="KQ1058" s="3">
        <v>81.099999999999994</v>
      </c>
      <c r="KR1058" s="3">
        <v>295.12</v>
      </c>
      <c r="KS1058" s="3">
        <v>189.58</v>
      </c>
      <c r="KT1058" s="3">
        <v>103.93</v>
      </c>
      <c r="KU1058" s="3">
        <v>54.62</v>
      </c>
      <c r="KV1058" s="3">
        <v>265.69</v>
      </c>
      <c r="KW1058" s="3">
        <v>70.650000000000006</v>
      </c>
      <c r="KX1058" s="3">
        <v>81.88</v>
      </c>
      <c r="KY1058" s="3">
        <v>213.46</v>
      </c>
      <c r="KZ1058" s="3">
        <v>52.48</v>
      </c>
      <c r="LA1058" s="3">
        <v>46.74</v>
      </c>
      <c r="LB1058" s="3">
        <v>139.52000000000001</v>
      </c>
      <c r="LC1058" s="3">
        <v>75.38</v>
      </c>
      <c r="LD1058" s="3">
        <v>88.32</v>
      </c>
      <c r="LE1058" s="3">
        <v>59.09</v>
      </c>
      <c r="LF1058" s="3">
        <v>209.25</v>
      </c>
      <c r="LG1058" s="4" t="s">
        <v>502</v>
      </c>
      <c r="LH1058" s="3">
        <v>35.54</v>
      </c>
      <c r="LI1058" s="3">
        <v>123.26</v>
      </c>
      <c r="LJ1058" s="3">
        <v>225.38</v>
      </c>
      <c r="LK1058" s="3">
        <v>134.83000000000001</v>
      </c>
      <c r="LL1058" s="3">
        <v>108.76</v>
      </c>
      <c r="LM1058" s="3">
        <v>184.82</v>
      </c>
      <c r="LN1058" s="3">
        <v>53.27</v>
      </c>
      <c r="LO1058" s="3">
        <v>122.58</v>
      </c>
      <c r="LP1058" s="3">
        <v>19.63</v>
      </c>
      <c r="LQ1058" s="3">
        <v>92.66</v>
      </c>
      <c r="LR1058" s="4" t="s">
        <v>502</v>
      </c>
      <c r="LS1058" s="3">
        <v>120.43</v>
      </c>
      <c r="LT1058" s="3">
        <v>49.68</v>
      </c>
      <c r="LU1058" s="3">
        <v>48.45</v>
      </c>
      <c r="LV1058" s="3">
        <v>82.86</v>
      </c>
      <c r="LW1058" s="3">
        <v>211.22</v>
      </c>
      <c r="LX1058" s="3">
        <v>61.3</v>
      </c>
      <c r="LY1058" s="3">
        <v>53.53</v>
      </c>
      <c r="LZ1058" s="3">
        <v>56.63</v>
      </c>
      <c r="MA1058" s="3">
        <v>86.41</v>
      </c>
      <c r="MB1058" s="3">
        <v>28.14</v>
      </c>
      <c r="MC1058" s="3">
        <v>87.67</v>
      </c>
      <c r="MD1058" s="3">
        <v>71.33</v>
      </c>
      <c r="ME1058" s="3">
        <v>66.2</v>
      </c>
      <c r="MF1058" s="3">
        <v>92.17</v>
      </c>
      <c r="MG1058" s="3">
        <v>35.24</v>
      </c>
      <c r="MH1058" s="3">
        <v>73.599999999999994</v>
      </c>
      <c r="MI1058" s="3">
        <v>77.11</v>
      </c>
      <c r="MJ1058" s="3">
        <v>82.27</v>
      </c>
      <c r="MK1058" s="3">
        <v>116.24</v>
      </c>
      <c r="ML1058" s="3">
        <v>84.35</v>
      </c>
      <c r="MM1058" s="3">
        <v>55.28</v>
      </c>
      <c r="MN1058" s="3">
        <v>178.44</v>
      </c>
      <c r="MO1058" s="4" t="s">
        <v>502</v>
      </c>
      <c r="MP1058" s="3">
        <v>84.41</v>
      </c>
      <c r="MQ1058" s="3">
        <v>218.44</v>
      </c>
      <c r="MR1058" s="3">
        <v>94.09</v>
      </c>
      <c r="MS1058" s="3">
        <v>116.1</v>
      </c>
      <c r="MT1058" s="3">
        <v>136.19</v>
      </c>
      <c r="MU1058" s="4" t="s">
        <v>502</v>
      </c>
      <c r="MV1058" s="3">
        <v>73.25</v>
      </c>
      <c r="MW1058" s="3">
        <v>272.48</v>
      </c>
      <c r="MX1058" s="3">
        <v>60.23</v>
      </c>
      <c r="MY1058" s="3">
        <v>11.36</v>
      </c>
      <c r="MZ1058" s="3">
        <v>190.57</v>
      </c>
      <c r="NA1058" s="3">
        <v>1591</v>
      </c>
      <c r="NB1058" s="3">
        <v>166.95</v>
      </c>
      <c r="NC1058" s="4" t="s">
        <v>502</v>
      </c>
      <c r="ND1058" s="3">
        <v>260.58999999999997</v>
      </c>
      <c r="NE1058" s="3">
        <v>39.01</v>
      </c>
      <c r="NF1058" s="3">
        <v>285.72000000000003</v>
      </c>
      <c r="NG1058" s="3">
        <v>2188.9</v>
      </c>
      <c r="NH1058" s="4" t="s">
        <v>502</v>
      </c>
      <c r="NI1058" s="3">
        <v>38.83</v>
      </c>
      <c r="NJ1058" s="3">
        <v>75.430000000000007</v>
      </c>
      <c r="NK1058" s="4" t="s">
        <v>502</v>
      </c>
      <c r="NL1058" s="3">
        <v>89.74</v>
      </c>
      <c r="NM1058" s="3">
        <v>340.96</v>
      </c>
      <c r="NN1058" s="3">
        <v>74.05</v>
      </c>
      <c r="NO1058" s="3">
        <v>36.020000000000003</v>
      </c>
      <c r="NP1058" s="3">
        <v>162.94999999999999</v>
      </c>
      <c r="NQ1058" s="4" t="s">
        <v>502</v>
      </c>
      <c r="NR1058" s="3">
        <v>184.63</v>
      </c>
      <c r="NS1058" s="3">
        <v>50.71</v>
      </c>
      <c r="NT1058" s="3">
        <v>45.28</v>
      </c>
      <c r="NU1058" s="3">
        <v>364.42</v>
      </c>
      <c r="NV1058" s="3">
        <v>56.83</v>
      </c>
      <c r="NW1058" s="3">
        <v>173.61</v>
      </c>
      <c r="NX1058" s="3">
        <v>83.63</v>
      </c>
      <c r="NY1058" s="3">
        <v>37.700000000000003</v>
      </c>
      <c r="NZ1058" s="3">
        <v>92.81</v>
      </c>
      <c r="OA1058" s="3">
        <v>64.92</v>
      </c>
      <c r="OB1058" s="3">
        <v>127.97</v>
      </c>
      <c r="OC1058" s="3">
        <v>42.83</v>
      </c>
      <c r="OD1058" s="3">
        <v>4.25</v>
      </c>
      <c r="OE1058" s="3">
        <v>413.71</v>
      </c>
      <c r="OF1058" s="3">
        <v>28.37</v>
      </c>
      <c r="OG1058" s="4" t="s">
        <v>502</v>
      </c>
      <c r="OH1058" s="4" t="s">
        <v>502</v>
      </c>
      <c r="OI1058" s="3">
        <v>113.28</v>
      </c>
      <c r="OJ1058" s="3">
        <v>125.81</v>
      </c>
      <c r="OK1058" s="3">
        <v>57.37</v>
      </c>
      <c r="OL1058" s="3">
        <v>147.91999999999999</v>
      </c>
      <c r="OM1058" s="3">
        <v>33.619999999999997</v>
      </c>
      <c r="ON1058" s="4" t="s">
        <v>502</v>
      </c>
      <c r="OO1058" s="4" t="s">
        <v>502</v>
      </c>
      <c r="OP1058" s="3">
        <v>69.52</v>
      </c>
      <c r="OQ1058" s="3">
        <v>54.54</v>
      </c>
      <c r="OR1058" s="4" t="s">
        <v>502</v>
      </c>
      <c r="OS1058" s="3">
        <v>27.37</v>
      </c>
      <c r="OT1058" s="3">
        <v>81.099999999999994</v>
      </c>
      <c r="OU1058" s="3">
        <v>1149.49</v>
      </c>
      <c r="OV1058" s="3">
        <v>1148.8900000000001</v>
      </c>
      <c r="OW1058" s="3">
        <v>88.53</v>
      </c>
      <c r="OX1058" s="3">
        <v>16.05</v>
      </c>
      <c r="OY1058" s="3">
        <v>38.44</v>
      </c>
      <c r="OZ1058" s="4" t="s">
        <v>502</v>
      </c>
      <c r="PA1058" s="3">
        <v>68.3</v>
      </c>
      <c r="PB1058" s="4" t="s">
        <v>502</v>
      </c>
      <c r="PC1058" s="3">
        <v>203.58</v>
      </c>
      <c r="PD1058" s="3">
        <v>251.79</v>
      </c>
      <c r="PE1058" s="3">
        <v>92.26</v>
      </c>
      <c r="PF1058" s="3">
        <v>51.86</v>
      </c>
      <c r="PG1058" s="3">
        <v>177.29</v>
      </c>
      <c r="PH1058" s="3">
        <v>440.77</v>
      </c>
      <c r="PI1058" s="3">
        <v>119.81</v>
      </c>
      <c r="PJ1058" s="3">
        <v>125.01</v>
      </c>
      <c r="PK1058" s="4" t="s">
        <v>502</v>
      </c>
      <c r="PL1058" s="3">
        <v>66.58</v>
      </c>
      <c r="PM1058" s="3">
        <v>120.44</v>
      </c>
      <c r="PN1058" s="4" t="s">
        <v>502</v>
      </c>
      <c r="PO1058" s="3">
        <v>39.03</v>
      </c>
      <c r="PP1058" s="4" t="s">
        <v>502</v>
      </c>
      <c r="PQ1058" s="3">
        <v>222.64</v>
      </c>
      <c r="PR1058" s="3">
        <v>80.75</v>
      </c>
      <c r="PS1058" s="3">
        <v>141.43</v>
      </c>
      <c r="PT1058" s="3">
        <v>97.25</v>
      </c>
      <c r="PU1058" s="3">
        <v>43.88</v>
      </c>
      <c r="PV1058" s="3">
        <v>184.19</v>
      </c>
      <c r="PW1058" s="3">
        <v>223.57</v>
      </c>
      <c r="PX1058" s="3">
        <v>58.73</v>
      </c>
      <c r="PY1058" s="3">
        <v>123.2</v>
      </c>
      <c r="PZ1058" s="4" t="s">
        <v>502</v>
      </c>
      <c r="QA1058" s="3">
        <v>93.85</v>
      </c>
      <c r="QB1058" s="4" t="s">
        <v>502</v>
      </c>
      <c r="QC1058" s="3">
        <v>59.78</v>
      </c>
      <c r="QD1058" s="3">
        <v>84.37</v>
      </c>
      <c r="QE1058" s="3">
        <v>139.22</v>
      </c>
      <c r="QF1058" s="3">
        <v>321.55</v>
      </c>
      <c r="QG1058" s="3">
        <v>64.55</v>
      </c>
      <c r="QH1058" s="3">
        <v>106.49</v>
      </c>
      <c r="QI1058" s="3">
        <v>248.74</v>
      </c>
      <c r="QJ1058" s="3">
        <v>16.649999999999999</v>
      </c>
      <c r="QK1058" s="3">
        <v>16.329999999999998</v>
      </c>
      <c r="QL1058" s="3">
        <v>122.3</v>
      </c>
      <c r="QM1058" s="3">
        <v>145.94999999999999</v>
      </c>
      <c r="QN1058" s="3">
        <v>25.74</v>
      </c>
      <c r="QO1058" s="3">
        <v>249.14</v>
      </c>
      <c r="QP1058" s="4" t="s">
        <v>502</v>
      </c>
      <c r="QQ1058" s="4" t="s">
        <v>502</v>
      </c>
      <c r="QR1058" s="3">
        <v>65.89</v>
      </c>
      <c r="QS1058" s="3">
        <v>66.349999999999994</v>
      </c>
      <c r="QT1058" s="3">
        <v>112.61</v>
      </c>
      <c r="QU1058" s="3">
        <v>62.05</v>
      </c>
      <c r="QV1058" s="3">
        <v>84.52</v>
      </c>
      <c r="QW1058" s="3">
        <v>144.16999999999999</v>
      </c>
      <c r="QX1058" s="3">
        <v>79.69</v>
      </c>
      <c r="QY1058" s="3">
        <v>83.31</v>
      </c>
      <c r="QZ1058" s="3">
        <v>60.12</v>
      </c>
      <c r="RA1058" s="3">
        <v>82.22</v>
      </c>
      <c r="RB1058" s="4" t="s">
        <v>502</v>
      </c>
      <c r="RC1058" s="3">
        <v>341.42</v>
      </c>
      <c r="RD1058" s="4" t="s">
        <v>502</v>
      </c>
      <c r="RE1058" s="3">
        <v>77.180000000000007</v>
      </c>
      <c r="RF1058" s="3">
        <v>170.23</v>
      </c>
      <c r="RG1058" s="3">
        <v>58.83</v>
      </c>
      <c r="RH1058" s="4" t="s">
        <v>502</v>
      </c>
      <c r="RI1058" s="3">
        <v>87.82</v>
      </c>
      <c r="RJ1058" s="3">
        <v>47.07</v>
      </c>
      <c r="RK1058" s="3">
        <v>59.93</v>
      </c>
      <c r="RL1058" s="3">
        <v>111.94</v>
      </c>
      <c r="RM1058" s="3">
        <v>146.82</v>
      </c>
      <c r="RN1058" s="4" t="s">
        <v>502</v>
      </c>
      <c r="RO1058" s="3">
        <v>64.78</v>
      </c>
      <c r="RP1058" s="3">
        <v>38.61</v>
      </c>
      <c r="RQ1058" s="3">
        <v>115.5</v>
      </c>
      <c r="RR1058" s="3">
        <v>62.62</v>
      </c>
      <c r="RS1058" s="3">
        <v>326.63</v>
      </c>
      <c r="RT1058" s="3">
        <v>109.23</v>
      </c>
      <c r="RU1058" s="3">
        <v>109.97</v>
      </c>
      <c r="RV1058" s="4" t="s">
        <v>502</v>
      </c>
      <c r="RW1058" s="3">
        <v>201.99</v>
      </c>
      <c r="RX1058" s="3">
        <v>104.09</v>
      </c>
      <c r="RY1058" s="3">
        <v>123.01</v>
      </c>
      <c r="RZ1058" s="3">
        <v>174.38</v>
      </c>
      <c r="SA1058" s="4" t="s">
        <v>502</v>
      </c>
      <c r="SB1058" s="3">
        <v>68.55</v>
      </c>
      <c r="SC1058" s="4" t="s">
        <v>502</v>
      </c>
      <c r="SD1058" s="3">
        <v>103.2</v>
      </c>
      <c r="SE1058" s="3">
        <v>161.53</v>
      </c>
      <c r="SF1058" s="3">
        <v>185.22</v>
      </c>
      <c r="SG1058" s="3">
        <v>43.54</v>
      </c>
      <c r="SH1058" s="3">
        <v>146.79</v>
      </c>
    </row>
    <row r="1059" spans="1:502" x14ac:dyDescent="0.15">
      <c r="A1059" s="2" t="s">
        <v>1559</v>
      </c>
      <c r="B1059" s="3">
        <v>70.180000000000007</v>
      </c>
      <c r="C1059" s="3">
        <v>114.93</v>
      </c>
      <c r="D1059" s="3">
        <v>62.59</v>
      </c>
      <c r="E1059" s="3">
        <v>162.86000000000001</v>
      </c>
      <c r="F1059" s="3">
        <v>43.26</v>
      </c>
      <c r="G1059" s="3">
        <v>54.77</v>
      </c>
      <c r="H1059" s="3">
        <v>10.69</v>
      </c>
      <c r="I1059" s="3">
        <v>90.02</v>
      </c>
      <c r="J1059" s="3">
        <v>54.66</v>
      </c>
      <c r="K1059" s="3">
        <v>88.88</v>
      </c>
      <c r="L1059" s="3">
        <v>70.739999999999995</v>
      </c>
      <c r="M1059" s="3">
        <v>98.07</v>
      </c>
      <c r="N1059" s="3">
        <v>96.81</v>
      </c>
      <c r="O1059" s="3">
        <v>85.48</v>
      </c>
      <c r="P1059" s="4" t="s">
        <v>502</v>
      </c>
      <c r="Q1059" s="3">
        <v>77.959999999999994</v>
      </c>
      <c r="R1059" s="3">
        <v>155.38999999999999</v>
      </c>
      <c r="S1059" s="3">
        <v>146.65</v>
      </c>
      <c r="T1059" s="3">
        <v>295.89999999999998</v>
      </c>
      <c r="U1059" s="3">
        <v>144.97</v>
      </c>
      <c r="V1059" s="3">
        <v>65.239999999999995</v>
      </c>
      <c r="W1059" s="3">
        <v>169.08</v>
      </c>
      <c r="X1059" s="3">
        <v>91.95</v>
      </c>
      <c r="Y1059" s="3">
        <v>88.96</v>
      </c>
      <c r="Z1059" s="3">
        <v>127.08</v>
      </c>
      <c r="AA1059" s="3">
        <v>81.47</v>
      </c>
      <c r="AB1059" s="3">
        <v>163.66999999999999</v>
      </c>
      <c r="AC1059" s="3">
        <v>114.15</v>
      </c>
      <c r="AD1059" s="3">
        <v>81.47</v>
      </c>
      <c r="AE1059" s="3">
        <v>94.39</v>
      </c>
      <c r="AF1059" s="3">
        <v>648.92999999999995</v>
      </c>
      <c r="AG1059" s="3">
        <v>329.98</v>
      </c>
      <c r="AH1059" s="3">
        <v>32.1</v>
      </c>
      <c r="AI1059" s="3">
        <v>40.97</v>
      </c>
      <c r="AJ1059" s="3">
        <v>67.59</v>
      </c>
      <c r="AK1059" s="3">
        <v>41.04</v>
      </c>
      <c r="AL1059" s="3">
        <v>68.989999999999995</v>
      </c>
      <c r="AM1059" s="3">
        <v>224.15</v>
      </c>
      <c r="AN1059" s="3">
        <v>38.659999999999997</v>
      </c>
      <c r="AO1059" s="3">
        <v>55.32</v>
      </c>
      <c r="AP1059" s="3">
        <v>73.739999999999995</v>
      </c>
      <c r="AQ1059" s="3">
        <v>268.58</v>
      </c>
      <c r="AR1059" s="3">
        <v>54.85</v>
      </c>
      <c r="AS1059" s="4" t="s">
        <v>502</v>
      </c>
      <c r="AT1059" s="3">
        <v>557.92999999999995</v>
      </c>
      <c r="AU1059" s="3">
        <v>66.25</v>
      </c>
      <c r="AV1059" s="3">
        <v>107.12</v>
      </c>
      <c r="AW1059" s="3">
        <v>207.82</v>
      </c>
      <c r="AX1059" s="3">
        <v>52.54</v>
      </c>
      <c r="AY1059" s="3">
        <v>27.84</v>
      </c>
      <c r="AZ1059" s="3">
        <v>50.68</v>
      </c>
      <c r="BA1059" s="3">
        <v>33.68</v>
      </c>
      <c r="BB1059" s="3">
        <v>125.91</v>
      </c>
      <c r="BC1059" s="3">
        <v>73.34</v>
      </c>
      <c r="BD1059" s="3">
        <v>36.380000000000003</v>
      </c>
      <c r="BE1059" s="3">
        <v>70.7</v>
      </c>
      <c r="BF1059" s="4" t="s">
        <v>502</v>
      </c>
      <c r="BG1059" s="3">
        <v>154.57</v>
      </c>
      <c r="BH1059" s="3">
        <v>141.06</v>
      </c>
      <c r="BI1059" s="3">
        <v>47.4</v>
      </c>
      <c r="BJ1059" s="3">
        <v>109.61</v>
      </c>
      <c r="BK1059" s="3">
        <v>66.73</v>
      </c>
      <c r="BL1059" s="3">
        <v>105.73</v>
      </c>
      <c r="BM1059" s="3">
        <v>38.99</v>
      </c>
      <c r="BN1059" s="3">
        <v>44.96</v>
      </c>
      <c r="BO1059" s="3">
        <v>49.54</v>
      </c>
      <c r="BP1059" s="4" t="s">
        <v>502</v>
      </c>
      <c r="BQ1059" s="3">
        <v>69.56</v>
      </c>
      <c r="BR1059" s="3">
        <v>127.14</v>
      </c>
      <c r="BS1059" s="3">
        <v>98.05</v>
      </c>
      <c r="BT1059" s="3">
        <v>318.91000000000003</v>
      </c>
      <c r="BU1059" s="3">
        <v>160.16</v>
      </c>
      <c r="BV1059" s="3">
        <v>43.71</v>
      </c>
      <c r="BW1059" s="3">
        <v>105.24</v>
      </c>
      <c r="BX1059" s="3">
        <v>26.92</v>
      </c>
      <c r="BY1059" s="3">
        <v>98.05</v>
      </c>
      <c r="BZ1059" s="3">
        <v>54.03</v>
      </c>
      <c r="CA1059" s="3">
        <v>97.36</v>
      </c>
      <c r="CB1059" s="3">
        <v>206.78</v>
      </c>
      <c r="CC1059" s="3">
        <v>43.31</v>
      </c>
      <c r="CD1059" s="3">
        <v>84.07</v>
      </c>
      <c r="CE1059" s="3">
        <v>112.06</v>
      </c>
      <c r="CF1059" s="3">
        <v>127.22</v>
      </c>
      <c r="CG1059" s="3">
        <v>42.19</v>
      </c>
      <c r="CH1059" s="3">
        <v>25.05</v>
      </c>
      <c r="CI1059" s="4" t="s">
        <v>502</v>
      </c>
      <c r="CJ1059" s="3">
        <v>65.86</v>
      </c>
      <c r="CK1059" s="3">
        <v>115.58</v>
      </c>
      <c r="CL1059" s="3">
        <v>71.239999999999995</v>
      </c>
      <c r="CM1059" s="3">
        <v>56.34</v>
      </c>
      <c r="CN1059" s="4" t="s">
        <v>502</v>
      </c>
      <c r="CO1059" s="3">
        <v>67.88</v>
      </c>
      <c r="CP1059" s="3">
        <v>159.6</v>
      </c>
      <c r="CQ1059" s="3">
        <v>90.93</v>
      </c>
      <c r="CR1059" s="3">
        <v>75.37</v>
      </c>
      <c r="CS1059" s="3">
        <v>93.44</v>
      </c>
      <c r="CT1059" s="3">
        <v>104.72</v>
      </c>
      <c r="CU1059" s="3">
        <v>43.45</v>
      </c>
      <c r="CV1059" s="3">
        <v>102.22</v>
      </c>
      <c r="CW1059" s="3">
        <v>103.24</v>
      </c>
      <c r="CX1059" s="3">
        <v>105.33</v>
      </c>
      <c r="CY1059" s="3">
        <v>22.95</v>
      </c>
      <c r="CZ1059" s="3">
        <v>99.12</v>
      </c>
      <c r="DA1059" s="4" t="s">
        <v>502</v>
      </c>
      <c r="DB1059" s="3">
        <v>226.82</v>
      </c>
      <c r="DC1059" s="3">
        <v>93.62</v>
      </c>
      <c r="DD1059" s="3">
        <v>101.72</v>
      </c>
      <c r="DE1059" s="3">
        <v>76.739999999999995</v>
      </c>
      <c r="DF1059" s="3">
        <v>69.45</v>
      </c>
      <c r="DG1059" s="3">
        <v>31.71</v>
      </c>
      <c r="DH1059" s="3">
        <v>136.69999999999999</v>
      </c>
      <c r="DI1059" s="3">
        <v>76.58</v>
      </c>
      <c r="DJ1059" s="3">
        <v>123.65</v>
      </c>
      <c r="DK1059" s="3">
        <v>259.37</v>
      </c>
      <c r="DL1059" s="3">
        <v>64</v>
      </c>
      <c r="DM1059" s="3">
        <v>144.12</v>
      </c>
      <c r="DN1059" s="3">
        <v>230</v>
      </c>
      <c r="DO1059" s="3">
        <v>106.97</v>
      </c>
      <c r="DP1059" s="3">
        <v>70.930000000000007</v>
      </c>
      <c r="DQ1059" s="3">
        <v>98.65</v>
      </c>
      <c r="DR1059" s="3">
        <v>121.75</v>
      </c>
      <c r="DS1059" s="3">
        <v>59.72</v>
      </c>
      <c r="DT1059" s="3">
        <v>49.73</v>
      </c>
      <c r="DU1059" s="3">
        <v>57.58</v>
      </c>
      <c r="DV1059" s="3">
        <v>241.71</v>
      </c>
      <c r="DW1059" s="3">
        <v>80.27</v>
      </c>
      <c r="DX1059" s="3">
        <v>77.53</v>
      </c>
      <c r="DY1059" s="3">
        <v>141.1</v>
      </c>
      <c r="DZ1059" s="4" t="s">
        <v>502</v>
      </c>
      <c r="EA1059" s="3">
        <v>86.23</v>
      </c>
      <c r="EB1059" s="3">
        <v>11.07</v>
      </c>
      <c r="EC1059" s="3">
        <v>18.41</v>
      </c>
      <c r="ED1059" s="3">
        <v>212.69</v>
      </c>
      <c r="EE1059" s="3">
        <v>247.4</v>
      </c>
      <c r="EF1059" s="3">
        <v>33.68</v>
      </c>
      <c r="EG1059" s="4" t="s">
        <v>502</v>
      </c>
      <c r="EH1059" s="3">
        <v>171.3</v>
      </c>
      <c r="EI1059" s="3">
        <v>100.1</v>
      </c>
      <c r="EJ1059" s="3">
        <v>81.069999999999993</v>
      </c>
      <c r="EK1059" s="3">
        <v>117.17</v>
      </c>
      <c r="EL1059" s="3">
        <v>78.099999999999994</v>
      </c>
      <c r="EM1059" s="3">
        <v>222.6</v>
      </c>
      <c r="EN1059" s="4" t="s">
        <v>502</v>
      </c>
      <c r="EO1059" s="3">
        <v>50.93</v>
      </c>
      <c r="EP1059" s="3">
        <v>85.54</v>
      </c>
      <c r="EQ1059" s="3">
        <v>29.53</v>
      </c>
      <c r="ER1059" s="3">
        <v>37.85</v>
      </c>
      <c r="ES1059" s="3">
        <v>46.32</v>
      </c>
      <c r="ET1059" s="3">
        <v>90.25</v>
      </c>
      <c r="EU1059" s="3">
        <v>118.21</v>
      </c>
      <c r="EV1059" s="4" t="s">
        <v>502</v>
      </c>
      <c r="EW1059" s="3">
        <v>266.61</v>
      </c>
      <c r="EX1059" s="3">
        <v>281.27999999999997</v>
      </c>
      <c r="EY1059" s="3">
        <v>45.29</v>
      </c>
      <c r="EZ1059" s="3">
        <v>103.15</v>
      </c>
      <c r="FA1059" s="3">
        <v>178.07</v>
      </c>
      <c r="FB1059" s="3">
        <v>48.86</v>
      </c>
      <c r="FC1059" s="3">
        <v>53.81</v>
      </c>
      <c r="FD1059" s="3">
        <v>253.87</v>
      </c>
      <c r="FE1059" s="3">
        <v>81.89</v>
      </c>
      <c r="FF1059" s="3">
        <v>18.829999999999998</v>
      </c>
      <c r="FG1059" s="3">
        <v>23.48</v>
      </c>
      <c r="FH1059" s="3">
        <v>33.299999999999997</v>
      </c>
      <c r="FI1059" s="3">
        <v>100.94</v>
      </c>
      <c r="FJ1059" s="3">
        <v>124.97</v>
      </c>
      <c r="FK1059" s="3">
        <v>271.08999999999997</v>
      </c>
      <c r="FL1059" s="3">
        <v>24.24</v>
      </c>
      <c r="FM1059" s="3">
        <v>159.61000000000001</v>
      </c>
      <c r="FN1059" s="3">
        <v>74.260000000000005</v>
      </c>
      <c r="FO1059" s="3">
        <v>146.9</v>
      </c>
      <c r="FP1059" s="3">
        <v>139.03</v>
      </c>
      <c r="FQ1059" s="3">
        <v>22.63</v>
      </c>
      <c r="FR1059" s="3">
        <v>54.42</v>
      </c>
      <c r="FS1059" s="3">
        <v>23.56</v>
      </c>
      <c r="FT1059" s="3">
        <v>105.34</v>
      </c>
      <c r="FU1059" s="3">
        <v>32.659999999999997</v>
      </c>
      <c r="FV1059" s="3">
        <v>32.89</v>
      </c>
      <c r="FW1059" s="3">
        <v>123.15</v>
      </c>
      <c r="FX1059" s="3">
        <v>170.18</v>
      </c>
      <c r="FY1059" s="3">
        <v>32.92</v>
      </c>
      <c r="FZ1059" s="3">
        <v>59.94</v>
      </c>
      <c r="GA1059" s="3">
        <v>28.49</v>
      </c>
      <c r="GB1059" s="3">
        <v>37.049999999999997</v>
      </c>
      <c r="GC1059" s="3">
        <v>133.06</v>
      </c>
      <c r="GD1059" s="3">
        <v>26.23</v>
      </c>
      <c r="GE1059" s="3">
        <v>115.24</v>
      </c>
      <c r="GF1059" s="3">
        <v>66.989999999999995</v>
      </c>
      <c r="GG1059" s="3">
        <v>20.91</v>
      </c>
      <c r="GH1059" s="3">
        <v>53.38</v>
      </c>
      <c r="GI1059" s="3">
        <v>14.44</v>
      </c>
      <c r="GJ1059" s="3">
        <v>110.94</v>
      </c>
      <c r="GK1059" s="3">
        <v>16.309999999999999</v>
      </c>
      <c r="GL1059" s="3">
        <v>62.17</v>
      </c>
      <c r="GM1059" s="3">
        <v>43.67</v>
      </c>
      <c r="GN1059" s="3">
        <v>23.63</v>
      </c>
      <c r="GO1059" s="4" t="s">
        <v>502</v>
      </c>
      <c r="GP1059" s="3">
        <v>50.94</v>
      </c>
      <c r="GQ1059" s="3">
        <v>68.02</v>
      </c>
      <c r="GR1059" s="3">
        <v>58.89</v>
      </c>
      <c r="GS1059" s="3">
        <v>173.83</v>
      </c>
      <c r="GT1059" s="3">
        <v>158.18</v>
      </c>
      <c r="GU1059" s="3">
        <v>78.75</v>
      </c>
      <c r="GV1059" s="3">
        <v>333.23</v>
      </c>
      <c r="GW1059" s="3">
        <v>85.54</v>
      </c>
      <c r="GX1059" s="3">
        <v>59.94</v>
      </c>
      <c r="GY1059" s="3">
        <v>74.77</v>
      </c>
      <c r="GZ1059" s="3">
        <v>55.62</v>
      </c>
      <c r="HA1059" s="3">
        <v>107.47</v>
      </c>
      <c r="HB1059" s="3">
        <v>45.35</v>
      </c>
      <c r="HC1059" s="3">
        <v>180.95</v>
      </c>
      <c r="HD1059" s="3">
        <v>90.85</v>
      </c>
      <c r="HE1059" s="3">
        <v>41.61</v>
      </c>
      <c r="HF1059" s="3">
        <v>161.61000000000001</v>
      </c>
      <c r="HG1059" s="3">
        <v>153.96</v>
      </c>
      <c r="HH1059" s="3">
        <v>166.48</v>
      </c>
      <c r="HI1059" s="3">
        <v>82.03</v>
      </c>
      <c r="HJ1059" s="3">
        <v>46.96</v>
      </c>
      <c r="HK1059" s="3">
        <v>35.68</v>
      </c>
      <c r="HL1059" s="3">
        <v>246.4</v>
      </c>
      <c r="HM1059" s="3">
        <v>108.97</v>
      </c>
      <c r="HN1059" s="3">
        <v>205.45</v>
      </c>
      <c r="HO1059" s="3">
        <v>83.86</v>
      </c>
      <c r="HP1059" s="3">
        <v>235.87</v>
      </c>
      <c r="HQ1059" s="3">
        <v>63.81</v>
      </c>
      <c r="HR1059" s="3">
        <v>75.87</v>
      </c>
      <c r="HS1059" s="3">
        <v>26.39</v>
      </c>
      <c r="HT1059" s="3">
        <v>68.63</v>
      </c>
      <c r="HU1059" s="3">
        <v>55.25</v>
      </c>
      <c r="HV1059" s="3">
        <v>14.91</v>
      </c>
      <c r="HW1059" s="3">
        <v>57.22</v>
      </c>
      <c r="HX1059" s="3">
        <v>154.94999999999999</v>
      </c>
      <c r="HY1059" s="3">
        <v>108.8</v>
      </c>
      <c r="HZ1059" s="3">
        <v>190.33</v>
      </c>
      <c r="IA1059" s="3">
        <v>613.83000000000004</v>
      </c>
      <c r="IB1059" s="3">
        <v>55.34</v>
      </c>
      <c r="IC1059" s="3">
        <v>158.13999999999999</v>
      </c>
      <c r="ID1059" s="3">
        <v>37.31</v>
      </c>
      <c r="IE1059" s="3">
        <v>23.39</v>
      </c>
      <c r="IF1059" s="3">
        <v>66.39</v>
      </c>
      <c r="IG1059" s="3">
        <v>340.82</v>
      </c>
      <c r="IH1059" s="3">
        <v>173.83</v>
      </c>
      <c r="II1059" s="3">
        <v>30.77</v>
      </c>
      <c r="IJ1059" s="3">
        <v>137.63</v>
      </c>
      <c r="IK1059" s="3">
        <v>66.180000000000007</v>
      </c>
      <c r="IL1059" s="3">
        <v>3027.24</v>
      </c>
      <c r="IM1059" s="3">
        <v>51.14</v>
      </c>
      <c r="IN1059" s="3">
        <v>56.64</v>
      </c>
      <c r="IO1059" s="3">
        <v>73.88</v>
      </c>
      <c r="IP1059" s="3">
        <v>52.37</v>
      </c>
      <c r="IQ1059" s="4" t="s">
        <v>502</v>
      </c>
      <c r="IR1059" s="3">
        <v>63.91</v>
      </c>
      <c r="IS1059" s="3">
        <v>109.82</v>
      </c>
      <c r="IT1059" s="3">
        <v>44.17</v>
      </c>
      <c r="IU1059" s="3">
        <v>48.65</v>
      </c>
      <c r="IV1059" s="3">
        <v>36.58</v>
      </c>
      <c r="IW1059" s="3">
        <v>78.67</v>
      </c>
      <c r="IX1059" s="3">
        <v>61.58</v>
      </c>
      <c r="IY1059" s="3">
        <v>180.08</v>
      </c>
      <c r="IZ1059" s="3">
        <v>28.97</v>
      </c>
      <c r="JA1059" s="3">
        <v>117.59</v>
      </c>
      <c r="JB1059" s="3">
        <v>63.44</v>
      </c>
      <c r="JC1059" s="3">
        <v>104.99</v>
      </c>
      <c r="JD1059" s="3">
        <v>157.87</v>
      </c>
      <c r="JE1059" s="3">
        <v>72.13</v>
      </c>
      <c r="JF1059" s="3">
        <v>77.05</v>
      </c>
      <c r="JG1059" s="3">
        <v>114.28</v>
      </c>
      <c r="JH1059" s="3">
        <v>27.84</v>
      </c>
      <c r="JI1059" s="3">
        <v>108.49</v>
      </c>
      <c r="JJ1059" s="3">
        <v>195.17</v>
      </c>
      <c r="JK1059" s="3">
        <v>94.46</v>
      </c>
      <c r="JL1059" s="3">
        <v>35</v>
      </c>
      <c r="JM1059" s="3">
        <v>166.57</v>
      </c>
      <c r="JN1059" s="3">
        <v>124.65</v>
      </c>
      <c r="JO1059" s="3">
        <v>19.37</v>
      </c>
      <c r="JP1059" s="3">
        <v>58.72</v>
      </c>
      <c r="JQ1059" s="3">
        <v>95.42</v>
      </c>
      <c r="JR1059" s="3">
        <v>108.44</v>
      </c>
      <c r="JS1059" s="3">
        <v>98.11</v>
      </c>
      <c r="JT1059" s="3">
        <v>181.76</v>
      </c>
      <c r="JU1059" s="3">
        <v>51.33</v>
      </c>
      <c r="JV1059" s="3">
        <v>68.569999999999993</v>
      </c>
      <c r="JW1059" s="3">
        <v>129.25</v>
      </c>
      <c r="JX1059" s="3">
        <v>77.599999999999994</v>
      </c>
      <c r="JY1059" s="3">
        <v>55.59</v>
      </c>
      <c r="JZ1059" s="3">
        <v>410.27</v>
      </c>
      <c r="KA1059" s="3">
        <v>124.85</v>
      </c>
      <c r="KB1059" s="3">
        <v>65.349999999999994</v>
      </c>
      <c r="KC1059" s="3">
        <v>152.13999999999999</v>
      </c>
      <c r="KD1059" s="3">
        <v>43.93</v>
      </c>
      <c r="KE1059" s="4" t="s">
        <v>502</v>
      </c>
      <c r="KF1059" s="3">
        <v>156.6</v>
      </c>
      <c r="KG1059" s="3">
        <v>192.71</v>
      </c>
      <c r="KH1059" s="3">
        <v>112.2</v>
      </c>
      <c r="KI1059" s="4" t="s">
        <v>502</v>
      </c>
      <c r="KJ1059" s="3">
        <v>105.9</v>
      </c>
      <c r="KK1059" s="3">
        <v>226.89</v>
      </c>
      <c r="KL1059" s="3">
        <v>157.81</v>
      </c>
      <c r="KM1059" s="3">
        <v>34.67</v>
      </c>
      <c r="KN1059" s="3">
        <v>166.45</v>
      </c>
      <c r="KO1059" s="3">
        <v>59.38</v>
      </c>
      <c r="KP1059" s="3">
        <v>37.04</v>
      </c>
      <c r="KQ1059" s="3">
        <v>81.41</v>
      </c>
      <c r="KR1059" s="3">
        <v>296</v>
      </c>
      <c r="KS1059" s="3">
        <v>190.95</v>
      </c>
      <c r="KT1059" s="3">
        <v>104.51</v>
      </c>
      <c r="KU1059" s="3">
        <v>54.61</v>
      </c>
      <c r="KV1059" s="3">
        <v>265.93</v>
      </c>
      <c r="KW1059" s="3">
        <v>70.63</v>
      </c>
      <c r="KX1059" s="3">
        <v>81.34</v>
      </c>
      <c r="KY1059" s="3">
        <v>212.45</v>
      </c>
      <c r="KZ1059" s="3">
        <v>52.37</v>
      </c>
      <c r="LA1059" s="3">
        <v>46.35</v>
      </c>
      <c r="LB1059" s="3">
        <v>140.47</v>
      </c>
      <c r="LC1059" s="3">
        <v>73.73</v>
      </c>
      <c r="LD1059" s="3">
        <v>90.22</v>
      </c>
      <c r="LE1059" s="3">
        <v>59</v>
      </c>
      <c r="LF1059" s="3">
        <v>209.04</v>
      </c>
      <c r="LG1059" s="4" t="s">
        <v>502</v>
      </c>
      <c r="LH1059" s="3">
        <v>35.67</v>
      </c>
      <c r="LI1059" s="3">
        <v>123.83</v>
      </c>
      <c r="LJ1059" s="3">
        <v>229.48</v>
      </c>
      <c r="LK1059" s="3">
        <v>136.26</v>
      </c>
      <c r="LL1059" s="3">
        <v>109.72</v>
      </c>
      <c r="LM1059" s="3">
        <v>182.91</v>
      </c>
      <c r="LN1059" s="3">
        <v>53.36</v>
      </c>
      <c r="LO1059" s="3">
        <v>123.41</v>
      </c>
      <c r="LP1059" s="3">
        <v>19.420000000000002</v>
      </c>
      <c r="LQ1059" s="3">
        <v>92.33</v>
      </c>
      <c r="LR1059" s="4" t="s">
        <v>502</v>
      </c>
      <c r="LS1059" s="3">
        <v>117.92</v>
      </c>
      <c r="LT1059" s="3">
        <v>49.46</v>
      </c>
      <c r="LU1059" s="3">
        <v>48.29</v>
      </c>
      <c r="LV1059" s="3">
        <v>81.88</v>
      </c>
      <c r="LW1059" s="3">
        <v>212.34</v>
      </c>
      <c r="LX1059" s="3">
        <v>61.97</v>
      </c>
      <c r="LY1059" s="3">
        <v>53.75</v>
      </c>
      <c r="LZ1059" s="3">
        <v>56.83</v>
      </c>
      <c r="MA1059" s="3">
        <v>86.25</v>
      </c>
      <c r="MB1059" s="3">
        <v>26.69</v>
      </c>
      <c r="MC1059" s="3">
        <v>87.51</v>
      </c>
      <c r="MD1059" s="3">
        <v>71.19</v>
      </c>
      <c r="ME1059" s="3">
        <v>66.510000000000005</v>
      </c>
      <c r="MF1059" s="3">
        <v>91.31</v>
      </c>
      <c r="MG1059" s="3">
        <v>35.619999999999997</v>
      </c>
      <c r="MH1059" s="3">
        <v>74.42</v>
      </c>
      <c r="MI1059" s="3">
        <v>77.64</v>
      </c>
      <c r="MJ1059" s="3">
        <v>82.88</v>
      </c>
      <c r="MK1059" s="3">
        <v>115.92</v>
      </c>
      <c r="ML1059" s="3">
        <v>84.69</v>
      </c>
      <c r="MM1059" s="3">
        <v>55.17</v>
      </c>
      <c r="MN1059" s="3">
        <v>178.65</v>
      </c>
      <c r="MO1059" s="4" t="s">
        <v>502</v>
      </c>
      <c r="MP1059" s="3">
        <v>84.27</v>
      </c>
      <c r="MQ1059" s="3">
        <v>218.87</v>
      </c>
      <c r="MR1059" s="3">
        <v>93.94</v>
      </c>
      <c r="MS1059" s="3">
        <v>116.48</v>
      </c>
      <c r="MT1059" s="3">
        <v>136.72</v>
      </c>
      <c r="MU1059" s="4" t="s">
        <v>502</v>
      </c>
      <c r="MV1059" s="3">
        <v>74.709999999999994</v>
      </c>
      <c r="MW1059" s="3">
        <v>272.87</v>
      </c>
      <c r="MX1059" s="3">
        <v>60.28</v>
      </c>
      <c r="MY1059" s="3">
        <v>11.46</v>
      </c>
      <c r="MZ1059" s="3">
        <v>189.75</v>
      </c>
      <c r="NA1059" s="3">
        <v>1582.32</v>
      </c>
      <c r="NB1059" s="3">
        <v>167.36</v>
      </c>
      <c r="NC1059" s="4" t="s">
        <v>502</v>
      </c>
      <c r="ND1059" s="3">
        <v>267.76</v>
      </c>
      <c r="NE1059" s="3">
        <v>38.619999999999997</v>
      </c>
      <c r="NF1059" s="3">
        <v>286.7</v>
      </c>
      <c r="NG1059" s="3">
        <v>2187.77</v>
      </c>
      <c r="NH1059" s="4" t="s">
        <v>502</v>
      </c>
      <c r="NI1059" s="3">
        <v>39.08</v>
      </c>
      <c r="NJ1059" s="3">
        <v>74.63</v>
      </c>
      <c r="NK1059" s="4" t="s">
        <v>502</v>
      </c>
      <c r="NL1059" s="3">
        <v>90.28</v>
      </c>
      <c r="NM1059" s="3">
        <v>339.55</v>
      </c>
      <c r="NN1059" s="3">
        <v>74.3</v>
      </c>
      <c r="NO1059" s="3">
        <v>36.15</v>
      </c>
      <c r="NP1059" s="3">
        <v>165.39</v>
      </c>
      <c r="NQ1059" s="4" t="s">
        <v>502</v>
      </c>
      <c r="NR1059" s="3">
        <v>185.51</v>
      </c>
      <c r="NS1059" s="3">
        <v>50.3</v>
      </c>
      <c r="NT1059" s="3">
        <v>45.33</v>
      </c>
      <c r="NU1059" s="3">
        <v>363.59</v>
      </c>
      <c r="NV1059" s="3">
        <v>56.75</v>
      </c>
      <c r="NW1059" s="3">
        <v>173.3</v>
      </c>
      <c r="NX1059" s="3">
        <v>84.83</v>
      </c>
      <c r="NY1059" s="3">
        <v>37.25</v>
      </c>
      <c r="NZ1059" s="3">
        <v>94.16</v>
      </c>
      <c r="OA1059" s="3">
        <v>64.89</v>
      </c>
      <c r="OB1059" s="3">
        <v>129.12</v>
      </c>
      <c r="OC1059" s="3">
        <v>42.59</v>
      </c>
      <c r="OD1059" s="3">
        <v>4.41</v>
      </c>
      <c r="OE1059" s="3">
        <v>415.23</v>
      </c>
      <c r="OF1059" s="3">
        <v>28.38</v>
      </c>
      <c r="OG1059" s="4" t="s">
        <v>502</v>
      </c>
      <c r="OH1059" s="4" t="s">
        <v>502</v>
      </c>
      <c r="OI1059" s="3">
        <v>112.45</v>
      </c>
      <c r="OJ1059" s="3">
        <v>124.6</v>
      </c>
      <c r="OK1059" s="3">
        <v>57.61</v>
      </c>
      <c r="OL1059" s="3">
        <v>148.15</v>
      </c>
      <c r="OM1059" s="3">
        <v>33.57</v>
      </c>
      <c r="ON1059" s="4" t="s">
        <v>502</v>
      </c>
      <c r="OO1059" s="4" t="s">
        <v>502</v>
      </c>
      <c r="OP1059" s="3">
        <v>68.739999999999995</v>
      </c>
      <c r="OQ1059" s="3">
        <v>54.18</v>
      </c>
      <c r="OR1059" s="4" t="s">
        <v>502</v>
      </c>
      <c r="OS1059" s="3">
        <v>27.54</v>
      </c>
      <c r="OT1059" s="3">
        <v>79.510000000000005</v>
      </c>
      <c r="OU1059" s="3">
        <v>1149.58</v>
      </c>
      <c r="OV1059" s="3">
        <v>1150.6099999999999</v>
      </c>
      <c r="OW1059" s="3">
        <v>88.15</v>
      </c>
      <c r="OX1059" s="3">
        <v>16.04</v>
      </c>
      <c r="OY1059" s="3">
        <v>38.479999999999997</v>
      </c>
      <c r="OZ1059" s="4" t="s">
        <v>502</v>
      </c>
      <c r="PA1059" s="3">
        <v>67.989999999999995</v>
      </c>
      <c r="PB1059" s="4" t="s">
        <v>502</v>
      </c>
      <c r="PC1059" s="3">
        <v>203.37</v>
      </c>
      <c r="PD1059" s="3">
        <v>251.61</v>
      </c>
      <c r="PE1059" s="3">
        <v>88.69</v>
      </c>
      <c r="PF1059" s="3">
        <v>50.88</v>
      </c>
      <c r="PG1059" s="3">
        <v>177.93</v>
      </c>
      <c r="PH1059" s="3">
        <v>441.95</v>
      </c>
      <c r="PI1059" s="3">
        <v>119.77</v>
      </c>
      <c r="PJ1059" s="3">
        <v>125.01</v>
      </c>
      <c r="PK1059" s="4" t="s">
        <v>502</v>
      </c>
      <c r="PL1059" s="3">
        <v>65.459999999999994</v>
      </c>
      <c r="PM1059" s="3">
        <v>120.81</v>
      </c>
      <c r="PN1059" s="4" t="s">
        <v>502</v>
      </c>
      <c r="PO1059" s="3">
        <v>39.049999999999997</v>
      </c>
      <c r="PP1059" s="4" t="s">
        <v>502</v>
      </c>
      <c r="PQ1059" s="3">
        <v>223.08</v>
      </c>
      <c r="PR1059" s="3">
        <v>79.61</v>
      </c>
      <c r="PS1059" s="3">
        <v>141.72999999999999</v>
      </c>
      <c r="PT1059" s="3">
        <v>97.53</v>
      </c>
      <c r="PU1059" s="3">
        <v>43.39</v>
      </c>
      <c r="PV1059" s="3">
        <v>183.86</v>
      </c>
      <c r="PW1059" s="3">
        <v>224.09</v>
      </c>
      <c r="PX1059" s="3">
        <v>58.19</v>
      </c>
      <c r="PY1059" s="3">
        <v>123.4</v>
      </c>
      <c r="PZ1059" s="4" t="s">
        <v>502</v>
      </c>
      <c r="QA1059" s="3">
        <v>94.18</v>
      </c>
      <c r="QB1059" s="4" t="s">
        <v>502</v>
      </c>
      <c r="QC1059" s="3">
        <v>58.84</v>
      </c>
      <c r="QD1059" s="3">
        <v>84.08</v>
      </c>
      <c r="QE1059" s="3">
        <v>139.02000000000001</v>
      </c>
      <c r="QF1059" s="3">
        <v>321.08999999999997</v>
      </c>
      <c r="QG1059" s="3">
        <v>63.67</v>
      </c>
      <c r="QH1059" s="3">
        <v>106.1</v>
      </c>
      <c r="QI1059" s="3">
        <v>249.34</v>
      </c>
      <c r="QJ1059" s="3">
        <v>16.75</v>
      </c>
      <c r="QK1059" s="3">
        <v>16.420000000000002</v>
      </c>
      <c r="QL1059" s="3">
        <v>121.88</v>
      </c>
      <c r="QM1059" s="3">
        <v>147.12</v>
      </c>
      <c r="QN1059" s="3">
        <v>25.76</v>
      </c>
      <c r="QO1059" s="3">
        <v>248.84</v>
      </c>
      <c r="QP1059" s="4" t="s">
        <v>502</v>
      </c>
      <c r="QQ1059" s="4" t="s">
        <v>502</v>
      </c>
      <c r="QR1059" s="3">
        <v>66.400000000000006</v>
      </c>
      <c r="QS1059" s="3">
        <v>66.819999999999993</v>
      </c>
      <c r="QT1059" s="3">
        <v>111.99</v>
      </c>
      <c r="QU1059" s="3">
        <v>61.97</v>
      </c>
      <c r="QV1059" s="3">
        <v>84.61</v>
      </c>
      <c r="QW1059" s="3">
        <v>142.31</v>
      </c>
      <c r="QX1059" s="3">
        <v>80.17</v>
      </c>
      <c r="QY1059" s="3">
        <v>82.57</v>
      </c>
      <c r="QZ1059" s="3">
        <v>59.89</v>
      </c>
      <c r="RA1059" s="3">
        <v>79</v>
      </c>
      <c r="RB1059" s="4" t="s">
        <v>502</v>
      </c>
      <c r="RC1059" s="3">
        <v>334.93</v>
      </c>
      <c r="RD1059" s="4" t="s">
        <v>502</v>
      </c>
      <c r="RE1059" s="3">
        <v>76.819999999999993</v>
      </c>
      <c r="RF1059" s="3">
        <v>169.8</v>
      </c>
      <c r="RG1059" s="3">
        <v>59.37</v>
      </c>
      <c r="RH1059" s="4" t="s">
        <v>502</v>
      </c>
      <c r="RI1059" s="3">
        <v>87.83</v>
      </c>
      <c r="RJ1059" s="3">
        <v>46.43</v>
      </c>
      <c r="RK1059" s="3">
        <v>59.57</v>
      </c>
      <c r="RL1059" s="3">
        <v>111.29</v>
      </c>
      <c r="RM1059" s="3">
        <v>146.54</v>
      </c>
      <c r="RN1059" s="4" t="s">
        <v>502</v>
      </c>
      <c r="RO1059" s="3">
        <v>64.709999999999994</v>
      </c>
      <c r="RP1059" s="3">
        <v>38.229999999999997</v>
      </c>
      <c r="RQ1059" s="3">
        <v>115.41</v>
      </c>
      <c r="RR1059" s="3">
        <v>62.98</v>
      </c>
      <c r="RS1059" s="3">
        <v>325.60000000000002</v>
      </c>
      <c r="RT1059" s="3">
        <v>108.9</v>
      </c>
      <c r="RU1059" s="3">
        <v>109.71</v>
      </c>
      <c r="RV1059" s="4" t="s">
        <v>502</v>
      </c>
      <c r="RW1059" s="3">
        <v>206.14</v>
      </c>
      <c r="RX1059" s="3">
        <v>104.26</v>
      </c>
      <c r="RY1059" s="3">
        <v>125.31</v>
      </c>
      <c r="RZ1059" s="3">
        <v>173.97</v>
      </c>
      <c r="SA1059" s="4" t="s">
        <v>502</v>
      </c>
      <c r="SB1059" s="3">
        <v>67.38</v>
      </c>
      <c r="SC1059" s="4" t="s">
        <v>502</v>
      </c>
      <c r="SD1059" s="3">
        <v>102.23</v>
      </c>
      <c r="SE1059" s="3">
        <v>162.28</v>
      </c>
      <c r="SF1059" s="3">
        <v>186.21</v>
      </c>
      <c r="SG1059" s="3">
        <v>43.65</v>
      </c>
      <c r="SH1059" s="3">
        <v>144.4</v>
      </c>
    </row>
    <row r="1060" spans="1:502" x14ac:dyDescent="0.15">
      <c r="A1060" s="2" t="s">
        <v>1560</v>
      </c>
      <c r="B1060" s="3">
        <v>69.900000000000006</v>
      </c>
      <c r="C1060" s="3">
        <v>113.71</v>
      </c>
      <c r="D1060" s="3">
        <v>63.18</v>
      </c>
      <c r="E1060" s="3">
        <v>160.88999999999999</v>
      </c>
      <c r="F1060" s="3">
        <v>43.5</v>
      </c>
      <c r="G1060" s="3">
        <v>55.49</v>
      </c>
      <c r="H1060" s="3">
        <v>10.84</v>
      </c>
      <c r="I1060" s="3">
        <v>90.49</v>
      </c>
      <c r="J1060" s="3">
        <v>54.3</v>
      </c>
      <c r="K1060" s="3">
        <v>89.93</v>
      </c>
      <c r="L1060" s="3">
        <v>71.010000000000005</v>
      </c>
      <c r="M1060" s="3">
        <v>98.37</v>
      </c>
      <c r="N1060" s="3">
        <v>97.53</v>
      </c>
      <c r="O1060" s="3">
        <v>85.88</v>
      </c>
      <c r="P1060" s="4" t="s">
        <v>502</v>
      </c>
      <c r="Q1060" s="3">
        <v>78.680000000000007</v>
      </c>
      <c r="R1060" s="3">
        <v>157.1</v>
      </c>
      <c r="S1060" s="3">
        <v>146.55000000000001</v>
      </c>
      <c r="T1060" s="3">
        <v>293.72000000000003</v>
      </c>
      <c r="U1060" s="3">
        <v>145.97</v>
      </c>
      <c r="V1060" s="3">
        <v>65.64</v>
      </c>
      <c r="W1060" s="3">
        <v>169.56</v>
      </c>
      <c r="X1060" s="3">
        <v>92</v>
      </c>
      <c r="Y1060" s="3">
        <v>89.32</v>
      </c>
      <c r="Z1060" s="3">
        <v>128.24</v>
      </c>
      <c r="AA1060" s="3">
        <v>82.86</v>
      </c>
      <c r="AB1060" s="3">
        <v>165.75</v>
      </c>
      <c r="AC1060" s="3">
        <v>111.63</v>
      </c>
      <c r="AD1060" s="3">
        <v>82.16</v>
      </c>
      <c r="AE1060" s="3">
        <v>95.61</v>
      </c>
      <c r="AF1060" s="3">
        <v>648.49</v>
      </c>
      <c r="AG1060" s="3">
        <v>330.47</v>
      </c>
      <c r="AH1060" s="3">
        <v>32.17</v>
      </c>
      <c r="AI1060" s="3">
        <v>40.6</v>
      </c>
      <c r="AJ1060" s="3">
        <v>67.89</v>
      </c>
      <c r="AK1060" s="3">
        <v>40.56</v>
      </c>
      <c r="AL1060" s="3">
        <v>69.73</v>
      </c>
      <c r="AM1060" s="3">
        <v>223.27</v>
      </c>
      <c r="AN1060" s="3">
        <v>38.99</v>
      </c>
      <c r="AO1060" s="3">
        <v>55.06</v>
      </c>
      <c r="AP1060" s="3">
        <v>73.430000000000007</v>
      </c>
      <c r="AQ1060" s="3">
        <v>263</v>
      </c>
      <c r="AR1060" s="3">
        <v>55</v>
      </c>
      <c r="AS1060" s="4" t="s">
        <v>502</v>
      </c>
      <c r="AT1060" s="3">
        <v>563.66</v>
      </c>
      <c r="AU1060" s="3">
        <v>66.599999999999994</v>
      </c>
      <c r="AV1060" s="3">
        <v>107.28</v>
      </c>
      <c r="AW1060" s="3">
        <v>206.96</v>
      </c>
      <c r="AX1060" s="3">
        <v>52.75</v>
      </c>
      <c r="AY1060" s="3">
        <v>27.93</v>
      </c>
      <c r="AZ1060" s="3">
        <v>51.44</v>
      </c>
      <c r="BA1060" s="3">
        <v>33.79</v>
      </c>
      <c r="BB1060" s="3">
        <v>127.16</v>
      </c>
      <c r="BC1060" s="3">
        <v>73.47</v>
      </c>
      <c r="BD1060" s="3">
        <v>36.61</v>
      </c>
      <c r="BE1060" s="3">
        <v>70.95</v>
      </c>
      <c r="BF1060" s="4" t="s">
        <v>502</v>
      </c>
      <c r="BG1060" s="3">
        <v>156.46</v>
      </c>
      <c r="BH1060" s="3">
        <v>140.97999999999999</v>
      </c>
      <c r="BI1060" s="3">
        <v>47.42</v>
      </c>
      <c r="BJ1060" s="3">
        <v>109.08</v>
      </c>
      <c r="BK1060" s="3">
        <v>66.91</v>
      </c>
      <c r="BL1060" s="3">
        <v>106.73</v>
      </c>
      <c r="BM1060" s="3">
        <v>38.33</v>
      </c>
      <c r="BN1060" s="3">
        <v>44.87</v>
      </c>
      <c r="BO1060" s="3">
        <v>50.01</v>
      </c>
      <c r="BP1060" s="4" t="s">
        <v>502</v>
      </c>
      <c r="BQ1060" s="3">
        <v>69.62</v>
      </c>
      <c r="BR1060" s="3">
        <v>128.49</v>
      </c>
      <c r="BS1060" s="3">
        <v>98.94</v>
      </c>
      <c r="BT1060" s="3">
        <v>320.2</v>
      </c>
      <c r="BU1060" s="3">
        <v>162.57</v>
      </c>
      <c r="BV1060" s="3">
        <v>44.28</v>
      </c>
      <c r="BW1060" s="3">
        <v>105.61</v>
      </c>
      <c r="BX1060" s="3">
        <v>27.15</v>
      </c>
      <c r="BY1060" s="3">
        <v>99.36</v>
      </c>
      <c r="BZ1060" s="3">
        <v>54.93</v>
      </c>
      <c r="CA1060" s="3">
        <v>96.61</v>
      </c>
      <c r="CB1060" s="3">
        <v>209.01</v>
      </c>
      <c r="CC1060" s="3">
        <v>43.58</v>
      </c>
      <c r="CD1060" s="3">
        <v>84.76</v>
      </c>
      <c r="CE1060" s="3">
        <v>111.1</v>
      </c>
      <c r="CF1060" s="3">
        <v>125.97</v>
      </c>
      <c r="CG1060" s="3">
        <v>41.63</v>
      </c>
      <c r="CH1060" s="3">
        <v>24.99</v>
      </c>
      <c r="CI1060" s="4" t="s">
        <v>502</v>
      </c>
      <c r="CJ1060" s="3">
        <v>65.650000000000006</v>
      </c>
      <c r="CK1060" s="3">
        <v>115.4</v>
      </c>
      <c r="CL1060" s="3">
        <v>70.61</v>
      </c>
      <c r="CM1060" s="3">
        <v>56.69</v>
      </c>
      <c r="CN1060" s="4" t="s">
        <v>502</v>
      </c>
      <c r="CO1060" s="3">
        <v>67.959999999999994</v>
      </c>
      <c r="CP1060" s="3">
        <v>163.88</v>
      </c>
      <c r="CQ1060" s="3">
        <v>92.47</v>
      </c>
      <c r="CR1060" s="3">
        <v>76.540000000000006</v>
      </c>
      <c r="CS1060" s="3">
        <v>95.43</v>
      </c>
      <c r="CT1060" s="3">
        <v>104.35</v>
      </c>
      <c r="CU1060" s="3">
        <v>43.76</v>
      </c>
      <c r="CV1060" s="3">
        <v>101.93</v>
      </c>
      <c r="CW1060" s="3">
        <v>102.87</v>
      </c>
      <c r="CX1060" s="3">
        <v>106.37</v>
      </c>
      <c r="CY1060" s="3">
        <v>23.19</v>
      </c>
      <c r="CZ1060" s="3">
        <v>100.08</v>
      </c>
      <c r="DA1060" s="4" t="s">
        <v>502</v>
      </c>
      <c r="DB1060" s="3">
        <v>229.79</v>
      </c>
      <c r="DC1060" s="3">
        <v>94.55</v>
      </c>
      <c r="DD1060" s="3">
        <v>102.27</v>
      </c>
      <c r="DE1060" s="3">
        <v>77.59</v>
      </c>
      <c r="DF1060" s="3">
        <v>68.53</v>
      </c>
      <c r="DG1060" s="3">
        <v>31.96</v>
      </c>
      <c r="DH1060" s="3">
        <v>138.08000000000001</v>
      </c>
      <c r="DI1060" s="3">
        <v>77.45</v>
      </c>
      <c r="DJ1060" s="3">
        <v>123.46</v>
      </c>
      <c r="DK1060" s="3">
        <v>261.39999999999998</v>
      </c>
      <c r="DL1060" s="3">
        <v>65.150000000000006</v>
      </c>
      <c r="DM1060" s="3">
        <v>146.27000000000001</v>
      </c>
      <c r="DN1060" s="3">
        <v>228.11</v>
      </c>
      <c r="DO1060" s="3">
        <v>107.79</v>
      </c>
      <c r="DP1060" s="3">
        <v>72.38</v>
      </c>
      <c r="DQ1060" s="3">
        <v>100.45</v>
      </c>
      <c r="DR1060" s="3">
        <v>119.07</v>
      </c>
      <c r="DS1060" s="3">
        <v>60.23</v>
      </c>
      <c r="DT1060" s="3">
        <v>50.45</v>
      </c>
      <c r="DU1060" s="3">
        <v>58.26</v>
      </c>
      <c r="DV1060" s="3">
        <v>243.67</v>
      </c>
      <c r="DW1060" s="3">
        <v>80.98</v>
      </c>
      <c r="DX1060" s="3">
        <v>78.88</v>
      </c>
      <c r="DY1060" s="3">
        <v>142.34</v>
      </c>
      <c r="DZ1060" s="4" t="s">
        <v>502</v>
      </c>
      <c r="EA1060" s="3">
        <v>85.98</v>
      </c>
      <c r="EB1060" s="3">
        <v>11.15</v>
      </c>
      <c r="EC1060" s="3">
        <v>18.36</v>
      </c>
      <c r="ED1060" s="3">
        <v>214.58</v>
      </c>
      <c r="EE1060" s="3">
        <v>252.03</v>
      </c>
      <c r="EF1060" s="3">
        <v>33.89</v>
      </c>
      <c r="EG1060" s="4" t="s">
        <v>502</v>
      </c>
      <c r="EH1060" s="3">
        <v>170.65</v>
      </c>
      <c r="EI1060" s="3">
        <v>100.64</v>
      </c>
      <c r="EJ1060" s="3">
        <v>82.29</v>
      </c>
      <c r="EK1060" s="3">
        <v>117.89</v>
      </c>
      <c r="EL1060" s="3">
        <v>78.23</v>
      </c>
      <c r="EM1060" s="3">
        <v>222.74</v>
      </c>
      <c r="EN1060" s="4" t="s">
        <v>502</v>
      </c>
      <c r="EO1060" s="3">
        <v>50.49</v>
      </c>
      <c r="EP1060" s="3">
        <v>85.59</v>
      </c>
      <c r="EQ1060" s="3">
        <v>29.5</v>
      </c>
      <c r="ER1060" s="3">
        <v>37.94</v>
      </c>
      <c r="ES1060" s="3">
        <v>47.39</v>
      </c>
      <c r="ET1060" s="3">
        <v>90.78</v>
      </c>
      <c r="EU1060" s="3">
        <v>118.01</v>
      </c>
      <c r="EV1060" s="4" t="s">
        <v>502</v>
      </c>
      <c r="EW1060" s="3">
        <v>267.60000000000002</v>
      </c>
      <c r="EX1060" s="3">
        <v>288.75</v>
      </c>
      <c r="EY1060" s="3">
        <v>45.91</v>
      </c>
      <c r="EZ1060" s="3">
        <v>102.77</v>
      </c>
      <c r="FA1060" s="3">
        <v>178.96</v>
      </c>
      <c r="FB1060" s="3">
        <v>48.98</v>
      </c>
      <c r="FC1060" s="3">
        <v>53.93</v>
      </c>
      <c r="FD1060" s="3">
        <v>254.09</v>
      </c>
      <c r="FE1060" s="3">
        <v>81.510000000000005</v>
      </c>
      <c r="FF1060" s="3">
        <v>18.79</v>
      </c>
      <c r="FG1060" s="3">
        <v>23.51</v>
      </c>
      <c r="FH1060" s="3">
        <v>33.5</v>
      </c>
      <c r="FI1060" s="3">
        <v>101.02</v>
      </c>
      <c r="FJ1060" s="3">
        <v>126.36</v>
      </c>
      <c r="FK1060" s="3">
        <v>272.73</v>
      </c>
      <c r="FL1060" s="3">
        <v>24.56</v>
      </c>
      <c r="FM1060" s="3">
        <v>160.26</v>
      </c>
      <c r="FN1060" s="3">
        <v>74.53</v>
      </c>
      <c r="FO1060" s="3">
        <v>147.72</v>
      </c>
      <c r="FP1060" s="3">
        <v>138.74</v>
      </c>
      <c r="FQ1060" s="3">
        <v>22.78</v>
      </c>
      <c r="FR1060" s="3">
        <v>54.57</v>
      </c>
      <c r="FS1060" s="3">
        <v>23.58</v>
      </c>
      <c r="FT1060" s="3">
        <v>105.69</v>
      </c>
      <c r="FU1060" s="3">
        <v>32.96</v>
      </c>
      <c r="FV1060" s="3">
        <v>32.520000000000003</v>
      </c>
      <c r="FW1060" s="3">
        <v>124.02</v>
      </c>
      <c r="FX1060" s="3">
        <v>170.96</v>
      </c>
      <c r="FY1060" s="3">
        <v>33.200000000000003</v>
      </c>
      <c r="FZ1060" s="3">
        <v>60.95</v>
      </c>
      <c r="GA1060" s="3">
        <v>31.37</v>
      </c>
      <c r="GB1060" s="3">
        <v>36.700000000000003</v>
      </c>
      <c r="GC1060" s="3">
        <v>133.68</v>
      </c>
      <c r="GD1060" s="3">
        <v>26.29</v>
      </c>
      <c r="GE1060" s="3">
        <v>115.44</v>
      </c>
      <c r="GF1060" s="3">
        <v>66.44</v>
      </c>
      <c r="GG1060" s="3">
        <v>20.96</v>
      </c>
      <c r="GH1060" s="3">
        <v>53.39</v>
      </c>
      <c r="GI1060" s="3">
        <v>14.54</v>
      </c>
      <c r="GJ1060" s="3">
        <v>112.02</v>
      </c>
      <c r="GK1060" s="3">
        <v>16.41</v>
      </c>
      <c r="GL1060" s="3">
        <v>62.87</v>
      </c>
      <c r="GM1060" s="3">
        <v>43.46</v>
      </c>
      <c r="GN1060" s="3">
        <v>23.69</v>
      </c>
      <c r="GO1060" s="4" t="s">
        <v>502</v>
      </c>
      <c r="GP1060" s="3">
        <v>51.16</v>
      </c>
      <c r="GQ1060" s="3">
        <v>67.709999999999994</v>
      </c>
      <c r="GR1060" s="3">
        <v>59.21</v>
      </c>
      <c r="GS1060" s="3">
        <v>173.83</v>
      </c>
      <c r="GT1060" s="3">
        <v>156.51</v>
      </c>
      <c r="GU1060" s="3">
        <v>80.489999999999995</v>
      </c>
      <c r="GV1060" s="3">
        <v>331.4</v>
      </c>
      <c r="GW1060" s="3">
        <v>87</v>
      </c>
      <c r="GX1060" s="3">
        <v>60.9</v>
      </c>
      <c r="GY1060" s="3">
        <v>75.05</v>
      </c>
      <c r="GZ1060" s="3">
        <v>55.66</v>
      </c>
      <c r="HA1060" s="3">
        <v>107.18</v>
      </c>
      <c r="HB1060" s="3">
        <v>44.94</v>
      </c>
      <c r="HC1060" s="3">
        <v>182.55</v>
      </c>
      <c r="HD1060" s="3">
        <v>91.9</v>
      </c>
      <c r="HE1060" s="3">
        <v>41.57</v>
      </c>
      <c r="HF1060" s="3">
        <v>162.36000000000001</v>
      </c>
      <c r="HG1060" s="3">
        <v>152.33000000000001</v>
      </c>
      <c r="HH1060" s="3">
        <v>167.3</v>
      </c>
      <c r="HI1060" s="3">
        <v>81.290000000000006</v>
      </c>
      <c r="HJ1060" s="3">
        <v>47.32</v>
      </c>
      <c r="HK1060" s="3">
        <v>35.99</v>
      </c>
      <c r="HL1060" s="3">
        <v>247.9</v>
      </c>
      <c r="HM1060" s="3">
        <v>107.81</v>
      </c>
      <c r="HN1060" s="3">
        <v>207.2</v>
      </c>
      <c r="HO1060" s="3">
        <v>84.33</v>
      </c>
      <c r="HP1060" s="3">
        <v>237.22</v>
      </c>
      <c r="HQ1060" s="3">
        <v>63.19</v>
      </c>
      <c r="HR1060" s="3">
        <v>76.83</v>
      </c>
      <c r="HS1060" s="3">
        <v>26.1</v>
      </c>
      <c r="HT1060" s="3">
        <v>69.680000000000007</v>
      </c>
      <c r="HU1060" s="3">
        <v>55.67</v>
      </c>
      <c r="HV1060" s="3">
        <v>15.12</v>
      </c>
      <c r="HW1060" s="3">
        <v>57.51</v>
      </c>
      <c r="HX1060" s="3">
        <v>154.97999999999999</v>
      </c>
      <c r="HY1060" s="3">
        <v>108.83</v>
      </c>
      <c r="HZ1060" s="3">
        <v>190.37</v>
      </c>
      <c r="IA1060" s="3">
        <v>613.88</v>
      </c>
      <c r="IB1060" s="3">
        <v>56.12</v>
      </c>
      <c r="IC1060" s="3">
        <v>161.04</v>
      </c>
      <c r="ID1060" s="3">
        <v>37.39</v>
      </c>
      <c r="IE1060" s="3">
        <v>23.43</v>
      </c>
      <c r="IF1060" s="3">
        <v>65.91</v>
      </c>
      <c r="IG1060" s="3">
        <v>338.63</v>
      </c>
      <c r="IH1060" s="3">
        <v>169.98</v>
      </c>
      <c r="II1060" s="3">
        <v>30.3</v>
      </c>
      <c r="IJ1060" s="3">
        <v>138.59</v>
      </c>
      <c r="IK1060" s="3">
        <v>66.59</v>
      </c>
      <c r="IL1060" s="3">
        <v>3060.45</v>
      </c>
      <c r="IM1060" s="3">
        <v>51.47</v>
      </c>
      <c r="IN1060" s="3">
        <v>57.81</v>
      </c>
      <c r="IO1060" s="3">
        <v>73.98</v>
      </c>
      <c r="IP1060" s="3">
        <v>52.27</v>
      </c>
      <c r="IQ1060" s="4" t="s">
        <v>502</v>
      </c>
      <c r="IR1060" s="3">
        <v>64.45</v>
      </c>
      <c r="IS1060" s="3">
        <v>109.98</v>
      </c>
      <c r="IT1060" s="3">
        <v>45.08</v>
      </c>
      <c r="IU1060" s="3">
        <v>49.29</v>
      </c>
      <c r="IV1060" s="3">
        <v>36.78</v>
      </c>
      <c r="IW1060" s="3">
        <v>78.97</v>
      </c>
      <c r="IX1060" s="3">
        <v>61.92</v>
      </c>
      <c r="IY1060" s="3">
        <v>182.71</v>
      </c>
      <c r="IZ1060" s="3">
        <v>29.38</v>
      </c>
      <c r="JA1060" s="3">
        <v>118.51</v>
      </c>
      <c r="JB1060" s="3">
        <v>63.83</v>
      </c>
      <c r="JC1060" s="3">
        <v>103.46</v>
      </c>
      <c r="JD1060" s="3">
        <v>160.07</v>
      </c>
      <c r="JE1060" s="3">
        <v>72.739999999999995</v>
      </c>
      <c r="JF1060" s="3">
        <v>77.97</v>
      </c>
      <c r="JG1060" s="3">
        <v>114.93</v>
      </c>
      <c r="JH1060" s="3">
        <v>28.12</v>
      </c>
      <c r="JI1060" s="3">
        <v>108.65</v>
      </c>
      <c r="JJ1060" s="3">
        <v>198.01</v>
      </c>
      <c r="JK1060" s="3">
        <v>95.79</v>
      </c>
      <c r="JL1060" s="3">
        <v>35.36</v>
      </c>
      <c r="JM1060" s="3">
        <v>169.34</v>
      </c>
      <c r="JN1060" s="3">
        <v>124.75</v>
      </c>
      <c r="JO1060" s="3">
        <v>19.63</v>
      </c>
      <c r="JP1060" s="3">
        <v>59.44</v>
      </c>
      <c r="JQ1060" s="3">
        <v>97.57</v>
      </c>
      <c r="JR1060" s="3">
        <v>109.15</v>
      </c>
      <c r="JS1060" s="3">
        <v>98.19</v>
      </c>
      <c r="JT1060" s="3">
        <v>183.98</v>
      </c>
      <c r="JU1060" s="3">
        <v>51.46</v>
      </c>
      <c r="JV1060" s="3">
        <v>68.760000000000005</v>
      </c>
      <c r="JW1060" s="3">
        <v>128.33000000000001</v>
      </c>
      <c r="JX1060" s="3">
        <v>77.34</v>
      </c>
      <c r="JY1060" s="3">
        <v>55.71</v>
      </c>
      <c r="JZ1060" s="3">
        <v>409.03</v>
      </c>
      <c r="KA1060" s="3">
        <v>125.84</v>
      </c>
      <c r="KB1060" s="3">
        <v>66.099999999999994</v>
      </c>
      <c r="KC1060" s="3">
        <v>152.9</v>
      </c>
      <c r="KD1060" s="3">
        <v>44.19</v>
      </c>
      <c r="KE1060" s="4" t="s">
        <v>502</v>
      </c>
      <c r="KF1060" s="3">
        <v>157.13</v>
      </c>
      <c r="KG1060" s="3">
        <v>192.51</v>
      </c>
      <c r="KH1060" s="3">
        <v>113.02</v>
      </c>
      <c r="KI1060" s="4" t="s">
        <v>502</v>
      </c>
      <c r="KJ1060" s="3">
        <v>106.87</v>
      </c>
      <c r="KK1060" s="3">
        <v>228.54</v>
      </c>
      <c r="KL1060" s="3">
        <v>159.04</v>
      </c>
      <c r="KM1060" s="3">
        <v>35.200000000000003</v>
      </c>
      <c r="KN1060" s="3">
        <v>167.51</v>
      </c>
      <c r="KO1060" s="3">
        <v>60.12</v>
      </c>
      <c r="KP1060" s="3">
        <v>37</v>
      </c>
      <c r="KQ1060" s="3">
        <v>80.19</v>
      </c>
      <c r="KR1060" s="3">
        <v>299.23</v>
      </c>
      <c r="KS1060" s="3">
        <v>190.55</v>
      </c>
      <c r="KT1060" s="3">
        <v>104.44</v>
      </c>
      <c r="KU1060" s="3">
        <v>55.04</v>
      </c>
      <c r="KV1060" s="3">
        <v>264.76</v>
      </c>
      <c r="KW1060" s="3">
        <v>70.989999999999995</v>
      </c>
      <c r="KX1060" s="3">
        <v>81.41</v>
      </c>
      <c r="KY1060" s="3">
        <v>210.44</v>
      </c>
      <c r="KZ1060" s="3">
        <v>52.77</v>
      </c>
      <c r="LA1060" s="3">
        <v>47.73</v>
      </c>
      <c r="LB1060" s="3">
        <v>141.32</v>
      </c>
      <c r="LC1060" s="3">
        <v>74.27</v>
      </c>
      <c r="LD1060" s="3">
        <v>89.48</v>
      </c>
      <c r="LE1060" s="3">
        <v>58.83</v>
      </c>
      <c r="LF1060" s="3">
        <v>208.68</v>
      </c>
      <c r="LG1060" s="4" t="s">
        <v>502</v>
      </c>
      <c r="LH1060" s="3">
        <v>35.96</v>
      </c>
      <c r="LI1060" s="3">
        <v>123.51</v>
      </c>
      <c r="LJ1060" s="3">
        <v>227.86</v>
      </c>
      <c r="LK1060" s="3">
        <v>137.16</v>
      </c>
      <c r="LL1060" s="3">
        <v>110.91</v>
      </c>
      <c r="LM1060" s="3">
        <v>186.29</v>
      </c>
      <c r="LN1060" s="3">
        <v>53.26</v>
      </c>
      <c r="LO1060" s="3">
        <v>124.53</v>
      </c>
      <c r="LP1060" s="3">
        <v>19.420000000000002</v>
      </c>
      <c r="LQ1060" s="3">
        <v>93.79</v>
      </c>
      <c r="LR1060" s="4" t="s">
        <v>502</v>
      </c>
      <c r="LS1060" s="3">
        <v>117.12</v>
      </c>
      <c r="LT1060" s="3">
        <v>50.15</v>
      </c>
      <c r="LU1060" s="3">
        <v>48.56</v>
      </c>
      <c r="LV1060" s="3">
        <v>82.44</v>
      </c>
      <c r="LW1060" s="3">
        <v>213.18</v>
      </c>
      <c r="LX1060" s="3">
        <v>62.45</v>
      </c>
      <c r="LY1060" s="3">
        <v>54</v>
      </c>
      <c r="LZ1060" s="3">
        <v>55.9</v>
      </c>
      <c r="MA1060" s="3">
        <v>86.39</v>
      </c>
      <c r="MB1060" s="3">
        <v>27.21</v>
      </c>
      <c r="MC1060" s="3">
        <v>89.17</v>
      </c>
      <c r="MD1060" s="3">
        <v>71.34</v>
      </c>
      <c r="ME1060" s="3">
        <v>66.37</v>
      </c>
      <c r="MF1060" s="3">
        <v>90.98</v>
      </c>
      <c r="MG1060" s="3">
        <v>35.82</v>
      </c>
      <c r="MH1060" s="3">
        <v>75.12</v>
      </c>
      <c r="MI1060" s="3">
        <v>78.45</v>
      </c>
      <c r="MJ1060" s="3">
        <v>83.5</v>
      </c>
      <c r="MK1060" s="3">
        <v>116.83</v>
      </c>
      <c r="ML1060" s="3">
        <v>84.6</v>
      </c>
      <c r="MM1060" s="3">
        <v>55.4</v>
      </c>
      <c r="MN1060" s="3">
        <v>178.02</v>
      </c>
      <c r="MO1060" s="4" t="s">
        <v>502</v>
      </c>
      <c r="MP1060" s="3">
        <v>85.04</v>
      </c>
      <c r="MQ1060" s="3">
        <v>225.55</v>
      </c>
      <c r="MR1060" s="3">
        <v>94.15</v>
      </c>
      <c r="MS1060" s="3">
        <v>117.16</v>
      </c>
      <c r="MT1060" s="3">
        <v>135.75</v>
      </c>
      <c r="MU1060" s="4" t="s">
        <v>502</v>
      </c>
      <c r="MV1060" s="3">
        <v>74.02</v>
      </c>
      <c r="MW1060" s="3">
        <v>270.41000000000003</v>
      </c>
      <c r="MX1060" s="3">
        <v>59.44</v>
      </c>
      <c r="MY1060" s="3">
        <v>11.47</v>
      </c>
      <c r="MZ1060" s="3">
        <v>188.24</v>
      </c>
      <c r="NA1060" s="3">
        <v>1571.68</v>
      </c>
      <c r="NB1060" s="3">
        <v>166.31</v>
      </c>
      <c r="NC1060" s="4" t="s">
        <v>502</v>
      </c>
      <c r="ND1060" s="3">
        <v>254.87</v>
      </c>
      <c r="NE1060" s="3">
        <v>37.97</v>
      </c>
      <c r="NF1060" s="3">
        <v>287.62</v>
      </c>
      <c r="NG1060" s="3">
        <v>2171.4899999999998</v>
      </c>
      <c r="NH1060" s="4" t="s">
        <v>502</v>
      </c>
      <c r="NI1060" s="3">
        <v>38.590000000000003</v>
      </c>
      <c r="NJ1060" s="3">
        <v>75.834999999999994</v>
      </c>
      <c r="NK1060" s="4" t="s">
        <v>502</v>
      </c>
      <c r="NL1060" s="3">
        <v>92.14</v>
      </c>
      <c r="NM1060" s="3">
        <v>342.17</v>
      </c>
      <c r="NN1060" s="3">
        <v>75.13</v>
      </c>
      <c r="NO1060" s="3">
        <v>35.83</v>
      </c>
      <c r="NP1060" s="3">
        <v>165.12</v>
      </c>
      <c r="NQ1060" s="4" t="s">
        <v>502</v>
      </c>
      <c r="NR1060" s="3">
        <v>185.87</v>
      </c>
      <c r="NS1060" s="3">
        <v>51.04</v>
      </c>
      <c r="NT1060" s="3">
        <v>45.01</v>
      </c>
      <c r="NU1060" s="3">
        <v>367.8</v>
      </c>
      <c r="NV1060" s="3">
        <v>56.92</v>
      </c>
      <c r="NW1060" s="3">
        <v>173.28</v>
      </c>
      <c r="NX1060" s="3">
        <v>84.6</v>
      </c>
      <c r="NY1060" s="3">
        <v>36.5</v>
      </c>
      <c r="NZ1060" s="3">
        <v>95.75</v>
      </c>
      <c r="OA1060" s="3">
        <v>65.59</v>
      </c>
      <c r="OB1060" s="3">
        <v>128.52000000000001</v>
      </c>
      <c r="OC1060" s="3">
        <v>42.46</v>
      </c>
      <c r="OD1060" s="3">
        <v>4.72</v>
      </c>
      <c r="OE1060" s="3">
        <v>419.89</v>
      </c>
      <c r="OF1060" s="3">
        <v>28.3</v>
      </c>
      <c r="OG1060" s="4" t="s">
        <v>502</v>
      </c>
      <c r="OH1060" s="4" t="s">
        <v>502</v>
      </c>
      <c r="OI1060" s="3">
        <v>113.2</v>
      </c>
      <c r="OJ1060" s="3">
        <v>125.51</v>
      </c>
      <c r="OK1060" s="3">
        <v>58.36</v>
      </c>
      <c r="OL1060" s="3">
        <v>148.18</v>
      </c>
      <c r="OM1060" s="3">
        <v>33.72</v>
      </c>
      <c r="ON1060" s="4" t="s">
        <v>502</v>
      </c>
      <c r="OO1060" s="4" t="s">
        <v>502</v>
      </c>
      <c r="OP1060" s="3">
        <v>69.87</v>
      </c>
      <c r="OQ1060" s="3">
        <v>54</v>
      </c>
      <c r="OR1060" s="4" t="s">
        <v>502</v>
      </c>
      <c r="OS1060" s="3">
        <v>27.37</v>
      </c>
      <c r="OT1060" s="3">
        <v>79.739999999999995</v>
      </c>
      <c r="OU1060" s="3">
        <v>1135.73</v>
      </c>
      <c r="OV1060" s="3">
        <v>1134.42</v>
      </c>
      <c r="OW1060" s="3">
        <v>87.74</v>
      </c>
      <c r="OX1060" s="3">
        <v>16.07</v>
      </c>
      <c r="OY1060" s="3">
        <v>38.46</v>
      </c>
      <c r="OZ1060" s="4" t="s">
        <v>502</v>
      </c>
      <c r="PA1060" s="3">
        <v>68.05</v>
      </c>
      <c r="PB1060" s="4" t="s">
        <v>502</v>
      </c>
      <c r="PC1060" s="3">
        <v>204.73</v>
      </c>
      <c r="PD1060" s="3">
        <v>253.91</v>
      </c>
      <c r="PE1060" s="3">
        <v>90.03</v>
      </c>
      <c r="PF1060" s="3">
        <v>51.17</v>
      </c>
      <c r="PG1060" s="3">
        <v>178.59</v>
      </c>
      <c r="PH1060" s="3">
        <v>435.86</v>
      </c>
      <c r="PI1060" s="3">
        <v>120.3</v>
      </c>
      <c r="PJ1060" s="3">
        <v>125.25</v>
      </c>
      <c r="PK1060" s="4" t="s">
        <v>502</v>
      </c>
      <c r="PL1060" s="3">
        <v>65.36</v>
      </c>
      <c r="PM1060" s="3">
        <v>120.62</v>
      </c>
      <c r="PN1060" s="4" t="s">
        <v>502</v>
      </c>
      <c r="PO1060" s="3">
        <v>39.549999999999997</v>
      </c>
      <c r="PP1060" s="4" t="s">
        <v>502</v>
      </c>
      <c r="PQ1060" s="3">
        <v>221.92</v>
      </c>
      <c r="PR1060" s="3">
        <v>80.760000000000005</v>
      </c>
      <c r="PS1060" s="3">
        <v>141.06</v>
      </c>
      <c r="PT1060" s="3">
        <v>98.18</v>
      </c>
      <c r="PU1060" s="3">
        <v>43.19</v>
      </c>
      <c r="PV1060" s="3">
        <v>185.09</v>
      </c>
      <c r="PW1060" s="3">
        <v>224.59</v>
      </c>
      <c r="PX1060" s="3">
        <v>58.64</v>
      </c>
      <c r="PY1060" s="3">
        <v>124.72</v>
      </c>
      <c r="PZ1060" s="4" t="s">
        <v>502</v>
      </c>
      <c r="QA1060" s="3">
        <v>94.6</v>
      </c>
      <c r="QB1060" s="4" t="s">
        <v>502</v>
      </c>
      <c r="QC1060" s="3">
        <v>60.58</v>
      </c>
      <c r="QD1060" s="3">
        <v>83.97</v>
      </c>
      <c r="QE1060" s="3">
        <v>139.27000000000001</v>
      </c>
      <c r="QF1060" s="3">
        <v>318.45</v>
      </c>
      <c r="QG1060" s="3">
        <v>63.93</v>
      </c>
      <c r="QH1060" s="3">
        <v>107.21</v>
      </c>
      <c r="QI1060" s="3">
        <v>250.48</v>
      </c>
      <c r="QJ1060" s="3">
        <v>17</v>
      </c>
      <c r="QK1060" s="3">
        <v>16.600000000000001</v>
      </c>
      <c r="QL1060" s="3">
        <v>122.25</v>
      </c>
      <c r="QM1060" s="3">
        <v>147.08000000000001</v>
      </c>
      <c r="QN1060" s="3">
        <v>25.87</v>
      </c>
      <c r="QO1060" s="3">
        <v>251.16</v>
      </c>
      <c r="QP1060" s="4" t="s">
        <v>502</v>
      </c>
      <c r="QQ1060" s="4" t="s">
        <v>502</v>
      </c>
      <c r="QR1060" s="3">
        <v>66.150000000000006</v>
      </c>
      <c r="QS1060" s="3">
        <v>67.739999999999995</v>
      </c>
      <c r="QT1060" s="3">
        <v>111.64</v>
      </c>
      <c r="QU1060" s="3">
        <v>62.11</v>
      </c>
      <c r="QV1060" s="3">
        <v>85.23</v>
      </c>
      <c r="QW1060" s="3">
        <v>143.22</v>
      </c>
      <c r="QX1060" s="3">
        <v>80.38</v>
      </c>
      <c r="QY1060" s="3">
        <v>82.16</v>
      </c>
      <c r="QZ1060" s="3">
        <v>60.62</v>
      </c>
      <c r="RA1060" s="3">
        <v>80.75</v>
      </c>
      <c r="RB1060" s="4" t="s">
        <v>502</v>
      </c>
      <c r="RC1060" s="3">
        <v>343.3</v>
      </c>
      <c r="RD1060" s="4" t="s">
        <v>502</v>
      </c>
      <c r="RE1060" s="3">
        <v>76.75</v>
      </c>
      <c r="RF1060" s="3">
        <v>168.69</v>
      </c>
      <c r="RG1060" s="3">
        <v>59</v>
      </c>
      <c r="RH1060" s="4" t="s">
        <v>502</v>
      </c>
      <c r="RI1060" s="3">
        <v>88.13</v>
      </c>
      <c r="RJ1060" s="3">
        <v>46.95</v>
      </c>
      <c r="RK1060" s="3">
        <v>60.09</v>
      </c>
      <c r="RL1060" s="3">
        <v>110.63</v>
      </c>
      <c r="RM1060" s="3">
        <v>148.18</v>
      </c>
      <c r="RN1060" s="4" t="s">
        <v>502</v>
      </c>
      <c r="RO1060" s="3">
        <v>64.760000000000005</v>
      </c>
      <c r="RP1060" s="3">
        <v>38.340000000000003</v>
      </c>
      <c r="RQ1060" s="3">
        <v>115.54</v>
      </c>
      <c r="RR1060" s="3">
        <v>64.38</v>
      </c>
      <c r="RS1060" s="3">
        <v>321.35000000000002</v>
      </c>
      <c r="RT1060" s="3">
        <v>107.29</v>
      </c>
      <c r="RU1060" s="3">
        <v>109.97</v>
      </c>
      <c r="RV1060" s="4" t="s">
        <v>502</v>
      </c>
      <c r="RW1060" s="3">
        <v>221.88</v>
      </c>
      <c r="RX1060" s="3">
        <v>104.77</v>
      </c>
      <c r="RY1060" s="3">
        <v>125.92</v>
      </c>
      <c r="RZ1060" s="3">
        <v>175.66</v>
      </c>
      <c r="SA1060" s="4" t="s">
        <v>502</v>
      </c>
      <c r="SB1060" s="3">
        <v>67.569999999999993</v>
      </c>
      <c r="SC1060" s="4" t="s">
        <v>502</v>
      </c>
      <c r="SD1060" s="3">
        <v>106.45</v>
      </c>
      <c r="SE1060" s="3">
        <v>162.80000000000001</v>
      </c>
      <c r="SF1060" s="3">
        <v>184.76</v>
      </c>
      <c r="SG1060" s="3">
        <v>44.13</v>
      </c>
      <c r="SH1060" s="3">
        <v>143.34</v>
      </c>
    </row>
    <row r="1061" spans="1:502" x14ac:dyDescent="0.15">
      <c r="A1061" s="2" t="s">
        <v>1561</v>
      </c>
      <c r="B1061" s="3">
        <v>69.34</v>
      </c>
      <c r="C1061" s="3">
        <v>112.03</v>
      </c>
      <c r="D1061" s="3">
        <v>62.26</v>
      </c>
      <c r="E1061" s="3">
        <v>160.62</v>
      </c>
      <c r="F1061" s="3">
        <v>43.06</v>
      </c>
      <c r="G1061" s="3">
        <v>55.2</v>
      </c>
      <c r="H1061" s="3">
        <v>10.77</v>
      </c>
      <c r="I1061" s="3">
        <v>44.7</v>
      </c>
      <c r="J1061" s="3">
        <v>54.45</v>
      </c>
      <c r="K1061" s="3">
        <v>90.13</v>
      </c>
      <c r="L1061" s="3">
        <v>70.52</v>
      </c>
      <c r="M1061" s="3">
        <v>96.91</v>
      </c>
      <c r="N1061" s="3">
        <v>96.78</v>
      </c>
      <c r="O1061" s="3">
        <v>85.25</v>
      </c>
      <c r="P1061" s="4" t="s">
        <v>502</v>
      </c>
      <c r="Q1061" s="3">
        <v>77.87</v>
      </c>
      <c r="R1061" s="3">
        <v>156.04</v>
      </c>
      <c r="S1061" s="3">
        <v>145.12</v>
      </c>
      <c r="T1061" s="3">
        <v>277.39</v>
      </c>
      <c r="U1061" s="3">
        <v>145</v>
      </c>
      <c r="V1061" s="3">
        <v>65.2</v>
      </c>
      <c r="W1061" s="3">
        <v>166.68</v>
      </c>
      <c r="X1061" s="3">
        <v>91.34</v>
      </c>
      <c r="Y1061" s="3">
        <v>87.89</v>
      </c>
      <c r="Z1061" s="3">
        <v>127.24</v>
      </c>
      <c r="AA1061" s="3">
        <v>81.7</v>
      </c>
      <c r="AB1061" s="3">
        <v>165.09</v>
      </c>
      <c r="AC1061" s="3">
        <v>110.82</v>
      </c>
      <c r="AD1061" s="3">
        <v>81.52</v>
      </c>
      <c r="AE1061" s="3">
        <v>94.84</v>
      </c>
      <c r="AF1061" s="3">
        <v>651.48</v>
      </c>
      <c r="AG1061" s="3">
        <v>331.76</v>
      </c>
      <c r="AH1061" s="3">
        <v>31.98</v>
      </c>
      <c r="AI1061" s="3">
        <v>40.229999999999997</v>
      </c>
      <c r="AJ1061" s="3">
        <v>66.760000000000005</v>
      </c>
      <c r="AK1061" s="3">
        <v>39.909999999999997</v>
      </c>
      <c r="AL1061" s="3">
        <v>68.53</v>
      </c>
      <c r="AM1061" s="3">
        <v>219.53</v>
      </c>
      <c r="AN1061" s="3">
        <v>38.24</v>
      </c>
      <c r="AO1061" s="3">
        <v>54.53</v>
      </c>
      <c r="AP1061" s="3">
        <v>72.650000000000006</v>
      </c>
      <c r="AQ1061" s="3">
        <v>262.27</v>
      </c>
      <c r="AR1061" s="3">
        <v>54.34</v>
      </c>
      <c r="AS1061" s="4" t="s">
        <v>502</v>
      </c>
      <c r="AT1061" s="3">
        <v>553.83000000000004</v>
      </c>
      <c r="AU1061" s="3">
        <v>66.069999999999993</v>
      </c>
      <c r="AV1061" s="3">
        <v>106.92</v>
      </c>
      <c r="AW1061" s="3">
        <v>203.99</v>
      </c>
      <c r="AX1061" s="3">
        <v>52.62</v>
      </c>
      <c r="AY1061" s="3">
        <v>27.62</v>
      </c>
      <c r="AZ1061" s="3">
        <v>50.58</v>
      </c>
      <c r="BA1061" s="3">
        <v>33.380000000000003</v>
      </c>
      <c r="BB1061" s="3">
        <v>126.28</v>
      </c>
      <c r="BC1061" s="3">
        <v>72.7</v>
      </c>
      <c r="BD1061" s="3">
        <v>36.340000000000003</v>
      </c>
      <c r="BE1061" s="3">
        <v>69.989999999999995</v>
      </c>
      <c r="BF1061" s="4" t="s">
        <v>502</v>
      </c>
      <c r="BG1061" s="3">
        <v>152.15</v>
      </c>
      <c r="BH1061" s="3">
        <v>140.30000000000001</v>
      </c>
      <c r="BI1061" s="3">
        <v>47.31</v>
      </c>
      <c r="BJ1061" s="3">
        <v>108.19</v>
      </c>
      <c r="BK1061" s="3">
        <v>67.63</v>
      </c>
      <c r="BL1061" s="3">
        <v>105.71</v>
      </c>
      <c r="BM1061" s="3">
        <v>37.69</v>
      </c>
      <c r="BN1061" s="3">
        <v>44.91</v>
      </c>
      <c r="BO1061" s="3">
        <v>50.19</v>
      </c>
      <c r="BP1061" s="4" t="s">
        <v>502</v>
      </c>
      <c r="BQ1061" s="3">
        <v>70.06</v>
      </c>
      <c r="BR1061" s="3">
        <v>128.52000000000001</v>
      </c>
      <c r="BS1061" s="3">
        <v>98.03</v>
      </c>
      <c r="BT1061" s="3">
        <v>316.8</v>
      </c>
      <c r="BU1061" s="3">
        <v>159.61000000000001</v>
      </c>
      <c r="BV1061" s="3">
        <v>43.98</v>
      </c>
      <c r="BW1061" s="3">
        <v>104.41</v>
      </c>
      <c r="BX1061" s="3">
        <v>26.95</v>
      </c>
      <c r="BY1061" s="3">
        <v>98.65</v>
      </c>
      <c r="BZ1061" s="3">
        <v>53.57</v>
      </c>
      <c r="CA1061" s="3">
        <v>93</v>
      </c>
      <c r="CB1061" s="3">
        <v>205.13</v>
      </c>
      <c r="CC1061" s="3">
        <v>43.6</v>
      </c>
      <c r="CD1061" s="3">
        <v>84.46</v>
      </c>
      <c r="CE1061" s="3">
        <v>110.86</v>
      </c>
      <c r="CF1061" s="3">
        <v>124.98</v>
      </c>
      <c r="CG1061" s="3">
        <v>40.799999999999997</v>
      </c>
      <c r="CH1061" s="3">
        <v>24.41</v>
      </c>
      <c r="CI1061" s="4" t="s">
        <v>502</v>
      </c>
      <c r="CJ1061" s="3">
        <v>63.63</v>
      </c>
      <c r="CK1061" s="3">
        <v>113.89</v>
      </c>
      <c r="CL1061" s="3">
        <v>69.150000000000006</v>
      </c>
      <c r="CM1061" s="3">
        <v>55.96</v>
      </c>
      <c r="CN1061" s="4" t="s">
        <v>502</v>
      </c>
      <c r="CO1061" s="3">
        <v>66.56</v>
      </c>
      <c r="CP1061" s="3">
        <v>159.53</v>
      </c>
      <c r="CQ1061" s="3">
        <v>92.01</v>
      </c>
      <c r="CR1061" s="3">
        <v>76.040000000000006</v>
      </c>
      <c r="CS1061" s="3">
        <v>94.04</v>
      </c>
      <c r="CT1061" s="3">
        <v>103.86</v>
      </c>
      <c r="CU1061" s="3">
        <v>43.54</v>
      </c>
      <c r="CV1061" s="3">
        <v>100.31</v>
      </c>
      <c r="CW1061" s="3">
        <v>101.48</v>
      </c>
      <c r="CX1061" s="3">
        <v>104.75</v>
      </c>
      <c r="CY1061" s="3">
        <v>23.07</v>
      </c>
      <c r="CZ1061" s="3">
        <v>99.9</v>
      </c>
      <c r="DA1061" s="4" t="s">
        <v>502</v>
      </c>
      <c r="DB1061" s="3">
        <v>227.67</v>
      </c>
      <c r="DC1061" s="3">
        <v>94.37</v>
      </c>
      <c r="DD1061" s="3">
        <v>102.19</v>
      </c>
      <c r="DE1061" s="3">
        <v>77.040000000000006</v>
      </c>
      <c r="DF1061" s="3">
        <v>68.41</v>
      </c>
      <c r="DG1061" s="3">
        <v>31.16</v>
      </c>
      <c r="DH1061" s="3">
        <v>136.47999999999999</v>
      </c>
      <c r="DI1061" s="3">
        <v>77.05</v>
      </c>
      <c r="DJ1061" s="3">
        <v>122.26</v>
      </c>
      <c r="DK1061" s="3">
        <v>262.67</v>
      </c>
      <c r="DL1061" s="3">
        <v>64.03</v>
      </c>
      <c r="DM1061" s="3">
        <v>145.86000000000001</v>
      </c>
      <c r="DN1061" s="3">
        <v>227.99</v>
      </c>
      <c r="DO1061" s="3">
        <v>106.53</v>
      </c>
      <c r="DP1061" s="3">
        <v>70.73</v>
      </c>
      <c r="DQ1061" s="3">
        <v>98.47</v>
      </c>
      <c r="DR1061" s="3">
        <v>119.1</v>
      </c>
      <c r="DS1061" s="3">
        <v>60.32</v>
      </c>
      <c r="DT1061" s="3">
        <v>48.64</v>
      </c>
      <c r="DU1061" s="3">
        <v>58.04</v>
      </c>
      <c r="DV1061" s="3">
        <v>241.99</v>
      </c>
      <c r="DW1061" s="3">
        <v>80.459999999999994</v>
      </c>
      <c r="DX1061" s="3">
        <v>78.540000000000006</v>
      </c>
      <c r="DY1061" s="3">
        <v>139.4</v>
      </c>
      <c r="DZ1061" s="4" t="s">
        <v>502</v>
      </c>
      <c r="EA1061" s="3">
        <v>85.1</v>
      </c>
      <c r="EB1061" s="3">
        <v>11.01</v>
      </c>
      <c r="EC1061" s="3">
        <v>18.05</v>
      </c>
      <c r="ED1061" s="3">
        <v>211.65</v>
      </c>
      <c r="EE1061" s="3">
        <v>249.61</v>
      </c>
      <c r="EF1061" s="3">
        <v>33.79</v>
      </c>
      <c r="EG1061" s="4" t="s">
        <v>502</v>
      </c>
      <c r="EH1061" s="3">
        <v>167.6</v>
      </c>
      <c r="EI1061" s="3">
        <v>100.05</v>
      </c>
      <c r="EJ1061" s="3">
        <v>81.319999999999993</v>
      </c>
      <c r="EK1061" s="3">
        <v>116.49</v>
      </c>
      <c r="EL1061" s="3">
        <v>77.78</v>
      </c>
      <c r="EM1061" s="3">
        <v>223.9</v>
      </c>
      <c r="EN1061" s="4" t="s">
        <v>502</v>
      </c>
      <c r="EO1061" s="3">
        <v>50.21</v>
      </c>
      <c r="EP1061" s="3">
        <v>85.44</v>
      </c>
      <c r="EQ1061" s="3">
        <v>28.89</v>
      </c>
      <c r="ER1061" s="3">
        <v>37.01</v>
      </c>
      <c r="ES1061" s="3">
        <v>46.63</v>
      </c>
      <c r="ET1061" s="3">
        <v>90.49</v>
      </c>
      <c r="EU1061" s="3">
        <v>116.55</v>
      </c>
      <c r="EV1061" s="4" t="s">
        <v>502</v>
      </c>
      <c r="EW1061" s="3">
        <v>262.52999999999997</v>
      </c>
      <c r="EX1061" s="3">
        <v>286.38</v>
      </c>
      <c r="EY1061" s="3">
        <v>44.68</v>
      </c>
      <c r="EZ1061" s="3">
        <v>102.66</v>
      </c>
      <c r="FA1061" s="3">
        <v>177.1</v>
      </c>
      <c r="FB1061" s="3">
        <v>46.96</v>
      </c>
      <c r="FC1061" s="3">
        <v>53.45</v>
      </c>
      <c r="FD1061" s="3">
        <v>254</v>
      </c>
      <c r="FE1061" s="3">
        <v>81.3</v>
      </c>
      <c r="FF1061" s="3">
        <v>18.7</v>
      </c>
      <c r="FG1061" s="3">
        <v>23.2</v>
      </c>
      <c r="FH1061" s="3">
        <v>33.700000000000003</v>
      </c>
      <c r="FI1061" s="3">
        <v>100.07</v>
      </c>
      <c r="FJ1061" s="3">
        <v>125.47</v>
      </c>
      <c r="FK1061" s="3">
        <v>269.98</v>
      </c>
      <c r="FL1061" s="3">
        <v>24.03</v>
      </c>
      <c r="FM1061" s="3">
        <v>157.35</v>
      </c>
      <c r="FN1061" s="3">
        <v>74.06</v>
      </c>
      <c r="FO1061" s="3">
        <v>147.26</v>
      </c>
      <c r="FP1061" s="3">
        <v>137.84</v>
      </c>
      <c r="FQ1061" s="3">
        <v>22.6</v>
      </c>
      <c r="FR1061" s="3">
        <v>53.22</v>
      </c>
      <c r="FS1061" s="3">
        <v>23.41</v>
      </c>
      <c r="FT1061" s="3">
        <v>104.76</v>
      </c>
      <c r="FU1061" s="3">
        <v>32.71</v>
      </c>
      <c r="FV1061" s="3">
        <v>31.46</v>
      </c>
      <c r="FW1061" s="3">
        <v>123.4</v>
      </c>
      <c r="FX1061" s="3">
        <v>167.63</v>
      </c>
      <c r="FY1061" s="3">
        <v>32.64</v>
      </c>
      <c r="FZ1061" s="3">
        <v>59.91</v>
      </c>
      <c r="GA1061" s="3">
        <v>31.03</v>
      </c>
      <c r="GB1061" s="3">
        <v>36.409999999999997</v>
      </c>
      <c r="GC1061" s="3">
        <v>130.24</v>
      </c>
      <c r="GD1061" s="3">
        <v>25.26</v>
      </c>
      <c r="GE1061" s="3">
        <v>114.53</v>
      </c>
      <c r="GF1061" s="3">
        <v>66.430000000000007</v>
      </c>
      <c r="GG1061" s="3">
        <v>20.92</v>
      </c>
      <c r="GH1061" s="3">
        <v>52.69</v>
      </c>
      <c r="GI1061" s="3">
        <v>14.25</v>
      </c>
      <c r="GJ1061" s="3">
        <v>111.09</v>
      </c>
      <c r="GK1061" s="3">
        <v>16</v>
      </c>
      <c r="GL1061" s="3">
        <v>62.49</v>
      </c>
      <c r="GM1061" s="3">
        <v>43.26</v>
      </c>
      <c r="GN1061" s="3">
        <v>23.16</v>
      </c>
      <c r="GO1061" s="4" t="s">
        <v>502</v>
      </c>
      <c r="GP1061" s="3">
        <v>50.99</v>
      </c>
      <c r="GQ1061" s="3">
        <v>67.150000000000006</v>
      </c>
      <c r="GR1061" s="3">
        <v>59.06</v>
      </c>
      <c r="GS1061" s="3">
        <v>170.58</v>
      </c>
      <c r="GT1061" s="3">
        <v>156.43</v>
      </c>
      <c r="GU1061" s="3">
        <v>78.73</v>
      </c>
      <c r="GV1061" s="3">
        <v>335.25</v>
      </c>
      <c r="GW1061" s="3">
        <v>85.79</v>
      </c>
      <c r="GX1061" s="3">
        <v>60.6</v>
      </c>
      <c r="GY1061" s="3">
        <v>75.05</v>
      </c>
      <c r="GZ1061" s="3">
        <v>55.47</v>
      </c>
      <c r="HA1061" s="3">
        <v>106.77</v>
      </c>
      <c r="HB1061" s="3">
        <v>44.05</v>
      </c>
      <c r="HC1061" s="3">
        <v>180.58</v>
      </c>
      <c r="HD1061" s="3">
        <v>91.03</v>
      </c>
      <c r="HE1061" s="3">
        <v>41.09</v>
      </c>
      <c r="HF1061" s="3">
        <v>159.01</v>
      </c>
      <c r="HG1061" s="3">
        <v>147.62</v>
      </c>
      <c r="HH1061" s="3">
        <v>165.39</v>
      </c>
      <c r="HI1061" s="3">
        <v>80.13</v>
      </c>
      <c r="HJ1061" s="3">
        <v>47.09</v>
      </c>
      <c r="HK1061" s="3">
        <v>36.28</v>
      </c>
      <c r="HL1061" s="3">
        <v>243.02</v>
      </c>
      <c r="HM1061" s="3">
        <v>107.87</v>
      </c>
      <c r="HN1061" s="3">
        <v>204.5</v>
      </c>
      <c r="HO1061" s="3">
        <v>84.42</v>
      </c>
      <c r="HP1061" s="3">
        <v>231.56</v>
      </c>
      <c r="HQ1061" s="3">
        <v>62.48</v>
      </c>
      <c r="HR1061" s="3">
        <v>76.86</v>
      </c>
      <c r="HS1061" s="3">
        <v>25.59</v>
      </c>
      <c r="HT1061" s="3">
        <v>69.209999999999994</v>
      </c>
      <c r="HU1061" s="3">
        <v>54.63</v>
      </c>
      <c r="HV1061" s="3">
        <v>14.85</v>
      </c>
      <c r="HW1061" s="3">
        <v>56.95</v>
      </c>
      <c r="HX1061" s="3">
        <v>155.38</v>
      </c>
      <c r="HY1061" s="3">
        <v>108.75</v>
      </c>
      <c r="HZ1061" s="3">
        <v>189.29</v>
      </c>
      <c r="IA1061" s="3">
        <v>611.51</v>
      </c>
      <c r="IB1061" s="3">
        <v>55.42</v>
      </c>
      <c r="IC1061" s="3">
        <v>159.93</v>
      </c>
      <c r="ID1061" s="3">
        <v>37.47</v>
      </c>
      <c r="IE1061" s="3">
        <v>23.24</v>
      </c>
      <c r="IF1061" s="3">
        <v>65.709999999999994</v>
      </c>
      <c r="IG1061" s="3">
        <v>344.93</v>
      </c>
      <c r="IH1061" s="3">
        <v>169.81</v>
      </c>
      <c r="II1061" s="3">
        <v>30.17</v>
      </c>
      <c r="IJ1061" s="3">
        <v>139.16999999999999</v>
      </c>
      <c r="IK1061" s="3">
        <v>65.33</v>
      </c>
      <c r="IL1061" s="3">
        <v>3128.46</v>
      </c>
      <c r="IM1061" s="3">
        <v>50.9</v>
      </c>
      <c r="IN1061" s="3">
        <v>56.47</v>
      </c>
      <c r="IO1061" s="3">
        <v>73.56</v>
      </c>
      <c r="IP1061" s="3">
        <v>51.95</v>
      </c>
      <c r="IQ1061" s="4" t="s">
        <v>502</v>
      </c>
      <c r="IR1061" s="3">
        <v>63.65</v>
      </c>
      <c r="IS1061" s="3">
        <v>108.04</v>
      </c>
      <c r="IT1061" s="3">
        <v>44.48</v>
      </c>
      <c r="IU1061" s="3">
        <v>49.3</v>
      </c>
      <c r="IV1061" s="3">
        <v>36.33</v>
      </c>
      <c r="IW1061" s="3">
        <v>78.66</v>
      </c>
      <c r="IX1061" s="3">
        <v>61.87</v>
      </c>
      <c r="IY1061" s="3">
        <v>181.9</v>
      </c>
      <c r="IZ1061" s="3">
        <v>29.1</v>
      </c>
      <c r="JA1061" s="3">
        <v>116.66</v>
      </c>
      <c r="JB1061" s="3">
        <v>63.34</v>
      </c>
      <c r="JC1061" s="3">
        <v>101.74</v>
      </c>
      <c r="JD1061" s="3">
        <v>159.43</v>
      </c>
      <c r="JE1061" s="3">
        <v>71.69</v>
      </c>
      <c r="JF1061" s="3">
        <v>77.73</v>
      </c>
      <c r="JG1061" s="3">
        <v>113.22</v>
      </c>
      <c r="JH1061" s="3">
        <v>27.41</v>
      </c>
      <c r="JI1061" s="3">
        <v>107.72</v>
      </c>
      <c r="JJ1061" s="3">
        <v>196.72</v>
      </c>
      <c r="JK1061" s="3">
        <v>94.4</v>
      </c>
      <c r="JL1061" s="3">
        <v>34.94</v>
      </c>
      <c r="JM1061" s="3">
        <v>166.24</v>
      </c>
      <c r="JN1061" s="3">
        <v>124.42</v>
      </c>
      <c r="JO1061" s="3">
        <v>19.55</v>
      </c>
      <c r="JP1061" s="3">
        <v>59.42</v>
      </c>
      <c r="JQ1061" s="3">
        <v>96.52</v>
      </c>
      <c r="JR1061" s="3">
        <v>108.32</v>
      </c>
      <c r="JS1061" s="3">
        <v>97.75</v>
      </c>
      <c r="JT1061" s="3">
        <v>182.01</v>
      </c>
      <c r="JU1061" s="3">
        <v>51.47</v>
      </c>
      <c r="JV1061" s="3">
        <v>68.61</v>
      </c>
      <c r="JW1061" s="3">
        <v>127.2</v>
      </c>
      <c r="JX1061" s="3">
        <v>76.89</v>
      </c>
      <c r="JY1061" s="3">
        <v>55.67</v>
      </c>
      <c r="JZ1061" s="3">
        <v>405.33</v>
      </c>
      <c r="KA1061" s="3">
        <v>126.29</v>
      </c>
      <c r="KB1061" s="3">
        <v>64.7</v>
      </c>
      <c r="KC1061" s="3">
        <v>149.43</v>
      </c>
      <c r="KD1061" s="3">
        <v>44.17</v>
      </c>
      <c r="KE1061" s="4" t="s">
        <v>502</v>
      </c>
      <c r="KF1061" s="3">
        <v>155.43</v>
      </c>
      <c r="KG1061" s="3">
        <v>190.45</v>
      </c>
      <c r="KH1061" s="3">
        <v>112.43</v>
      </c>
      <c r="KI1061" s="4" t="s">
        <v>502</v>
      </c>
      <c r="KJ1061" s="3">
        <v>105.83</v>
      </c>
      <c r="KK1061" s="3">
        <v>226.35</v>
      </c>
      <c r="KL1061" s="3">
        <v>157.35</v>
      </c>
      <c r="KM1061" s="3">
        <v>35.26</v>
      </c>
      <c r="KN1061" s="3">
        <v>166.03</v>
      </c>
      <c r="KO1061" s="3">
        <v>60.18</v>
      </c>
      <c r="KP1061" s="3">
        <v>36.58</v>
      </c>
      <c r="KQ1061" s="3">
        <v>79.47</v>
      </c>
      <c r="KR1061" s="3">
        <v>302.5</v>
      </c>
      <c r="KS1061" s="3">
        <v>190.69</v>
      </c>
      <c r="KT1061" s="3">
        <v>103.37</v>
      </c>
      <c r="KU1061" s="3">
        <v>54.96</v>
      </c>
      <c r="KV1061" s="3">
        <v>262.14</v>
      </c>
      <c r="KW1061" s="3">
        <v>70.34</v>
      </c>
      <c r="KX1061" s="3">
        <v>81.39</v>
      </c>
      <c r="KY1061" s="3">
        <v>211.72</v>
      </c>
      <c r="KZ1061" s="3">
        <v>52.21</v>
      </c>
      <c r="LA1061" s="3">
        <v>46.16</v>
      </c>
      <c r="LB1061" s="3">
        <v>140.02000000000001</v>
      </c>
      <c r="LC1061" s="3">
        <v>74.13</v>
      </c>
      <c r="LD1061" s="3">
        <v>88.52</v>
      </c>
      <c r="LE1061" s="3">
        <v>58.94</v>
      </c>
      <c r="LF1061" s="3">
        <v>208.04</v>
      </c>
      <c r="LG1061" s="4" t="s">
        <v>502</v>
      </c>
      <c r="LH1061" s="3">
        <v>35.65</v>
      </c>
      <c r="LI1061" s="3">
        <v>123.07</v>
      </c>
      <c r="LJ1061" s="3">
        <v>225.05</v>
      </c>
      <c r="LK1061" s="3">
        <v>136.97999999999999</v>
      </c>
      <c r="LL1061" s="3">
        <v>108.46</v>
      </c>
      <c r="LM1061" s="3">
        <v>185.4</v>
      </c>
      <c r="LN1061" s="3">
        <v>52.8</v>
      </c>
      <c r="LO1061" s="3">
        <v>123.21</v>
      </c>
      <c r="LP1061" s="3">
        <v>19.23</v>
      </c>
      <c r="LQ1061" s="3">
        <v>92.94</v>
      </c>
      <c r="LR1061" s="4" t="s">
        <v>502</v>
      </c>
      <c r="LS1061" s="3">
        <v>114.9</v>
      </c>
      <c r="LT1061" s="3">
        <v>49.53</v>
      </c>
      <c r="LU1061" s="3">
        <v>48.31</v>
      </c>
      <c r="LV1061" s="3">
        <v>81.89</v>
      </c>
      <c r="LW1061" s="3">
        <v>212.98</v>
      </c>
      <c r="LX1061" s="3">
        <v>61.77</v>
      </c>
      <c r="LY1061" s="3">
        <v>53.25</v>
      </c>
      <c r="LZ1061" s="3">
        <v>55.48</v>
      </c>
      <c r="MA1061" s="3">
        <v>85.8</v>
      </c>
      <c r="MB1061" s="3">
        <v>26.2</v>
      </c>
      <c r="MC1061" s="3">
        <v>87.45</v>
      </c>
      <c r="MD1061" s="3">
        <v>71.58</v>
      </c>
      <c r="ME1061" s="3">
        <v>64.819999999999993</v>
      </c>
      <c r="MF1061" s="3">
        <v>90.04</v>
      </c>
      <c r="MG1061" s="3">
        <v>35.53</v>
      </c>
      <c r="MH1061" s="3">
        <v>74.150000000000006</v>
      </c>
      <c r="MI1061" s="3">
        <v>78.17</v>
      </c>
      <c r="MJ1061" s="3">
        <v>82.14</v>
      </c>
      <c r="MK1061" s="3">
        <v>114.75</v>
      </c>
      <c r="ML1061" s="3">
        <v>83.15</v>
      </c>
      <c r="MM1061" s="3">
        <v>54.62</v>
      </c>
      <c r="MN1061" s="3">
        <v>175.3</v>
      </c>
      <c r="MO1061" s="4" t="s">
        <v>502</v>
      </c>
      <c r="MP1061" s="3">
        <v>85.4</v>
      </c>
      <c r="MQ1061" s="3">
        <v>222.18</v>
      </c>
      <c r="MR1061" s="3">
        <v>93.5</v>
      </c>
      <c r="MS1061" s="3">
        <v>114.48</v>
      </c>
      <c r="MT1061" s="3">
        <v>134.31</v>
      </c>
      <c r="MU1061" s="4" t="s">
        <v>502</v>
      </c>
      <c r="MV1061" s="3">
        <v>72.489999999999995</v>
      </c>
      <c r="MW1061" s="3">
        <v>265.39</v>
      </c>
      <c r="MX1061" s="3">
        <v>58.5</v>
      </c>
      <c r="MY1061" s="3">
        <v>11.43</v>
      </c>
      <c r="MZ1061" s="3">
        <v>182.55</v>
      </c>
      <c r="NA1061" s="3">
        <v>1544.93</v>
      </c>
      <c r="NB1061" s="3">
        <v>164.96</v>
      </c>
      <c r="NC1061" s="4" t="s">
        <v>502</v>
      </c>
      <c r="ND1061" s="3">
        <v>244.95</v>
      </c>
      <c r="NE1061" s="3">
        <v>37.4</v>
      </c>
      <c r="NF1061" s="3">
        <v>278.37</v>
      </c>
      <c r="NG1061" s="3">
        <v>2146.89</v>
      </c>
      <c r="NH1061" s="4" t="s">
        <v>502</v>
      </c>
      <c r="NI1061" s="3">
        <v>38.229999999999997</v>
      </c>
      <c r="NJ1061" s="3">
        <v>73.98</v>
      </c>
      <c r="NK1061" s="4" t="s">
        <v>502</v>
      </c>
      <c r="NL1061" s="3">
        <v>92.63</v>
      </c>
      <c r="NM1061" s="3">
        <v>332.99</v>
      </c>
      <c r="NN1061" s="3">
        <v>75.11</v>
      </c>
      <c r="NO1061" s="3">
        <v>35.299999999999997</v>
      </c>
      <c r="NP1061" s="3">
        <v>163.54</v>
      </c>
      <c r="NQ1061" s="4" t="s">
        <v>502</v>
      </c>
      <c r="NR1061" s="3">
        <v>184.15</v>
      </c>
      <c r="NS1061" s="3">
        <v>50.45</v>
      </c>
      <c r="NT1061" s="3">
        <v>44.27</v>
      </c>
      <c r="NU1061" s="3">
        <v>366.02</v>
      </c>
      <c r="NV1061" s="3">
        <v>56.69</v>
      </c>
      <c r="NW1061" s="3">
        <v>172.99</v>
      </c>
      <c r="NX1061" s="3">
        <v>83.81</v>
      </c>
      <c r="NY1061" s="3">
        <v>35.549999999999997</v>
      </c>
      <c r="NZ1061" s="3">
        <v>94.57</v>
      </c>
      <c r="OA1061" s="3">
        <v>65.12</v>
      </c>
      <c r="OB1061" s="3">
        <v>125.44</v>
      </c>
      <c r="OC1061" s="3">
        <v>42.09</v>
      </c>
      <c r="OD1061" s="3">
        <v>4.74</v>
      </c>
      <c r="OE1061" s="3">
        <v>411.71</v>
      </c>
      <c r="OF1061" s="3">
        <v>27.83</v>
      </c>
      <c r="OG1061" s="4" t="s">
        <v>502</v>
      </c>
      <c r="OH1061" s="4" t="s">
        <v>502</v>
      </c>
      <c r="OI1061" s="3">
        <v>111.09</v>
      </c>
      <c r="OJ1061" s="3">
        <v>122.63</v>
      </c>
      <c r="OK1061" s="3">
        <v>57.26</v>
      </c>
      <c r="OL1061" s="3">
        <v>146.80000000000001</v>
      </c>
      <c r="OM1061" s="3">
        <v>33.619999999999997</v>
      </c>
      <c r="ON1061" s="4" t="s">
        <v>502</v>
      </c>
      <c r="OO1061" s="4" t="s">
        <v>502</v>
      </c>
      <c r="OP1061" s="3">
        <v>71.260000000000005</v>
      </c>
      <c r="OQ1061" s="3">
        <v>53.35</v>
      </c>
      <c r="OR1061" s="4" t="s">
        <v>502</v>
      </c>
      <c r="OS1061" s="3">
        <v>26.67</v>
      </c>
      <c r="OT1061" s="3">
        <v>77.180000000000007</v>
      </c>
      <c r="OU1061" s="3">
        <v>1099.82</v>
      </c>
      <c r="OV1061" s="3">
        <v>1100.07</v>
      </c>
      <c r="OW1061" s="3">
        <v>86.45</v>
      </c>
      <c r="OX1061" s="3">
        <v>15.92</v>
      </c>
      <c r="OY1061" s="3">
        <v>37.840000000000003</v>
      </c>
      <c r="OZ1061" s="4" t="s">
        <v>502</v>
      </c>
      <c r="PA1061" s="3">
        <v>67.83</v>
      </c>
      <c r="PB1061" s="4" t="s">
        <v>502</v>
      </c>
      <c r="PC1061" s="3">
        <v>199.06</v>
      </c>
      <c r="PD1061" s="3">
        <v>248.73</v>
      </c>
      <c r="PE1061" s="3">
        <v>86.27</v>
      </c>
      <c r="PF1061" s="3">
        <v>50.83</v>
      </c>
      <c r="PG1061" s="3">
        <v>175.74</v>
      </c>
      <c r="PH1061" s="3">
        <v>426.86</v>
      </c>
      <c r="PI1061" s="3">
        <v>120.19</v>
      </c>
      <c r="PJ1061" s="3">
        <v>124.9</v>
      </c>
      <c r="PK1061" s="4" t="s">
        <v>502</v>
      </c>
      <c r="PL1061" s="3">
        <v>63.95</v>
      </c>
      <c r="PM1061" s="3">
        <v>115.98</v>
      </c>
      <c r="PN1061" s="4" t="s">
        <v>502</v>
      </c>
      <c r="PO1061" s="3">
        <v>39.25</v>
      </c>
      <c r="PP1061" s="4" t="s">
        <v>502</v>
      </c>
      <c r="PQ1061" s="3">
        <v>217.58</v>
      </c>
      <c r="PR1061" s="3">
        <v>80.28</v>
      </c>
      <c r="PS1061" s="3">
        <v>139.82</v>
      </c>
      <c r="PT1061" s="3">
        <v>96.97</v>
      </c>
      <c r="PU1061" s="3">
        <v>42.35</v>
      </c>
      <c r="PV1061" s="3">
        <v>172.56</v>
      </c>
      <c r="PW1061" s="3">
        <v>222.75</v>
      </c>
      <c r="PX1061" s="3">
        <v>58.27</v>
      </c>
      <c r="PY1061" s="3">
        <v>123.06</v>
      </c>
      <c r="PZ1061" s="4" t="s">
        <v>502</v>
      </c>
      <c r="QA1061" s="3">
        <v>92.89</v>
      </c>
      <c r="QB1061" s="4" t="s">
        <v>502</v>
      </c>
      <c r="QC1061" s="3">
        <v>60.14</v>
      </c>
      <c r="QD1061" s="3">
        <v>83.62</v>
      </c>
      <c r="QE1061" s="3">
        <v>139.52000000000001</v>
      </c>
      <c r="QF1061" s="3">
        <v>313.48</v>
      </c>
      <c r="QG1061" s="3">
        <v>62.84</v>
      </c>
      <c r="QH1061" s="3">
        <v>106.72</v>
      </c>
      <c r="QI1061" s="3">
        <v>241</v>
      </c>
      <c r="QJ1061" s="3">
        <v>16.75</v>
      </c>
      <c r="QK1061" s="3">
        <v>16.34</v>
      </c>
      <c r="QL1061" s="3">
        <v>122.63</v>
      </c>
      <c r="QM1061" s="3">
        <v>147.87</v>
      </c>
      <c r="QN1061" s="3">
        <v>25.51</v>
      </c>
      <c r="QO1061" s="3">
        <v>248.7</v>
      </c>
      <c r="QP1061" s="4" t="s">
        <v>502</v>
      </c>
      <c r="QQ1061" s="4" t="s">
        <v>502</v>
      </c>
      <c r="QR1061" s="3">
        <v>65.33</v>
      </c>
      <c r="QS1061" s="3">
        <v>66.150000000000006</v>
      </c>
      <c r="QT1061" s="3">
        <v>110.36</v>
      </c>
      <c r="QU1061" s="3">
        <v>61.62</v>
      </c>
      <c r="QV1061" s="3">
        <v>84.19</v>
      </c>
      <c r="QW1061" s="3">
        <v>143.44</v>
      </c>
      <c r="QX1061" s="3">
        <v>79.209999999999994</v>
      </c>
      <c r="QY1061" s="3">
        <v>80.3</v>
      </c>
      <c r="QZ1061" s="3">
        <v>58.37</v>
      </c>
      <c r="RA1061" s="3">
        <v>78.42</v>
      </c>
      <c r="RB1061" s="4" t="s">
        <v>502</v>
      </c>
      <c r="RC1061" s="3">
        <v>339.08</v>
      </c>
      <c r="RD1061" s="4" t="s">
        <v>502</v>
      </c>
      <c r="RE1061" s="3">
        <v>77.040000000000006</v>
      </c>
      <c r="RF1061" s="3">
        <v>168.96</v>
      </c>
      <c r="RG1061" s="3">
        <v>58.3</v>
      </c>
      <c r="RH1061" s="4" t="s">
        <v>502</v>
      </c>
      <c r="RI1061" s="3">
        <v>86.61</v>
      </c>
      <c r="RJ1061" s="3">
        <v>45.69</v>
      </c>
      <c r="RK1061" s="3">
        <v>60.4</v>
      </c>
      <c r="RL1061" s="3">
        <v>109.33</v>
      </c>
      <c r="RM1061" s="3">
        <v>147.97999999999999</v>
      </c>
      <c r="RN1061" s="4" t="s">
        <v>502</v>
      </c>
      <c r="RO1061" s="3">
        <v>63.22</v>
      </c>
      <c r="RP1061" s="3">
        <v>37.49</v>
      </c>
      <c r="RQ1061" s="3">
        <v>113.36</v>
      </c>
      <c r="RR1061" s="3">
        <v>63.2</v>
      </c>
      <c r="RS1061" s="3">
        <v>313.56</v>
      </c>
      <c r="RT1061" s="3">
        <v>104.5</v>
      </c>
      <c r="RU1061" s="3">
        <v>107.86</v>
      </c>
      <c r="RV1061" s="4" t="s">
        <v>502</v>
      </c>
      <c r="RW1061" s="3">
        <v>215.6</v>
      </c>
      <c r="RX1061" s="3">
        <v>103.95</v>
      </c>
      <c r="RY1061" s="3">
        <v>124.22</v>
      </c>
      <c r="RZ1061" s="3">
        <v>170.77</v>
      </c>
      <c r="SA1061" s="4" t="s">
        <v>502</v>
      </c>
      <c r="SB1061" s="3">
        <v>66.62</v>
      </c>
      <c r="SC1061" s="4" t="s">
        <v>502</v>
      </c>
      <c r="SD1061" s="3">
        <v>103.16</v>
      </c>
      <c r="SE1061" s="3">
        <v>159.18</v>
      </c>
      <c r="SF1061" s="3">
        <v>181.62</v>
      </c>
      <c r="SG1061" s="3">
        <v>44.17</v>
      </c>
      <c r="SH1061" s="3">
        <v>139.88999999999999</v>
      </c>
    </row>
    <row r="1062" spans="1:502" x14ac:dyDescent="0.15">
      <c r="A1062" s="2" t="s">
        <v>1562</v>
      </c>
      <c r="B1062" s="3">
        <v>69.849999999999994</v>
      </c>
      <c r="C1062" s="3">
        <v>112.65</v>
      </c>
      <c r="D1062" s="3">
        <v>62.65</v>
      </c>
      <c r="E1062" s="3">
        <v>162.88</v>
      </c>
      <c r="F1062" s="3">
        <v>42.97</v>
      </c>
      <c r="G1062" s="3">
        <v>55.13</v>
      </c>
      <c r="H1062" s="3">
        <v>10.71</v>
      </c>
      <c r="I1062" s="3">
        <v>45.43</v>
      </c>
      <c r="J1062" s="3">
        <v>55.63</v>
      </c>
      <c r="K1062" s="3">
        <v>90.93</v>
      </c>
      <c r="L1062" s="3">
        <v>70.849999999999994</v>
      </c>
      <c r="M1062" s="3">
        <v>95.32</v>
      </c>
      <c r="N1062" s="3">
        <v>97.39</v>
      </c>
      <c r="O1062" s="3">
        <v>85.63</v>
      </c>
      <c r="P1062" s="4" t="s">
        <v>502</v>
      </c>
      <c r="Q1062" s="3">
        <v>78.430000000000007</v>
      </c>
      <c r="R1062" s="3">
        <v>157.13999999999999</v>
      </c>
      <c r="S1062" s="3">
        <v>146.31</v>
      </c>
      <c r="T1062" s="3">
        <v>285.42</v>
      </c>
      <c r="U1062" s="3">
        <v>145.28</v>
      </c>
      <c r="V1062" s="3">
        <v>65.709999999999994</v>
      </c>
      <c r="W1062" s="3">
        <v>165.66</v>
      </c>
      <c r="X1062" s="3">
        <v>91.7</v>
      </c>
      <c r="Y1062" s="3">
        <v>87.85</v>
      </c>
      <c r="Z1062" s="3">
        <v>126.39</v>
      </c>
      <c r="AA1062" s="3">
        <v>81.27</v>
      </c>
      <c r="AB1062" s="3">
        <v>164.31</v>
      </c>
      <c r="AC1062" s="3">
        <v>110.76</v>
      </c>
      <c r="AD1062" s="3">
        <v>81.42</v>
      </c>
      <c r="AE1062" s="3">
        <v>94.95</v>
      </c>
      <c r="AF1062" s="3">
        <v>649.01</v>
      </c>
      <c r="AG1062" s="3">
        <v>337.63</v>
      </c>
      <c r="AH1062" s="3">
        <v>31.98</v>
      </c>
      <c r="AI1062" s="3">
        <v>39.89</v>
      </c>
      <c r="AJ1062" s="3">
        <v>66.91</v>
      </c>
      <c r="AK1062" s="3">
        <v>39.770000000000003</v>
      </c>
      <c r="AL1062" s="3">
        <v>70.040000000000006</v>
      </c>
      <c r="AM1062" s="3">
        <v>219.9</v>
      </c>
      <c r="AN1062" s="3">
        <v>38.369999999999997</v>
      </c>
      <c r="AO1062" s="3">
        <v>55.34</v>
      </c>
      <c r="AP1062" s="3">
        <v>73.989999999999995</v>
      </c>
      <c r="AQ1062" s="3">
        <v>262.64</v>
      </c>
      <c r="AR1062" s="3">
        <v>54.43</v>
      </c>
      <c r="AS1062" s="4" t="s">
        <v>502</v>
      </c>
      <c r="AT1062" s="3">
        <v>557.52</v>
      </c>
      <c r="AU1062" s="3">
        <v>66.430000000000007</v>
      </c>
      <c r="AV1062" s="3">
        <v>108.9</v>
      </c>
      <c r="AW1062" s="3">
        <v>204.75</v>
      </c>
      <c r="AX1062" s="3">
        <v>52.86</v>
      </c>
      <c r="AY1062" s="3">
        <v>27.67</v>
      </c>
      <c r="AZ1062" s="3">
        <v>50.08</v>
      </c>
      <c r="BA1062" s="3">
        <v>33.39</v>
      </c>
      <c r="BB1062" s="3">
        <v>125.67</v>
      </c>
      <c r="BC1062" s="3">
        <v>72.92</v>
      </c>
      <c r="BD1062" s="3">
        <v>36.409999999999997</v>
      </c>
      <c r="BE1062" s="3">
        <v>65.41</v>
      </c>
      <c r="BF1062" s="4" t="s">
        <v>502</v>
      </c>
      <c r="BG1062" s="3">
        <v>154.06</v>
      </c>
      <c r="BH1062" s="3">
        <v>141.32</v>
      </c>
      <c r="BI1062" s="3">
        <v>47.88</v>
      </c>
      <c r="BJ1062" s="3">
        <v>108.87</v>
      </c>
      <c r="BK1062" s="3">
        <v>67.849999999999994</v>
      </c>
      <c r="BL1062" s="3">
        <v>101.44</v>
      </c>
      <c r="BM1062" s="3">
        <v>37.950000000000003</v>
      </c>
      <c r="BN1062" s="3">
        <v>44.77</v>
      </c>
      <c r="BO1062" s="3">
        <v>49.68</v>
      </c>
      <c r="BP1062" s="4" t="s">
        <v>502</v>
      </c>
      <c r="BQ1062" s="3">
        <v>69.69</v>
      </c>
      <c r="BR1062" s="3">
        <v>128.12</v>
      </c>
      <c r="BS1062" s="3">
        <v>98.56</v>
      </c>
      <c r="BT1062" s="3">
        <v>320.17</v>
      </c>
      <c r="BU1062" s="3">
        <v>161</v>
      </c>
      <c r="BV1062" s="3">
        <v>43.99</v>
      </c>
      <c r="BW1062" s="3">
        <v>103.65</v>
      </c>
      <c r="BX1062" s="3">
        <v>26.81</v>
      </c>
      <c r="BY1062" s="3">
        <v>98.67</v>
      </c>
      <c r="BZ1062" s="3">
        <v>54.7</v>
      </c>
      <c r="CA1062" s="3">
        <v>89.19</v>
      </c>
      <c r="CB1062" s="3">
        <v>208.29</v>
      </c>
      <c r="CC1062" s="3">
        <v>43.12</v>
      </c>
      <c r="CD1062" s="3">
        <v>83.82</v>
      </c>
      <c r="CE1062" s="3">
        <v>110.44</v>
      </c>
      <c r="CF1062" s="3">
        <v>125.12</v>
      </c>
      <c r="CG1062" s="3">
        <v>40.520000000000003</v>
      </c>
      <c r="CH1062" s="3">
        <v>24.07</v>
      </c>
      <c r="CI1062" s="4" t="s">
        <v>502</v>
      </c>
      <c r="CJ1062" s="3">
        <v>62.94</v>
      </c>
      <c r="CK1062" s="3">
        <v>114.5</v>
      </c>
      <c r="CL1062" s="3">
        <v>68.45</v>
      </c>
      <c r="CM1062" s="3">
        <v>56.5</v>
      </c>
      <c r="CN1062" s="4" t="s">
        <v>502</v>
      </c>
      <c r="CO1062" s="3">
        <v>66.39</v>
      </c>
      <c r="CP1062" s="3">
        <v>159.99</v>
      </c>
      <c r="CQ1062" s="3">
        <v>92.2</v>
      </c>
      <c r="CR1062" s="3">
        <v>75.36</v>
      </c>
      <c r="CS1062" s="3">
        <v>93.41</v>
      </c>
      <c r="CT1062" s="3">
        <v>103.57</v>
      </c>
      <c r="CU1062" s="3">
        <v>43.18</v>
      </c>
      <c r="CV1062" s="3">
        <v>100.56</v>
      </c>
      <c r="CW1062" s="3">
        <v>101.35</v>
      </c>
      <c r="CX1062" s="3">
        <v>104.97</v>
      </c>
      <c r="CY1062" s="3">
        <v>22.68</v>
      </c>
      <c r="CZ1062" s="3">
        <v>103.91</v>
      </c>
      <c r="DA1062" s="4" t="s">
        <v>502</v>
      </c>
      <c r="DB1062" s="3">
        <v>231.59</v>
      </c>
      <c r="DC1062" s="3">
        <v>95.11</v>
      </c>
      <c r="DD1062" s="3">
        <v>102.15</v>
      </c>
      <c r="DE1062" s="3">
        <v>76.430000000000007</v>
      </c>
      <c r="DF1062" s="3">
        <v>66.37</v>
      </c>
      <c r="DG1062" s="3">
        <v>31.55</v>
      </c>
      <c r="DH1062" s="3">
        <v>136.63</v>
      </c>
      <c r="DI1062" s="3">
        <v>76.89</v>
      </c>
      <c r="DJ1062" s="3">
        <v>123.09</v>
      </c>
      <c r="DK1062" s="3">
        <v>260.26</v>
      </c>
      <c r="DL1062" s="3">
        <v>62.74</v>
      </c>
      <c r="DM1062" s="3">
        <v>148.19999999999999</v>
      </c>
      <c r="DN1062" s="3">
        <v>229.98</v>
      </c>
      <c r="DO1062" s="3">
        <v>106.08</v>
      </c>
      <c r="DP1062" s="3">
        <v>70.55</v>
      </c>
      <c r="DQ1062" s="3">
        <v>101.33</v>
      </c>
      <c r="DR1062" s="3">
        <v>119.15</v>
      </c>
      <c r="DS1062" s="3">
        <v>60.27</v>
      </c>
      <c r="DT1062" s="3">
        <v>48.51</v>
      </c>
      <c r="DU1062" s="3">
        <v>57.67</v>
      </c>
      <c r="DV1062" s="3">
        <v>239.46</v>
      </c>
      <c r="DW1062" s="3">
        <v>81.16</v>
      </c>
      <c r="DX1062" s="3">
        <v>78.760000000000005</v>
      </c>
      <c r="DY1062" s="3">
        <v>141.34</v>
      </c>
      <c r="DZ1062" s="4" t="s">
        <v>502</v>
      </c>
      <c r="EA1062" s="3">
        <v>85.52</v>
      </c>
      <c r="EB1062" s="3">
        <v>10.99</v>
      </c>
      <c r="EC1062" s="3">
        <v>18.489999999999998</v>
      </c>
      <c r="ED1062" s="3">
        <v>215.63</v>
      </c>
      <c r="EE1062" s="3">
        <v>251.99</v>
      </c>
      <c r="EF1062" s="3">
        <v>33.74</v>
      </c>
      <c r="EG1062" s="4" t="s">
        <v>502</v>
      </c>
      <c r="EH1062" s="3">
        <v>169.96</v>
      </c>
      <c r="EI1062" s="3">
        <v>100.92</v>
      </c>
      <c r="EJ1062" s="3">
        <v>79.989999999999995</v>
      </c>
      <c r="EK1062" s="3">
        <v>115.24</v>
      </c>
      <c r="EL1062" s="3">
        <v>78.16</v>
      </c>
      <c r="EM1062" s="3">
        <v>225.38</v>
      </c>
      <c r="EN1062" s="4" t="s">
        <v>502</v>
      </c>
      <c r="EO1062" s="3">
        <v>49.93</v>
      </c>
      <c r="EP1062" s="3">
        <v>86.03</v>
      </c>
      <c r="EQ1062" s="3">
        <v>29.26</v>
      </c>
      <c r="ER1062" s="3">
        <v>36.89</v>
      </c>
      <c r="ES1062" s="3">
        <v>46.86</v>
      </c>
      <c r="ET1062" s="3">
        <v>90.78</v>
      </c>
      <c r="EU1062" s="3">
        <v>117.7</v>
      </c>
      <c r="EV1062" s="4" t="s">
        <v>502</v>
      </c>
      <c r="EW1062" s="3">
        <v>263.19</v>
      </c>
      <c r="EX1062" s="3">
        <v>285.70999999999998</v>
      </c>
      <c r="EY1062" s="3">
        <v>45.49</v>
      </c>
      <c r="EZ1062" s="3">
        <v>100.6</v>
      </c>
      <c r="FA1062" s="3">
        <v>178.16</v>
      </c>
      <c r="FB1062" s="3">
        <v>48.39</v>
      </c>
      <c r="FC1062" s="3">
        <v>53.67</v>
      </c>
      <c r="FD1062" s="3">
        <v>256.52</v>
      </c>
      <c r="FE1062" s="3">
        <v>81.349999999999994</v>
      </c>
      <c r="FF1062" s="3">
        <v>18.78</v>
      </c>
      <c r="FG1062" s="3">
        <v>23.28</v>
      </c>
      <c r="FH1062" s="3">
        <v>33.56</v>
      </c>
      <c r="FI1062" s="3">
        <v>100.33</v>
      </c>
      <c r="FJ1062" s="3">
        <v>125.42</v>
      </c>
      <c r="FK1062" s="3">
        <v>273.60000000000002</v>
      </c>
      <c r="FL1062" s="3">
        <v>24.09</v>
      </c>
      <c r="FM1062" s="3">
        <v>156.19999999999999</v>
      </c>
      <c r="FN1062" s="3">
        <v>74.41</v>
      </c>
      <c r="FO1062" s="3">
        <v>150.37</v>
      </c>
      <c r="FP1062" s="3">
        <v>135.62</v>
      </c>
      <c r="FQ1062" s="3">
        <v>22.32</v>
      </c>
      <c r="FR1062" s="3">
        <v>53.2</v>
      </c>
      <c r="FS1062" s="3">
        <v>22.88</v>
      </c>
      <c r="FT1062" s="3">
        <v>104.81</v>
      </c>
      <c r="FU1062" s="3">
        <v>32.549999999999997</v>
      </c>
      <c r="FV1062" s="3">
        <v>31.73</v>
      </c>
      <c r="FW1062" s="3">
        <v>124.17</v>
      </c>
      <c r="FX1062" s="3">
        <v>167.8</v>
      </c>
      <c r="FY1062" s="3">
        <v>32.53</v>
      </c>
      <c r="FZ1062" s="3">
        <v>60.13</v>
      </c>
      <c r="GA1062" s="3">
        <v>30.77</v>
      </c>
      <c r="GB1062" s="3">
        <v>35.85</v>
      </c>
      <c r="GC1062" s="3">
        <v>131.21</v>
      </c>
      <c r="GD1062" s="3">
        <v>25.42</v>
      </c>
      <c r="GE1062" s="3">
        <v>114.64</v>
      </c>
      <c r="GF1062" s="3">
        <v>66.319999999999993</v>
      </c>
      <c r="GG1062" s="3">
        <v>20.93</v>
      </c>
      <c r="GH1062" s="3">
        <v>52.7</v>
      </c>
      <c r="GI1062" s="3">
        <v>14.17</v>
      </c>
      <c r="GJ1062" s="3">
        <v>110.12</v>
      </c>
      <c r="GK1062" s="3">
        <v>15.61</v>
      </c>
      <c r="GL1062" s="3">
        <v>61.93</v>
      </c>
      <c r="GM1062" s="3">
        <v>43.16</v>
      </c>
      <c r="GN1062" s="3">
        <v>23.41</v>
      </c>
      <c r="GO1062" s="4" t="s">
        <v>502</v>
      </c>
      <c r="GP1062" s="3">
        <v>51.41</v>
      </c>
      <c r="GQ1062" s="3">
        <v>67.58</v>
      </c>
      <c r="GR1062" s="3">
        <v>58.87</v>
      </c>
      <c r="GS1062" s="3">
        <v>170.5</v>
      </c>
      <c r="GT1062" s="3">
        <v>158.82</v>
      </c>
      <c r="GU1062" s="3">
        <v>78.37</v>
      </c>
      <c r="GV1062" s="3">
        <v>335.6</v>
      </c>
      <c r="GW1062" s="3">
        <v>85.73</v>
      </c>
      <c r="GX1062" s="3">
        <v>60.69</v>
      </c>
      <c r="GY1062" s="3">
        <v>75.150000000000006</v>
      </c>
      <c r="GZ1062" s="3">
        <v>55.69</v>
      </c>
      <c r="HA1062" s="3">
        <v>107.47</v>
      </c>
      <c r="HB1062" s="3">
        <v>44.42</v>
      </c>
      <c r="HC1062" s="3">
        <v>182.51</v>
      </c>
      <c r="HD1062" s="3">
        <v>89.85</v>
      </c>
      <c r="HE1062" s="3">
        <v>41.02</v>
      </c>
      <c r="HF1062" s="3">
        <v>159.38</v>
      </c>
      <c r="HG1062" s="3">
        <v>141.81</v>
      </c>
      <c r="HH1062" s="3">
        <v>167.46</v>
      </c>
      <c r="HI1062" s="3">
        <v>79.900000000000006</v>
      </c>
      <c r="HJ1062" s="3">
        <v>47.2</v>
      </c>
      <c r="HK1062" s="3">
        <v>36.729999999999997</v>
      </c>
      <c r="HL1062" s="3">
        <v>246.79</v>
      </c>
      <c r="HM1062" s="3">
        <v>107.75</v>
      </c>
      <c r="HN1062" s="3">
        <v>204.21</v>
      </c>
      <c r="HO1062" s="3">
        <v>84.93</v>
      </c>
      <c r="HP1062" s="3">
        <v>232.45</v>
      </c>
      <c r="HQ1062" s="3">
        <v>61.52</v>
      </c>
      <c r="HR1062" s="3">
        <v>77.88</v>
      </c>
      <c r="HS1062" s="3">
        <v>25.03</v>
      </c>
      <c r="HT1062" s="3">
        <v>71.459999999999994</v>
      </c>
      <c r="HU1062" s="3">
        <v>54.64</v>
      </c>
      <c r="HV1062" s="3">
        <v>15.26</v>
      </c>
      <c r="HW1062" s="3">
        <v>57.47</v>
      </c>
      <c r="HX1062" s="3">
        <v>158.08000000000001</v>
      </c>
      <c r="HY1062" s="3">
        <v>109.39</v>
      </c>
      <c r="HZ1062" s="3">
        <v>188.69</v>
      </c>
      <c r="IA1062" s="3">
        <v>611.9</v>
      </c>
      <c r="IB1062" s="3">
        <v>55.72</v>
      </c>
      <c r="IC1062" s="3">
        <v>160.41999999999999</v>
      </c>
      <c r="ID1062" s="3">
        <v>37.299999999999997</v>
      </c>
      <c r="IE1062" s="3">
        <v>23.18</v>
      </c>
      <c r="IF1062" s="3">
        <v>66.8</v>
      </c>
      <c r="IG1062" s="3">
        <v>347.58</v>
      </c>
      <c r="IH1062" s="3">
        <v>172.11</v>
      </c>
      <c r="II1062" s="3">
        <v>30.3</v>
      </c>
      <c r="IJ1062" s="3">
        <v>139.30000000000001</v>
      </c>
      <c r="IK1062" s="3">
        <v>64.2</v>
      </c>
      <c r="IL1062" s="3">
        <v>3073.96</v>
      </c>
      <c r="IM1062" s="3">
        <v>50.48</v>
      </c>
      <c r="IN1062" s="3">
        <v>57.64</v>
      </c>
      <c r="IO1062" s="3">
        <v>72.180000000000007</v>
      </c>
      <c r="IP1062" s="3">
        <v>47.05</v>
      </c>
      <c r="IQ1062" s="4" t="s">
        <v>502</v>
      </c>
      <c r="IR1062" s="3">
        <v>63.91</v>
      </c>
      <c r="IS1062" s="3">
        <v>111.1</v>
      </c>
      <c r="IT1062" s="3">
        <v>43.45</v>
      </c>
      <c r="IU1062" s="3">
        <v>48.98</v>
      </c>
      <c r="IV1062" s="3">
        <v>36.33</v>
      </c>
      <c r="IW1062" s="3">
        <v>78.31</v>
      </c>
      <c r="IX1062" s="3">
        <v>62.33</v>
      </c>
      <c r="IY1062" s="3">
        <v>180.39</v>
      </c>
      <c r="IZ1062" s="3">
        <v>28.93</v>
      </c>
      <c r="JA1062" s="3">
        <v>116.51</v>
      </c>
      <c r="JB1062" s="3">
        <v>63.58</v>
      </c>
      <c r="JC1062" s="3">
        <v>100.27</v>
      </c>
      <c r="JD1062" s="3">
        <v>158.85</v>
      </c>
      <c r="JE1062" s="3">
        <v>71.790000000000006</v>
      </c>
      <c r="JF1062" s="3">
        <v>77.989999999999995</v>
      </c>
      <c r="JG1062" s="3">
        <v>113.85</v>
      </c>
      <c r="JH1062" s="3">
        <v>27.26</v>
      </c>
      <c r="JI1062" s="3">
        <v>108.9</v>
      </c>
      <c r="JJ1062" s="3">
        <v>198.03</v>
      </c>
      <c r="JK1062" s="3">
        <v>95.1</v>
      </c>
      <c r="JL1062" s="3">
        <v>35.1</v>
      </c>
      <c r="JM1062" s="3">
        <v>169.86</v>
      </c>
      <c r="JN1062" s="3">
        <v>124.86</v>
      </c>
      <c r="JO1062" s="3">
        <v>19.46</v>
      </c>
      <c r="JP1062" s="3">
        <v>59.63</v>
      </c>
      <c r="JQ1062" s="3">
        <v>96.45</v>
      </c>
      <c r="JR1062" s="3">
        <v>110.4</v>
      </c>
      <c r="JS1062" s="3">
        <v>98.18</v>
      </c>
      <c r="JT1062" s="3">
        <v>182.26</v>
      </c>
      <c r="JU1062" s="3">
        <v>51.97</v>
      </c>
      <c r="JV1062" s="3">
        <v>68.58</v>
      </c>
      <c r="JW1062" s="3">
        <v>127.16</v>
      </c>
      <c r="JX1062" s="3">
        <v>77.67</v>
      </c>
      <c r="JY1062" s="3">
        <v>55.97</v>
      </c>
      <c r="JZ1062" s="3">
        <v>405.91</v>
      </c>
      <c r="KA1062" s="3">
        <v>125.43</v>
      </c>
      <c r="KB1062" s="3">
        <v>65.56</v>
      </c>
      <c r="KC1062" s="3">
        <v>150.79</v>
      </c>
      <c r="KD1062" s="3">
        <v>43.85</v>
      </c>
      <c r="KE1062" s="4" t="s">
        <v>502</v>
      </c>
      <c r="KF1062" s="3">
        <v>154.58000000000001</v>
      </c>
      <c r="KG1062" s="3">
        <v>195.65</v>
      </c>
      <c r="KH1062" s="3">
        <v>110.6</v>
      </c>
      <c r="KI1062" s="4" t="s">
        <v>502</v>
      </c>
      <c r="KJ1062" s="3">
        <v>106.15</v>
      </c>
      <c r="KK1062" s="3">
        <v>227.61</v>
      </c>
      <c r="KL1062" s="3">
        <v>158.53</v>
      </c>
      <c r="KM1062" s="3">
        <v>35.4</v>
      </c>
      <c r="KN1062" s="3">
        <v>166.51</v>
      </c>
      <c r="KO1062" s="3">
        <v>60.43</v>
      </c>
      <c r="KP1062" s="3">
        <v>36.340000000000003</v>
      </c>
      <c r="KQ1062" s="3">
        <v>76.88</v>
      </c>
      <c r="KR1062" s="3">
        <v>308.14</v>
      </c>
      <c r="KS1062" s="3">
        <v>192.5</v>
      </c>
      <c r="KT1062" s="3">
        <v>104.54</v>
      </c>
      <c r="KU1062" s="3">
        <v>54.65</v>
      </c>
      <c r="KV1062" s="3">
        <v>265.27999999999997</v>
      </c>
      <c r="KW1062" s="3">
        <v>71.56</v>
      </c>
      <c r="KX1062" s="3">
        <v>81.84</v>
      </c>
      <c r="KY1062" s="3">
        <v>214.72</v>
      </c>
      <c r="KZ1062" s="3">
        <v>53.18</v>
      </c>
      <c r="LA1062" s="3">
        <v>46.43</v>
      </c>
      <c r="LB1062" s="3">
        <v>141.47999999999999</v>
      </c>
      <c r="LC1062" s="3">
        <v>74.02</v>
      </c>
      <c r="LD1062" s="3">
        <v>88.96</v>
      </c>
      <c r="LE1062" s="3">
        <v>59.12</v>
      </c>
      <c r="LF1062" s="3">
        <v>212.4</v>
      </c>
      <c r="LG1062" s="4" t="s">
        <v>502</v>
      </c>
      <c r="LH1062" s="3">
        <v>35.43</v>
      </c>
      <c r="LI1062" s="3">
        <v>122.9</v>
      </c>
      <c r="LJ1062" s="3">
        <v>226.78</v>
      </c>
      <c r="LK1062" s="3">
        <v>137.77000000000001</v>
      </c>
      <c r="LL1062" s="3">
        <v>108.03</v>
      </c>
      <c r="LM1062" s="3">
        <v>185.16</v>
      </c>
      <c r="LN1062" s="3">
        <v>52.6</v>
      </c>
      <c r="LO1062" s="3">
        <v>124.91</v>
      </c>
      <c r="LP1062" s="3">
        <v>19.03</v>
      </c>
      <c r="LQ1062" s="3">
        <v>94.47</v>
      </c>
      <c r="LR1062" s="4" t="s">
        <v>502</v>
      </c>
      <c r="LS1062" s="3">
        <v>114.14</v>
      </c>
      <c r="LT1062" s="3">
        <v>49</v>
      </c>
      <c r="LU1062" s="3">
        <v>47.69</v>
      </c>
      <c r="LV1062" s="3">
        <v>81.03</v>
      </c>
      <c r="LW1062" s="3">
        <v>214.46</v>
      </c>
      <c r="LX1062" s="3">
        <v>61.54</v>
      </c>
      <c r="LY1062" s="3">
        <v>53.15</v>
      </c>
      <c r="LZ1062" s="3">
        <v>54.9</v>
      </c>
      <c r="MA1062" s="3">
        <v>86.27</v>
      </c>
      <c r="MB1062" s="3">
        <v>26.2</v>
      </c>
      <c r="MC1062" s="3">
        <v>87.95</v>
      </c>
      <c r="MD1062" s="3">
        <v>72.06</v>
      </c>
      <c r="ME1062" s="3">
        <v>64.58</v>
      </c>
      <c r="MF1062" s="3">
        <v>90.91</v>
      </c>
      <c r="MG1062" s="3">
        <v>35.39</v>
      </c>
      <c r="MH1062" s="3">
        <v>73.989999999999995</v>
      </c>
      <c r="MI1062" s="3">
        <v>79.02</v>
      </c>
      <c r="MJ1062" s="3">
        <v>83.09</v>
      </c>
      <c r="MK1062" s="3">
        <v>114.4</v>
      </c>
      <c r="ML1062" s="3">
        <v>84.66</v>
      </c>
      <c r="MM1062" s="3">
        <v>55.32</v>
      </c>
      <c r="MN1062" s="3">
        <v>175.24</v>
      </c>
      <c r="MO1062" s="4" t="s">
        <v>502</v>
      </c>
      <c r="MP1062" s="3">
        <v>85.94</v>
      </c>
      <c r="MQ1062" s="3">
        <v>229.75</v>
      </c>
      <c r="MR1062" s="3">
        <v>92.71</v>
      </c>
      <c r="MS1062" s="3">
        <v>115.56</v>
      </c>
      <c r="MT1062" s="3">
        <v>134.6</v>
      </c>
      <c r="MU1062" s="4" t="s">
        <v>502</v>
      </c>
      <c r="MV1062" s="3">
        <v>73.680000000000007</v>
      </c>
      <c r="MW1062" s="3">
        <v>270.39999999999998</v>
      </c>
      <c r="MX1062" s="3">
        <v>59.23</v>
      </c>
      <c r="MY1062" s="3">
        <v>11.11</v>
      </c>
      <c r="MZ1062" s="3">
        <v>182.03</v>
      </c>
      <c r="NA1062" s="3">
        <v>1586.51</v>
      </c>
      <c r="NB1062" s="3">
        <v>165.49</v>
      </c>
      <c r="NC1062" s="4" t="s">
        <v>502</v>
      </c>
      <c r="ND1062" s="3">
        <v>242.36</v>
      </c>
      <c r="NE1062" s="3">
        <v>38.36</v>
      </c>
      <c r="NF1062" s="3">
        <v>279.68</v>
      </c>
      <c r="NG1062" s="3">
        <v>2139.11</v>
      </c>
      <c r="NH1062" s="4" t="s">
        <v>502</v>
      </c>
      <c r="NI1062" s="3">
        <v>37.96</v>
      </c>
      <c r="NJ1062" s="3">
        <v>75.209999999999994</v>
      </c>
      <c r="NK1062" s="4" t="s">
        <v>502</v>
      </c>
      <c r="NL1062" s="3">
        <v>93.07</v>
      </c>
      <c r="NM1062" s="3">
        <v>327.61</v>
      </c>
      <c r="NN1062" s="3">
        <v>75.400000000000006</v>
      </c>
      <c r="NO1062" s="3">
        <v>34.57</v>
      </c>
      <c r="NP1062" s="3">
        <v>164.18</v>
      </c>
      <c r="NQ1062" s="4" t="s">
        <v>502</v>
      </c>
      <c r="NR1062" s="3">
        <v>187.35</v>
      </c>
      <c r="NS1062" s="3">
        <v>51.26</v>
      </c>
      <c r="NT1062" s="3">
        <v>44.37</v>
      </c>
      <c r="NU1062" s="3">
        <v>375.8</v>
      </c>
      <c r="NV1062" s="3">
        <v>56.97</v>
      </c>
      <c r="NW1062" s="3">
        <v>172.52</v>
      </c>
      <c r="NX1062" s="3">
        <v>84.31</v>
      </c>
      <c r="NY1062" s="3">
        <v>34.75</v>
      </c>
      <c r="NZ1062" s="3">
        <v>94.94</v>
      </c>
      <c r="OA1062" s="3">
        <v>65.59</v>
      </c>
      <c r="OB1062" s="3">
        <v>126.85</v>
      </c>
      <c r="OC1062" s="3">
        <v>41.96</v>
      </c>
      <c r="OD1062" s="3">
        <v>4.76</v>
      </c>
      <c r="OE1062" s="3">
        <v>415.26</v>
      </c>
      <c r="OF1062" s="3">
        <v>28.31</v>
      </c>
      <c r="OG1062" s="4" t="s">
        <v>502</v>
      </c>
      <c r="OH1062" s="4" t="s">
        <v>502</v>
      </c>
      <c r="OI1062" s="3">
        <v>110.31</v>
      </c>
      <c r="OJ1062" s="3">
        <v>125.54</v>
      </c>
      <c r="OK1062" s="3">
        <v>56.32</v>
      </c>
      <c r="OL1062" s="3">
        <v>148.9</v>
      </c>
      <c r="OM1062" s="3">
        <v>33.53</v>
      </c>
      <c r="ON1062" s="4" t="s">
        <v>502</v>
      </c>
      <c r="OO1062" s="4" t="s">
        <v>502</v>
      </c>
      <c r="OP1062" s="3">
        <v>73</v>
      </c>
      <c r="OQ1062" s="3">
        <v>53.78</v>
      </c>
      <c r="OR1062" s="4" t="s">
        <v>502</v>
      </c>
      <c r="OS1062" s="3">
        <v>26.52</v>
      </c>
      <c r="OT1062" s="3">
        <v>76.92</v>
      </c>
      <c r="OU1062" s="3">
        <v>1097.71</v>
      </c>
      <c r="OV1062" s="3">
        <v>1095.8</v>
      </c>
      <c r="OW1062" s="3">
        <v>85.7</v>
      </c>
      <c r="OX1062" s="3">
        <v>15.83</v>
      </c>
      <c r="OY1062" s="3">
        <v>37.81</v>
      </c>
      <c r="OZ1062" s="4" t="s">
        <v>502</v>
      </c>
      <c r="PA1062" s="3">
        <v>65.72</v>
      </c>
      <c r="PB1062" s="4" t="s">
        <v>502</v>
      </c>
      <c r="PC1062" s="3">
        <v>200.72</v>
      </c>
      <c r="PD1062" s="3">
        <v>252.65</v>
      </c>
      <c r="PE1062" s="3">
        <v>87.01</v>
      </c>
      <c r="PF1062" s="3">
        <v>51.55</v>
      </c>
      <c r="PG1062" s="3">
        <v>178.15</v>
      </c>
      <c r="PH1062" s="3">
        <v>430.19</v>
      </c>
      <c r="PI1062" s="3">
        <v>120.77</v>
      </c>
      <c r="PJ1062" s="3">
        <v>125.36</v>
      </c>
      <c r="PK1062" s="4" t="s">
        <v>502</v>
      </c>
      <c r="PL1062" s="3">
        <v>63.18</v>
      </c>
      <c r="PM1062" s="3">
        <v>117.19</v>
      </c>
      <c r="PN1062" s="4" t="s">
        <v>502</v>
      </c>
      <c r="PO1062" s="3">
        <v>39.4</v>
      </c>
      <c r="PP1062" s="4" t="s">
        <v>502</v>
      </c>
      <c r="PQ1062" s="3">
        <v>219.13</v>
      </c>
      <c r="PR1062" s="3">
        <v>81.48</v>
      </c>
      <c r="PS1062" s="3">
        <v>140.55000000000001</v>
      </c>
      <c r="PT1062" s="3">
        <v>98.54</v>
      </c>
      <c r="PU1062" s="3">
        <v>42.35</v>
      </c>
      <c r="PV1062" s="3">
        <v>168.15</v>
      </c>
      <c r="PW1062" s="3">
        <v>224.22</v>
      </c>
      <c r="PX1062" s="3">
        <v>58.68</v>
      </c>
      <c r="PY1062" s="3">
        <v>125.11</v>
      </c>
      <c r="PZ1062" s="4" t="s">
        <v>502</v>
      </c>
      <c r="QA1062" s="3">
        <v>93.13</v>
      </c>
      <c r="QB1062" s="4" t="s">
        <v>502</v>
      </c>
      <c r="QC1062" s="3">
        <v>61.15</v>
      </c>
      <c r="QD1062" s="3">
        <v>84.15</v>
      </c>
      <c r="QE1062" s="3">
        <v>141.88999999999999</v>
      </c>
      <c r="QF1062" s="3">
        <v>317.5</v>
      </c>
      <c r="QG1062" s="3">
        <v>63.31</v>
      </c>
      <c r="QH1062" s="3">
        <v>106.35</v>
      </c>
      <c r="QI1062" s="3">
        <v>249.58</v>
      </c>
      <c r="QJ1062" s="3">
        <v>16.75</v>
      </c>
      <c r="QK1062" s="3">
        <v>16.36</v>
      </c>
      <c r="QL1062" s="3">
        <v>123.1</v>
      </c>
      <c r="QM1062" s="3">
        <v>149.96</v>
      </c>
      <c r="QN1062" s="3">
        <v>25.95</v>
      </c>
      <c r="QO1062" s="3">
        <v>247.61</v>
      </c>
      <c r="QP1062" s="4" t="s">
        <v>502</v>
      </c>
      <c r="QQ1062" s="4" t="s">
        <v>502</v>
      </c>
      <c r="QR1062" s="3">
        <v>65.510000000000005</v>
      </c>
      <c r="QS1062" s="3">
        <v>66.290000000000006</v>
      </c>
      <c r="QT1062" s="3">
        <v>109.9</v>
      </c>
      <c r="QU1062" s="3">
        <v>61.74</v>
      </c>
      <c r="QV1062" s="3">
        <v>84.62</v>
      </c>
      <c r="QW1062" s="3">
        <v>144.44999999999999</v>
      </c>
      <c r="QX1062" s="3">
        <v>79.64</v>
      </c>
      <c r="QY1062" s="3">
        <v>80.86</v>
      </c>
      <c r="QZ1062" s="3">
        <v>58.26</v>
      </c>
      <c r="RA1062" s="3">
        <v>75.069999999999993</v>
      </c>
      <c r="RB1062" s="4" t="s">
        <v>502</v>
      </c>
      <c r="RC1062" s="3">
        <v>333.86</v>
      </c>
      <c r="RD1062" s="4" t="s">
        <v>502</v>
      </c>
      <c r="RE1062" s="3">
        <v>77.31</v>
      </c>
      <c r="RF1062" s="3">
        <v>169.33</v>
      </c>
      <c r="RG1062" s="3">
        <v>58.66</v>
      </c>
      <c r="RH1062" s="4" t="s">
        <v>502</v>
      </c>
      <c r="RI1062" s="3">
        <v>86.71</v>
      </c>
      <c r="RJ1062" s="3">
        <v>45.43</v>
      </c>
      <c r="RK1062" s="3">
        <v>59.91</v>
      </c>
      <c r="RL1062" s="3">
        <v>109.07</v>
      </c>
      <c r="RM1062" s="3">
        <v>148.68</v>
      </c>
      <c r="RN1062" s="4" t="s">
        <v>502</v>
      </c>
      <c r="RO1062" s="3">
        <v>62.78</v>
      </c>
      <c r="RP1062" s="3">
        <v>37.51</v>
      </c>
      <c r="RQ1062" s="3">
        <v>112</v>
      </c>
      <c r="RR1062" s="3">
        <v>62.82</v>
      </c>
      <c r="RS1062" s="3">
        <v>310.55</v>
      </c>
      <c r="RT1062" s="3">
        <v>105.24</v>
      </c>
      <c r="RU1062" s="3">
        <v>109.46</v>
      </c>
      <c r="RV1062" s="4" t="s">
        <v>502</v>
      </c>
      <c r="RW1062" s="3">
        <v>215.63</v>
      </c>
      <c r="RX1062" s="3">
        <v>105.24</v>
      </c>
      <c r="RY1062" s="3">
        <v>125.2</v>
      </c>
      <c r="RZ1062" s="3">
        <v>171.47</v>
      </c>
      <c r="SA1062" s="4" t="s">
        <v>502</v>
      </c>
      <c r="SB1062" s="3">
        <v>66.05</v>
      </c>
      <c r="SC1062" s="4" t="s">
        <v>502</v>
      </c>
      <c r="SD1062" s="3">
        <v>103.67</v>
      </c>
      <c r="SE1062" s="3">
        <v>159.54</v>
      </c>
      <c r="SF1062" s="3">
        <v>184.19</v>
      </c>
      <c r="SG1062" s="3">
        <v>44.26</v>
      </c>
      <c r="SH1062" s="3">
        <v>142.34</v>
      </c>
    </row>
    <row r="1063" spans="1:502" x14ac:dyDescent="0.15">
      <c r="A1063" s="2" t="s">
        <v>1563</v>
      </c>
      <c r="B1063" s="3">
        <v>69.400000000000006</v>
      </c>
      <c r="C1063" s="3">
        <v>112.45</v>
      </c>
      <c r="D1063" s="3">
        <v>62.42</v>
      </c>
      <c r="E1063" s="3">
        <v>162.03</v>
      </c>
      <c r="F1063" s="3">
        <v>42.62</v>
      </c>
      <c r="G1063" s="3">
        <v>54.9</v>
      </c>
      <c r="H1063" s="3">
        <v>10.8</v>
      </c>
      <c r="I1063" s="3">
        <v>45.37</v>
      </c>
      <c r="J1063" s="3">
        <v>55.84</v>
      </c>
      <c r="K1063" s="3">
        <v>91.01</v>
      </c>
      <c r="L1063" s="3">
        <v>70.27</v>
      </c>
      <c r="M1063" s="3">
        <v>97.47</v>
      </c>
      <c r="N1063" s="3">
        <v>96.84</v>
      </c>
      <c r="O1063" s="3">
        <v>85.94</v>
      </c>
      <c r="P1063" s="4" t="s">
        <v>502</v>
      </c>
      <c r="Q1063" s="3">
        <v>78.13</v>
      </c>
      <c r="R1063" s="3">
        <v>157.86000000000001</v>
      </c>
      <c r="S1063" s="3">
        <v>142.33000000000001</v>
      </c>
      <c r="T1063" s="3">
        <v>282.7</v>
      </c>
      <c r="U1063" s="3">
        <v>143.41</v>
      </c>
      <c r="V1063" s="3">
        <v>65.650000000000006</v>
      </c>
      <c r="W1063" s="3">
        <v>166.24</v>
      </c>
      <c r="X1063" s="3">
        <v>91.03</v>
      </c>
      <c r="Y1063" s="3">
        <v>88.14</v>
      </c>
      <c r="Z1063" s="3">
        <v>125.36</v>
      </c>
      <c r="AA1063" s="3">
        <v>81.38</v>
      </c>
      <c r="AB1063" s="3">
        <v>163.24</v>
      </c>
      <c r="AC1063" s="3">
        <v>110.14</v>
      </c>
      <c r="AD1063" s="3">
        <v>80.849999999999994</v>
      </c>
      <c r="AE1063" s="3">
        <v>94.74</v>
      </c>
      <c r="AF1063" s="3">
        <v>648.12</v>
      </c>
      <c r="AG1063" s="3">
        <v>337.1</v>
      </c>
      <c r="AH1063" s="3">
        <v>31.87</v>
      </c>
      <c r="AI1063" s="3">
        <v>39.82</v>
      </c>
      <c r="AJ1063" s="3">
        <v>66.459999999999994</v>
      </c>
      <c r="AK1063" s="3">
        <v>39.42</v>
      </c>
      <c r="AL1063" s="3">
        <v>68.44</v>
      </c>
      <c r="AM1063" s="3">
        <v>218.5</v>
      </c>
      <c r="AN1063" s="3">
        <v>38.69</v>
      </c>
      <c r="AO1063" s="3">
        <v>54.76</v>
      </c>
      <c r="AP1063" s="3">
        <v>73.02</v>
      </c>
      <c r="AQ1063" s="3">
        <v>260.91000000000003</v>
      </c>
      <c r="AR1063" s="3">
        <v>54.61</v>
      </c>
      <c r="AS1063" s="4" t="s">
        <v>502</v>
      </c>
      <c r="AT1063" s="3">
        <v>564.16</v>
      </c>
      <c r="AU1063" s="3">
        <v>66.099999999999994</v>
      </c>
      <c r="AV1063" s="3">
        <v>108.73</v>
      </c>
      <c r="AW1063" s="3">
        <v>204.83</v>
      </c>
      <c r="AX1063" s="3">
        <v>52.57</v>
      </c>
      <c r="AY1063" s="3">
        <v>27.66</v>
      </c>
      <c r="AZ1063" s="3">
        <v>51.08</v>
      </c>
      <c r="BA1063" s="3">
        <v>33.270000000000003</v>
      </c>
      <c r="BB1063" s="3">
        <v>124.35</v>
      </c>
      <c r="BC1063" s="3">
        <v>73.319999999999993</v>
      </c>
      <c r="BD1063" s="3">
        <v>35.340000000000003</v>
      </c>
      <c r="BE1063" s="3">
        <v>65.69</v>
      </c>
      <c r="BF1063" s="4" t="s">
        <v>502</v>
      </c>
      <c r="BG1063" s="3">
        <v>155.80000000000001</v>
      </c>
      <c r="BH1063" s="3">
        <v>140.26</v>
      </c>
      <c r="BI1063" s="3">
        <v>47.72</v>
      </c>
      <c r="BJ1063" s="3">
        <v>107.59</v>
      </c>
      <c r="BK1063" s="3">
        <v>67.06</v>
      </c>
      <c r="BL1063" s="3">
        <v>104.08</v>
      </c>
      <c r="BM1063" s="3">
        <v>38.659999999999997</v>
      </c>
      <c r="BN1063" s="3">
        <v>44.92</v>
      </c>
      <c r="BO1063" s="3">
        <v>48.99</v>
      </c>
      <c r="BP1063" s="4" t="s">
        <v>502</v>
      </c>
      <c r="BQ1063" s="3">
        <v>68.69</v>
      </c>
      <c r="BR1063" s="3">
        <v>124.81</v>
      </c>
      <c r="BS1063" s="3">
        <v>98.99</v>
      </c>
      <c r="BT1063" s="3">
        <v>334.52</v>
      </c>
      <c r="BU1063" s="3">
        <v>161.47999999999999</v>
      </c>
      <c r="BV1063" s="3">
        <v>43.81</v>
      </c>
      <c r="BW1063" s="3">
        <v>104.69</v>
      </c>
      <c r="BX1063" s="3">
        <v>26.84</v>
      </c>
      <c r="BY1063" s="3">
        <v>98.18</v>
      </c>
      <c r="BZ1063" s="3">
        <v>57.04</v>
      </c>
      <c r="CA1063" s="3">
        <v>89.5</v>
      </c>
      <c r="CB1063" s="3">
        <v>208.64</v>
      </c>
      <c r="CC1063" s="3">
        <v>42.17</v>
      </c>
      <c r="CD1063" s="3">
        <v>82.99</v>
      </c>
      <c r="CE1063" s="3">
        <v>109.9</v>
      </c>
      <c r="CF1063" s="3">
        <v>121.7</v>
      </c>
      <c r="CG1063" s="3">
        <v>41.56</v>
      </c>
      <c r="CH1063" s="3">
        <v>24.39</v>
      </c>
      <c r="CI1063" s="4" t="s">
        <v>502</v>
      </c>
      <c r="CJ1063" s="3">
        <v>62.42</v>
      </c>
      <c r="CK1063" s="3">
        <v>117.04</v>
      </c>
      <c r="CL1063" s="3">
        <v>67.64</v>
      </c>
      <c r="CM1063" s="3">
        <v>55.95</v>
      </c>
      <c r="CN1063" s="4" t="s">
        <v>502</v>
      </c>
      <c r="CO1063" s="3">
        <v>67.430000000000007</v>
      </c>
      <c r="CP1063" s="3">
        <v>158.05000000000001</v>
      </c>
      <c r="CQ1063" s="3">
        <v>91.7</v>
      </c>
      <c r="CR1063" s="3">
        <v>74.86</v>
      </c>
      <c r="CS1063" s="3">
        <v>92.98</v>
      </c>
      <c r="CT1063" s="3">
        <v>103.63</v>
      </c>
      <c r="CU1063" s="3">
        <v>44.44</v>
      </c>
      <c r="CV1063" s="3">
        <v>99.81</v>
      </c>
      <c r="CW1063" s="3">
        <v>101.82</v>
      </c>
      <c r="CX1063" s="3">
        <v>103.37</v>
      </c>
      <c r="CY1063" s="3">
        <v>22.52</v>
      </c>
      <c r="CZ1063" s="3">
        <v>103.07</v>
      </c>
      <c r="DA1063" s="4" t="s">
        <v>502</v>
      </c>
      <c r="DB1063" s="3">
        <v>228.26</v>
      </c>
      <c r="DC1063" s="3">
        <v>93.31</v>
      </c>
      <c r="DD1063" s="3">
        <v>102.53</v>
      </c>
      <c r="DE1063" s="3">
        <v>76.180000000000007</v>
      </c>
      <c r="DF1063" s="3">
        <v>66.84</v>
      </c>
      <c r="DG1063" s="3">
        <v>32.92</v>
      </c>
      <c r="DH1063" s="3">
        <v>136.41999999999999</v>
      </c>
      <c r="DI1063" s="3">
        <v>76.67</v>
      </c>
      <c r="DJ1063" s="3">
        <v>121.07</v>
      </c>
      <c r="DK1063" s="3">
        <v>259.58999999999997</v>
      </c>
      <c r="DL1063" s="3">
        <v>61.93</v>
      </c>
      <c r="DM1063" s="3">
        <v>146.13</v>
      </c>
      <c r="DN1063" s="3">
        <v>225.99</v>
      </c>
      <c r="DO1063" s="3">
        <v>107.47</v>
      </c>
      <c r="DP1063" s="3">
        <v>71.150000000000006</v>
      </c>
      <c r="DQ1063" s="3">
        <v>104.78</v>
      </c>
      <c r="DR1063" s="3">
        <v>120.81</v>
      </c>
      <c r="DS1063" s="3">
        <v>60.13</v>
      </c>
      <c r="DT1063" s="3">
        <v>49.54</v>
      </c>
      <c r="DU1063" s="3">
        <v>57.46</v>
      </c>
      <c r="DV1063" s="3">
        <v>236.79</v>
      </c>
      <c r="DW1063" s="3">
        <v>81.48</v>
      </c>
      <c r="DX1063" s="3">
        <v>78.25</v>
      </c>
      <c r="DY1063" s="3">
        <v>139.07</v>
      </c>
      <c r="DZ1063" s="4" t="s">
        <v>502</v>
      </c>
      <c r="EA1063" s="3">
        <v>85.19</v>
      </c>
      <c r="EB1063" s="3">
        <v>11.1</v>
      </c>
      <c r="EC1063" s="3">
        <v>19.18</v>
      </c>
      <c r="ED1063" s="3">
        <v>214.47</v>
      </c>
      <c r="EE1063" s="3">
        <v>249.02</v>
      </c>
      <c r="EF1063" s="3">
        <v>34.06</v>
      </c>
      <c r="EG1063" s="4" t="s">
        <v>502</v>
      </c>
      <c r="EH1063" s="3">
        <v>170.88</v>
      </c>
      <c r="EI1063" s="3">
        <v>100.58</v>
      </c>
      <c r="EJ1063" s="3">
        <v>80.349999999999994</v>
      </c>
      <c r="EK1063" s="3">
        <v>114.67</v>
      </c>
      <c r="EL1063" s="3">
        <v>78.349999999999994</v>
      </c>
      <c r="EM1063" s="3">
        <v>223.75</v>
      </c>
      <c r="EN1063" s="4" t="s">
        <v>502</v>
      </c>
      <c r="EO1063" s="3">
        <v>45.51</v>
      </c>
      <c r="EP1063" s="3">
        <v>86.06</v>
      </c>
      <c r="EQ1063" s="3">
        <v>29.37</v>
      </c>
      <c r="ER1063" s="3">
        <v>37.58</v>
      </c>
      <c r="ES1063" s="3">
        <v>46.79</v>
      </c>
      <c r="ET1063" s="3">
        <v>90.48</v>
      </c>
      <c r="EU1063" s="3">
        <v>116.53</v>
      </c>
      <c r="EV1063" s="4" t="s">
        <v>502</v>
      </c>
      <c r="EW1063" s="3">
        <v>261.85000000000002</v>
      </c>
      <c r="EX1063" s="3">
        <v>285.47000000000003</v>
      </c>
      <c r="EY1063" s="3">
        <v>47.11</v>
      </c>
      <c r="EZ1063" s="3">
        <v>100.9</v>
      </c>
      <c r="FA1063" s="3">
        <v>178.02</v>
      </c>
      <c r="FB1063" s="3">
        <v>50.69</v>
      </c>
      <c r="FC1063" s="3">
        <v>53.4</v>
      </c>
      <c r="FD1063" s="3">
        <v>255.67</v>
      </c>
      <c r="FE1063" s="3">
        <v>81.84</v>
      </c>
      <c r="FF1063" s="3">
        <v>18.71</v>
      </c>
      <c r="FG1063" s="3">
        <v>23.28</v>
      </c>
      <c r="FH1063" s="3">
        <v>32.79</v>
      </c>
      <c r="FI1063" s="3">
        <v>98.47</v>
      </c>
      <c r="FJ1063" s="3">
        <v>125.36</v>
      </c>
      <c r="FK1063" s="3">
        <v>270.81</v>
      </c>
      <c r="FL1063" s="3">
        <v>24.16</v>
      </c>
      <c r="FM1063" s="3">
        <v>156.69</v>
      </c>
      <c r="FN1063" s="3">
        <v>74.02</v>
      </c>
      <c r="FO1063" s="3">
        <v>149.65</v>
      </c>
      <c r="FP1063" s="3">
        <v>136.08000000000001</v>
      </c>
      <c r="FQ1063" s="3">
        <v>22.2</v>
      </c>
      <c r="FR1063" s="3">
        <v>53.53</v>
      </c>
      <c r="FS1063" s="3">
        <v>22.91</v>
      </c>
      <c r="FT1063" s="3">
        <v>104.11</v>
      </c>
      <c r="FU1063" s="3">
        <v>33.130000000000003</v>
      </c>
      <c r="FV1063" s="3">
        <v>31.61</v>
      </c>
      <c r="FW1063" s="3">
        <v>122.85</v>
      </c>
      <c r="FX1063" s="3">
        <v>168.22</v>
      </c>
      <c r="FY1063" s="3">
        <v>32.94</v>
      </c>
      <c r="FZ1063" s="3">
        <v>60.53</v>
      </c>
      <c r="GA1063" s="3">
        <v>30.58</v>
      </c>
      <c r="GB1063" s="3">
        <v>36.33</v>
      </c>
      <c r="GC1063" s="3">
        <v>131.19</v>
      </c>
      <c r="GD1063" s="3">
        <v>25.3</v>
      </c>
      <c r="GE1063" s="3">
        <v>114.74</v>
      </c>
      <c r="GF1063" s="3">
        <v>63.68</v>
      </c>
      <c r="GG1063" s="3">
        <v>20.97</v>
      </c>
      <c r="GH1063" s="3">
        <v>53.16</v>
      </c>
      <c r="GI1063" s="3">
        <v>14.14</v>
      </c>
      <c r="GJ1063" s="3">
        <v>108.4</v>
      </c>
      <c r="GK1063" s="3">
        <v>15.91</v>
      </c>
      <c r="GL1063" s="3">
        <v>61.51</v>
      </c>
      <c r="GM1063" s="3">
        <v>43</v>
      </c>
      <c r="GN1063" s="3">
        <v>23.45</v>
      </c>
      <c r="GO1063" s="4" t="s">
        <v>502</v>
      </c>
      <c r="GP1063" s="3">
        <v>51.59</v>
      </c>
      <c r="GQ1063" s="3">
        <v>67.55</v>
      </c>
      <c r="GR1063" s="3">
        <v>59.9</v>
      </c>
      <c r="GS1063" s="3">
        <v>169.57</v>
      </c>
      <c r="GT1063" s="3">
        <v>159.81</v>
      </c>
      <c r="GU1063" s="3">
        <v>78.239999999999995</v>
      </c>
      <c r="GV1063" s="3">
        <v>335.47</v>
      </c>
      <c r="GW1063" s="3">
        <v>87.25</v>
      </c>
      <c r="GX1063" s="3">
        <v>57.78</v>
      </c>
      <c r="GY1063" s="3">
        <v>73.319999999999993</v>
      </c>
      <c r="GZ1063" s="3">
        <v>55.36</v>
      </c>
      <c r="HA1063" s="3">
        <v>111.21</v>
      </c>
      <c r="HB1063" s="3">
        <v>43.09</v>
      </c>
      <c r="HC1063" s="3">
        <v>180.75</v>
      </c>
      <c r="HD1063" s="3">
        <v>89.47</v>
      </c>
      <c r="HE1063" s="3">
        <v>41.55</v>
      </c>
      <c r="HF1063" s="3">
        <v>158.66</v>
      </c>
      <c r="HG1063" s="3">
        <v>142.91999999999999</v>
      </c>
      <c r="HH1063" s="3">
        <v>167.21</v>
      </c>
      <c r="HI1063" s="3">
        <v>80.040000000000006</v>
      </c>
      <c r="HJ1063" s="3">
        <v>47.22</v>
      </c>
      <c r="HK1063" s="3">
        <v>36.119999999999997</v>
      </c>
      <c r="HL1063" s="3">
        <v>247.1</v>
      </c>
      <c r="HM1063" s="3">
        <v>107.04</v>
      </c>
      <c r="HN1063" s="3">
        <v>206.74</v>
      </c>
      <c r="HO1063" s="3">
        <v>84.49</v>
      </c>
      <c r="HP1063" s="3">
        <v>234.14</v>
      </c>
      <c r="HQ1063" s="3">
        <v>60</v>
      </c>
      <c r="HR1063" s="3">
        <v>78.290000000000006</v>
      </c>
      <c r="HS1063" s="3">
        <v>25.26</v>
      </c>
      <c r="HT1063" s="3">
        <v>73.209999999999994</v>
      </c>
      <c r="HU1063" s="3">
        <v>54.69</v>
      </c>
      <c r="HV1063" s="3">
        <v>16.32</v>
      </c>
      <c r="HW1063" s="3">
        <v>57.11</v>
      </c>
      <c r="HX1063" s="3">
        <v>158.26</v>
      </c>
      <c r="HY1063" s="3">
        <v>109.09</v>
      </c>
      <c r="HZ1063" s="3">
        <v>189.65</v>
      </c>
      <c r="IA1063" s="3">
        <v>606.41</v>
      </c>
      <c r="IB1063" s="3">
        <v>54.17</v>
      </c>
      <c r="IC1063" s="3">
        <v>160.08000000000001</v>
      </c>
      <c r="ID1063" s="3">
        <v>38.22</v>
      </c>
      <c r="IE1063" s="3">
        <v>23.29</v>
      </c>
      <c r="IF1063" s="3">
        <v>66.349999999999994</v>
      </c>
      <c r="IG1063" s="3">
        <v>347.22</v>
      </c>
      <c r="IH1063" s="3">
        <v>173.19</v>
      </c>
      <c r="II1063" s="3">
        <v>30.19</v>
      </c>
      <c r="IJ1063" s="3">
        <v>139.44999999999999</v>
      </c>
      <c r="IK1063" s="3">
        <v>65.349999999999994</v>
      </c>
      <c r="IL1063" s="3">
        <v>3104.55</v>
      </c>
      <c r="IM1063" s="3">
        <v>49.9</v>
      </c>
      <c r="IN1063" s="3">
        <v>58.46</v>
      </c>
      <c r="IO1063" s="3">
        <v>72.44</v>
      </c>
      <c r="IP1063" s="3">
        <v>47.02</v>
      </c>
      <c r="IQ1063" s="4" t="s">
        <v>502</v>
      </c>
      <c r="IR1063" s="3">
        <v>66.040000000000006</v>
      </c>
      <c r="IS1063" s="3">
        <v>113.01</v>
      </c>
      <c r="IT1063" s="3">
        <v>42.96</v>
      </c>
      <c r="IU1063" s="3">
        <v>48.39</v>
      </c>
      <c r="IV1063" s="3">
        <v>36.270000000000003</v>
      </c>
      <c r="IW1063" s="3">
        <v>77.040000000000006</v>
      </c>
      <c r="IX1063" s="3">
        <v>62.01</v>
      </c>
      <c r="IY1063" s="3">
        <v>181.75</v>
      </c>
      <c r="IZ1063" s="3">
        <v>29.39</v>
      </c>
      <c r="JA1063" s="3">
        <v>117.65</v>
      </c>
      <c r="JB1063" s="3">
        <v>62.63</v>
      </c>
      <c r="JC1063" s="3">
        <v>97.75</v>
      </c>
      <c r="JD1063" s="3">
        <v>158.88999999999999</v>
      </c>
      <c r="JE1063" s="3">
        <v>71.75</v>
      </c>
      <c r="JF1063" s="3">
        <v>77.95</v>
      </c>
      <c r="JG1063" s="3">
        <v>113.95</v>
      </c>
      <c r="JH1063" s="3">
        <v>27.22</v>
      </c>
      <c r="JI1063" s="3">
        <v>108.88</v>
      </c>
      <c r="JJ1063" s="3">
        <v>198.52</v>
      </c>
      <c r="JK1063" s="3">
        <v>96.15</v>
      </c>
      <c r="JL1063" s="3">
        <v>35.82</v>
      </c>
      <c r="JM1063" s="3">
        <v>175.37</v>
      </c>
      <c r="JN1063" s="3">
        <v>123.37</v>
      </c>
      <c r="JO1063" s="3">
        <v>19.53</v>
      </c>
      <c r="JP1063" s="3">
        <v>59.66</v>
      </c>
      <c r="JQ1063" s="3">
        <v>96.85</v>
      </c>
      <c r="JR1063" s="3">
        <v>109.47</v>
      </c>
      <c r="JS1063" s="3">
        <v>98.33</v>
      </c>
      <c r="JT1063" s="3">
        <v>181.38</v>
      </c>
      <c r="JU1063" s="3">
        <v>51.8</v>
      </c>
      <c r="JV1063" s="3">
        <v>68</v>
      </c>
      <c r="JW1063" s="3">
        <v>127</v>
      </c>
      <c r="JX1063" s="3">
        <v>77.2</v>
      </c>
      <c r="JY1063" s="3">
        <v>55.84</v>
      </c>
      <c r="JZ1063" s="3">
        <v>405.23</v>
      </c>
      <c r="KA1063" s="3">
        <v>120.16</v>
      </c>
      <c r="KB1063" s="3">
        <v>67.739999999999995</v>
      </c>
      <c r="KC1063" s="3">
        <v>151.69999999999999</v>
      </c>
      <c r="KD1063" s="3">
        <v>43.9</v>
      </c>
      <c r="KE1063" s="4" t="s">
        <v>502</v>
      </c>
      <c r="KF1063" s="3">
        <v>154.34</v>
      </c>
      <c r="KG1063" s="3">
        <v>193.81</v>
      </c>
      <c r="KH1063" s="3">
        <v>110.41</v>
      </c>
      <c r="KI1063" s="4" t="s">
        <v>502</v>
      </c>
      <c r="KJ1063" s="3">
        <v>106.81</v>
      </c>
      <c r="KK1063" s="3">
        <v>226.07</v>
      </c>
      <c r="KL1063" s="3">
        <v>160.24</v>
      </c>
      <c r="KM1063" s="3">
        <v>35.299999999999997</v>
      </c>
      <c r="KN1063" s="3">
        <v>164.73</v>
      </c>
      <c r="KO1063" s="3">
        <v>60.3</v>
      </c>
      <c r="KP1063" s="3">
        <v>36</v>
      </c>
      <c r="KQ1063" s="3">
        <v>76.05</v>
      </c>
      <c r="KR1063" s="3">
        <v>309.33999999999997</v>
      </c>
      <c r="KS1063" s="3">
        <v>193.09</v>
      </c>
      <c r="KT1063" s="3">
        <v>104.68</v>
      </c>
      <c r="KU1063" s="3">
        <v>54.72</v>
      </c>
      <c r="KV1063" s="3">
        <v>260.05</v>
      </c>
      <c r="KW1063" s="3">
        <v>70.14</v>
      </c>
      <c r="KX1063" s="3">
        <v>82.88</v>
      </c>
      <c r="KY1063" s="3">
        <v>212.96</v>
      </c>
      <c r="KZ1063" s="3">
        <v>52.97</v>
      </c>
      <c r="LA1063" s="3">
        <v>47.5</v>
      </c>
      <c r="LB1063" s="3">
        <v>141.1</v>
      </c>
      <c r="LC1063" s="3">
        <v>73.69</v>
      </c>
      <c r="LD1063" s="3">
        <v>88.99</v>
      </c>
      <c r="LE1063" s="3">
        <v>59.3</v>
      </c>
      <c r="LF1063" s="3">
        <v>212.48</v>
      </c>
      <c r="LG1063" s="4" t="s">
        <v>502</v>
      </c>
      <c r="LH1063" s="3">
        <v>35.29</v>
      </c>
      <c r="LI1063" s="3">
        <v>124.22</v>
      </c>
      <c r="LJ1063" s="3">
        <v>222.82</v>
      </c>
      <c r="LK1063" s="3">
        <v>138.56</v>
      </c>
      <c r="LL1063" s="3">
        <v>107.65</v>
      </c>
      <c r="LM1063" s="3">
        <v>187.27</v>
      </c>
      <c r="LN1063" s="3">
        <v>52.55</v>
      </c>
      <c r="LO1063" s="3">
        <v>123.22</v>
      </c>
      <c r="LP1063" s="3">
        <v>18.97</v>
      </c>
      <c r="LQ1063" s="3">
        <v>95.45</v>
      </c>
      <c r="LR1063" s="4" t="s">
        <v>502</v>
      </c>
      <c r="LS1063" s="3">
        <v>114.81</v>
      </c>
      <c r="LT1063" s="3">
        <v>48.46</v>
      </c>
      <c r="LU1063" s="3">
        <v>47.28</v>
      </c>
      <c r="LV1063" s="3">
        <v>81.510000000000005</v>
      </c>
      <c r="LW1063" s="3">
        <v>211.18</v>
      </c>
      <c r="LX1063" s="3">
        <v>61.29</v>
      </c>
      <c r="LY1063" s="3">
        <v>52.45</v>
      </c>
      <c r="LZ1063" s="3">
        <v>54.79</v>
      </c>
      <c r="MA1063" s="3">
        <v>85.92</v>
      </c>
      <c r="MB1063" s="3">
        <v>27</v>
      </c>
      <c r="MC1063" s="3">
        <v>88.18</v>
      </c>
      <c r="MD1063" s="3">
        <v>71.44</v>
      </c>
      <c r="ME1063" s="3">
        <v>64.84</v>
      </c>
      <c r="MF1063" s="3">
        <v>90</v>
      </c>
      <c r="MG1063" s="3">
        <v>35.380000000000003</v>
      </c>
      <c r="MH1063" s="3">
        <v>75.040000000000006</v>
      </c>
      <c r="MI1063" s="3">
        <v>79.34</v>
      </c>
      <c r="MJ1063" s="3">
        <v>82.81</v>
      </c>
      <c r="MK1063" s="3">
        <v>114.38</v>
      </c>
      <c r="ML1063" s="3">
        <v>84.1</v>
      </c>
      <c r="MM1063" s="3">
        <v>54.09</v>
      </c>
      <c r="MN1063" s="3">
        <v>171.27</v>
      </c>
      <c r="MO1063" s="4" t="s">
        <v>502</v>
      </c>
      <c r="MP1063" s="3">
        <v>85.82</v>
      </c>
      <c r="MQ1063" s="3">
        <v>226.85</v>
      </c>
      <c r="MR1063" s="3">
        <v>92.8</v>
      </c>
      <c r="MS1063" s="3">
        <v>116.36</v>
      </c>
      <c r="MT1063" s="3">
        <v>135.54</v>
      </c>
      <c r="MU1063" s="4" t="s">
        <v>502</v>
      </c>
      <c r="MV1063" s="3">
        <v>73.39</v>
      </c>
      <c r="MW1063" s="3">
        <v>270.14</v>
      </c>
      <c r="MX1063" s="3">
        <v>60.78</v>
      </c>
      <c r="MY1063" s="3">
        <v>11.26</v>
      </c>
      <c r="MZ1063" s="3">
        <v>181.59</v>
      </c>
      <c r="NA1063" s="3">
        <v>1581.86</v>
      </c>
      <c r="NB1063" s="3">
        <v>166.41</v>
      </c>
      <c r="NC1063" s="4" t="s">
        <v>502</v>
      </c>
      <c r="ND1063" s="3">
        <v>246</v>
      </c>
      <c r="NE1063" s="3">
        <v>38.799999999999997</v>
      </c>
      <c r="NF1063" s="3">
        <v>277.29000000000002</v>
      </c>
      <c r="NG1063" s="3">
        <v>2144.98</v>
      </c>
      <c r="NH1063" s="4" t="s">
        <v>502</v>
      </c>
      <c r="NI1063" s="3">
        <v>38.35</v>
      </c>
      <c r="NJ1063" s="3">
        <v>74.790000000000006</v>
      </c>
      <c r="NK1063" s="4" t="s">
        <v>502</v>
      </c>
      <c r="NL1063" s="3">
        <v>93.62</v>
      </c>
      <c r="NM1063" s="3">
        <v>325.47000000000003</v>
      </c>
      <c r="NN1063" s="3">
        <v>75.55</v>
      </c>
      <c r="NO1063" s="3">
        <v>34.49</v>
      </c>
      <c r="NP1063" s="3">
        <v>164.5</v>
      </c>
      <c r="NQ1063" s="4" t="s">
        <v>502</v>
      </c>
      <c r="NR1063" s="3">
        <v>186.07</v>
      </c>
      <c r="NS1063" s="3">
        <v>51.25</v>
      </c>
      <c r="NT1063" s="3">
        <v>44.31</v>
      </c>
      <c r="NU1063" s="3">
        <v>373.73</v>
      </c>
      <c r="NV1063" s="3">
        <v>56.9</v>
      </c>
      <c r="NW1063" s="3">
        <v>173.29</v>
      </c>
      <c r="NX1063" s="3">
        <v>83.35</v>
      </c>
      <c r="NY1063" s="3">
        <v>33.9</v>
      </c>
      <c r="NZ1063" s="3">
        <v>94.72</v>
      </c>
      <c r="OA1063" s="3">
        <v>67.709999999999994</v>
      </c>
      <c r="OB1063" s="3">
        <v>126</v>
      </c>
      <c r="OC1063" s="3">
        <v>41.67</v>
      </c>
      <c r="OD1063" s="3">
        <v>4.71</v>
      </c>
      <c r="OE1063" s="3">
        <v>411.84</v>
      </c>
      <c r="OF1063" s="3">
        <v>28.95</v>
      </c>
      <c r="OG1063" s="4" t="s">
        <v>502</v>
      </c>
      <c r="OH1063" s="4" t="s">
        <v>502</v>
      </c>
      <c r="OI1063" s="3">
        <v>109.24</v>
      </c>
      <c r="OJ1063" s="3">
        <v>130.18</v>
      </c>
      <c r="OK1063" s="3">
        <v>56.82</v>
      </c>
      <c r="OL1063" s="3">
        <v>149.55000000000001</v>
      </c>
      <c r="OM1063" s="3">
        <v>33.619999999999997</v>
      </c>
      <c r="ON1063" s="4" t="s">
        <v>502</v>
      </c>
      <c r="OO1063" s="4" t="s">
        <v>502</v>
      </c>
      <c r="OP1063" s="3">
        <v>73.87</v>
      </c>
      <c r="OQ1063" s="3">
        <v>54.57</v>
      </c>
      <c r="OR1063" s="4" t="s">
        <v>502</v>
      </c>
      <c r="OS1063" s="3">
        <v>26.93</v>
      </c>
      <c r="OT1063" s="3">
        <v>76.489999999999995</v>
      </c>
      <c r="OU1063" s="3">
        <v>1090.8800000000001</v>
      </c>
      <c r="OV1063" s="3">
        <v>1094</v>
      </c>
      <c r="OW1063" s="3">
        <v>86.6</v>
      </c>
      <c r="OX1063" s="3">
        <v>15.88</v>
      </c>
      <c r="OY1063" s="3">
        <v>38.19</v>
      </c>
      <c r="OZ1063" s="4" t="s">
        <v>502</v>
      </c>
      <c r="PA1063" s="3">
        <v>65.67</v>
      </c>
      <c r="PB1063" s="4" t="s">
        <v>502</v>
      </c>
      <c r="PC1063" s="3">
        <v>200.23</v>
      </c>
      <c r="PD1063" s="3">
        <v>246.84</v>
      </c>
      <c r="PE1063" s="3">
        <v>88.79</v>
      </c>
      <c r="PF1063" s="3">
        <v>51.56</v>
      </c>
      <c r="PG1063" s="3">
        <v>176.66</v>
      </c>
      <c r="PH1063" s="3">
        <v>424.99</v>
      </c>
      <c r="PI1063" s="3">
        <v>120.59</v>
      </c>
      <c r="PJ1063" s="3">
        <v>125.33</v>
      </c>
      <c r="PK1063" s="4" t="s">
        <v>502</v>
      </c>
      <c r="PL1063" s="3">
        <v>61.99</v>
      </c>
      <c r="PM1063" s="3">
        <v>118.06</v>
      </c>
      <c r="PN1063" s="4" t="s">
        <v>502</v>
      </c>
      <c r="PO1063" s="3">
        <v>39.5</v>
      </c>
      <c r="PP1063" s="4" t="s">
        <v>502</v>
      </c>
      <c r="PQ1063" s="3">
        <v>224.28</v>
      </c>
      <c r="PR1063" s="3">
        <v>80.7</v>
      </c>
      <c r="PS1063" s="3">
        <v>140.41999999999999</v>
      </c>
      <c r="PT1063" s="3">
        <v>99.21</v>
      </c>
      <c r="PU1063" s="3">
        <v>42.03</v>
      </c>
      <c r="PV1063" s="3">
        <v>169.39</v>
      </c>
      <c r="PW1063" s="3">
        <v>223.37</v>
      </c>
      <c r="PX1063" s="3">
        <v>58.08</v>
      </c>
      <c r="PY1063" s="3">
        <v>125.39</v>
      </c>
      <c r="PZ1063" s="4" t="s">
        <v>502</v>
      </c>
      <c r="QA1063" s="3">
        <v>92.48</v>
      </c>
      <c r="QB1063" s="4" t="s">
        <v>502</v>
      </c>
      <c r="QC1063" s="3">
        <v>61.07</v>
      </c>
      <c r="QD1063" s="3">
        <v>84.21</v>
      </c>
      <c r="QE1063" s="3">
        <v>140.78</v>
      </c>
      <c r="QF1063" s="3">
        <v>316.48</v>
      </c>
      <c r="QG1063" s="3">
        <v>64.11</v>
      </c>
      <c r="QH1063" s="3">
        <v>106.95</v>
      </c>
      <c r="QI1063" s="3">
        <v>248.56</v>
      </c>
      <c r="QJ1063" s="3">
        <v>16.899999999999999</v>
      </c>
      <c r="QK1063" s="3">
        <v>16.510000000000002</v>
      </c>
      <c r="QL1063" s="3">
        <v>121.96</v>
      </c>
      <c r="QM1063" s="3">
        <v>150.57</v>
      </c>
      <c r="QN1063" s="3">
        <v>26.5</v>
      </c>
      <c r="QO1063" s="3">
        <v>247.05</v>
      </c>
      <c r="QP1063" s="4" t="s">
        <v>502</v>
      </c>
      <c r="QQ1063" s="4" t="s">
        <v>502</v>
      </c>
      <c r="QR1063" s="3">
        <v>65.55</v>
      </c>
      <c r="QS1063" s="3">
        <v>66.819999999999993</v>
      </c>
      <c r="QT1063" s="3">
        <v>108.74</v>
      </c>
      <c r="QU1063" s="3">
        <v>62.2</v>
      </c>
      <c r="QV1063" s="3">
        <v>86.56</v>
      </c>
      <c r="QW1063" s="3">
        <v>144.72</v>
      </c>
      <c r="QX1063" s="3">
        <v>80.099999999999994</v>
      </c>
      <c r="QY1063" s="3">
        <v>81.040000000000006</v>
      </c>
      <c r="QZ1063" s="3">
        <v>56.81</v>
      </c>
      <c r="RA1063" s="3">
        <v>74.180000000000007</v>
      </c>
      <c r="RB1063" s="4" t="s">
        <v>502</v>
      </c>
      <c r="RC1063" s="3">
        <v>334.87</v>
      </c>
      <c r="RD1063" s="4" t="s">
        <v>502</v>
      </c>
      <c r="RE1063" s="3">
        <v>77.41</v>
      </c>
      <c r="RF1063" s="3">
        <v>167.09</v>
      </c>
      <c r="RG1063" s="3">
        <v>58.47</v>
      </c>
      <c r="RH1063" s="4" t="s">
        <v>502</v>
      </c>
      <c r="RI1063" s="3">
        <v>86.59</v>
      </c>
      <c r="RJ1063" s="3">
        <v>46.4</v>
      </c>
      <c r="RK1063" s="3">
        <v>59.9</v>
      </c>
      <c r="RL1063" s="3">
        <v>108.47</v>
      </c>
      <c r="RM1063" s="3">
        <v>148.44999999999999</v>
      </c>
      <c r="RN1063" s="4" t="s">
        <v>502</v>
      </c>
      <c r="RO1063" s="3">
        <v>62.59</v>
      </c>
      <c r="RP1063" s="3">
        <v>37.42</v>
      </c>
      <c r="RQ1063" s="3">
        <v>112.58</v>
      </c>
      <c r="RR1063" s="3">
        <v>61.87</v>
      </c>
      <c r="RS1063" s="3">
        <v>316.52999999999997</v>
      </c>
      <c r="RT1063" s="3">
        <v>104.73</v>
      </c>
      <c r="RU1063" s="3">
        <v>108.64</v>
      </c>
      <c r="RV1063" s="4" t="s">
        <v>502</v>
      </c>
      <c r="RW1063" s="3">
        <v>213</v>
      </c>
      <c r="RX1063" s="3">
        <v>105.05</v>
      </c>
      <c r="RY1063" s="3">
        <v>124.6</v>
      </c>
      <c r="RZ1063" s="3">
        <v>170.34</v>
      </c>
      <c r="SA1063" s="4" t="s">
        <v>502</v>
      </c>
      <c r="SB1063" s="3">
        <v>66.27</v>
      </c>
      <c r="SC1063" s="4" t="s">
        <v>502</v>
      </c>
      <c r="SD1063" s="3">
        <v>102.84</v>
      </c>
      <c r="SE1063" s="3">
        <v>158.15</v>
      </c>
      <c r="SF1063" s="3">
        <v>178.92</v>
      </c>
      <c r="SG1063" s="3">
        <v>44.46</v>
      </c>
      <c r="SH1063" s="3">
        <v>143.46</v>
      </c>
    </row>
    <row r="1064" spans="1:502" x14ac:dyDescent="0.15">
      <c r="A1064" s="2" t="s">
        <v>1564</v>
      </c>
      <c r="B1064" s="3">
        <v>67.47</v>
      </c>
      <c r="C1064" s="3">
        <v>98.1</v>
      </c>
      <c r="D1064" s="3">
        <v>60.93</v>
      </c>
      <c r="E1064" s="3">
        <v>150.22999999999999</v>
      </c>
      <c r="F1064" s="3">
        <v>41.94</v>
      </c>
      <c r="G1064" s="3">
        <v>54.92</v>
      </c>
      <c r="H1064" s="3">
        <v>10.82</v>
      </c>
      <c r="I1064" s="3">
        <v>44.37</v>
      </c>
      <c r="J1064" s="3">
        <v>54.81</v>
      </c>
      <c r="K1064" s="3">
        <v>89.48</v>
      </c>
      <c r="L1064" s="3">
        <v>68.569999999999993</v>
      </c>
      <c r="M1064" s="3">
        <v>94.11</v>
      </c>
      <c r="N1064" s="3">
        <v>94.65</v>
      </c>
      <c r="O1064" s="3">
        <v>84.6</v>
      </c>
      <c r="P1064" s="4" t="s">
        <v>502</v>
      </c>
      <c r="Q1064" s="3">
        <v>76.180000000000007</v>
      </c>
      <c r="R1064" s="3">
        <v>151.06</v>
      </c>
      <c r="S1064" s="3">
        <v>143.01</v>
      </c>
      <c r="T1064" s="3">
        <v>273.74</v>
      </c>
      <c r="U1064" s="3">
        <v>139.31</v>
      </c>
      <c r="V1064" s="3">
        <v>64.48</v>
      </c>
      <c r="W1064" s="3">
        <v>161.19</v>
      </c>
      <c r="X1064" s="3">
        <v>88.17</v>
      </c>
      <c r="Y1064" s="3">
        <v>83.79</v>
      </c>
      <c r="Z1064" s="3">
        <v>122.18</v>
      </c>
      <c r="AA1064" s="3">
        <v>81.17</v>
      </c>
      <c r="AB1064" s="3">
        <v>160.26</v>
      </c>
      <c r="AC1064" s="3">
        <v>105.92</v>
      </c>
      <c r="AD1064" s="3">
        <v>80.150000000000006</v>
      </c>
      <c r="AE1064" s="3">
        <v>91.41</v>
      </c>
      <c r="AF1064" s="3">
        <v>643.37</v>
      </c>
      <c r="AG1064" s="3">
        <v>319.61</v>
      </c>
      <c r="AH1064" s="3">
        <v>30.55</v>
      </c>
      <c r="AI1064" s="3">
        <v>39.14</v>
      </c>
      <c r="AJ1064" s="3">
        <v>65.55</v>
      </c>
      <c r="AK1064" s="3">
        <v>38.36</v>
      </c>
      <c r="AL1064" s="3">
        <v>67.25</v>
      </c>
      <c r="AM1064" s="3">
        <v>213.25</v>
      </c>
      <c r="AN1064" s="3">
        <v>37.270000000000003</v>
      </c>
      <c r="AO1064" s="3">
        <v>53.94</v>
      </c>
      <c r="AP1064" s="3">
        <v>72.05</v>
      </c>
      <c r="AQ1064" s="3">
        <v>252.69</v>
      </c>
      <c r="AR1064" s="3">
        <v>52.02</v>
      </c>
      <c r="AS1064" s="4" t="s">
        <v>502</v>
      </c>
      <c r="AT1064" s="3">
        <v>539.41999999999996</v>
      </c>
      <c r="AU1064" s="3">
        <v>63.95</v>
      </c>
      <c r="AV1064" s="3">
        <v>106.33</v>
      </c>
      <c r="AW1064" s="3">
        <v>197.63</v>
      </c>
      <c r="AX1064" s="3">
        <v>50.93</v>
      </c>
      <c r="AY1064" s="3">
        <v>26.94</v>
      </c>
      <c r="AZ1064" s="3">
        <v>49.84</v>
      </c>
      <c r="BA1064" s="3">
        <v>32.49</v>
      </c>
      <c r="BB1064" s="3">
        <v>122.58</v>
      </c>
      <c r="BC1064" s="3">
        <v>70.31</v>
      </c>
      <c r="BD1064" s="3">
        <v>35.450000000000003</v>
      </c>
      <c r="BE1064" s="3">
        <v>63.86</v>
      </c>
      <c r="BF1064" s="4" t="s">
        <v>502</v>
      </c>
      <c r="BG1064" s="3">
        <v>146.9</v>
      </c>
      <c r="BH1064" s="3">
        <v>137.63999999999999</v>
      </c>
      <c r="BI1064" s="3">
        <v>46.48</v>
      </c>
      <c r="BJ1064" s="3">
        <v>108.95</v>
      </c>
      <c r="BK1064" s="3">
        <v>66.2</v>
      </c>
      <c r="BL1064" s="3">
        <v>100.38</v>
      </c>
      <c r="BM1064" s="3">
        <v>37.270000000000003</v>
      </c>
      <c r="BN1064" s="3">
        <v>42.95</v>
      </c>
      <c r="BO1064" s="3">
        <v>48.38</v>
      </c>
      <c r="BP1064" s="4" t="s">
        <v>502</v>
      </c>
      <c r="BQ1064" s="3">
        <v>68.819999999999993</v>
      </c>
      <c r="BR1064" s="3">
        <v>125.51</v>
      </c>
      <c r="BS1064" s="3">
        <v>94.76</v>
      </c>
      <c r="BT1064" s="3">
        <v>336.71</v>
      </c>
      <c r="BU1064" s="3">
        <v>157.55000000000001</v>
      </c>
      <c r="BV1064" s="3">
        <v>43.95</v>
      </c>
      <c r="BW1064" s="3">
        <v>103.84</v>
      </c>
      <c r="BX1064" s="3">
        <v>26.73</v>
      </c>
      <c r="BY1064" s="3">
        <v>94.65</v>
      </c>
      <c r="BZ1064" s="3">
        <v>56.5</v>
      </c>
      <c r="CA1064" s="3">
        <v>85</v>
      </c>
      <c r="CB1064" s="3">
        <v>202.84</v>
      </c>
      <c r="CC1064" s="3">
        <v>42.1</v>
      </c>
      <c r="CD1064" s="3">
        <v>82.03</v>
      </c>
      <c r="CE1064" s="3">
        <v>106.89</v>
      </c>
      <c r="CF1064" s="3">
        <v>118.04</v>
      </c>
      <c r="CG1064" s="3">
        <v>40.65</v>
      </c>
      <c r="CH1064" s="3">
        <v>23.96</v>
      </c>
      <c r="CI1064" s="4" t="s">
        <v>502</v>
      </c>
      <c r="CJ1064" s="3">
        <v>61.79</v>
      </c>
      <c r="CK1064" s="3">
        <v>113.7</v>
      </c>
      <c r="CL1064" s="3">
        <v>67.87</v>
      </c>
      <c r="CM1064" s="3">
        <v>54.67</v>
      </c>
      <c r="CN1064" s="4" t="s">
        <v>502</v>
      </c>
      <c r="CO1064" s="3">
        <v>65.62</v>
      </c>
      <c r="CP1064" s="3">
        <v>151.58000000000001</v>
      </c>
      <c r="CQ1064" s="3">
        <v>90.48</v>
      </c>
      <c r="CR1064" s="3">
        <v>71.89</v>
      </c>
      <c r="CS1064" s="3">
        <v>91.75</v>
      </c>
      <c r="CT1064" s="3">
        <v>102.3</v>
      </c>
      <c r="CU1064" s="3">
        <v>43.56</v>
      </c>
      <c r="CV1064" s="3">
        <v>97.49</v>
      </c>
      <c r="CW1064" s="3">
        <v>100.6</v>
      </c>
      <c r="CX1064" s="3">
        <v>102.91</v>
      </c>
      <c r="CY1064" s="3">
        <v>22.61</v>
      </c>
      <c r="CZ1064" s="3">
        <v>98.98</v>
      </c>
      <c r="DA1064" s="4" t="s">
        <v>502</v>
      </c>
      <c r="DB1064" s="3">
        <v>226.4</v>
      </c>
      <c r="DC1064" s="3">
        <v>85.94</v>
      </c>
      <c r="DD1064" s="3">
        <v>102.55</v>
      </c>
      <c r="DE1064" s="3">
        <v>76.19</v>
      </c>
      <c r="DF1064" s="3">
        <v>65.790000000000006</v>
      </c>
      <c r="DG1064" s="3">
        <v>32.29</v>
      </c>
      <c r="DH1064" s="3">
        <v>134.12</v>
      </c>
      <c r="DI1064" s="3">
        <v>76.760000000000005</v>
      </c>
      <c r="DJ1064" s="3">
        <v>117.63</v>
      </c>
      <c r="DK1064" s="3">
        <v>253.29</v>
      </c>
      <c r="DL1064" s="3">
        <v>62.92</v>
      </c>
      <c r="DM1064" s="3">
        <v>144.5</v>
      </c>
      <c r="DN1064" s="3">
        <v>218.85</v>
      </c>
      <c r="DO1064" s="3">
        <v>103.97</v>
      </c>
      <c r="DP1064" s="3">
        <v>68.77</v>
      </c>
      <c r="DQ1064" s="3">
        <v>104.29</v>
      </c>
      <c r="DR1064" s="3">
        <v>116.75</v>
      </c>
      <c r="DS1064" s="3">
        <v>59.75</v>
      </c>
      <c r="DT1064" s="3">
        <v>48.77</v>
      </c>
      <c r="DU1064" s="3">
        <v>57.51</v>
      </c>
      <c r="DV1064" s="3">
        <v>233.6</v>
      </c>
      <c r="DW1064" s="3">
        <v>79.430000000000007</v>
      </c>
      <c r="DX1064" s="3">
        <v>78.349999999999994</v>
      </c>
      <c r="DY1064" s="3">
        <v>137.30000000000001</v>
      </c>
      <c r="DZ1064" s="4" t="s">
        <v>502</v>
      </c>
      <c r="EA1064" s="3">
        <v>84.31</v>
      </c>
      <c r="EB1064" s="3">
        <v>10.75</v>
      </c>
      <c r="EC1064" s="3">
        <v>18.05</v>
      </c>
      <c r="ED1064" s="3">
        <v>206.52</v>
      </c>
      <c r="EE1064" s="3">
        <v>236.27</v>
      </c>
      <c r="EF1064" s="3">
        <v>34.450000000000003</v>
      </c>
      <c r="EG1064" s="4" t="s">
        <v>502</v>
      </c>
      <c r="EH1064" s="3">
        <v>167.76</v>
      </c>
      <c r="EI1064" s="3">
        <v>97.52</v>
      </c>
      <c r="EJ1064" s="3">
        <v>77.36</v>
      </c>
      <c r="EK1064" s="3">
        <v>114.03</v>
      </c>
      <c r="EL1064" s="3">
        <v>76.69</v>
      </c>
      <c r="EM1064" s="3">
        <v>218.37</v>
      </c>
      <c r="EN1064" s="4" t="s">
        <v>502</v>
      </c>
      <c r="EO1064" s="3">
        <v>44.45</v>
      </c>
      <c r="EP1064" s="3">
        <v>83.83</v>
      </c>
      <c r="EQ1064" s="3">
        <v>28.56</v>
      </c>
      <c r="ER1064" s="3">
        <v>36.35</v>
      </c>
      <c r="ES1064" s="3">
        <v>45.32</v>
      </c>
      <c r="ET1064" s="3">
        <v>87.98</v>
      </c>
      <c r="EU1064" s="3">
        <v>113.51</v>
      </c>
      <c r="EV1064" s="4" t="s">
        <v>502</v>
      </c>
      <c r="EW1064" s="3">
        <v>252.6</v>
      </c>
      <c r="EX1064" s="3">
        <v>280.17</v>
      </c>
      <c r="EY1064" s="3">
        <v>46.38</v>
      </c>
      <c r="EZ1064" s="3">
        <v>99.79</v>
      </c>
      <c r="FA1064" s="3">
        <v>175.29</v>
      </c>
      <c r="FB1064" s="3">
        <v>50.1</v>
      </c>
      <c r="FC1064" s="3">
        <v>51.88</v>
      </c>
      <c r="FD1064" s="3">
        <v>249.15</v>
      </c>
      <c r="FE1064" s="3">
        <v>80.44</v>
      </c>
      <c r="FF1064" s="3">
        <v>18.32</v>
      </c>
      <c r="FG1064" s="3">
        <v>22.47</v>
      </c>
      <c r="FH1064" s="3">
        <v>32.700000000000003</v>
      </c>
      <c r="FI1064" s="3">
        <v>97.05</v>
      </c>
      <c r="FJ1064" s="3">
        <v>121.55</v>
      </c>
      <c r="FK1064" s="3">
        <v>265.72000000000003</v>
      </c>
      <c r="FL1064" s="3">
        <v>22.68</v>
      </c>
      <c r="FM1064" s="3">
        <v>152.09</v>
      </c>
      <c r="FN1064" s="3">
        <v>71.73</v>
      </c>
      <c r="FO1064" s="3">
        <v>144.71</v>
      </c>
      <c r="FP1064" s="3">
        <v>133.25</v>
      </c>
      <c r="FQ1064" s="3">
        <v>22.08</v>
      </c>
      <c r="FR1064" s="3">
        <v>51.41</v>
      </c>
      <c r="FS1064" s="3">
        <v>22.23</v>
      </c>
      <c r="FT1064" s="3">
        <v>101.88</v>
      </c>
      <c r="FU1064" s="3">
        <v>31.21</v>
      </c>
      <c r="FV1064" s="3">
        <v>31.64</v>
      </c>
      <c r="FW1064" s="3">
        <v>119.42</v>
      </c>
      <c r="FX1064" s="3">
        <v>162.75</v>
      </c>
      <c r="FY1064" s="3">
        <v>31.45</v>
      </c>
      <c r="FZ1064" s="3">
        <v>57.66</v>
      </c>
      <c r="GA1064" s="3">
        <v>29.25</v>
      </c>
      <c r="GB1064" s="3">
        <v>35.5</v>
      </c>
      <c r="GC1064" s="3">
        <v>127.38</v>
      </c>
      <c r="GD1064" s="3">
        <v>24.79</v>
      </c>
      <c r="GE1064" s="3">
        <v>109.95</v>
      </c>
      <c r="GF1064" s="3">
        <v>63.37</v>
      </c>
      <c r="GG1064" s="3">
        <v>20.02</v>
      </c>
      <c r="GH1064" s="3">
        <v>51.89</v>
      </c>
      <c r="GI1064" s="3">
        <v>14.2</v>
      </c>
      <c r="GJ1064" s="3">
        <v>107.48</v>
      </c>
      <c r="GK1064" s="3">
        <v>15.36</v>
      </c>
      <c r="GL1064" s="3">
        <v>60</v>
      </c>
      <c r="GM1064" s="3">
        <v>42.76</v>
      </c>
      <c r="GN1064" s="3">
        <v>23.39</v>
      </c>
      <c r="GO1064" s="4" t="s">
        <v>502</v>
      </c>
      <c r="GP1064" s="3">
        <v>50.24</v>
      </c>
      <c r="GQ1064" s="3">
        <v>65.98</v>
      </c>
      <c r="GR1064" s="3">
        <v>58.68</v>
      </c>
      <c r="GS1064" s="3">
        <v>165.7</v>
      </c>
      <c r="GT1064" s="3">
        <v>154.57</v>
      </c>
      <c r="GU1064" s="3">
        <v>76.53</v>
      </c>
      <c r="GV1064" s="3">
        <v>327.14999999999998</v>
      </c>
      <c r="GW1064" s="3">
        <v>85.7</v>
      </c>
      <c r="GX1064" s="3">
        <v>57</v>
      </c>
      <c r="GY1064" s="3">
        <v>71.34</v>
      </c>
      <c r="GZ1064" s="3">
        <v>54.58</v>
      </c>
      <c r="HA1064" s="3">
        <v>106.6</v>
      </c>
      <c r="HB1064" s="3">
        <v>42.5</v>
      </c>
      <c r="HC1064" s="3">
        <v>175.52</v>
      </c>
      <c r="HD1064" s="3">
        <v>88.16</v>
      </c>
      <c r="HE1064" s="3">
        <v>41.03</v>
      </c>
      <c r="HF1064" s="3">
        <v>157.04</v>
      </c>
      <c r="HG1064" s="3">
        <v>141.69</v>
      </c>
      <c r="HH1064" s="3">
        <v>160.91</v>
      </c>
      <c r="HI1064" s="3">
        <v>78.14</v>
      </c>
      <c r="HJ1064" s="3">
        <v>45.71</v>
      </c>
      <c r="HK1064" s="3">
        <v>34.53</v>
      </c>
      <c r="HL1064" s="3">
        <v>240.28</v>
      </c>
      <c r="HM1064" s="3">
        <v>106.56</v>
      </c>
      <c r="HN1064" s="3">
        <v>201.71</v>
      </c>
      <c r="HO1064" s="3">
        <v>82.43</v>
      </c>
      <c r="HP1064" s="3">
        <v>223.17</v>
      </c>
      <c r="HQ1064" s="3">
        <v>60.39</v>
      </c>
      <c r="HR1064" s="3">
        <v>77</v>
      </c>
      <c r="HS1064" s="3">
        <v>24.68</v>
      </c>
      <c r="HT1064" s="3">
        <v>72.97</v>
      </c>
      <c r="HU1064" s="3">
        <v>54.12</v>
      </c>
      <c r="HV1064" s="3">
        <v>15.84</v>
      </c>
      <c r="HW1064" s="3">
        <v>54.64</v>
      </c>
      <c r="HX1064" s="3">
        <v>156.13</v>
      </c>
      <c r="HY1064" s="3">
        <v>107.2</v>
      </c>
      <c r="HZ1064" s="3">
        <v>182.45</v>
      </c>
      <c r="IA1064" s="3">
        <v>585.39</v>
      </c>
      <c r="IB1064" s="3">
        <v>52.71</v>
      </c>
      <c r="IC1064" s="3">
        <v>161.88999999999999</v>
      </c>
      <c r="ID1064" s="3">
        <v>37.61</v>
      </c>
      <c r="IE1064" s="3">
        <v>23.39</v>
      </c>
      <c r="IF1064" s="3">
        <v>64.42</v>
      </c>
      <c r="IG1064" s="3">
        <v>338.83</v>
      </c>
      <c r="IH1064" s="3">
        <v>168.76</v>
      </c>
      <c r="II1064" s="3">
        <v>30.3</v>
      </c>
      <c r="IJ1064" s="3">
        <v>134.19</v>
      </c>
      <c r="IK1064" s="3">
        <v>61.09</v>
      </c>
      <c r="IL1064" s="3">
        <v>3011.22</v>
      </c>
      <c r="IM1064" s="3">
        <v>49.87</v>
      </c>
      <c r="IN1064" s="3">
        <v>57.33</v>
      </c>
      <c r="IO1064" s="3">
        <v>70.8</v>
      </c>
      <c r="IP1064" s="3">
        <v>45.89</v>
      </c>
      <c r="IQ1064" s="4" t="s">
        <v>502</v>
      </c>
      <c r="IR1064" s="3">
        <v>65.180000000000007</v>
      </c>
      <c r="IS1064" s="3">
        <v>110.73</v>
      </c>
      <c r="IT1064" s="3">
        <v>44.13</v>
      </c>
      <c r="IU1064" s="3">
        <v>48.26</v>
      </c>
      <c r="IV1064" s="3">
        <v>35.6</v>
      </c>
      <c r="IW1064" s="3">
        <v>76.41</v>
      </c>
      <c r="IX1064" s="3">
        <v>60.55</v>
      </c>
      <c r="IY1064" s="3">
        <v>175.87</v>
      </c>
      <c r="IZ1064" s="3">
        <v>29</v>
      </c>
      <c r="JA1064" s="3">
        <v>112.98</v>
      </c>
      <c r="JB1064" s="3">
        <v>61.71</v>
      </c>
      <c r="JC1064" s="3">
        <v>97.67</v>
      </c>
      <c r="JD1064" s="3">
        <v>153.28</v>
      </c>
      <c r="JE1064" s="3">
        <v>69.61</v>
      </c>
      <c r="JF1064" s="3">
        <v>77.989999999999995</v>
      </c>
      <c r="JG1064" s="3">
        <v>111.31</v>
      </c>
      <c r="JH1064" s="3">
        <v>27.32</v>
      </c>
      <c r="JI1064" s="3">
        <v>105.06</v>
      </c>
      <c r="JJ1064" s="3">
        <v>195.69</v>
      </c>
      <c r="JK1064" s="3">
        <v>94.7</v>
      </c>
      <c r="JL1064" s="3">
        <v>34.39</v>
      </c>
      <c r="JM1064" s="3">
        <v>172.34</v>
      </c>
      <c r="JN1064" s="3">
        <v>120.18</v>
      </c>
      <c r="JO1064" s="3">
        <v>18.62</v>
      </c>
      <c r="JP1064" s="3">
        <v>58.06</v>
      </c>
      <c r="JQ1064" s="3">
        <v>91.6</v>
      </c>
      <c r="JR1064" s="3">
        <v>107.66</v>
      </c>
      <c r="JS1064" s="3">
        <v>96.48</v>
      </c>
      <c r="JT1064" s="3">
        <v>175.96</v>
      </c>
      <c r="JU1064" s="3">
        <v>50.72</v>
      </c>
      <c r="JV1064" s="3">
        <v>66.599999999999994</v>
      </c>
      <c r="JW1064" s="3">
        <v>124.07</v>
      </c>
      <c r="JX1064" s="3">
        <v>75.239999999999995</v>
      </c>
      <c r="JY1064" s="3">
        <v>53.4</v>
      </c>
      <c r="JZ1064" s="3">
        <v>393.1</v>
      </c>
      <c r="KA1064" s="3">
        <v>118.28</v>
      </c>
      <c r="KB1064" s="3">
        <v>65.52</v>
      </c>
      <c r="KC1064" s="3">
        <v>148.41</v>
      </c>
      <c r="KD1064" s="3">
        <v>43.81</v>
      </c>
      <c r="KE1064" s="4" t="s">
        <v>502</v>
      </c>
      <c r="KF1064" s="3">
        <v>152.53</v>
      </c>
      <c r="KG1064" s="3">
        <v>189.08</v>
      </c>
      <c r="KH1064" s="3">
        <v>110.51</v>
      </c>
      <c r="KI1064" s="4" t="s">
        <v>502</v>
      </c>
      <c r="KJ1064" s="3">
        <v>101.5</v>
      </c>
      <c r="KK1064" s="3">
        <v>224.23</v>
      </c>
      <c r="KL1064" s="3">
        <v>154.46</v>
      </c>
      <c r="KM1064" s="3">
        <v>33.729999999999997</v>
      </c>
      <c r="KN1064" s="3">
        <v>160.81</v>
      </c>
      <c r="KO1064" s="3">
        <v>59.77</v>
      </c>
      <c r="KP1064" s="3">
        <v>35.369999999999997</v>
      </c>
      <c r="KQ1064" s="3">
        <v>74.39</v>
      </c>
      <c r="KR1064" s="3">
        <v>302.73</v>
      </c>
      <c r="KS1064" s="3">
        <v>186.13</v>
      </c>
      <c r="KT1064" s="3">
        <v>100.49</v>
      </c>
      <c r="KU1064" s="3">
        <v>52.31</v>
      </c>
      <c r="KV1064" s="3">
        <v>256.81</v>
      </c>
      <c r="KW1064" s="3">
        <v>68.89</v>
      </c>
      <c r="KX1064" s="3">
        <v>81</v>
      </c>
      <c r="KY1064" s="3">
        <v>207.33</v>
      </c>
      <c r="KZ1064" s="3">
        <v>51.95</v>
      </c>
      <c r="LA1064" s="3">
        <v>46.49</v>
      </c>
      <c r="LB1064" s="3">
        <v>138.15</v>
      </c>
      <c r="LC1064" s="3">
        <v>72.7</v>
      </c>
      <c r="LD1064" s="3">
        <v>86.08</v>
      </c>
      <c r="LE1064" s="3">
        <v>57.55</v>
      </c>
      <c r="LF1064" s="3">
        <v>210.05</v>
      </c>
      <c r="LG1064" s="4" t="s">
        <v>502</v>
      </c>
      <c r="LH1064" s="3">
        <v>34.770000000000003</v>
      </c>
      <c r="LI1064" s="3">
        <v>123.03</v>
      </c>
      <c r="LJ1064" s="3">
        <v>215.21</v>
      </c>
      <c r="LK1064" s="3">
        <v>134.87</v>
      </c>
      <c r="LL1064" s="3">
        <v>104.45</v>
      </c>
      <c r="LM1064" s="3">
        <v>180.26</v>
      </c>
      <c r="LN1064" s="3">
        <v>50.65</v>
      </c>
      <c r="LO1064" s="3">
        <v>119.99</v>
      </c>
      <c r="LP1064" s="3">
        <v>18.8</v>
      </c>
      <c r="LQ1064" s="3">
        <v>93.04</v>
      </c>
      <c r="LR1064" s="4" t="s">
        <v>502</v>
      </c>
      <c r="LS1064" s="3">
        <v>113.6</v>
      </c>
      <c r="LT1064" s="3">
        <v>49.32</v>
      </c>
      <c r="LU1064" s="3">
        <v>46.88</v>
      </c>
      <c r="LV1064" s="3">
        <v>78.36</v>
      </c>
      <c r="LW1064" s="3">
        <v>204.61</v>
      </c>
      <c r="LX1064" s="3">
        <v>61.42</v>
      </c>
      <c r="LY1064" s="3">
        <v>52.75</v>
      </c>
      <c r="LZ1064" s="3">
        <v>52.53</v>
      </c>
      <c r="MA1064" s="3">
        <v>84.24</v>
      </c>
      <c r="MB1064" s="3">
        <v>26.48</v>
      </c>
      <c r="MC1064" s="3">
        <v>87.14</v>
      </c>
      <c r="MD1064" s="3">
        <v>71.2</v>
      </c>
      <c r="ME1064" s="3">
        <v>62.74</v>
      </c>
      <c r="MF1064" s="3">
        <v>88.88</v>
      </c>
      <c r="MG1064" s="3">
        <v>35.200000000000003</v>
      </c>
      <c r="MH1064" s="3">
        <v>73.5</v>
      </c>
      <c r="MI1064" s="3">
        <v>77.38</v>
      </c>
      <c r="MJ1064" s="3">
        <v>82.18</v>
      </c>
      <c r="MK1064" s="3">
        <v>111.38</v>
      </c>
      <c r="ML1064" s="3">
        <v>82.06</v>
      </c>
      <c r="MM1064" s="3">
        <v>52.31</v>
      </c>
      <c r="MN1064" s="3">
        <v>168.85</v>
      </c>
      <c r="MO1064" s="4" t="s">
        <v>502</v>
      </c>
      <c r="MP1064" s="3">
        <v>84.36</v>
      </c>
      <c r="MQ1064" s="3">
        <v>220.52</v>
      </c>
      <c r="MR1064" s="3">
        <v>90.54</v>
      </c>
      <c r="MS1064" s="3">
        <v>113.14</v>
      </c>
      <c r="MT1064" s="3">
        <v>131.41</v>
      </c>
      <c r="MU1064" s="4" t="s">
        <v>502</v>
      </c>
      <c r="MV1064" s="3">
        <v>71.650000000000006</v>
      </c>
      <c r="MW1064" s="3">
        <v>260.13</v>
      </c>
      <c r="MX1064" s="3">
        <v>58.96</v>
      </c>
      <c r="MY1064" s="3">
        <v>10.91</v>
      </c>
      <c r="MZ1064" s="3">
        <v>176.08</v>
      </c>
      <c r="NA1064" s="3">
        <v>1544.92</v>
      </c>
      <c r="NB1064" s="3">
        <v>162.41</v>
      </c>
      <c r="NC1064" s="4" t="s">
        <v>502</v>
      </c>
      <c r="ND1064" s="3">
        <v>243.57</v>
      </c>
      <c r="NE1064" s="3">
        <v>38.549999999999997</v>
      </c>
      <c r="NF1064" s="3">
        <v>271.89</v>
      </c>
      <c r="NG1064" s="3">
        <v>2113.8000000000002</v>
      </c>
      <c r="NH1064" s="4" t="s">
        <v>502</v>
      </c>
      <c r="NI1064" s="3">
        <v>37.39</v>
      </c>
      <c r="NJ1064" s="3">
        <v>73.25</v>
      </c>
      <c r="NK1064" s="4" t="s">
        <v>502</v>
      </c>
      <c r="NL1064" s="3">
        <v>92.66</v>
      </c>
      <c r="NM1064" s="3">
        <v>322.97000000000003</v>
      </c>
      <c r="NN1064" s="3">
        <v>73.44</v>
      </c>
      <c r="NO1064" s="3">
        <v>33.229999999999997</v>
      </c>
      <c r="NP1064" s="3">
        <v>160.16</v>
      </c>
      <c r="NQ1064" s="4" t="s">
        <v>502</v>
      </c>
      <c r="NR1064" s="3">
        <v>182.64</v>
      </c>
      <c r="NS1064" s="3">
        <v>49.87</v>
      </c>
      <c r="NT1064" s="3">
        <v>43.07</v>
      </c>
      <c r="NU1064" s="3">
        <v>357.88</v>
      </c>
      <c r="NV1064" s="3">
        <v>55.29</v>
      </c>
      <c r="NW1064" s="3">
        <v>163.11000000000001</v>
      </c>
      <c r="NX1064" s="3">
        <v>80.97</v>
      </c>
      <c r="NY1064" s="3">
        <v>33.200000000000003</v>
      </c>
      <c r="NZ1064" s="3">
        <v>93.54</v>
      </c>
      <c r="OA1064" s="3">
        <v>66.739999999999995</v>
      </c>
      <c r="OB1064" s="3">
        <v>122.98</v>
      </c>
      <c r="OC1064" s="3">
        <v>40.58</v>
      </c>
      <c r="OD1064" s="3">
        <v>4.7300000000000004</v>
      </c>
      <c r="OE1064" s="3">
        <v>417.58</v>
      </c>
      <c r="OF1064" s="3">
        <v>27.94</v>
      </c>
      <c r="OG1064" s="4" t="s">
        <v>502</v>
      </c>
      <c r="OH1064" s="4" t="s">
        <v>502</v>
      </c>
      <c r="OI1064" s="3">
        <v>106.98</v>
      </c>
      <c r="OJ1064" s="3">
        <v>127.78</v>
      </c>
      <c r="OK1064" s="3">
        <v>55.28</v>
      </c>
      <c r="OL1064" s="3">
        <v>146.27000000000001</v>
      </c>
      <c r="OM1064" s="3">
        <v>32.299999999999997</v>
      </c>
      <c r="ON1064" s="4" t="s">
        <v>502</v>
      </c>
      <c r="OO1064" s="4" t="s">
        <v>502</v>
      </c>
      <c r="OP1064" s="3">
        <v>72.09</v>
      </c>
      <c r="OQ1064" s="3">
        <v>53.61</v>
      </c>
      <c r="OR1064" s="4" t="s">
        <v>502</v>
      </c>
      <c r="OS1064" s="3">
        <v>26.6</v>
      </c>
      <c r="OT1064" s="3">
        <v>75.569999999999993</v>
      </c>
      <c r="OU1064" s="3">
        <v>1049.08</v>
      </c>
      <c r="OV1064" s="3">
        <v>1053.1500000000001</v>
      </c>
      <c r="OW1064" s="3">
        <v>84.66</v>
      </c>
      <c r="OX1064" s="3">
        <v>15.31</v>
      </c>
      <c r="OY1064" s="3">
        <v>38.15</v>
      </c>
      <c r="OZ1064" s="4" t="s">
        <v>502</v>
      </c>
      <c r="PA1064" s="3">
        <v>65.930000000000007</v>
      </c>
      <c r="PB1064" s="4" t="s">
        <v>502</v>
      </c>
      <c r="PC1064" s="3">
        <v>193.88</v>
      </c>
      <c r="PD1064" s="3">
        <v>241.12</v>
      </c>
      <c r="PE1064" s="3">
        <v>85.25</v>
      </c>
      <c r="PF1064" s="3">
        <v>50.83</v>
      </c>
      <c r="PG1064" s="3">
        <v>174.83</v>
      </c>
      <c r="PH1064" s="3">
        <v>413.9</v>
      </c>
      <c r="PI1064" s="3">
        <v>118.82</v>
      </c>
      <c r="PJ1064" s="3">
        <v>122.49</v>
      </c>
      <c r="PK1064" s="4" t="s">
        <v>502</v>
      </c>
      <c r="PL1064" s="3">
        <v>60.53</v>
      </c>
      <c r="PM1064" s="3">
        <v>112.92</v>
      </c>
      <c r="PN1064" s="4" t="s">
        <v>502</v>
      </c>
      <c r="PO1064" s="3">
        <v>37.909999999999997</v>
      </c>
      <c r="PP1064" s="4" t="s">
        <v>502</v>
      </c>
      <c r="PQ1064" s="3">
        <v>214.82</v>
      </c>
      <c r="PR1064" s="3">
        <v>81.099999999999994</v>
      </c>
      <c r="PS1064" s="3">
        <v>137.25</v>
      </c>
      <c r="PT1064" s="3">
        <v>96.55</v>
      </c>
      <c r="PU1064" s="3">
        <v>41.05</v>
      </c>
      <c r="PV1064" s="3">
        <v>164.89</v>
      </c>
      <c r="PW1064" s="3">
        <v>221.24</v>
      </c>
      <c r="PX1064" s="3">
        <v>56.78</v>
      </c>
      <c r="PY1064" s="3">
        <v>120.03</v>
      </c>
      <c r="PZ1064" s="4" t="s">
        <v>502</v>
      </c>
      <c r="QA1064" s="3">
        <v>89.79</v>
      </c>
      <c r="QB1064" s="4" t="s">
        <v>502</v>
      </c>
      <c r="QC1064" s="3">
        <v>58.92</v>
      </c>
      <c r="QD1064" s="3">
        <v>82.02</v>
      </c>
      <c r="QE1064" s="3">
        <v>135.27000000000001</v>
      </c>
      <c r="QF1064" s="3">
        <v>306.7</v>
      </c>
      <c r="QG1064" s="3">
        <v>62.16</v>
      </c>
      <c r="QH1064" s="3">
        <v>102.51</v>
      </c>
      <c r="QI1064" s="3">
        <v>241.85</v>
      </c>
      <c r="QJ1064" s="3">
        <v>16.7</v>
      </c>
      <c r="QK1064" s="3">
        <v>16.27</v>
      </c>
      <c r="QL1064" s="3">
        <v>120.92</v>
      </c>
      <c r="QM1064" s="3">
        <v>146.63999999999999</v>
      </c>
      <c r="QN1064" s="3">
        <v>25.9</v>
      </c>
      <c r="QO1064" s="3">
        <v>241.16</v>
      </c>
      <c r="QP1064" s="4" t="s">
        <v>502</v>
      </c>
      <c r="QQ1064" s="4" t="s">
        <v>502</v>
      </c>
      <c r="QR1064" s="3">
        <v>63.49</v>
      </c>
      <c r="QS1064" s="3">
        <v>64.319999999999993</v>
      </c>
      <c r="QT1064" s="3">
        <v>107.94</v>
      </c>
      <c r="QU1064" s="3">
        <v>59.93</v>
      </c>
      <c r="QV1064" s="3">
        <v>85.25</v>
      </c>
      <c r="QW1064" s="3">
        <v>144.58000000000001</v>
      </c>
      <c r="QX1064" s="3">
        <v>78.92</v>
      </c>
      <c r="QY1064" s="3">
        <v>78.56</v>
      </c>
      <c r="QZ1064" s="3">
        <v>55.58</v>
      </c>
      <c r="RA1064" s="3">
        <v>72.650000000000006</v>
      </c>
      <c r="RB1064" s="4" t="s">
        <v>502</v>
      </c>
      <c r="RC1064" s="3">
        <v>327.69</v>
      </c>
      <c r="RD1064" s="4" t="s">
        <v>502</v>
      </c>
      <c r="RE1064" s="3">
        <v>75.040000000000006</v>
      </c>
      <c r="RF1064" s="3">
        <v>169.41</v>
      </c>
      <c r="RG1064" s="3">
        <v>57.77</v>
      </c>
      <c r="RH1064" s="4" t="s">
        <v>502</v>
      </c>
      <c r="RI1064" s="3">
        <v>84.8</v>
      </c>
      <c r="RJ1064" s="3">
        <v>42.92</v>
      </c>
      <c r="RK1064" s="3">
        <v>59.04</v>
      </c>
      <c r="RL1064" s="3">
        <v>105.24</v>
      </c>
      <c r="RM1064" s="3">
        <v>147.56</v>
      </c>
      <c r="RN1064" s="4" t="s">
        <v>502</v>
      </c>
      <c r="RO1064" s="3">
        <v>61.25</v>
      </c>
      <c r="RP1064" s="3">
        <v>35.76</v>
      </c>
      <c r="RQ1064" s="3">
        <v>107.64</v>
      </c>
      <c r="RR1064" s="3">
        <v>60.02</v>
      </c>
      <c r="RS1064" s="3">
        <v>309.10000000000002</v>
      </c>
      <c r="RT1064" s="3">
        <v>102.39</v>
      </c>
      <c r="RU1064" s="3">
        <v>103.9</v>
      </c>
      <c r="RV1064" s="4" t="s">
        <v>502</v>
      </c>
      <c r="RW1064" s="3">
        <v>207.36</v>
      </c>
      <c r="RX1064" s="3">
        <v>103.99</v>
      </c>
      <c r="RY1064" s="3">
        <v>122.65</v>
      </c>
      <c r="RZ1064" s="3">
        <v>166.1</v>
      </c>
      <c r="SA1064" s="4" t="s">
        <v>502</v>
      </c>
      <c r="SB1064" s="3">
        <v>65.83</v>
      </c>
      <c r="SC1064" s="4" t="s">
        <v>502</v>
      </c>
      <c r="SD1064" s="3">
        <v>100.83</v>
      </c>
      <c r="SE1064" s="3">
        <v>154.66</v>
      </c>
      <c r="SF1064" s="3">
        <v>175.54</v>
      </c>
      <c r="SG1064" s="3">
        <v>44.57</v>
      </c>
      <c r="SH1064" s="3">
        <v>138.29</v>
      </c>
    </row>
    <row r="1065" spans="1:502" x14ac:dyDescent="0.15">
      <c r="A1065" s="2" t="s">
        <v>1565</v>
      </c>
      <c r="B1065" s="3">
        <v>66.06</v>
      </c>
      <c r="C1065" s="3">
        <v>97.46</v>
      </c>
      <c r="D1065" s="3">
        <v>59.5</v>
      </c>
      <c r="E1065" s="3">
        <v>147.35</v>
      </c>
      <c r="F1065" s="3">
        <v>42.05</v>
      </c>
      <c r="G1065" s="3">
        <v>54.01</v>
      </c>
      <c r="H1065" s="3">
        <v>10.72</v>
      </c>
      <c r="I1065" s="3">
        <v>43.35</v>
      </c>
      <c r="J1065" s="3">
        <v>53.41</v>
      </c>
      <c r="K1065" s="3">
        <v>87.49</v>
      </c>
      <c r="L1065" s="3">
        <v>66.69</v>
      </c>
      <c r="M1065" s="3">
        <v>93.24</v>
      </c>
      <c r="N1065" s="3">
        <v>92.25</v>
      </c>
      <c r="O1065" s="3">
        <v>82.96</v>
      </c>
      <c r="P1065" s="4" t="s">
        <v>502</v>
      </c>
      <c r="Q1065" s="3">
        <v>74.61</v>
      </c>
      <c r="R1065" s="3">
        <v>144.88999999999999</v>
      </c>
      <c r="S1065" s="3">
        <v>142.27000000000001</v>
      </c>
      <c r="T1065" s="3">
        <v>264.20999999999998</v>
      </c>
      <c r="U1065" s="3">
        <v>137.16999999999999</v>
      </c>
      <c r="V1065" s="3">
        <v>62.45</v>
      </c>
      <c r="W1065" s="3">
        <v>158.04</v>
      </c>
      <c r="X1065" s="3">
        <v>85.33</v>
      </c>
      <c r="Y1065" s="3">
        <v>81.209999999999994</v>
      </c>
      <c r="Z1065" s="3">
        <v>118.6</v>
      </c>
      <c r="AA1065" s="3">
        <v>80.03</v>
      </c>
      <c r="AB1065" s="3">
        <v>158.01</v>
      </c>
      <c r="AC1065" s="3">
        <v>103.06</v>
      </c>
      <c r="AD1065" s="3">
        <v>79.23</v>
      </c>
      <c r="AE1065" s="3">
        <v>90.45</v>
      </c>
      <c r="AF1065" s="3">
        <v>637.02</v>
      </c>
      <c r="AG1065" s="3">
        <v>321</v>
      </c>
      <c r="AH1065" s="3">
        <v>29.17</v>
      </c>
      <c r="AI1065" s="3">
        <v>38.770000000000003</v>
      </c>
      <c r="AJ1065" s="3">
        <v>64.290000000000006</v>
      </c>
      <c r="AK1065" s="3">
        <v>37.51</v>
      </c>
      <c r="AL1065" s="3">
        <v>66.680000000000007</v>
      </c>
      <c r="AM1065" s="3">
        <v>210.6</v>
      </c>
      <c r="AN1065" s="3">
        <v>36.65</v>
      </c>
      <c r="AO1065" s="3">
        <v>53.1</v>
      </c>
      <c r="AP1065" s="3">
        <v>72.52</v>
      </c>
      <c r="AQ1065" s="3">
        <v>247.06</v>
      </c>
      <c r="AR1065" s="3">
        <v>50.73</v>
      </c>
      <c r="AS1065" s="4" t="s">
        <v>502</v>
      </c>
      <c r="AT1065" s="3">
        <v>521.13</v>
      </c>
      <c r="AU1065" s="3">
        <v>62.06</v>
      </c>
      <c r="AV1065" s="3">
        <v>104.69</v>
      </c>
      <c r="AW1065" s="3">
        <v>192.46</v>
      </c>
      <c r="AX1065" s="3">
        <v>49.94</v>
      </c>
      <c r="AY1065" s="3">
        <v>26.3</v>
      </c>
      <c r="AZ1065" s="3">
        <v>48.61</v>
      </c>
      <c r="BA1065" s="3">
        <v>31.88</v>
      </c>
      <c r="BB1065" s="3">
        <v>118.43</v>
      </c>
      <c r="BC1065" s="3">
        <v>67.900000000000006</v>
      </c>
      <c r="BD1065" s="3">
        <v>35.5</v>
      </c>
      <c r="BE1065" s="3">
        <v>61.71</v>
      </c>
      <c r="BF1065" s="4" t="s">
        <v>502</v>
      </c>
      <c r="BG1065" s="3">
        <v>144.29</v>
      </c>
      <c r="BH1065" s="3">
        <v>134.57</v>
      </c>
      <c r="BI1065" s="3">
        <v>45.22</v>
      </c>
      <c r="BJ1065" s="3">
        <v>109.66</v>
      </c>
      <c r="BK1065" s="3">
        <v>64.41</v>
      </c>
      <c r="BL1065" s="3">
        <v>96.72</v>
      </c>
      <c r="BM1065" s="3">
        <v>36.92</v>
      </c>
      <c r="BN1065" s="3">
        <v>41.27</v>
      </c>
      <c r="BO1065" s="3">
        <v>47.3</v>
      </c>
      <c r="BP1065" s="4" t="s">
        <v>502</v>
      </c>
      <c r="BQ1065" s="3">
        <v>68.38</v>
      </c>
      <c r="BR1065" s="3">
        <v>124.4</v>
      </c>
      <c r="BS1065" s="3">
        <v>91.69</v>
      </c>
      <c r="BT1065" s="3">
        <v>322.3</v>
      </c>
      <c r="BU1065" s="3">
        <v>155.41999999999999</v>
      </c>
      <c r="BV1065" s="3">
        <v>43.25</v>
      </c>
      <c r="BW1065" s="3">
        <v>101.47</v>
      </c>
      <c r="BX1065" s="3">
        <v>26.5</v>
      </c>
      <c r="BY1065" s="3">
        <v>92.39</v>
      </c>
      <c r="BZ1065" s="3">
        <v>57.74</v>
      </c>
      <c r="CA1065" s="3">
        <v>84.03</v>
      </c>
      <c r="CB1065" s="3">
        <v>198.23</v>
      </c>
      <c r="CC1065" s="3">
        <v>42.27</v>
      </c>
      <c r="CD1065" s="3">
        <v>81.09</v>
      </c>
      <c r="CE1065" s="3">
        <v>106.27</v>
      </c>
      <c r="CF1065" s="3">
        <v>114.43</v>
      </c>
      <c r="CG1065" s="3">
        <v>39.4</v>
      </c>
      <c r="CH1065" s="3">
        <v>23.51</v>
      </c>
      <c r="CI1065" s="4" t="s">
        <v>502</v>
      </c>
      <c r="CJ1065" s="3">
        <v>60.86</v>
      </c>
      <c r="CK1065" s="3">
        <v>112.98</v>
      </c>
      <c r="CL1065" s="3">
        <v>67.3</v>
      </c>
      <c r="CM1065" s="3">
        <v>53.9</v>
      </c>
      <c r="CN1065" s="4" t="s">
        <v>502</v>
      </c>
      <c r="CO1065" s="3">
        <v>63.06</v>
      </c>
      <c r="CP1065" s="3">
        <v>148</v>
      </c>
      <c r="CQ1065" s="3">
        <v>89.21</v>
      </c>
      <c r="CR1065" s="3">
        <v>70.069999999999993</v>
      </c>
      <c r="CS1065" s="3">
        <v>90.06</v>
      </c>
      <c r="CT1065" s="3">
        <v>99.78</v>
      </c>
      <c r="CU1065" s="3">
        <v>43.3</v>
      </c>
      <c r="CV1065" s="3">
        <v>95.94</v>
      </c>
      <c r="CW1065" s="3">
        <v>98.54</v>
      </c>
      <c r="CX1065" s="3">
        <v>102.3</v>
      </c>
      <c r="CY1065" s="3">
        <v>22.29</v>
      </c>
      <c r="CZ1065" s="3">
        <v>98.35</v>
      </c>
      <c r="DA1065" s="4" t="s">
        <v>502</v>
      </c>
      <c r="DB1065" s="3">
        <v>226.65</v>
      </c>
      <c r="DC1065" s="3">
        <v>84.25</v>
      </c>
      <c r="DD1065" s="3">
        <v>101.09</v>
      </c>
      <c r="DE1065" s="3">
        <v>75.17</v>
      </c>
      <c r="DF1065" s="3">
        <v>65</v>
      </c>
      <c r="DG1065" s="3">
        <v>32.229999999999997</v>
      </c>
      <c r="DH1065" s="3">
        <v>132.25</v>
      </c>
      <c r="DI1065" s="3">
        <v>75.58</v>
      </c>
      <c r="DJ1065" s="3">
        <v>115.85</v>
      </c>
      <c r="DK1065" s="3">
        <v>248.63</v>
      </c>
      <c r="DL1065" s="3">
        <v>62.16</v>
      </c>
      <c r="DM1065" s="3">
        <v>143.80000000000001</v>
      </c>
      <c r="DN1065" s="3">
        <v>215.63</v>
      </c>
      <c r="DO1065" s="3">
        <v>102.8</v>
      </c>
      <c r="DP1065" s="3">
        <v>67.36</v>
      </c>
      <c r="DQ1065" s="3">
        <v>105.86</v>
      </c>
      <c r="DR1065" s="3">
        <v>112.62</v>
      </c>
      <c r="DS1065" s="3">
        <v>58.36</v>
      </c>
      <c r="DT1065" s="3">
        <v>48.22</v>
      </c>
      <c r="DU1065" s="3">
        <v>56.79</v>
      </c>
      <c r="DV1065" s="3">
        <v>229.17</v>
      </c>
      <c r="DW1065" s="3">
        <v>78.180000000000007</v>
      </c>
      <c r="DX1065" s="3">
        <v>77.349999999999994</v>
      </c>
      <c r="DY1065" s="3">
        <v>135.32</v>
      </c>
      <c r="DZ1065" s="4" t="s">
        <v>502</v>
      </c>
      <c r="EA1065" s="3">
        <v>82.98</v>
      </c>
      <c r="EB1065" s="3">
        <v>10.56</v>
      </c>
      <c r="EC1065" s="3">
        <v>17.52</v>
      </c>
      <c r="ED1065" s="3">
        <v>203.85</v>
      </c>
      <c r="EE1065" s="3">
        <v>229.48</v>
      </c>
      <c r="EF1065" s="3">
        <v>33.74</v>
      </c>
      <c r="EG1065" s="4" t="s">
        <v>502</v>
      </c>
      <c r="EH1065" s="3">
        <v>163.1</v>
      </c>
      <c r="EI1065" s="3">
        <v>94.86</v>
      </c>
      <c r="EJ1065" s="3">
        <v>75.510000000000005</v>
      </c>
      <c r="EK1065" s="3">
        <v>112.51</v>
      </c>
      <c r="EL1065" s="3">
        <v>76.02</v>
      </c>
      <c r="EM1065" s="3">
        <v>218.81</v>
      </c>
      <c r="EN1065" s="4" t="s">
        <v>502</v>
      </c>
      <c r="EO1065" s="3">
        <v>44.21</v>
      </c>
      <c r="EP1065" s="3">
        <v>80.91</v>
      </c>
      <c r="EQ1065" s="3">
        <v>27.78</v>
      </c>
      <c r="ER1065" s="3">
        <v>35.17</v>
      </c>
      <c r="ES1065" s="3">
        <v>44.47</v>
      </c>
      <c r="ET1065" s="3">
        <v>86.52</v>
      </c>
      <c r="EU1065" s="3">
        <v>111.18</v>
      </c>
      <c r="EV1065" s="4" t="s">
        <v>502</v>
      </c>
      <c r="EW1065" s="3">
        <v>245.26</v>
      </c>
      <c r="EX1065" s="3">
        <v>270.05</v>
      </c>
      <c r="EY1065" s="3">
        <v>46.44</v>
      </c>
      <c r="EZ1065" s="3">
        <v>98.78</v>
      </c>
      <c r="FA1065" s="3">
        <v>171.8</v>
      </c>
      <c r="FB1065" s="3">
        <v>49.46</v>
      </c>
      <c r="FC1065" s="3">
        <v>50.29</v>
      </c>
      <c r="FD1065" s="3">
        <v>253.98</v>
      </c>
      <c r="FE1065" s="3">
        <v>78.17</v>
      </c>
      <c r="FF1065" s="3">
        <v>17.63</v>
      </c>
      <c r="FG1065" s="3">
        <v>21.85</v>
      </c>
      <c r="FH1065" s="3">
        <v>32.549999999999997</v>
      </c>
      <c r="FI1065" s="3">
        <v>96.06</v>
      </c>
      <c r="FJ1065" s="3">
        <v>118.35</v>
      </c>
      <c r="FK1065" s="3">
        <v>261.60000000000002</v>
      </c>
      <c r="FL1065" s="3">
        <v>22.75</v>
      </c>
      <c r="FM1065" s="3">
        <v>148.88999999999999</v>
      </c>
      <c r="FN1065" s="3">
        <v>70.319999999999993</v>
      </c>
      <c r="FO1065" s="3">
        <v>142.78</v>
      </c>
      <c r="FP1065" s="3">
        <v>132.6</v>
      </c>
      <c r="FQ1065" s="3">
        <v>21.9</v>
      </c>
      <c r="FR1065" s="3">
        <v>50.15</v>
      </c>
      <c r="FS1065" s="3">
        <v>22.03</v>
      </c>
      <c r="FT1065" s="3">
        <v>99.72</v>
      </c>
      <c r="FU1065" s="3">
        <v>30.32</v>
      </c>
      <c r="FV1065" s="3">
        <v>30.89</v>
      </c>
      <c r="FW1065" s="3">
        <v>117.69</v>
      </c>
      <c r="FX1065" s="3">
        <v>156.91</v>
      </c>
      <c r="FY1065" s="3">
        <v>30.72</v>
      </c>
      <c r="FZ1065" s="3">
        <v>55.57</v>
      </c>
      <c r="GA1065" s="3">
        <v>28.59</v>
      </c>
      <c r="GB1065" s="3">
        <v>34.33</v>
      </c>
      <c r="GC1065" s="3">
        <v>125.1</v>
      </c>
      <c r="GD1065" s="3">
        <v>24.12</v>
      </c>
      <c r="GE1065" s="3">
        <v>107.01</v>
      </c>
      <c r="GF1065" s="3">
        <v>62.95</v>
      </c>
      <c r="GG1065" s="3">
        <v>19.04</v>
      </c>
      <c r="GH1065" s="3">
        <v>50.81</v>
      </c>
      <c r="GI1065" s="3">
        <v>14.01</v>
      </c>
      <c r="GJ1065" s="3">
        <v>104.74</v>
      </c>
      <c r="GK1065" s="3">
        <v>15.01</v>
      </c>
      <c r="GL1065" s="3">
        <v>59.36</v>
      </c>
      <c r="GM1065" s="3">
        <v>42.33</v>
      </c>
      <c r="GN1065" s="3">
        <v>23.28</v>
      </c>
      <c r="GO1065" s="4" t="s">
        <v>502</v>
      </c>
      <c r="GP1065" s="3">
        <v>49.07</v>
      </c>
      <c r="GQ1065" s="3">
        <v>65.02</v>
      </c>
      <c r="GR1065" s="3">
        <v>58.06</v>
      </c>
      <c r="GS1065" s="3">
        <v>162.49</v>
      </c>
      <c r="GT1065" s="3">
        <v>157.19</v>
      </c>
      <c r="GU1065" s="3">
        <v>74.760000000000005</v>
      </c>
      <c r="GV1065" s="3">
        <v>336.31</v>
      </c>
      <c r="GW1065" s="3">
        <v>83.77</v>
      </c>
      <c r="GX1065" s="3">
        <v>56.72</v>
      </c>
      <c r="GY1065" s="3">
        <v>69.319999999999993</v>
      </c>
      <c r="GZ1065" s="3">
        <v>54.05</v>
      </c>
      <c r="HA1065" s="3">
        <v>104.55</v>
      </c>
      <c r="HB1065" s="3">
        <v>41.9</v>
      </c>
      <c r="HC1065" s="3">
        <v>171.83</v>
      </c>
      <c r="HD1065" s="3">
        <v>86.83</v>
      </c>
      <c r="HE1065" s="3">
        <v>40.25</v>
      </c>
      <c r="HF1065" s="3">
        <v>154.97999999999999</v>
      </c>
      <c r="HG1065" s="3">
        <v>139.04</v>
      </c>
      <c r="HH1065" s="3">
        <v>158.41999999999999</v>
      </c>
      <c r="HI1065" s="3">
        <v>76.55</v>
      </c>
      <c r="HJ1065" s="3">
        <v>44.08</v>
      </c>
      <c r="HK1065" s="3">
        <v>33.26</v>
      </c>
      <c r="HL1065" s="3">
        <v>230.57</v>
      </c>
      <c r="HM1065" s="3">
        <v>105.72</v>
      </c>
      <c r="HN1065" s="3">
        <v>205.68</v>
      </c>
      <c r="HO1065" s="3">
        <v>80.540000000000006</v>
      </c>
      <c r="HP1065" s="3">
        <v>215.36</v>
      </c>
      <c r="HQ1065" s="3">
        <v>59.27</v>
      </c>
      <c r="HR1065" s="3">
        <v>74.599999999999994</v>
      </c>
      <c r="HS1065" s="3">
        <v>24.26</v>
      </c>
      <c r="HT1065" s="3">
        <v>71.28</v>
      </c>
      <c r="HU1065" s="3">
        <v>53.41</v>
      </c>
      <c r="HV1065" s="3">
        <v>15.76</v>
      </c>
      <c r="HW1065" s="3">
        <v>52.07</v>
      </c>
      <c r="HX1065" s="3">
        <v>154.07</v>
      </c>
      <c r="HY1065" s="3">
        <v>104.28</v>
      </c>
      <c r="HZ1065" s="3">
        <v>177.51</v>
      </c>
      <c r="IA1065" s="3">
        <v>566.87</v>
      </c>
      <c r="IB1065" s="3">
        <v>51.4</v>
      </c>
      <c r="IC1065" s="3">
        <v>159.49</v>
      </c>
      <c r="ID1065" s="3">
        <v>38.76</v>
      </c>
      <c r="IE1065" s="3">
        <v>23.06</v>
      </c>
      <c r="IF1065" s="3">
        <v>64.63</v>
      </c>
      <c r="IG1065" s="3">
        <v>345.77</v>
      </c>
      <c r="IH1065" s="3">
        <v>164.77</v>
      </c>
      <c r="II1065" s="3">
        <v>29.79</v>
      </c>
      <c r="IJ1065" s="3">
        <v>132.18</v>
      </c>
      <c r="IK1065" s="3">
        <v>59.44</v>
      </c>
      <c r="IL1065" s="3">
        <v>2989.84</v>
      </c>
      <c r="IM1065" s="3">
        <v>49.33</v>
      </c>
      <c r="IN1065" s="3">
        <v>56.75</v>
      </c>
      <c r="IO1065" s="3">
        <v>70.19</v>
      </c>
      <c r="IP1065" s="3">
        <v>44.79</v>
      </c>
      <c r="IQ1065" s="4" t="s">
        <v>502</v>
      </c>
      <c r="IR1065" s="3">
        <v>65.489999999999995</v>
      </c>
      <c r="IS1065" s="3">
        <v>106.79</v>
      </c>
      <c r="IT1065" s="3">
        <v>43.08</v>
      </c>
      <c r="IU1065" s="3">
        <v>47.9</v>
      </c>
      <c r="IV1065" s="3">
        <v>34.49</v>
      </c>
      <c r="IW1065" s="3">
        <v>75.91</v>
      </c>
      <c r="IX1065" s="3">
        <v>59.68</v>
      </c>
      <c r="IY1065" s="3">
        <v>169.24</v>
      </c>
      <c r="IZ1065" s="3">
        <v>28.65</v>
      </c>
      <c r="JA1065" s="3">
        <v>109.2</v>
      </c>
      <c r="JB1065" s="3">
        <v>60.11</v>
      </c>
      <c r="JC1065" s="3">
        <v>95.63</v>
      </c>
      <c r="JD1065" s="3">
        <v>147.24</v>
      </c>
      <c r="JE1065" s="3">
        <v>67.31</v>
      </c>
      <c r="JF1065" s="3">
        <v>77.760000000000005</v>
      </c>
      <c r="JG1065" s="3">
        <v>109.48</v>
      </c>
      <c r="JH1065" s="3">
        <v>27.13</v>
      </c>
      <c r="JI1065" s="3">
        <v>100.64</v>
      </c>
      <c r="JJ1065" s="3">
        <v>193.05</v>
      </c>
      <c r="JK1065" s="3">
        <v>93.39</v>
      </c>
      <c r="JL1065" s="3">
        <v>33.21</v>
      </c>
      <c r="JM1065" s="3">
        <v>172.47</v>
      </c>
      <c r="JN1065" s="3">
        <v>117.04</v>
      </c>
      <c r="JO1065" s="3">
        <v>18.010000000000002</v>
      </c>
      <c r="JP1065" s="3">
        <v>55.76</v>
      </c>
      <c r="JQ1065" s="3">
        <v>87.15</v>
      </c>
      <c r="JR1065" s="3">
        <v>107.08</v>
      </c>
      <c r="JS1065" s="3">
        <v>95.47</v>
      </c>
      <c r="JT1065" s="3">
        <v>171.01</v>
      </c>
      <c r="JU1065" s="3">
        <v>50.04</v>
      </c>
      <c r="JV1065" s="3">
        <v>65.44</v>
      </c>
      <c r="JW1065" s="3">
        <v>122.31</v>
      </c>
      <c r="JX1065" s="3">
        <v>73.959999999999994</v>
      </c>
      <c r="JY1065" s="3">
        <v>51.32</v>
      </c>
      <c r="JZ1065" s="3">
        <v>388.42</v>
      </c>
      <c r="KA1065" s="3">
        <v>118.76</v>
      </c>
      <c r="KB1065" s="3">
        <v>64.14</v>
      </c>
      <c r="KC1065" s="3">
        <v>146.26</v>
      </c>
      <c r="KD1065" s="3">
        <v>43.11</v>
      </c>
      <c r="KE1065" s="4" t="s">
        <v>502</v>
      </c>
      <c r="KF1065" s="3">
        <v>151.72999999999999</v>
      </c>
      <c r="KG1065" s="3">
        <v>186.49</v>
      </c>
      <c r="KH1065" s="3">
        <v>108.97</v>
      </c>
      <c r="KI1065" s="4" t="s">
        <v>502</v>
      </c>
      <c r="KJ1065" s="3">
        <v>97.71</v>
      </c>
      <c r="KK1065" s="3">
        <v>220.92</v>
      </c>
      <c r="KL1065" s="3">
        <v>151.31</v>
      </c>
      <c r="KM1065" s="3">
        <v>32.51</v>
      </c>
      <c r="KN1065" s="3">
        <v>157.57</v>
      </c>
      <c r="KO1065" s="3">
        <v>59.32</v>
      </c>
      <c r="KP1065" s="3">
        <v>34.700000000000003</v>
      </c>
      <c r="KQ1065" s="3">
        <v>72.16</v>
      </c>
      <c r="KR1065" s="3">
        <v>302.8</v>
      </c>
      <c r="KS1065" s="3">
        <v>183.89</v>
      </c>
      <c r="KT1065" s="3">
        <v>96.84</v>
      </c>
      <c r="KU1065" s="3">
        <v>50.68</v>
      </c>
      <c r="KV1065" s="3">
        <v>252.86</v>
      </c>
      <c r="KW1065" s="3">
        <v>67.88</v>
      </c>
      <c r="KX1065" s="3">
        <v>79.88</v>
      </c>
      <c r="KY1065" s="3">
        <v>204.65</v>
      </c>
      <c r="KZ1065" s="3">
        <v>51.74</v>
      </c>
      <c r="LA1065" s="3">
        <v>46.22</v>
      </c>
      <c r="LB1065" s="3">
        <v>134.9</v>
      </c>
      <c r="LC1065" s="3">
        <v>71.540000000000006</v>
      </c>
      <c r="LD1065" s="3">
        <v>83.86</v>
      </c>
      <c r="LE1065" s="3">
        <v>56.96</v>
      </c>
      <c r="LF1065" s="3">
        <v>207.37</v>
      </c>
      <c r="LG1065" s="4" t="s">
        <v>502</v>
      </c>
      <c r="LH1065" s="3">
        <v>34.14</v>
      </c>
      <c r="LI1065" s="3">
        <v>121.17</v>
      </c>
      <c r="LJ1065" s="3">
        <v>212.55</v>
      </c>
      <c r="LK1065" s="3">
        <v>131.94</v>
      </c>
      <c r="LL1065" s="3">
        <v>101.66</v>
      </c>
      <c r="LM1065" s="3">
        <v>174.18</v>
      </c>
      <c r="LN1065" s="3">
        <v>49.25</v>
      </c>
      <c r="LO1065" s="3">
        <v>117</v>
      </c>
      <c r="LP1065" s="3">
        <v>18.47</v>
      </c>
      <c r="LQ1065" s="3">
        <v>91.22</v>
      </c>
      <c r="LR1065" s="4" t="s">
        <v>502</v>
      </c>
      <c r="LS1065" s="3">
        <v>115.6</v>
      </c>
      <c r="LT1065" s="3">
        <v>48.11</v>
      </c>
      <c r="LU1065" s="3">
        <v>46.29</v>
      </c>
      <c r="LV1065" s="3">
        <v>77.489999999999995</v>
      </c>
      <c r="LW1065" s="3">
        <v>199.51</v>
      </c>
      <c r="LX1065" s="3">
        <v>60.5</v>
      </c>
      <c r="LY1065" s="3">
        <v>52.03</v>
      </c>
      <c r="LZ1065" s="3">
        <v>50.98</v>
      </c>
      <c r="MA1065" s="3">
        <v>82.9</v>
      </c>
      <c r="MB1065" s="3">
        <v>25.64</v>
      </c>
      <c r="MC1065" s="3">
        <v>85.42</v>
      </c>
      <c r="MD1065" s="3">
        <v>70.22</v>
      </c>
      <c r="ME1065" s="3">
        <v>61.04</v>
      </c>
      <c r="MF1065" s="3">
        <v>86.13</v>
      </c>
      <c r="MG1065" s="3">
        <v>34.049999999999997</v>
      </c>
      <c r="MH1065" s="3">
        <v>72.89</v>
      </c>
      <c r="MI1065" s="3">
        <v>75.69</v>
      </c>
      <c r="MJ1065" s="3">
        <v>81.680000000000007</v>
      </c>
      <c r="MK1065" s="3">
        <v>107.44</v>
      </c>
      <c r="ML1065" s="3">
        <v>80.599999999999994</v>
      </c>
      <c r="MM1065" s="3">
        <v>51.01</v>
      </c>
      <c r="MN1065" s="3">
        <v>164.94</v>
      </c>
      <c r="MO1065" s="4" t="s">
        <v>502</v>
      </c>
      <c r="MP1065" s="3">
        <v>83.41</v>
      </c>
      <c r="MQ1065" s="3">
        <v>215.02</v>
      </c>
      <c r="MR1065" s="3">
        <v>87.7</v>
      </c>
      <c r="MS1065" s="3">
        <v>109.2</v>
      </c>
      <c r="MT1065" s="3">
        <v>128.02000000000001</v>
      </c>
      <c r="MU1065" s="4" t="s">
        <v>502</v>
      </c>
      <c r="MV1065" s="3">
        <v>70.19</v>
      </c>
      <c r="MW1065" s="3">
        <v>250.92</v>
      </c>
      <c r="MX1065" s="3">
        <v>55.38</v>
      </c>
      <c r="MY1065" s="3">
        <v>10.63</v>
      </c>
      <c r="MZ1065" s="3">
        <v>169.43</v>
      </c>
      <c r="NA1065" s="3">
        <v>1495.56</v>
      </c>
      <c r="NB1065" s="3">
        <v>157.74</v>
      </c>
      <c r="NC1065" s="4" t="s">
        <v>502</v>
      </c>
      <c r="ND1065" s="3">
        <v>242.48</v>
      </c>
      <c r="NE1065" s="3">
        <v>37.9</v>
      </c>
      <c r="NF1065" s="3">
        <v>260.13</v>
      </c>
      <c r="NG1065" s="3">
        <v>2087.0100000000002</v>
      </c>
      <c r="NH1065" s="4" t="s">
        <v>502</v>
      </c>
      <c r="NI1065" s="3">
        <v>36.380000000000003</v>
      </c>
      <c r="NJ1065" s="3">
        <v>69.91</v>
      </c>
      <c r="NK1065" s="4" t="s">
        <v>502</v>
      </c>
      <c r="NL1065" s="3">
        <v>90.86</v>
      </c>
      <c r="NM1065" s="3">
        <v>312.39</v>
      </c>
      <c r="NN1065" s="3">
        <v>71.61</v>
      </c>
      <c r="NO1065" s="3">
        <v>33.17</v>
      </c>
      <c r="NP1065" s="3">
        <v>158.12</v>
      </c>
      <c r="NQ1065" s="4" t="s">
        <v>502</v>
      </c>
      <c r="NR1065" s="3">
        <v>180.84</v>
      </c>
      <c r="NS1065" s="3">
        <v>49.73</v>
      </c>
      <c r="NT1065" s="3">
        <v>42.42</v>
      </c>
      <c r="NU1065" s="3">
        <v>361.42</v>
      </c>
      <c r="NV1065" s="3">
        <v>54.27</v>
      </c>
      <c r="NW1065" s="3">
        <v>167.85</v>
      </c>
      <c r="NX1065" s="3">
        <v>79.260000000000005</v>
      </c>
      <c r="NY1065" s="3">
        <v>32.299999999999997</v>
      </c>
      <c r="NZ1065" s="3">
        <v>91.95</v>
      </c>
      <c r="OA1065" s="3">
        <v>68.8</v>
      </c>
      <c r="OB1065" s="3">
        <v>121.44</v>
      </c>
      <c r="OC1065" s="3">
        <v>39.71</v>
      </c>
      <c r="OD1065" s="3">
        <v>4.83</v>
      </c>
      <c r="OE1065" s="3">
        <v>401.68</v>
      </c>
      <c r="OF1065" s="3">
        <v>26.64</v>
      </c>
      <c r="OG1065" s="4" t="s">
        <v>502</v>
      </c>
      <c r="OH1065" s="4" t="s">
        <v>502</v>
      </c>
      <c r="OI1065" s="3">
        <v>106.11</v>
      </c>
      <c r="OJ1065" s="3">
        <v>127.96</v>
      </c>
      <c r="OK1065" s="3">
        <v>53.85</v>
      </c>
      <c r="OL1065" s="3">
        <v>144.51</v>
      </c>
      <c r="OM1065" s="3">
        <v>31.03</v>
      </c>
      <c r="ON1065" s="4" t="s">
        <v>502</v>
      </c>
      <c r="OO1065" s="4" t="s">
        <v>502</v>
      </c>
      <c r="OP1065" s="3">
        <v>70.650000000000006</v>
      </c>
      <c r="OQ1065" s="3">
        <v>52.95</v>
      </c>
      <c r="OR1065" s="4" t="s">
        <v>502</v>
      </c>
      <c r="OS1065" s="3">
        <v>25.7</v>
      </c>
      <c r="OT1065" s="3">
        <v>72.84</v>
      </c>
      <c r="OU1065" s="3">
        <v>1021.57</v>
      </c>
      <c r="OV1065" s="3">
        <v>1026.55</v>
      </c>
      <c r="OW1065" s="3">
        <v>84.22</v>
      </c>
      <c r="OX1065" s="3">
        <v>14.7</v>
      </c>
      <c r="OY1065" s="3">
        <v>37.26</v>
      </c>
      <c r="OZ1065" s="4" t="s">
        <v>502</v>
      </c>
      <c r="PA1065" s="3">
        <v>64.59</v>
      </c>
      <c r="PB1065" s="4" t="s">
        <v>502</v>
      </c>
      <c r="PC1065" s="3">
        <v>190.31</v>
      </c>
      <c r="PD1065" s="3">
        <v>235.36</v>
      </c>
      <c r="PE1065" s="3">
        <v>83.06</v>
      </c>
      <c r="PF1065" s="3">
        <v>49.36</v>
      </c>
      <c r="PG1065" s="3">
        <v>169.87</v>
      </c>
      <c r="PH1065" s="3">
        <v>399.15</v>
      </c>
      <c r="PI1065" s="3">
        <v>118</v>
      </c>
      <c r="PJ1065" s="3">
        <v>119.2</v>
      </c>
      <c r="PK1065" s="4" t="s">
        <v>502</v>
      </c>
      <c r="PL1065" s="3">
        <v>60.03</v>
      </c>
      <c r="PM1065" s="3">
        <v>108.18</v>
      </c>
      <c r="PN1065" s="4" t="s">
        <v>502</v>
      </c>
      <c r="PO1065" s="3">
        <v>37.17</v>
      </c>
      <c r="PP1065" s="4" t="s">
        <v>502</v>
      </c>
      <c r="PQ1065" s="3">
        <v>202.63</v>
      </c>
      <c r="PR1065" s="3">
        <v>79.510000000000005</v>
      </c>
      <c r="PS1065" s="3">
        <v>133.76</v>
      </c>
      <c r="PT1065" s="3">
        <v>94.01</v>
      </c>
      <c r="PU1065" s="3">
        <v>40.51</v>
      </c>
      <c r="PV1065" s="3">
        <v>159.38999999999999</v>
      </c>
      <c r="PW1065" s="3">
        <v>219.54</v>
      </c>
      <c r="PX1065" s="3">
        <v>55.86</v>
      </c>
      <c r="PY1065" s="3">
        <v>114.89</v>
      </c>
      <c r="PZ1065" s="4" t="s">
        <v>502</v>
      </c>
      <c r="QA1065" s="3">
        <v>87.18</v>
      </c>
      <c r="QB1065" s="4" t="s">
        <v>502</v>
      </c>
      <c r="QC1065" s="3">
        <v>54.21</v>
      </c>
      <c r="QD1065" s="3">
        <v>80.72</v>
      </c>
      <c r="QE1065" s="3">
        <v>133.94999999999999</v>
      </c>
      <c r="QF1065" s="3">
        <v>300.94</v>
      </c>
      <c r="QG1065" s="3">
        <v>61.15</v>
      </c>
      <c r="QH1065" s="3">
        <v>99.45</v>
      </c>
      <c r="QI1065" s="3">
        <v>232.97</v>
      </c>
      <c r="QJ1065" s="3">
        <v>16</v>
      </c>
      <c r="QK1065" s="3">
        <v>15.56</v>
      </c>
      <c r="QL1065" s="3">
        <v>120.19</v>
      </c>
      <c r="QM1065" s="3">
        <v>143.74</v>
      </c>
      <c r="QN1065" s="3">
        <v>25.04</v>
      </c>
      <c r="QO1065" s="3">
        <v>239.44</v>
      </c>
      <c r="QP1065" s="4" t="s">
        <v>502</v>
      </c>
      <c r="QQ1065" s="4" t="s">
        <v>502</v>
      </c>
      <c r="QR1065" s="3">
        <v>61.73</v>
      </c>
      <c r="QS1065" s="3">
        <v>62.94</v>
      </c>
      <c r="QT1065" s="3">
        <v>106.15</v>
      </c>
      <c r="QU1065" s="3">
        <v>57.76</v>
      </c>
      <c r="QV1065" s="3">
        <v>84.28</v>
      </c>
      <c r="QW1065" s="3">
        <v>142.5</v>
      </c>
      <c r="QX1065" s="3">
        <v>77.56</v>
      </c>
      <c r="QY1065" s="3">
        <v>76.44</v>
      </c>
      <c r="QZ1065" s="3">
        <v>53.66</v>
      </c>
      <c r="RA1065" s="3">
        <v>71.55</v>
      </c>
      <c r="RB1065" s="4" t="s">
        <v>502</v>
      </c>
      <c r="RC1065" s="3">
        <v>321.29000000000002</v>
      </c>
      <c r="RD1065" s="4" t="s">
        <v>502</v>
      </c>
      <c r="RE1065" s="3">
        <v>74.84</v>
      </c>
      <c r="RF1065" s="3">
        <v>168.87</v>
      </c>
      <c r="RG1065" s="3">
        <v>56.31</v>
      </c>
      <c r="RH1065" s="4" t="s">
        <v>502</v>
      </c>
      <c r="RI1065" s="3">
        <v>82.36</v>
      </c>
      <c r="RJ1065" s="3">
        <v>42.33</v>
      </c>
      <c r="RK1065" s="3">
        <v>56.28</v>
      </c>
      <c r="RL1065" s="3">
        <v>101.41</v>
      </c>
      <c r="RM1065" s="3">
        <v>144.76</v>
      </c>
      <c r="RN1065" s="4" t="s">
        <v>502</v>
      </c>
      <c r="RO1065" s="3">
        <v>59.74</v>
      </c>
      <c r="RP1065" s="3">
        <v>34.64</v>
      </c>
      <c r="RQ1065" s="3">
        <v>104.65</v>
      </c>
      <c r="RR1065" s="3">
        <v>59.38</v>
      </c>
      <c r="RS1065" s="3">
        <v>301.54000000000002</v>
      </c>
      <c r="RT1065" s="3">
        <v>99.7</v>
      </c>
      <c r="RU1065" s="3">
        <v>101.36</v>
      </c>
      <c r="RV1065" s="4" t="s">
        <v>502</v>
      </c>
      <c r="RW1065" s="3">
        <v>202.29</v>
      </c>
      <c r="RX1065" s="3">
        <v>102.11</v>
      </c>
      <c r="RY1065" s="3">
        <v>119.48</v>
      </c>
      <c r="RZ1065" s="3">
        <v>160.93</v>
      </c>
      <c r="SA1065" s="4" t="s">
        <v>502</v>
      </c>
      <c r="SB1065" s="3">
        <v>65.430000000000007</v>
      </c>
      <c r="SC1065" s="4" t="s">
        <v>502</v>
      </c>
      <c r="SD1065" s="3">
        <v>92.34</v>
      </c>
      <c r="SE1065" s="3">
        <v>151.51</v>
      </c>
      <c r="SF1065" s="3">
        <v>175.88</v>
      </c>
      <c r="SG1065" s="3">
        <v>43.74</v>
      </c>
      <c r="SH1065" s="3">
        <v>136.35</v>
      </c>
    </row>
    <row r="1066" spans="1:502" x14ac:dyDescent="0.15">
      <c r="A1066" s="2" t="s">
        <v>1566</v>
      </c>
      <c r="B1066" s="3">
        <v>68.2</v>
      </c>
      <c r="C1066" s="3">
        <v>95.28</v>
      </c>
      <c r="D1066" s="3">
        <v>61.07</v>
      </c>
      <c r="E1066" s="3">
        <v>152.85</v>
      </c>
      <c r="F1066" s="3">
        <v>42.83</v>
      </c>
      <c r="G1066" s="3">
        <v>54.85</v>
      </c>
      <c r="H1066" s="3">
        <v>10.84</v>
      </c>
      <c r="I1066" s="3">
        <v>44.09</v>
      </c>
      <c r="J1066" s="3">
        <v>54.21</v>
      </c>
      <c r="K1066" s="3">
        <v>90.84</v>
      </c>
      <c r="L1066" s="3">
        <v>68.23</v>
      </c>
      <c r="M1066" s="3">
        <v>94.36</v>
      </c>
      <c r="N1066" s="3">
        <v>94.52</v>
      </c>
      <c r="O1066" s="3">
        <v>84.56</v>
      </c>
      <c r="P1066" s="4" t="s">
        <v>502</v>
      </c>
      <c r="Q1066" s="3">
        <v>76.790000000000006</v>
      </c>
      <c r="R1066" s="3">
        <v>149.55000000000001</v>
      </c>
      <c r="S1066" s="3">
        <v>145.21</v>
      </c>
      <c r="T1066" s="3">
        <v>270.98</v>
      </c>
      <c r="U1066" s="3">
        <v>140.80000000000001</v>
      </c>
      <c r="V1066" s="3">
        <v>64.23</v>
      </c>
      <c r="W1066" s="3">
        <v>160.94</v>
      </c>
      <c r="X1066" s="3">
        <v>87.09</v>
      </c>
      <c r="Y1066" s="3">
        <v>85.04</v>
      </c>
      <c r="Z1066" s="3">
        <v>121.11</v>
      </c>
      <c r="AA1066" s="3">
        <v>81.69</v>
      </c>
      <c r="AB1066" s="3">
        <v>158.83000000000001</v>
      </c>
      <c r="AC1066" s="3">
        <v>105.76</v>
      </c>
      <c r="AD1066" s="3">
        <v>79.87</v>
      </c>
      <c r="AE1066" s="3">
        <v>92.62</v>
      </c>
      <c r="AF1066" s="3">
        <v>638.46</v>
      </c>
      <c r="AG1066" s="3">
        <v>328.97</v>
      </c>
      <c r="AH1066" s="3">
        <v>30.44</v>
      </c>
      <c r="AI1066" s="3">
        <v>39.31</v>
      </c>
      <c r="AJ1066" s="3">
        <v>65.489999999999995</v>
      </c>
      <c r="AK1066" s="3">
        <v>37.86</v>
      </c>
      <c r="AL1066" s="3">
        <v>69.510000000000005</v>
      </c>
      <c r="AM1066" s="3">
        <v>215.25</v>
      </c>
      <c r="AN1066" s="3">
        <v>38.11</v>
      </c>
      <c r="AO1066" s="3">
        <v>54</v>
      </c>
      <c r="AP1066" s="3">
        <v>73.19</v>
      </c>
      <c r="AQ1066" s="3">
        <v>253.5</v>
      </c>
      <c r="AR1066" s="3">
        <v>52.14</v>
      </c>
      <c r="AS1066" s="4" t="s">
        <v>502</v>
      </c>
      <c r="AT1066" s="3">
        <v>540.72</v>
      </c>
      <c r="AU1066" s="3">
        <v>63.4</v>
      </c>
      <c r="AV1066" s="3">
        <v>108</v>
      </c>
      <c r="AW1066" s="3">
        <v>199.34</v>
      </c>
      <c r="AX1066" s="3">
        <v>51.04</v>
      </c>
      <c r="AY1066" s="3">
        <v>27.25</v>
      </c>
      <c r="AZ1066" s="3">
        <v>50.31</v>
      </c>
      <c r="BA1066" s="3">
        <v>32.25</v>
      </c>
      <c r="BB1066" s="3">
        <v>119.87</v>
      </c>
      <c r="BC1066" s="3">
        <v>69.78</v>
      </c>
      <c r="BD1066" s="3">
        <v>36.36</v>
      </c>
      <c r="BE1066" s="3">
        <v>62.1</v>
      </c>
      <c r="BF1066" s="4" t="s">
        <v>502</v>
      </c>
      <c r="BG1066" s="3">
        <v>149.19</v>
      </c>
      <c r="BH1066" s="3">
        <v>137.02000000000001</v>
      </c>
      <c r="BI1066" s="3">
        <v>46.75</v>
      </c>
      <c r="BJ1066" s="3">
        <v>111.33</v>
      </c>
      <c r="BK1066" s="3">
        <v>65.8</v>
      </c>
      <c r="BL1066" s="3">
        <v>98.47</v>
      </c>
      <c r="BM1066" s="3">
        <v>37.35</v>
      </c>
      <c r="BN1066" s="3">
        <v>43.12</v>
      </c>
      <c r="BO1066" s="3">
        <v>47.37</v>
      </c>
      <c r="BP1066" s="4" t="s">
        <v>502</v>
      </c>
      <c r="BQ1066" s="3">
        <v>68.19</v>
      </c>
      <c r="BR1066" s="3">
        <v>124.22</v>
      </c>
      <c r="BS1066" s="3">
        <v>96.14</v>
      </c>
      <c r="BT1066" s="3">
        <v>327.86</v>
      </c>
      <c r="BU1066" s="3">
        <v>160.72</v>
      </c>
      <c r="BV1066" s="3">
        <v>43.82</v>
      </c>
      <c r="BW1066" s="3">
        <v>101.7</v>
      </c>
      <c r="BX1066" s="3">
        <v>26.84</v>
      </c>
      <c r="BY1066" s="3">
        <v>95.07</v>
      </c>
      <c r="BZ1066" s="3">
        <v>59.08</v>
      </c>
      <c r="CA1066" s="3">
        <v>84.95</v>
      </c>
      <c r="CB1066" s="3">
        <v>202.19</v>
      </c>
      <c r="CC1066" s="3">
        <v>42.47</v>
      </c>
      <c r="CD1066" s="3">
        <v>82</v>
      </c>
      <c r="CE1066" s="3">
        <v>108.8</v>
      </c>
      <c r="CF1066" s="3">
        <v>118.97</v>
      </c>
      <c r="CG1066" s="3">
        <v>40.51</v>
      </c>
      <c r="CH1066" s="3">
        <v>23.97</v>
      </c>
      <c r="CI1066" s="4" t="s">
        <v>502</v>
      </c>
      <c r="CJ1066" s="3">
        <v>61.6</v>
      </c>
      <c r="CK1066" s="3">
        <v>115.35</v>
      </c>
      <c r="CL1066" s="3">
        <v>68.099999999999994</v>
      </c>
      <c r="CM1066" s="3">
        <v>55.06</v>
      </c>
      <c r="CN1066" s="4" t="s">
        <v>502</v>
      </c>
      <c r="CO1066" s="3">
        <v>64.48</v>
      </c>
      <c r="CP1066" s="3">
        <v>153.34</v>
      </c>
      <c r="CQ1066" s="3">
        <v>90.98</v>
      </c>
      <c r="CR1066" s="3">
        <v>71.790000000000006</v>
      </c>
      <c r="CS1066" s="3">
        <v>92.65</v>
      </c>
      <c r="CT1066" s="3">
        <v>100.42</v>
      </c>
      <c r="CU1066" s="3">
        <v>44.68</v>
      </c>
      <c r="CV1066" s="3">
        <v>98.16</v>
      </c>
      <c r="CW1066" s="3">
        <v>100.65</v>
      </c>
      <c r="CX1066" s="3">
        <v>102.1</v>
      </c>
      <c r="CY1066" s="3">
        <v>22.31</v>
      </c>
      <c r="CZ1066" s="3">
        <v>99.81</v>
      </c>
      <c r="DA1066" s="4" t="s">
        <v>502</v>
      </c>
      <c r="DB1066" s="3">
        <v>231.28</v>
      </c>
      <c r="DC1066" s="3">
        <v>84.82</v>
      </c>
      <c r="DD1066" s="3">
        <v>102.12</v>
      </c>
      <c r="DE1066" s="3">
        <v>75.92</v>
      </c>
      <c r="DF1066" s="3">
        <v>65.64</v>
      </c>
      <c r="DG1066" s="3">
        <v>32.47</v>
      </c>
      <c r="DH1066" s="3">
        <v>134.74</v>
      </c>
      <c r="DI1066" s="3">
        <v>76.42</v>
      </c>
      <c r="DJ1066" s="3">
        <v>117.97</v>
      </c>
      <c r="DK1066" s="3">
        <v>252.45</v>
      </c>
      <c r="DL1066" s="3">
        <v>62.01</v>
      </c>
      <c r="DM1066" s="3">
        <v>148.21</v>
      </c>
      <c r="DN1066" s="3">
        <v>221.08</v>
      </c>
      <c r="DO1066" s="3">
        <v>105.29</v>
      </c>
      <c r="DP1066" s="3">
        <v>69.510000000000005</v>
      </c>
      <c r="DQ1066" s="3">
        <v>107.57</v>
      </c>
      <c r="DR1066" s="3">
        <v>117.23</v>
      </c>
      <c r="DS1066" s="3">
        <v>58.98</v>
      </c>
      <c r="DT1066" s="3">
        <v>48.88</v>
      </c>
      <c r="DU1066" s="3">
        <v>57.53</v>
      </c>
      <c r="DV1066" s="3">
        <v>232.63</v>
      </c>
      <c r="DW1066" s="3">
        <v>81.099999999999994</v>
      </c>
      <c r="DX1066" s="3">
        <v>78.14</v>
      </c>
      <c r="DY1066" s="3">
        <v>140.28</v>
      </c>
      <c r="DZ1066" s="4" t="s">
        <v>502</v>
      </c>
      <c r="EA1066" s="3">
        <v>84.36</v>
      </c>
      <c r="EB1066" s="3">
        <v>10.83</v>
      </c>
      <c r="EC1066" s="3">
        <v>17.75</v>
      </c>
      <c r="ED1066" s="3">
        <v>209.99</v>
      </c>
      <c r="EE1066" s="3">
        <v>239.85</v>
      </c>
      <c r="EF1066" s="3">
        <v>33.99</v>
      </c>
      <c r="EG1066" s="4" t="s">
        <v>502</v>
      </c>
      <c r="EH1066" s="3">
        <v>169.93</v>
      </c>
      <c r="EI1066" s="3">
        <v>96.16</v>
      </c>
      <c r="EJ1066" s="3">
        <v>75.98</v>
      </c>
      <c r="EK1066" s="3">
        <v>113.25</v>
      </c>
      <c r="EL1066" s="3">
        <v>78.09</v>
      </c>
      <c r="EM1066" s="3">
        <v>223.47</v>
      </c>
      <c r="EN1066" s="4" t="s">
        <v>502</v>
      </c>
      <c r="EO1066" s="3">
        <v>45.3</v>
      </c>
      <c r="EP1066" s="3">
        <v>84.12</v>
      </c>
      <c r="EQ1066" s="3">
        <v>28.31</v>
      </c>
      <c r="ER1066" s="3">
        <v>35.99</v>
      </c>
      <c r="ES1066" s="3">
        <v>45.64</v>
      </c>
      <c r="ET1066" s="3">
        <v>88.61</v>
      </c>
      <c r="EU1066" s="3">
        <v>114.41</v>
      </c>
      <c r="EV1066" s="4" t="s">
        <v>502</v>
      </c>
      <c r="EW1066" s="3">
        <v>254.88</v>
      </c>
      <c r="EX1066" s="3">
        <v>276.63</v>
      </c>
      <c r="EY1066" s="3">
        <v>47.21</v>
      </c>
      <c r="EZ1066" s="3">
        <v>97.98</v>
      </c>
      <c r="FA1066" s="3">
        <v>176.38</v>
      </c>
      <c r="FB1066" s="3">
        <v>50.48</v>
      </c>
      <c r="FC1066" s="3">
        <v>51.48</v>
      </c>
      <c r="FD1066" s="3">
        <v>262.24</v>
      </c>
      <c r="FE1066" s="3">
        <v>79.98</v>
      </c>
      <c r="FF1066" s="3">
        <v>17.989999999999998</v>
      </c>
      <c r="FG1066" s="3">
        <v>22.2</v>
      </c>
      <c r="FH1066" s="3">
        <v>33.409999999999997</v>
      </c>
      <c r="FI1066" s="3">
        <v>98.02</v>
      </c>
      <c r="FJ1066" s="3">
        <v>119.81</v>
      </c>
      <c r="FK1066" s="3">
        <v>268.10000000000002</v>
      </c>
      <c r="FL1066" s="3">
        <v>23.38</v>
      </c>
      <c r="FM1066" s="3">
        <v>153.37</v>
      </c>
      <c r="FN1066" s="3">
        <v>73</v>
      </c>
      <c r="FO1066" s="3">
        <v>145.30000000000001</v>
      </c>
      <c r="FP1066" s="3">
        <v>135.81</v>
      </c>
      <c r="FQ1066" s="3">
        <v>22.21</v>
      </c>
      <c r="FR1066" s="3">
        <v>52.37</v>
      </c>
      <c r="FS1066" s="3">
        <v>22.73</v>
      </c>
      <c r="FT1066" s="3">
        <v>101.66</v>
      </c>
      <c r="FU1066" s="3">
        <v>30.73</v>
      </c>
      <c r="FV1066" s="3">
        <v>31.27</v>
      </c>
      <c r="FW1066" s="3">
        <v>119.55</v>
      </c>
      <c r="FX1066" s="3">
        <v>160.01</v>
      </c>
      <c r="FY1066" s="3">
        <v>32.130000000000003</v>
      </c>
      <c r="FZ1066" s="3">
        <v>57.78</v>
      </c>
      <c r="GA1066" s="3">
        <v>28.74</v>
      </c>
      <c r="GB1066" s="3">
        <v>34.94</v>
      </c>
      <c r="GC1066" s="3">
        <v>127.39</v>
      </c>
      <c r="GD1066" s="3">
        <v>24.6</v>
      </c>
      <c r="GE1066" s="3">
        <v>110.31</v>
      </c>
      <c r="GF1066" s="3">
        <v>64.13</v>
      </c>
      <c r="GG1066" s="3">
        <v>19.93</v>
      </c>
      <c r="GH1066" s="3">
        <v>52.19</v>
      </c>
      <c r="GI1066" s="3">
        <v>14.19</v>
      </c>
      <c r="GJ1066" s="3">
        <v>105.56</v>
      </c>
      <c r="GK1066" s="3">
        <v>15.13</v>
      </c>
      <c r="GL1066" s="3">
        <v>60.59</v>
      </c>
      <c r="GM1066" s="3">
        <v>42.69</v>
      </c>
      <c r="GN1066" s="3">
        <v>23.87</v>
      </c>
      <c r="GO1066" s="4" t="s">
        <v>502</v>
      </c>
      <c r="GP1066" s="3">
        <v>50.12</v>
      </c>
      <c r="GQ1066" s="3">
        <v>65.63</v>
      </c>
      <c r="GR1066" s="3">
        <v>59.21</v>
      </c>
      <c r="GS1066" s="3">
        <v>164.74</v>
      </c>
      <c r="GT1066" s="3">
        <v>162.07</v>
      </c>
      <c r="GU1066" s="3">
        <v>76.180000000000007</v>
      </c>
      <c r="GV1066" s="3">
        <v>343.93</v>
      </c>
      <c r="GW1066" s="3">
        <v>89.3</v>
      </c>
      <c r="GX1066" s="3">
        <v>57.59</v>
      </c>
      <c r="GY1066" s="3">
        <v>70.45</v>
      </c>
      <c r="GZ1066" s="3">
        <v>56.43</v>
      </c>
      <c r="HA1066" s="3">
        <v>105.09</v>
      </c>
      <c r="HB1066" s="3">
        <v>43.31</v>
      </c>
      <c r="HC1066" s="3">
        <v>177.17</v>
      </c>
      <c r="HD1066" s="3">
        <v>87.85</v>
      </c>
      <c r="HE1066" s="3">
        <v>40.81</v>
      </c>
      <c r="HF1066" s="3">
        <v>158.01</v>
      </c>
      <c r="HG1066" s="3">
        <v>139.29</v>
      </c>
      <c r="HH1066" s="3">
        <v>163.30000000000001</v>
      </c>
      <c r="HI1066" s="3">
        <v>78.459999999999994</v>
      </c>
      <c r="HJ1066" s="3">
        <v>46.15</v>
      </c>
      <c r="HK1066" s="3">
        <v>34.92</v>
      </c>
      <c r="HL1066" s="3">
        <v>234.2</v>
      </c>
      <c r="HM1066" s="3">
        <v>106.97</v>
      </c>
      <c r="HN1066" s="3">
        <v>209.29</v>
      </c>
      <c r="HO1066" s="3">
        <v>82.09</v>
      </c>
      <c r="HP1066" s="3">
        <v>220.24</v>
      </c>
      <c r="HQ1066" s="3">
        <v>59.6</v>
      </c>
      <c r="HR1066" s="3">
        <v>76.66</v>
      </c>
      <c r="HS1066" s="3">
        <v>24.65</v>
      </c>
      <c r="HT1066" s="3">
        <v>73.680000000000007</v>
      </c>
      <c r="HU1066" s="3">
        <v>54.04</v>
      </c>
      <c r="HV1066" s="3">
        <v>16.27</v>
      </c>
      <c r="HW1066" s="3">
        <v>54.3</v>
      </c>
      <c r="HX1066" s="3">
        <v>158.66999999999999</v>
      </c>
      <c r="HY1066" s="3">
        <v>105.79</v>
      </c>
      <c r="HZ1066" s="3">
        <v>184.24</v>
      </c>
      <c r="IA1066" s="3">
        <v>588.75</v>
      </c>
      <c r="IB1066" s="3">
        <v>52.44</v>
      </c>
      <c r="IC1066" s="3">
        <v>161.43</v>
      </c>
      <c r="ID1066" s="3">
        <v>39.89</v>
      </c>
      <c r="IE1066" s="3">
        <v>23.39</v>
      </c>
      <c r="IF1066" s="3">
        <v>65.900000000000006</v>
      </c>
      <c r="IG1066" s="3">
        <v>355.23</v>
      </c>
      <c r="IH1066" s="3">
        <v>171.45</v>
      </c>
      <c r="II1066" s="3">
        <v>30.37</v>
      </c>
      <c r="IJ1066" s="3">
        <v>136.19</v>
      </c>
      <c r="IK1066" s="3">
        <v>60.6</v>
      </c>
      <c r="IL1066" s="3">
        <v>3068.97</v>
      </c>
      <c r="IM1066" s="3">
        <v>49.95</v>
      </c>
      <c r="IN1066" s="3">
        <v>57.02</v>
      </c>
      <c r="IO1066" s="3">
        <v>71.760000000000005</v>
      </c>
      <c r="IP1066" s="3">
        <v>46.48</v>
      </c>
      <c r="IQ1066" s="4" t="s">
        <v>502</v>
      </c>
      <c r="IR1066" s="3">
        <v>67.2</v>
      </c>
      <c r="IS1066" s="3">
        <v>113.86</v>
      </c>
      <c r="IT1066" s="3">
        <v>42.87</v>
      </c>
      <c r="IU1066" s="3">
        <v>48.43</v>
      </c>
      <c r="IV1066" s="3">
        <v>35.04</v>
      </c>
      <c r="IW1066" s="3">
        <v>76.41</v>
      </c>
      <c r="IX1066" s="3">
        <v>60.85</v>
      </c>
      <c r="IY1066" s="3">
        <v>174.62</v>
      </c>
      <c r="IZ1066" s="3">
        <v>29.17</v>
      </c>
      <c r="JA1066" s="3">
        <v>114.34</v>
      </c>
      <c r="JB1066" s="3">
        <v>61.23</v>
      </c>
      <c r="JC1066" s="3">
        <v>96.35</v>
      </c>
      <c r="JD1066" s="3">
        <v>153.01</v>
      </c>
      <c r="JE1066" s="3">
        <v>69.17</v>
      </c>
      <c r="JF1066" s="3">
        <v>78.16</v>
      </c>
      <c r="JG1066" s="3">
        <v>111.93</v>
      </c>
      <c r="JH1066" s="3">
        <v>27.45</v>
      </c>
      <c r="JI1066" s="3">
        <v>104.17</v>
      </c>
      <c r="JJ1066" s="3">
        <v>196.61</v>
      </c>
      <c r="JK1066" s="3">
        <v>96</v>
      </c>
      <c r="JL1066" s="3">
        <v>34.25</v>
      </c>
      <c r="JM1066" s="3">
        <v>175.57</v>
      </c>
      <c r="JN1066" s="3">
        <v>119.92</v>
      </c>
      <c r="JO1066" s="3">
        <v>18.8</v>
      </c>
      <c r="JP1066" s="3">
        <v>56.88</v>
      </c>
      <c r="JQ1066" s="3">
        <v>89.56</v>
      </c>
      <c r="JR1066" s="3">
        <v>110.73</v>
      </c>
      <c r="JS1066" s="3">
        <v>98.27</v>
      </c>
      <c r="JT1066" s="3">
        <v>177.05</v>
      </c>
      <c r="JU1066" s="3">
        <v>51.62</v>
      </c>
      <c r="JV1066" s="3">
        <v>66.62</v>
      </c>
      <c r="JW1066" s="3">
        <v>126.64</v>
      </c>
      <c r="JX1066" s="3">
        <v>76.28</v>
      </c>
      <c r="JY1066" s="3">
        <v>52.96</v>
      </c>
      <c r="JZ1066" s="3">
        <v>394.93</v>
      </c>
      <c r="KA1066" s="3">
        <v>121.7</v>
      </c>
      <c r="KB1066" s="3">
        <v>64.459999999999994</v>
      </c>
      <c r="KC1066" s="3">
        <v>148.85</v>
      </c>
      <c r="KD1066" s="3">
        <v>43.82</v>
      </c>
      <c r="KE1066" s="4" t="s">
        <v>502</v>
      </c>
      <c r="KF1066" s="3">
        <v>153.32</v>
      </c>
      <c r="KG1066" s="3">
        <v>191.28</v>
      </c>
      <c r="KH1066" s="3">
        <v>109.98</v>
      </c>
      <c r="KI1066" s="4" t="s">
        <v>502</v>
      </c>
      <c r="KJ1066" s="3">
        <v>101.45</v>
      </c>
      <c r="KK1066" s="3">
        <v>220.35</v>
      </c>
      <c r="KL1066" s="3">
        <v>156.47999999999999</v>
      </c>
      <c r="KM1066" s="3">
        <v>33.299999999999997</v>
      </c>
      <c r="KN1066" s="3">
        <v>160.4</v>
      </c>
      <c r="KO1066" s="3">
        <v>59.96</v>
      </c>
      <c r="KP1066" s="3">
        <v>34.69</v>
      </c>
      <c r="KQ1066" s="3">
        <v>73.91</v>
      </c>
      <c r="KR1066" s="3">
        <v>309.39</v>
      </c>
      <c r="KS1066" s="3">
        <v>190.01</v>
      </c>
      <c r="KT1066" s="3">
        <v>98.96</v>
      </c>
      <c r="KU1066" s="3">
        <v>52.22</v>
      </c>
      <c r="KV1066" s="3">
        <v>259.13</v>
      </c>
      <c r="KW1066" s="3">
        <v>70.28</v>
      </c>
      <c r="KX1066" s="3">
        <v>81.069999999999993</v>
      </c>
      <c r="KY1066" s="3">
        <v>209.68</v>
      </c>
      <c r="KZ1066" s="3">
        <v>53.24</v>
      </c>
      <c r="LA1066" s="3">
        <v>46.39</v>
      </c>
      <c r="LB1066" s="3">
        <v>138.22</v>
      </c>
      <c r="LC1066" s="3">
        <v>73.94</v>
      </c>
      <c r="LD1066" s="3">
        <v>86.17</v>
      </c>
      <c r="LE1066" s="3">
        <v>58.3</v>
      </c>
      <c r="LF1066" s="3">
        <v>210.31</v>
      </c>
      <c r="LG1066" s="4" t="s">
        <v>502</v>
      </c>
      <c r="LH1066" s="3">
        <v>34.450000000000003</v>
      </c>
      <c r="LI1066" s="3">
        <v>120.23</v>
      </c>
      <c r="LJ1066" s="3">
        <v>219.07</v>
      </c>
      <c r="LK1066" s="3">
        <v>133</v>
      </c>
      <c r="LL1066" s="3">
        <v>103.7</v>
      </c>
      <c r="LM1066" s="3">
        <v>180.57</v>
      </c>
      <c r="LN1066" s="3">
        <v>51.29</v>
      </c>
      <c r="LO1066" s="3">
        <v>120.64</v>
      </c>
      <c r="LP1066" s="3">
        <v>18.66</v>
      </c>
      <c r="LQ1066" s="3">
        <v>94.25</v>
      </c>
      <c r="LR1066" s="4" t="s">
        <v>502</v>
      </c>
      <c r="LS1066" s="3">
        <v>116.7</v>
      </c>
      <c r="LT1066" s="3">
        <v>48.21</v>
      </c>
      <c r="LU1066" s="3">
        <v>47.07</v>
      </c>
      <c r="LV1066" s="3">
        <v>80.61</v>
      </c>
      <c r="LW1066" s="3">
        <v>204.2</v>
      </c>
      <c r="LX1066" s="3">
        <v>61.15</v>
      </c>
      <c r="LY1066" s="3">
        <v>52.14</v>
      </c>
      <c r="LZ1066" s="3">
        <v>52.29</v>
      </c>
      <c r="MA1066" s="3">
        <v>84.13</v>
      </c>
      <c r="MB1066" s="3">
        <v>25.45</v>
      </c>
      <c r="MC1066" s="3">
        <v>87.5</v>
      </c>
      <c r="MD1066" s="3">
        <v>71.73</v>
      </c>
      <c r="ME1066" s="3">
        <v>63.83</v>
      </c>
      <c r="MF1066" s="3">
        <v>87.4</v>
      </c>
      <c r="MG1066" s="3">
        <v>34.53</v>
      </c>
      <c r="MH1066" s="3">
        <v>74</v>
      </c>
      <c r="MI1066" s="3">
        <v>77.88</v>
      </c>
      <c r="MJ1066" s="3">
        <v>84.03</v>
      </c>
      <c r="MK1066" s="3">
        <v>109.76</v>
      </c>
      <c r="ML1066" s="3">
        <v>83.73</v>
      </c>
      <c r="MM1066" s="3">
        <v>51.86</v>
      </c>
      <c r="MN1066" s="3">
        <v>172.77</v>
      </c>
      <c r="MO1066" s="4" t="s">
        <v>502</v>
      </c>
      <c r="MP1066" s="3">
        <v>84.29</v>
      </c>
      <c r="MQ1066" s="3">
        <v>228.91</v>
      </c>
      <c r="MR1066" s="3">
        <v>93.11</v>
      </c>
      <c r="MS1066" s="3">
        <v>114.06</v>
      </c>
      <c r="MT1066" s="3">
        <v>134.22</v>
      </c>
      <c r="MU1066" s="4" t="s">
        <v>502</v>
      </c>
      <c r="MV1066" s="3">
        <v>72.180000000000007</v>
      </c>
      <c r="MW1066" s="3">
        <v>261.52</v>
      </c>
      <c r="MX1066" s="3">
        <v>58.47</v>
      </c>
      <c r="MY1066" s="3">
        <v>10.44</v>
      </c>
      <c r="MZ1066" s="3">
        <v>175.19</v>
      </c>
      <c r="NA1066" s="3">
        <v>1555.86</v>
      </c>
      <c r="NB1066" s="3">
        <v>161.01</v>
      </c>
      <c r="NC1066" s="4" t="s">
        <v>502</v>
      </c>
      <c r="ND1066" s="3">
        <v>247.73</v>
      </c>
      <c r="NE1066" s="3">
        <v>38.72</v>
      </c>
      <c r="NF1066" s="3">
        <v>268.2</v>
      </c>
      <c r="NG1066" s="3">
        <v>2133.71</v>
      </c>
      <c r="NH1066" s="4" t="s">
        <v>502</v>
      </c>
      <c r="NI1066" s="3">
        <v>37.46</v>
      </c>
      <c r="NJ1066" s="3">
        <v>71.58</v>
      </c>
      <c r="NK1066" s="4" t="s">
        <v>502</v>
      </c>
      <c r="NL1066" s="3">
        <v>92.76</v>
      </c>
      <c r="NM1066" s="3">
        <v>312.18</v>
      </c>
      <c r="NN1066" s="3">
        <v>73.14</v>
      </c>
      <c r="NO1066" s="3">
        <v>33.54</v>
      </c>
      <c r="NP1066" s="3">
        <v>161.71</v>
      </c>
      <c r="NQ1066" s="4" t="s">
        <v>502</v>
      </c>
      <c r="NR1066" s="3">
        <v>187.22</v>
      </c>
      <c r="NS1066" s="3">
        <v>50.93</v>
      </c>
      <c r="NT1066" s="3">
        <v>44.06</v>
      </c>
      <c r="NU1066" s="3">
        <v>366.83</v>
      </c>
      <c r="NV1066" s="3">
        <v>55.65</v>
      </c>
      <c r="NW1066" s="3">
        <v>170.98</v>
      </c>
      <c r="NX1066" s="3">
        <v>81.63</v>
      </c>
      <c r="NY1066" s="3">
        <v>33.6</v>
      </c>
      <c r="NZ1066" s="3">
        <v>95.21</v>
      </c>
      <c r="OA1066" s="3">
        <v>70.17</v>
      </c>
      <c r="OB1066" s="3">
        <v>126.44</v>
      </c>
      <c r="OC1066" s="3">
        <v>41.01</v>
      </c>
      <c r="OD1066" s="3">
        <v>4.92</v>
      </c>
      <c r="OE1066" s="3">
        <v>409.61</v>
      </c>
      <c r="OF1066" s="3">
        <v>27.36</v>
      </c>
      <c r="OG1066" s="4" t="s">
        <v>502</v>
      </c>
      <c r="OH1066" s="4" t="s">
        <v>502</v>
      </c>
      <c r="OI1066" s="3">
        <v>106.84</v>
      </c>
      <c r="OJ1066" s="3">
        <v>133.22999999999999</v>
      </c>
      <c r="OK1066" s="3">
        <v>54.93</v>
      </c>
      <c r="OL1066" s="3">
        <v>147.6</v>
      </c>
      <c r="OM1066" s="3">
        <v>32.119999999999997</v>
      </c>
      <c r="ON1066" s="4" t="s">
        <v>502</v>
      </c>
      <c r="OO1066" s="4" t="s">
        <v>502</v>
      </c>
      <c r="OP1066" s="3">
        <v>74.02</v>
      </c>
      <c r="OQ1066" s="3">
        <v>54.58</v>
      </c>
      <c r="OR1066" s="4" t="s">
        <v>502</v>
      </c>
      <c r="OS1066" s="3">
        <v>26.21</v>
      </c>
      <c r="OT1066" s="3">
        <v>75.540000000000006</v>
      </c>
      <c r="OU1066" s="3">
        <v>1053.21</v>
      </c>
      <c r="OV1066" s="3">
        <v>1054.0899999999999</v>
      </c>
      <c r="OW1066" s="3">
        <v>85.08</v>
      </c>
      <c r="OX1066" s="3">
        <v>15.28</v>
      </c>
      <c r="OY1066" s="3">
        <v>37.67</v>
      </c>
      <c r="OZ1066" s="4" t="s">
        <v>502</v>
      </c>
      <c r="PA1066" s="3">
        <v>65.540000000000006</v>
      </c>
      <c r="PB1066" s="4" t="s">
        <v>502</v>
      </c>
      <c r="PC1066" s="3">
        <v>197.3</v>
      </c>
      <c r="PD1066" s="3">
        <v>242.28</v>
      </c>
      <c r="PE1066" s="3">
        <v>86.37</v>
      </c>
      <c r="PF1066" s="3">
        <v>52.48</v>
      </c>
      <c r="PG1066" s="3">
        <v>174.53</v>
      </c>
      <c r="PH1066" s="3">
        <v>415.12</v>
      </c>
      <c r="PI1066" s="3">
        <v>120.18</v>
      </c>
      <c r="PJ1066" s="3">
        <v>120.88</v>
      </c>
      <c r="PK1066" s="4" t="s">
        <v>502</v>
      </c>
      <c r="PL1066" s="3">
        <v>61.65</v>
      </c>
      <c r="PM1066" s="3">
        <v>113.36</v>
      </c>
      <c r="PN1066" s="4" t="s">
        <v>502</v>
      </c>
      <c r="PO1066" s="3">
        <v>37.86</v>
      </c>
      <c r="PP1066" s="4" t="s">
        <v>502</v>
      </c>
      <c r="PQ1066" s="3">
        <v>214.96</v>
      </c>
      <c r="PR1066" s="3">
        <v>80.34</v>
      </c>
      <c r="PS1066" s="3">
        <v>138.91999999999999</v>
      </c>
      <c r="PT1066" s="3">
        <v>97.99</v>
      </c>
      <c r="PU1066" s="3">
        <v>41.33</v>
      </c>
      <c r="PV1066" s="3">
        <v>160.06</v>
      </c>
      <c r="PW1066" s="3">
        <v>221.71</v>
      </c>
      <c r="PX1066" s="3">
        <v>56.87</v>
      </c>
      <c r="PY1066" s="3">
        <v>119.85</v>
      </c>
      <c r="PZ1066" s="4" t="s">
        <v>502</v>
      </c>
      <c r="QA1066" s="3">
        <v>93.78</v>
      </c>
      <c r="QB1066" s="4" t="s">
        <v>502</v>
      </c>
      <c r="QC1066" s="3">
        <v>55.56</v>
      </c>
      <c r="QD1066" s="3">
        <v>83.5</v>
      </c>
      <c r="QE1066" s="3">
        <v>137.44999999999999</v>
      </c>
      <c r="QF1066" s="3">
        <v>320.35000000000002</v>
      </c>
      <c r="QG1066" s="3">
        <v>63.3</v>
      </c>
      <c r="QH1066" s="3">
        <v>103.8</v>
      </c>
      <c r="QI1066" s="3">
        <v>244.48</v>
      </c>
      <c r="QJ1066" s="3">
        <v>16.100000000000001</v>
      </c>
      <c r="QK1066" s="3">
        <v>15.68</v>
      </c>
      <c r="QL1066" s="3">
        <v>121.61</v>
      </c>
      <c r="QM1066" s="3">
        <v>147.65</v>
      </c>
      <c r="QN1066" s="3">
        <v>26.12</v>
      </c>
      <c r="QO1066" s="3">
        <v>245.4</v>
      </c>
      <c r="QP1066" s="4" t="s">
        <v>502</v>
      </c>
      <c r="QQ1066" s="4" t="s">
        <v>502</v>
      </c>
      <c r="QR1066" s="3">
        <v>61.22</v>
      </c>
      <c r="QS1066" s="3">
        <v>65.02</v>
      </c>
      <c r="QT1066" s="3">
        <v>106.81</v>
      </c>
      <c r="QU1066" s="3">
        <v>59.23</v>
      </c>
      <c r="QV1066" s="3">
        <v>87.2</v>
      </c>
      <c r="QW1066" s="3">
        <v>143.5</v>
      </c>
      <c r="QX1066" s="3">
        <v>79.849999999999994</v>
      </c>
      <c r="QY1066" s="3">
        <v>78.95</v>
      </c>
      <c r="QZ1066" s="3">
        <v>56.13</v>
      </c>
      <c r="RA1066" s="3">
        <v>73.34</v>
      </c>
      <c r="RB1066" s="4" t="s">
        <v>502</v>
      </c>
      <c r="RC1066" s="3">
        <v>330.71</v>
      </c>
      <c r="RD1066" s="4" t="s">
        <v>502</v>
      </c>
      <c r="RE1066" s="3">
        <v>77.319999999999993</v>
      </c>
      <c r="RF1066" s="3">
        <v>173.43</v>
      </c>
      <c r="RG1066" s="3">
        <v>57.8</v>
      </c>
      <c r="RH1066" s="4" t="s">
        <v>502</v>
      </c>
      <c r="RI1066" s="3">
        <v>84.22</v>
      </c>
      <c r="RJ1066" s="3">
        <v>43.54</v>
      </c>
      <c r="RK1066" s="3">
        <v>58.13</v>
      </c>
      <c r="RL1066" s="3">
        <v>104.93</v>
      </c>
      <c r="RM1066" s="3">
        <v>149.19999999999999</v>
      </c>
      <c r="RN1066" s="4" t="s">
        <v>502</v>
      </c>
      <c r="RO1066" s="3">
        <v>61.39</v>
      </c>
      <c r="RP1066" s="3">
        <v>35.78</v>
      </c>
      <c r="RQ1066" s="3">
        <v>108.34</v>
      </c>
      <c r="RR1066" s="3">
        <v>60.17</v>
      </c>
      <c r="RS1066" s="3">
        <v>304.18</v>
      </c>
      <c r="RT1066" s="3">
        <v>103.1</v>
      </c>
      <c r="RU1066" s="3">
        <v>106.6</v>
      </c>
      <c r="RV1066" s="4" t="s">
        <v>502</v>
      </c>
      <c r="RW1066" s="3">
        <v>207.9</v>
      </c>
      <c r="RX1066" s="3">
        <v>103.59</v>
      </c>
      <c r="RY1066" s="3">
        <v>121.47</v>
      </c>
      <c r="RZ1066" s="3">
        <v>166.1</v>
      </c>
      <c r="SA1066" s="4" t="s">
        <v>502</v>
      </c>
      <c r="SB1066" s="3">
        <v>67.47</v>
      </c>
      <c r="SC1066" s="4" t="s">
        <v>502</v>
      </c>
      <c r="SD1066" s="3">
        <v>94.27</v>
      </c>
      <c r="SE1066" s="3">
        <v>154.13999999999999</v>
      </c>
      <c r="SF1066" s="3">
        <v>177</v>
      </c>
      <c r="SG1066" s="3">
        <v>44.14</v>
      </c>
      <c r="SH1066" s="3">
        <v>140.4</v>
      </c>
    </row>
    <row r="1067" spans="1:502" x14ac:dyDescent="0.15">
      <c r="A1067" s="2" t="s">
        <v>1567</v>
      </c>
      <c r="B1067" s="3">
        <v>67</v>
      </c>
      <c r="C1067" s="3">
        <v>92.01</v>
      </c>
      <c r="D1067" s="3">
        <v>60.28</v>
      </c>
      <c r="E1067" s="3">
        <v>148.86000000000001</v>
      </c>
      <c r="F1067" s="3">
        <v>42.87</v>
      </c>
      <c r="G1067" s="3">
        <v>55.88</v>
      </c>
      <c r="H1067" s="3">
        <v>10.95</v>
      </c>
      <c r="I1067" s="3">
        <v>43.48</v>
      </c>
      <c r="J1067" s="3">
        <v>53.78</v>
      </c>
      <c r="K1067" s="3">
        <v>89.69</v>
      </c>
      <c r="L1067" s="3">
        <v>67.53</v>
      </c>
      <c r="M1067" s="3">
        <v>93.43</v>
      </c>
      <c r="N1067" s="3">
        <v>93.39</v>
      </c>
      <c r="O1067" s="3">
        <v>84</v>
      </c>
      <c r="P1067" s="4" t="s">
        <v>502</v>
      </c>
      <c r="Q1067" s="3">
        <v>75.069999999999993</v>
      </c>
      <c r="R1067" s="3">
        <v>147.31</v>
      </c>
      <c r="S1067" s="3">
        <v>144.46</v>
      </c>
      <c r="T1067" s="3">
        <v>253.7</v>
      </c>
      <c r="U1067" s="3">
        <v>138.82</v>
      </c>
      <c r="V1067" s="3">
        <v>62.48</v>
      </c>
      <c r="W1067" s="3">
        <v>158.63</v>
      </c>
      <c r="X1067" s="3">
        <v>85.59</v>
      </c>
      <c r="Y1067" s="3">
        <v>84.33</v>
      </c>
      <c r="Z1067" s="3">
        <v>121.98</v>
      </c>
      <c r="AA1067" s="3">
        <v>83.13</v>
      </c>
      <c r="AB1067" s="3">
        <v>160.63999999999999</v>
      </c>
      <c r="AC1067" s="3">
        <v>104.45</v>
      </c>
      <c r="AD1067" s="3">
        <v>80.69</v>
      </c>
      <c r="AE1067" s="3">
        <v>91.42</v>
      </c>
      <c r="AF1067" s="3">
        <v>634.52</v>
      </c>
      <c r="AG1067" s="3">
        <v>321.12</v>
      </c>
      <c r="AH1067" s="3">
        <v>29.52</v>
      </c>
      <c r="AI1067" s="3">
        <v>39.19</v>
      </c>
      <c r="AJ1067" s="3">
        <v>64.87</v>
      </c>
      <c r="AK1067" s="3">
        <v>38.11</v>
      </c>
      <c r="AL1067" s="3">
        <v>67.739999999999995</v>
      </c>
      <c r="AM1067" s="3">
        <v>213.02</v>
      </c>
      <c r="AN1067" s="3">
        <v>37.61</v>
      </c>
      <c r="AO1067" s="3">
        <v>53.35</v>
      </c>
      <c r="AP1067" s="3">
        <v>72.61</v>
      </c>
      <c r="AQ1067" s="3">
        <v>249.58</v>
      </c>
      <c r="AR1067" s="3">
        <v>50.72</v>
      </c>
      <c r="AS1067" s="4" t="s">
        <v>502</v>
      </c>
      <c r="AT1067" s="3">
        <v>532.11</v>
      </c>
      <c r="AU1067" s="3">
        <v>62.41</v>
      </c>
      <c r="AV1067" s="3">
        <v>107.34</v>
      </c>
      <c r="AW1067" s="3">
        <v>196.15</v>
      </c>
      <c r="AX1067" s="3">
        <v>50.56</v>
      </c>
      <c r="AY1067" s="3">
        <v>27.03</v>
      </c>
      <c r="AZ1067" s="3">
        <v>49.2</v>
      </c>
      <c r="BA1067" s="3">
        <v>31.77</v>
      </c>
      <c r="BB1067" s="3">
        <v>120.87</v>
      </c>
      <c r="BC1067" s="3">
        <v>68.28</v>
      </c>
      <c r="BD1067" s="3">
        <v>36.299999999999997</v>
      </c>
      <c r="BE1067" s="3">
        <v>61.22</v>
      </c>
      <c r="BF1067" s="4" t="s">
        <v>502</v>
      </c>
      <c r="BG1067" s="3">
        <v>146.99</v>
      </c>
      <c r="BH1067" s="3">
        <v>136.69999999999999</v>
      </c>
      <c r="BI1067" s="3">
        <v>46.68</v>
      </c>
      <c r="BJ1067" s="3">
        <v>110.67</v>
      </c>
      <c r="BK1067" s="3">
        <v>65.73</v>
      </c>
      <c r="BL1067" s="3">
        <v>98.75</v>
      </c>
      <c r="BM1067" s="3">
        <v>37.5</v>
      </c>
      <c r="BN1067" s="3">
        <v>41.59</v>
      </c>
      <c r="BO1067" s="3">
        <v>48.16</v>
      </c>
      <c r="BP1067" s="4" t="s">
        <v>502</v>
      </c>
      <c r="BQ1067" s="3">
        <v>69.28</v>
      </c>
      <c r="BR1067" s="3">
        <v>126.38</v>
      </c>
      <c r="BS1067" s="3">
        <v>94.43</v>
      </c>
      <c r="BT1067" s="3">
        <v>322.95999999999998</v>
      </c>
      <c r="BU1067" s="3">
        <v>158.75</v>
      </c>
      <c r="BV1067" s="3">
        <v>44.75</v>
      </c>
      <c r="BW1067" s="3">
        <v>101.14</v>
      </c>
      <c r="BX1067" s="3">
        <v>27.09</v>
      </c>
      <c r="BY1067" s="3">
        <v>93.62</v>
      </c>
      <c r="BZ1067" s="3">
        <v>59.14</v>
      </c>
      <c r="CA1067" s="3">
        <v>84.01</v>
      </c>
      <c r="CB1067" s="3">
        <v>198.61</v>
      </c>
      <c r="CC1067" s="3">
        <v>42.69</v>
      </c>
      <c r="CD1067" s="3">
        <v>82.3</v>
      </c>
      <c r="CE1067" s="3">
        <v>107.27</v>
      </c>
      <c r="CF1067" s="3">
        <v>113.81</v>
      </c>
      <c r="CG1067" s="3">
        <v>39.69</v>
      </c>
      <c r="CH1067" s="3">
        <v>23.79</v>
      </c>
      <c r="CI1067" s="4" t="s">
        <v>502</v>
      </c>
      <c r="CJ1067" s="3">
        <v>60.6</v>
      </c>
      <c r="CK1067" s="3">
        <v>114.66</v>
      </c>
      <c r="CL1067" s="3">
        <v>69.22</v>
      </c>
      <c r="CM1067" s="3">
        <v>54.26</v>
      </c>
      <c r="CN1067" s="4" t="s">
        <v>502</v>
      </c>
      <c r="CO1067" s="3">
        <v>63.64</v>
      </c>
      <c r="CP1067" s="3">
        <v>152.16</v>
      </c>
      <c r="CQ1067" s="3">
        <v>91.29</v>
      </c>
      <c r="CR1067" s="3">
        <v>70.23</v>
      </c>
      <c r="CS1067" s="3">
        <v>92.43</v>
      </c>
      <c r="CT1067" s="3">
        <v>99.95</v>
      </c>
      <c r="CU1067" s="3">
        <v>43.77</v>
      </c>
      <c r="CV1067" s="3">
        <v>97.25</v>
      </c>
      <c r="CW1067" s="3">
        <v>99.36</v>
      </c>
      <c r="CX1067" s="3">
        <v>102.71</v>
      </c>
      <c r="CY1067" s="3">
        <v>22.79</v>
      </c>
      <c r="CZ1067" s="3">
        <v>98.11</v>
      </c>
      <c r="DA1067" s="4" t="s">
        <v>502</v>
      </c>
      <c r="DB1067" s="3">
        <v>231.58</v>
      </c>
      <c r="DC1067" s="3">
        <v>84.22</v>
      </c>
      <c r="DD1067" s="3">
        <v>103.81</v>
      </c>
      <c r="DE1067" s="3">
        <v>77.099999999999994</v>
      </c>
      <c r="DF1067" s="3">
        <v>65.34</v>
      </c>
      <c r="DG1067" s="3">
        <v>31.71</v>
      </c>
      <c r="DH1067" s="3">
        <v>134.97999999999999</v>
      </c>
      <c r="DI1067" s="3">
        <v>77.62</v>
      </c>
      <c r="DJ1067" s="3">
        <v>116.42</v>
      </c>
      <c r="DK1067" s="3">
        <v>250.7</v>
      </c>
      <c r="DL1067" s="3">
        <v>63.15</v>
      </c>
      <c r="DM1067" s="3">
        <v>146.69</v>
      </c>
      <c r="DN1067" s="3">
        <v>219.44</v>
      </c>
      <c r="DO1067" s="3">
        <v>105</v>
      </c>
      <c r="DP1067" s="3">
        <v>67.92</v>
      </c>
      <c r="DQ1067" s="3">
        <v>106.33</v>
      </c>
      <c r="DR1067" s="3">
        <v>113.31</v>
      </c>
      <c r="DS1067" s="3">
        <v>59.35</v>
      </c>
      <c r="DT1067" s="3">
        <v>47.45</v>
      </c>
      <c r="DU1067" s="3">
        <v>58.59</v>
      </c>
      <c r="DV1067" s="3">
        <v>233.95</v>
      </c>
      <c r="DW1067" s="3">
        <v>79.709999999999994</v>
      </c>
      <c r="DX1067" s="3">
        <v>79.290000000000006</v>
      </c>
      <c r="DY1067" s="3">
        <v>138.11000000000001</v>
      </c>
      <c r="DZ1067" s="4" t="s">
        <v>502</v>
      </c>
      <c r="EA1067" s="3">
        <v>85.55</v>
      </c>
      <c r="EB1067" s="3">
        <v>10.83</v>
      </c>
      <c r="EC1067" s="3">
        <v>17.239999999999998</v>
      </c>
      <c r="ED1067" s="3">
        <v>201.73</v>
      </c>
      <c r="EE1067" s="3">
        <v>234.64</v>
      </c>
      <c r="EF1067" s="3">
        <v>34.53</v>
      </c>
      <c r="EG1067" s="4" t="s">
        <v>502</v>
      </c>
      <c r="EH1067" s="3">
        <v>165.75</v>
      </c>
      <c r="EI1067" s="3">
        <v>94.68</v>
      </c>
      <c r="EJ1067" s="3">
        <v>75.28</v>
      </c>
      <c r="EK1067" s="3">
        <v>113.48</v>
      </c>
      <c r="EL1067" s="3">
        <v>76.8</v>
      </c>
      <c r="EM1067" s="3">
        <v>221.07</v>
      </c>
      <c r="EN1067" s="4" t="s">
        <v>502</v>
      </c>
      <c r="EO1067" s="3">
        <v>45.31</v>
      </c>
      <c r="EP1067" s="3">
        <v>83.17</v>
      </c>
      <c r="EQ1067" s="3">
        <v>27.74</v>
      </c>
      <c r="ER1067" s="3">
        <v>34.869999999999997</v>
      </c>
      <c r="ES1067" s="3">
        <v>45.07</v>
      </c>
      <c r="ET1067" s="3">
        <v>88.6</v>
      </c>
      <c r="EU1067" s="3">
        <v>111.12</v>
      </c>
      <c r="EV1067" s="4" t="s">
        <v>502</v>
      </c>
      <c r="EW1067" s="3">
        <v>247.26</v>
      </c>
      <c r="EX1067" s="3">
        <v>273.02999999999997</v>
      </c>
      <c r="EY1067" s="3">
        <v>46.88</v>
      </c>
      <c r="EZ1067" s="3">
        <v>97.43</v>
      </c>
      <c r="FA1067" s="3">
        <v>174.68</v>
      </c>
      <c r="FB1067" s="3">
        <v>49.87</v>
      </c>
      <c r="FC1067" s="3">
        <v>51.11</v>
      </c>
      <c r="FD1067" s="3">
        <v>254.78</v>
      </c>
      <c r="FE1067" s="3">
        <v>78.790000000000006</v>
      </c>
      <c r="FF1067" s="3">
        <v>17.559999999999999</v>
      </c>
      <c r="FG1067" s="3">
        <v>21.77</v>
      </c>
      <c r="FH1067" s="3">
        <v>33.57</v>
      </c>
      <c r="FI1067" s="3">
        <v>97.79</v>
      </c>
      <c r="FJ1067" s="3">
        <v>119.55</v>
      </c>
      <c r="FK1067" s="3">
        <v>267.64999999999998</v>
      </c>
      <c r="FL1067" s="3">
        <v>23.05</v>
      </c>
      <c r="FM1067" s="3">
        <v>151.91</v>
      </c>
      <c r="FN1067" s="3">
        <v>71.8</v>
      </c>
      <c r="FO1067" s="3">
        <v>141.51</v>
      </c>
      <c r="FP1067" s="3">
        <v>135.4</v>
      </c>
      <c r="FQ1067" s="3">
        <v>22.46</v>
      </c>
      <c r="FR1067" s="3">
        <v>52.13</v>
      </c>
      <c r="FS1067" s="3">
        <v>22.75</v>
      </c>
      <c r="FT1067" s="3">
        <v>100.06</v>
      </c>
      <c r="FU1067" s="3">
        <v>30.4</v>
      </c>
      <c r="FV1067" s="3">
        <v>31.9</v>
      </c>
      <c r="FW1067" s="3">
        <v>117.61</v>
      </c>
      <c r="FX1067" s="3">
        <v>155.63999999999999</v>
      </c>
      <c r="FY1067" s="3">
        <v>31.36</v>
      </c>
      <c r="FZ1067" s="3">
        <v>56.23</v>
      </c>
      <c r="GA1067" s="3">
        <v>28.64</v>
      </c>
      <c r="GB1067" s="3">
        <v>34.32</v>
      </c>
      <c r="GC1067" s="3">
        <v>127.21</v>
      </c>
      <c r="GD1067" s="3">
        <v>24.25</v>
      </c>
      <c r="GE1067" s="3">
        <v>108.17</v>
      </c>
      <c r="GF1067" s="3">
        <v>64.38</v>
      </c>
      <c r="GG1067" s="3">
        <v>19.27</v>
      </c>
      <c r="GH1067" s="3">
        <v>51.34</v>
      </c>
      <c r="GI1067" s="3">
        <v>14.13</v>
      </c>
      <c r="GJ1067" s="3">
        <v>107.5</v>
      </c>
      <c r="GK1067" s="3">
        <v>15.09</v>
      </c>
      <c r="GL1067" s="3">
        <v>59.75</v>
      </c>
      <c r="GM1067" s="3">
        <v>42.89</v>
      </c>
      <c r="GN1067" s="3">
        <v>23.47</v>
      </c>
      <c r="GO1067" s="4" t="s">
        <v>502</v>
      </c>
      <c r="GP1067" s="3">
        <v>49.1</v>
      </c>
      <c r="GQ1067" s="3">
        <v>64.5</v>
      </c>
      <c r="GR1067" s="3">
        <v>58.67</v>
      </c>
      <c r="GS1067" s="3">
        <v>162.72999999999999</v>
      </c>
      <c r="GT1067" s="3">
        <v>160.35</v>
      </c>
      <c r="GU1067" s="3">
        <v>75.66</v>
      </c>
      <c r="GV1067" s="3">
        <v>338.85</v>
      </c>
      <c r="GW1067" s="3">
        <v>85.96</v>
      </c>
      <c r="GX1067" s="3">
        <v>56.69</v>
      </c>
      <c r="GY1067" s="3">
        <v>71.66</v>
      </c>
      <c r="GZ1067" s="3">
        <v>56</v>
      </c>
      <c r="HA1067" s="3">
        <v>104.14</v>
      </c>
      <c r="HB1067" s="3">
        <v>42.04</v>
      </c>
      <c r="HC1067" s="3">
        <v>172.52</v>
      </c>
      <c r="HD1067" s="3">
        <v>88.2</v>
      </c>
      <c r="HE1067" s="3">
        <v>40.47</v>
      </c>
      <c r="HF1067" s="3">
        <v>157.47999999999999</v>
      </c>
      <c r="HG1067" s="3">
        <v>138.75</v>
      </c>
      <c r="HH1067" s="3">
        <v>159.54</v>
      </c>
      <c r="HI1067" s="3">
        <v>78.16</v>
      </c>
      <c r="HJ1067" s="3">
        <v>45.49</v>
      </c>
      <c r="HK1067" s="3">
        <v>34.86</v>
      </c>
      <c r="HL1067" s="3">
        <v>227.9</v>
      </c>
      <c r="HM1067" s="3">
        <v>107.35</v>
      </c>
      <c r="HN1067" s="3">
        <v>205.43</v>
      </c>
      <c r="HO1067" s="3">
        <v>81.39</v>
      </c>
      <c r="HP1067" s="3">
        <v>215.87</v>
      </c>
      <c r="HQ1067" s="3">
        <v>60.72</v>
      </c>
      <c r="HR1067" s="3">
        <v>77.75</v>
      </c>
      <c r="HS1067" s="3">
        <v>24.2</v>
      </c>
      <c r="HT1067" s="3">
        <v>72.88</v>
      </c>
      <c r="HU1067" s="3">
        <v>53.75</v>
      </c>
      <c r="HV1067" s="3">
        <v>15.82</v>
      </c>
      <c r="HW1067" s="3">
        <v>53.15</v>
      </c>
      <c r="HX1067" s="3">
        <v>154.04</v>
      </c>
      <c r="HY1067" s="3">
        <v>105.93</v>
      </c>
      <c r="HZ1067" s="3">
        <v>180.33</v>
      </c>
      <c r="IA1067" s="3">
        <v>573.21</v>
      </c>
      <c r="IB1067" s="3">
        <v>52.87</v>
      </c>
      <c r="IC1067" s="3">
        <v>162.59</v>
      </c>
      <c r="ID1067" s="3">
        <v>39.03</v>
      </c>
      <c r="IE1067" s="3">
        <v>23.79</v>
      </c>
      <c r="IF1067" s="3">
        <v>66.17</v>
      </c>
      <c r="IG1067" s="3">
        <v>349.29</v>
      </c>
      <c r="IH1067" s="3">
        <v>162.82</v>
      </c>
      <c r="II1067" s="3">
        <v>30</v>
      </c>
      <c r="IJ1067" s="3">
        <v>133.59</v>
      </c>
      <c r="IK1067" s="3">
        <v>60.23</v>
      </c>
      <c r="IL1067" s="3">
        <v>3028.13</v>
      </c>
      <c r="IM1067" s="3">
        <v>50.32</v>
      </c>
      <c r="IN1067" s="3">
        <v>56.96</v>
      </c>
      <c r="IO1067" s="3">
        <v>72.72</v>
      </c>
      <c r="IP1067" s="3">
        <v>45.38</v>
      </c>
      <c r="IQ1067" s="4" t="s">
        <v>502</v>
      </c>
      <c r="IR1067" s="3">
        <v>65.819999999999993</v>
      </c>
      <c r="IS1067" s="3">
        <v>107.62</v>
      </c>
      <c r="IT1067" s="3">
        <v>43.94</v>
      </c>
      <c r="IU1067" s="3">
        <v>49.32</v>
      </c>
      <c r="IV1067" s="3">
        <v>35.01</v>
      </c>
      <c r="IW1067" s="3">
        <v>77.790000000000006</v>
      </c>
      <c r="IX1067" s="3">
        <v>60.29</v>
      </c>
      <c r="IY1067" s="3">
        <v>170.36</v>
      </c>
      <c r="IZ1067" s="3">
        <v>29.23</v>
      </c>
      <c r="JA1067" s="3">
        <v>112.32</v>
      </c>
      <c r="JB1067" s="3">
        <v>62.04</v>
      </c>
      <c r="JC1067" s="3">
        <v>96.73</v>
      </c>
      <c r="JD1067" s="3">
        <v>149.18</v>
      </c>
      <c r="JE1067" s="3">
        <v>68.28</v>
      </c>
      <c r="JF1067" s="3">
        <v>79.37</v>
      </c>
      <c r="JG1067" s="3">
        <v>111.91</v>
      </c>
      <c r="JH1067" s="3">
        <v>27.9</v>
      </c>
      <c r="JI1067" s="3">
        <v>102.56</v>
      </c>
      <c r="JJ1067" s="3">
        <v>198.1</v>
      </c>
      <c r="JK1067" s="3">
        <v>95.71</v>
      </c>
      <c r="JL1067" s="3">
        <v>34</v>
      </c>
      <c r="JM1067" s="3">
        <v>171.75</v>
      </c>
      <c r="JN1067" s="3">
        <v>118.3</v>
      </c>
      <c r="JO1067" s="3">
        <v>18.29</v>
      </c>
      <c r="JP1067" s="3">
        <v>56.41</v>
      </c>
      <c r="JQ1067" s="3">
        <v>87.65</v>
      </c>
      <c r="JR1067" s="3">
        <v>109.59</v>
      </c>
      <c r="JS1067" s="3">
        <v>97.28</v>
      </c>
      <c r="JT1067" s="3">
        <v>173.21</v>
      </c>
      <c r="JU1067" s="3">
        <v>50.42</v>
      </c>
      <c r="JV1067" s="3">
        <v>65.94</v>
      </c>
      <c r="JW1067" s="3">
        <v>125.28</v>
      </c>
      <c r="JX1067" s="3">
        <v>75.52</v>
      </c>
      <c r="JY1067" s="3">
        <v>51.53</v>
      </c>
      <c r="JZ1067" s="3">
        <v>390.72</v>
      </c>
      <c r="KA1067" s="3">
        <v>122.41</v>
      </c>
      <c r="KB1067" s="3">
        <v>64.48</v>
      </c>
      <c r="KC1067" s="3">
        <v>146.38</v>
      </c>
      <c r="KD1067" s="3">
        <v>44.53</v>
      </c>
      <c r="KE1067" s="4" t="s">
        <v>502</v>
      </c>
      <c r="KF1067" s="3">
        <v>150.46</v>
      </c>
      <c r="KG1067" s="3">
        <v>187.87</v>
      </c>
      <c r="KH1067" s="3">
        <v>111.18</v>
      </c>
      <c r="KI1067" s="4" t="s">
        <v>502</v>
      </c>
      <c r="KJ1067" s="3">
        <v>98.96</v>
      </c>
      <c r="KK1067" s="3">
        <v>218.47</v>
      </c>
      <c r="KL1067" s="3">
        <v>152.4</v>
      </c>
      <c r="KM1067" s="3">
        <v>32.67</v>
      </c>
      <c r="KN1067" s="3">
        <v>158.54</v>
      </c>
      <c r="KO1067" s="3">
        <v>59.36</v>
      </c>
      <c r="KP1067" s="3">
        <v>34.9</v>
      </c>
      <c r="KQ1067" s="3">
        <v>74.23</v>
      </c>
      <c r="KR1067" s="3">
        <v>305.14</v>
      </c>
      <c r="KS1067" s="3">
        <v>186.04</v>
      </c>
      <c r="KT1067" s="3">
        <v>97.8</v>
      </c>
      <c r="KU1067" s="3">
        <v>51.58</v>
      </c>
      <c r="KV1067" s="3">
        <v>257.64999999999998</v>
      </c>
      <c r="KW1067" s="3">
        <v>68.510000000000005</v>
      </c>
      <c r="KX1067" s="3">
        <v>80.44</v>
      </c>
      <c r="KY1067" s="3">
        <v>206.62</v>
      </c>
      <c r="KZ1067" s="3">
        <v>53.11</v>
      </c>
      <c r="LA1067" s="3">
        <v>45.46</v>
      </c>
      <c r="LB1067" s="3">
        <v>136.75</v>
      </c>
      <c r="LC1067" s="3">
        <v>74.03</v>
      </c>
      <c r="LD1067" s="3">
        <v>85</v>
      </c>
      <c r="LE1067" s="3">
        <v>57.45</v>
      </c>
      <c r="LF1067" s="3">
        <v>209.08</v>
      </c>
      <c r="LG1067" s="4" t="s">
        <v>502</v>
      </c>
      <c r="LH1067" s="3">
        <v>34.700000000000003</v>
      </c>
      <c r="LI1067" s="3">
        <v>120.44</v>
      </c>
      <c r="LJ1067" s="3">
        <v>217.96</v>
      </c>
      <c r="LK1067" s="3">
        <v>131.30000000000001</v>
      </c>
      <c r="LL1067" s="3">
        <v>102.17</v>
      </c>
      <c r="LM1067" s="3">
        <v>177.15</v>
      </c>
      <c r="LN1067" s="3">
        <v>49.86</v>
      </c>
      <c r="LO1067" s="3">
        <v>117.4</v>
      </c>
      <c r="LP1067" s="3">
        <v>18.48</v>
      </c>
      <c r="LQ1067" s="3">
        <v>92.27</v>
      </c>
      <c r="LR1067" s="4" t="s">
        <v>502</v>
      </c>
      <c r="LS1067" s="3">
        <v>114.73</v>
      </c>
      <c r="LT1067" s="3">
        <v>49.01</v>
      </c>
      <c r="LU1067" s="3">
        <v>47.31</v>
      </c>
      <c r="LV1067" s="3">
        <v>80.709999999999994</v>
      </c>
      <c r="LW1067" s="3">
        <v>200.52</v>
      </c>
      <c r="LX1067" s="3">
        <v>62.3</v>
      </c>
      <c r="LY1067" s="3">
        <v>53.28</v>
      </c>
      <c r="LZ1067" s="3">
        <v>51.1</v>
      </c>
      <c r="MA1067" s="3">
        <v>83.29</v>
      </c>
      <c r="MB1067" s="3">
        <v>25.15</v>
      </c>
      <c r="MC1067" s="3">
        <v>86.05</v>
      </c>
      <c r="MD1067" s="3">
        <v>71.22</v>
      </c>
      <c r="ME1067" s="3">
        <v>63.45</v>
      </c>
      <c r="MF1067" s="3">
        <v>86.27</v>
      </c>
      <c r="MG1067" s="3">
        <v>34.9</v>
      </c>
      <c r="MH1067" s="3">
        <v>73.7</v>
      </c>
      <c r="MI1067" s="3">
        <v>76.319999999999993</v>
      </c>
      <c r="MJ1067" s="3">
        <v>83.88</v>
      </c>
      <c r="MK1067" s="3">
        <v>108.48</v>
      </c>
      <c r="ML1067" s="3">
        <v>81.86</v>
      </c>
      <c r="MM1067" s="3">
        <v>50.9</v>
      </c>
      <c r="MN1067" s="3">
        <v>168.34</v>
      </c>
      <c r="MO1067" s="4" t="s">
        <v>502</v>
      </c>
      <c r="MP1067" s="3">
        <v>84.47</v>
      </c>
      <c r="MQ1067" s="3">
        <v>213.8</v>
      </c>
      <c r="MR1067" s="3">
        <v>91.05</v>
      </c>
      <c r="MS1067" s="3">
        <v>112.26</v>
      </c>
      <c r="MT1067" s="3">
        <v>128.31</v>
      </c>
      <c r="MU1067" s="4" t="s">
        <v>502</v>
      </c>
      <c r="MV1067" s="3">
        <v>70.75</v>
      </c>
      <c r="MW1067" s="3">
        <v>248.3</v>
      </c>
      <c r="MX1067" s="3">
        <v>55.44</v>
      </c>
      <c r="MY1067" s="3">
        <v>10</v>
      </c>
      <c r="MZ1067" s="3">
        <v>171.15</v>
      </c>
      <c r="NA1067" s="3">
        <v>1497.05</v>
      </c>
      <c r="NB1067" s="3">
        <v>157.05000000000001</v>
      </c>
      <c r="NC1067" s="4" t="s">
        <v>502</v>
      </c>
      <c r="ND1067" s="3">
        <v>244.37</v>
      </c>
      <c r="NE1067" s="3">
        <v>38.630000000000003</v>
      </c>
      <c r="NF1067" s="3">
        <v>265.16000000000003</v>
      </c>
      <c r="NG1067" s="3">
        <v>2077.56</v>
      </c>
      <c r="NH1067" s="4" t="s">
        <v>502</v>
      </c>
      <c r="NI1067" s="3">
        <v>36.4</v>
      </c>
      <c r="NJ1067" s="3">
        <v>70.209999999999994</v>
      </c>
      <c r="NK1067" s="4" t="s">
        <v>502</v>
      </c>
      <c r="NL1067" s="3">
        <v>91.56</v>
      </c>
      <c r="NM1067" s="3">
        <v>310.22000000000003</v>
      </c>
      <c r="NN1067" s="3">
        <v>73.13</v>
      </c>
      <c r="NO1067" s="3">
        <v>32.99</v>
      </c>
      <c r="NP1067" s="3">
        <v>159</v>
      </c>
      <c r="NQ1067" s="4" t="s">
        <v>502</v>
      </c>
      <c r="NR1067" s="3">
        <v>183.15</v>
      </c>
      <c r="NS1067" s="3">
        <v>49.99</v>
      </c>
      <c r="NT1067" s="3">
        <v>42.68</v>
      </c>
      <c r="NU1067" s="3">
        <v>359.99</v>
      </c>
      <c r="NV1067" s="3">
        <v>54.7</v>
      </c>
      <c r="NW1067" s="3">
        <v>169.59</v>
      </c>
      <c r="NX1067" s="3">
        <v>80.08</v>
      </c>
      <c r="NY1067" s="3">
        <v>33</v>
      </c>
      <c r="NZ1067" s="3">
        <v>93.63</v>
      </c>
      <c r="OA1067" s="3">
        <v>69.989999999999995</v>
      </c>
      <c r="OB1067" s="3">
        <v>119.98</v>
      </c>
      <c r="OC1067" s="3">
        <v>40.22</v>
      </c>
      <c r="OD1067" s="3">
        <v>5.08</v>
      </c>
      <c r="OE1067" s="3">
        <v>409.88</v>
      </c>
      <c r="OF1067" s="3">
        <v>27.66</v>
      </c>
      <c r="OG1067" s="4" t="s">
        <v>502</v>
      </c>
      <c r="OH1067" s="4" t="s">
        <v>502</v>
      </c>
      <c r="OI1067" s="3">
        <v>105.59</v>
      </c>
      <c r="OJ1067" s="3">
        <v>129.18</v>
      </c>
      <c r="OK1067" s="3">
        <v>52.85</v>
      </c>
      <c r="OL1067" s="3">
        <v>144.96</v>
      </c>
      <c r="OM1067" s="3">
        <v>31.34</v>
      </c>
      <c r="ON1067" s="4" t="s">
        <v>502</v>
      </c>
      <c r="OO1067" s="4" t="s">
        <v>502</v>
      </c>
      <c r="OP1067" s="3">
        <v>71.510000000000005</v>
      </c>
      <c r="OQ1067" s="3">
        <v>53.33</v>
      </c>
      <c r="OR1067" s="4" t="s">
        <v>502</v>
      </c>
      <c r="OS1067" s="3">
        <v>25.51</v>
      </c>
      <c r="OT1067" s="3">
        <v>74.11</v>
      </c>
      <c r="OU1067" s="3">
        <v>1005.1</v>
      </c>
      <c r="OV1067" s="3">
        <v>1006.94</v>
      </c>
      <c r="OW1067" s="3">
        <v>84.07</v>
      </c>
      <c r="OX1067" s="3">
        <v>14.93</v>
      </c>
      <c r="OY1067" s="3">
        <v>37.630000000000003</v>
      </c>
      <c r="OZ1067" s="4" t="s">
        <v>502</v>
      </c>
      <c r="PA1067" s="3">
        <v>65.08</v>
      </c>
      <c r="PB1067" s="4" t="s">
        <v>502</v>
      </c>
      <c r="PC1067" s="3">
        <v>190.9</v>
      </c>
      <c r="PD1067" s="3">
        <v>237.37</v>
      </c>
      <c r="PE1067" s="3">
        <v>85.03</v>
      </c>
      <c r="PF1067" s="3">
        <v>51.19</v>
      </c>
      <c r="PG1067" s="3">
        <v>173.25</v>
      </c>
      <c r="PH1067" s="3">
        <v>405.22</v>
      </c>
      <c r="PI1067" s="3">
        <v>114.96</v>
      </c>
      <c r="PJ1067" s="3">
        <v>119.72</v>
      </c>
      <c r="PK1067" s="4" t="s">
        <v>502</v>
      </c>
      <c r="PL1067" s="3">
        <v>60.7</v>
      </c>
      <c r="PM1067" s="3">
        <v>107.81</v>
      </c>
      <c r="PN1067" s="4" t="s">
        <v>502</v>
      </c>
      <c r="PO1067" s="3">
        <v>37.590000000000003</v>
      </c>
      <c r="PP1067" s="4" t="s">
        <v>502</v>
      </c>
      <c r="PQ1067" s="3">
        <v>202.62</v>
      </c>
      <c r="PR1067" s="3">
        <v>78.709999999999994</v>
      </c>
      <c r="PS1067" s="3">
        <v>135.59</v>
      </c>
      <c r="PT1067" s="3">
        <v>94.4</v>
      </c>
      <c r="PU1067" s="3">
        <v>40.909999999999997</v>
      </c>
      <c r="PV1067" s="3">
        <v>152.22</v>
      </c>
      <c r="PW1067" s="3">
        <v>217.28</v>
      </c>
      <c r="PX1067" s="3">
        <v>56.25</v>
      </c>
      <c r="PY1067" s="3">
        <v>115.72</v>
      </c>
      <c r="PZ1067" s="4" t="s">
        <v>502</v>
      </c>
      <c r="QA1067" s="3">
        <v>89.47</v>
      </c>
      <c r="QB1067" s="4" t="s">
        <v>502</v>
      </c>
      <c r="QC1067" s="3">
        <v>52.4</v>
      </c>
      <c r="QD1067" s="3">
        <v>81.92</v>
      </c>
      <c r="QE1067" s="3">
        <v>134.65</v>
      </c>
      <c r="QF1067" s="3">
        <v>300.69</v>
      </c>
      <c r="QG1067" s="3">
        <v>61.19</v>
      </c>
      <c r="QH1067" s="3">
        <v>101.58</v>
      </c>
      <c r="QI1067" s="3">
        <v>225.52</v>
      </c>
      <c r="QJ1067" s="3">
        <v>15.95</v>
      </c>
      <c r="QK1067" s="3">
        <v>15.58</v>
      </c>
      <c r="QL1067" s="3">
        <v>121.52</v>
      </c>
      <c r="QM1067" s="3">
        <v>142.75</v>
      </c>
      <c r="QN1067" s="3">
        <v>24.96</v>
      </c>
      <c r="QO1067" s="3">
        <v>238.97</v>
      </c>
      <c r="QP1067" s="4" t="s">
        <v>502</v>
      </c>
      <c r="QQ1067" s="4" t="s">
        <v>502</v>
      </c>
      <c r="QR1067" s="3">
        <v>59.84</v>
      </c>
      <c r="QS1067" s="3">
        <v>63.88</v>
      </c>
      <c r="QT1067" s="3">
        <v>107.64</v>
      </c>
      <c r="QU1067" s="3">
        <v>58.79</v>
      </c>
      <c r="QV1067" s="3">
        <v>87.07</v>
      </c>
      <c r="QW1067" s="3">
        <v>143.5</v>
      </c>
      <c r="QX1067" s="3">
        <v>78.790000000000006</v>
      </c>
      <c r="QY1067" s="3">
        <v>76.31</v>
      </c>
      <c r="QZ1067" s="3">
        <v>54.84</v>
      </c>
      <c r="RA1067" s="3">
        <v>70.23</v>
      </c>
      <c r="RB1067" s="4" t="s">
        <v>502</v>
      </c>
      <c r="RC1067" s="3">
        <v>329.24</v>
      </c>
      <c r="RD1067" s="4" t="s">
        <v>502</v>
      </c>
      <c r="RE1067" s="3">
        <v>76.92</v>
      </c>
      <c r="RF1067" s="3">
        <v>170.1</v>
      </c>
      <c r="RG1067" s="3">
        <v>57.46</v>
      </c>
      <c r="RH1067" s="4" t="s">
        <v>502</v>
      </c>
      <c r="RI1067" s="3">
        <v>82.89</v>
      </c>
      <c r="RJ1067" s="3">
        <v>43.03</v>
      </c>
      <c r="RK1067" s="3">
        <v>57.37</v>
      </c>
      <c r="RL1067" s="3">
        <v>101.52</v>
      </c>
      <c r="RM1067" s="3">
        <v>146.79</v>
      </c>
      <c r="RN1067" s="4" t="s">
        <v>502</v>
      </c>
      <c r="RO1067" s="3">
        <v>60.34</v>
      </c>
      <c r="RP1067" s="3">
        <v>34.97</v>
      </c>
      <c r="RQ1067" s="3">
        <v>106.1</v>
      </c>
      <c r="RR1067" s="3">
        <v>59.44</v>
      </c>
      <c r="RS1067" s="3">
        <v>279.18</v>
      </c>
      <c r="RT1067" s="3">
        <v>98.04</v>
      </c>
      <c r="RU1067" s="3">
        <v>102.56</v>
      </c>
      <c r="RV1067" s="4" t="s">
        <v>502</v>
      </c>
      <c r="RW1067" s="3">
        <v>204.92</v>
      </c>
      <c r="RX1067" s="3">
        <v>101.66</v>
      </c>
      <c r="RY1067" s="3">
        <v>117.48</v>
      </c>
      <c r="RZ1067" s="3">
        <v>160.34</v>
      </c>
      <c r="SA1067" s="4" t="s">
        <v>502</v>
      </c>
      <c r="SB1067" s="3">
        <v>65.959999999999994</v>
      </c>
      <c r="SC1067" s="4" t="s">
        <v>502</v>
      </c>
      <c r="SD1067" s="3">
        <v>92.18</v>
      </c>
      <c r="SE1067" s="3">
        <v>151.38</v>
      </c>
      <c r="SF1067" s="3">
        <v>177.73</v>
      </c>
      <c r="SG1067" s="3">
        <v>45.11</v>
      </c>
      <c r="SH1067" s="3">
        <v>135.46</v>
      </c>
    </row>
    <row r="1068" spans="1:502" x14ac:dyDescent="0.15">
      <c r="A1068" s="2" t="s">
        <v>1568</v>
      </c>
      <c r="B1068" s="3">
        <v>66.400000000000006</v>
      </c>
      <c r="C1068" s="3">
        <v>94.27</v>
      </c>
      <c r="D1068" s="3">
        <v>59.23</v>
      </c>
      <c r="E1068" s="3">
        <v>147.41</v>
      </c>
      <c r="F1068" s="3">
        <v>42.8</v>
      </c>
      <c r="G1068" s="3">
        <v>55.94</v>
      </c>
      <c r="H1068" s="3">
        <v>11.23</v>
      </c>
      <c r="I1068" s="3">
        <v>43.55</v>
      </c>
      <c r="J1068" s="3">
        <v>54.52</v>
      </c>
      <c r="K1068" s="3">
        <v>90.93</v>
      </c>
      <c r="L1068" s="3">
        <v>68.2</v>
      </c>
      <c r="M1068" s="3">
        <v>89.56</v>
      </c>
      <c r="N1068" s="3">
        <v>94.61</v>
      </c>
      <c r="O1068" s="3">
        <v>83.13</v>
      </c>
      <c r="P1068" s="4" t="s">
        <v>502</v>
      </c>
      <c r="Q1068" s="3">
        <v>74.95</v>
      </c>
      <c r="R1068" s="3">
        <v>146.96</v>
      </c>
      <c r="S1068" s="3">
        <v>144.30000000000001</v>
      </c>
      <c r="T1068" s="3">
        <v>245.14</v>
      </c>
      <c r="U1068" s="3">
        <v>139.46</v>
      </c>
      <c r="V1068" s="3">
        <v>62.52</v>
      </c>
      <c r="W1068" s="3">
        <v>158.18</v>
      </c>
      <c r="X1068" s="3">
        <v>84.85</v>
      </c>
      <c r="Y1068" s="3">
        <v>82.82</v>
      </c>
      <c r="Z1068" s="3">
        <v>123.56</v>
      </c>
      <c r="AA1068" s="3">
        <v>83.7</v>
      </c>
      <c r="AB1068" s="3">
        <v>164.05</v>
      </c>
      <c r="AC1068" s="3">
        <v>104.05</v>
      </c>
      <c r="AD1068" s="3">
        <v>81.19</v>
      </c>
      <c r="AE1068" s="3">
        <v>92.21</v>
      </c>
      <c r="AF1068" s="3">
        <v>637.25</v>
      </c>
      <c r="AG1068" s="3">
        <v>320.02</v>
      </c>
      <c r="AH1068" s="3">
        <v>29.39</v>
      </c>
      <c r="AI1068" s="3">
        <v>39.19</v>
      </c>
      <c r="AJ1068" s="3">
        <v>63.85</v>
      </c>
      <c r="AK1068" s="3">
        <v>37.67</v>
      </c>
      <c r="AL1068" s="3">
        <v>68.56</v>
      </c>
      <c r="AM1068" s="3">
        <v>212.43</v>
      </c>
      <c r="AN1068" s="3">
        <v>34.11</v>
      </c>
      <c r="AO1068" s="3">
        <v>53.82</v>
      </c>
      <c r="AP1068" s="3">
        <v>73.06</v>
      </c>
      <c r="AQ1068" s="3">
        <v>247.62</v>
      </c>
      <c r="AR1068" s="3">
        <v>50.61</v>
      </c>
      <c r="AS1068" s="4" t="s">
        <v>502</v>
      </c>
      <c r="AT1068" s="3">
        <v>528.03</v>
      </c>
      <c r="AU1068" s="3">
        <v>62.57</v>
      </c>
      <c r="AV1068" s="3">
        <v>107.14</v>
      </c>
      <c r="AW1068" s="3">
        <v>196.67</v>
      </c>
      <c r="AX1068" s="3">
        <v>51.02</v>
      </c>
      <c r="AY1068" s="3">
        <v>26.68</v>
      </c>
      <c r="AZ1068" s="3">
        <v>48.65</v>
      </c>
      <c r="BA1068" s="3">
        <v>31.52</v>
      </c>
      <c r="BB1068" s="3">
        <v>123.4</v>
      </c>
      <c r="BC1068" s="3">
        <v>68.260000000000005</v>
      </c>
      <c r="BD1068" s="3">
        <v>36.32</v>
      </c>
      <c r="BE1068" s="3">
        <v>62.56</v>
      </c>
      <c r="BF1068" s="4" t="s">
        <v>502</v>
      </c>
      <c r="BG1068" s="3">
        <v>145.16</v>
      </c>
      <c r="BH1068" s="3">
        <v>138.26</v>
      </c>
      <c r="BI1068" s="3">
        <v>46.7</v>
      </c>
      <c r="BJ1068" s="3">
        <v>110.88</v>
      </c>
      <c r="BK1068" s="3">
        <v>64.64</v>
      </c>
      <c r="BL1068" s="3">
        <v>99.74</v>
      </c>
      <c r="BM1068" s="3">
        <v>36.49</v>
      </c>
      <c r="BN1068" s="3">
        <v>41.55</v>
      </c>
      <c r="BO1068" s="3">
        <v>49.24</v>
      </c>
      <c r="BP1068" s="4" t="s">
        <v>502</v>
      </c>
      <c r="BQ1068" s="3">
        <v>70.8</v>
      </c>
      <c r="BR1068" s="3">
        <v>130.31</v>
      </c>
      <c r="BS1068" s="3">
        <v>94.27</v>
      </c>
      <c r="BT1068" s="3">
        <v>319.51</v>
      </c>
      <c r="BU1068" s="3">
        <v>159.66999999999999</v>
      </c>
      <c r="BV1068" s="3">
        <v>45.07</v>
      </c>
      <c r="BW1068" s="3">
        <v>100.35</v>
      </c>
      <c r="BX1068" s="3">
        <v>26.95</v>
      </c>
      <c r="BY1068" s="3">
        <v>94.27</v>
      </c>
      <c r="BZ1068" s="3">
        <v>58.73</v>
      </c>
      <c r="CA1068" s="3">
        <v>85.11</v>
      </c>
      <c r="CB1068" s="3">
        <v>196.63</v>
      </c>
      <c r="CC1068" s="3">
        <v>43.41</v>
      </c>
      <c r="CD1068" s="3">
        <v>84.06</v>
      </c>
      <c r="CE1068" s="3">
        <v>106.18</v>
      </c>
      <c r="CF1068" s="3">
        <v>112.88</v>
      </c>
      <c r="CG1068" s="3">
        <v>40.53</v>
      </c>
      <c r="CH1068" s="3">
        <v>23.72</v>
      </c>
      <c r="CI1068" s="4" t="s">
        <v>502</v>
      </c>
      <c r="CJ1068" s="3">
        <v>62.71</v>
      </c>
      <c r="CK1068" s="3">
        <v>112.1</v>
      </c>
      <c r="CL1068" s="3">
        <v>67.790000000000006</v>
      </c>
      <c r="CM1068" s="3">
        <v>53.93</v>
      </c>
      <c r="CN1068" s="4" t="s">
        <v>502</v>
      </c>
      <c r="CO1068" s="3">
        <v>62.41</v>
      </c>
      <c r="CP1068" s="3">
        <v>151.47999999999999</v>
      </c>
      <c r="CQ1068" s="3">
        <v>90.23</v>
      </c>
      <c r="CR1068" s="3">
        <v>70.28</v>
      </c>
      <c r="CS1068" s="3">
        <v>92.94</v>
      </c>
      <c r="CT1068" s="3">
        <v>99.51</v>
      </c>
      <c r="CU1068" s="3">
        <v>43.28</v>
      </c>
      <c r="CV1068" s="3">
        <v>96.52</v>
      </c>
      <c r="CW1068" s="3">
        <v>98.54</v>
      </c>
      <c r="CX1068" s="3">
        <v>105.04</v>
      </c>
      <c r="CY1068" s="3">
        <v>23.39</v>
      </c>
      <c r="CZ1068" s="3">
        <v>96.21</v>
      </c>
      <c r="DA1068" s="4" t="s">
        <v>502</v>
      </c>
      <c r="DB1068" s="3">
        <v>233.87</v>
      </c>
      <c r="DC1068" s="3">
        <v>84.38</v>
      </c>
      <c r="DD1068" s="3">
        <v>104</v>
      </c>
      <c r="DE1068" s="3">
        <v>77.42</v>
      </c>
      <c r="DF1068" s="3">
        <v>66</v>
      </c>
      <c r="DG1068" s="3">
        <v>31.2</v>
      </c>
      <c r="DH1068" s="3">
        <v>135.31</v>
      </c>
      <c r="DI1068" s="3">
        <v>77.56</v>
      </c>
      <c r="DJ1068" s="3">
        <v>119.04</v>
      </c>
      <c r="DK1068" s="3">
        <v>258.33</v>
      </c>
      <c r="DL1068" s="3">
        <v>63.07</v>
      </c>
      <c r="DM1068" s="3">
        <v>146.03</v>
      </c>
      <c r="DN1068" s="3">
        <v>221.48</v>
      </c>
      <c r="DO1068" s="3">
        <v>104.18</v>
      </c>
      <c r="DP1068" s="3">
        <v>67.3</v>
      </c>
      <c r="DQ1068" s="3">
        <v>103.82</v>
      </c>
      <c r="DR1068" s="3">
        <v>111.53</v>
      </c>
      <c r="DS1068" s="3">
        <v>61.55</v>
      </c>
      <c r="DT1068" s="3">
        <v>46.59</v>
      </c>
      <c r="DU1068" s="3">
        <v>58.47</v>
      </c>
      <c r="DV1068" s="3">
        <v>239.63</v>
      </c>
      <c r="DW1068" s="3">
        <v>79.05</v>
      </c>
      <c r="DX1068" s="3">
        <v>79</v>
      </c>
      <c r="DY1068" s="3">
        <v>136.77000000000001</v>
      </c>
      <c r="DZ1068" s="4" t="s">
        <v>502</v>
      </c>
      <c r="EA1068" s="3">
        <v>87.36</v>
      </c>
      <c r="EB1068" s="3">
        <v>10.86</v>
      </c>
      <c r="EC1068" s="3">
        <v>16.75</v>
      </c>
      <c r="ED1068" s="3">
        <v>198.44</v>
      </c>
      <c r="EE1068" s="3">
        <v>234.8</v>
      </c>
      <c r="EF1068" s="3">
        <v>34.39</v>
      </c>
      <c r="EG1068" s="4" t="s">
        <v>502</v>
      </c>
      <c r="EH1068" s="3">
        <v>167.51</v>
      </c>
      <c r="EI1068" s="3">
        <v>95.32</v>
      </c>
      <c r="EJ1068" s="3">
        <v>73.11</v>
      </c>
      <c r="EK1068" s="3">
        <v>116.66</v>
      </c>
      <c r="EL1068" s="3">
        <v>76.650000000000006</v>
      </c>
      <c r="EM1068" s="3">
        <v>217.28</v>
      </c>
      <c r="EN1068" s="4" t="s">
        <v>502</v>
      </c>
      <c r="EO1068" s="3">
        <v>44.35</v>
      </c>
      <c r="EP1068" s="3">
        <v>83.7</v>
      </c>
      <c r="EQ1068" s="3">
        <v>27.35</v>
      </c>
      <c r="ER1068" s="3">
        <v>35.47</v>
      </c>
      <c r="ES1068" s="3">
        <v>46.04</v>
      </c>
      <c r="ET1068" s="3">
        <v>88.68</v>
      </c>
      <c r="EU1068" s="3">
        <v>110.08</v>
      </c>
      <c r="EV1068" s="4" t="s">
        <v>502</v>
      </c>
      <c r="EW1068" s="3">
        <v>249.37</v>
      </c>
      <c r="EX1068" s="3">
        <v>277.48</v>
      </c>
      <c r="EY1068" s="3">
        <v>46.05</v>
      </c>
      <c r="EZ1068" s="3">
        <v>97.15</v>
      </c>
      <c r="FA1068" s="3">
        <v>174.76</v>
      </c>
      <c r="FB1068" s="3">
        <v>48.73</v>
      </c>
      <c r="FC1068" s="3">
        <v>51.73</v>
      </c>
      <c r="FD1068" s="3">
        <v>253.18</v>
      </c>
      <c r="FE1068" s="3">
        <v>78.31</v>
      </c>
      <c r="FF1068" s="3">
        <v>17.66</v>
      </c>
      <c r="FG1068" s="3">
        <v>21.69</v>
      </c>
      <c r="FH1068" s="3">
        <v>33.659999999999997</v>
      </c>
      <c r="FI1068" s="3">
        <v>98.25</v>
      </c>
      <c r="FJ1068" s="3">
        <v>119.87</v>
      </c>
      <c r="FK1068" s="3">
        <v>267.55</v>
      </c>
      <c r="FL1068" s="3">
        <v>22.7</v>
      </c>
      <c r="FM1068" s="3">
        <v>152.52000000000001</v>
      </c>
      <c r="FN1068" s="3">
        <v>71.45</v>
      </c>
      <c r="FO1068" s="3">
        <v>140.52000000000001</v>
      </c>
      <c r="FP1068" s="3">
        <v>135.06</v>
      </c>
      <c r="FQ1068" s="3">
        <v>22.67</v>
      </c>
      <c r="FR1068" s="3">
        <v>52.38</v>
      </c>
      <c r="FS1068" s="3">
        <v>22.85</v>
      </c>
      <c r="FT1068" s="3">
        <v>98.62</v>
      </c>
      <c r="FU1068" s="3">
        <v>30.05</v>
      </c>
      <c r="FV1068" s="3">
        <v>32.71</v>
      </c>
      <c r="FW1068" s="3">
        <v>116.81</v>
      </c>
      <c r="FX1068" s="3">
        <v>153.86000000000001</v>
      </c>
      <c r="FY1068" s="3">
        <v>31.48</v>
      </c>
      <c r="FZ1068" s="3">
        <v>56.87</v>
      </c>
      <c r="GA1068" s="3">
        <v>28.24</v>
      </c>
      <c r="GB1068" s="3">
        <v>34.29</v>
      </c>
      <c r="GC1068" s="3">
        <v>127.45</v>
      </c>
      <c r="GD1068" s="3">
        <v>24.05</v>
      </c>
      <c r="GE1068" s="3">
        <v>108</v>
      </c>
      <c r="GF1068" s="3">
        <v>63.9</v>
      </c>
      <c r="GG1068" s="3">
        <v>19.27</v>
      </c>
      <c r="GH1068" s="3">
        <v>51.23</v>
      </c>
      <c r="GI1068" s="3">
        <v>14.53</v>
      </c>
      <c r="GJ1068" s="3">
        <v>109.46</v>
      </c>
      <c r="GK1068" s="3">
        <v>14.81</v>
      </c>
      <c r="GL1068" s="3">
        <v>60.64</v>
      </c>
      <c r="GM1068" s="3">
        <v>43.32</v>
      </c>
      <c r="GN1068" s="3">
        <v>23.62</v>
      </c>
      <c r="GO1068" s="4" t="s">
        <v>502</v>
      </c>
      <c r="GP1068" s="3">
        <v>49.44</v>
      </c>
      <c r="GQ1068" s="3">
        <v>64.260000000000005</v>
      </c>
      <c r="GR1068" s="3">
        <v>58.76</v>
      </c>
      <c r="GS1068" s="3">
        <v>161.53</v>
      </c>
      <c r="GT1068" s="3">
        <v>159.78</v>
      </c>
      <c r="GU1068" s="3">
        <v>77.010000000000005</v>
      </c>
      <c r="GV1068" s="3">
        <v>335.33</v>
      </c>
      <c r="GW1068" s="3">
        <v>85.88</v>
      </c>
      <c r="GX1068" s="3">
        <v>56.25</v>
      </c>
      <c r="GY1068" s="3">
        <v>70.78</v>
      </c>
      <c r="GZ1068" s="3">
        <v>56.39</v>
      </c>
      <c r="HA1068" s="3">
        <v>103.15</v>
      </c>
      <c r="HB1068" s="3">
        <v>41.92</v>
      </c>
      <c r="HC1068" s="3">
        <v>170.35</v>
      </c>
      <c r="HD1068" s="3">
        <v>90.94</v>
      </c>
      <c r="HE1068" s="3">
        <v>39.83</v>
      </c>
      <c r="HF1068" s="3">
        <v>158.41</v>
      </c>
      <c r="HG1068" s="3">
        <v>140.66</v>
      </c>
      <c r="HH1068" s="3">
        <v>158.94</v>
      </c>
      <c r="HI1068" s="3">
        <v>78.459999999999994</v>
      </c>
      <c r="HJ1068" s="3">
        <v>45.9</v>
      </c>
      <c r="HK1068" s="3">
        <v>34.1</v>
      </c>
      <c r="HL1068" s="3">
        <v>228.89</v>
      </c>
      <c r="HM1068" s="3">
        <v>105.95</v>
      </c>
      <c r="HN1068" s="3">
        <v>201.79</v>
      </c>
      <c r="HO1068" s="3">
        <v>81.89</v>
      </c>
      <c r="HP1068" s="3">
        <v>216.54</v>
      </c>
      <c r="HQ1068" s="3">
        <v>62.45</v>
      </c>
      <c r="HR1068" s="3">
        <v>79.09</v>
      </c>
      <c r="HS1068" s="3">
        <v>23.57</v>
      </c>
      <c r="HT1068" s="3">
        <v>71.819999999999993</v>
      </c>
      <c r="HU1068" s="3">
        <v>55.09</v>
      </c>
      <c r="HV1068" s="3">
        <v>15.32</v>
      </c>
      <c r="HW1068" s="3">
        <v>52.91</v>
      </c>
      <c r="HX1068" s="3">
        <v>150.55000000000001</v>
      </c>
      <c r="HY1068" s="3">
        <v>103.96</v>
      </c>
      <c r="HZ1068" s="3">
        <v>180.59</v>
      </c>
      <c r="IA1068" s="3">
        <v>571.9</v>
      </c>
      <c r="IB1068" s="3">
        <v>52.48</v>
      </c>
      <c r="IC1068" s="3">
        <v>162.27000000000001</v>
      </c>
      <c r="ID1068" s="3">
        <v>38.39</v>
      </c>
      <c r="IE1068" s="3">
        <v>23.72</v>
      </c>
      <c r="IF1068" s="3">
        <v>65.44</v>
      </c>
      <c r="IG1068" s="3">
        <v>344.71</v>
      </c>
      <c r="IH1068" s="3">
        <v>159.68</v>
      </c>
      <c r="II1068" s="3">
        <v>30.27</v>
      </c>
      <c r="IJ1068" s="3">
        <v>133.97</v>
      </c>
      <c r="IK1068" s="3">
        <v>59.32</v>
      </c>
      <c r="IL1068" s="3">
        <v>2977.89</v>
      </c>
      <c r="IM1068" s="3">
        <v>51.76</v>
      </c>
      <c r="IN1068" s="3">
        <v>55.63</v>
      </c>
      <c r="IO1068" s="3">
        <v>72.64</v>
      </c>
      <c r="IP1068" s="3">
        <v>44.98</v>
      </c>
      <c r="IQ1068" s="4" t="s">
        <v>502</v>
      </c>
      <c r="IR1068" s="3">
        <v>63.15</v>
      </c>
      <c r="IS1068" s="3">
        <v>105.18</v>
      </c>
      <c r="IT1068" s="3">
        <v>43.24</v>
      </c>
      <c r="IU1068" s="3">
        <v>49.36</v>
      </c>
      <c r="IV1068" s="3">
        <v>35.299999999999997</v>
      </c>
      <c r="IW1068" s="3">
        <v>78.84</v>
      </c>
      <c r="IX1068" s="3">
        <v>60.44</v>
      </c>
      <c r="IY1068" s="3">
        <v>168.15</v>
      </c>
      <c r="IZ1068" s="3">
        <v>29.08</v>
      </c>
      <c r="JA1068" s="3">
        <v>111.18</v>
      </c>
      <c r="JB1068" s="3">
        <v>62.53</v>
      </c>
      <c r="JC1068" s="3">
        <v>99.79</v>
      </c>
      <c r="JD1068" s="3">
        <v>149.44999999999999</v>
      </c>
      <c r="JE1068" s="3">
        <v>67.89</v>
      </c>
      <c r="JF1068" s="3">
        <v>79.47</v>
      </c>
      <c r="JG1068" s="3">
        <v>109.97</v>
      </c>
      <c r="JH1068" s="3">
        <v>28.17</v>
      </c>
      <c r="JI1068" s="3">
        <v>102.9</v>
      </c>
      <c r="JJ1068" s="3">
        <v>202.12</v>
      </c>
      <c r="JK1068" s="3">
        <v>94.33</v>
      </c>
      <c r="JL1068" s="3">
        <v>33.869999999999997</v>
      </c>
      <c r="JM1068" s="3">
        <v>167.52</v>
      </c>
      <c r="JN1068" s="3">
        <v>116.53</v>
      </c>
      <c r="JO1068" s="3">
        <v>18.28</v>
      </c>
      <c r="JP1068" s="3">
        <v>56.83</v>
      </c>
      <c r="JQ1068" s="3">
        <v>87.76</v>
      </c>
      <c r="JR1068" s="3">
        <v>110.04</v>
      </c>
      <c r="JS1068" s="3">
        <v>96.25</v>
      </c>
      <c r="JT1068" s="3">
        <v>174.7</v>
      </c>
      <c r="JU1068" s="3">
        <v>50.47</v>
      </c>
      <c r="JV1068" s="3">
        <v>65.849999999999994</v>
      </c>
      <c r="JW1068" s="3">
        <v>124.45</v>
      </c>
      <c r="JX1068" s="3">
        <v>74.87</v>
      </c>
      <c r="JY1068" s="3">
        <v>50.9</v>
      </c>
      <c r="JZ1068" s="3">
        <v>385.25</v>
      </c>
      <c r="KA1068" s="3">
        <v>123.3</v>
      </c>
      <c r="KB1068" s="3">
        <v>63.21</v>
      </c>
      <c r="KC1068" s="3">
        <v>147.22</v>
      </c>
      <c r="KD1068" s="3">
        <v>44.64</v>
      </c>
      <c r="KE1068" s="4" t="s">
        <v>502</v>
      </c>
      <c r="KF1068" s="3">
        <v>155.91</v>
      </c>
      <c r="KG1068" s="3">
        <v>187.28</v>
      </c>
      <c r="KH1068" s="3">
        <v>110.33</v>
      </c>
      <c r="KI1068" s="4" t="s">
        <v>502</v>
      </c>
      <c r="KJ1068" s="3">
        <v>98.28</v>
      </c>
      <c r="KK1068" s="3">
        <v>220.49</v>
      </c>
      <c r="KL1068" s="3">
        <v>150.84</v>
      </c>
      <c r="KM1068" s="3">
        <v>33.11</v>
      </c>
      <c r="KN1068" s="3">
        <v>157.97</v>
      </c>
      <c r="KO1068" s="3">
        <v>59.37</v>
      </c>
      <c r="KP1068" s="3">
        <v>35.56</v>
      </c>
      <c r="KQ1068" s="3">
        <v>75.41</v>
      </c>
      <c r="KR1068" s="3">
        <v>300.79000000000002</v>
      </c>
      <c r="KS1068" s="3">
        <v>183.59</v>
      </c>
      <c r="KT1068" s="3">
        <v>96.34</v>
      </c>
      <c r="KU1068" s="3">
        <v>51.53</v>
      </c>
      <c r="KV1068" s="3">
        <v>253.1</v>
      </c>
      <c r="KW1068" s="3">
        <v>69.180000000000007</v>
      </c>
      <c r="KX1068" s="3">
        <v>80.69</v>
      </c>
      <c r="KY1068" s="3">
        <v>205.92</v>
      </c>
      <c r="KZ1068" s="3">
        <v>52.51</v>
      </c>
      <c r="LA1068" s="3">
        <v>43.74</v>
      </c>
      <c r="LB1068" s="3">
        <v>138.79</v>
      </c>
      <c r="LC1068" s="3">
        <v>72.930000000000007</v>
      </c>
      <c r="LD1068" s="3">
        <v>83.95</v>
      </c>
      <c r="LE1068" s="3">
        <v>57.6</v>
      </c>
      <c r="LF1068" s="3">
        <v>206.27</v>
      </c>
      <c r="LG1068" s="4" t="s">
        <v>502</v>
      </c>
      <c r="LH1068" s="3">
        <v>35.6</v>
      </c>
      <c r="LI1068" s="3">
        <v>121.38</v>
      </c>
      <c r="LJ1068" s="3">
        <v>218.5</v>
      </c>
      <c r="LK1068" s="3">
        <v>130.76</v>
      </c>
      <c r="LL1068" s="3">
        <v>102.68</v>
      </c>
      <c r="LM1068" s="3">
        <v>169.11</v>
      </c>
      <c r="LN1068" s="3">
        <v>50.07</v>
      </c>
      <c r="LO1068" s="3">
        <v>116.99</v>
      </c>
      <c r="LP1068" s="3">
        <v>18.27</v>
      </c>
      <c r="LQ1068" s="3">
        <v>90.28</v>
      </c>
      <c r="LR1068" s="4" t="s">
        <v>502</v>
      </c>
      <c r="LS1068" s="3">
        <v>111.3</v>
      </c>
      <c r="LT1068" s="3">
        <v>50.46</v>
      </c>
      <c r="LU1068" s="3">
        <v>48</v>
      </c>
      <c r="LV1068" s="3">
        <v>80.03</v>
      </c>
      <c r="LW1068" s="3">
        <v>198.57</v>
      </c>
      <c r="LX1068" s="3">
        <v>62.28</v>
      </c>
      <c r="LY1068" s="3">
        <v>54.86</v>
      </c>
      <c r="LZ1068" s="3">
        <v>51.48</v>
      </c>
      <c r="MA1068" s="3">
        <v>83.18</v>
      </c>
      <c r="MB1068" s="3">
        <v>24.78</v>
      </c>
      <c r="MC1068" s="3">
        <v>87.77</v>
      </c>
      <c r="MD1068" s="3">
        <v>72.61</v>
      </c>
      <c r="ME1068" s="3">
        <v>63.16</v>
      </c>
      <c r="MF1068" s="3">
        <v>86.5</v>
      </c>
      <c r="MG1068" s="3">
        <v>35.020000000000003</v>
      </c>
      <c r="MH1068" s="3">
        <v>72.81</v>
      </c>
      <c r="MI1068" s="3">
        <v>75.81</v>
      </c>
      <c r="MJ1068" s="3">
        <v>84.25</v>
      </c>
      <c r="MK1068" s="3">
        <v>108.16</v>
      </c>
      <c r="ML1068" s="3">
        <v>81</v>
      </c>
      <c r="MM1068" s="3">
        <v>50.85</v>
      </c>
      <c r="MN1068" s="3">
        <v>166.48</v>
      </c>
      <c r="MO1068" s="4" t="s">
        <v>502</v>
      </c>
      <c r="MP1068" s="3">
        <v>85.8</v>
      </c>
      <c r="MQ1068" s="3">
        <v>212.54</v>
      </c>
      <c r="MR1068" s="3">
        <v>89.91</v>
      </c>
      <c r="MS1068" s="3">
        <v>111.76</v>
      </c>
      <c r="MT1068" s="3">
        <v>124.55</v>
      </c>
      <c r="MU1068" s="4" t="s">
        <v>502</v>
      </c>
      <c r="MV1068" s="3">
        <v>70.05</v>
      </c>
      <c r="MW1068" s="3">
        <v>244.42</v>
      </c>
      <c r="MX1068" s="3">
        <v>54.06</v>
      </c>
      <c r="MY1068" s="3">
        <v>9.81</v>
      </c>
      <c r="MZ1068" s="3">
        <v>170.46</v>
      </c>
      <c r="NA1068" s="3">
        <v>1431.42</v>
      </c>
      <c r="NB1068" s="3">
        <v>154.87</v>
      </c>
      <c r="NC1068" s="4" t="s">
        <v>502</v>
      </c>
      <c r="ND1068" s="3">
        <v>236.68</v>
      </c>
      <c r="NE1068" s="3">
        <v>37.92</v>
      </c>
      <c r="NF1068" s="3">
        <v>271.82</v>
      </c>
      <c r="NG1068" s="3">
        <v>2054.69</v>
      </c>
      <c r="NH1068" s="4" t="s">
        <v>502</v>
      </c>
      <c r="NI1068" s="3">
        <v>36.14</v>
      </c>
      <c r="NJ1068" s="3">
        <v>69.930000000000007</v>
      </c>
      <c r="NK1068" s="4" t="s">
        <v>502</v>
      </c>
      <c r="NL1068" s="3">
        <v>91.69</v>
      </c>
      <c r="NM1068" s="3">
        <v>306.26</v>
      </c>
      <c r="NN1068" s="3">
        <v>73.86</v>
      </c>
      <c r="NO1068" s="3">
        <v>33.28</v>
      </c>
      <c r="NP1068" s="3">
        <v>158.84</v>
      </c>
      <c r="NQ1068" s="4" t="s">
        <v>502</v>
      </c>
      <c r="NR1068" s="3">
        <v>183.61</v>
      </c>
      <c r="NS1068" s="3">
        <v>49.83</v>
      </c>
      <c r="NT1068" s="3">
        <v>41.66</v>
      </c>
      <c r="NU1068" s="3">
        <v>356.03</v>
      </c>
      <c r="NV1068" s="3">
        <v>54.31</v>
      </c>
      <c r="NW1068" s="3">
        <v>169.05</v>
      </c>
      <c r="NX1068" s="3">
        <v>79.67</v>
      </c>
      <c r="NY1068" s="3">
        <v>32.450000000000003</v>
      </c>
      <c r="NZ1068" s="3">
        <v>93.91</v>
      </c>
      <c r="OA1068" s="3">
        <v>73.28</v>
      </c>
      <c r="OB1068" s="3">
        <v>119.33</v>
      </c>
      <c r="OC1068" s="3">
        <v>40.11</v>
      </c>
      <c r="OD1068" s="3">
        <v>4.59</v>
      </c>
      <c r="OE1068" s="3">
        <v>417.02</v>
      </c>
      <c r="OF1068" s="3">
        <v>27.91</v>
      </c>
      <c r="OG1068" s="4" t="s">
        <v>502</v>
      </c>
      <c r="OH1068" s="4" t="s">
        <v>502</v>
      </c>
      <c r="OI1068" s="3">
        <v>106.32</v>
      </c>
      <c r="OJ1068" s="3">
        <v>124.67</v>
      </c>
      <c r="OK1068" s="3">
        <v>53.18</v>
      </c>
      <c r="OL1068" s="3">
        <v>142.61000000000001</v>
      </c>
      <c r="OM1068" s="3">
        <v>31.56</v>
      </c>
      <c r="ON1068" s="4" t="s">
        <v>502</v>
      </c>
      <c r="OO1068" s="4" t="s">
        <v>502</v>
      </c>
      <c r="OP1068" s="3">
        <v>69.319999999999993</v>
      </c>
      <c r="OQ1068" s="3">
        <v>52.28</v>
      </c>
      <c r="OR1068" s="4" t="s">
        <v>502</v>
      </c>
      <c r="OS1068" s="3">
        <v>25.64</v>
      </c>
      <c r="OT1068" s="3">
        <v>74.78</v>
      </c>
      <c r="OU1068" s="3">
        <v>1004.56</v>
      </c>
      <c r="OV1068" s="3">
        <v>1005.18</v>
      </c>
      <c r="OW1068" s="3">
        <v>83.82</v>
      </c>
      <c r="OX1068" s="3">
        <v>15.02</v>
      </c>
      <c r="OY1068" s="3">
        <v>37.39</v>
      </c>
      <c r="OZ1068" s="4" t="s">
        <v>502</v>
      </c>
      <c r="PA1068" s="3">
        <v>66.27</v>
      </c>
      <c r="PB1068" s="4" t="s">
        <v>502</v>
      </c>
      <c r="PC1068" s="3">
        <v>188.79</v>
      </c>
      <c r="PD1068" s="3">
        <v>234.99</v>
      </c>
      <c r="PE1068" s="3">
        <v>84.96</v>
      </c>
      <c r="PF1068" s="3">
        <v>49.6</v>
      </c>
      <c r="PG1068" s="3">
        <v>170.93</v>
      </c>
      <c r="PH1068" s="3">
        <v>402.39</v>
      </c>
      <c r="PI1068" s="3">
        <v>114.92</v>
      </c>
      <c r="PJ1068" s="3">
        <v>119.54</v>
      </c>
      <c r="PK1068" s="4" t="s">
        <v>502</v>
      </c>
      <c r="PL1068" s="3">
        <v>61.37</v>
      </c>
      <c r="PM1068" s="3">
        <v>106.57</v>
      </c>
      <c r="PN1068" s="4" t="s">
        <v>502</v>
      </c>
      <c r="PO1068" s="3">
        <v>37.5</v>
      </c>
      <c r="PP1068" s="4" t="s">
        <v>502</v>
      </c>
      <c r="PQ1068" s="3">
        <v>196.21</v>
      </c>
      <c r="PR1068" s="3">
        <v>85.96</v>
      </c>
      <c r="PS1068" s="3">
        <v>133.9</v>
      </c>
      <c r="PT1068" s="3">
        <v>91.16</v>
      </c>
      <c r="PU1068" s="3">
        <v>40.590000000000003</v>
      </c>
      <c r="PV1068" s="3">
        <v>153.03</v>
      </c>
      <c r="PW1068" s="3">
        <v>212.98</v>
      </c>
      <c r="PX1068" s="3">
        <v>56.24</v>
      </c>
      <c r="PY1068" s="3">
        <v>113.21</v>
      </c>
      <c r="PZ1068" s="4" t="s">
        <v>502</v>
      </c>
      <c r="QA1068" s="3">
        <v>89.39</v>
      </c>
      <c r="QB1068" s="4" t="s">
        <v>502</v>
      </c>
      <c r="QC1068" s="3">
        <v>51.49</v>
      </c>
      <c r="QD1068" s="3">
        <v>83.49</v>
      </c>
      <c r="QE1068" s="3">
        <v>134</v>
      </c>
      <c r="QF1068" s="3">
        <v>285.77</v>
      </c>
      <c r="QG1068" s="3">
        <v>59.47</v>
      </c>
      <c r="QH1068" s="3">
        <v>101.13</v>
      </c>
      <c r="QI1068" s="3">
        <v>221.35</v>
      </c>
      <c r="QJ1068" s="3">
        <v>15.8</v>
      </c>
      <c r="QK1068" s="3">
        <v>15.43</v>
      </c>
      <c r="QL1068" s="3">
        <v>116.26</v>
      </c>
      <c r="QM1068" s="3">
        <v>142.11000000000001</v>
      </c>
      <c r="QN1068" s="3">
        <v>23.81</v>
      </c>
      <c r="QO1068" s="3">
        <v>242.72</v>
      </c>
      <c r="QP1068" s="4" t="s">
        <v>502</v>
      </c>
      <c r="QQ1068" s="4" t="s">
        <v>502</v>
      </c>
      <c r="QR1068" s="3">
        <v>60.6</v>
      </c>
      <c r="QS1068" s="3">
        <v>64.5</v>
      </c>
      <c r="QT1068" s="3">
        <v>109.18</v>
      </c>
      <c r="QU1068" s="3">
        <v>59.4</v>
      </c>
      <c r="QV1068" s="3">
        <v>84.97</v>
      </c>
      <c r="QW1068" s="3">
        <v>143.76</v>
      </c>
      <c r="QX1068" s="3">
        <v>77.040000000000006</v>
      </c>
      <c r="QY1068" s="3">
        <v>75.06</v>
      </c>
      <c r="QZ1068" s="3">
        <v>54.7</v>
      </c>
      <c r="RA1068" s="3">
        <v>68.540000000000006</v>
      </c>
      <c r="RB1068" s="4" t="s">
        <v>502</v>
      </c>
      <c r="RC1068" s="3">
        <v>338.48</v>
      </c>
      <c r="RD1068" s="4" t="s">
        <v>502</v>
      </c>
      <c r="RE1068" s="3">
        <v>76.16</v>
      </c>
      <c r="RF1068" s="3">
        <v>170.46</v>
      </c>
      <c r="RG1068" s="3">
        <v>57.9</v>
      </c>
      <c r="RH1068" s="4" t="s">
        <v>502</v>
      </c>
      <c r="RI1068" s="3">
        <v>82.3</v>
      </c>
      <c r="RJ1068" s="3">
        <v>42.7</v>
      </c>
      <c r="RK1068" s="3">
        <v>56.89</v>
      </c>
      <c r="RL1068" s="3">
        <v>98.87</v>
      </c>
      <c r="RM1068" s="3">
        <v>147.43</v>
      </c>
      <c r="RN1068" s="4" t="s">
        <v>502</v>
      </c>
      <c r="RO1068" s="3">
        <v>60.87</v>
      </c>
      <c r="RP1068" s="3">
        <v>34.770000000000003</v>
      </c>
      <c r="RQ1068" s="3">
        <v>105.79</v>
      </c>
      <c r="RR1068" s="3">
        <v>60</v>
      </c>
      <c r="RS1068" s="3">
        <v>257.77999999999997</v>
      </c>
      <c r="RT1068" s="3">
        <v>97.46</v>
      </c>
      <c r="RU1068" s="3">
        <v>101.91</v>
      </c>
      <c r="RV1068" s="4" t="s">
        <v>502</v>
      </c>
      <c r="RW1068" s="3">
        <v>205.11</v>
      </c>
      <c r="RX1068" s="3">
        <v>101.76</v>
      </c>
      <c r="RY1068" s="3">
        <v>116.4</v>
      </c>
      <c r="RZ1068" s="3">
        <v>159.58000000000001</v>
      </c>
      <c r="SA1068" s="4" t="s">
        <v>502</v>
      </c>
      <c r="SB1068" s="3">
        <v>67.59</v>
      </c>
      <c r="SC1068" s="4" t="s">
        <v>502</v>
      </c>
      <c r="SD1068" s="3">
        <v>90.8</v>
      </c>
      <c r="SE1068" s="3">
        <v>151.29</v>
      </c>
      <c r="SF1068" s="3">
        <v>176.04</v>
      </c>
      <c r="SG1068" s="3">
        <v>45.34</v>
      </c>
      <c r="SH1068" s="3">
        <v>135.94999999999999</v>
      </c>
    </row>
    <row r="1069" spans="1:502" x14ac:dyDescent="0.15">
      <c r="A1069" s="2" t="s">
        <v>1569</v>
      </c>
      <c r="B1069" s="3">
        <v>66.900000000000006</v>
      </c>
      <c r="C1069" s="3">
        <v>94.65</v>
      </c>
      <c r="D1069" s="3">
        <v>59.92</v>
      </c>
      <c r="E1069" s="3">
        <v>153.5</v>
      </c>
      <c r="F1069" s="3">
        <v>43.37</v>
      </c>
      <c r="G1069" s="3">
        <v>56.63</v>
      </c>
      <c r="H1069" s="3">
        <v>11.37</v>
      </c>
      <c r="I1069" s="3">
        <v>43.76</v>
      </c>
      <c r="J1069" s="3">
        <v>54.42</v>
      </c>
      <c r="K1069" s="3">
        <v>91.41</v>
      </c>
      <c r="L1069" s="3">
        <v>68.73</v>
      </c>
      <c r="M1069" s="3">
        <v>92.74</v>
      </c>
      <c r="N1069" s="3">
        <v>94.8</v>
      </c>
      <c r="O1069" s="3">
        <v>85.29</v>
      </c>
      <c r="P1069" s="4" t="s">
        <v>502</v>
      </c>
      <c r="Q1069" s="3">
        <v>75.97</v>
      </c>
      <c r="R1069" s="3">
        <v>147.94</v>
      </c>
      <c r="S1069" s="3">
        <v>145.34</v>
      </c>
      <c r="T1069" s="3">
        <v>255.3</v>
      </c>
      <c r="U1069" s="3">
        <v>140.33000000000001</v>
      </c>
      <c r="V1069" s="3">
        <v>63.59</v>
      </c>
      <c r="W1069" s="3">
        <v>159.03</v>
      </c>
      <c r="X1069" s="3">
        <v>86.13</v>
      </c>
      <c r="Y1069" s="3">
        <v>84.97</v>
      </c>
      <c r="Z1069" s="3">
        <v>124.89</v>
      </c>
      <c r="AA1069" s="3">
        <v>84.24</v>
      </c>
      <c r="AB1069" s="3">
        <v>164.46</v>
      </c>
      <c r="AC1069" s="3">
        <v>106.25</v>
      </c>
      <c r="AD1069" s="3">
        <v>82.13</v>
      </c>
      <c r="AE1069" s="3">
        <v>93.28</v>
      </c>
      <c r="AF1069" s="3">
        <v>648.69000000000005</v>
      </c>
      <c r="AG1069" s="3">
        <v>327.88</v>
      </c>
      <c r="AH1069" s="3">
        <v>29.99</v>
      </c>
      <c r="AI1069" s="3">
        <v>39.71</v>
      </c>
      <c r="AJ1069" s="3">
        <v>65.040000000000006</v>
      </c>
      <c r="AK1069" s="3">
        <v>38.21</v>
      </c>
      <c r="AL1069" s="3">
        <v>69.989999999999995</v>
      </c>
      <c r="AM1069" s="3">
        <v>216.7</v>
      </c>
      <c r="AN1069" s="3">
        <v>34.68</v>
      </c>
      <c r="AO1069" s="3">
        <v>54.4</v>
      </c>
      <c r="AP1069" s="3">
        <v>73.94</v>
      </c>
      <c r="AQ1069" s="3">
        <v>250.08</v>
      </c>
      <c r="AR1069" s="3">
        <v>51.53</v>
      </c>
      <c r="AS1069" s="4" t="s">
        <v>502</v>
      </c>
      <c r="AT1069" s="3">
        <v>541.72</v>
      </c>
      <c r="AU1069" s="3">
        <v>63.25</v>
      </c>
      <c r="AV1069" s="3">
        <v>109.69</v>
      </c>
      <c r="AW1069" s="3">
        <v>199.48</v>
      </c>
      <c r="AX1069" s="3">
        <v>25.44</v>
      </c>
      <c r="AY1069" s="3">
        <v>27.32</v>
      </c>
      <c r="AZ1069" s="3">
        <v>50.23</v>
      </c>
      <c r="BA1069" s="3">
        <v>31.95</v>
      </c>
      <c r="BB1069" s="3">
        <v>123.22</v>
      </c>
      <c r="BC1069" s="3">
        <v>67.5</v>
      </c>
      <c r="BD1069" s="3">
        <v>36.880000000000003</v>
      </c>
      <c r="BE1069" s="3">
        <v>62.68</v>
      </c>
      <c r="BF1069" s="4" t="s">
        <v>502</v>
      </c>
      <c r="BG1069" s="3">
        <v>147.38</v>
      </c>
      <c r="BH1069" s="3">
        <v>136.77000000000001</v>
      </c>
      <c r="BI1069" s="3">
        <v>47.22</v>
      </c>
      <c r="BJ1069" s="3">
        <v>109.61</v>
      </c>
      <c r="BK1069" s="3">
        <v>65.58</v>
      </c>
      <c r="BL1069" s="3">
        <v>100.21</v>
      </c>
      <c r="BM1069" s="3">
        <v>37.729999999999997</v>
      </c>
      <c r="BN1069" s="3">
        <v>41.98</v>
      </c>
      <c r="BO1069" s="3">
        <v>50.36</v>
      </c>
      <c r="BP1069" s="4" t="s">
        <v>502</v>
      </c>
      <c r="BQ1069" s="3">
        <v>71.680000000000007</v>
      </c>
      <c r="BR1069" s="3">
        <v>133.11000000000001</v>
      </c>
      <c r="BS1069" s="3">
        <v>95.93</v>
      </c>
      <c r="BT1069" s="3">
        <v>323.11</v>
      </c>
      <c r="BU1069" s="3">
        <v>162.09</v>
      </c>
      <c r="BV1069" s="3">
        <v>45.29</v>
      </c>
      <c r="BW1069" s="3">
        <v>106.87</v>
      </c>
      <c r="BX1069" s="3">
        <v>27.4</v>
      </c>
      <c r="BY1069" s="3">
        <v>95.82</v>
      </c>
      <c r="BZ1069" s="3">
        <v>59.29</v>
      </c>
      <c r="CA1069" s="3">
        <v>86.21</v>
      </c>
      <c r="CB1069" s="3">
        <v>202.5</v>
      </c>
      <c r="CC1069" s="3">
        <v>43.31</v>
      </c>
      <c r="CD1069" s="3">
        <v>84.18</v>
      </c>
      <c r="CE1069" s="3">
        <v>106.74</v>
      </c>
      <c r="CF1069" s="3">
        <v>116.3</v>
      </c>
      <c r="CG1069" s="3">
        <v>41.06</v>
      </c>
      <c r="CH1069" s="3">
        <v>23.98</v>
      </c>
      <c r="CI1069" s="4" t="s">
        <v>502</v>
      </c>
      <c r="CJ1069" s="3">
        <v>62.21</v>
      </c>
      <c r="CK1069" s="3">
        <v>114.04</v>
      </c>
      <c r="CL1069" s="3">
        <v>67.430000000000007</v>
      </c>
      <c r="CM1069" s="3">
        <v>54.81</v>
      </c>
      <c r="CN1069" s="4" t="s">
        <v>502</v>
      </c>
      <c r="CO1069" s="3">
        <v>63.71</v>
      </c>
      <c r="CP1069" s="3">
        <v>155.32</v>
      </c>
      <c r="CQ1069" s="3">
        <v>90.03</v>
      </c>
      <c r="CR1069" s="3">
        <v>71.930000000000007</v>
      </c>
      <c r="CS1069" s="3">
        <v>93.55</v>
      </c>
      <c r="CT1069" s="3">
        <v>100.3</v>
      </c>
      <c r="CU1069" s="3">
        <v>43.84</v>
      </c>
      <c r="CV1069" s="3">
        <v>97.91</v>
      </c>
      <c r="CW1069" s="3">
        <v>100.44</v>
      </c>
      <c r="CX1069" s="3">
        <v>105.38</v>
      </c>
      <c r="CY1069" s="3">
        <v>23.23</v>
      </c>
      <c r="CZ1069" s="3">
        <v>98.22</v>
      </c>
      <c r="DA1069" s="4" t="s">
        <v>502</v>
      </c>
      <c r="DB1069" s="3">
        <v>233.56</v>
      </c>
      <c r="DC1069" s="3">
        <v>85.25</v>
      </c>
      <c r="DD1069" s="3">
        <v>104.4</v>
      </c>
      <c r="DE1069" s="3">
        <v>77.47</v>
      </c>
      <c r="DF1069" s="3">
        <v>65.94</v>
      </c>
      <c r="DG1069" s="3">
        <v>31.79</v>
      </c>
      <c r="DH1069" s="3">
        <v>137.07</v>
      </c>
      <c r="DI1069" s="3">
        <v>77.94</v>
      </c>
      <c r="DJ1069" s="3">
        <v>117.81</v>
      </c>
      <c r="DK1069" s="3">
        <v>256.82</v>
      </c>
      <c r="DL1069" s="3">
        <v>63.66</v>
      </c>
      <c r="DM1069" s="3">
        <v>149.72</v>
      </c>
      <c r="DN1069" s="3">
        <v>219.7</v>
      </c>
      <c r="DO1069" s="3">
        <v>105.58</v>
      </c>
      <c r="DP1069" s="3">
        <v>68.3</v>
      </c>
      <c r="DQ1069" s="3">
        <v>105.27</v>
      </c>
      <c r="DR1069" s="3">
        <v>114.52</v>
      </c>
      <c r="DS1069" s="3">
        <v>61.62</v>
      </c>
      <c r="DT1069" s="3">
        <v>47.51</v>
      </c>
      <c r="DU1069" s="3">
        <v>58.92</v>
      </c>
      <c r="DV1069" s="3">
        <v>240.68</v>
      </c>
      <c r="DW1069" s="3">
        <v>79.91</v>
      </c>
      <c r="DX1069" s="3">
        <v>78.78</v>
      </c>
      <c r="DY1069" s="3">
        <v>139.52000000000001</v>
      </c>
      <c r="DZ1069" s="4" t="s">
        <v>502</v>
      </c>
      <c r="EA1069" s="3">
        <v>87.36</v>
      </c>
      <c r="EB1069" s="3">
        <v>11.08</v>
      </c>
      <c r="EC1069" s="3">
        <v>17.57</v>
      </c>
      <c r="ED1069" s="3">
        <v>199.42</v>
      </c>
      <c r="EE1069" s="3">
        <v>240.11</v>
      </c>
      <c r="EF1069" s="3">
        <v>34.01</v>
      </c>
      <c r="EG1069" s="4" t="s">
        <v>502</v>
      </c>
      <c r="EH1069" s="3">
        <v>169.37</v>
      </c>
      <c r="EI1069" s="3">
        <v>96.3</v>
      </c>
      <c r="EJ1069" s="3">
        <v>76.569999999999993</v>
      </c>
      <c r="EK1069" s="3">
        <v>116.11</v>
      </c>
      <c r="EL1069" s="3">
        <v>77.52</v>
      </c>
      <c r="EM1069" s="3">
        <v>220.9</v>
      </c>
      <c r="EN1069" s="4" t="s">
        <v>502</v>
      </c>
      <c r="EO1069" s="3">
        <v>45.06</v>
      </c>
      <c r="EP1069" s="3">
        <v>84.17</v>
      </c>
      <c r="EQ1069" s="3">
        <v>27.88</v>
      </c>
      <c r="ER1069" s="3">
        <v>36.340000000000003</v>
      </c>
      <c r="ES1069" s="3">
        <v>45.91</v>
      </c>
      <c r="ET1069" s="3">
        <v>89.84</v>
      </c>
      <c r="EU1069" s="3">
        <v>111.52</v>
      </c>
      <c r="EV1069" s="4" t="s">
        <v>502</v>
      </c>
      <c r="EW1069" s="3">
        <v>251.86</v>
      </c>
      <c r="EX1069" s="3">
        <v>282.27</v>
      </c>
      <c r="EY1069" s="3">
        <v>46.94</v>
      </c>
      <c r="EZ1069" s="3">
        <v>97</v>
      </c>
      <c r="FA1069" s="3">
        <v>178.24</v>
      </c>
      <c r="FB1069" s="3">
        <v>50.62</v>
      </c>
      <c r="FC1069" s="3">
        <v>51.52</v>
      </c>
      <c r="FD1069" s="3">
        <v>257.76</v>
      </c>
      <c r="FE1069" s="3">
        <v>78.760000000000005</v>
      </c>
      <c r="FF1069" s="3">
        <v>17.54</v>
      </c>
      <c r="FG1069" s="3">
        <v>21.92</v>
      </c>
      <c r="FH1069" s="3">
        <v>34.32</v>
      </c>
      <c r="FI1069" s="3">
        <v>98.96</v>
      </c>
      <c r="FJ1069" s="3">
        <v>121.78</v>
      </c>
      <c r="FK1069" s="3">
        <v>268.83</v>
      </c>
      <c r="FL1069" s="3">
        <v>23.04</v>
      </c>
      <c r="FM1069" s="3">
        <v>153.43</v>
      </c>
      <c r="FN1069" s="3">
        <v>72.52</v>
      </c>
      <c r="FO1069" s="3">
        <v>142.51</v>
      </c>
      <c r="FP1069" s="3">
        <v>136.91</v>
      </c>
      <c r="FQ1069" s="3">
        <v>22.83</v>
      </c>
      <c r="FR1069" s="3">
        <v>53.43</v>
      </c>
      <c r="FS1069" s="3">
        <v>23.03</v>
      </c>
      <c r="FT1069" s="3">
        <v>98.11</v>
      </c>
      <c r="FU1069" s="3">
        <v>30.68</v>
      </c>
      <c r="FV1069" s="3">
        <v>32.86</v>
      </c>
      <c r="FW1069" s="3">
        <v>117.62</v>
      </c>
      <c r="FX1069" s="3">
        <v>156.66</v>
      </c>
      <c r="FY1069" s="3">
        <v>32.01</v>
      </c>
      <c r="FZ1069" s="3">
        <v>59.15</v>
      </c>
      <c r="GA1069" s="3">
        <v>28.73</v>
      </c>
      <c r="GB1069" s="3">
        <v>35.24</v>
      </c>
      <c r="GC1069" s="3">
        <v>128.15</v>
      </c>
      <c r="GD1069" s="3">
        <v>24.33</v>
      </c>
      <c r="GE1069" s="3">
        <v>109.97</v>
      </c>
      <c r="GF1069" s="3">
        <v>65.010000000000005</v>
      </c>
      <c r="GG1069" s="3">
        <v>19.55</v>
      </c>
      <c r="GH1069" s="3">
        <v>52.39</v>
      </c>
      <c r="GI1069" s="3">
        <v>14.4</v>
      </c>
      <c r="GJ1069" s="3">
        <v>110.13</v>
      </c>
      <c r="GK1069" s="3">
        <v>15.06</v>
      </c>
      <c r="GL1069" s="3">
        <v>61.94</v>
      </c>
      <c r="GM1069" s="3">
        <v>43.43</v>
      </c>
      <c r="GN1069" s="3">
        <v>23.94</v>
      </c>
      <c r="GO1069" s="4" t="s">
        <v>502</v>
      </c>
      <c r="GP1069" s="3">
        <v>49.73</v>
      </c>
      <c r="GQ1069" s="3">
        <v>65.400000000000006</v>
      </c>
      <c r="GR1069" s="3">
        <v>58.94</v>
      </c>
      <c r="GS1069" s="3">
        <v>161.75</v>
      </c>
      <c r="GT1069" s="3">
        <v>161.28</v>
      </c>
      <c r="GU1069" s="3">
        <v>77.37</v>
      </c>
      <c r="GV1069" s="3">
        <v>337.93</v>
      </c>
      <c r="GW1069" s="3">
        <v>87.75</v>
      </c>
      <c r="GX1069" s="3">
        <v>57.28</v>
      </c>
      <c r="GY1069" s="3">
        <v>71.900000000000006</v>
      </c>
      <c r="GZ1069" s="3">
        <v>58.22</v>
      </c>
      <c r="HA1069" s="3">
        <v>105.68</v>
      </c>
      <c r="HB1069" s="3">
        <v>42.14</v>
      </c>
      <c r="HC1069" s="3">
        <v>175.16</v>
      </c>
      <c r="HD1069" s="3">
        <v>91.24</v>
      </c>
      <c r="HE1069" s="3">
        <v>40.44</v>
      </c>
      <c r="HF1069" s="3">
        <v>156.38</v>
      </c>
      <c r="HG1069" s="3">
        <v>140.87</v>
      </c>
      <c r="HH1069" s="3">
        <v>161.30000000000001</v>
      </c>
      <c r="HI1069" s="3">
        <v>80.22</v>
      </c>
      <c r="HJ1069" s="3">
        <v>45.89</v>
      </c>
      <c r="HK1069" s="3">
        <v>35.020000000000003</v>
      </c>
      <c r="HL1069" s="3">
        <v>232.22</v>
      </c>
      <c r="HM1069" s="3">
        <v>106.39</v>
      </c>
      <c r="HN1069" s="3">
        <v>207.3</v>
      </c>
      <c r="HO1069" s="3">
        <v>82.59</v>
      </c>
      <c r="HP1069" s="3">
        <v>219.52</v>
      </c>
      <c r="HQ1069" s="3">
        <v>62.32</v>
      </c>
      <c r="HR1069" s="3">
        <v>81.180000000000007</v>
      </c>
      <c r="HS1069" s="3">
        <v>24.28</v>
      </c>
      <c r="HT1069" s="3">
        <v>73.11</v>
      </c>
      <c r="HU1069" s="3">
        <v>54.47</v>
      </c>
      <c r="HV1069" s="3">
        <v>16.13</v>
      </c>
      <c r="HW1069" s="3">
        <v>53.96</v>
      </c>
      <c r="HX1069" s="3">
        <v>149.47</v>
      </c>
      <c r="HY1069" s="3">
        <v>105.3</v>
      </c>
      <c r="HZ1069" s="3">
        <v>184.36</v>
      </c>
      <c r="IA1069" s="3">
        <v>575.03</v>
      </c>
      <c r="IB1069" s="3">
        <v>52.97</v>
      </c>
      <c r="IC1069" s="3">
        <v>163.33000000000001</v>
      </c>
      <c r="ID1069" s="3">
        <v>39.07</v>
      </c>
      <c r="IE1069" s="3">
        <v>23.91</v>
      </c>
      <c r="IF1069" s="3">
        <v>66.44</v>
      </c>
      <c r="IG1069" s="3">
        <v>349.12</v>
      </c>
      <c r="IH1069" s="3">
        <v>165.45</v>
      </c>
      <c r="II1069" s="3">
        <v>30.53</v>
      </c>
      <c r="IJ1069" s="3">
        <v>135.78</v>
      </c>
      <c r="IK1069" s="3">
        <v>61.09</v>
      </c>
      <c r="IL1069" s="3">
        <v>2800</v>
      </c>
      <c r="IM1069" s="3">
        <v>51.73</v>
      </c>
      <c r="IN1069" s="3">
        <v>56.92</v>
      </c>
      <c r="IO1069" s="3">
        <v>72.67</v>
      </c>
      <c r="IP1069" s="3">
        <v>45.75</v>
      </c>
      <c r="IQ1069" s="4" t="s">
        <v>502</v>
      </c>
      <c r="IR1069" s="3">
        <v>64.959999999999994</v>
      </c>
      <c r="IS1069" s="3">
        <v>107.39</v>
      </c>
      <c r="IT1069" s="3">
        <v>43.93</v>
      </c>
      <c r="IU1069" s="3">
        <v>50.24</v>
      </c>
      <c r="IV1069" s="3">
        <v>35.49</v>
      </c>
      <c r="IW1069" s="3">
        <v>79.28</v>
      </c>
      <c r="IX1069" s="3">
        <v>60.93</v>
      </c>
      <c r="IY1069" s="3">
        <v>171.03</v>
      </c>
      <c r="IZ1069" s="3">
        <v>29.49</v>
      </c>
      <c r="JA1069" s="3">
        <v>112.7</v>
      </c>
      <c r="JB1069" s="3">
        <v>62.99</v>
      </c>
      <c r="JC1069" s="3">
        <v>99.4</v>
      </c>
      <c r="JD1069" s="3">
        <v>151.24</v>
      </c>
      <c r="JE1069" s="3">
        <v>68.13</v>
      </c>
      <c r="JF1069" s="3">
        <v>79.8</v>
      </c>
      <c r="JG1069" s="3">
        <v>111.6</v>
      </c>
      <c r="JH1069" s="3">
        <v>28.29</v>
      </c>
      <c r="JI1069" s="3">
        <v>103.55</v>
      </c>
      <c r="JJ1069" s="3">
        <v>200.39</v>
      </c>
      <c r="JK1069" s="3">
        <v>95.92</v>
      </c>
      <c r="JL1069" s="3">
        <v>34.35</v>
      </c>
      <c r="JM1069" s="3">
        <v>171.78</v>
      </c>
      <c r="JN1069" s="3">
        <v>117.74</v>
      </c>
      <c r="JO1069" s="3">
        <v>18.579999999999998</v>
      </c>
      <c r="JP1069" s="3">
        <v>57.89</v>
      </c>
      <c r="JQ1069" s="3">
        <v>89.41</v>
      </c>
      <c r="JR1069" s="3">
        <v>111.8</v>
      </c>
      <c r="JS1069" s="3">
        <v>98.47</v>
      </c>
      <c r="JT1069" s="3">
        <v>174.2</v>
      </c>
      <c r="JU1069" s="3">
        <v>51.03</v>
      </c>
      <c r="JV1069" s="3">
        <v>66.23</v>
      </c>
      <c r="JW1069" s="3">
        <v>125.82</v>
      </c>
      <c r="JX1069" s="3">
        <v>75.72</v>
      </c>
      <c r="JY1069" s="3">
        <v>52.22</v>
      </c>
      <c r="JZ1069" s="3">
        <v>392.12</v>
      </c>
      <c r="KA1069" s="3">
        <v>124.01</v>
      </c>
      <c r="KB1069" s="3">
        <v>64.78</v>
      </c>
      <c r="KC1069" s="3">
        <v>147.54</v>
      </c>
      <c r="KD1069" s="3">
        <v>44.66</v>
      </c>
      <c r="KE1069" s="4" t="s">
        <v>502</v>
      </c>
      <c r="KF1069" s="3">
        <v>154.35</v>
      </c>
      <c r="KG1069" s="3">
        <v>191.06</v>
      </c>
      <c r="KH1069" s="3">
        <v>111.22</v>
      </c>
      <c r="KI1069" s="4" t="s">
        <v>502</v>
      </c>
      <c r="KJ1069" s="3">
        <v>99.73</v>
      </c>
      <c r="KK1069" s="3">
        <v>227.92</v>
      </c>
      <c r="KL1069" s="3">
        <v>153.19999999999999</v>
      </c>
      <c r="KM1069" s="3">
        <v>33.53</v>
      </c>
      <c r="KN1069" s="3">
        <v>160.91999999999999</v>
      </c>
      <c r="KO1069" s="3">
        <v>59.96</v>
      </c>
      <c r="KP1069" s="3">
        <v>35.65</v>
      </c>
      <c r="KQ1069" s="3">
        <v>75.33</v>
      </c>
      <c r="KR1069" s="3">
        <v>306.94</v>
      </c>
      <c r="KS1069" s="3">
        <v>187.17</v>
      </c>
      <c r="KT1069" s="3">
        <v>99.9</v>
      </c>
      <c r="KU1069" s="3">
        <v>52.04</v>
      </c>
      <c r="KV1069" s="3">
        <v>254.98</v>
      </c>
      <c r="KW1069" s="3">
        <v>69.430000000000007</v>
      </c>
      <c r="KX1069" s="3">
        <v>81.56</v>
      </c>
      <c r="KY1069" s="3">
        <v>206.46</v>
      </c>
      <c r="KZ1069" s="3">
        <v>52.61</v>
      </c>
      <c r="LA1069" s="3">
        <v>44</v>
      </c>
      <c r="LB1069" s="3">
        <v>138.86000000000001</v>
      </c>
      <c r="LC1069" s="3">
        <v>73.19</v>
      </c>
      <c r="LD1069" s="3">
        <v>85.51</v>
      </c>
      <c r="LE1069" s="3">
        <v>58.97</v>
      </c>
      <c r="LF1069" s="3">
        <v>210.96</v>
      </c>
      <c r="LG1069" s="4" t="s">
        <v>502</v>
      </c>
      <c r="LH1069" s="3">
        <v>35.619999999999997</v>
      </c>
      <c r="LI1069" s="3">
        <v>118.41</v>
      </c>
      <c r="LJ1069" s="3">
        <v>214</v>
      </c>
      <c r="LK1069" s="3">
        <v>134.43</v>
      </c>
      <c r="LL1069" s="3">
        <v>104.66</v>
      </c>
      <c r="LM1069" s="3">
        <v>172.73</v>
      </c>
      <c r="LN1069" s="3">
        <v>50.5</v>
      </c>
      <c r="LO1069" s="3">
        <v>119.62</v>
      </c>
      <c r="LP1069" s="3">
        <v>18.32</v>
      </c>
      <c r="LQ1069" s="3">
        <v>92.77</v>
      </c>
      <c r="LR1069" s="4" t="s">
        <v>502</v>
      </c>
      <c r="LS1069" s="3">
        <v>114.17</v>
      </c>
      <c r="LT1069" s="3">
        <v>49.53</v>
      </c>
      <c r="LU1069" s="3">
        <v>47.82</v>
      </c>
      <c r="LV1069" s="3">
        <v>81.400000000000006</v>
      </c>
      <c r="LW1069" s="3">
        <v>198.65</v>
      </c>
      <c r="LX1069" s="3">
        <v>62.7</v>
      </c>
      <c r="LY1069" s="3">
        <v>54.43</v>
      </c>
      <c r="LZ1069" s="3">
        <v>52.41</v>
      </c>
      <c r="MA1069" s="3">
        <v>84.12</v>
      </c>
      <c r="MB1069" s="3">
        <v>24.86</v>
      </c>
      <c r="MC1069" s="3">
        <v>88.97</v>
      </c>
      <c r="MD1069" s="3">
        <v>72.7</v>
      </c>
      <c r="ME1069" s="3">
        <v>64.17</v>
      </c>
      <c r="MF1069" s="3">
        <v>88.29</v>
      </c>
      <c r="MG1069" s="3">
        <v>35</v>
      </c>
      <c r="MH1069" s="3">
        <v>74.61</v>
      </c>
      <c r="MI1069" s="3">
        <v>76.92</v>
      </c>
      <c r="MJ1069" s="3">
        <v>85.13</v>
      </c>
      <c r="MK1069" s="3">
        <v>109.04</v>
      </c>
      <c r="ML1069" s="3">
        <v>83.51</v>
      </c>
      <c r="MM1069" s="3">
        <v>51.96</v>
      </c>
      <c r="MN1069" s="3">
        <v>167.78</v>
      </c>
      <c r="MO1069" s="4" t="s">
        <v>502</v>
      </c>
      <c r="MP1069" s="3">
        <v>85.59</v>
      </c>
      <c r="MQ1069" s="3">
        <v>216.08</v>
      </c>
      <c r="MR1069" s="3">
        <v>91.13</v>
      </c>
      <c r="MS1069" s="3">
        <v>113.48</v>
      </c>
      <c r="MT1069" s="3">
        <v>125.58</v>
      </c>
      <c r="MU1069" s="4" t="s">
        <v>502</v>
      </c>
      <c r="MV1069" s="3">
        <v>70.98</v>
      </c>
      <c r="MW1069" s="3">
        <v>251.13</v>
      </c>
      <c r="MX1069" s="3">
        <v>55.61</v>
      </c>
      <c r="MY1069" s="3">
        <v>10.050000000000001</v>
      </c>
      <c r="MZ1069" s="3">
        <v>170.48</v>
      </c>
      <c r="NA1069" s="3">
        <v>1447.34</v>
      </c>
      <c r="NB1069" s="3">
        <v>156.69</v>
      </c>
      <c r="NC1069" s="4" t="s">
        <v>502</v>
      </c>
      <c r="ND1069" s="3">
        <v>235.65</v>
      </c>
      <c r="NE1069" s="3">
        <v>39.31</v>
      </c>
      <c r="NF1069" s="3">
        <v>273.82</v>
      </c>
      <c r="NG1069" s="3">
        <v>2080.39</v>
      </c>
      <c r="NH1069" s="4" t="s">
        <v>502</v>
      </c>
      <c r="NI1069" s="3">
        <v>36.770000000000003</v>
      </c>
      <c r="NJ1069" s="3">
        <v>70.31</v>
      </c>
      <c r="NK1069" s="4" t="s">
        <v>502</v>
      </c>
      <c r="NL1069" s="3">
        <v>93.71</v>
      </c>
      <c r="NM1069" s="3">
        <v>311.22000000000003</v>
      </c>
      <c r="NN1069" s="3">
        <v>74.260000000000005</v>
      </c>
      <c r="NO1069" s="3">
        <v>34.17</v>
      </c>
      <c r="NP1069" s="3">
        <v>161.74</v>
      </c>
      <c r="NQ1069" s="4" t="s">
        <v>502</v>
      </c>
      <c r="NR1069" s="3">
        <v>188.43</v>
      </c>
      <c r="NS1069" s="3">
        <v>50.93</v>
      </c>
      <c r="NT1069" s="3">
        <v>42.89</v>
      </c>
      <c r="NU1069" s="3">
        <v>362.68</v>
      </c>
      <c r="NV1069" s="3">
        <v>55.71</v>
      </c>
      <c r="NW1069" s="3">
        <v>170.58</v>
      </c>
      <c r="NX1069" s="3">
        <v>80.5</v>
      </c>
      <c r="NY1069" s="3">
        <v>33</v>
      </c>
      <c r="NZ1069" s="3">
        <v>94.9</v>
      </c>
      <c r="OA1069" s="3">
        <v>74.16</v>
      </c>
      <c r="OB1069" s="3">
        <v>121.24</v>
      </c>
      <c r="OC1069" s="3">
        <v>40.24</v>
      </c>
      <c r="OD1069" s="3">
        <v>4.57</v>
      </c>
      <c r="OE1069" s="3">
        <v>418.14</v>
      </c>
      <c r="OF1069" s="3">
        <v>28.06</v>
      </c>
      <c r="OG1069" s="4" t="s">
        <v>502</v>
      </c>
      <c r="OH1069" s="4" t="s">
        <v>502</v>
      </c>
      <c r="OI1069" s="3">
        <v>110.41</v>
      </c>
      <c r="OJ1069" s="3">
        <v>126.52</v>
      </c>
      <c r="OK1069" s="3">
        <v>54.59</v>
      </c>
      <c r="OL1069" s="3">
        <v>144.61000000000001</v>
      </c>
      <c r="OM1069" s="3">
        <v>31.75</v>
      </c>
      <c r="ON1069" s="4" t="s">
        <v>502</v>
      </c>
      <c r="OO1069" s="4" t="s">
        <v>502</v>
      </c>
      <c r="OP1069" s="3">
        <v>70.98</v>
      </c>
      <c r="OQ1069" s="3">
        <v>53.58</v>
      </c>
      <c r="OR1069" s="4" t="s">
        <v>502</v>
      </c>
      <c r="OS1069" s="3">
        <v>25.85</v>
      </c>
      <c r="OT1069" s="3">
        <v>75.39</v>
      </c>
      <c r="OU1069" s="3">
        <v>1031.79</v>
      </c>
      <c r="OV1069" s="3">
        <v>1037.1400000000001</v>
      </c>
      <c r="OW1069" s="3">
        <v>84.3</v>
      </c>
      <c r="OX1069" s="3">
        <v>15.1</v>
      </c>
      <c r="OY1069" s="3">
        <v>37.36</v>
      </c>
      <c r="OZ1069" s="4" t="s">
        <v>502</v>
      </c>
      <c r="PA1069" s="3">
        <v>67.209999999999994</v>
      </c>
      <c r="PB1069" s="4" t="s">
        <v>502</v>
      </c>
      <c r="PC1069" s="3">
        <v>191.39</v>
      </c>
      <c r="PD1069" s="3">
        <v>236.42</v>
      </c>
      <c r="PE1069" s="3">
        <v>83.33</v>
      </c>
      <c r="PF1069" s="3">
        <v>52.08</v>
      </c>
      <c r="PG1069" s="3">
        <v>173.35</v>
      </c>
      <c r="PH1069" s="3">
        <v>412.83</v>
      </c>
      <c r="PI1069" s="3">
        <v>117.15</v>
      </c>
      <c r="PJ1069" s="3">
        <v>120.95</v>
      </c>
      <c r="PK1069" s="4" t="s">
        <v>502</v>
      </c>
      <c r="PL1069" s="3">
        <v>62.29</v>
      </c>
      <c r="PM1069" s="3">
        <v>109.01</v>
      </c>
      <c r="PN1069" s="4" t="s">
        <v>502</v>
      </c>
      <c r="PO1069" s="3">
        <v>37.950000000000003</v>
      </c>
      <c r="PP1069" s="4" t="s">
        <v>502</v>
      </c>
      <c r="PQ1069" s="3">
        <v>203.16</v>
      </c>
      <c r="PR1069" s="3">
        <v>89.12</v>
      </c>
      <c r="PS1069" s="3">
        <v>135.97999999999999</v>
      </c>
      <c r="PT1069" s="3">
        <v>91.36</v>
      </c>
      <c r="PU1069" s="3">
        <v>41.73</v>
      </c>
      <c r="PV1069" s="3">
        <v>159.79</v>
      </c>
      <c r="PW1069" s="3">
        <v>217.44</v>
      </c>
      <c r="PX1069" s="3">
        <v>57.21</v>
      </c>
      <c r="PY1069" s="3">
        <v>115.77</v>
      </c>
      <c r="PZ1069" s="4" t="s">
        <v>502</v>
      </c>
      <c r="QA1069" s="3">
        <v>91.27</v>
      </c>
      <c r="QB1069" s="4" t="s">
        <v>502</v>
      </c>
      <c r="QC1069" s="3">
        <v>52.14</v>
      </c>
      <c r="QD1069" s="3">
        <v>86.22</v>
      </c>
      <c r="QE1069" s="3">
        <v>136.34</v>
      </c>
      <c r="QF1069" s="3">
        <v>295.35000000000002</v>
      </c>
      <c r="QG1069" s="3">
        <v>61.69</v>
      </c>
      <c r="QH1069" s="3">
        <v>103.13</v>
      </c>
      <c r="QI1069" s="3">
        <v>231.59</v>
      </c>
      <c r="QJ1069" s="3">
        <v>16.100000000000001</v>
      </c>
      <c r="QK1069" s="3">
        <v>15.8</v>
      </c>
      <c r="QL1069" s="3">
        <v>117</v>
      </c>
      <c r="QM1069" s="3">
        <v>146.97</v>
      </c>
      <c r="QN1069" s="3">
        <v>24.46</v>
      </c>
      <c r="QO1069" s="3">
        <v>247.38</v>
      </c>
      <c r="QP1069" s="4" t="s">
        <v>502</v>
      </c>
      <c r="QQ1069" s="4" t="s">
        <v>502</v>
      </c>
      <c r="QR1069" s="3">
        <v>61.59</v>
      </c>
      <c r="QS1069" s="3">
        <v>66.17</v>
      </c>
      <c r="QT1069" s="3">
        <v>109.15</v>
      </c>
      <c r="QU1069" s="3">
        <v>60.91</v>
      </c>
      <c r="QV1069" s="3">
        <v>86.68</v>
      </c>
      <c r="QW1069" s="3">
        <v>146.22</v>
      </c>
      <c r="QX1069" s="3">
        <v>78.010000000000005</v>
      </c>
      <c r="QY1069" s="3">
        <v>75.87</v>
      </c>
      <c r="QZ1069" s="3">
        <v>55.41</v>
      </c>
      <c r="RA1069" s="3">
        <v>70.45</v>
      </c>
      <c r="RB1069" s="4" t="s">
        <v>502</v>
      </c>
      <c r="RC1069" s="3">
        <v>344.36</v>
      </c>
      <c r="RD1069" s="4" t="s">
        <v>502</v>
      </c>
      <c r="RE1069" s="3">
        <v>77.98</v>
      </c>
      <c r="RF1069" s="3">
        <v>170.92</v>
      </c>
      <c r="RG1069" s="3">
        <v>57.89</v>
      </c>
      <c r="RH1069" s="4" t="s">
        <v>502</v>
      </c>
      <c r="RI1069" s="3">
        <v>83.24</v>
      </c>
      <c r="RJ1069" s="3">
        <v>44.22</v>
      </c>
      <c r="RK1069" s="3">
        <v>58.52</v>
      </c>
      <c r="RL1069" s="3">
        <v>100.26</v>
      </c>
      <c r="RM1069" s="3">
        <v>151.04</v>
      </c>
      <c r="RN1069" s="4" t="s">
        <v>502</v>
      </c>
      <c r="RO1069" s="3">
        <v>61.04</v>
      </c>
      <c r="RP1069" s="3">
        <v>35.880000000000003</v>
      </c>
      <c r="RQ1069" s="3">
        <v>107.97</v>
      </c>
      <c r="RR1069" s="3">
        <v>63.02</v>
      </c>
      <c r="RS1069" s="3">
        <v>266.13</v>
      </c>
      <c r="RT1069" s="3">
        <v>97.78</v>
      </c>
      <c r="RU1069" s="3">
        <v>103.89</v>
      </c>
      <c r="RV1069" s="4" t="s">
        <v>502</v>
      </c>
      <c r="RW1069" s="3">
        <v>204.27</v>
      </c>
      <c r="RX1069" s="3">
        <v>104</v>
      </c>
      <c r="RY1069" s="3">
        <v>118.56</v>
      </c>
      <c r="RZ1069" s="3">
        <v>162.97999999999999</v>
      </c>
      <c r="SA1069" s="4" t="s">
        <v>502</v>
      </c>
      <c r="SB1069" s="3">
        <v>65.47</v>
      </c>
      <c r="SC1069" s="4" t="s">
        <v>502</v>
      </c>
      <c r="SD1069" s="3">
        <v>92.27</v>
      </c>
      <c r="SE1069" s="3">
        <v>152.19</v>
      </c>
      <c r="SF1069" s="3">
        <v>182.36</v>
      </c>
      <c r="SG1069" s="3">
        <v>45.48</v>
      </c>
      <c r="SH1069" s="3">
        <v>139.19</v>
      </c>
    </row>
    <row r="1070" spans="1:502" x14ac:dyDescent="0.15">
      <c r="A1070" s="2" t="s">
        <v>1570</v>
      </c>
      <c r="B1070" s="3">
        <v>64.430000000000007</v>
      </c>
      <c r="C1070" s="3">
        <v>91.46</v>
      </c>
      <c r="D1070" s="3">
        <v>58.21</v>
      </c>
      <c r="E1070" s="3">
        <v>147.97999999999999</v>
      </c>
      <c r="F1070" s="3">
        <v>42.27</v>
      </c>
      <c r="G1070" s="3">
        <v>56.69</v>
      </c>
      <c r="H1070" s="3">
        <v>11.37</v>
      </c>
      <c r="I1070" s="3">
        <v>42.97</v>
      </c>
      <c r="J1070" s="3">
        <v>53.12</v>
      </c>
      <c r="K1070" s="3">
        <v>88.18</v>
      </c>
      <c r="L1070" s="3">
        <v>67.099999999999994</v>
      </c>
      <c r="M1070" s="3">
        <v>88.96</v>
      </c>
      <c r="N1070" s="3">
        <v>93.7</v>
      </c>
      <c r="O1070" s="3">
        <v>83.24</v>
      </c>
      <c r="P1070" s="4" t="s">
        <v>502</v>
      </c>
      <c r="Q1070" s="3">
        <v>74.66</v>
      </c>
      <c r="R1070" s="3">
        <v>142.66999999999999</v>
      </c>
      <c r="S1070" s="3">
        <v>143.83000000000001</v>
      </c>
      <c r="T1070" s="3">
        <v>253.51</v>
      </c>
      <c r="U1070" s="3">
        <v>138.19</v>
      </c>
      <c r="V1070" s="3">
        <v>61.61</v>
      </c>
      <c r="W1070" s="3">
        <v>156.55000000000001</v>
      </c>
      <c r="X1070" s="3">
        <v>84.05</v>
      </c>
      <c r="Y1070" s="3">
        <v>81.58</v>
      </c>
      <c r="Z1070" s="3">
        <v>121.79</v>
      </c>
      <c r="AA1070" s="3">
        <v>82.85</v>
      </c>
      <c r="AB1070" s="3">
        <v>162.66</v>
      </c>
      <c r="AC1070" s="3">
        <v>103.87</v>
      </c>
      <c r="AD1070" s="3">
        <v>81.2</v>
      </c>
      <c r="AE1070" s="3">
        <v>91</v>
      </c>
      <c r="AF1070" s="3">
        <v>613.15</v>
      </c>
      <c r="AG1070" s="3">
        <v>322.44</v>
      </c>
      <c r="AH1070" s="3">
        <v>29.31</v>
      </c>
      <c r="AI1070" s="3">
        <v>38.89</v>
      </c>
      <c r="AJ1070" s="3">
        <v>63.43</v>
      </c>
      <c r="AK1070" s="3">
        <v>37.06</v>
      </c>
      <c r="AL1070" s="3">
        <v>68.92</v>
      </c>
      <c r="AM1070" s="3">
        <v>213.3</v>
      </c>
      <c r="AN1070" s="3">
        <v>33.450000000000003</v>
      </c>
      <c r="AO1070" s="3">
        <v>53.24</v>
      </c>
      <c r="AP1070" s="3">
        <v>72.58</v>
      </c>
      <c r="AQ1070" s="3">
        <v>247.38</v>
      </c>
      <c r="AR1070" s="3">
        <v>50.15</v>
      </c>
      <c r="AS1070" s="4" t="s">
        <v>502</v>
      </c>
      <c r="AT1070" s="3">
        <v>519</v>
      </c>
      <c r="AU1070" s="3">
        <v>62</v>
      </c>
      <c r="AV1070" s="3">
        <v>107.51</v>
      </c>
      <c r="AW1070" s="3">
        <v>195</v>
      </c>
      <c r="AX1070" s="3">
        <v>24.84</v>
      </c>
      <c r="AY1070" s="3">
        <v>26.84</v>
      </c>
      <c r="AZ1070" s="3">
        <v>48.84</v>
      </c>
      <c r="BA1070" s="3">
        <v>31.47</v>
      </c>
      <c r="BB1070" s="3">
        <v>121.46</v>
      </c>
      <c r="BC1070" s="3">
        <v>67.709999999999994</v>
      </c>
      <c r="BD1070" s="3">
        <v>35.89</v>
      </c>
      <c r="BE1070" s="3">
        <v>61.01</v>
      </c>
      <c r="BF1070" s="4" t="s">
        <v>502</v>
      </c>
      <c r="BG1070" s="3">
        <v>143.88999999999999</v>
      </c>
      <c r="BH1070" s="3">
        <v>133.30000000000001</v>
      </c>
      <c r="BI1070" s="3">
        <v>46.46</v>
      </c>
      <c r="BJ1070" s="3">
        <v>108.8</v>
      </c>
      <c r="BK1070" s="3">
        <v>64.62</v>
      </c>
      <c r="BL1070" s="3">
        <v>98.56</v>
      </c>
      <c r="BM1070" s="3">
        <v>36.619999999999997</v>
      </c>
      <c r="BN1070" s="3">
        <v>41.1</v>
      </c>
      <c r="BO1070" s="3">
        <v>48.93</v>
      </c>
      <c r="BP1070" s="4" t="s">
        <v>502</v>
      </c>
      <c r="BQ1070" s="3">
        <v>70.150000000000006</v>
      </c>
      <c r="BR1070" s="3">
        <v>128.69</v>
      </c>
      <c r="BS1070" s="3">
        <v>93.82</v>
      </c>
      <c r="BT1070" s="3">
        <v>311.16000000000003</v>
      </c>
      <c r="BU1070" s="3">
        <v>158.72999999999999</v>
      </c>
      <c r="BV1070" s="3">
        <v>45.01</v>
      </c>
      <c r="BW1070" s="3">
        <v>106.25</v>
      </c>
      <c r="BX1070" s="3">
        <v>26.98</v>
      </c>
      <c r="BY1070" s="3">
        <v>93.75</v>
      </c>
      <c r="BZ1070" s="3">
        <v>58.09</v>
      </c>
      <c r="CA1070" s="3">
        <v>82.67</v>
      </c>
      <c r="CB1070" s="3">
        <v>198.16</v>
      </c>
      <c r="CC1070" s="3">
        <v>42.25</v>
      </c>
      <c r="CD1070" s="3">
        <v>83.06</v>
      </c>
      <c r="CE1070" s="3">
        <v>103.11</v>
      </c>
      <c r="CF1070" s="3">
        <v>115.3</v>
      </c>
      <c r="CG1070" s="3">
        <v>39.26</v>
      </c>
      <c r="CH1070" s="3">
        <v>23.15</v>
      </c>
      <c r="CI1070" s="4" t="s">
        <v>502</v>
      </c>
      <c r="CJ1070" s="3">
        <v>61.04</v>
      </c>
      <c r="CK1070" s="3">
        <v>112.24</v>
      </c>
      <c r="CL1070" s="3">
        <v>67.09</v>
      </c>
      <c r="CM1070" s="3">
        <v>51.95</v>
      </c>
      <c r="CN1070" s="4" t="s">
        <v>502</v>
      </c>
      <c r="CO1070" s="3">
        <v>62.04</v>
      </c>
      <c r="CP1070" s="3">
        <v>151.82</v>
      </c>
      <c r="CQ1070" s="3">
        <v>86.58</v>
      </c>
      <c r="CR1070" s="3">
        <v>69.58</v>
      </c>
      <c r="CS1070" s="3">
        <v>93.43</v>
      </c>
      <c r="CT1070" s="3">
        <v>97.81</v>
      </c>
      <c r="CU1070" s="3">
        <v>42.31</v>
      </c>
      <c r="CV1070" s="3">
        <v>96.1</v>
      </c>
      <c r="CW1070" s="3">
        <v>98.66</v>
      </c>
      <c r="CX1070" s="3">
        <v>102.93</v>
      </c>
      <c r="CY1070" s="3">
        <v>23.18</v>
      </c>
      <c r="CZ1070" s="3">
        <v>95.87</v>
      </c>
      <c r="DA1070" s="4" t="s">
        <v>502</v>
      </c>
      <c r="DB1070" s="3">
        <v>230.42</v>
      </c>
      <c r="DC1070" s="3">
        <v>84.07</v>
      </c>
      <c r="DD1070" s="3">
        <v>103.67</v>
      </c>
      <c r="DE1070" s="3">
        <v>77.099999999999994</v>
      </c>
      <c r="DF1070" s="3">
        <v>63.79</v>
      </c>
      <c r="DG1070" s="3">
        <v>30.35</v>
      </c>
      <c r="DH1070" s="3">
        <v>133.97</v>
      </c>
      <c r="DI1070" s="3">
        <v>77.069999999999993</v>
      </c>
      <c r="DJ1070" s="3">
        <v>114.95</v>
      </c>
      <c r="DK1070" s="3">
        <v>254.42</v>
      </c>
      <c r="DL1070" s="3">
        <v>63.1</v>
      </c>
      <c r="DM1070" s="3">
        <v>147.66999999999999</v>
      </c>
      <c r="DN1070" s="3">
        <v>220.13</v>
      </c>
      <c r="DO1070" s="3">
        <v>102.69</v>
      </c>
      <c r="DP1070" s="3">
        <v>66.28</v>
      </c>
      <c r="DQ1070" s="3">
        <v>102.93</v>
      </c>
      <c r="DR1070" s="3">
        <v>112.2</v>
      </c>
      <c r="DS1070" s="3">
        <v>61.04</v>
      </c>
      <c r="DT1070" s="3">
        <v>46.04</v>
      </c>
      <c r="DU1070" s="3">
        <v>58.67</v>
      </c>
      <c r="DV1070" s="3">
        <v>237</v>
      </c>
      <c r="DW1070" s="3">
        <v>77.69</v>
      </c>
      <c r="DX1070" s="3">
        <v>78.89</v>
      </c>
      <c r="DY1070" s="3">
        <v>135.44999999999999</v>
      </c>
      <c r="DZ1070" s="4" t="s">
        <v>502</v>
      </c>
      <c r="EA1070" s="3">
        <v>85.76</v>
      </c>
      <c r="EB1070" s="3">
        <v>10.86</v>
      </c>
      <c r="EC1070" s="3">
        <v>17.14</v>
      </c>
      <c r="ED1070" s="3">
        <v>196.15</v>
      </c>
      <c r="EE1070" s="3">
        <v>238.5</v>
      </c>
      <c r="EF1070" s="3">
        <v>33.86</v>
      </c>
      <c r="EG1070" s="4" t="s">
        <v>502</v>
      </c>
      <c r="EH1070" s="3">
        <v>163.16999999999999</v>
      </c>
      <c r="EI1070" s="3">
        <v>94.71</v>
      </c>
      <c r="EJ1070" s="3">
        <v>74.989999999999995</v>
      </c>
      <c r="EK1070" s="3">
        <v>115.65</v>
      </c>
      <c r="EL1070" s="3">
        <v>75.44</v>
      </c>
      <c r="EM1070" s="3">
        <v>218.88</v>
      </c>
      <c r="EN1070" s="4" t="s">
        <v>502</v>
      </c>
      <c r="EO1070" s="3">
        <v>44.09</v>
      </c>
      <c r="EP1070" s="3">
        <v>82.2</v>
      </c>
      <c r="EQ1070" s="3">
        <v>27.03</v>
      </c>
      <c r="ER1070" s="3">
        <v>35.76</v>
      </c>
      <c r="ES1070" s="3">
        <v>44.63</v>
      </c>
      <c r="ET1070" s="3">
        <v>86.76</v>
      </c>
      <c r="EU1070" s="3">
        <v>109.19</v>
      </c>
      <c r="EV1070" s="4" t="s">
        <v>502</v>
      </c>
      <c r="EW1070" s="3">
        <v>247.35</v>
      </c>
      <c r="EX1070" s="3">
        <v>276.64</v>
      </c>
      <c r="EY1070" s="3">
        <v>46.09</v>
      </c>
      <c r="EZ1070" s="3">
        <v>95.32</v>
      </c>
      <c r="FA1070" s="3">
        <v>172.9</v>
      </c>
      <c r="FB1070" s="3">
        <v>48.5</v>
      </c>
      <c r="FC1070" s="3">
        <v>50.46</v>
      </c>
      <c r="FD1070" s="3">
        <v>253.41</v>
      </c>
      <c r="FE1070" s="3">
        <v>77.069999999999993</v>
      </c>
      <c r="FF1070" s="3">
        <v>17.12</v>
      </c>
      <c r="FG1070" s="3">
        <v>21.14</v>
      </c>
      <c r="FH1070" s="3">
        <v>33.49</v>
      </c>
      <c r="FI1070" s="3">
        <v>97.04</v>
      </c>
      <c r="FJ1070" s="3">
        <v>117.34</v>
      </c>
      <c r="FK1070" s="3">
        <v>280.7</v>
      </c>
      <c r="FL1070" s="3">
        <v>22.08</v>
      </c>
      <c r="FM1070" s="3">
        <v>150.07</v>
      </c>
      <c r="FN1070" s="3">
        <v>71.099999999999994</v>
      </c>
      <c r="FO1070" s="3">
        <v>139.4</v>
      </c>
      <c r="FP1070" s="3">
        <v>134.1</v>
      </c>
      <c r="FQ1070" s="3">
        <v>22.57</v>
      </c>
      <c r="FR1070" s="3">
        <v>51.13</v>
      </c>
      <c r="FS1070" s="3">
        <v>22.67</v>
      </c>
      <c r="FT1070" s="3">
        <v>95.7</v>
      </c>
      <c r="FU1070" s="3">
        <v>29.13</v>
      </c>
      <c r="FV1070" s="3">
        <v>32.369999999999997</v>
      </c>
      <c r="FW1070" s="3">
        <v>116.06</v>
      </c>
      <c r="FX1070" s="3">
        <v>152.86000000000001</v>
      </c>
      <c r="FY1070" s="3">
        <v>30.84</v>
      </c>
      <c r="FZ1070" s="3">
        <v>57.72</v>
      </c>
      <c r="GA1070" s="3">
        <v>27.96</v>
      </c>
      <c r="GB1070" s="3">
        <v>33.93</v>
      </c>
      <c r="GC1070" s="3">
        <v>124.56</v>
      </c>
      <c r="GD1070" s="3">
        <v>24.07</v>
      </c>
      <c r="GE1070" s="3">
        <v>107.85</v>
      </c>
      <c r="GF1070" s="3">
        <v>63.12</v>
      </c>
      <c r="GG1070" s="3">
        <v>19.03</v>
      </c>
      <c r="GH1070" s="3">
        <v>51.14</v>
      </c>
      <c r="GI1070" s="3">
        <v>13.99</v>
      </c>
      <c r="GJ1070" s="3">
        <v>107.09</v>
      </c>
      <c r="GK1070" s="3">
        <v>14.9</v>
      </c>
      <c r="GL1070" s="3">
        <v>59.92</v>
      </c>
      <c r="GM1070" s="3">
        <v>42.67</v>
      </c>
      <c r="GN1070" s="3">
        <v>23.28</v>
      </c>
      <c r="GO1070" s="4" t="s">
        <v>502</v>
      </c>
      <c r="GP1070" s="3">
        <v>48.65</v>
      </c>
      <c r="GQ1070" s="3">
        <v>64.88</v>
      </c>
      <c r="GR1070" s="3">
        <v>56.83</v>
      </c>
      <c r="GS1070" s="3">
        <v>160.33000000000001</v>
      </c>
      <c r="GT1070" s="3">
        <v>159.63</v>
      </c>
      <c r="GU1070" s="3">
        <v>75.7</v>
      </c>
      <c r="GV1070" s="3">
        <v>333</v>
      </c>
      <c r="GW1070" s="3">
        <v>84.59</v>
      </c>
      <c r="GX1070" s="3">
        <v>54.34</v>
      </c>
      <c r="GY1070" s="3">
        <v>70.58</v>
      </c>
      <c r="GZ1070" s="3">
        <v>58.07</v>
      </c>
      <c r="HA1070" s="3">
        <v>103.71</v>
      </c>
      <c r="HB1070" s="3">
        <v>38.17</v>
      </c>
      <c r="HC1070" s="3">
        <v>171.6</v>
      </c>
      <c r="HD1070" s="3">
        <v>90.28</v>
      </c>
      <c r="HE1070" s="3">
        <v>39</v>
      </c>
      <c r="HF1070" s="3">
        <v>157.72</v>
      </c>
      <c r="HG1070" s="3">
        <v>139.81</v>
      </c>
      <c r="HH1070" s="3">
        <v>158.66</v>
      </c>
      <c r="HI1070" s="3">
        <v>77.48</v>
      </c>
      <c r="HJ1070" s="3">
        <v>45.02</v>
      </c>
      <c r="HK1070" s="3">
        <v>33.880000000000003</v>
      </c>
      <c r="HL1070" s="3">
        <v>227.61</v>
      </c>
      <c r="HM1070" s="3">
        <v>103.83</v>
      </c>
      <c r="HN1070" s="3">
        <v>201.37</v>
      </c>
      <c r="HO1070" s="3">
        <v>80.97</v>
      </c>
      <c r="HP1070" s="3">
        <v>212.62</v>
      </c>
      <c r="HQ1070" s="3">
        <v>60.51</v>
      </c>
      <c r="HR1070" s="3">
        <v>78.760000000000005</v>
      </c>
      <c r="HS1070" s="3">
        <v>23.67</v>
      </c>
      <c r="HT1070" s="3">
        <v>71.8</v>
      </c>
      <c r="HU1070" s="3">
        <v>53.27</v>
      </c>
      <c r="HV1070" s="3">
        <v>15.57</v>
      </c>
      <c r="HW1070" s="3">
        <v>52.72</v>
      </c>
      <c r="HX1070" s="3">
        <v>145.94</v>
      </c>
      <c r="HY1070" s="3">
        <v>104.52</v>
      </c>
      <c r="HZ1070" s="3">
        <v>179.89</v>
      </c>
      <c r="IA1070" s="3">
        <v>562.67999999999995</v>
      </c>
      <c r="IB1070" s="3">
        <v>51.97</v>
      </c>
      <c r="IC1070" s="3">
        <v>162.37</v>
      </c>
      <c r="ID1070" s="3">
        <v>39.270000000000003</v>
      </c>
      <c r="IE1070" s="3">
        <v>23.85</v>
      </c>
      <c r="IF1070" s="3">
        <v>64.12</v>
      </c>
      <c r="IG1070" s="3">
        <v>345.52</v>
      </c>
      <c r="IH1070" s="3">
        <v>161.62</v>
      </c>
      <c r="II1070" s="3">
        <v>30.34</v>
      </c>
      <c r="IJ1070" s="3">
        <v>132.83000000000001</v>
      </c>
      <c r="IK1070" s="3">
        <v>59.85</v>
      </c>
      <c r="IL1070" s="3">
        <v>2922.07</v>
      </c>
      <c r="IM1070" s="3">
        <v>51.17</v>
      </c>
      <c r="IN1070" s="3">
        <v>56.14</v>
      </c>
      <c r="IO1070" s="3">
        <v>71.27</v>
      </c>
      <c r="IP1070" s="3">
        <v>45.01</v>
      </c>
      <c r="IQ1070" s="4" t="s">
        <v>502</v>
      </c>
      <c r="IR1070" s="3">
        <v>64.67</v>
      </c>
      <c r="IS1070" s="3">
        <v>103.88</v>
      </c>
      <c r="IT1070" s="3">
        <v>43.33</v>
      </c>
      <c r="IU1070" s="3">
        <v>49.87</v>
      </c>
      <c r="IV1070" s="3">
        <v>35.049999999999997</v>
      </c>
      <c r="IW1070" s="3">
        <v>77.400000000000006</v>
      </c>
      <c r="IX1070" s="3">
        <v>59.81</v>
      </c>
      <c r="IY1070" s="3">
        <v>166.58</v>
      </c>
      <c r="IZ1070" s="3">
        <v>28.57</v>
      </c>
      <c r="JA1070" s="3">
        <v>109.93</v>
      </c>
      <c r="JB1070" s="3">
        <v>61.4</v>
      </c>
      <c r="JC1070" s="3">
        <v>97.54</v>
      </c>
      <c r="JD1070" s="3">
        <v>148.32</v>
      </c>
      <c r="JE1070" s="3">
        <v>67.260000000000005</v>
      </c>
      <c r="JF1070" s="3">
        <v>78.94</v>
      </c>
      <c r="JG1070" s="3">
        <v>108.26</v>
      </c>
      <c r="JH1070" s="3">
        <v>28.06</v>
      </c>
      <c r="JI1070" s="3">
        <v>100.95</v>
      </c>
      <c r="JJ1070" s="3">
        <v>199.41</v>
      </c>
      <c r="JK1070" s="3">
        <v>94.95</v>
      </c>
      <c r="JL1070" s="3">
        <v>33.53</v>
      </c>
      <c r="JM1070" s="3">
        <v>166.91</v>
      </c>
      <c r="JN1070" s="3">
        <v>116.26</v>
      </c>
      <c r="JO1070" s="3">
        <v>18.16</v>
      </c>
      <c r="JP1070" s="3">
        <v>57.48</v>
      </c>
      <c r="JQ1070" s="3">
        <v>86.33</v>
      </c>
      <c r="JR1070" s="3">
        <v>108.04</v>
      </c>
      <c r="JS1070" s="3">
        <v>95.8</v>
      </c>
      <c r="JT1070" s="3">
        <v>168.97</v>
      </c>
      <c r="JU1070" s="3">
        <v>50.01</v>
      </c>
      <c r="JV1070" s="3">
        <v>65.84</v>
      </c>
      <c r="JW1070" s="3">
        <v>123.48</v>
      </c>
      <c r="JX1070" s="3">
        <v>74.08</v>
      </c>
      <c r="JY1070" s="3">
        <v>50.41</v>
      </c>
      <c r="JZ1070" s="3">
        <v>381.88</v>
      </c>
      <c r="KA1070" s="3">
        <v>119.77</v>
      </c>
      <c r="KB1070" s="3">
        <v>63.48</v>
      </c>
      <c r="KC1070" s="3">
        <v>145.53</v>
      </c>
      <c r="KD1070" s="3">
        <v>44.21</v>
      </c>
      <c r="KE1070" s="4" t="s">
        <v>502</v>
      </c>
      <c r="KF1070" s="3">
        <v>153.08000000000001</v>
      </c>
      <c r="KG1070" s="3">
        <v>186.63</v>
      </c>
      <c r="KH1070" s="3">
        <v>110.13</v>
      </c>
      <c r="KI1070" s="4" t="s">
        <v>502</v>
      </c>
      <c r="KJ1070" s="3">
        <v>97.22</v>
      </c>
      <c r="KK1070" s="3">
        <v>228.16</v>
      </c>
      <c r="KL1070" s="3">
        <v>150.27000000000001</v>
      </c>
      <c r="KM1070" s="3">
        <v>32.659999999999997</v>
      </c>
      <c r="KN1070" s="3">
        <v>156.25</v>
      </c>
      <c r="KO1070" s="3">
        <v>58.36</v>
      </c>
      <c r="KP1070" s="3">
        <v>35.1</v>
      </c>
      <c r="KQ1070" s="3">
        <v>73.09</v>
      </c>
      <c r="KR1070" s="3">
        <v>301.07</v>
      </c>
      <c r="KS1070" s="3">
        <v>183.53</v>
      </c>
      <c r="KT1070" s="3">
        <v>96.91</v>
      </c>
      <c r="KU1070" s="3">
        <v>50.93</v>
      </c>
      <c r="KV1070" s="3">
        <v>250.04</v>
      </c>
      <c r="KW1070" s="3">
        <v>68.98</v>
      </c>
      <c r="KX1070" s="3">
        <v>80.56</v>
      </c>
      <c r="KY1070" s="3">
        <v>203.14</v>
      </c>
      <c r="KZ1070" s="3">
        <v>51.48</v>
      </c>
      <c r="LA1070" s="3">
        <v>43.42</v>
      </c>
      <c r="LB1070" s="3">
        <v>134.84</v>
      </c>
      <c r="LC1070" s="3">
        <v>68.64</v>
      </c>
      <c r="LD1070" s="3">
        <v>83.15</v>
      </c>
      <c r="LE1070" s="3">
        <v>57.65</v>
      </c>
      <c r="LF1070" s="3">
        <v>204.33</v>
      </c>
      <c r="LG1070" s="4" t="s">
        <v>502</v>
      </c>
      <c r="LH1070" s="3">
        <v>35.18</v>
      </c>
      <c r="LI1070" s="3">
        <v>116.38</v>
      </c>
      <c r="LJ1070" s="3">
        <v>217.2</v>
      </c>
      <c r="LK1070" s="3">
        <v>133.1</v>
      </c>
      <c r="LL1070" s="3">
        <v>103.84</v>
      </c>
      <c r="LM1070" s="3">
        <v>166.6</v>
      </c>
      <c r="LN1070" s="3">
        <v>49.68</v>
      </c>
      <c r="LO1070" s="3">
        <v>118.39</v>
      </c>
      <c r="LP1070" s="3">
        <v>18.29</v>
      </c>
      <c r="LQ1070" s="3">
        <v>91.56</v>
      </c>
      <c r="LR1070" s="4" t="s">
        <v>502</v>
      </c>
      <c r="LS1070" s="3">
        <v>112.24</v>
      </c>
      <c r="LT1070" s="3">
        <v>49.39</v>
      </c>
      <c r="LU1070" s="3">
        <v>47.16</v>
      </c>
      <c r="LV1070" s="3">
        <v>79.78</v>
      </c>
      <c r="LW1070" s="3">
        <v>195.98</v>
      </c>
      <c r="LX1070" s="3">
        <v>62.29</v>
      </c>
      <c r="LY1070" s="3">
        <v>53.97</v>
      </c>
      <c r="LZ1070" s="3">
        <v>51.35</v>
      </c>
      <c r="MA1070" s="3">
        <v>83.58</v>
      </c>
      <c r="MB1070" s="3">
        <v>24.53</v>
      </c>
      <c r="MC1070" s="3">
        <v>85.55</v>
      </c>
      <c r="MD1070" s="3">
        <v>71.53</v>
      </c>
      <c r="ME1070" s="3">
        <v>61.95</v>
      </c>
      <c r="MF1070" s="3">
        <v>85.1</v>
      </c>
      <c r="MG1070" s="3">
        <v>34.61</v>
      </c>
      <c r="MH1070" s="3">
        <v>73.22</v>
      </c>
      <c r="MI1070" s="3">
        <v>75.099999999999994</v>
      </c>
      <c r="MJ1070" s="3">
        <v>83.74</v>
      </c>
      <c r="MK1070" s="3">
        <v>106.4</v>
      </c>
      <c r="ML1070" s="3">
        <v>81.209999999999994</v>
      </c>
      <c r="MM1070" s="3">
        <v>49.78</v>
      </c>
      <c r="MN1070" s="3">
        <v>166.68</v>
      </c>
      <c r="MO1070" s="4" t="s">
        <v>502</v>
      </c>
      <c r="MP1070" s="3">
        <v>85.2</v>
      </c>
      <c r="MQ1070" s="3">
        <v>212.28</v>
      </c>
      <c r="MR1070" s="3">
        <v>88.75</v>
      </c>
      <c r="MS1070" s="3">
        <v>113.3</v>
      </c>
      <c r="MT1070" s="3">
        <v>122.75</v>
      </c>
      <c r="MU1070" s="4" t="s">
        <v>502</v>
      </c>
      <c r="MV1070" s="3">
        <v>69.25</v>
      </c>
      <c r="MW1070" s="3">
        <v>242.69</v>
      </c>
      <c r="MX1070" s="3">
        <v>52.89</v>
      </c>
      <c r="MY1070" s="3">
        <v>9.5299999999999994</v>
      </c>
      <c r="MZ1070" s="3">
        <v>166.05</v>
      </c>
      <c r="NA1070" s="3">
        <v>1371.99</v>
      </c>
      <c r="NB1070" s="3">
        <v>153.87</v>
      </c>
      <c r="NC1070" s="4" t="s">
        <v>502</v>
      </c>
      <c r="ND1070" s="3">
        <v>227.68</v>
      </c>
      <c r="NE1070" s="3">
        <v>39.479999999999997</v>
      </c>
      <c r="NF1070" s="3">
        <v>266.89</v>
      </c>
      <c r="NG1070" s="3">
        <v>2030.86</v>
      </c>
      <c r="NH1070" s="4" t="s">
        <v>502</v>
      </c>
      <c r="NI1070" s="3">
        <v>35.85</v>
      </c>
      <c r="NJ1070" s="3">
        <v>68.84</v>
      </c>
      <c r="NK1070" s="4" t="s">
        <v>502</v>
      </c>
      <c r="NL1070" s="3">
        <v>92.23</v>
      </c>
      <c r="NM1070" s="3">
        <v>303.87</v>
      </c>
      <c r="NN1070" s="3">
        <v>72.37</v>
      </c>
      <c r="NO1070" s="3">
        <v>33.520000000000003</v>
      </c>
      <c r="NP1070" s="3">
        <v>157.69999999999999</v>
      </c>
      <c r="NQ1070" s="4" t="s">
        <v>502</v>
      </c>
      <c r="NR1070" s="3">
        <v>182.75</v>
      </c>
      <c r="NS1070" s="3">
        <v>49.8</v>
      </c>
      <c r="NT1070" s="3">
        <v>41.01</v>
      </c>
      <c r="NU1070" s="3">
        <v>351.13</v>
      </c>
      <c r="NV1070" s="3">
        <v>54.74</v>
      </c>
      <c r="NW1070" s="3">
        <v>167.46</v>
      </c>
      <c r="NX1070" s="3">
        <v>79.209999999999994</v>
      </c>
      <c r="NY1070" s="3">
        <v>32.1</v>
      </c>
      <c r="NZ1070" s="3">
        <v>94.4</v>
      </c>
      <c r="OA1070" s="3">
        <v>74.53</v>
      </c>
      <c r="OB1070" s="3">
        <v>118.72</v>
      </c>
      <c r="OC1070" s="3">
        <v>39.36</v>
      </c>
      <c r="OD1070" s="3">
        <v>4.51</v>
      </c>
      <c r="OE1070" s="3">
        <v>408.55</v>
      </c>
      <c r="OF1070" s="3">
        <v>27.97</v>
      </c>
      <c r="OG1070" s="4" t="s">
        <v>502</v>
      </c>
      <c r="OH1070" s="4" t="s">
        <v>502</v>
      </c>
      <c r="OI1070" s="3">
        <v>106.79</v>
      </c>
      <c r="OJ1070" s="3">
        <v>122.26</v>
      </c>
      <c r="OK1070" s="3">
        <v>53.21</v>
      </c>
      <c r="OL1070" s="3">
        <v>140.71</v>
      </c>
      <c r="OM1070" s="3">
        <v>30.95</v>
      </c>
      <c r="ON1070" s="4" t="s">
        <v>502</v>
      </c>
      <c r="OO1070" s="4" t="s">
        <v>502</v>
      </c>
      <c r="OP1070" s="3">
        <v>69.39</v>
      </c>
      <c r="OQ1070" s="3">
        <v>52.43</v>
      </c>
      <c r="OR1070" s="4" t="s">
        <v>502</v>
      </c>
      <c r="OS1070" s="3">
        <v>25.2</v>
      </c>
      <c r="OT1070" s="3">
        <v>73.14</v>
      </c>
      <c r="OU1070" s="3">
        <v>1006.47</v>
      </c>
      <c r="OV1070" s="3">
        <v>1012.63</v>
      </c>
      <c r="OW1070" s="3">
        <v>83.75</v>
      </c>
      <c r="OX1070" s="3">
        <v>14.67</v>
      </c>
      <c r="OY1070" s="3">
        <v>36.64</v>
      </c>
      <c r="OZ1070" s="4" t="s">
        <v>502</v>
      </c>
      <c r="PA1070" s="3">
        <v>65.83</v>
      </c>
      <c r="PB1070" s="4" t="s">
        <v>502</v>
      </c>
      <c r="PC1070" s="3">
        <v>186.62</v>
      </c>
      <c r="PD1070" s="3">
        <v>229.93</v>
      </c>
      <c r="PE1070" s="3">
        <v>80.56</v>
      </c>
      <c r="PF1070" s="3">
        <v>48.92</v>
      </c>
      <c r="PG1070" s="3">
        <v>169.88</v>
      </c>
      <c r="PH1070" s="3">
        <v>400.89</v>
      </c>
      <c r="PI1070" s="3">
        <v>115.36</v>
      </c>
      <c r="PJ1070" s="3">
        <v>119.36</v>
      </c>
      <c r="PK1070" s="4" t="s">
        <v>502</v>
      </c>
      <c r="PL1070" s="3">
        <v>60.06</v>
      </c>
      <c r="PM1070" s="3">
        <v>105.33</v>
      </c>
      <c r="PN1070" s="4" t="s">
        <v>502</v>
      </c>
      <c r="PO1070" s="3">
        <v>37.15</v>
      </c>
      <c r="PP1070" s="4" t="s">
        <v>502</v>
      </c>
      <c r="PQ1070" s="3">
        <v>193.87</v>
      </c>
      <c r="PR1070" s="3">
        <v>87.27</v>
      </c>
      <c r="PS1070" s="3">
        <v>132.07</v>
      </c>
      <c r="PT1070" s="3">
        <v>87.63</v>
      </c>
      <c r="PU1070" s="3">
        <v>40.71</v>
      </c>
      <c r="PV1070" s="3">
        <v>155.38999999999999</v>
      </c>
      <c r="PW1070" s="3">
        <v>212.27</v>
      </c>
      <c r="PX1070" s="3">
        <v>55.62</v>
      </c>
      <c r="PY1070" s="3">
        <v>110.8</v>
      </c>
      <c r="PZ1070" s="4" t="s">
        <v>502</v>
      </c>
      <c r="QA1070" s="3">
        <v>88.52</v>
      </c>
      <c r="QB1070" s="4" t="s">
        <v>502</v>
      </c>
      <c r="QC1070" s="3">
        <v>50.06</v>
      </c>
      <c r="QD1070" s="3">
        <v>85.53</v>
      </c>
      <c r="QE1070" s="3">
        <v>132.71</v>
      </c>
      <c r="QF1070" s="3">
        <v>280.29000000000002</v>
      </c>
      <c r="QG1070" s="3">
        <v>59.16</v>
      </c>
      <c r="QH1070" s="3">
        <v>101.41</v>
      </c>
      <c r="QI1070" s="3">
        <v>221.05</v>
      </c>
      <c r="QJ1070" s="3">
        <v>15.65</v>
      </c>
      <c r="QK1070" s="3">
        <v>15.41</v>
      </c>
      <c r="QL1070" s="3">
        <v>115.22</v>
      </c>
      <c r="QM1070" s="3">
        <v>141.57</v>
      </c>
      <c r="QN1070" s="3">
        <v>23.37</v>
      </c>
      <c r="QO1070" s="3">
        <v>236.08</v>
      </c>
      <c r="QP1070" s="4" t="s">
        <v>502</v>
      </c>
      <c r="QQ1070" s="4" t="s">
        <v>502</v>
      </c>
      <c r="QR1070" s="3">
        <v>60.32</v>
      </c>
      <c r="QS1070" s="3">
        <v>64.41</v>
      </c>
      <c r="QT1070" s="3">
        <v>107.05</v>
      </c>
      <c r="QU1070" s="3">
        <v>59.42</v>
      </c>
      <c r="QV1070" s="3">
        <v>85</v>
      </c>
      <c r="QW1070" s="3">
        <v>143.52000000000001</v>
      </c>
      <c r="QX1070" s="3">
        <v>76.709999999999994</v>
      </c>
      <c r="QY1070" s="3">
        <v>75</v>
      </c>
      <c r="QZ1070" s="3">
        <v>53.81</v>
      </c>
      <c r="RA1070" s="3">
        <v>68.53</v>
      </c>
      <c r="RB1070" s="4" t="s">
        <v>502</v>
      </c>
      <c r="RC1070" s="3">
        <v>330.56</v>
      </c>
      <c r="RD1070" s="4" t="s">
        <v>502</v>
      </c>
      <c r="RE1070" s="3">
        <v>75.77</v>
      </c>
      <c r="RF1070" s="3">
        <v>169.12</v>
      </c>
      <c r="RG1070" s="3">
        <v>56.24</v>
      </c>
      <c r="RH1070" s="4" t="s">
        <v>502</v>
      </c>
      <c r="RI1070" s="3">
        <v>80.77</v>
      </c>
      <c r="RJ1070" s="3">
        <v>42.84</v>
      </c>
      <c r="RK1070" s="3">
        <v>57.75</v>
      </c>
      <c r="RL1070" s="3">
        <v>96.53</v>
      </c>
      <c r="RM1070" s="3">
        <v>144.9</v>
      </c>
      <c r="RN1070" s="4" t="s">
        <v>502</v>
      </c>
      <c r="RO1070" s="3">
        <v>59.62</v>
      </c>
      <c r="RP1070" s="3">
        <v>34.92</v>
      </c>
      <c r="RQ1070" s="3">
        <v>104.67</v>
      </c>
      <c r="RR1070" s="3">
        <v>60.39</v>
      </c>
      <c r="RS1070" s="3">
        <v>252.48</v>
      </c>
      <c r="RT1070" s="3">
        <v>95.92</v>
      </c>
      <c r="RU1070" s="3">
        <v>100.65</v>
      </c>
      <c r="RV1070" s="4" t="s">
        <v>502</v>
      </c>
      <c r="RW1070" s="3">
        <v>203.13</v>
      </c>
      <c r="RX1070" s="3">
        <v>101.59</v>
      </c>
      <c r="RY1070" s="3">
        <v>115.74</v>
      </c>
      <c r="RZ1070" s="3">
        <v>156.31</v>
      </c>
      <c r="SA1070" s="4" t="s">
        <v>502</v>
      </c>
      <c r="SB1070" s="3">
        <v>63.1</v>
      </c>
      <c r="SC1070" s="4" t="s">
        <v>502</v>
      </c>
      <c r="SD1070" s="3">
        <v>89.99</v>
      </c>
      <c r="SE1070" s="3">
        <v>148.99</v>
      </c>
      <c r="SF1070" s="3">
        <v>181</v>
      </c>
      <c r="SG1070" s="3">
        <v>44.95</v>
      </c>
      <c r="SH1070" s="3">
        <v>137.4</v>
      </c>
    </row>
    <row r="1071" spans="1:502" x14ac:dyDescent="0.15">
      <c r="A1071" s="2" t="s">
        <v>1571</v>
      </c>
      <c r="B1071" s="3">
        <v>65.42</v>
      </c>
      <c r="C1071" s="3">
        <v>90.59</v>
      </c>
      <c r="D1071" s="3">
        <v>59</v>
      </c>
      <c r="E1071" s="3">
        <v>148.79</v>
      </c>
      <c r="F1071" s="3">
        <v>43.12</v>
      </c>
      <c r="G1071" s="3">
        <v>57.14</v>
      </c>
      <c r="H1071" s="3">
        <v>11.5</v>
      </c>
      <c r="I1071" s="3">
        <v>43.69</v>
      </c>
      <c r="J1071" s="3">
        <v>53.73</v>
      </c>
      <c r="K1071" s="3">
        <v>89.97</v>
      </c>
      <c r="L1071" s="3">
        <v>67.849999999999994</v>
      </c>
      <c r="M1071" s="3">
        <v>90.42</v>
      </c>
      <c r="N1071" s="3">
        <v>95.12</v>
      </c>
      <c r="O1071" s="3">
        <v>84.59</v>
      </c>
      <c r="P1071" s="4" t="s">
        <v>502</v>
      </c>
      <c r="Q1071" s="3">
        <v>75.63</v>
      </c>
      <c r="R1071" s="3">
        <v>144.69999999999999</v>
      </c>
      <c r="S1071" s="3">
        <v>141.41999999999999</v>
      </c>
      <c r="T1071" s="3">
        <v>253.51</v>
      </c>
      <c r="U1071" s="3">
        <v>138.74</v>
      </c>
      <c r="V1071" s="3">
        <v>63.14</v>
      </c>
      <c r="W1071" s="3">
        <v>159.28</v>
      </c>
      <c r="X1071" s="3">
        <v>84.8</v>
      </c>
      <c r="Y1071" s="3">
        <v>82.58</v>
      </c>
      <c r="Z1071" s="3">
        <v>122.83</v>
      </c>
      <c r="AA1071" s="3">
        <v>83.99</v>
      </c>
      <c r="AB1071" s="3">
        <v>164.96</v>
      </c>
      <c r="AC1071" s="3">
        <v>104.56</v>
      </c>
      <c r="AD1071" s="3">
        <v>81.16</v>
      </c>
      <c r="AE1071" s="3">
        <v>92.74</v>
      </c>
      <c r="AF1071" s="3">
        <v>619.23</v>
      </c>
      <c r="AG1071" s="3">
        <v>330.82</v>
      </c>
      <c r="AH1071" s="3">
        <v>29.59</v>
      </c>
      <c r="AI1071" s="3">
        <v>39.659999999999997</v>
      </c>
      <c r="AJ1071" s="3">
        <v>64.02</v>
      </c>
      <c r="AK1071" s="3">
        <v>37.61</v>
      </c>
      <c r="AL1071" s="3">
        <v>70.34</v>
      </c>
      <c r="AM1071" s="3">
        <v>216.82</v>
      </c>
      <c r="AN1071" s="3">
        <v>33.97</v>
      </c>
      <c r="AO1071" s="3">
        <v>53.97</v>
      </c>
      <c r="AP1071" s="3">
        <v>74.12</v>
      </c>
      <c r="AQ1071" s="3">
        <v>249.11</v>
      </c>
      <c r="AR1071" s="3">
        <v>50.99</v>
      </c>
      <c r="AS1071" s="4" t="s">
        <v>502</v>
      </c>
      <c r="AT1071" s="3">
        <v>528.73</v>
      </c>
      <c r="AU1071" s="3">
        <v>62.77</v>
      </c>
      <c r="AV1071" s="3">
        <v>107.99</v>
      </c>
      <c r="AW1071" s="3">
        <v>197.96</v>
      </c>
      <c r="AX1071" s="3">
        <v>25.14</v>
      </c>
      <c r="AY1071" s="3">
        <v>27.46</v>
      </c>
      <c r="AZ1071" s="3">
        <v>50.37</v>
      </c>
      <c r="BA1071" s="3">
        <v>31.12</v>
      </c>
      <c r="BB1071" s="3">
        <v>122.19</v>
      </c>
      <c r="BC1071" s="3">
        <v>68.48</v>
      </c>
      <c r="BD1071" s="3">
        <v>36.18</v>
      </c>
      <c r="BE1071" s="3">
        <v>61.28</v>
      </c>
      <c r="BF1071" s="4" t="s">
        <v>502</v>
      </c>
      <c r="BG1071" s="3">
        <v>145.06</v>
      </c>
      <c r="BH1071" s="3">
        <v>135.08000000000001</v>
      </c>
      <c r="BI1071" s="3">
        <v>46.83</v>
      </c>
      <c r="BJ1071" s="3">
        <v>107.39</v>
      </c>
      <c r="BK1071" s="3">
        <v>64.489999999999995</v>
      </c>
      <c r="BL1071" s="3">
        <v>98.23</v>
      </c>
      <c r="BM1071" s="3">
        <v>36.979999999999997</v>
      </c>
      <c r="BN1071" s="3">
        <v>41.81</v>
      </c>
      <c r="BO1071" s="3">
        <v>49.65</v>
      </c>
      <c r="BP1071" s="4" t="s">
        <v>502</v>
      </c>
      <c r="BQ1071" s="3">
        <v>70.95</v>
      </c>
      <c r="BR1071" s="3">
        <v>128.34</v>
      </c>
      <c r="BS1071" s="3">
        <v>95.44</v>
      </c>
      <c r="BT1071" s="3">
        <v>316.66000000000003</v>
      </c>
      <c r="BU1071" s="3">
        <v>160.1</v>
      </c>
      <c r="BV1071" s="3">
        <v>45.28</v>
      </c>
      <c r="BW1071" s="3">
        <v>106.21</v>
      </c>
      <c r="BX1071" s="3">
        <v>27.08</v>
      </c>
      <c r="BY1071" s="3">
        <v>95.44</v>
      </c>
      <c r="BZ1071" s="3">
        <v>60.03</v>
      </c>
      <c r="CA1071" s="3">
        <v>83.93</v>
      </c>
      <c r="CB1071" s="3">
        <v>199.13</v>
      </c>
      <c r="CC1071" s="3">
        <v>42.28</v>
      </c>
      <c r="CD1071" s="3">
        <v>84.1</v>
      </c>
      <c r="CE1071" s="3">
        <v>104.58</v>
      </c>
      <c r="CF1071" s="3">
        <v>116.49</v>
      </c>
      <c r="CG1071" s="3">
        <v>39.51</v>
      </c>
      <c r="CH1071" s="3">
        <v>23.54</v>
      </c>
      <c r="CI1071" s="4" t="s">
        <v>502</v>
      </c>
      <c r="CJ1071" s="3">
        <v>62.58</v>
      </c>
      <c r="CK1071" s="3">
        <v>114.83</v>
      </c>
      <c r="CL1071" s="3">
        <v>67.33</v>
      </c>
      <c r="CM1071" s="3">
        <v>53.72</v>
      </c>
      <c r="CN1071" s="4" t="s">
        <v>502</v>
      </c>
      <c r="CO1071" s="3">
        <v>63.32</v>
      </c>
      <c r="CP1071" s="3">
        <v>153.04</v>
      </c>
      <c r="CQ1071" s="3">
        <v>89.05</v>
      </c>
      <c r="CR1071" s="3">
        <v>70.599999999999994</v>
      </c>
      <c r="CS1071" s="3">
        <v>93.31</v>
      </c>
      <c r="CT1071" s="3">
        <v>98.9</v>
      </c>
      <c r="CU1071" s="3">
        <v>42.88</v>
      </c>
      <c r="CV1071" s="3">
        <v>98.23</v>
      </c>
      <c r="CW1071" s="3">
        <v>99.42</v>
      </c>
      <c r="CX1071" s="3">
        <v>103.02</v>
      </c>
      <c r="CY1071" s="3">
        <v>22.95</v>
      </c>
      <c r="CZ1071" s="3">
        <v>96.49</v>
      </c>
      <c r="DA1071" s="4" t="s">
        <v>502</v>
      </c>
      <c r="DB1071" s="3">
        <v>233.47</v>
      </c>
      <c r="DC1071" s="3">
        <v>84.56</v>
      </c>
      <c r="DD1071" s="3">
        <v>104.42</v>
      </c>
      <c r="DE1071" s="3">
        <v>77.260000000000005</v>
      </c>
      <c r="DF1071" s="3">
        <v>64.349999999999994</v>
      </c>
      <c r="DG1071" s="3">
        <v>31.37</v>
      </c>
      <c r="DH1071" s="3">
        <v>136.9</v>
      </c>
      <c r="DI1071" s="3">
        <v>77.66</v>
      </c>
      <c r="DJ1071" s="3">
        <v>118.38</v>
      </c>
      <c r="DK1071" s="3">
        <v>257.04000000000002</v>
      </c>
      <c r="DL1071" s="3">
        <v>63.11</v>
      </c>
      <c r="DM1071" s="3">
        <v>149.38</v>
      </c>
      <c r="DN1071" s="3">
        <v>227.51</v>
      </c>
      <c r="DO1071" s="3">
        <v>102.96</v>
      </c>
      <c r="DP1071" s="3">
        <v>67.849999999999994</v>
      </c>
      <c r="DQ1071" s="3">
        <v>105.07</v>
      </c>
      <c r="DR1071" s="3">
        <v>112.74</v>
      </c>
      <c r="DS1071" s="3">
        <v>62.35</v>
      </c>
      <c r="DT1071" s="3">
        <v>47.14</v>
      </c>
      <c r="DU1071" s="3">
        <v>59.3</v>
      </c>
      <c r="DV1071" s="3">
        <v>240.1</v>
      </c>
      <c r="DW1071" s="3">
        <v>77.86</v>
      </c>
      <c r="DX1071" s="3">
        <v>79.19</v>
      </c>
      <c r="DY1071" s="3">
        <v>136.66999999999999</v>
      </c>
      <c r="DZ1071" s="4" t="s">
        <v>502</v>
      </c>
      <c r="EA1071" s="3">
        <v>86.46</v>
      </c>
      <c r="EB1071" s="3">
        <v>11.15</v>
      </c>
      <c r="EC1071" s="3">
        <v>17.38</v>
      </c>
      <c r="ED1071" s="3">
        <v>198.04</v>
      </c>
      <c r="EE1071" s="3">
        <v>241.04</v>
      </c>
      <c r="EF1071" s="3">
        <v>34.03</v>
      </c>
      <c r="EG1071" s="4" t="s">
        <v>502</v>
      </c>
      <c r="EH1071" s="3">
        <v>167.26</v>
      </c>
      <c r="EI1071" s="3">
        <v>95</v>
      </c>
      <c r="EJ1071" s="3">
        <v>76.239999999999995</v>
      </c>
      <c r="EK1071" s="3">
        <v>117.02</v>
      </c>
      <c r="EL1071" s="3">
        <v>76.3</v>
      </c>
      <c r="EM1071" s="3">
        <v>220.32</v>
      </c>
      <c r="EN1071" s="4" t="s">
        <v>502</v>
      </c>
      <c r="EO1071" s="3">
        <v>44.3</v>
      </c>
      <c r="EP1071" s="3">
        <v>83.58</v>
      </c>
      <c r="EQ1071" s="3">
        <v>27.36</v>
      </c>
      <c r="ER1071" s="3">
        <v>36.94</v>
      </c>
      <c r="ES1071" s="3">
        <v>45.27</v>
      </c>
      <c r="ET1071" s="3">
        <v>88.13</v>
      </c>
      <c r="EU1071" s="3">
        <v>109.65</v>
      </c>
      <c r="EV1071" s="4" t="s">
        <v>502</v>
      </c>
      <c r="EW1071" s="3">
        <v>250.58</v>
      </c>
      <c r="EX1071" s="3">
        <v>283.87</v>
      </c>
      <c r="EY1071" s="3">
        <v>46.8</v>
      </c>
      <c r="EZ1071" s="3">
        <v>97.07</v>
      </c>
      <c r="FA1071" s="3">
        <v>173.76</v>
      </c>
      <c r="FB1071" s="3">
        <v>50.45</v>
      </c>
      <c r="FC1071" s="3">
        <v>50.79</v>
      </c>
      <c r="FD1071" s="3">
        <v>259.13</v>
      </c>
      <c r="FE1071" s="3">
        <v>77.53</v>
      </c>
      <c r="FF1071" s="3">
        <v>17.14</v>
      </c>
      <c r="FG1071" s="3">
        <v>21.32</v>
      </c>
      <c r="FH1071" s="3">
        <v>34.22</v>
      </c>
      <c r="FI1071" s="3">
        <v>97.81</v>
      </c>
      <c r="FJ1071" s="3">
        <v>118.29</v>
      </c>
      <c r="FK1071" s="3">
        <v>282.47000000000003</v>
      </c>
      <c r="FL1071" s="3">
        <v>22.35</v>
      </c>
      <c r="FM1071" s="3">
        <v>149.85</v>
      </c>
      <c r="FN1071" s="3">
        <v>72.650000000000006</v>
      </c>
      <c r="FO1071" s="3">
        <v>141.19999999999999</v>
      </c>
      <c r="FP1071" s="3">
        <v>135.34</v>
      </c>
      <c r="FQ1071" s="3">
        <v>22.75</v>
      </c>
      <c r="FR1071" s="3">
        <v>52.51</v>
      </c>
      <c r="FS1071" s="3">
        <v>22.71</v>
      </c>
      <c r="FT1071" s="3">
        <v>95.72</v>
      </c>
      <c r="FU1071" s="3">
        <v>29.73</v>
      </c>
      <c r="FV1071" s="3">
        <v>32.82</v>
      </c>
      <c r="FW1071" s="3">
        <v>116.79</v>
      </c>
      <c r="FX1071" s="3">
        <v>155.36000000000001</v>
      </c>
      <c r="FY1071" s="3">
        <v>31.31</v>
      </c>
      <c r="FZ1071" s="3">
        <v>58.55</v>
      </c>
      <c r="GA1071" s="3">
        <v>28.35</v>
      </c>
      <c r="GB1071" s="3">
        <v>34.43</v>
      </c>
      <c r="GC1071" s="3">
        <v>128.35</v>
      </c>
      <c r="GD1071" s="3">
        <v>24.1</v>
      </c>
      <c r="GE1071" s="3">
        <v>109.33</v>
      </c>
      <c r="GF1071" s="3">
        <v>63.37</v>
      </c>
      <c r="GG1071" s="3">
        <v>19.440000000000001</v>
      </c>
      <c r="GH1071" s="3">
        <v>51.63</v>
      </c>
      <c r="GI1071" s="3">
        <v>14.27</v>
      </c>
      <c r="GJ1071" s="3">
        <v>107.88</v>
      </c>
      <c r="GK1071" s="3">
        <v>15.01</v>
      </c>
      <c r="GL1071" s="3">
        <v>59.96</v>
      </c>
      <c r="GM1071" s="3">
        <v>43.38</v>
      </c>
      <c r="GN1071" s="3">
        <v>23.59</v>
      </c>
      <c r="GO1071" s="4" t="s">
        <v>502</v>
      </c>
      <c r="GP1071" s="3">
        <v>49.47</v>
      </c>
      <c r="GQ1071" s="3">
        <v>65.349999999999994</v>
      </c>
      <c r="GR1071" s="3">
        <v>57.09</v>
      </c>
      <c r="GS1071" s="3">
        <v>163.47</v>
      </c>
      <c r="GT1071" s="3">
        <v>159.69999999999999</v>
      </c>
      <c r="GU1071" s="3">
        <v>77.540000000000006</v>
      </c>
      <c r="GV1071" s="3">
        <v>334.71</v>
      </c>
      <c r="GW1071" s="3">
        <v>85.45</v>
      </c>
      <c r="GX1071" s="3">
        <v>55.97</v>
      </c>
      <c r="GY1071" s="3">
        <v>70.95</v>
      </c>
      <c r="GZ1071" s="3">
        <v>59.13</v>
      </c>
      <c r="HA1071" s="3">
        <v>104.14</v>
      </c>
      <c r="HB1071" s="3">
        <v>36.61</v>
      </c>
      <c r="HC1071" s="3">
        <v>172.47</v>
      </c>
      <c r="HD1071" s="3">
        <v>91.64</v>
      </c>
      <c r="HE1071" s="3">
        <v>39.619999999999997</v>
      </c>
      <c r="HF1071" s="3">
        <v>160.4</v>
      </c>
      <c r="HG1071" s="3">
        <v>140.53</v>
      </c>
      <c r="HH1071" s="3">
        <v>160.87</v>
      </c>
      <c r="HI1071" s="3">
        <v>78.349999999999994</v>
      </c>
      <c r="HJ1071" s="3">
        <v>45.63</v>
      </c>
      <c r="HK1071" s="3">
        <v>34.44</v>
      </c>
      <c r="HL1071" s="3">
        <v>230.7</v>
      </c>
      <c r="HM1071" s="3">
        <v>104.03</v>
      </c>
      <c r="HN1071" s="3">
        <v>201.33</v>
      </c>
      <c r="HO1071" s="3">
        <v>81.260000000000005</v>
      </c>
      <c r="HP1071" s="3">
        <v>216.33</v>
      </c>
      <c r="HQ1071" s="3">
        <v>62.66</v>
      </c>
      <c r="HR1071" s="3">
        <v>79.77</v>
      </c>
      <c r="HS1071" s="3">
        <v>23.93</v>
      </c>
      <c r="HT1071" s="3">
        <v>72.599999999999994</v>
      </c>
      <c r="HU1071" s="3">
        <v>54.09</v>
      </c>
      <c r="HV1071" s="3">
        <v>16</v>
      </c>
      <c r="HW1071" s="3">
        <v>53.17</v>
      </c>
      <c r="HX1071" s="3">
        <v>145.71</v>
      </c>
      <c r="HY1071" s="3">
        <v>104.93</v>
      </c>
      <c r="HZ1071" s="3">
        <v>183.02</v>
      </c>
      <c r="IA1071" s="3">
        <v>568.58000000000004</v>
      </c>
      <c r="IB1071" s="3">
        <v>52.39</v>
      </c>
      <c r="IC1071" s="3">
        <v>162</v>
      </c>
      <c r="ID1071" s="3">
        <v>38.83</v>
      </c>
      <c r="IE1071" s="3">
        <v>24.02</v>
      </c>
      <c r="IF1071" s="3">
        <v>66.7</v>
      </c>
      <c r="IG1071" s="3">
        <v>346.04</v>
      </c>
      <c r="IH1071" s="3">
        <v>161.77000000000001</v>
      </c>
      <c r="II1071" s="3">
        <v>30.47</v>
      </c>
      <c r="IJ1071" s="3">
        <v>133.37</v>
      </c>
      <c r="IK1071" s="3">
        <v>60.79</v>
      </c>
      <c r="IL1071" s="3">
        <v>2989.36</v>
      </c>
      <c r="IM1071" s="3">
        <v>51.74</v>
      </c>
      <c r="IN1071" s="3">
        <v>56.6</v>
      </c>
      <c r="IO1071" s="3">
        <v>71.27</v>
      </c>
      <c r="IP1071" s="3">
        <v>44.89</v>
      </c>
      <c r="IQ1071" s="4" t="s">
        <v>502</v>
      </c>
      <c r="IR1071" s="3">
        <v>66.63</v>
      </c>
      <c r="IS1071" s="3">
        <v>104.77</v>
      </c>
      <c r="IT1071" s="3">
        <v>43.68</v>
      </c>
      <c r="IU1071" s="3">
        <v>50.3</v>
      </c>
      <c r="IV1071" s="3">
        <v>35.68</v>
      </c>
      <c r="IW1071" s="3">
        <v>78.459999999999994</v>
      </c>
      <c r="IX1071" s="3">
        <v>60.69</v>
      </c>
      <c r="IY1071" s="3">
        <v>168.76</v>
      </c>
      <c r="IZ1071" s="3">
        <v>28.68</v>
      </c>
      <c r="JA1071" s="3">
        <v>111.9</v>
      </c>
      <c r="JB1071" s="3">
        <v>61.73</v>
      </c>
      <c r="JC1071" s="3">
        <v>99.85</v>
      </c>
      <c r="JD1071" s="3">
        <v>151.1</v>
      </c>
      <c r="JE1071" s="3">
        <v>68.91</v>
      </c>
      <c r="JF1071" s="3">
        <v>79.900000000000006</v>
      </c>
      <c r="JG1071" s="3">
        <v>110.18</v>
      </c>
      <c r="JH1071" s="3">
        <v>28.03</v>
      </c>
      <c r="JI1071" s="3">
        <v>102.83</v>
      </c>
      <c r="JJ1071" s="3">
        <v>200.62</v>
      </c>
      <c r="JK1071" s="3">
        <v>96.18</v>
      </c>
      <c r="JL1071" s="3">
        <v>34.17</v>
      </c>
      <c r="JM1071" s="3">
        <v>169.46</v>
      </c>
      <c r="JN1071" s="3">
        <v>115.65</v>
      </c>
      <c r="JO1071" s="3">
        <v>18.399999999999999</v>
      </c>
      <c r="JP1071" s="3">
        <v>58.92</v>
      </c>
      <c r="JQ1071" s="3">
        <v>87.5</v>
      </c>
      <c r="JR1071" s="3">
        <v>109.84</v>
      </c>
      <c r="JS1071" s="3">
        <v>96.92</v>
      </c>
      <c r="JT1071" s="3">
        <v>172.77</v>
      </c>
      <c r="JU1071" s="3">
        <v>50.83</v>
      </c>
      <c r="JV1071" s="3">
        <v>67.13</v>
      </c>
      <c r="JW1071" s="3">
        <v>124.91</v>
      </c>
      <c r="JX1071" s="3">
        <v>75.34</v>
      </c>
      <c r="JY1071" s="3">
        <v>51.15</v>
      </c>
      <c r="JZ1071" s="3">
        <v>393.02</v>
      </c>
      <c r="KA1071" s="3">
        <v>121.72</v>
      </c>
      <c r="KB1071" s="3">
        <v>64.790000000000006</v>
      </c>
      <c r="KC1071" s="3">
        <v>148.01</v>
      </c>
      <c r="KD1071" s="3">
        <v>44.17</v>
      </c>
      <c r="KE1071" s="4" t="s">
        <v>502</v>
      </c>
      <c r="KF1071" s="3">
        <v>154.22999999999999</v>
      </c>
      <c r="KG1071" s="3">
        <v>189.2</v>
      </c>
      <c r="KH1071" s="3">
        <v>109.38</v>
      </c>
      <c r="KI1071" s="4" t="s">
        <v>502</v>
      </c>
      <c r="KJ1071" s="3">
        <v>99.33</v>
      </c>
      <c r="KK1071" s="3">
        <v>225.09</v>
      </c>
      <c r="KL1071" s="3">
        <v>151.79</v>
      </c>
      <c r="KM1071" s="3">
        <v>33.43</v>
      </c>
      <c r="KN1071" s="3">
        <v>159.09</v>
      </c>
      <c r="KO1071" s="3">
        <v>59.44</v>
      </c>
      <c r="KP1071" s="3">
        <v>35.369999999999997</v>
      </c>
      <c r="KQ1071" s="3">
        <v>73.64</v>
      </c>
      <c r="KR1071" s="3">
        <v>305.47000000000003</v>
      </c>
      <c r="KS1071" s="3">
        <v>185.73</v>
      </c>
      <c r="KT1071" s="3">
        <v>98.3</v>
      </c>
      <c r="KU1071" s="3">
        <v>51.94</v>
      </c>
      <c r="KV1071" s="3">
        <v>251.34</v>
      </c>
      <c r="KW1071" s="3">
        <v>69.53</v>
      </c>
      <c r="KX1071" s="3">
        <v>82.33</v>
      </c>
      <c r="KY1071" s="3">
        <v>206.68</v>
      </c>
      <c r="KZ1071" s="3">
        <v>51.81</v>
      </c>
      <c r="LA1071" s="3">
        <v>43.88</v>
      </c>
      <c r="LB1071" s="3">
        <v>136.99</v>
      </c>
      <c r="LC1071" s="3">
        <v>69.930000000000007</v>
      </c>
      <c r="LD1071" s="3">
        <v>84.48</v>
      </c>
      <c r="LE1071" s="3">
        <v>58.18</v>
      </c>
      <c r="LF1071" s="3">
        <v>206.23</v>
      </c>
      <c r="LG1071" s="4" t="s">
        <v>502</v>
      </c>
      <c r="LH1071" s="3">
        <v>35.69</v>
      </c>
      <c r="LI1071" s="3">
        <v>118.04</v>
      </c>
      <c r="LJ1071" s="3">
        <v>224.58</v>
      </c>
      <c r="LK1071" s="3">
        <v>134.38</v>
      </c>
      <c r="LL1071" s="3">
        <v>105.54</v>
      </c>
      <c r="LM1071" s="3">
        <v>169.5</v>
      </c>
      <c r="LN1071" s="3">
        <v>50.27</v>
      </c>
      <c r="LO1071" s="3">
        <v>119.2</v>
      </c>
      <c r="LP1071" s="3">
        <v>18.27</v>
      </c>
      <c r="LQ1071" s="3">
        <v>92.7</v>
      </c>
      <c r="LR1071" s="4" t="s">
        <v>502</v>
      </c>
      <c r="LS1071" s="3">
        <v>112.71</v>
      </c>
      <c r="LT1071" s="3">
        <v>49.56</v>
      </c>
      <c r="LU1071" s="3">
        <v>47.5</v>
      </c>
      <c r="LV1071" s="3">
        <v>80.62</v>
      </c>
      <c r="LW1071" s="3">
        <v>198.81</v>
      </c>
      <c r="LX1071" s="3">
        <v>62.55</v>
      </c>
      <c r="LY1071" s="3">
        <v>53.75</v>
      </c>
      <c r="LZ1071" s="3">
        <v>52.08</v>
      </c>
      <c r="MA1071" s="3">
        <v>84.92</v>
      </c>
      <c r="MB1071" s="3">
        <v>24.45</v>
      </c>
      <c r="MC1071" s="3">
        <v>86.8</v>
      </c>
      <c r="MD1071" s="3">
        <v>72.69</v>
      </c>
      <c r="ME1071" s="3">
        <v>63.17</v>
      </c>
      <c r="MF1071" s="3">
        <v>84.07</v>
      </c>
      <c r="MG1071" s="3">
        <v>34.68</v>
      </c>
      <c r="MH1071" s="3">
        <v>75.02</v>
      </c>
      <c r="MI1071" s="3">
        <v>76.7</v>
      </c>
      <c r="MJ1071" s="3">
        <v>84.11</v>
      </c>
      <c r="MK1071" s="3">
        <v>107.14</v>
      </c>
      <c r="ML1071" s="3">
        <v>82.87</v>
      </c>
      <c r="MM1071" s="3">
        <v>51.47</v>
      </c>
      <c r="MN1071" s="3">
        <v>168.39</v>
      </c>
      <c r="MO1071" s="4" t="s">
        <v>502</v>
      </c>
      <c r="MP1071" s="3">
        <v>86</v>
      </c>
      <c r="MQ1071" s="3">
        <v>215.93</v>
      </c>
      <c r="MR1071" s="3">
        <v>89.52</v>
      </c>
      <c r="MS1071" s="3">
        <v>114.04</v>
      </c>
      <c r="MT1071" s="3">
        <v>124.84</v>
      </c>
      <c r="MU1071" s="4" t="s">
        <v>502</v>
      </c>
      <c r="MV1071" s="3">
        <v>70.12</v>
      </c>
      <c r="MW1071" s="3">
        <v>243.62</v>
      </c>
      <c r="MX1071" s="3">
        <v>53.98</v>
      </c>
      <c r="MY1071" s="3">
        <v>9.5500000000000007</v>
      </c>
      <c r="MZ1071" s="3">
        <v>168.22</v>
      </c>
      <c r="NA1071" s="3">
        <v>1392.05</v>
      </c>
      <c r="NB1071" s="3">
        <v>156.07</v>
      </c>
      <c r="NC1071" s="4" t="s">
        <v>502</v>
      </c>
      <c r="ND1071" s="3">
        <v>236.78</v>
      </c>
      <c r="NE1071" s="3">
        <v>42.4</v>
      </c>
      <c r="NF1071" s="3">
        <v>266.48</v>
      </c>
      <c r="NG1071" s="3">
        <v>2067.5700000000002</v>
      </c>
      <c r="NH1071" s="4" t="s">
        <v>502</v>
      </c>
      <c r="NI1071" s="3">
        <v>36.31</v>
      </c>
      <c r="NJ1071" s="3">
        <v>69.23</v>
      </c>
      <c r="NK1071" s="4" t="s">
        <v>502</v>
      </c>
      <c r="NL1071" s="3">
        <v>93.63</v>
      </c>
      <c r="NM1071" s="3">
        <v>306.37</v>
      </c>
      <c r="NN1071" s="3">
        <v>73.489999999999995</v>
      </c>
      <c r="NO1071" s="3">
        <v>33.47</v>
      </c>
      <c r="NP1071" s="3">
        <v>160.57</v>
      </c>
      <c r="NQ1071" s="4" t="s">
        <v>502</v>
      </c>
      <c r="NR1071" s="3">
        <v>182.61</v>
      </c>
      <c r="NS1071" s="3">
        <v>50.32</v>
      </c>
      <c r="NT1071" s="3">
        <v>41.38</v>
      </c>
      <c r="NU1071" s="3">
        <v>353.3</v>
      </c>
      <c r="NV1071" s="3">
        <v>55.73</v>
      </c>
      <c r="NW1071" s="3">
        <v>169.83</v>
      </c>
      <c r="NX1071" s="3">
        <v>80.05</v>
      </c>
      <c r="NY1071" s="3">
        <v>33.799999999999997</v>
      </c>
      <c r="NZ1071" s="3">
        <v>94.88</v>
      </c>
      <c r="OA1071" s="3">
        <v>74.69</v>
      </c>
      <c r="OB1071" s="3">
        <v>119.51</v>
      </c>
      <c r="OC1071" s="3">
        <v>39.61</v>
      </c>
      <c r="OD1071" s="3">
        <v>4.24</v>
      </c>
      <c r="OE1071" s="3">
        <v>408.6</v>
      </c>
      <c r="OF1071" s="3">
        <v>27.83</v>
      </c>
      <c r="OG1071" s="4" t="s">
        <v>502</v>
      </c>
      <c r="OH1071" s="4" t="s">
        <v>502</v>
      </c>
      <c r="OI1071" s="3">
        <v>106.97</v>
      </c>
      <c r="OJ1071" s="3">
        <v>123.44</v>
      </c>
      <c r="OK1071" s="3">
        <v>54.29</v>
      </c>
      <c r="OL1071" s="3">
        <v>142.34</v>
      </c>
      <c r="OM1071" s="3">
        <v>31.56</v>
      </c>
      <c r="ON1071" s="4" t="s">
        <v>502</v>
      </c>
      <c r="OO1071" s="4" t="s">
        <v>502</v>
      </c>
      <c r="OP1071" s="3">
        <v>69.760000000000005</v>
      </c>
      <c r="OQ1071" s="3">
        <v>53.43</v>
      </c>
      <c r="OR1071" s="4" t="s">
        <v>502</v>
      </c>
      <c r="OS1071" s="3">
        <v>25.68</v>
      </c>
      <c r="OT1071" s="3">
        <v>73.75</v>
      </c>
      <c r="OU1071" s="3">
        <v>1013.41</v>
      </c>
      <c r="OV1071" s="3">
        <v>1018.68</v>
      </c>
      <c r="OW1071" s="3">
        <v>84.25</v>
      </c>
      <c r="OX1071" s="3">
        <v>14.83</v>
      </c>
      <c r="OY1071" s="3">
        <v>36.78</v>
      </c>
      <c r="OZ1071" s="4" t="s">
        <v>502</v>
      </c>
      <c r="PA1071" s="3">
        <v>66.84</v>
      </c>
      <c r="PB1071" s="4" t="s">
        <v>502</v>
      </c>
      <c r="PC1071" s="3">
        <v>188.71</v>
      </c>
      <c r="PD1071" s="3">
        <v>229.94</v>
      </c>
      <c r="PE1071" s="3">
        <v>81.89</v>
      </c>
      <c r="PF1071" s="3">
        <v>49.75</v>
      </c>
      <c r="PG1071" s="3">
        <v>170.47</v>
      </c>
      <c r="PH1071" s="3">
        <v>403.47</v>
      </c>
      <c r="PI1071" s="3">
        <v>117.17</v>
      </c>
      <c r="PJ1071" s="3">
        <v>119.69</v>
      </c>
      <c r="PK1071" s="4" t="s">
        <v>502</v>
      </c>
      <c r="PL1071" s="3">
        <v>60.24</v>
      </c>
      <c r="PM1071" s="3">
        <v>107.57</v>
      </c>
      <c r="PN1071" s="4" t="s">
        <v>502</v>
      </c>
      <c r="PO1071" s="3">
        <v>37.79</v>
      </c>
      <c r="PP1071" s="4" t="s">
        <v>502</v>
      </c>
      <c r="PQ1071" s="3">
        <v>197.97</v>
      </c>
      <c r="PR1071" s="3">
        <v>88.67</v>
      </c>
      <c r="PS1071" s="3">
        <v>132.5</v>
      </c>
      <c r="PT1071" s="3">
        <v>89.03</v>
      </c>
      <c r="PU1071" s="3">
        <v>41.18</v>
      </c>
      <c r="PV1071" s="3">
        <v>156.11000000000001</v>
      </c>
      <c r="PW1071" s="3">
        <v>213.41</v>
      </c>
      <c r="PX1071" s="3">
        <v>55.73</v>
      </c>
      <c r="PY1071" s="3">
        <v>112.36</v>
      </c>
      <c r="PZ1071" s="4" t="s">
        <v>502</v>
      </c>
      <c r="QA1071" s="3">
        <v>89.71</v>
      </c>
      <c r="QB1071" s="4" t="s">
        <v>502</v>
      </c>
      <c r="QC1071" s="3">
        <v>51.55</v>
      </c>
      <c r="QD1071" s="3">
        <v>86.65</v>
      </c>
      <c r="QE1071" s="3">
        <v>135.38999999999999</v>
      </c>
      <c r="QF1071" s="3">
        <v>283.67</v>
      </c>
      <c r="QG1071" s="3">
        <v>60.63</v>
      </c>
      <c r="QH1071" s="3">
        <v>103.91</v>
      </c>
      <c r="QI1071" s="3">
        <v>225.35</v>
      </c>
      <c r="QJ1071" s="3">
        <v>16</v>
      </c>
      <c r="QK1071" s="3">
        <v>15.64</v>
      </c>
      <c r="QL1071" s="3">
        <v>116.41</v>
      </c>
      <c r="QM1071" s="3">
        <v>144.55000000000001</v>
      </c>
      <c r="QN1071" s="3">
        <v>23.53</v>
      </c>
      <c r="QO1071" s="3">
        <v>237.77</v>
      </c>
      <c r="QP1071" s="4" t="s">
        <v>502</v>
      </c>
      <c r="QQ1071" s="4" t="s">
        <v>502</v>
      </c>
      <c r="QR1071" s="3">
        <v>61.02</v>
      </c>
      <c r="QS1071" s="3">
        <v>65.709999999999994</v>
      </c>
      <c r="QT1071" s="3">
        <v>108.19</v>
      </c>
      <c r="QU1071" s="3">
        <v>60.19</v>
      </c>
      <c r="QV1071" s="3">
        <v>85.08</v>
      </c>
      <c r="QW1071" s="3">
        <v>146.30000000000001</v>
      </c>
      <c r="QX1071" s="3">
        <v>77.55</v>
      </c>
      <c r="QY1071" s="3">
        <v>74.56</v>
      </c>
      <c r="QZ1071" s="3">
        <v>54.78</v>
      </c>
      <c r="RA1071" s="3">
        <v>69.709999999999994</v>
      </c>
      <c r="RB1071" s="4" t="s">
        <v>502</v>
      </c>
      <c r="RC1071" s="3">
        <v>332.2</v>
      </c>
      <c r="RD1071" s="4" t="s">
        <v>502</v>
      </c>
      <c r="RE1071" s="3">
        <v>76.2</v>
      </c>
      <c r="RF1071" s="3">
        <v>168.67</v>
      </c>
      <c r="RG1071" s="3">
        <v>58</v>
      </c>
      <c r="RH1071" s="4" t="s">
        <v>502</v>
      </c>
      <c r="RI1071" s="3">
        <v>81.64</v>
      </c>
      <c r="RJ1071" s="3">
        <v>44.06</v>
      </c>
      <c r="RK1071" s="3">
        <v>58.3</v>
      </c>
      <c r="RL1071" s="3">
        <v>97.63</v>
      </c>
      <c r="RM1071" s="3">
        <v>146.47</v>
      </c>
      <c r="RN1071" s="4" t="s">
        <v>502</v>
      </c>
      <c r="RO1071" s="3">
        <v>59.59</v>
      </c>
      <c r="RP1071" s="3">
        <v>35.24</v>
      </c>
      <c r="RQ1071" s="3">
        <v>106.44</v>
      </c>
      <c r="RR1071" s="3">
        <v>60.81</v>
      </c>
      <c r="RS1071" s="3">
        <v>267.52999999999997</v>
      </c>
      <c r="RT1071" s="3">
        <v>95.86</v>
      </c>
      <c r="RU1071" s="3">
        <v>102.18</v>
      </c>
      <c r="RV1071" s="4" t="s">
        <v>502</v>
      </c>
      <c r="RW1071" s="3">
        <v>204.38</v>
      </c>
      <c r="RX1071" s="3">
        <v>103.5</v>
      </c>
      <c r="RY1071" s="3">
        <v>117.15</v>
      </c>
      <c r="RZ1071" s="3">
        <v>158.36000000000001</v>
      </c>
      <c r="SA1071" s="4" t="s">
        <v>502</v>
      </c>
      <c r="SB1071" s="3">
        <v>63.17</v>
      </c>
      <c r="SC1071" s="4" t="s">
        <v>502</v>
      </c>
      <c r="SD1071" s="3">
        <v>91.21</v>
      </c>
      <c r="SE1071" s="3">
        <v>148.22</v>
      </c>
      <c r="SF1071" s="3">
        <v>180.3</v>
      </c>
      <c r="SG1071" s="3">
        <v>45.2</v>
      </c>
      <c r="SH1071" s="3">
        <v>139.81</v>
      </c>
    </row>
    <row r="1072" spans="1:502" x14ac:dyDescent="0.15">
      <c r="A1072" s="2" t="s">
        <v>1572</v>
      </c>
      <c r="B1072" s="3">
        <v>65.45</v>
      </c>
      <c r="C1072" s="3">
        <v>92.94</v>
      </c>
      <c r="D1072" s="3">
        <v>59.46</v>
      </c>
      <c r="E1072" s="3">
        <v>149.97</v>
      </c>
      <c r="F1072" s="3">
        <v>43.9</v>
      </c>
      <c r="G1072" s="3">
        <v>56.81</v>
      </c>
      <c r="H1072" s="3">
        <v>11.39</v>
      </c>
      <c r="I1072" s="3">
        <v>44.24</v>
      </c>
      <c r="J1072" s="3">
        <v>54.22</v>
      </c>
      <c r="K1072" s="3">
        <v>91.18</v>
      </c>
      <c r="L1072" s="3">
        <v>68.400000000000006</v>
      </c>
      <c r="M1072" s="3">
        <v>91.6</v>
      </c>
      <c r="N1072" s="3">
        <v>96.53</v>
      </c>
      <c r="O1072" s="3">
        <v>85.74</v>
      </c>
      <c r="P1072" s="4" t="s">
        <v>502</v>
      </c>
      <c r="Q1072" s="3">
        <v>75.67</v>
      </c>
      <c r="R1072" s="3">
        <v>145.69999999999999</v>
      </c>
      <c r="S1072" s="3">
        <v>143.05000000000001</v>
      </c>
      <c r="T1072" s="3">
        <v>258.95999999999998</v>
      </c>
      <c r="U1072" s="3">
        <v>140.13</v>
      </c>
      <c r="V1072" s="3">
        <v>64.38</v>
      </c>
      <c r="W1072" s="3">
        <v>162.13</v>
      </c>
      <c r="X1072" s="3">
        <v>84.99</v>
      </c>
      <c r="Y1072" s="3">
        <v>84.22</v>
      </c>
      <c r="Z1072" s="3">
        <v>124.43</v>
      </c>
      <c r="AA1072" s="3">
        <v>83.7</v>
      </c>
      <c r="AB1072" s="3">
        <v>166.02</v>
      </c>
      <c r="AC1072" s="3">
        <v>106.21</v>
      </c>
      <c r="AD1072" s="3">
        <v>81.2</v>
      </c>
      <c r="AE1072" s="3">
        <v>93.58</v>
      </c>
      <c r="AF1072" s="3">
        <v>628.65</v>
      </c>
      <c r="AG1072" s="3">
        <v>327.44</v>
      </c>
      <c r="AH1072" s="3">
        <v>29.88</v>
      </c>
      <c r="AI1072" s="3">
        <v>40.090000000000003</v>
      </c>
      <c r="AJ1072" s="3">
        <v>64.41</v>
      </c>
      <c r="AK1072" s="3">
        <v>38.229999999999997</v>
      </c>
      <c r="AL1072" s="3">
        <v>72.86</v>
      </c>
      <c r="AM1072" s="3">
        <v>218.78</v>
      </c>
      <c r="AN1072" s="3">
        <v>34.369999999999997</v>
      </c>
      <c r="AO1072" s="3">
        <v>54.71</v>
      </c>
      <c r="AP1072" s="3">
        <v>75.64</v>
      </c>
      <c r="AQ1072" s="3">
        <v>250.52</v>
      </c>
      <c r="AR1072" s="3">
        <v>51.48</v>
      </c>
      <c r="AS1072" s="4" t="s">
        <v>502</v>
      </c>
      <c r="AT1072" s="3">
        <v>536.30999999999995</v>
      </c>
      <c r="AU1072" s="3">
        <v>62.98</v>
      </c>
      <c r="AV1072" s="3">
        <v>108.58</v>
      </c>
      <c r="AW1072" s="3">
        <v>200.11</v>
      </c>
      <c r="AX1072" s="3">
        <v>25.31</v>
      </c>
      <c r="AY1072" s="3">
        <v>27.74</v>
      </c>
      <c r="AZ1072" s="3">
        <v>51.61</v>
      </c>
      <c r="BA1072" s="3">
        <v>31.3</v>
      </c>
      <c r="BB1072" s="3">
        <v>122.92</v>
      </c>
      <c r="BC1072" s="3">
        <v>69.31</v>
      </c>
      <c r="BD1072" s="3">
        <v>37.01</v>
      </c>
      <c r="BE1072" s="3">
        <v>62.94</v>
      </c>
      <c r="BF1072" s="4" t="s">
        <v>502</v>
      </c>
      <c r="BG1072" s="3">
        <v>145.18</v>
      </c>
      <c r="BH1072" s="3">
        <v>136.18</v>
      </c>
      <c r="BI1072" s="3">
        <v>47.25</v>
      </c>
      <c r="BJ1072" s="3">
        <v>108.91</v>
      </c>
      <c r="BK1072" s="3">
        <v>64.98</v>
      </c>
      <c r="BL1072" s="3">
        <v>98.85</v>
      </c>
      <c r="BM1072" s="3">
        <v>37.11</v>
      </c>
      <c r="BN1072" s="3">
        <v>42.77</v>
      </c>
      <c r="BO1072" s="3">
        <v>50.47</v>
      </c>
      <c r="BP1072" s="4" t="s">
        <v>502</v>
      </c>
      <c r="BQ1072" s="3">
        <v>71.650000000000006</v>
      </c>
      <c r="BR1072" s="3">
        <v>130.05000000000001</v>
      </c>
      <c r="BS1072" s="3">
        <v>96.73</v>
      </c>
      <c r="BT1072" s="3">
        <v>325.83999999999997</v>
      </c>
      <c r="BU1072" s="3">
        <v>160.94999999999999</v>
      </c>
      <c r="BV1072" s="3">
        <v>45.31</v>
      </c>
      <c r="BW1072" s="3">
        <v>106.41</v>
      </c>
      <c r="BX1072" s="3">
        <v>27.2</v>
      </c>
      <c r="BY1072" s="3">
        <v>96.35</v>
      </c>
      <c r="BZ1072" s="3">
        <v>59.56</v>
      </c>
      <c r="CA1072" s="3">
        <v>86.25</v>
      </c>
      <c r="CB1072" s="3">
        <v>199.21</v>
      </c>
      <c r="CC1072" s="3">
        <v>43.23</v>
      </c>
      <c r="CD1072" s="3">
        <v>84.88</v>
      </c>
      <c r="CE1072" s="3">
        <v>105.62</v>
      </c>
      <c r="CF1072" s="3">
        <v>119.48</v>
      </c>
      <c r="CG1072" s="3">
        <v>39.74</v>
      </c>
      <c r="CH1072" s="3">
        <v>23.71</v>
      </c>
      <c r="CI1072" s="4" t="s">
        <v>502</v>
      </c>
      <c r="CJ1072" s="3">
        <v>64.28</v>
      </c>
      <c r="CK1072" s="3">
        <v>114.48</v>
      </c>
      <c r="CL1072" s="3">
        <v>66.95</v>
      </c>
      <c r="CM1072" s="3">
        <v>53.86</v>
      </c>
      <c r="CN1072" s="4" t="s">
        <v>502</v>
      </c>
      <c r="CO1072" s="3">
        <v>63.69</v>
      </c>
      <c r="CP1072" s="3">
        <v>148.57</v>
      </c>
      <c r="CQ1072" s="3">
        <v>91.7</v>
      </c>
      <c r="CR1072" s="3">
        <v>71.69</v>
      </c>
      <c r="CS1072" s="3">
        <v>95</v>
      </c>
      <c r="CT1072" s="3">
        <v>99.29</v>
      </c>
      <c r="CU1072" s="3">
        <v>45.63</v>
      </c>
      <c r="CV1072" s="3">
        <v>99.06</v>
      </c>
      <c r="CW1072" s="3">
        <v>100.95</v>
      </c>
      <c r="CX1072" s="3">
        <v>104.6</v>
      </c>
      <c r="CY1072" s="3">
        <v>23.37</v>
      </c>
      <c r="CZ1072" s="3">
        <v>97.13</v>
      </c>
      <c r="DA1072" s="4" t="s">
        <v>502</v>
      </c>
      <c r="DB1072" s="3">
        <v>231.45</v>
      </c>
      <c r="DC1072" s="3">
        <v>86.84</v>
      </c>
      <c r="DD1072" s="3">
        <v>103.89</v>
      </c>
      <c r="DE1072" s="3">
        <v>77.709999999999994</v>
      </c>
      <c r="DF1072" s="3">
        <v>63.67</v>
      </c>
      <c r="DG1072" s="3">
        <v>31.32</v>
      </c>
      <c r="DH1072" s="3">
        <v>138.87</v>
      </c>
      <c r="DI1072" s="3">
        <v>78.27</v>
      </c>
      <c r="DJ1072" s="3">
        <v>119.08</v>
      </c>
      <c r="DK1072" s="3">
        <v>258.27</v>
      </c>
      <c r="DL1072" s="3">
        <v>63.09</v>
      </c>
      <c r="DM1072" s="3">
        <v>150.5</v>
      </c>
      <c r="DN1072" s="3">
        <v>228.42</v>
      </c>
      <c r="DO1072" s="3">
        <v>103.65</v>
      </c>
      <c r="DP1072" s="3">
        <v>68.13</v>
      </c>
      <c r="DQ1072" s="3">
        <v>104.17</v>
      </c>
      <c r="DR1072" s="3">
        <v>113.21</v>
      </c>
      <c r="DS1072" s="3">
        <v>63.15</v>
      </c>
      <c r="DT1072" s="3">
        <v>46.82</v>
      </c>
      <c r="DU1072" s="3">
        <v>59.53</v>
      </c>
      <c r="DV1072" s="3">
        <v>242.31</v>
      </c>
      <c r="DW1072" s="3">
        <v>78.58</v>
      </c>
      <c r="DX1072" s="3">
        <v>79.239999999999995</v>
      </c>
      <c r="DY1072" s="3">
        <v>138.76</v>
      </c>
      <c r="DZ1072" s="4" t="s">
        <v>502</v>
      </c>
      <c r="EA1072" s="3">
        <v>87.7</v>
      </c>
      <c r="EB1072" s="3">
        <v>11.33</v>
      </c>
      <c r="EC1072" s="3">
        <v>17.34</v>
      </c>
      <c r="ED1072" s="3">
        <v>195.98</v>
      </c>
      <c r="EE1072" s="3">
        <v>238.76</v>
      </c>
      <c r="EF1072" s="3">
        <v>34.18</v>
      </c>
      <c r="EG1072" s="4" t="s">
        <v>502</v>
      </c>
      <c r="EH1072" s="3">
        <v>167.04</v>
      </c>
      <c r="EI1072" s="3">
        <v>96</v>
      </c>
      <c r="EJ1072" s="3">
        <v>76.180000000000007</v>
      </c>
      <c r="EK1072" s="3">
        <v>118.58</v>
      </c>
      <c r="EL1072" s="3">
        <v>76.63</v>
      </c>
      <c r="EM1072" s="3">
        <v>218.54</v>
      </c>
      <c r="EN1072" s="4" t="s">
        <v>502</v>
      </c>
      <c r="EO1072" s="3">
        <v>45.37</v>
      </c>
      <c r="EP1072" s="3">
        <v>84.59</v>
      </c>
      <c r="EQ1072" s="3">
        <v>27.39</v>
      </c>
      <c r="ER1072" s="3">
        <v>38.03</v>
      </c>
      <c r="ES1072" s="3">
        <v>45.7</v>
      </c>
      <c r="ET1072" s="3">
        <v>89.73</v>
      </c>
      <c r="EU1072" s="3">
        <v>110.42</v>
      </c>
      <c r="EV1072" s="4" t="s">
        <v>502</v>
      </c>
      <c r="EW1072" s="3">
        <v>252.62</v>
      </c>
      <c r="EX1072" s="3">
        <v>288.45</v>
      </c>
      <c r="EY1072" s="3">
        <v>46.78</v>
      </c>
      <c r="EZ1072" s="3">
        <v>96.86</v>
      </c>
      <c r="FA1072" s="3">
        <v>177.44</v>
      </c>
      <c r="FB1072" s="3">
        <v>51.01</v>
      </c>
      <c r="FC1072" s="3">
        <v>51.75</v>
      </c>
      <c r="FD1072" s="3">
        <v>259.91000000000003</v>
      </c>
      <c r="FE1072" s="3">
        <v>78.03</v>
      </c>
      <c r="FF1072" s="3">
        <v>17.25</v>
      </c>
      <c r="FG1072" s="3">
        <v>21.54</v>
      </c>
      <c r="FH1072" s="3">
        <v>35.869999999999997</v>
      </c>
      <c r="FI1072" s="3">
        <v>100.6</v>
      </c>
      <c r="FJ1072" s="3">
        <v>118.64</v>
      </c>
      <c r="FK1072" s="3">
        <v>286.99</v>
      </c>
      <c r="FL1072" s="3">
        <v>22.63</v>
      </c>
      <c r="FM1072" s="3">
        <v>154.12</v>
      </c>
      <c r="FN1072" s="3">
        <v>72.39</v>
      </c>
      <c r="FO1072" s="3">
        <v>142.66</v>
      </c>
      <c r="FP1072" s="3">
        <v>137.02000000000001</v>
      </c>
      <c r="FQ1072" s="3">
        <v>22.82</v>
      </c>
      <c r="FR1072" s="3">
        <v>53.17</v>
      </c>
      <c r="FS1072" s="3">
        <v>23.13</v>
      </c>
      <c r="FT1072" s="3">
        <v>96.83</v>
      </c>
      <c r="FU1072" s="3">
        <v>29.79</v>
      </c>
      <c r="FV1072" s="3">
        <v>33.299999999999997</v>
      </c>
      <c r="FW1072" s="3">
        <v>117.97</v>
      </c>
      <c r="FX1072" s="3">
        <v>158.03</v>
      </c>
      <c r="FY1072" s="3">
        <v>31.72</v>
      </c>
      <c r="FZ1072" s="3">
        <v>60.18</v>
      </c>
      <c r="GA1072" s="3">
        <v>28.48</v>
      </c>
      <c r="GB1072" s="3">
        <v>35</v>
      </c>
      <c r="GC1072" s="3">
        <v>130.41</v>
      </c>
      <c r="GD1072" s="3">
        <v>24.15</v>
      </c>
      <c r="GE1072" s="3">
        <v>110.99</v>
      </c>
      <c r="GF1072" s="3">
        <v>64.930000000000007</v>
      </c>
      <c r="GG1072" s="3">
        <v>19.670000000000002</v>
      </c>
      <c r="GH1072" s="3">
        <v>52.02</v>
      </c>
      <c r="GI1072" s="3">
        <v>14.57</v>
      </c>
      <c r="GJ1072" s="3">
        <v>109.29</v>
      </c>
      <c r="GK1072" s="3">
        <v>15.16</v>
      </c>
      <c r="GL1072" s="3">
        <v>62.73</v>
      </c>
      <c r="GM1072" s="3">
        <v>44.24</v>
      </c>
      <c r="GN1072" s="3">
        <v>24.08</v>
      </c>
      <c r="GO1072" s="4" t="s">
        <v>502</v>
      </c>
      <c r="GP1072" s="3">
        <v>49.93</v>
      </c>
      <c r="GQ1072" s="3">
        <v>65.77</v>
      </c>
      <c r="GR1072" s="3">
        <v>62.82</v>
      </c>
      <c r="GS1072" s="3">
        <v>163.84</v>
      </c>
      <c r="GT1072" s="3">
        <v>162.29</v>
      </c>
      <c r="GU1072" s="3">
        <v>78.599999999999994</v>
      </c>
      <c r="GV1072" s="3">
        <v>341.79</v>
      </c>
      <c r="GW1072" s="3">
        <v>88.06</v>
      </c>
      <c r="GX1072" s="3">
        <v>56.36</v>
      </c>
      <c r="GY1072" s="3">
        <v>70.040000000000006</v>
      </c>
      <c r="GZ1072" s="3">
        <v>59.43</v>
      </c>
      <c r="HA1072" s="3">
        <v>102.73</v>
      </c>
      <c r="HB1072" s="3">
        <v>38.43</v>
      </c>
      <c r="HC1072" s="3">
        <v>173.69</v>
      </c>
      <c r="HD1072" s="3">
        <v>92.5</v>
      </c>
      <c r="HE1072" s="3">
        <v>40.71</v>
      </c>
      <c r="HF1072" s="3">
        <v>161.72999999999999</v>
      </c>
      <c r="HG1072" s="3">
        <v>141.35</v>
      </c>
      <c r="HH1072" s="3">
        <v>162.26</v>
      </c>
      <c r="HI1072" s="3">
        <v>78.72</v>
      </c>
      <c r="HJ1072" s="3">
        <v>45.85</v>
      </c>
      <c r="HK1072" s="3">
        <v>34.93</v>
      </c>
      <c r="HL1072" s="3">
        <v>238.91</v>
      </c>
      <c r="HM1072" s="3">
        <v>105.04</v>
      </c>
      <c r="HN1072" s="3">
        <v>204.38</v>
      </c>
      <c r="HO1072" s="3">
        <v>81.98</v>
      </c>
      <c r="HP1072" s="3">
        <v>217.56</v>
      </c>
      <c r="HQ1072" s="3">
        <v>63.35</v>
      </c>
      <c r="HR1072" s="3">
        <v>80.72</v>
      </c>
      <c r="HS1072" s="3">
        <v>24.1</v>
      </c>
      <c r="HT1072" s="3">
        <v>72.569999999999993</v>
      </c>
      <c r="HU1072" s="3">
        <v>54.54</v>
      </c>
      <c r="HV1072" s="3">
        <v>15.89</v>
      </c>
      <c r="HW1072" s="3">
        <v>53.67</v>
      </c>
      <c r="HX1072" s="3">
        <v>146.69999999999999</v>
      </c>
      <c r="HY1072" s="3">
        <v>106.07</v>
      </c>
      <c r="HZ1072" s="3">
        <v>185.98</v>
      </c>
      <c r="IA1072" s="3">
        <v>574.53</v>
      </c>
      <c r="IB1072" s="3">
        <v>53.04</v>
      </c>
      <c r="IC1072" s="3">
        <v>162.33000000000001</v>
      </c>
      <c r="ID1072" s="3">
        <v>38.99</v>
      </c>
      <c r="IE1072" s="3">
        <v>24.19</v>
      </c>
      <c r="IF1072" s="3">
        <v>68.42</v>
      </c>
      <c r="IG1072" s="3">
        <v>353.44</v>
      </c>
      <c r="IH1072" s="3">
        <v>164.69</v>
      </c>
      <c r="II1072" s="3">
        <v>30.4</v>
      </c>
      <c r="IJ1072" s="3">
        <v>131.97999999999999</v>
      </c>
      <c r="IK1072" s="3">
        <v>61.13</v>
      </c>
      <c r="IL1072" s="3">
        <v>3126.57</v>
      </c>
      <c r="IM1072" s="3">
        <v>52.45</v>
      </c>
      <c r="IN1072" s="3">
        <v>56.52</v>
      </c>
      <c r="IO1072" s="3">
        <v>72.010000000000005</v>
      </c>
      <c r="IP1072" s="3">
        <v>45.51</v>
      </c>
      <c r="IQ1072" s="4" t="s">
        <v>502</v>
      </c>
      <c r="IR1072" s="3">
        <v>66.62</v>
      </c>
      <c r="IS1072" s="3">
        <v>107.87</v>
      </c>
      <c r="IT1072" s="3">
        <v>43.46</v>
      </c>
      <c r="IU1072" s="3">
        <v>50.37</v>
      </c>
      <c r="IV1072" s="3">
        <v>36.130000000000003</v>
      </c>
      <c r="IW1072" s="3">
        <v>79.05</v>
      </c>
      <c r="IX1072" s="3">
        <v>61.41</v>
      </c>
      <c r="IY1072" s="3">
        <v>170.95</v>
      </c>
      <c r="IZ1072" s="3">
        <v>30.5</v>
      </c>
      <c r="JA1072" s="3">
        <v>112.32</v>
      </c>
      <c r="JB1072" s="3">
        <v>62.15</v>
      </c>
      <c r="JC1072" s="3">
        <v>100.92</v>
      </c>
      <c r="JD1072" s="3">
        <v>152.5</v>
      </c>
      <c r="JE1072" s="3">
        <v>69.89</v>
      </c>
      <c r="JF1072" s="3">
        <v>80.06</v>
      </c>
      <c r="JG1072" s="3">
        <v>110.79</v>
      </c>
      <c r="JH1072" s="3">
        <v>27.85</v>
      </c>
      <c r="JI1072" s="3">
        <v>104.42</v>
      </c>
      <c r="JJ1072" s="3">
        <v>204.04</v>
      </c>
      <c r="JK1072" s="3">
        <v>95.99</v>
      </c>
      <c r="JL1072" s="3">
        <v>34.51</v>
      </c>
      <c r="JM1072" s="3">
        <v>169.28</v>
      </c>
      <c r="JN1072" s="3">
        <v>116.85</v>
      </c>
      <c r="JO1072" s="3">
        <v>18.760000000000002</v>
      </c>
      <c r="JP1072" s="3">
        <v>58.55</v>
      </c>
      <c r="JQ1072" s="3">
        <v>88.12</v>
      </c>
      <c r="JR1072" s="3">
        <v>112.7</v>
      </c>
      <c r="JS1072" s="3">
        <v>95.84</v>
      </c>
      <c r="JT1072" s="3">
        <v>173.34</v>
      </c>
      <c r="JU1072" s="3">
        <v>51.42</v>
      </c>
      <c r="JV1072" s="3">
        <v>67.760000000000005</v>
      </c>
      <c r="JW1072" s="3">
        <v>125.77</v>
      </c>
      <c r="JX1072" s="3">
        <v>75.5</v>
      </c>
      <c r="JY1072" s="3">
        <v>51.75</v>
      </c>
      <c r="JZ1072" s="3">
        <v>396.46</v>
      </c>
      <c r="KA1072" s="3">
        <v>123.7</v>
      </c>
      <c r="KB1072" s="3">
        <v>64.81</v>
      </c>
      <c r="KC1072" s="3">
        <v>150.56</v>
      </c>
      <c r="KD1072" s="3">
        <v>44.79</v>
      </c>
      <c r="KE1072" s="4" t="s">
        <v>502</v>
      </c>
      <c r="KF1072" s="3">
        <v>156.28</v>
      </c>
      <c r="KG1072" s="3">
        <v>189.46</v>
      </c>
      <c r="KH1072" s="3">
        <v>110.34</v>
      </c>
      <c r="KI1072" s="4" t="s">
        <v>502</v>
      </c>
      <c r="KJ1072" s="3">
        <v>99.94</v>
      </c>
      <c r="KK1072" s="3">
        <v>226.45</v>
      </c>
      <c r="KL1072" s="3">
        <v>153.87</v>
      </c>
      <c r="KM1072" s="3">
        <v>33.909999999999997</v>
      </c>
      <c r="KN1072" s="3">
        <v>158.83000000000001</v>
      </c>
      <c r="KO1072" s="3">
        <v>61.21</v>
      </c>
      <c r="KP1072" s="3">
        <v>35.880000000000003</v>
      </c>
      <c r="KQ1072" s="3">
        <v>74.099999999999994</v>
      </c>
      <c r="KR1072" s="3">
        <v>308.11</v>
      </c>
      <c r="KS1072" s="3">
        <v>186.61</v>
      </c>
      <c r="KT1072" s="3">
        <v>98.34</v>
      </c>
      <c r="KU1072" s="3">
        <v>52.67</v>
      </c>
      <c r="KV1072" s="3">
        <v>252.64</v>
      </c>
      <c r="KW1072" s="3">
        <v>71.86</v>
      </c>
      <c r="KX1072" s="3">
        <v>83.97</v>
      </c>
      <c r="KY1072" s="3">
        <v>209.32</v>
      </c>
      <c r="KZ1072" s="3">
        <v>52.62</v>
      </c>
      <c r="LA1072" s="3">
        <v>43.69</v>
      </c>
      <c r="LB1072" s="3">
        <v>138.63</v>
      </c>
      <c r="LC1072" s="3">
        <v>71.540000000000006</v>
      </c>
      <c r="LD1072" s="3">
        <v>85.04</v>
      </c>
      <c r="LE1072" s="3">
        <v>58.28</v>
      </c>
      <c r="LF1072" s="3">
        <v>209.04</v>
      </c>
      <c r="LG1072" s="4" t="s">
        <v>502</v>
      </c>
      <c r="LH1072" s="3">
        <v>36.020000000000003</v>
      </c>
      <c r="LI1072" s="3">
        <v>119.35</v>
      </c>
      <c r="LJ1072" s="3">
        <v>228.79</v>
      </c>
      <c r="LK1072" s="3">
        <v>132.9</v>
      </c>
      <c r="LL1072" s="3">
        <v>106.41</v>
      </c>
      <c r="LM1072" s="3">
        <v>173.68</v>
      </c>
      <c r="LN1072" s="3">
        <v>50.68</v>
      </c>
      <c r="LO1072" s="3">
        <v>119.81</v>
      </c>
      <c r="LP1072" s="3">
        <v>18.13</v>
      </c>
      <c r="LQ1072" s="3">
        <v>93.35</v>
      </c>
      <c r="LR1072" s="4" t="s">
        <v>502</v>
      </c>
      <c r="LS1072" s="3">
        <v>114.41</v>
      </c>
      <c r="LT1072" s="3">
        <v>50.32</v>
      </c>
      <c r="LU1072" s="3">
        <v>47.93</v>
      </c>
      <c r="LV1072" s="3">
        <v>80.86</v>
      </c>
      <c r="LW1072" s="3">
        <v>201.62</v>
      </c>
      <c r="LX1072" s="3">
        <v>62.99</v>
      </c>
      <c r="LY1072" s="3">
        <v>55.16</v>
      </c>
      <c r="LZ1072" s="3">
        <v>52.91</v>
      </c>
      <c r="MA1072" s="3">
        <v>85.48</v>
      </c>
      <c r="MB1072" s="3">
        <v>24.46</v>
      </c>
      <c r="MC1072" s="3">
        <v>87.22</v>
      </c>
      <c r="MD1072" s="3">
        <v>73.25</v>
      </c>
      <c r="ME1072" s="3">
        <v>63.86</v>
      </c>
      <c r="MF1072" s="3">
        <v>85.9</v>
      </c>
      <c r="MG1072" s="3">
        <v>35.24</v>
      </c>
      <c r="MH1072" s="3">
        <v>74.87</v>
      </c>
      <c r="MI1072" s="3">
        <v>76.760000000000005</v>
      </c>
      <c r="MJ1072" s="3">
        <v>85.42</v>
      </c>
      <c r="MK1072" s="3">
        <v>107.36</v>
      </c>
      <c r="ML1072" s="3">
        <v>82.85</v>
      </c>
      <c r="MM1072" s="3">
        <v>52.04</v>
      </c>
      <c r="MN1072" s="3">
        <v>171.61</v>
      </c>
      <c r="MO1072" s="4" t="s">
        <v>502</v>
      </c>
      <c r="MP1072" s="3">
        <v>86.52</v>
      </c>
      <c r="MQ1072" s="3">
        <v>225.05</v>
      </c>
      <c r="MR1072" s="3">
        <v>91.24</v>
      </c>
      <c r="MS1072" s="3">
        <v>116.72</v>
      </c>
      <c r="MT1072" s="3">
        <v>127.5</v>
      </c>
      <c r="MU1072" s="4" t="s">
        <v>502</v>
      </c>
      <c r="MV1072" s="3">
        <v>70.41</v>
      </c>
      <c r="MW1072" s="3">
        <v>248.93</v>
      </c>
      <c r="MX1072" s="3">
        <v>55.56</v>
      </c>
      <c r="MY1072" s="3">
        <v>9.77</v>
      </c>
      <c r="MZ1072" s="3">
        <v>173.52</v>
      </c>
      <c r="NA1072" s="3">
        <v>1410.57</v>
      </c>
      <c r="NB1072" s="3">
        <v>157.91999999999999</v>
      </c>
      <c r="NC1072" s="4" t="s">
        <v>502</v>
      </c>
      <c r="ND1072" s="3">
        <v>236.99</v>
      </c>
      <c r="NE1072" s="3">
        <v>41.98</v>
      </c>
      <c r="NF1072" s="3">
        <v>272.39999999999998</v>
      </c>
      <c r="NG1072" s="3">
        <v>2071.0100000000002</v>
      </c>
      <c r="NH1072" s="4" t="s">
        <v>502</v>
      </c>
      <c r="NI1072" s="3">
        <v>36.68</v>
      </c>
      <c r="NJ1072" s="3">
        <v>69.58</v>
      </c>
      <c r="NK1072" s="4" t="s">
        <v>502</v>
      </c>
      <c r="NL1072" s="3">
        <v>94.36</v>
      </c>
      <c r="NM1072" s="3">
        <v>311.69</v>
      </c>
      <c r="NN1072" s="3">
        <v>73.900000000000006</v>
      </c>
      <c r="NO1072" s="3">
        <v>34.31</v>
      </c>
      <c r="NP1072" s="3">
        <v>160.49</v>
      </c>
      <c r="NQ1072" s="4" t="s">
        <v>502</v>
      </c>
      <c r="NR1072" s="3">
        <v>185.52</v>
      </c>
      <c r="NS1072" s="3">
        <v>50.66</v>
      </c>
      <c r="NT1072" s="3">
        <v>41.2</v>
      </c>
      <c r="NU1072" s="3">
        <v>359.05</v>
      </c>
      <c r="NV1072" s="3">
        <v>55.47</v>
      </c>
      <c r="NW1072" s="3">
        <v>169.46</v>
      </c>
      <c r="NX1072" s="3">
        <v>80.72</v>
      </c>
      <c r="NY1072" s="3">
        <v>34.65</v>
      </c>
      <c r="NZ1072" s="3">
        <v>97.56</v>
      </c>
      <c r="OA1072" s="3">
        <v>72.16</v>
      </c>
      <c r="OB1072" s="3">
        <v>120.11</v>
      </c>
      <c r="OC1072" s="3">
        <v>39.79</v>
      </c>
      <c r="OD1072" s="3">
        <v>4.42</v>
      </c>
      <c r="OE1072" s="3">
        <v>411.99</v>
      </c>
      <c r="OF1072" s="3">
        <v>27.84</v>
      </c>
      <c r="OG1072" s="4" t="s">
        <v>502</v>
      </c>
      <c r="OH1072" s="4" t="s">
        <v>502</v>
      </c>
      <c r="OI1072" s="3">
        <v>109.26</v>
      </c>
      <c r="OJ1072" s="3">
        <v>122.58</v>
      </c>
      <c r="OK1072" s="3">
        <v>54.88</v>
      </c>
      <c r="OL1072" s="3">
        <v>143.41</v>
      </c>
      <c r="OM1072" s="3">
        <v>32.28</v>
      </c>
      <c r="ON1072" s="4" t="s">
        <v>502</v>
      </c>
      <c r="OO1072" s="4" t="s">
        <v>502</v>
      </c>
      <c r="OP1072" s="3">
        <v>70.19</v>
      </c>
      <c r="OQ1072" s="3">
        <v>54.31</v>
      </c>
      <c r="OR1072" s="4" t="s">
        <v>502</v>
      </c>
      <c r="OS1072" s="3">
        <v>26.1</v>
      </c>
      <c r="OT1072" s="3">
        <v>75.400000000000006</v>
      </c>
      <c r="OU1072" s="3">
        <v>1025.1400000000001</v>
      </c>
      <c r="OV1072" s="3">
        <v>1029.71</v>
      </c>
      <c r="OW1072" s="3">
        <v>85.17</v>
      </c>
      <c r="OX1072" s="3">
        <v>15.02</v>
      </c>
      <c r="OY1072" s="3">
        <v>37.270000000000003</v>
      </c>
      <c r="OZ1072" s="4" t="s">
        <v>502</v>
      </c>
      <c r="PA1072" s="3">
        <v>68.510000000000005</v>
      </c>
      <c r="PB1072" s="4" t="s">
        <v>502</v>
      </c>
      <c r="PC1072" s="3">
        <v>190.83</v>
      </c>
      <c r="PD1072" s="3">
        <v>237.77</v>
      </c>
      <c r="PE1072" s="3">
        <v>83.98</v>
      </c>
      <c r="PF1072" s="3">
        <v>49.99</v>
      </c>
      <c r="PG1072" s="3">
        <v>173.05</v>
      </c>
      <c r="PH1072" s="3">
        <v>401.92</v>
      </c>
      <c r="PI1072" s="3">
        <v>115.38</v>
      </c>
      <c r="PJ1072" s="3">
        <v>120.25</v>
      </c>
      <c r="PK1072" s="4" t="s">
        <v>502</v>
      </c>
      <c r="PL1072" s="3">
        <v>61.38</v>
      </c>
      <c r="PM1072" s="3">
        <v>109.25</v>
      </c>
      <c r="PN1072" s="4" t="s">
        <v>502</v>
      </c>
      <c r="PO1072" s="3">
        <v>38.229999999999997</v>
      </c>
      <c r="PP1072" s="4" t="s">
        <v>502</v>
      </c>
      <c r="PQ1072" s="3">
        <v>201.67</v>
      </c>
      <c r="PR1072" s="3">
        <v>88.24</v>
      </c>
      <c r="PS1072" s="3">
        <v>135.81</v>
      </c>
      <c r="PT1072" s="3">
        <v>90.18</v>
      </c>
      <c r="PU1072" s="3">
        <v>42.07</v>
      </c>
      <c r="PV1072" s="3">
        <v>155.1</v>
      </c>
      <c r="PW1072" s="3">
        <v>212.24</v>
      </c>
      <c r="PX1072" s="3">
        <v>56.77</v>
      </c>
      <c r="PY1072" s="3">
        <v>114.37</v>
      </c>
      <c r="PZ1072" s="4" t="s">
        <v>502</v>
      </c>
      <c r="QA1072" s="3">
        <v>92.33</v>
      </c>
      <c r="QB1072" s="4" t="s">
        <v>502</v>
      </c>
      <c r="QC1072" s="3">
        <v>53.39</v>
      </c>
      <c r="QD1072" s="3">
        <v>86.22</v>
      </c>
      <c r="QE1072" s="3">
        <v>135.76</v>
      </c>
      <c r="QF1072" s="3">
        <v>288.94</v>
      </c>
      <c r="QG1072" s="3">
        <v>62.11</v>
      </c>
      <c r="QH1072" s="3">
        <v>104.8</v>
      </c>
      <c r="QI1072" s="3">
        <v>226.24</v>
      </c>
      <c r="QJ1072" s="3">
        <v>16</v>
      </c>
      <c r="QK1072" s="3">
        <v>15.78</v>
      </c>
      <c r="QL1072" s="3">
        <v>115.43</v>
      </c>
      <c r="QM1072" s="3">
        <v>146.27000000000001</v>
      </c>
      <c r="QN1072" s="3">
        <v>24.33</v>
      </c>
      <c r="QO1072" s="3">
        <v>242.03</v>
      </c>
      <c r="QP1072" s="4" t="s">
        <v>502</v>
      </c>
      <c r="QQ1072" s="4" t="s">
        <v>502</v>
      </c>
      <c r="QR1072" s="3">
        <v>61.81</v>
      </c>
      <c r="QS1072" s="3">
        <v>67.33</v>
      </c>
      <c r="QT1072" s="3">
        <v>110.18</v>
      </c>
      <c r="QU1072" s="3">
        <v>61.04</v>
      </c>
      <c r="QV1072" s="3">
        <v>84.41</v>
      </c>
      <c r="QW1072" s="3">
        <v>147.99</v>
      </c>
      <c r="QX1072" s="3">
        <v>77.94</v>
      </c>
      <c r="QY1072" s="3">
        <v>74.78</v>
      </c>
      <c r="QZ1072" s="3">
        <v>54.99</v>
      </c>
      <c r="RA1072" s="3">
        <v>71.510000000000005</v>
      </c>
      <c r="RB1072" s="4" t="s">
        <v>502</v>
      </c>
      <c r="RC1072" s="3">
        <v>337.35</v>
      </c>
      <c r="RD1072" s="4" t="s">
        <v>502</v>
      </c>
      <c r="RE1072" s="3">
        <v>78.63</v>
      </c>
      <c r="RF1072" s="3">
        <v>170.34</v>
      </c>
      <c r="RG1072" s="3">
        <v>58.83</v>
      </c>
      <c r="RH1072" s="4" t="s">
        <v>502</v>
      </c>
      <c r="RI1072" s="3">
        <v>82.74</v>
      </c>
      <c r="RJ1072" s="3">
        <v>44.44</v>
      </c>
      <c r="RK1072" s="3">
        <v>58.93</v>
      </c>
      <c r="RL1072" s="3">
        <v>99.63</v>
      </c>
      <c r="RM1072" s="3">
        <v>147.22</v>
      </c>
      <c r="RN1072" s="4" t="s">
        <v>502</v>
      </c>
      <c r="RO1072" s="3">
        <v>59.75</v>
      </c>
      <c r="RP1072" s="3">
        <v>35.29</v>
      </c>
      <c r="RQ1072" s="3">
        <v>107.57</v>
      </c>
      <c r="RR1072" s="3">
        <v>61.88</v>
      </c>
      <c r="RS1072" s="3">
        <v>286.94</v>
      </c>
      <c r="RT1072" s="3">
        <v>96.96</v>
      </c>
      <c r="RU1072" s="3">
        <v>104.21</v>
      </c>
      <c r="RV1072" s="4" t="s">
        <v>502</v>
      </c>
      <c r="RW1072" s="3">
        <v>206.32</v>
      </c>
      <c r="RX1072" s="3">
        <v>104.52</v>
      </c>
      <c r="RY1072" s="3">
        <v>117.84</v>
      </c>
      <c r="RZ1072" s="3">
        <v>162.12</v>
      </c>
      <c r="SA1072" s="4" t="s">
        <v>502</v>
      </c>
      <c r="SB1072" s="3">
        <v>65.510000000000005</v>
      </c>
      <c r="SC1072" s="4" t="s">
        <v>502</v>
      </c>
      <c r="SD1072" s="3">
        <v>92.51</v>
      </c>
      <c r="SE1072" s="3">
        <v>148.94999999999999</v>
      </c>
      <c r="SF1072" s="3">
        <v>179.58</v>
      </c>
      <c r="SG1072" s="3">
        <v>45.21</v>
      </c>
      <c r="SH1072" s="3">
        <v>139.47999999999999</v>
      </c>
    </row>
    <row r="1073" spans="1:502" x14ac:dyDescent="0.15">
      <c r="A1073" s="2" t="s">
        <v>1573</v>
      </c>
      <c r="B1073" s="3">
        <v>65.680000000000007</v>
      </c>
      <c r="C1073" s="3">
        <v>92.21</v>
      </c>
      <c r="D1073" s="3">
        <v>59.86</v>
      </c>
      <c r="E1073" s="3">
        <v>151.57</v>
      </c>
      <c r="F1073" s="3">
        <v>44.43</v>
      </c>
      <c r="G1073" s="3">
        <v>57.44</v>
      </c>
      <c r="H1073" s="3">
        <v>11.5</v>
      </c>
      <c r="I1073" s="3">
        <v>43.7</v>
      </c>
      <c r="J1073" s="3">
        <v>54.55</v>
      </c>
      <c r="K1073" s="3">
        <v>91.8</v>
      </c>
      <c r="L1073" s="3">
        <v>68.430000000000007</v>
      </c>
      <c r="M1073" s="3">
        <v>95.77</v>
      </c>
      <c r="N1073" s="3">
        <v>97.13</v>
      </c>
      <c r="O1073" s="3">
        <v>85.94</v>
      </c>
      <c r="P1073" s="4" t="s">
        <v>502</v>
      </c>
      <c r="Q1073" s="3">
        <v>76.41</v>
      </c>
      <c r="R1073" s="3">
        <v>145.97</v>
      </c>
      <c r="S1073" s="3">
        <v>144.08000000000001</v>
      </c>
      <c r="T1073" s="3">
        <v>262.74</v>
      </c>
      <c r="U1073" s="3">
        <v>140.16999999999999</v>
      </c>
      <c r="V1073" s="3">
        <v>64.98</v>
      </c>
      <c r="W1073" s="3">
        <v>164.11</v>
      </c>
      <c r="X1073" s="3">
        <v>84.77</v>
      </c>
      <c r="Y1073" s="3">
        <v>85.9</v>
      </c>
      <c r="Z1073" s="3">
        <v>123.17</v>
      </c>
      <c r="AA1073" s="3">
        <v>84.53</v>
      </c>
      <c r="AB1073" s="3">
        <v>166.23</v>
      </c>
      <c r="AC1073" s="3">
        <v>106.07</v>
      </c>
      <c r="AD1073" s="3">
        <v>82.11</v>
      </c>
      <c r="AE1073" s="3">
        <v>94.2</v>
      </c>
      <c r="AF1073" s="3">
        <v>637.38</v>
      </c>
      <c r="AG1073" s="3">
        <v>336.4</v>
      </c>
      <c r="AH1073" s="3">
        <v>30.32</v>
      </c>
      <c r="AI1073" s="3">
        <v>40.28</v>
      </c>
      <c r="AJ1073" s="3">
        <v>65.52</v>
      </c>
      <c r="AK1073" s="3">
        <v>38.729999999999997</v>
      </c>
      <c r="AL1073" s="3">
        <v>72.12</v>
      </c>
      <c r="AM1073" s="3">
        <v>220.13</v>
      </c>
      <c r="AN1073" s="3">
        <v>34.049999999999997</v>
      </c>
      <c r="AO1073" s="3">
        <v>55.29</v>
      </c>
      <c r="AP1073" s="3">
        <v>75.14</v>
      </c>
      <c r="AQ1073" s="3">
        <v>247.47</v>
      </c>
      <c r="AR1073" s="3">
        <v>51.73</v>
      </c>
      <c r="AS1073" s="4" t="s">
        <v>502</v>
      </c>
      <c r="AT1073" s="3">
        <v>538.4</v>
      </c>
      <c r="AU1073" s="3">
        <v>62.31</v>
      </c>
      <c r="AV1073" s="3">
        <v>109.01</v>
      </c>
      <c r="AW1073" s="3">
        <v>200.85</v>
      </c>
      <c r="AX1073" s="3">
        <v>25.46</v>
      </c>
      <c r="AY1073" s="3">
        <v>28.09</v>
      </c>
      <c r="AZ1073" s="3">
        <v>52.47</v>
      </c>
      <c r="BA1073" s="3">
        <v>31.3</v>
      </c>
      <c r="BB1073" s="3">
        <v>122.27</v>
      </c>
      <c r="BC1073" s="3">
        <v>70.22</v>
      </c>
      <c r="BD1073" s="3">
        <v>36.81</v>
      </c>
      <c r="BE1073" s="3">
        <v>63.84</v>
      </c>
      <c r="BF1073" s="4" t="s">
        <v>502</v>
      </c>
      <c r="BG1073" s="3">
        <v>148.13</v>
      </c>
      <c r="BH1073" s="3">
        <v>135.77000000000001</v>
      </c>
      <c r="BI1073" s="3">
        <v>47.79</v>
      </c>
      <c r="BJ1073" s="3">
        <v>109.8</v>
      </c>
      <c r="BK1073" s="3">
        <v>65.510000000000005</v>
      </c>
      <c r="BL1073" s="3">
        <v>102.31</v>
      </c>
      <c r="BM1073" s="3">
        <v>38.58</v>
      </c>
      <c r="BN1073" s="3">
        <v>43.02</v>
      </c>
      <c r="BO1073" s="3">
        <v>49.86</v>
      </c>
      <c r="BP1073" s="4" t="s">
        <v>502</v>
      </c>
      <c r="BQ1073" s="3">
        <v>71.81</v>
      </c>
      <c r="BR1073" s="3">
        <v>130.25</v>
      </c>
      <c r="BS1073" s="3">
        <v>97.94</v>
      </c>
      <c r="BT1073" s="3">
        <v>327.71</v>
      </c>
      <c r="BU1073" s="3">
        <v>162.41999999999999</v>
      </c>
      <c r="BV1073" s="3">
        <v>45.56</v>
      </c>
      <c r="BW1073" s="3">
        <v>108.95</v>
      </c>
      <c r="BX1073" s="3">
        <v>27.29</v>
      </c>
      <c r="BY1073" s="3">
        <v>97.52</v>
      </c>
      <c r="BZ1073" s="3">
        <v>60.46</v>
      </c>
      <c r="CA1073" s="3">
        <v>87.38</v>
      </c>
      <c r="CB1073" s="3">
        <v>200.21</v>
      </c>
      <c r="CC1073" s="3">
        <v>43.48</v>
      </c>
      <c r="CD1073" s="3">
        <v>85.03</v>
      </c>
      <c r="CE1073" s="3">
        <v>105.45</v>
      </c>
      <c r="CF1073" s="3">
        <v>119.04</v>
      </c>
      <c r="CG1073" s="3">
        <v>39.74</v>
      </c>
      <c r="CH1073" s="3">
        <v>23.94</v>
      </c>
      <c r="CI1073" s="4" t="s">
        <v>502</v>
      </c>
      <c r="CJ1073" s="3">
        <v>64.66</v>
      </c>
      <c r="CK1073" s="3">
        <v>117.29</v>
      </c>
      <c r="CL1073" s="3">
        <v>67.34</v>
      </c>
      <c r="CM1073" s="3">
        <v>54.21</v>
      </c>
      <c r="CN1073" s="4" t="s">
        <v>502</v>
      </c>
      <c r="CO1073" s="3">
        <v>65.44</v>
      </c>
      <c r="CP1073" s="3">
        <v>151.34</v>
      </c>
      <c r="CQ1073" s="3">
        <v>93.67</v>
      </c>
      <c r="CR1073" s="3">
        <v>72.13</v>
      </c>
      <c r="CS1073" s="3">
        <v>96.4</v>
      </c>
      <c r="CT1073" s="3">
        <v>99.83</v>
      </c>
      <c r="CU1073" s="3">
        <v>46.56</v>
      </c>
      <c r="CV1073" s="3">
        <v>99.22</v>
      </c>
      <c r="CW1073" s="3">
        <v>102.11</v>
      </c>
      <c r="CX1073" s="3">
        <v>105.21</v>
      </c>
      <c r="CY1073" s="3">
        <v>23.16</v>
      </c>
      <c r="CZ1073" s="3">
        <v>97.69</v>
      </c>
      <c r="DA1073" s="4" t="s">
        <v>502</v>
      </c>
      <c r="DB1073" s="3">
        <v>235.79</v>
      </c>
      <c r="DC1073" s="3">
        <v>86.67</v>
      </c>
      <c r="DD1073" s="3">
        <v>104.63</v>
      </c>
      <c r="DE1073" s="3">
        <v>78.599999999999994</v>
      </c>
      <c r="DF1073" s="3">
        <v>64.19</v>
      </c>
      <c r="DG1073" s="3">
        <v>32.29</v>
      </c>
      <c r="DH1073" s="3">
        <v>141.25</v>
      </c>
      <c r="DI1073" s="3">
        <v>78.89</v>
      </c>
      <c r="DJ1073" s="3">
        <v>119.62</v>
      </c>
      <c r="DK1073" s="3">
        <v>256.39</v>
      </c>
      <c r="DL1073" s="3">
        <v>63.66</v>
      </c>
      <c r="DM1073" s="3">
        <v>151.47999999999999</v>
      </c>
      <c r="DN1073" s="3">
        <v>230.73</v>
      </c>
      <c r="DO1073" s="3">
        <v>105.32</v>
      </c>
      <c r="DP1073" s="3">
        <v>68.41</v>
      </c>
      <c r="DQ1073" s="3">
        <v>104.38</v>
      </c>
      <c r="DR1073" s="3">
        <v>113.69</v>
      </c>
      <c r="DS1073" s="3">
        <v>63.29</v>
      </c>
      <c r="DT1073" s="3">
        <v>48.74</v>
      </c>
      <c r="DU1073" s="3">
        <v>60.01</v>
      </c>
      <c r="DV1073" s="3">
        <v>241.5</v>
      </c>
      <c r="DW1073" s="3">
        <v>79.25</v>
      </c>
      <c r="DX1073" s="3">
        <v>79.760000000000005</v>
      </c>
      <c r="DY1073" s="3">
        <v>140.91</v>
      </c>
      <c r="DZ1073" s="4" t="s">
        <v>502</v>
      </c>
      <c r="EA1073" s="3">
        <v>87.78</v>
      </c>
      <c r="EB1073" s="3">
        <v>11.35</v>
      </c>
      <c r="EC1073" s="3">
        <v>18.11</v>
      </c>
      <c r="ED1073" s="3">
        <v>196.75</v>
      </c>
      <c r="EE1073" s="3">
        <v>241.07</v>
      </c>
      <c r="EF1073" s="3">
        <v>34.35</v>
      </c>
      <c r="EG1073" s="4" t="s">
        <v>502</v>
      </c>
      <c r="EH1073" s="3">
        <v>168.92</v>
      </c>
      <c r="EI1073" s="3">
        <v>97.46</v>
      </c>
      <c r="EJ1073" s="3">
        <v>79.540000000000006</v>
      </c>
      <c r="EK1073" s="3">
        <v>118.28</v>
      </c>
      <c r="EL1073" s="3">
        <v>77.42</v>
      </c>
      <c r="EM1073" s="3">
        <v>221.22</v>
      </c>
      <c r="EN1073" s="4" t="s">
        <v>502</v>
      </c>
      <c r="EO1073" s="3">
        <v>45.43</v>
      </c>
      <c r="EP1073" s="3">
        <v>84.96</v>
      </c>
      <c r="EQ1073" s="3">
        <v>27.46</v>
      </c>
      <c r="ER1073" s="3">
        <v>38</v>
      </c>
      <c r="ES1073" s="3">
        <v>46.21</v>
      </c>
      <c r="ET1073" s="3">
        <v>90.66</v>
      </c>
      <c r="EU1073" s="3">
        <v>111.37</v>
      </c>
      <c r="EV1073" s="4" t="s">
        <v>502</v>
      </c>
      <c r="EW1073" s="3">
        <v>255.81</v>
      </c>
      <c r="EX1073" s="3">
        <v>293.77</v>
      </c>
      <c r="EY1073" s="3">
        <v>47.68</v>
      </c>
      <c r="EZ1073" s="3">
        <v>98.24</v>
      </c>
      <c r="FA1073" s="3">
        <v>179.13</v>
      </c>
      <c r="FB1073" s="3">
        <v>52.54</v>
      </c>
      <c r="FC1073" s="3">
        <v>52.2</v>
      </c>
      <c r="FD1073" s="3">
        <v>260.99</v>
      </c>
      <c r="FE1073" s="3">
        <v>79.040000000000006</v>
      </c>
      <c r="FF1073" s="3">
        <v>17.2</v>
      </c>
      <c r="FG1073" s="3">
        <v>21.55</v>
      </c>
      <c r="FH1073" s="3">
        <v>35.11</v>
      </c>
      <c r="FI1073" s="3">
        <v>99.7</v>
      </c>
      <c r="FJ1073" s="3">
        <v>120</v>
      </c>
      <c r="FK1073" s="3">
        <v>287.29000000000002</v>
      </c>
      <c r="FL1073" s="3">
        <v>23.08</v>
      </c>
      <c r="FM1073" s="3">
        <v>154.03</v>
      </c>
      <c r="FN1073" s="3">
        <v>72.53</v>
      </c>
      <c r="FO1073" s="3">
        <v>142.63</v>
      </c>
      <c r="FP1073" s="3">
        <v>138.28</v>
      </c>
      <c r="FQ1073" s="3">
        <v>22.64</v>
      </c>
      <c r="FR1073" s="3">
        <v>53.43</v>
      </c>
      <c r="FS1073" s="3">
        <v>23.29</v>
      </c>
      <c r="FT1073" s="3">
        <v>97</v>
      </c>
      <c r="FU1073" s="3">
        <v>30.81</v>
      </c>
      <c r="FV1073" s="3">
        <v>33.770000000000003</v>
      </c>
      <c r="FW1073" s="3">
        <v>118.76</v>
      </c>
      <c r="FX1073" s="3">
        <v>158.72</v>
      </c>
      <c r="FY1073" s="3">
        <v>31.78</v>
      </c>
      <c r="FZ1073" s="3">
        <v>59.87</v>
      </c>
      <c r="GA1073" s="3">
        <v>28.57</v>
      </c>
      <c r="GB1073" s="3">
        <v>34.6</v>
      </c>
      <c r="GC1073" s="3">
        <v>130.71</v>
      </c>
      <c r="GD1073" s="3">
        <v>24.35</v>
      </c>
      <c r="GE1073" s="3">
        <v>111.88</v>
      </c>
      <c r="GF1073" s="3">
        <v>64.56</v>
      </c>
      <c r="GG1073" s="3">
        <v>19.739999999999998</v>
      </c>
      <c r="GH1073" s="3">
        <v>52.05</v>
      </c>
      <c r="GI1073" s="3">
        <v>14.66</v>
      </c>
      <c r="GJ1073" s="3">
        <v>109.41</v>
      </c>
      <c r="GK1073" s="3">
        <v>15.5</v>
      </c>
      <c r="GL1073" s="3">
        <v>62.24</v>
      </c>
      <c r="GM1073" s="3">
        <v>44.4</v>
      </c>
      <c r="GN1073" s="3">
        <v>23.81</v>
      </c>
      <c r="GO1073" s="4" t="s">
        <v>502</v>
      </c>
      <c r="GP1073" s="3">
        <v>50.51</v>
      </c>
      <c r="GQ1073" s="3">
        <v>66.48</v>
      </c>
      <c r="GR1073" s="3">
        <v>64</v>
      </c>
      <c r="GS1073" s="3">
        <v>165.06</v>
      </c>
      <c r="GT1073" s="3">
        <v>164.33</v>
      </c>
      <c r="GU1073" s="3">
        <v>78.62</v>
      </c>
      <c r="GV1073" s="3">
        <v>346.65</v>
      </c>
      <c r="GW1073" s="3">
        <v>88.75</v>
      </c>
      <c r="GX1073" s="3">
        <v>56.86</v>
      </c>
      <c r="GY1073" s="3">
        <v>71.11</v>
      </c>
      <c r="GZ1073" s="3">
        <v>61.47</v>
      </c>
      <c r="HA1073" s="3">
        <v>104.85</v>
      </c>
      <c r="HB1073" s="3">
        <v>38.97</v>
      </c>
      <c r="HC1073" s="3">
        <v>175.8</v>
      </c>
      <c r="HD1073" s="3">
        <v>92.44</v>
      </c>
      <c r="HE1073" s="3">
        <v>40.93</v>
      </c>
      <c r="HF1073" s="3">
        <v>163.95</v>
      </c>
      <c r="HG1073" s="3">
        <v>142.61000000000001</v>
      </c>
      <c r="HH1073" s="3">
        <v>162.22999999999999</v>
      </c>
      <c r="HI1073" s="3">
        <v>79.7</v>
      </c>
      <c r="HJ1073" s="3">
        <v>46.03</v>
      </c>
      <c r="HK1073" s="3">
        <v>35.57</v>
      </c>
      <c r="HL1073" s="3">
        <v>239.5</v>
      </c>
      <c r="HM1073" s="3">
        <v>105.3</v>
      </c>
      <c r="HN1073" s="3">
        <v>208.05</v>
      </c>
      <c r="HO1073" s="3">
        <v>82.14</v>
      </c>
      <c r="HP1073" s="3">
        <v>218.67</v>
      </c>
      <c r="HQ1073" s="3">
        <v>64.540000000000006</v>
      </c>
      <c r="HR1073" s="3">
        <v>82.66</v>
      </c>
      <c r="HS1073" s="3">
        <v>25.19</v>
      </c>
      <c r="HT1073" s="3">
        <v>73.41</v>
      </c>
      <c r="HU1073" s="3">
        <v>54.53</v>
      </c>
      <c r="HV1073" s="3">
        <v>16.8</v>
      </c>
      <c r="HW1073" s="3">
        <v>54.86</v>
      </c>
      <c r="HX1073" s="3">
        <v>146.51</v>
      </c>
      <c r="HY1073" s="3">
        <v>106.69</v>
      </c>
      <c r="HZ1073" s="3">
        <v>186.56</v>
      </c>
      <c r="IA1073" s="3">
        <v>577.66999999999996</v>
      </c>
      <c r="IB1073" s="3">
        <v>54.39</v>
      </c>
      <c r="IC1073" s="3">
        <v>164</v>
      </c>
      <c r="ID1073" s="3">
        <v>39.270000000000003</v>
      </c>
      <c r="IE1073" s="3">
        <v>24.43</v>
      </c>
      <c r="IF1073" s="3">
        <v>69.59</v>
      </c>
      <c r="IG1073" s="3">
        <v>360.03</v>
      </c>
      <c r="IH1073" s="3">
        <v>165.77</v>
      </c>
      <c r="II1073" s="3">
        <v>30.31</v>
      </c>
      <c r="IJ1073" s="3">
        <v>133.69999999999999</v>
      </c>
      <c r="IK1073" s="3">
        <v>63.1</v>
      </c>
      <c r="IL1073" s="3">
        <v>3185.22</v>
      </c>
      <c r="IM1073" s="3">
        <v>52.37</v>
      </c>
      <c r="IN1073" s="3">
        <v>57.44</v>
      </c>
      <c r="IO1073" s="3">
        <v>72.5</v>
      </c>
      <c r="IP1073" s="3">
        <v>45.96</v>
      </c>
      <c r="IQ1073" s="4" t="s">
        <v>502</v>
      </c>
      <c r="IR1073" s="3">
        <v>67.77</v>
      </c>
      <c r="IS1073" s="3">
        <v>108.6</v>
      </c>
      <c r="IT1073" s="3">
        <v>44.03</v>
      </c>
      <c r="IU1073" s="3">
        <v>50.73</v>
      </c>
      <c r="IV1073" s="3">
        <v>35.729999999999997</v>
      </c>
      <c r="IW1073" s="3">
        <v>78.8</v>
      </c>
      <c r="IX1073" s="3">
        <v>61.25</v>
      </c>
      <c r="IY1073" s="3">
        <v>172.18</v>
      </c>
      <c r="IZ1073" s="3">
        <v>30.81</v>
      </c>
      <c r="JA1073" s="3">
        <v>113.16</v>
      </c>
      <c r="JB1073" s="3">
        <v>61.76</v>
      </c>
      <c r="JC1073" s="3">
        <v>101.7</v>
      </c>
      <c r="JD1073" s="3">
        <v>152.76</v>
      </c>
      <c r="JE1073" s="3">
        <v>70.45</v>
      </c>
      <c r="JF1073" s="3">
        <v>80.3</v>
      </c>
      <c r="JG1073" s="3">
        <v>111.67</v>
      </c>
      <c r="JH1073" s="3">
        <v>28</v>
      </c>
      <c r="JI1073" s="3">
        <v>104.91</v>
      </c>
      <c r="JJ1073" s="3">
        <v>201.36</v>
      </c>
      <c r="JK1073" s="3">
        <v>97.77</v>
      </c>
      <c r="JL1073" s="3">
        <v>34.6</v>
      </c>
      <c r="JM1073" s="3">
        <v>172.43</v>
      </c>
      <c r="JN1073" s="3">
        <v>117.82</v>
      </c>
      <c r="JO1073" s="3">
        <v>18.84</v>
      </c>
      <c r="JP1073" s="3">
        <v>59.23</v>
      </c>
      <c r="JQ1073" s="3">
        <v>88.37</v>
      </c>
      <c r="JR1073" s="3">
        <v>114.39</v>
      </c>
      <c r="JS1073" s="3">
        <v>95.21</v>
      </c>
      <c r="JT1073" s="3">
        <v>174.93</v>
      </c>
      <c r="JU1073" s="3">
        <v>51.29</v>
      </c>
      <c r="JV1073" s="3">
        <v>68.12</v>
      </c>
      <c r="JW1073" s="3">
        <v>125.76</v>
      </c>
      <c r="JX1073" s="3">
        <v>75.900000000000006</v>
      </c>
      <c r="JY1073" s="3">
        <v>52.35</v>
      </c>
      <c r="JZ1073" s="3">
        <v>396.82</v>
      </c>
      <c r="KA1073" s="3">
        <v>124</v>
      </c>
      <c r="KB1073" s="3">
        <v>65.77</v>
      </c>
      <c r="KC1073" s="3">
        <v>149.61000000000001</v>
      </c>
      <c r="KD1073" s="3">
        <v>45.01</v>
      </c>
      <c r="KE1073" s="4" t="s">
        <v>502</v>
      </c>
      <c r="KF1073" s="3">
        <v>155.55000000000001</v>
      </c>
      <c r="KG1073" s="3">
        <v>189.74</v>
      </c>
      <c r="KH1073" s="3">
        <v>111.53</v>
      </c>
      <c r="KI1073" s="4" t="s">
        <v>502</v>
      </c>
      <c r="KJ1073" s="3">
        <v>100.57</v>
      </c>
      <c r="KK1073" s="3">
        <v>229.93</v>
      </c>
      <c r="KL1073" s="3">
        <v>154.29</v>
      </c>
      <c r="KM1073" s="3">
        <v>34.799999999999997</v>
      </c>
      <c r="KN1073" s="3">
        <v>160.07</v>
      </c>
      <c r="KO1073" s="3">
        <v>60.31</v>
      </c>
      <c r="KP1073" s="3">
        <v>36.14</v>
      </c>
      <c r="KQ1073" s="3">
        <v>73.88</v>
      </c>
      <c r="KR1073" s="3">
        <v>310.94</v>
      </c>
      <c r="KS1073" s="3">
        <v>190.46</v>
      </c>
      <c r="KT1073" s="3">
        <v>98.79</v>
      </c>
      <c r="KU1073" s="3">
        <v>52.89</v>
      </c>
      <c r="KV1073" s="3">
        <v>252.06</v>
      </c>
      <c r="KW1073" s="3">
        <v>72.44</v>
      </c>
      <c r="KX1073" s="3">
        <v>84.96</v>
      </c>
      <c r="KY1073" s="3">
        <v>211.86</v>
      </c>
      <c r="KZ1073" s="3">
        <v>54</v>
      </c>
      <c r="LA1073" s="3">
        <v>45.22</v>
      </c>
      <c r="LB1073" s="3">
        <v>139.29</v>
      </c>
      <c r="LC1073" s="3">
        <v>70.97</v>
      </c>
      <c r="LD1073" s="3">
        <v>85.87</v>
      </c>
      <c r="LE1073" s="3">
        <v>59.58</v>
      </c>
      <c r="LF1073" s="3">
        <v>208.8</v>
      </c>
      <c r="LG1073" s="4" t="s">
        <v>502</v>
      </c>
      <c r="LH1073" s="3">
        <v>36.03</v>
      </c>
      <c r="LI1073" s="3">
        <v>121.67</v>
      </c>
      <c r="LJ1073" s="3">
        <v>229.07</v>
      </c>
      <c r="LK1073" s="3">
        <v>133.1</v>
      </c>
      <c r="LL1073" s="3">
        <v>107.18</v>
      </c>
      <c r="LM1073" s="3">
        <v>177.94</v>
      </c>
      <c r="LN1073" s="3">
        <v>51.08</v>
      </c>
      <c r="LO1073" s="3">
        <v>121.19</v>
      </c>
      <c r="LP1073" s="3">
        <v>18.18</v>
      </c>
      <c r="LQ1073" s="3">
        <v>95.86</v>
      </c>
      <c r="LR1073" s="4" t="s">
        <v>502</v>
      </c>
      <c r="LS1073" s="3">
        <v>116.99</v>
      </c>
      <c r="LT1073" s="3">
        <v>50.04</v>
      </c>
      <c r="LU1073" s="3">
        <v>48.24</v>
      </c>
      <c r="LV1073" s="3">
        <v>81.459999999999994</v>
      </c>
      <c r="LW1073" s="3">
        <v>201.7</v>
      </c>
      <c r="LX1073" s="3">
        <v>63.37</v>
      </c>
      <c r="LY1073" s="3">
        <v>54.73</v>
      </c>
      <c r="LZ1073" s="3">
        <v>53.26</v>
      </c>
      <c r="MA1073" s="3">
        <v>86.02</v>
      </c>
      <c r="MB1073" s="3">
        <v>24.8</v>
      </c>
      <c r="MC1073" s="3">
        <v>87.81</v>
      </c>
      <c r="MD1073" s="3">
        <v>73.33</v>
      </c>
      <c r="ME1073" s="3">
        <v>64.45</v>
      </c>
      <c r="MF1073" s="3">
        <v>85.02</v>
      </c>
      <c r="MG1073" s="3">
        <v>35.74</v>
      </c>
      <c r="MH1073" s="3">
        <v>76.02</v>
      </c>
      <c r="MI1073" s="3">
        <v>77.599999999999994</v>
      </c>
      <c r="MJ1073" s="3">
        <v>86.01</v>
      </c>
      <c r="MK1073" s="3">
        <v>108.35</v>
      </c>
      <c r="ML1073" s="3">
        <v>83.52</v>
      </c>
      <c r="MM1073" s="3">
        <v>52.14</v>
      </c>
      <c r="MN1073" s="3">
        <v>172.8</v>
      </c>
      <c r="MO1073" s="4" t="s">
        <v>502</v>
      </c>
      <c r="MP1073" s="3">
        <v>86.4</v>
      </c>
      <c r="MQ1073" s="3">
        <v>223.54</v>
      </c>
      <c r="MR1073" s="3">
        <v>90.94</v>
      </c>
      <c r="MS1073" s="3">
        <v>117.51</v>
      </c>
      <c r="MT1073" s="3">
        <v>128.02000000000001</v>
      </c>
      <c r="MU1073" s="4" t="s">
        <v>502</v>
      </c>
      <c r="MV1073" s="3">
        <v>72.290000000000006</v>
      </c>
      <c r="MW1073" s="3">
        <v>255.35</v>
      </c>
      <c r="MX1073" s="3">
        <v>54.29</v>
      </c>
      <c r="MY1073" s="3">
        <v>10.02</v>
      </c>
      <c r="MZ1073" s="3">
        <v>172</v>
      </c>
      <c r="NA1073" s="3">
        <v>1451.75</v>
      </c>
      <c r="NB1073" s="3">
        <v>157.79</v>
      </c>
      <c r="NC1073" s="4" t="s">
        <v>502</v>
      </c>
      <c r="ND1073" s="3">
        <v>236.31</v>
      </c>
      <c r="NE1073" s="3">
        <v>42.86</v>
      </c>
      <c r="NF1073" s="3">
        <v>264.98</v>
      </c>
      <c r="NG1073" s="3">
        <v>2091.09</v>
      </c>
      <c r="NH1073" s="4" t="s">
        <v>502</v>
      </c>
      <c r="NI1073" s="3">
        <v>36.979999999999997</v>
      </c>
      <c r="NJ1073" s="3">
        <v>69.72</v>
      </c>
      <c r="NK1073" s="4" t="s">
        <v>502</v>
      </c>
      <c r="NL1073" s="3">
        <v>93.29</v>
      </c>
      <c r="NM1073" s="3">
        <v>317.02</v>
      </c>
      <c r="NN1073" s="3">
        <v>74.349999999999994</v>
      </c>
      <c r="NO1073" s="3">
        <v>34.6</v>
      </c>
      <c r="NP1073" s="3">
        <v>162.99</v>
      </c>
      <c r="NQ1073" s="4" t="s">
        <v>502</v>
      </c>
      <c r="NR1073" s="3">
        <v>186.25</v>
      </c>
      <c r="NS1073" s="3">
        <v>50.75</v>
      </c>
      <c r="NT1073" s="3">
        <v>41.82</v>
      </c>
      <c r="NU1073" s="3">
        <v>355.29</v>
      </c>
      <c r="NV1073" s="3">
        <v>55.6</v>
      </c>
      <c r="NW1073" s="3">
        <v>171.7</v>
      </c>
      <c r="NX1073" s="3">
        <v>80.92</v>
      </c>
      <c r="NY1073" s="3">
        <v>35.5</v>
      </c>
      <c r="NZ1073" s="3">
        <v>99</v>
      </c>
      <c r="OA1073" s="3">
        <v>72.28</v>
      </c>
      <c r="OB1073" s="3">
        <v>121.23</v>
      </c>
      <c r="OC1073" s="3">
        <v>40.03</v>
      </c>
      <c r="OD1073" s="3">
        <v>4.3600000000000003</v>
      </c>
      <c r="OE1073" s="3">
        <v>413.59</v>
      </c>
      <c r="OF1073" s="3">
        <v>28.54</v>
      </c>
      <c r="OG1073" s="4" t="s">
        <v>502</v>
      </c>
      <c r="OH1073" s="4" t="s">
        <v>502</v>
      </c>
      <c r="OI1073" s="3">
        <v>110.11</v>
      </c>
      <c r="OJ1073" s="3">
        <v>124.41</v>
      </c>
      <c r="OK1073" s="3">
        <v>55.59</v>
      </c>
      <c r="OL1073" s="3">
        <v>143.24</v>
      </c>
      <c r="OM1073" s="3">
        <v>32.33</v>
      </c>
      <c r="ON1073" s="4" t="s">
        <v>502</v>
      </c>
      <c r="OO1073" s="4" t="s">
        <v>502</v>
      </c>
      <c r="OP1073" s="3">
        <v>71.64</v>
      </c>
      <c r="OQ1073" s="3">
        <v>54.59</v>
      </c>
      <c r="OR1073" s="4" t="s">
        <v>502</v>
      </c>
      <c r="OS1073" s="3">
        <v>26.15</v>
      </c>
      <c r="OT1073" s="3">
        <v>74.819999999999993</v>
      </c>
      <c r="OU1073" s="3">
        <v>1027.81</v>
      </c>
      <c r="OV1073" s="3">
        <v>1032.6400000000001</v>
      </c>
      <c r="OW1073" s="3">
        <v>85.4</v>
      </c>
      <c r="OX1073" s="3">
        <v>15.07</v>
      </c>
      <c r="OY1073" s="3">
        <v>37.450000000000003</v>
      </c>
      <c r="OZ1073" s="4" t="s">
        <v>502</v>
      </c>
      <c r="PA1073" s="3">
        <v>67.819999999999993</v>
      </c>
      <c r="PB1073" s="4" t="s">
        <v>502</v>
      </c>
      <c r="PC1073" s="3">
        <v>190.88</v>
      </c>
      <c r="PD1073" s="3">
        <v>236.37</v>
      </c>
      <c r="PE1073" s="3">
        <v>83.07</v>
      </c>
      <c r="PF1073" s="3">
        <v>50.38</v>
      </c>
      <c r="PG1073" s="3">
        <v>171.83</v>
      </c>
      <c r="PH1073" s="3">
        <v>406.12</v>
      </c>
      <c r="PI1073" s="3">
        <v>113.8</v>
      </c>
      <c r="PJ1073" s="3">
        <v>120.39</v>
      </c>
      <c r="PK1073" s="4" t="s">
        <v>502</v>
      </c>
      <c r="PL1073" s="3">
        <v>61.31</v>
      </c>
      <c r="PM1073" s="3">
        <v>108.71</v>
      </c>
      <c r="PN1073" s="4" t="s">
        <v>502</v>
      </c>
      <c r="PO1073" s="3">
        <v>38.729999999999997</v>
      </c>
      <c r="PP1073" s="4" t="s">
        <v>502</v>
      </c>
      <c r="PQ1073" s="3">
        <v>195.02</v>
      </c>
      <c r="PR1073" s="3">
        <v>91.27</v>
      </c>
      <c r="PS1073" s="3">
        <v>134.44</v>
      </c>
      <c r="PT1073" s="3">
        <v>89.62</v>
      </c>
      <c r="PU1073" s="3">
        <v>42.2</v>
      </c>
      <c r="PV1073" s="3">
        <v>159.34</v>
      </c>
      <c r="PW1073" s="3">
        <v>208.44</v>
      </c>
      <c r="PX1073" s="3">
        <v>57.41</v>
      </c>
      <c r="PY1073" s="3">
        <v>114.11</v>
      </c>
      <c r="PZ1073" s="4" t="s">
        <v>502</v>
      </c>
      <c r="QA1073" s="3">
        <v>92.38</v>
      </c>
      <c r="QB1073" s="4" t="s">
        <v>502</v>
      </c>
      <c r="QC1073" s="3">
        <v>49.84</v>
      </c>
      <c r="QD1073" s="3">
        <v>86.31</v>
      </c>
      <c r="QE1073" s="3">
        <v>136.51</v>
      </c>
      <c r="QF1073" s="3">
        <v>293.97000000000003</v>
      </c>
      <c r="QG1073" s="3">
        <v>62.9</v>
      </c>
      <c r="QH1073" s="3">
        <v>104.46</v>
      </c>
      <c r="QI1073" s="3">
        <v>221.38</v>
      </c>
      <c r="QJ1073" s="3">
        <v>16</v>
      </c>
      <c r="QK1073" s="3">
        <v>15.75</v>
      </c>
      <c r="QL1073" s="3">
        <v>114.78</v>
      </c>
      <c r="QM1073" s="3">
        <v>145.04</v>
      </c>
      <c r="QN1073" s="3">
        <v>24.22</v>
      </c>
      <c r="QO1073" s="3">
        <v>243.87</v>
      </c>
      <c r="QP1073" s="4" t="s">
        <v>502</v>
      </c>
      <c r="QQ1073" s="4" t="s">
        <v>502</v>
      </c>
      <c r="QR1073" s="3">
        <v>62.14</v>
      </c>
      <c r="QS1073" s="3">
        <v>68.34</v>
      </c>
      <c r="QT1073" s="3">
        <v>110.57</v>
      </c>
      <c r="QU1073" s="3">
        <v>61.31</v>
      </c>
      <c r="QV1073" s="3">
        <v>86.08</v>
      </c>
      <c r="QW1073" s="3">
        <v>147.63</v>
      </c>
      <c r="QX1073" s="3">
        <v>78.739999999999995</v>
      </c>
      <c r="QY1073" s="3">
        <v>76.95</v>
      </c>
      <c r="QZ1073" s="3">
        <v>55.04</v>
      </c>
      <c r="RA1073" s="3">
        <v>71.41</v>
      </c>
      <c r="RB1073" s="4" t="s">
        <v>502</v>
      </c>
      <c r="RC1073" s="3">
        <v>328.59</v>
      </c>
      <c r="RD1073" s="4" t="s">
        <v>502</v>
      </c>
      <c r="RE1073" s="3">
        <v>79.77</v>
      </c>
      <c r="RF1073" s="3">
        <v>171.69</v>
      </c>
      <c r="RG1073" s="3">
        <v>59.14</v>
      </c>
      <c r="RH1073" s="4" t="s">
        <v>502</v>
      </c>
      <c r="RI1073" s="3">
        <v>82.96</v>
      </c>
      <c r="RJ1073" s="3">
        <v>45.54</v>
      </c>
      <c r="RK1073" s="3">
        <v>58.25</v>
      </c>
      <c r="RL1073" s="3">
        <v>98.8</v>
      </c>
      <c r="RM1073" s="3">
        <v>148.21</v>
      </c>
      <c r="RN1073" s="4" t="s">
        <v>502</v>
      </c>
      <c r="RO1073" s="3">
        <v>59.81</v>
      </c>
      <c r="RP1073" s="3">
        <v>35.74</v>
      </c>
      <c r="RQ1073" s="3">
        <v>107.53</v>
      </c>
      <c r="RR1073" s="3">
        <v>61.36</v>
      </c>
      <c r="RS1073" s="3">
        <v>305.72000000000003</v>
      </c>
      <c r="RT1073" s="3">
        <v>98.63</v>
      </c>
      <c r="RU1073" s="3">
        <v>102.24</v>
      </c>
      <c r="RV1073" s="4" t="s">
        <v>502</v>
      </c>
      <c r="RW1073" s="3">
        <v>206.92</v>
      </c>
      <c r="RX1073" s="3">
        <v>105.45</v>
      </c>
      <c r="RY1073" s="3">
        <v>119.22</v>
      </c>
      <c r="RZ1073" s="3">
        <v>157.66</v>
      </c>
      <c r="SA1073" s="4" t="s">
        <v>502</v>
      </c>
      <c r="SB1073" s="3">
        <v>64.650000000000006</v>
      </c>
      <c r="SC1073" s="4" t="s">
        <v>502</v>
      </c>
      <c r="SD1073" s="3">
        <v>90.53</v>
      </c>
      <c r="SE1073" s="3">
        <v>148.5</v>
      </c>
      <c r="SF1073" s="3">
        <v>181.24</v>
      </c>
      <c r="SG1073" s="3">
        <v>45.69</v>
      </c>
      <c r="SH1073" s="3">
        <v>139.18</v>
      </c>
    </row>
    <row r="1074" spans="1:502" x14ac:dyDescent="0.15">
      <c r="A1074" s="2" t="s">
        <v>1574</v>
      </c>
      <c r="B1074" s="3">
        <v>63.65</v>
      </c>
      <c r="C1074" s="3">
        <v>89.78</v>
      </c>
      <c r="D1074" s="3">
        <v>57.57</v>
      </c>
      <c r="E1074" s="3">
        <v>147.38</v>
      </c>
      <c r="F1074" s="3">
        <v>44.33</v>
      </c>
      <c r="G1074" s="3">
        <v>57.13</v>
      </c>
      <c r="H1074" s="3">
        <v>11.42</v>
      </c>
      <c r="I1074" s="3">
        <v>43.37</v>
      </c>
      <c r="J1074" s="3">
        <v>53.6</v>
      </c>
      <c r="K1074" s="3">
        <v>89.54</v>
      </c>
      <c r="L1074" s="3">
        <v>67.09</v>
      </c>
      <c r="M1074" s="3">
        <v>91.8</v>
      </c>
      <c r="N1074" s="3">
        <v>95.9</v>
      </c>
      <c r="O1074" s="3">
        <v>84.75</v>
      </c>
      <c r="P1074" s="4" t="s">
        <v>502</v>
      </c>
      <c r="Q1074" s="3">
        <v>73.540000000000006</v>
      </c>
      <c r="R1074" s="3">
        <v>141.31</v>
      </c>
      <c r="S1074" s="3">
        <v>142.16</v>
      </c>
      <c r="T1074" s="3">
        <v>258.72000000000003</v>
      </c>
      <c r="U1074" s="3">
        <v>138.19999999999999</v>
      </c>
      <c r="V1074" s="3">
        <v>63.17</v>
      </c>
      <c r="W1074" s="3">
        <v>159.96</v>
      </c>
      <c r="X1074" s="3">
        <v>82.57</v>
      </c>
      <c r="Y1074" s="3">
        <v>83.82</v>
      </c>
      <c r="Z1074" s="3">
        <v>122.07</v>
      </c>
      <c r="AA1074" s="3">
        <v>84.15</v>
      </c>
      <c r="AB1074" s="3">
        <v>166</v>
      </c>
      <c r="AC1074" s="3">
        <v>103.2</v>
      </c>
      <c r="AD1074" s="3">
        <v>81.92</v>
      </c>
      <c r="AE1074" s="3">
        <v>91.91</v>
      </c>
      <c r="AF1074" s="3">
        <v>620.36</v>
      </c>
      <c r="AG1074" s="3">
        <v>326.12</v>
      </c>
      <c r="AH1074" s="3">
        <v>29.63</v>
      </c>
      <c r="AI1074" s="3">
        <v>39.26</v>
      </c>
      <c r="AJ1074" s="3">
        <v>63.89</v>
      </c>
      <c r="AK1074" s="3">
        <v>38.200000000000003</v>
      </c>
      <c r="AL1074" s="3">
        <v>70.489999999999995</v>
      </c>
      <c r="AM1074" s="3">
        <v>215.5</v>
      </c>
      <c r="AN1074" s="3">
        <v>33.22</v>
      </c>
      <c r="AO1074" s="3">
        <v>54.42</v>
      </c>
      <c r="AP1074" s="3">
        <v>75.59</v>
      </c>
      <c r="AQ1074" s="3">
        <v>244.1</v>
      </c>
      <c r="AR1074" s="3">
        <v>50.35</v>
      </c>
      <c r="AS1074" s="4" t="s">
        <v>502</v>
      </c>
      <c r="AT1074" s="3">
        <v>519.91999999999996</v>
      </c>
      <c r="AU1074" s="3">
        <v>60.88</v>
      </c>
      <c r="AV1074" s="3">
        <v>106.55</v>
      </c>
      <c r="AW1074" s="3">
        <v>195.49</v>
      </c>
      <c r="AX1074" s="3">
        <v>25.09</v>
      </c>
      <c r="AY1074" s="3">
        <v>27.35</v>
      </c>
      <c r="AZ1074" s="3">
        <v>51.27</v>
      </c>
      <c r="BA1074" s="3">
        <v>31.01</v>
      </c>
      <c r="BB1074" s="3">
        <v>120.96</v>
      </c>
      <c r="BC1074" s="3">
        <v>68.599999999999994</v>
      </c>
      <c r="BD1074" s="3">
        <v>36.74</v>
      </c>
      <c r="BE1074" s="3">
        <v>62.39</v>
      </c>
      <c r="BF1074" s="4" t="s">
        <v>502</v>
      </c>
      <c r="BG1074" s="3">
        <v>142.99</v>
      </c>
      <c r="BH1074" s="3">
        <v>134.13</v>
      </c>
      <c r="BI1074" s="3">
        <v>46.73</v>
      </c>
      <c r="BJ1074" s="3">
        <v>108.01</v>
      </c>
      <c r="BK1074" s="3">
        <v>64.510000000000005</v>
      </c>
      <c r="BL1074" s="3">
        <v>99.92</v>
      </c>
      <c r="BM1074" s="3">
        <v>36.83</v>
      </c>
      <c r="BN1074" s="3">
        <v>41.48</v>
      </c>
      <c r="BO1074" s="3">
        <v>49.5</v>
      </c>
      <c r="BP1074" s="4" t="s">
        <v>502</v>
      </c>
      <c r="BQ1074" s="3">
        <v>71.64</v>
      </c>
      <c r="BR1074" s="3">
        <v>128.51</v>
      </c>
      <c r="BS1074" s="3">
        <v>94.92</v>
      </c>
      <c r="BT1074" s="3">
        <v>318.07</v>
      </c>
      <c r="BU1074" s="3">
        <v>157.9</v>
      </c>
      <c r="BV1074" s="3">
        <v>45.32</v>
      </c>
      <c r="BW1074" s="3">
        <v>107.03</v>
      </c>
      <c r="BX1074" s="3">
        <v>26.89</v>
      </c>
      <c r="BY1074" s="3">
        <v>94.72</v>
      </c>
      <c r="BZ1074" s="3">
        <v>59.26</v>
      </c>
      <c r="CA1074" s="3">
        <v>85.41</v>
      </c>
      <c r="CB1074" s="3">
        <v>196.34</v>
      </c>
      <c r="CC1074" s="3">
        <v>43.73</v>
      </c>
      <c r="CD1074" s="3">
        <v>84.89</v>
      </c>
      <c r="CE1074" s="3">
        <v>102.37</v>
      </c>
      <c r="CF1074" s="3">
        <v>116.1</v>
      </c>
      <c r="CG1074" s="3">
        <v>39</v>
      </c>
      <c r="CH1074" s="3">
        <v>23.17</v>
      </c>
      <c r="CI1074" s="4" t="s">
        <v>502</v>
      </c>
      <c r="CJ1074" s="3">
        <v>63.38</v>
      </c>
      <c r="CK1074" s="3">
        <v>114.76</v>
      </c>
      <c r="CL1074" s="3">
        <v>66.22</v>
      </c>
      <c r="CM1074" s="3">
        <v>53.05</v>
      </c>
      <c r="CN1074" s="4" t="s">
        <v>502</v>
      </c>
      <c r="CO1074" s="3">
        <v>63.71</v>
      </c>
      <c r="CP1074" s="3">
        <v>145.38999999999999</v>
      </c>
      <c r="CQ1074" s="3">
        <v>91.92</v>
      </c>
      <c r="CR1074" s="3">
        <v>70.34</v>
      </c>
      <c r="CS1074" s="3">
        <v>94.97</v>
      </c>
      <c r="CT1074" s="3">
        <v>97.35</v>
      </c>
      <c r="CU1074" s="3">
        <v>45.35</v>
      </c>
      <c r="CV1074" s="3">
        <v>96.66</v>
      </c>
      <c r="CW1074" s="3">
        <v>100.35</v>
      </c>
      <c r="CX1074" s="3">
        <v>104.3</v>
      </c>
      <c r="CY1074" s="3">
        <v>23.2</v>
      </c>
      <c r="CZ1074" s="3">
        <v>93.19</v>
      </c>
      <c r="DA1074" s="4" t="s">
        <v>502</v>
      </c>
      <c r="DB1074" s="3">
        <v>231.46</v>
      </c>
      <c r="DC1074" s="3">
        <v>86.86</v>
      </c>
      <c r="DD1074" s="3">
        <v>104.06</v>
      </c>
      <c r="DE1074" s="3">
        <v>78.16</v>
      </c>
      <c r="DF1074" s="3">
        <v>63.03</v>
      </c>
      <c r="DG1074" s="3">
        <v>31.45</v>
      </c>
      <c r="DH1074" s="3">
        <v>139.78</v>
      </c>
      <c r="DI1074" s="3">
        <v>78.56</v>
      </c>
      <c r="DJ1074" s="3">
        <v>117.58</v>
      </c>
      <c r="DK1074" s="3">
        <v>254.25</v>
      </c>
      <c r="DL1074" s="3">
        <v>63.38</v>
      </c>
      <c r="DM1074" s="3">
        <v>150.25</v>
      </c>
      <c r="DN1074" s="3">
        <v>224.78</v>
      </c>
      <c r="DO1074" s="3">
        <v>102.85</v>
      </c>
      <c r="DP1074" s="3">
        <v>66.31</v>
      </c>
      <c r="DQ1074" s="3">
        <v>101.93</v>
      </c>
      <c r="DR1074" s="3">
        <v>111.01</v>
      </c>
      <c r="DS1074" s="3">
        <v>63.05</v>
      </c>
      <c r="DT1074" s="3">
        <v>46.9</v>
      </c>
      <c r="DU1074" s="3">
        <v>59.65</v>
      </c>
      <c r="DV1074" s="3">
        <v>242.38</v>
      </c>
      <c r="DW1074" s="3">
        <v>75.97</v>
      </c>
      <c r="DX1074" s="3">
        <v>78.98</v>
      </c>
      <c r="DY1074" s="3">
        <v>137.51</v>
      </c>
      <c r="DZ1074" s="4" t="s">
        <v>502</v>
      </c>
      <c r="EA1074" s="3">
        <v>86.82</v>
      </c>
      <c r="EB1074" s="3">
        <v>11.18</v>
      </c>
      <c r="EC1074" s="3">
        <v>17.329999999999998</v>
      </c>
      <c r="ED1074" s="3">
        <v>193.65</v>
      </c>
      <c r="EE1074" s="3">
        <v>234.29</v>
      </c>
      <c r="EF1074" s="3">
        <v>34.200000000000003</v>
      </c>
      <c r="EG1074" s="4" t="s">
        <v>502</v>
      </c>
      <c r="EH1074" s="3">
        <v>164.23</v>
      </c>
      <c r="EI1074" s="3">
        <v>95.53</v>
      </c>
      <c r="EJ1074" s="3">
        <v>78.13</v>
      </c>
      <c r="EK1074" s="3">
        <v>115.78</v>
      </c>
      <c r="EL1074" s="3">
        <v>74.72</v>
      </c>
      <c r="EM1074" s="3">
        <v>215.74</v>
      </c>
      <c r="EN1074" s="4" t="s">
        <v>502</v>
      </c>
      <c r="EO1074" s="3">
        <v>45.47</v>
      </c>
      <c r="EP1074" s="3">
        <v>82.98</v>
      </c>
      <c r="EQ1074" s="3">
        <v>26.55</v>
      </c>
      <c r="ER1074" s="3">
        <v>37.68</v>
      </c>
      <c r="ES1074" s="3">
        <v>45.3</v>
      </c>
      <c r="ET1074" s="3">
        <v>89.26</v>
      </c>
      <c r="EU1074" s="3">
        <v>108.77</v>
      </c>
      <c r="EV1074" s="4" t="s">
        <v>502</v>
      </c>
      <c r="EW1074" s="3">
        <v>249.97</v>
      </c>
      <c r="EX1074" s="3">
        <v>286.67</v>
      </c>
      <c r="EY1074" s="3">
        <v>47</v>
      </c>
      <c r="EZ1074" s="3">
        <v>96.24</v>
      </c>
      <c r="FA1074" s="3">
        <v>174.45</v>
      </c>
      <c r="FB1074" s="3">
        <v>51.09</v>
      </c>
      <c r="FC1074" s="3">
        <v>51.12</v>
      </c>
      <c r="FD1074" s="3">
        <v>256.31</v>
      </c>
      <c r="FE1074" s="3">
        <v>77.510000000000005</v>
      </c>
      <c r="FF1074" s="3">
        <v>16.7</v>
      </c>
      <c r="FG1074" s="3">
        <v>20.78</v>
      </c>
      <c r="FH1074" s="3">
        <v>34.93</v>
      </c>
      <c r="FI1074" s="3">
        <v>98.85</v>
      </c>
      <c r="FJ1074" s="3">
        <v>117.39</v>
      </c>
      <c r="FK1074" s="3">
        <v>283.73</v>
      </c>
      <c r="FL1074" s="3">
        <v>22.54</v>
      </c>
      <c r="FM1074" s="3">
        <v>150.57</v>
      </c>
      <c r="FN1074" s="3">
        <v>70.62</v>
      </c>
      <c r="FO1074" s="3">
        <v>138.77000000000001</v>
      </c>
      <c r="FP1074" s="3">
        <v>135.33000000000001</v>
      </c>
      <c r="FQ1074" s="3">
        <v>22.59</v>
      </c>
      <c r="FR1074" s="3">
        <v>52.17</v>
      </c>
      <c r="FS1074" s="3">
        <v>23.15</v>
      </c>
      <c r="FT1074" s="3">
        <v>94.85</v>
      </c>
      <c r="FU1074" s="3">
        <v>29.83</v>
      </c>
      <c r="FV1074" s="3">
        <v>33.53</v>
      </c>
      <c r="FW1074" s="3">
        <v>116.29</v>
      </c>
      <c r="FX1074" s="3">
        <v>152.6</v>
      </c>
      <c r="FY1074" s="3">
        <v>30.7</v>
      </c>
      <c r="FZ1074" s="3">
        <v>58.01</v>
      </c>
      <c r="GA1074" s="3">
        <v>27.95</v>
      </c>
      <c r="GB1074" s="3">
        <v>33.64</v>
      </c>
      <c r="GC1074" s="3">
        <v>128.1</v>
      </c>
      <c r="GD1074" s="3">
        <v>24.09</v>
      </c>
      <c r="GE1074" s="3">
        <v>109.09</v>
      </c>
      <c r="GF1074" s="3">
        <v>64.239999999999995</v>
      </c>
      <c r="GG1074" s="3">
        <v>19.09</v>
      </c>
      <c r="GH1074" s="3">
        <v>50.57</v>
      </c>
      <c r="GI1074" s="3">
        <v>14.33</v>
      </c>
      <c r="GJ1074" s="3">
        <v>108.6</v>
      </c>
      <c r="GK1074" s="3">
        <v>15.17</v>
      </c>
      <c r="GL1074" s="3">
        <v>60.3</v>
      </c>
      <c r="GM1074" s="3">
        <v>43.92</v>
      </c>
      <c r="GN1074" s="3">
        <v>23.77</v>
      </c>
      <c r="GO1074" s="4" t="s">
        <v>502</v>
      </c>
      <c r="GP1074" s="3">
        <v>49.38</v>
      </c>
      <c r="GQ1074" s="3">
        <v>64.86</v>
      </c>
      <c r="GR1074" s="3">
        <v>61.58</v>
      </c>
      <c r="GS1074" s="3">
        <v>161.65</v>
      </c>
      <c r="GT1074" s="3">
        <v>161.04</v>
      </c>
      <c r="GU1074" s="3">
        <v>76.849999999999994</v>
      </c>
      <c r="GV1074" s="3">
        <v>334.66</v>
      </c>
      <c r="GW1074" s="3">
        <v>88.24</v>
      </c>
      <c r="GX1074" s="3">
        <v>55.29</v>
      </c>
      <c r="GY1074" s="3">
        <v>69.22</v>
      </c>
      <c r="GZ1074" s="3">
        <v>61.78</v>
      </c>
      <c r="HA1074" s="3">
        <v>100.79</v>
      </c>
      <c r="HB1074" s="3">
        <v>37.75</v>
      </c>
      <c r="HC1074" s="3">
        <v>169.7</v>
      </c>
      <c r="HD1074" s="3">
        <v>91.98</v>
      </c>
      <c r="HE1074" s="3">
        <v>40.19</v>
      </c>
      <c r="HF1074" s="3">
        <v>161.25</v>
      </c>
      <c r="HG1074" s="3">
        <v>139.71</v>
      </c>
      <c r="HH1074" s="3">
        <v>158.99</v>
      </c>
      <c r="HI1074" s="3">
        <v>77.64</v>
      </c>
      <c r="HJ1074" s="3">
        <v>45.27</v>
      </c>
      <c r="HK1074" s="3">
        <v>34.130000000000003</v>
      </c>
      <c r="HL1074" s="3">
        <v>236.08</v>
      </c>
      <c r="HM1074" s="3">
        <v>104.2</v>
      </c>
      <c r="HN1074" s="3">
        <v>202.22</v>
      </c>
      <c r="HO1074" s="3">
        <v>80.72</v>
      </c>
      <c r="HP1074" s="3">
        <v>212.25</v>
      </c>
      <c r="HQ1074" s="3">
        <v>63.85</v>
      </c>
      <c r="HR1074" s="3">
        <v>80.67</v>
      </c>
      <c r="HS1074" s="3">
        <v>24.22</v>
      </c>
      <c r="HT1074" s="3">
        <v>72.45</v>
      </c>
      <c r="HU1074" s="3">
        <v>53.36</v>
      </c>
      <c r="HV1074" s="3">
        <v>16.239999999999998</v>
      </c>
      <c r="HW1074" s="3">
        <v>53.04</v>
      </c>
      <c r="HX1074" s="3">
        <v>144.05000000000001</v>
      </c>
      <c r="HY1074" s="3">
        <v>103.98</v>
      </c>
      <c r="HZ1074" s="3">
        <v>181.69</v>
      </c>
      <c r="IA1074" s="3">
        <v>555.26</v>
      </c>
      <c r="IB1074" s="3">
        <v>53.21</v>
      </c>
      <c r="IC1074" s="3">
        <v>162.75</v>
      </c>
      <c r="ID1074" s="3">
        <v>39.29</v>
      </c>
      <c r="IE1074" s="3">
        <v>24.25</v>
      </c>
      <c r="IF1074" s="3">
        <v>67.55</v>
      </c>
      <c r="IG1074" s="3">
        <v>351.72</v>
      </c>
      <c r="IH1074" s="3">
        <v>162.94</v>
      </c>
      <c r="II1074" s="3">
        <v>29.96</v>
      </c>
      <c r="IJ1074" s="3">
        <v>129.36000000000001</v>
      </c>
      <c r="IK1074" s="3">
        <v>60.69</v>
      </c>
      <c r="IL1074" s="3">
        <v>3122</v>
      </c>
      <c r="IM1074" s="3">
        <v>52.08</v>
      </c>
      <c r="IN1074" s="3">
        <v>56.69</v>
      </c>
      <c r="IO1074" s="3">
        <v>71.739999999999995</v>
      </c>
      <c r="IP1074" s="3">
        <v>44.83</v>
      </c>
      <c r="IQ1074" s="4" t="s">
        <v>502</v>
      </c>
      <c r="IR1074" s="3">
        <v>67.53</v>
      </c>
      <c r="IS1074" s="3">
        <v>107.18</v>
      </c>
      <c r="IT1074" s="3">
        <v>43.97</v>
      </c>
      <c r="IU1074" s="3">
        <v>50.1</v>
      </c>
      <c r="IV1074" s="3">
        <v>35.17</v>
      </c>
      <c r="IW1074" s="3">
        <v>78.430000000000007</v>
      </c>
      <c r="IX1074" s="3">
        <v>60.04</v>
      </c>
      <c r="IY1074" s="3">
        <v>167.44</v>
      </c>
      <c r="IZ1074" s="3">
        <v>30.03</v>
      </c>
      <c r="JA1074" s="3">
        <v>110.14</v>
      </c>
      <c r="JB1074" s="3">
        <v>61.24</v>
      </c>
      <c r="JC1074" s="3">
        <v>101.02</v>
      </c>
      <c r="JD1074" s="3">
        <v>147.94999999999999</v>
      </c>
      <c r="JE1074" s="3">
        <v>68.08</v>
      </c>
      <c r="JF1074" s="3">
        <v>79.75</v>
      </c>
      <c r="JG1074" s="3">
        <v>109.39</v>
      </c>
      <c r="JH1074" s="3">
        <v>27.93</v>
      </c>
      <c r="JI1074" s="3">
        <v>102.33</v>
      </c>
      <c r="JJ1074" s="3">
        <v>199.28</v>
      </c>
      <c r="JK1074" s="3">
        <v>96.97</v>
      </c>
      <c r="JL1074" s="3">
        <v>33.72</v>
      </c>
      <c r="JM1074" s="3">
        <v>168.13</v>
      </c>
      <c r="JN1074" s="3">
        <v>114.83</v>
      </c>
      <c r="JO1074" s="3">
        <v>18.23</v>
      </c>
      <c r="JP1074" s="3">
        <v>57.15</v>
      </c>
      <c r="JQ1074" s="3">
        <v>84.82</v>
      </c>
      <c r="JR1074" s="3">
        <v>111.77</v>
      </c>
      <c r="JS1074" s="3">
        <v>93.62</v>
      </c>
      <c r="JT1074" s="3">
        <v>168.96</v>
      </c>
      <c r="JU1074" s="3">
        <v>50.24</v>
      </c>
      <c r="JV1074" s="3">
        <v>66.849999999999994</v>
      </c>
      <c r="JW1074" s="3">
        <v>122.76</v>
      </c>
      <c r="JX1074" s="3">
        <v>73.2</v>
      </c>
      <c r="JY1074" s="3">
        <v>50.11</v>
      </c>
      <c r="JZ1074" s="3">
        <v>385.71</v>
      </c>
      <c r="KA1074" s="3">
        <v>123.94</v>
      </c>
      <c r="KB1074" s="3">
        <v>64.36</v>
      </c>
      <c r="KC1074" s="3">
        <v>145.96</v>
      </c>
      <c r="KD1074" s="3">
        <v>44.79</v>
      </c>
      <c r="KE1074" s="4" t="s">
        <v>502</v>
      </c>
      <c r="KF1074" s="3">
        <v>154.1</v>
      </c>
      <c r="KG1074" s="3">
        <v>187.32</v>
      </c>
      <c r="KH1074" s="3">
        <v>111.13</v>
      </c>
      <c r="KI1074" s="4" t="s">
        <v>502</v>
      </c>
      <c r="KJ1074" s="3">
        <v>97.49</v>
      </c>
      <c r="KK1074" s="3">
        <v>227.19</v>
      </c>
      <c r="KL1074" s="3">
        <v>149.66999999999999</v>
      </c>
      <c r="KM1074" s="3">
        <v>33.81</v>
      </c>
      <c r="KN1074" s="3">
        <v>155.16999999999999</v>
      </c>
      <c r="KO1074" s="3">
        <v>59.72</v>
      </c>
      <c r="KP1074" s="3">
        <v>35.630000000000003</v>
      </c>
      <c r="KQ1074" s="3">
        <v>73.16</v>
      </c>
      <c r="KR1074" s="3">
        <v>306.36</v>
      </c>
      <c r="KS1074" s="3">
        <v>185.57</v>
      </c>
      <c r="KT1074" s="3">
        <v>95.91</v>
      </c>
      <c r="KU1074" s="3">
        <v>51.12</v>
      </c>
      <c r="KV1074" s="3">
        <v>246.68</v>
      </c>
      <c r="KW1074" s="3">
        <v>72.290000000000006</v>
      </c>
      <c r="KX1074" s="3">
        <v>83.44</v>
      </c>
      <c r="KY1074" s="3">
        <v>205.56</v>
      </c>
      <c r="KZ1074" s="3">
        <v>52.47</v>
      </c>
      <c r="LA1074" s="3">
        <v>44.95</v>
      </c>
      <c r="LB1074" s="3">
        <v>137.25</v>
      </c>
      <c r="LC1074" s="3">
        <v>70.11</v>
      </c>
      <c r="LD1074" s="3">
        <v>83.19</v>
      </c>
      <c r="LE1074" s="3">
        <v>57.87</v>
      </c>
      <c r="LF1074" s="3">
        <v>206.66</v>
      </c>
      <c r="LG1074" s="4" t="s">
        <v>502</v>
      </c>
      <c r="LH1074" s="3">
        <v>35.71</v>
      </c>
      <c r="LI1074" s="3">
        <v>118.5</v>
      </c>
      <c r="LJ1074" s="3">
        <v>223.96</v>
      </c>
      <c r="LK1074" s="3">
        <v>130.28</v>
      </c>
      <c r="LL1074" s="3">
        <v>105.33</v>
      </c>
      <c r="LM1074" s="3">
        <v>172.14</v>
      </c>
      <c r="LN1074" s="3">
        <v>50.28</v>
      </c>
      <c r="LO1074" s="3">
        <v>117.7</v>
      </c>
      <c r="LP1074" s="3">
        <v>18.28</v>
      </c>
      <c r="LQ1074" s="3">
        <v>95.18</v>
      </c>
      <c r="LR1074" s="4" t="s">
        <v>502</v>
      </c>
      <c r="LS1074" s="3">
        <v>113.56</v>
      </c>
      <c r="LT1074" s="3">
        <v>50.42</v>
      </c>
      <c r="LU1074" s="3">
        <v>47.48</v>
      </c>
      <c r="LV1074" s="3">
        <v>80.16</v>
      </c>
      <c r="LW1074" s="3">
        <v>194.88</v>
      </c>
      <c r="LX1074" s="3">
        <v>63.04</v>
      </c>
      <c r="LY1074" s="3">
        <v>55.01</v>
      </c>
      <c r="LZ1074" s="3">
        <v>52.23</v>
      </c>
      <c r="MA1074" s="3">
        <v>84.21</v>
      </c>
      <c r="MB1074" s="3">
        <v>24.38</v>
      </c>
      <c r="MC1074" s="3">
        <v>86.69</v>
      </c>
      <c r="MD1074" s="3">
        <v>72.2</v>
      </c>
      <c r="ME1074" s="3">
        <v>62.65</v>
      </c>
      <c r="MF1074" s="3">
        <v>83.32</v>
      </c>
      <c r="MG1074" s="3">
        <v>35.479999999999997</v>
      </c>
      <c r="MH1074" s="3">
        <v>74.87</v>
      </c>
      <c r="MI1074" s="3">
        <v>75.400000000000006</v>
      </c>
      <c r="MJ1074" s="3">
        <v>84.46</v>
      </c>
      <c r="MK1074" s="3">
        <v>105.18</v>
      </c>
      <c r="ML1074" s="3">
        <v>80.97</v>
      </c>
      <c r="MM1074" s="3">
        <v>50.29</v>
      </c>
      <c r="MN1074" s="3">
        <v>168.38</v>
      </c>
      <c r="MO1074" s="4" t="s">
        <v>502</v>
      </c>
      <c r="MP1074" s="3">
        <v>85.41</v>
      </c>
      <c r="MQ1074" s="3">
        <v>218.61</v>
      </c>
      <c r="MR1074" s="3">
        <v>88.31</v>
      </c>
      <c r="MS1074" s="3">
        <v>113.7</v>
      </c>
      <c r="MT1074" s="3">
        <v>125.75</v>
      </c>
      <c r="MU1074" s="4" t="s">
        <v>502</v>
      </c>
      <c r="MV1074" s="3">
        <v>69.34</v>
      </c>
      <c r="MW1074" s="3">
        <v>245.23</v>
      </c>
      <c r="MX1074" s="3">
        <v>52.34</v>
      </c>
      <c r="MY1074" s="3">
        <v>9.61</v>
      </c>
      <c r="MZ1074" s="3">
        <v>168.14</v>
      </c>
      <c r="NA1074" s="3">
        <v>1405.23</v>
      </c>
      <c r="NB1074" s="3">
        <v>153.51</v>
      </c>
      <c r="NC1074" s="4" t="s">
        <v>502</v>
      </c>
      <c r="ND1074" s="3">
        <v>228.87</v>
      </c>
      <c r="NE1074" s="3">
        <v>41.84</v>
      </c>
      <c r="NF1074" s="3">
        <v>257.64999999999998</v>
      </c>
      <c r="NG1074" s="3">
        <v>2033.41</v>
      </c>
      <c r="NH1074" s="4" t="s">
        <v>502</v>
      </c>
      <c r="NI1074" s="3">
        <v>35.9</v>
      </c>
      <c r="NJ1074" s="3">
        <v>67.95</v>
      </c>
      <c r="NK1074" s="4" t="s">
        <v>502</v>
      </c>
      <c r="NL1074" s="3">
        <v>90.48</v>
      </c>
      <c r="NM1074" s="3">
        <v>310.67</v>
      </c>
      <c r="NN1074" s="3">
        <v>73</v>
      </c>
      <c r="NO1074" s="3">
        <v>34.119999999999997</v>
      </c>
      <c r="NP1074" s="3">
        <v>158.26</v>
      </c>
      <c r="NQ1074" s="4" t="s">
        <v>502</v>
      </c>
      <c r="NR1074" s="3">
        <v>183.96</v>
      </c>
      <c r="NS1074" s="3">
        <v>49.66</v>
      </c>
      <c r="NT1074" s="3">
        <v>40.729999999999997</v>
      </c>
      <c r="NU1074" s="3">
        <v>351.28</v>
      </c>
      <c r="NV1074" s="3">
        <v>54.35</v>
      </c>
      <c r="NW1074" s="3">
        <v>166.74</v>
      </c>
      <c r="NX1074" s="3">
        <v>79.069999999999993</v>
      </c>
      <c r="NY1074" s="3">
        <v>34.4</v>
      </c>
      <c r="NZ1074" s="3">
        <v>98.72</v>
      </c>
      <c r="OA1074" s="3">
        <v>70.150000000000006</v>
      </c>
      <c r="OB1074" s="3">
        <v>118.36</v>
      </c>
      <c r="OC1074" s="3">
        <v>39.090000000000003</v>
      </c>
      <c r="OD1074" s="3">
        <v>4.1399999999999997</v>
      </c>
      <c r="OE1074" s="3">
        <v>407.04</v>
      </c>
      <c r="OF1074" s="3">
        <v>27.63</v>
      </c>
      <c r="OG1074" s="4" t="s">
        <v>502</v>
      </c>
      <c r="OH1074" s="4" t="s">
        <v>502</v>
      </c>
      <c r="OI1074" s="3">
        <v>107.55</v>
      </c>
      <c r="OJ1074" s="3">
        <v>116.62</v>
      </c>
      <c r="OK1074" s="3">
        <v>53.65</v>
      </c>
      <c r="OL1074" s="3">
        <v>140.71</v>
      </c>
      <c r="OM1074" s="3">
        <v>31.24</v>
      </c>
      <c r="ON1074" s="4" t="s">
        <v>502</v>
      </c>
      <c r="OO1074" s="4" t="s">
        <v>502</v>
      </c>
      <c r="OP1074" s="3">
        <v>69.7</v>
      </c>
      <c r="OQ1074" s="3">
        <v>54.33</v>
      </c>
      <c r="OR1074" s="4" t="s">
        <v>502</v>
      </c>
      <c r="OS1074" s="3">
        <v>26</v>
      </c>
      <c r="OT1074" s="3">
        <v>73.41</v>
      </c>
      <c r="OU1074" s="3">
        <v>1007.04</v>
      </c>
      <c r="OV1074" s="3">
        <v>1009.95</v>
      </c>
      <c r="OW1074" s="3">
        <v>84.43</v>
      </c>
      <c r="OX1074" s="3">
        <v>14.56</v>
      </c>
      <c r="OY1074" s="3">
        <v>36.43</v>
      </c>
      <c r="OZ1074" s="4" t="s">
        <v>502</v>
      </c>
      <c r="PA1074" s="3">
        <v>66.78</v>
      </c>
      <c r="PB1074" s="4" t="s">
        <v>502</v>
      </c>
      <c r="PC1074" s="3">
        <v>185.56</v>
      </c>
      <c r="PD1074" s="3">
        <v>228.17</v>
      </c>
      <c r="PE1074" s="3">
        <v>64.02</v>
      </c>
      <c r="PF1074" s="3">
        <v>48.79</v>
      </c>
      <c r="PG1074" s="3">
        <v>167.68</v>
      </c>
      <c r="PH1074" s="3">
        <v>396.55</v>
      </c>
      <c r="PI1074" s="3">
        <v>109.93</v>
      </c>
      <c r="PJ1074" s="3">
        <v>118.38</v>
      </c>
      <c r="PK1074" s="4" t="s">
        <v>502</v>
      </c>
      <c r="PL1074" s="3">
        <v>60.54</v>
      </c>
      <c r="PM1074" s="3">
        <v>104.07</v>
      </c>
      <c r="PN1074" s="4" t="s">
        <v>502</v>
      </c>
      <c r="PO1074" s="3">
        <v>38.18</v>
      </c>
      <c r="PP1074" s="4" t="s">
        <v>502</v>
      </c>
      <c r="PQ1074" s="3">
        <v>190.65</v>
      </c>
      <c r="PR1074" s="3">
        <v>89.61</v>
      </c>
      <c r="PS1074" s="3">
        <v>130.93</v>
      </c>
      <c r="PT1074" s="3">
        <v>86.27</v>
      </c>
      <c r="PU1074" s="3">
        <v>41.48</v>
      </c>
      <c r="PV1074" s="3">
        <v>157.19999999999999</v>
      </c>
      <c r="PW1074" s="3">
        <v>206.68</v>
      </c>
      <c r="PX1074" s="3">
        <v>55.93</v>
      </c>
      <c r="PY1074" s="3">
        <v>110.94</v>
      </c>
      <c r="PZ1074" s="4" t="s">
        <v>502</v>
      </c>
      <c r="QA1074" s="3">
        <v>90.23</v>
      </c>
      <c r="QB1074" s="4" t="s">
        <v>502</v>
      </c>
      <c r="QC1074" s="3">
        <v>48.46</v>
      </c>
      <c r="QD1074" s="3">
        <v>85.2</v>
      </c>
      <c r="QE1074" s="3">
        <v>131.38</v>
      </c>
      <c r="QF1074" s="3">
        <v>288.85000000000002</v>
      </c>
      <c r="QG1074" s="3">
        <v>63.11</v>
      </c>
      <c r="QH1074" s="3">
        <v>101.17</v>
      </c>
      <c r="QI1074" s="3">
        <v>214.25</v>
      </c>
      <c r="QJ1074" s="3">
        <v>15.8</v>
      </c>
      <c r="QK1074" s="3">
        <v>15.5</v>
      </c>
      <c r="QL1074" s="3">
        <v>113.73</v>
      </c>
      <c r="QM1074" s="3">
        <v>140.84</v>
      </c>
      <c r="QN1074" s="3">
        <v>23.42</v>
      </c>
      <c r="QO1074" s="3">
        <v>237.19</v>
      </c>
      <c r="QP1074" s="4" t="s">
        <v>502</v>
      </c>
      <c r="QQ1074" s="4" t="s">
        <v>502</v>
      </c>
      <c r="QR1074" s="3">
        <v>60.72</v>
      </c>
      <c r="QS1074" s="3">
        <v>66.260000000000005</v>
      </c>
      <c r="QT1074" s="3">
        <v>109.3</v>
      </c>
      <c r="QU1074" s="3">
        <v>59.61</v>
      </c>
      <c r="QV1074" s="3">
        <v>83.77</v>
      </c>
      <c r="QW1074" s="3">
        <v>146.12</v>
      </c>
      <c r="QX1074" s="3">
        <v>76.94</v>
      </c>
      <c r="QY1074" s="3">
        <v>73.86</v>
      </c>
      <c r="QZ1074" s="3">
        <v>53.12</v>
      </c>
      <c r="RA1074" s="3">
        <v>69.72</v>
      </c>
      <c r="RB1074" s="4" t="s">
        <v>502</v>
      </c>
      <c r="RC1074" s="3">
        <v>319.61</v>
      </c>
      <c r="RD1074" s="4" t="s">
        <v>502</v>
      </c>
      <c r="RE1074" s="3">
        <v>77.45</v>
      </c>
      <c r="RF1074" s="3">
        <v>169.73</v>
      </c>
      <c r="RG1074" s="3">
        <v>58.34</v>
      </c>
      <c r="RH1074" s="4" t="s">
        <v>502</v>
      </c>
      <c r="RI1074" s="3">
        <v>81.39</v>
      </c>
      <c r="RJ1074" s="3">
        <v>43.48</v>
      </c>
      <c r="RK1074" s="3">
        <v>56.62</v>
      </c>
      <c r="RL1074" s="3">
        <v>95.56</v>
      </c>
      <c r="RM1074" s="3">
        <v>145.33000000000001</v>
      </c>
      <c r="RN1074" s="4" t="s">
        <v>502</v>
      </c>
      <c r="RO1074" s="3">
        <v>59.65</v>
      </c>
      <c r="RP1074" s="3">
        <v>34.35</v>
      </c>
      <c r="RQ1074" s="3">
        <v>104.38</v>
      </c>
      <c r="RR1074" s="3">
        <v>59.7</v>
      </c>
      <c r="RS1074" s="3">
        <v>299.3</v>
      </c>
      <c r="RT1074" s="3">
        <v>94.63</v>
      </c>
      <c r="RU1074" s="3">
        <v>99.46</v>
      </c>
      <c r="RV1074" s="4" t="s">
        <v>502</v>
      </c>
      <c r="RW1074" s="3">
        <v>208.26</v>
      </c>
      <c r="RX1074" s="3">
        <v>104.13</v>
      </c>
      <c r="RY1074" s="3">
        <v>117.69</v>
      </c>
      <c r="RZ1074" s="3">
        <v>154.25</v>
      </c>
      <c r="SA1074" s="4" t="s">
        <v>502</v>
      </c>
      <c r="SB1074" s="3">
        <v>63.47</v>
      </c>
      <c r="SC1074" s="4" t="s">
        <v>502</v>
      </c>
      <c r="SD1074" s="3">
        <v>87.77</v>
      </c>
      <c r="SE1074" s="3">
        <v>146.15</v>
      </c>
      <c r="SF1074" s="3">
        <v>178.49</v>
      </c>
      <c r="SG1074" s="3">
        <v>45.47</v>
      </c>
      <c r="SH1074" s="3">
        <v>135.44</v>
      </c>
    </row>
    <row r="1075" spans="1:502" x14ac:dyDescent="0.15">
      <c r="A1075" s="2" t="s">
        <v>1575</v>
      </c>
      <c r="B1075" s="3">
        <v>65.19</v>
      </c>
      <c r="C1075" s="3">
        <v>90.48</v>
      </c>
      <c r="D1075" s="3">
        <v>58.22</v>
      </c>
      <c r="E1075" s="3">
        <v>148.25</v>
      </c>
      <c r="F1075" s="3">
        <v>44.22</v>
      </c>
      <c r="G1075" s="3">
        <v>56.96</v>
      </c>
      <c r="H1075" s="3">
        <v>11.39</v>
      </c>
      <c r="I1075" s="3">
        <v>43.59</v>
      </c>
      <c r="J1075" s="3">
        <v>53.3</v>
      </c>
      <c r="K1075" s="3">
        <v>89.72</v>
      </c>
      <c r="L1075" s="3">
        <v>67.430000000000007</v>
      </c>
      <c r="M1075" s="3">
        <v>91.22</v>
      </c>
      <c r="N1075" s="3">
        <v>95.78</v>
      </c>
      <c r="O1075" s="3">
        <v>84.54</v>
      </c>
      <c r="P1075" s="4" t="s">
        <v>502</v>
      </c>
      <c r="Q1075" s="3">
        <v>73.37</v>
      </c>
      <c r="R1075" s="3">
        <v>141.38</v>
      </c>
      <c r="S1075" s="3">
        <v>143.19</v>
      </c>
      <c r="T1075" s="3">
        <v>259.5</v>
      </c>
      <c r="U1075" s="3">
        <v>139.01</v>
      </c>
      <c r="V1075" s="3">
        <v>63</v>
      </c>
      <c r="W1075" s="3">
        <v>160.22999999999999</v>
      </c>
      <c r="X1075" s="3">
        <v>83.58</v>
      </c>
      <c r="Y1075" s="3">
        <v>83.67</v>
      </c>
      <c r="Z1075" s="3">
        <v>121.34</v>
      </c>
      <c r="AA1075" s="3">
        <v>84.18</v>
      </c>
      <c r="AB1075" s="3">
        <v>165.42</v>
      </c>
      <c r="AC1075" s="3">
        <v>103.9</v>
      </c>
      <c r="AD1075" s="3">
        <v>82.14</v>
      </c>
      <c r="AE1075" s="3">
        <v>92.14</v>
      </c>
      <c r="AF1075" s="3">
        <v>615.1</v>
      </c>
      <c r="AG1075" s="3">
        <v>322.48</v>
      </c>
      <c r="AH1075" s="3">
        <v>29.87</v>
      </c>
      <c r="AI1075" s="3">
        <v>39.299999999999997</v>
      </c>
      <c r="AJ1075" s="3">
        <v>64.790000000000006</v>
      </c>
      <c r="AK1075" s="3">
        <v>38.06</v>
      </c>
      <c r="AL1075" s="3">
        <v>69.819999999999993</v>
      </c>
      <c r="AM1075" s="3">
        <v>217.4</v>
      </c>
      <c r="AN1075" s="3">
        <v>33.07</v>
      </c>
      <c r="AO1075" s="3">
        <v>55.09</v>
      </c>
      <c r="AP1075" s="3">
        <v>74.91</v>
      </c>
      <c r="AQ1075" s="3">
        <v>244.8</v>
      </c>
      <c r="AR1075" s="3">
        <v>50.52</v>
      </c>
      <c r="AS1075" s="4" t="s">
        <v>502</v>
      </c>
      <c r="AT1075" s="3">
        <v>521.14</v>
      </c>
      <c r="AU1075" s="3">
        <v>60.48</v>
      </c>
      <c r="AV1075" s="3">
        <v>106.89</v>
      </c>
      <c r="AW1075" s="3">
        <v>195.33</v>
      </c>
      <c r="AX1075" s="3">
        <v>25.26</v>
      </c>
      <c r="AY1075" s="3">
        <v>27.51</v>
      </c>
      <c r="AZ1075" s="3">
        <v>51.57</v>
      </c>
      <c r="BA1075" s="3">
        <v>30.71</v>
      </c>
      <c r="BB1075" s="3">
        <v>120.12</v>
      </c>
      <c r="BC1075" s="3">
        <v>69.44</v>
      </c>
      <c r="BD1075" s="3">
        <v>36.770000000000003</v>
      </c>
      <c r="BE1075" s="3">
        <v>62.5</v>
      </c>
      <c r="BF1075" s="4" t="s">
        <v>502</v>
      </c>
      <c r="BG1075" s="3">
        <v>143.08000000000001</v>
      </c>
      <c r="BH1075" s="3">
        <v>134.16</v>
      </c>
      <c r="BI1075" s="3">
        <v>47.27</v>
      </c>
      <c r="BJ1075" s="3">
        <v>108.86</v>
      </c>
      <c r="BK1075" s="3">
        <v>64.86</v>
      </c>
      <c r="BL1075" s="3">
        <v>100.97</v>
      </c>
      <c r="BM1075" s="3">
        <v>37.159999999999997</v>
      </c>
      <c r="BN1075" s="3">
        <v>41.74</v>
      </c>
      <c r="BO1075" s="3">
        <v>49.47</v>
      </c>
      <c r="BP1075" s="4" t="s">
        <v>502</v>
      </c>
      <c r="BQ1075" s="3">
        <v>71.42</v>
      </c>
      <c r="BR1075" s="3">
        <v>127.97</v>
      </c>
      <c r="BS1075" s="3">
        <v>95.55</v>
      </c>
      <c r="BT1075" s="3">
        <v>317.10000000000002</v>
      </c>
      <c r="BU1075" s="3">
        <v>156.5</v>
      </c>
      <c r="BV1075" s="3">
        <v>45.1</v>
      </c>
      <c r="BW1075" s="3">
        <v>106.58</v>
      </c>
      <c r="BX1075" s="3">
        <v>27.13</v>
      </c>
      <c r="BY1075" s="3">
        <v>95.5</v>
      </c>
      <c r="BZ1075" s="3">
        <v>60.62</v>
      </c>
      <c r="CA1075" s="3">
        <v>86.79</v>
      </c>
      <c r="CB1075" s="3">
        <v>196.49</v>
      </c>
      <c r="CC1075" s="3">
        <v>43.26</v>
      </c>
      <c r="CD1075" s="3">
        <v>84.57</v>
      </c>
      <c r="CE1075" s="3">
        <v>103.58</v>
      </c>
      <c r="CF1075" s="3">
        <v>117.19</v>
      </c>
      <c r="CG1075" s="3">
        <v>39.5</v>
      </c>
      <c r="CH1075" s="3">
        <v>22.95</v>
      </c>
      <c r="CI1075" s="4" t="s">
        <v>502</v>
      </c>
      <c r="CJ1075" s="3">
        <v>63.31</v>
      </c>
      <c r="CK1075" s="3">
        <v>115.98</v>
      </c>
      <c r="CL1075" s="3">
        <v>66.37</v>
      </c>
      <c r="CM1075" s="3">
        <v>52.56</v>
      </c>
      <c r="CN1075" s="4" t="s">
        <v>502</v>
      </c>
      <c r="CO1075" s="3">
        <v>63.69</v>
      </c>
      <c r="CP1075" s="3">
        <v>142.96</v>
      </c>
      <c r="CQ1075" s="3">
        <v>92.4</v>
      </c>
      <c r="CR1075" s="3">
        <v>70.67</v>
      </c>
      <c r="CS1075" s="3">
        <v>95.7</v>
      </c>
      <c r="CT1075" s="3">
        <v>97.96</v>
      </c>
      <c r="CU1075" s="3">
        <v>45.08</v>
      </c>
      <c r="CV1075" s="3">
        <v>97.6</v>
      </c>
      <c r="CW1075" s="3">
        <v>99.7</v>
      </c>
      <c r="CX1075" s="3">
        <v>104.38</v>
      </c>
      <c r="CY1075" s="3">
        <v>23.14</v>
      </c>
      <c r="CZ1075" s="3">
        <v>93</v>
      </c>
      <c r="DA1075" s="4" t="s">
        <v>502</v>
      </c>
      <c r="DB1075" s="3">
        <v>232.43</v>
      </c>
      <c r="DC1075" s="3">
        <v>86.55</v>
      </c>
      <c r="DD1075" s="3">
        <v>104.34</v>
      </c>
      <c r="DE1075" s="3">
        <v>78.47</v>
      </c>
      <c r="DF1075" s="3">
        <v>62.77</v>
      </c>
      <c r="DG1075" s="3">
        <v>31.47</v>
      </c>
      <c r="DH1075" s="3">
        <v>140.25</v>
      </c>
      <c r="DI1075" s="3">
        <v>78.459999999999994</v>
      </c>
      <c r="DJ1075" s="3">
        <v>116.85</v>
      </c>
      <c r="DK1075" s="3">
        <v>257.83999999999997</v>
      </c>
      <c r="DL1075" s="3">
        <v>63.46</v>
      </c>
      <c r="DM1075" s="3">
        <v>150.33000000000001</v>
      </c>
      <c r="DN1075" s="3">
        <v>222.87</v>
      </c>
      <c r="DO1075" s="3">
        <v>102.69</v>
      </c>
      <c r="DP1075" s="3">
        <v>66.19</v>
      </c>
      <c r="DQ1075" s="3">
        <v>103.38</v>
      </c>
      <c r="DR1075" s="3">
        <v>110.56</v>
      </c>
      <c r="DS1075" s="3">
        <v>62.3</v>
      </c>
      <c r="DT1075" s="3">
        <v>46.65</v>
      </c>
      <c r="DU1075" s="3">
        <v>59.71</v>
      </c>
      <c r="DV1075" s="3">
        <v>241.38</v>
      </c>
      <c r="DW1075" s="3">
        <v>75.930000000000007</v>
      </c>
      <c r="DX1075" s="3">
        <v>78.959999999999994</v>
      </c>
      <c r="DY1075" s="3">
        <v>137.37</v>
      </c>
      <c r="DZ1075" s="4" t="s">
        <v>502</v>
      </c>
      <c r="EA1075" s="3">
        <v>86.87</v>
      </c>
      <c r="EB1075" s="3">
        <v>11.25</v>
      </c>
      <c r="EC1075" s="3">
        <v>17.43</v>
      </c>
      <c r="ED1075" s="3">
        <v>195.61</v>
      </c>
      <c r="EE1075" s="3">
        <v>234.32</v>
      </c>
      <c r="EF1075" s="3">
        <v>34.14</v>
      </c>
      <c r="EG1075" s="4" t="s">
        <v>502</v>
      </c>
      <c r="EH1075" s="3">
        <v>163.33000000000001</v>
      </c>
      <c r="EI1075" s="3">
        <v>96</v>
      </c>
      <c r="EJ1075" s="3">
        <v>77.989999999999995</v>
      </c>
      <c r="EK1075" s="3">
        <v>115.49</v>
      </c>
      <c r="EL1075" s="3">
        <v>74.11</v>
      </c>
      <c r="EM1075" s="3">
        <v>214.96</v>
      </c>
      <c r="EN1075" s="4" t="s">
        <v>502</v>
      </c>
      <c r="EO1075" s="3">
        <v>44.95</v>
      </c>
      <c r="EP1075" s="3">
        <v>83.15</v>
      </c>
      <c r="EQ1075" s="3">
        <v>26.71</v>
      </c>
      <c r="ER1075" s="3">
        <v>37.83</v>
      </c>
      <c r="ES1075" s="3">
        <v>44.91</v>
      </c>
      <c r="ET1075" s="3">
        <v>88.81</v>
      </c>
      <c r="EU1075" s="3">
        <v>108.48</v>
      </c>
      <c r="EV1075" s="4" t="s">
        <v>502</v>
      </c>
      <c r="EW1075" s="3">
        <v>252.19</v>
      </c>
      <c r="EX1075" s="3">
        <v>286.63</v>
      </c>
      <c r="EY1075" s="3">
        <v>46.56</v>
      </c>
      <c r="EZ1075" s="3">
        <v>96.31</v>
      </c>
      <c r="FA1075" s="3">
        <v>172.51</v>
      </c>
      <c r="FB1075" s="3">
        <v>51.6</v>
      </c>
      <c r="FC1075" s="3">
        <v>51.2</v>
      </c>
      <c r="FD1075" s="3">
        <v>257.14</v>
      </c>
      <c r="FE1075" s="3">
        <v>76.150000000000006</v>
      </c>
      <c r="FF1075" s="3">
        <v>16.809999999999999</v>
      </c>
      <c r="FG1075" s="3">
        <v>20.89</v>
      </c>
      <c r="FH1075" s="3">
        <v>35.39</v>
      </c>
      <c r="FI1075" s="3">
        <v>99.36</v>
      </c>
      <c r="FJ1075" s="3">
        <v>117.37</v>
      </c>
      <c r="FK1075" s="3">
        <v>285</v>
      </c>
      <c r="FL1075" s="3">
        <v>22.77</v>
      </c>
      <c r="FM1075" s="3">
        <v>152.69</v>
      </c>
      <c r="FN1075" s="3">
        <v>70.89</v>
      </c>
      <c r="FO1075" s="3">
        <v>139.24</v>
      </c>
      <c r="FP1075" s="3">
        <v>135.87</v>
      </c>
      <c r="FQ1075" s="3">
        <v>22.55</v>
      </c>
      <c r="FR1075" s="3">
        <v>51.99</v>
      </c>
      <c r="FS1075" s="3">
        <v>23.24</v>
      </c>
      <c r="FT1075" s="3">
        <v>95.48</v>
      </c>
      <c r="FU1075" s="3">
        <v>29.36</v>
      </c>
      <c r="FV1075" s="3">
        <v>33.32</v>
      </c>
      <c r="FW1075" s="3">
        <v>116.27</v>
      </c>
      <c r="FX1075" s="3">
        <v>152.59</v>
      </c>
      <c r="FY1075" s="3">
        <v>30.65</v>
      </c>
      <c r="FZ1075" s="3">
        <v>58.32</v>
      </c>
      <c r="GA1075" s="3">
        <v>27.9</v>
      </c>
      <c r="GB1075" s="3">
        <v>33.26</v>
      </c>
      <c r="GC1075" s="3">
        <v>129.47999999999999</v>
      </c>
      <c r="GD1075" s="3">
        <v>24.1</v>
      </c>
      <c r="GE1075" s="3">
        <v>110.4</v>
      </c>
      <c r="GF1075" s="3">
        <v>64.48</v>
      </c>
      <c r="GG1075" s="3">
        <v>19.190000000000001</v>
      </c>
      <c r="GH1075" s="3">
        <v>51.29</v>
      </c>
      <c r="GI1075" s="3">
        <v>14.27</v>
      </c>
      <c r="GJ1075" s="3">
        <v>108.36</v>
      </c>
      <c r="GK1075" s="3">
        <v>15.1</v>
      </c>
      <c r="GL1075" s="3">
        <v>58.77</v>
      </c>
      <c r="GM1075" s="3">
        <v>43.83</v>
      </c>
      <c r="GN1075" s="3">
        <v>23.54</v>
      </c>
      <c r="GO1075" s="4" t="s">
        <v>502</v>
      </c>
      <c r="GP1075" s="3">
        <v>49.63</v>
      </c>
      <c r="GQ1075" s="3">
        <v>64.78</v>
      </c>
      <c r="GR1075" s="3">
        <v>60.78</v>
      </c>
      <c r="GS1075" s="3">
        <v>162.63999999999999</v>
      </c>
      <c r="GT1075" s="3">
        <v>162.83000000000001</v>
      </c>
      <c r="GU1075" s="3">
        <v>77.34</v>
      </c>
      <c r="GV1075" s="3">
        <v>335.91</v>
      </c>
      <c r="GW1075" s="3">
        <v>85.24</v>
      </c>
      <c r="GX1075" s="3">
        <v>54.85</v>
      </c>
      <c r="GY1075" s="3">
        <v>69.88</v>
      </c>
      <c r="GZ1075" s="3">
        <v>62.29</v>
      </c>
      <c r="HA1075" s="3">
        <v>99.43</v>
      </c>
      <c r="HB1075" s="3">
        <v>37.32</v>
      </c>
      <c r="HC1075" s="3">
        <v>170.34</v>
      </c>
      <c r="HD1075" s="3">
        <v>91.89</v>
      </c>
      <c r="HE1075" s="3">
        <v>40.22</v>
      </c>
      <c r="HF1075" s="3">
        <v>161.22999999999999</v>
      </c>
      <c r="HG1075" s="3">
        <v>140.03</v>
      </c>
      <c r="HH1075" s="3">
        <v>159.46</v>
      </c>
      <c r="HI1075" s="3">
        <v>78.459999999999994</v>
      </c>
      <c r="HJ1075" s="3">
        <v>45.55</v>
      </c>
      <c r="HK1075" s="3">
        <v>34.369999999999997</v>
      </c>
      <c r="HL1075" s="3">
        <v>235.37</v>
      </c>
      <c r="HM1075" s="3">
        <v>105.42</v>
      </c>
      <c r="HN1075" s="3">
        <v>199.61</v>
      </c>
      <c r="HO1075" s="3">
        <v>80.62</v>
      </c>
      <c r="HP1075" s="3">
        <v>212.81</v>
      </c>
      <c r="HQ1075" s="3">
        <v>63.25</v>
      </c>
      <c r="HR1075" s="3">
        <v>80.87</v>
      </c>
      <c r="HS1075" s="3">
        <v>24.49</v>
      </c>
      <c r="HT1075" s="3">
        <v>71.67</v>
      </c>
      <c r="HU1075" s="3">
        <v>56.16</v>
      </c>
      <c r="HV1075" s="3">
        <v>16.350000000000001</v>
      </c>
      <c r="HW1075" s="3">
        <v>53.35</v>
      </c>
      <c r="HX1075" s="3">
        <v>146.63</v>
      </c>
      <c r="HY1075" s="3">
        <v>104.71</v>
      </c>
      <c r="HZ1075" s="3">
        <v>182.84</v>
      </c>
      <c r="IA1075" s="3">
        <v>560.22</v>
      </c>
      <c r="IB1075" s="3">
        <v>53.03</v>
      </c>
      <c r="IC1075" s="3">
        <v>162.13</v>
      </c>
      <c r="ID1075" s="3">
        <v>38.58</v>
      </c>
      <c r="IE1075" s="3">
        <v>24.15</v>
      </c>
      <c r="IF1075" s="3">
        <v>67.180000000000007</v>
      </c>
      <c r="IG1075" s="3">
        <v>347.59</v>
      </c>
      <c r="IH1075" s="3">
        <v>162.88999999999999</v>
      </c>
      <c r="II1075" s="3">
        <v>30.53</v>
      </c>
      <c r="IJ1075" s="3">
        <v>128.91999999999999</v>
      </c>
      <c r="IK1075" s="3">
        <v>60.54</v>
      </c>
      <c r="IL1075" s="3">
        <v>3116.44</v>
      </c>
      <c r="IM1075" s="3">
        <v>51.89</v>
      </c>
      <c r="IN1075" s="3">
        <v>56.75</v>
      </c>
      <c r="IO1075" s="3">
        <v>71.62</v>
      </c>
      <c r="IP1075" s="3">
        <v>44.9</v>
      </c>
      <c r="IQ1075" s="4" t="s">
        <v>502</v>
      </c>
      <c r="IR1075" s="3">
        <v>68.930000000000007</v>
      </c>
      <c r="IS1075" s="3">
        <v>107.79</v>
      </c>
      <c r="IT1075" s="3">
        <v>44.43</v>
      </c>
      <c r="IU1075" s="3">
        <v>50.31</v>
      </c>
      <c r="IV1075" s="3">
        <v>35.46</v>
      </c>
      <c r="IW1075" s="3">
        <v>78.16</v>
      </c>
      <c r="IX1075" s="3">
        <v>60</v>
      </c>
      <c r="IY1075" s="3">
        <v>167.23</v>
      </c>
      <c r="IZ1075" s="3">
        <v>29.86</v>
      </c>
      <c r="JA1075" s="3">
        <v>111.04</v>
      </c>
      <c r="JB1075" s="3">
        <v>61.32</v>
      </c>
      <c r="JC1075" s="3">
        <v>100.7</v>
      </c>
      <c r="JD1075" s="3">
        <v>149.21</v>
      </c>
      <c r="JE1075" s="3">
        <v>68.430000000000007</v>
      </c>
      <c r="JF1075" s="3">
        <v>79.7</v>
      </c>
      <c r="JG1075" s="3">
        <v>109.61</v>
      </c>
      <c r="JH1075" s="3">
        <v>28.15</v>
      </c>
      <c r="JI1075" s="3">
        <v>101.95</v>
      </c>
      <c r="JJ1075" s="3">
        <v>199.82</v>
      </c>
      <c r="JK1075" s="3">
        <v>97.74</v>
      </c>
      <c r="JL1075" s="3">
        <v>33.46</v>
      </c>
      <c r="JM1075" s="3">
        <v>169.35</v>
      </c>
      <c r="JN1075" s="3">
        <v>115.13</v>
      </c>
      <c r="JO1075" s="3">
        <v>18.38</v>
      </c>
      <c r="JP1075" s="3">
        <v>57.97</v>
      </c>
      <c r="JQ1075" s="3">
        <v>84.83</v>
      </c>
      <c r="JR1075" s="3">
        <v>112.47</v>
      </c>
      <c r="JS1075" s="3">
        <v>94.65</v>
      </c>
      <c r="JT1075" s="3">
        <v>169.29</v>
      </c>
      <c r="JU1075" s="3">
        <v>50.69</v>
      </c>
      <c r="JV1075" s="3">
        <v>66.87</v>
      </c>
      <c r="JW1075" s="3">
        <v>122.22</v>
      </c>
      <c r="JX1075" s="3">
        <v>74.150000000000006</v>
      </c>
      <c r="JY1075" s="3">
        <v>50.21</v>
      </c>
      <c r="JZ1075" s="3">
        <v>389.12</v>
      </c>
      <c r="KA1075" s="3">
        <v>125.11</v>
      </c>
      <c r="KB1075" s="3">
        <v>64.260000000000005</v>
      </c>
      <c r="KC1075" s="3">
        <v>145.4</v>
      </c>
      <c r="KD1075" s="3">
        <v>44.77</v>
      </c>
      <c r="KE1075" s="4" t="s">
        <v>502</v>
      </c>
      <c r="KF1075" s="3">
        <v>153.41999999999999</v>
      </c>
      <c r="KG1075" s="3">
        <v>187.77</v>
      </c>
      <c r="KH1075" s="3">
        <v>111.78</v>
      </c>
      <c r="KI1075" s="4" t="s">
        <v>502</v>
      </c>
      <c r="KJ1075" s="3">
        <v>98.3</v>
      </c>
      <c r="KK1075" s="3">
        <v>226.21</v>
      </c>
      <c r="KL1075" s="3">
        <v>149.53</v>
      </c>
      <c r="KM1075" s="3">
        <v>33.86</v>
      </c>
      <c r="KN1075" s="3">
        <v>157.05000000000001</v>
      </c>
      <c r="KO1075" s="3">
        <v>59.85</v>
      </c>
      <c r="KP1075" s="3">
        <v>35.17</v>
      </c>
      <c r="KQ1075" s="3">
        <v>73.180000000000007</v>
      </c>
      <c r="KR1075" s="3">
        <v>303.2</v>
      </c>
      <c r="KS1075" s="3">
        <v>186.14</v>
      </c>
      <c r="KT1075" s="3">
        <v>96.25</v>
      </c>
      <c r="KU1075" s="3">
        <v>51.64</v>
      </c>
      <c r="KV1075" s="3">
        <v>248.26</v>
      </c>
      <c r="KW1075" s="3">
        <v>71.48</v>
      </c>
      <c r="KX1075" s="3">
        <v>82.61</v>
      </c>
      <c r="KY1075" s="3">
        <v>209.55</v>
      </c>
      <c r="KZ1075" s="3">
        <v>52.61</v>
      </c>
      <c r="LA1075" s="3">
        <v>44.62</v>
      </c>
      <c r="LB1075" s="3">
        <v>137.22999999999999</v>
      </c>
      <c r="LC1075" s="3">
        <v>70.27</v>
      </c>
      <c r="LD1075" s="3">
        <v>82.76</v>
      </c>
      <c r="LE1075" s="3">
        <v>57.72</v>
      </c>
      <c r="LF1075" s="3">
        <v>209.09</v>
      </c>
      <c r="LG1075" s="4" t="s">
        <v>502</v>
      </c>
      <c r="LH1075" s="3">
        <v>35.57</v>
      </c>
      <c r="LI1075" s="3">
        <v>119.15</v>
      </c>
      <c r="LJ1075" s="3">
        <v>222.73</v>
      </c>
      <c r="LK1075" s="3">
        <v>130.02000000000001</v>
      </c>
      <c r="LL1075" s="3">
        <v>104.6</v>
      </c>
      <c r="LM1075" s="3">
        <v>171.94</v>
      </c>
      <c r="LN1075" s="3">
        <v>50.59</v>
      </c>
      <c r="LO1075" s="3">
        <v>118.79</v>
      </c>
      <c r="LP1075" s="3">
        <v>18.14</v>
      </c>
      <c r="LQ1075" s="3">
        <v>96.01</v>
      </c>
      <c r="LR1075" s="4" t="s">
        <v>502</v>
      </c>
      <c r="LS1075" s="3">
        <v>112.91</v>
      </c>
      <c r="LT1075" s="3">
        <v>49.81</v>
      </c>
      <c r="LU1075" s="3">
        <v>46.92</v>
      </c>
      <c r="LV1075" s="3">
        <v>79.95</v>
      </c>
      <c r="LW1075" s="3">
        <v>198.48</v>
      </c>
      <c r="LX1075" s="3">
        <v>62.64</v>
      </c>
      <c r="LY1075" s="3">
        <v>54.49</v>
      </c>
      <c r="LZ1075" s="3">
        <v>52.25</v>
      </c>
      <c r="MA1075" s="3">
        <v>83.59</v>
      </c>
      <c r="MB1075" s="3">
        <v>24.38</v>
      </c>
      <c r="MC1075" s="3">
        <v>86.28</v>
      </c>
      <c r="MD1075" s="3">
        <v>72.27</v>
      </c>
      <c r="ME1075" s="3">
        <v>63</v>
      </c>
      <c r="MF1075" s="3">
        <v>84.64</v>
      </c>
      <c r="MG1075" s="3">
        <v>35.28</v>
      </c>
      <c r="MH1075" s="3">
        <v>74.87</v>
      </c>
      <c r="MI1075" s="3">
        <v>75.709999999999994</v>
      </c>
      <c r="MJ1075" s="3">
        <v>84.45</v>
      </c>
      <c r="MK1075" s="3">
        <v>106.2</v>
      </c>
      <c r="ML1075" s="3">
        <v>81.87</v>
      </c>
      <c r="MM1075" s="3">
        <v>49.82</v>
      </c>
      <c r="MN1075" s="3">
        <v>170.05</v>
      </c>
      <c r="MO1075" s="4" t="s">
        <v>502</v>
      </c>
      <c r="MP1075" s="3">
        <v>80.37</v>
      </c>
      <c r="MQ1075" s="3">
        <v>219.17</v>
      </c>
      <c r="MR1075" s="3">
        <v>87.99</v>
      </c>
      <c r="MS1075" s="3">
        <v>114.44</v>
      </c>
      <c r="MT1075" s="3">
        <v>127.57</v>
      </c>
      <c r="MU1075" s="4" t="s">
        <v>502</v>
      </c>
      <c r="MV1075" s="3">
        <v>70.459999999999994</v>
      </c>
      <c r="MW1075" s="3">
        <v>249.06</v>
      </c>
      <c r="MX1075" s="3">
        <v>53.02</v>
      </c>
      <c r="MY1075" s="3">
        <v>9.5299999999999994</v>
      </c>
      <c r="MZ1075" s="3">
        <v>169.62</v>
      </c>
      <c r="NA1075" s="3">
        <v>1406.08</v>
      </c>
      <c r="NB1075" s="3">
        <v>154.35</v>
      </c>
      <c r="NC1075" s="4" t="s">
        <v>502</v>
      </c>
      <c r="ND1075" s="3">
        <v>234.74</v>
      </c>
      <c r="NE1075" s="3">
        <v>41.31</v>
      </c>
      <c r="NF1075" s="3">
        <v>257.52</v>
      </c>
      <c r="NG1075" s="3">
        <v>2048.7399999999998</v>
      </c>
      <c r="NH1075" s="4" t="s">
        <v>502</v>
      </c>
      <c r="NI1075" s="3">
        <v>36.25</v>
      </c>
      <c r="NJ1075" s="3">
        <v>68.45</v>
      </c>
      <c r="NK1075" s="4" t="s">
        <v>502</v>
      </c>
      <c r="NL1075" s="3">
        <v>91.57</v>
      </c>
      <c r="NM1075" s="3">
        <v>316.51</v>
      </c>
      <c r="NN1075" s="3">
        <v>72.77</v>
      </c>
      <c r="NO1075" s="3">
        <v>33.950000000000003</v>
      </c>
      <c r="NP1075" s="3">
        <v>159.18</v>
      </c>
      <c r="NQ1075" s="4" t="s">
        <v>502</v>
      </c>
      <c r="NR1075" s="3">
        <v>184.41</v>
      </c>
      <c r="NS1075" s="3">
        <v>49.89</v>
      </c>
      <c r="NT1075" s="3">
        <v>41.17</v>
      </c>
      <c r="NU1075" s="3">
        <v>356.86</v>
      </c>
      <c r="NV1075" s="3">
        <v>54.42</v>
      </c>
      <c r="NW1075" s="3">
        <v>167.67</v>
      </c>
      <c r="NX1075" s="3">
        <v>78.91</v>
      </c>
      <c r="NY1075" s="3">
        <v>34.1</v>
      </c>
      <c r="NZ1075" s="3">
        <v>98.74</v>
      </c>
      <c r="OA1075" s="3">
        <v>70.38</v>
      </c>
      <c r="OB1075" s="3">
        <v>118.86</v>
      </c>
      <c r="OC1075" s="3">
        <v>38.880000000000003</v>
      </c>
      <c r="OD1075" s="3">
        <v>4.1500000000000004</v>
      </c>
      <c r="OE1075" s="3">
        <v>409.57</v>
      </c>
      <c r="OF1075" s="3">
        <v>27.6</v>
      </c>
      <c r="OG1075" s="4" t="s">
        <v>502</v>
      </c>
      <c r="OH1075" s="4" t="s">
        <v>502</v>
      </c>
      <c r="OI1075" s="3">
        <v>107.25</v>
      </c>
      <c r="OJ1075" s="3">
        <v>113.29</v>
      </c>
      <c r="OK1075" s="3">
        <v>53.65</v>
      </c>
      <c r="OL1075" s="3">
        <v>140.78</v>
      </c>
      <c r="OM1075" s="3">
        <v>31.4</v>
      </c>
      <c r="ON1075" s="4" t="s">
        <v>502</v>
      </c>
      <c r="OO1075" s="4" t="s">
        <v>502</v>
      </c>
      <c r="OP1075" s="3">
        <v>70.849999999999994</v>
      </c>
      <c r="OQ1075" s="3">
        <v>54.47</v>
      </c>
      <c r="OR1075" s="4" t="s">
        <v>502</v>
      </c>
      <c r="OS1075" s="3">
        <v>25.98</v>
      </c>
      <c r="OT1075" s="3">
        <v>73.8</v>
      </c>
      <c r="OU1075" s="3">
        <v>1015.45</v>
      </c>
      <c r="OV1075" s="3">
        <v>1020.09</v>
      </c>
      <c r="OW1075" s="3">
        <v>84.45</v>
      </c>
      <c r="OX1075" s="3">
        <v>14.62</v>
      </c>
      <c r="OY1075" s="3">
        <v>36.53</v>
      </c>
      <c r="OZ1075" s="4" t="s">
        <v>502</v>
      </c>
      <c r="PA1075" s="3">
        <v>66.87</v>
      </c>
      <c r="PB1075" s="4" t="s">
        <v>502</v>
      </c>
      <c r="PC1075" s="3">
        <v>187.13</v>
      </c>
      <c r="PD1075" s="3">
        <v>230.18</v>
      </c>
      <c r="PE1075" s="3">
        <v>65.36</v>
      </c>
      <c r="PF1075" s="3">
        <v>49.55</v>
      </c>
      <c r="PG1075" s="3">
        <v>169.39</v>
      </c>
      <c r="PH1075" s="3">
        <v>405.65</v>
      </c>
      <c r="PI1075" s="3">
        <v>109.21</v>
      </c>
      <c r="PJ1075" s="3">
        <v>118.49</v>
      </c>
      <c r="PK1075" s="4" t="s">
        <v>502</v>
      </c>
      <c r="PL1075" s="3">
        <v>60.65</v>
      </c>
      <c r="PM1075" s="3">
        <v>103.79</v>
      </c>
      <c r="PN1075" s="4" t="s">
        <v>502</v>
      </c>
      <c r="PO1075" s="3">
        <v>38.11</v>
      </c>
      <c r="PP1075" s="4" t="s">
        <v>502</v>
      </c>
      <c r="PQ1075" s="3">
        <v>193.12</v>
      </c>
      <c r="PR1075" s="3">
        <v>89.64</v>
      </c>
      <c r="PS1075" s="3">
        <v>130.72</v>
      </c>
      <c r="PT1075" s="3">
        <v>86.2</v>
      </c>
      <c r="PU1075" s="3">
        <v>41.68</v>
      </c>
      <c r="PV1075" s="3">
        <v>157.93</v>
      </c>
      <c r="PW1075" s="3">
        <v>207.81</v>
      </c>
      <c r="PX1075" s="3">
        <v>56.23</v>
      </c>
      <c r="PY1075" s="3">
        <v>111.56</v>
      </c>
      <c r="PZ1075" s="4" t="s">
        <v>502</v>
      </c>
      <c r="QA1075" s="3">
        <v>90.77</v>
      </c>
      <c r="QB1075" s="4" t="s">
        <v>502</v>
      </c>
      <c r="QC1075" s="3">
        <v>47.96</v>
      </c>
      <c r="QD1075" s="3">
        <v>85.29</v>
      </c>
      <c r="QE1075" s="3">
        <v>132.30000000000001</v>
      </c>
      <c r="QF1075" s="3">
        <v>289.93</v>
      </c>
      <c r="QG1075" s="3">
        <v>63.58</v>
      </c>
      <c r="QH1075" s="3">
        <v>102.03</v>
      </c>
      <c r="QI1075" s="3">
        <v>215.41</v>
      </c>
      <c r="QJ1075" s="3">
        <v>15.85</v>
      </c>
      <c r="QK1075" s="3">
        <v>15.65</v>
      </c>
      <c r="QL1075" s="3">
        <v>114.34</v>
      </c>
      <c r="QM1075" s="3">
        <v>140.16999999999999</v>
      </c>
      <c r="QN1075" s="3">
        <v>23.56</v>
      </c>
      <c r="QO1075" s="3">
        <v>232.28</v>
      </c>
      <c r="QP1075" s="4" t="s">
        <v>502</v>
      </c>
      <c r="QQ1075" s="4" t="s">
        <v>502</v>
      </c>
      <c r="QR1075" s="3">
        <v>60.94</v>
      </c>
      <c r="QS1075" s="3">
        <v>65.53</v>
      </c>
      <c r="QT1075" s="3">
        <v>109.38</v>
      </c>
      <c r="QU1075" s="3">
        <v>59.63</v>
      </c>
      <c r="QV1075" s="3">
        <v>85.02</v>
      </c>
      <c r="QW1075" s="3">
        <v>145.47999999999999</v>
      </c>
      <c r="QX1075" s="3">
        <v>77.92</v>
      </c>
      <c r="QY1075" s="3">
        <v>75.19</v>
      </c>
      <c r="QZ1075" s="3">
        <v>53.43</v>
      </c>
      <c r="RA1075" s="3">
        <v>69.59</v>
      </c>
      <c r="RB1075" s="4" t="s">
        <v>502</v>
      </c>
      <c r="RC1075" s="3">
        <v>319.7</v>
      </c>
      <c r="RD1075" s="4" t="s">
        <v>502</v>
      </c>
      <c r="RE1075" s="3">
        <v>76.94</v>
      </c>
      <c r="RF1075" s="3">
        <v>171.58</v>
      </c>
      <c r="RG1075" s="3">
        <v>58.7</v>
      </c>
      <c r="RH1075" s="4" t="s">
        <v>502</v>
      </c>
      <c r="RI1075" s="3">
        <v>81.75</v>
      </c>
      <c r="RJ1075" s="3">
        <v>43.68</v>
      </c>
      <c r="RK1075" s="3">
        <v>56.29</v>
      </c>
      <c r="RL1075" s="3">
        <v>96.02</v>
      </c>
      <c r="RM1075" s="3">
        <v>146.33000000000001</v>
      </c>
      <c r="RN1075" s="4" t="s">
        <v>502</v>
      </c>
      <c r="RO1075" s="3">
        <v>59.74</v>
      </c>
      <c r="RP1075" s="3">
        <v>34.33</v>
      </c>
      <c r="RQ1075" s="3">
        <v>104.93</v>
      </c>
      <c r="RR1075" s="3">
        <v>59.4</v>
      </c>
      <c r="RS1075" s="3">
        <v>289.66000000000003</v>
      </c>
      <c r="RT1075" s="3">
        <v>96.51</v>
      </c>
      <c r="RU1075" s="3">
        <v>99.81</v>
      </c>
      <c r="RV1075" s="4" t="s">
        <v>502</v>
      </c>
      <c r="RW1075" s="3">
        <v>212.15</v>
      </c>
      <c r="RX1075" s="3">
        <v>104.77</v>
      </c>
      <c r="RY1075" s="3">
        <v>118.3</v>
      </c>
      <c r="RZ1075" s="3">
        <v>156.76</v>
      </c>
      <c r="SA1075" s="4" t="s">
        <v>502</v>
      </c>
      <c r="SB1075" s="3">
        <v>62.85</v>
      </c>
      <c r="SC1075" s="4" t="s">
        <v>502</v>
      </c>
      <c r="SD1075" s="3">
        <v>88.56</v>
      </c>
      <c r="SE1075" s="3">
        <v>146</v>
      </c>
      <c r="SF1075" s="3">
        <v>180.38</v>
      </c>
      <c r="SG1075" s="3">
        <v>45.51</v>
      </c>
      <c r="SH1075" s="3">
        <v>136.15</v>
      </c>
    </row>
    <row r="1076" spans="1:502" x14ac:dyDescent="0.15">
      <c r="A1076" s="2" t="s">
        <v>1576</v>
      </c>
      <c r="B1076" s="3">
        <v>66.64</v>
      </c>
      <c r="C1076" s="3">
        <v>93.62</v>
      </c>
      <c r="D1076" s="3">
        <v>59.14</v>
      </c>
      <c r="E1076" s="3">
        <v>152.05000000000001</v>
      </c>
      <c r="F1076" s="3">
        <v>44.14</v>
      </c>
      <c r="G1076" s="3">
        <v>56.2</v>
      </c>
      <c r="H1076" s="3">
        <v>11.43</v>
      </c>
      <c r="I1076" s="3">
        <v>44.38</v>
      </c>
      <c r="J1076" s="3">
        <v>53.52</v>
      </c>
      <c r="K1076" s="3">
        <v>90.73</v>
      </c>
      <c r="L1076" s="3">
        <v>68.37</v>
      </c>
      <c r="M1076" s="3">
        <v>92.33</v>
      </c>
      <c r="N1076" s="3">
        <v>97.12</v>
      </c>
      <c r="O1076" s="3">
        <v>85.23</v>
      </c>
      <c r="P1076" s="4" t="s">
        <v>502</v>
      </c>
      <c r="Q1076" s="3">
        <v>74.53</v>
      </c>
      <c r="R1076" s="3">
        <v>144.29</v>
      </c>
      <c r="S1076" s="3">
        <v>137.4</v>
      </c>
      <c r="T1076" s="3">
        <v>267.19</v>
      </c>
      <c r="U1076" s="3">
        <v>140.16</v>
      </c>
      <c r="V1076" s="3">
        <v>64.489999999999995</v>
      </c>
      <c r="W1076" s="3">
        <v>163.19</v>
      </c>
      <c r="X1076" s="3">
        <v>85.37</v>
      </c>
      <c r="Y1076" s="3">
        <v>86.03</v>
      </c>
      <c r="Z1076" s="3">
        <v>121.7</v>
      </c>
      <c r="AA1076" s="3">
        <v>84.06</v>
      </c>
      <c r="AB1076" s="3">
        <v>166.79</v>
      </c>
      <c r="AC1076" s="3">
        <v>106.35</v>
      </c>
      <c r="AD1076" s="3">
        <v>81.8</v>
      </c>
      <c r="AE1076" s="3">
        <v>93</v>
      </c>
      <c r="AF1076" s="3">
        <v>616.67999999999995</v>
      </c>
      <c r="AG1076" s="3">
        <v>334.83</v>
      </c>
      <c r="AH1076" s="3">
        <v>30.48</v>
      </c>
      <c r="AI1076" s="3">
        <v>40.14</v>
      </c>
      <c r="AJ1076" s="3">
        <v>66.2</v>
      </c>
      <c r="AK1076" s="3">
        <v>38.32</v>
      </c>
      <c r="AL1076" s="3">
        <v>71.72</v>
      </c>
      <c r="AM1076" s="3">
        <v>223.65</v>
      </c>
      <c r="AN1076" s="3">
        <v>33.090000000000003</v>
      </c>
      <c r="AO1076" s="3">
        <v>55.54</v>
      </c>
      <c r="AP1076" s="3">
        <v>74.099999999999994</v>
      </c>
      <c r="AQ1076" s="3">
        <v>250.02</v>
      </c>
      <c r="AR1076" s="3">
        <v>51.38</v>
      </c>
      <c r="AS1076" s="4" t="s">
        <v>502</v>
      </c>
      <c r="AT1076" s="3">
        <v>533.96</v>
      </c>
      <c r="AU1076" s="3">
        <v>61.21</v>
      </c>
      <c r="AV1076" s="3">
        <v>108.15</v>
      </c>
      <c r="AW1076" s="3">
        <v>197.8</v>
      </c>
      <c r="AX1076" s="3">
        <v>25.49</v>
      </c>
      <c r="AY1076" s="3">
        <v>27.9</v>
      </c>
      <c r="AZ1076" s="3">
        <v>53.01</v>
      </c>
      <c r="BA1076" s="3">
        <v>31.06</v>
      </c>
      <c r="BB1076" s="3">
        <v>121.45</v>
      </c>
      <c r="BC1076" s="3">
        <v>70.510000000000005</v>
      </c>
      <c r="BD1076" s="3">
        <v>36.85</v>
      </c>
      <c r="BE1076" s="3">
        <v>64.34</v>
      </c>
      <c r="BF1076" s="4" t="s">
        <v>502</v>
      </c>
      <c r="BG1076" s="3">
        <v>148.09</v>
      </c>
      <c r="BH1076" s="3">
        <v>135.18</v>
      </c>
      <c r="BI1076" s="3">
        <v>47.87</v>
      </c>
      <c r="BJ1076" s="3">
        <v>103.64</v>
      </c>
      <c r="BK1076" s="3">
        <v>63.1</v>
      </c>
      <c r="BL1076" s="3">
        <v>104.42</v>
      </c>
      <c r="BM1076" s="3">
        <v>37.270000000000003</v>
      </c>
      <c r="BN1076" s="3">
        <v>42.7</v>
      </c>
      <c r="BO1076" s="3">
        <v>49.68</v>
      </c>
      <c r="BP1076" s="4" t="s">
        <v>502</v>
      </c>
      <c r="BQ1076" s="3">
        <v>71.73</v>
      </c>
      <c r="BR1076" s="3">
        <v>126.99</v>
      </c>
      <c r="BS1076" s="3">
        <v>97.38</v>
      </c>
      <c r="BT1076" s="3">
        <v>321.77</v>
      </c>
      <c r="BU1076" s="3">
        <v>161.91999999999999</v>
      </c>
      <c r="BV1076" s="3">
        <v>44.63</v>
      </c>
      <c r="BW1076" s="3">
        <v>107.96</v>
      </c>
      <c r="BX1076" s="3">
        <v>27.1</v>
      </c>
      <c r="BY1076" s="3">
        <v>96.82</v>
      </c>
      <c r="BZ1076" s="3">
        <v>62.34</v>
      </c>
      <c r="CA1076" s="3">
        <v>88.91</v>
      </c>
      <c r="CB1076" s="3">
        <v>200.19</v>
      </c>
      <c r="CC1076" s="3">
        <v>42.59</v>
      </c>
      <c r="CD1076" s="3">
        <v>85.11</v>
      </c>
      <c r="CE1076" s="3">
        <v>106.1</v>
      </c>
      <c r="CF1076" s="3">
        <v>119.49</v>
      </c>
      <c r="CG1076" s="3">
        <v>40.26</v>
      </c>
      <c r="CH1076" s="3">
        <v>23.55</v>
      </c>
      <c r="CI1076" s="4" t="s">
        <v>502</v>
      </c>
      <c r="CJ1076" s="3">
        <v>63.97</v>
      </c>
      <c r="CK1076" s="3">
        <v>118.85</v>
      </c>
      <c r="CL1076" s="3">
        <v>65.5</v>
      </c>
      <c r="CM1076" s="3">
        <v>52.36</v>
      </c>
      <c r="CN1076" s="4" t="s">
        <v>502</v>
      </c>
      <c r="CO1076" s="3">
        <v>65.89</v>
      </c>
      <c r="CP1076" s="3">
        <v>148.01</v>
      </c>
      <c r="CQ1076" s="3">
        <v>95.06</v>
      </c>
      <c r="CR1076" s="3">
        <v>71.900000000000006</v>
      </c>
      <c r="CS1076" s="3">
        <v>96.44</v>
      </c>
      <c r="CT1076" s="3">
        <v>98.94</v>
      </c>
      <c r="CU1076" s="3">
        <v>45.33</v>
      </c>
      <c r="CV1076" s="3">
        <v>99.52</v>
      </c>
      <c r="CW1076" s="3">
        <v>101.37</v>
      </c>
      <c r="CX1076" s="3">
        <v>103.48</v>
      </c>
      <c r="CY1076" s="3">
        <v>23.02</v>
      </c>
      <c r="CZ1076" s="3">
        <v>94.54</v>
      </c>
      <c r="DA1076" s="4" t="s">
        <v>502</v>
      </c>
      <c r="DB1076" s="3">
        <v>231.7</v>
      </c>
      <c r="DC1076" s="3">
        <v>86.59</v>
      </c>
      <c r="DD1076" s="3">
        <v>103.56</v>
      </c>
      <c r="DE1076" s="3">
        <v>77.52</v>
      </c>
      <c r="DF1076" s="3">
        <v>63.18</v>
      </c>
      <c r="DG1076" s="3">
        <v>33.6</v>
      </c>
      <c r="DH1076" s="3">
        <v>141.63999999999999</v>
      </c>
      <c r="DI1076" s="3">
        <v>77.599999999999994</v>
      </c>
      <c r="DJ1076" s="3">
        <v>117.98</v>
      </c>
      <c r="DK1076" s="3">
        <v>256.2</v>
      </c>
      <c r="DL1076" s="3">
        <v>62.87</v>
      </c>
      <c r="DM1076" s="3">
        <v>152.30000000000001</v>
      </c>
      <c r="DN1076" s="3">
        <v>224.95</v>
      </c>
      <c r="DO1076" s="3">
        <v>106.26</v>
      </c>
      <c r="DP1076" s="3">
        <v>67.56</v>
      </c>
      <c r="DQ1076" s="3">
        <v>107.66</v>
      </c>
      <c r="DR1076" s="3">
        <v>111.62</v>
      </c>
      <c r="DS1076" s="3">
        <v>62.7</v>
      </c>
      <c r="DT1076" s="3">
        <v>48.58</v>
      </c>
      <c r="DU1076" s="3">
        <v>59.31</v>
      </c>
      <c r="DV1076" s="3">
        <v>241.95</v>
      </c>
      <c r="DW1076" s="3">
        <v>77.59</v>
      </c>
      <c r="DX1076" s="3">
        <v>78.510000000000005</v>
      </c>
      <c r="DY1076" s="3">
        <v>140.30000000000001</v>
      </c>
      <c r="DZ1076" s="4" t="s">
        <v>502</v>
      </c>
      <c r="EA1076" s="3">
        <v>87.58</v>
      </c>
      <c r="EB1076" s="3">
        <v>11.45</v>
      </c>
      <c r="EC1076" s="3">
        <v>18.2</v>
      </c>
      <c r="ED1076" s="3">
        <v>197.99</v>
      </c>
      <c r="EE1076" s="3">
        <v>238</v>
      </c>
      <c r="EF1076" s="3">
        <v>34.39</v>
      </c>
      <c r="EG1076" s="4" t="s">
        <v>502</v>
      </c>
      <c r="EH1076" s="3">
        <v>167.62</v>
      </c>
      <c r="EI1076" s="3">
        <v>96.83</v>
      </c>
      <c r="EJ1076" s="3">
        <v>79.25</v>
      </c>
      <c r="EK1076" s="3">
        <v>115.76</v>
      </c>
      <c r="EL1076" s="3">
        <v>75.8</v>
      </c>
      <c r="EM1076" s="3">
        <v>214.45</v>
      </c>
      <c r="EN1076" s="4" t="s">
        <v>502</v>
      </c>
      <c r="EO1076" s="3">
        <v>44.51</v>
      </c>
      <c r="EP1076" s="3">
        <v>84.17</v>
      </c>
      <c r="EQ1076" s="3">
        <v>27.34</v>
      </c>
      <c r="ER1076" s="3">
        <v>39.07</v>
      </c>
      <c r="ES1076" s="3">
        <v>45.81</v>
      </c>
      <c r="ET1076" s="3">
        <v>90.37</v>
      </c>
      <c r="EU1076" s="3">
        <v>110.69</v>
      </c>
      <c r="EV1076" s="4" t="s">
        <v>502</v>
      </c>
      <c r="EW1076" s="3">
        <v>256.57</v>
      </c>
      <c r="EX1076" s="3">
        <v>292</v>
      </c>
      <c r="EY1076" s="3">
        <v>48.82</v>
      </c>
      <c r="EZ1076" s="3">
        <v>96.93</v>
      </c>
      <c r="FA1076" s="3">
        <v>173.49</v>
      </c>
      <c r="FB1076" s="3">
        <v>53.69</v>
      </c>
      <c r="FC1076" s="3">
        <v>51.9</v>
      </c>
      <c r="FD1076" s="3">
        <v>254.8</v>
      </c>
      <c r="FE1076" s="3">
        <v>75.010000000000005</v>
      </c>
      <c r="FF1076" s="3">
        <v>17.25</v>
      </c>
      <c r="FG1076" s="3">
        <v>21.75</v>
      </c>
      <c r="FH1076" s="3">
        <v>35.340000000000003</v>
      </c>
      <c r="FI1076" s="3">
        <v>95.86</v>
      </c>
      <c r="FJ1076" s="3">
        <v>119.02</v>
      </c>
      <c r="FK1076" s="3">
        <v>286.83999999999997</v>
      </c>
      <c r="FL1076" s="3">
        <v>23.03</v>
      </c>
      <c r="FM1076" s="3">
        <v>155.38999999999999</v>
      </c>
      <c r="FN1076" s="3">
        <v>72.47</v>
      </c>
      <c r="FO1076" s="3">
        <v>141.38999999999999</v>
      </c>
      <c r="FP1076" s="3">
        <v>137.03</v>
      </c>
      <c r="FQ1076" s="3">
        <v>22.74</v>
      </c>
      <c r="FR1076" s="3">
        <v>52.51</v>
      </c>
      <c r="FS1076" s="3">
        <v>23.69</v>
      </c>
      <c r="FT1076" s="3">
        <v>96.61</v>
      </c>
      <c r="FU1076" s="3">
        <v>30.89</v>
      </c>
      <c r="FV1076" s="3">
        <v>33.46</v>
      </c>
      <c r="FW1076" s="3">
        <v>117.31</v>
      </c>
      <c r="FX1076" s="3">
        <v>156.26</v>
      </c>
      <c r="FY1076" s="3">
        <v>31.27</v>
      </c>
      <c r="FZ1076" s="3">
        <v>59.44</v>
      </c>
      <c r="GA1076" s="3">
        <v>28.57</v>
      </c>
      <c r="GB1076" s="3">
        <v>33.72</v>
      </c>
      <c r="GC1076" s="3">
        <v>130.25</v>
      </c>
      <c r="GD1076" s="3">
        <v>24.66</v>
      </c>
      <c r="GE1076" s="3">
        <v>112.51</v>
      </c>
      <c r="GF1076" s="3">
        <v>63.62</v>
      </c>
      <c r="GG1076" s="3">
        <v>19.63</v>
      </c>
      <c r="GH1076" s="3">
        <v>52.83</v>
      </c>
      <c r="GI1076" s="3">
        <v>14.31</v>
      </c>
      <c r="GJ1076" s="3">
        <v>108.47</v>
      </c>
      <c r="GK1076" s="3">
        <v>15.61</v>
      </c>
      <c r="GL1076" s="3">
        <v>60.82</v>
      </c>
      <c r="GM1076" s="3">
        <v>43.99</v>
      </c>
      <c r="GN1076" s="3">
        <v>23.46</v>
      </c>
      <c r="GO1076" s="4" t="s">
        <v>502</v>
      </c>
      <c r="GP1076" s="3">
        <v>50.43</v>
      </c>
      <c r="GQ1076" s="3">
        <v>65.83</v>
      </c>
      <c r="GR1076" s="3">
        <v>60.09</v>
      </c>
      <c r="GS1076" s="3">
        <v>165.14</v>
      </c>
      <c r="GT1076" s="3">
        <v>162.38999999999999</v>
      </c>
      <c r="GU1076" s="3">
        <v>79.22</v>
      </c>
      <c r="GV1076" s="3">
        <v>339.36</v>
      </c>
      <c r="GW1076" s="3">
        <v>87.14</v>
      </c>
      <c r="GX1076" s="3">
        <v>54.13</v>
      </c>
      <c r="GY1076" s="3">
        <v>71.41</v>
      </c>
      <c r="GZ1076" s="3">
        <v>63.77</v>
      </c>
      <c r="HA1076" s="3">
        <v>102.34</v>
      </c>
      <c r="HB1076" s="3">
        <v>38.31</v>
      </c>
      <c r="HC1076" s="3">
        <v>174.72</v>
      </c>
      <c r="HD1076" s="3">
        <v>92.18</v>
      </c>
      <c r="HE1076" s="3">
        <v>40.799999999999997</v>
      </c>
      <c r="HF1076" s="3">
        <v>162.77000000000001</v>
      </c>
      <c r="HG1076" s="3">
        <v>143.19999999999999</v>
      </c>
      <c r="HH1076" s="3">
        <v>162.63999999999999</v>
      </c>
      <c r="HI1076" s="3">
        <v>79.290000000000006</v>
      </c>
      <c r="HJ1076" s="3">
        <v>46.46</v>
      </c>
      <c r="HK1076" s="3">
        <v>34.67</v>
      </c>
      <c r="HL1076" s="3">
        <v>238.83</v>
      </c>
      <c r="HM1076" s="3">
        <v>105.72</v>
      </c>
      <c r="HN1076" s="3">
        <v>205.2</v>
      </c>
      <c r="HO1076" s="3">
        <v>81.709999999999994</v>
      </c>
      <c r="HP1076" s="3">
        <v>216.98</v>
      </c>
      <c r="HQ1076" s="3">
        <v>64.22</v>
      </c>
      <c r="HR1076" s="3">
        <v>82.1</v>
      </c>
      <c r="HS1076" s="3">
        <v>25.03</v>
      </c>
      <c r="HT1076" s="3">
        <v>73.7</v>
      </c>
      <c r="HU1076" s="3">
        <v>56.49</v>
      </c>
      <c r="HV1076" s="3">
        <v>17.059999999999999</v>
      </c>
      <c r="HW1076" s="3">
        <v>54.14</v>
      </c>
      <c r="HX1076" s="3">
        <v>149.05000000000001</v>
      </c>
      <c r="HY1076" s="3">
        <v>107.55</v>
      </c>
      <c r="HZ1076" s="3">
        <v>186.44</v>
      </c>
      <c r="IA1076" s="3">
        <v>571.28</v>
      </c>
      <c r="IB1076" s="3">
        <v>52</v>
      </c>
      <c r="IC1076" s="3">
        <v>161.80000000000001</v>
      </c>
      <c r="ID1076" s="3">
        <v>39.47</v>
      </c>
      <c r="IE1076" s="3">
        <v>24.11</v>
      </c>
      <c r="IF1076" s="3">
        <v>67</v>
      </c>
      <c r="IG1076" s="3">
        <v>346.74</v>
      </c>
      <c r="IH1076" s="3">
        <v>166.58</v>
      </c>
      <c r="II1076" s="3">
        <v>30.56</v>
      </c>
      <c r="IJ1076" s="3">
        <v>130</v>
      </c>
      <c r="IK1076" s="3">
        <v>62.16</v>
      </c>
      <c r="IL1076" s="3">
        <v>3174.22</v>
      </c>
      <c r="IM1076" s="3">
        <v>51.72</v>
      </c>
      <c r="IN1076" s="3">
        <v>58.31</v>
      </c>
      <c r="IO1076" s="3">
        <v>72.41</v>
      </c>
      <c r="IP1076" s="3">
        <v>45.82</v>
      </c>
      <c r="IQ1076" s="4" t="s">
        <v>502</v>
      </c>
      <c r="IR1076" s="3">
        <v>70.510000000000005</v>
      </c>
      <c r="IS1076" s="3">
        <v>111.04</v>
      </c>
      <c r="IT1076" s="3">
        <v>44.15</v>
      </c>
      <c r="IU1076" s="3">
        <v>49.85</v>
      </c>
      <c r="IV1076" s="3">
        <v>35.950000000000003</v>
      </c>
      <c r="IW1076" s="3">
        <v>78.37</v>
      </c>
      <c r="IX1076" s="3">
        <v>60.39</v>
      </c>
      <c r="IY1076" s="3">
        <v>172.41</v>
      </c>
      <c r="IZ1076" s="3">
        <v>29.83</v>
      </c>
      <c r="JA1076" s="3">
        <v>113.8</v>
      </c>
      <c r="JB1076" s="3">
        <v>61.6</v>
      </c>
      <c r="JC1076" s="3">
        <v>101.1</v>
      </c>
      <c r="JD1076" s="3">
        <v>151.54</v>
      </c>
      <c r="JE1076" s="3">
        <v>69.73</v>
      </c>
      <c r="JF1076" s="3">
        <v>78.489999999999995</v>
      </c>
      <c r="JG1076" s="3">
        <v>110.36</v>
      </c>
      <c r="JH1076" s="3">
        <v>27.69</v>
      </c>
      <c r="JI1076" s="3">
        <v>104.7</v>
      </c>
      <c r="JJ1076" s="3">
        <v>200.45</v>
      </c>
      <c r="JK1076" s="3">
        <v>100.25</v>
      </c>
      <c r="JL1076" s="3">
        <v>34.17</v>
      </c>
      <c r="JM1076" s="3">
        <v>178.32</v>
      </c>
      <c r="JN1076" s="3">
        <v>112.92</v>
      </c>
      <c r="JO1076" s="3">
        <v>18.600000000000001</v>
      </c>
      <c r="JP1076" s="3">
        <v>59.29</v>
      </c>
      <c r="JQ1076" s="3">
        <v>86.69</v>
      </c>
      <c r="JR1076" s="3">
        <v>115.05</v>
      </c>
      <c r="JS1076" s="3">
        <v>96.66</v>
      </c>
      <c r="JT1076" s="3">
        <v>172.04</v>
      </c>
      <c r="JU1076" s="3">
        <v>51.32</v>
      </c>
      <c r="JV1076" s="3">
        <v>67.55</v>
      </c>
      <c r="JW1076" s="3">
        <v>122.96</v>
      </c>
      <c r="JX1076" s="3">
        <v>75.430000000000007</v>
      </c>
      <c r="JY1076" s="3">
        <v>51.51</v>
      </c>
      <c r="JZ1076" s="3">
        <v>388.17</v>
      </c>
      <c r="KA1076" s="3">
        <v>124.39</v>
      </c>
      <c r="KB1076" s="3">
        <v>66.709999999999994</v>
      </c>
      <c r="KC1076" s="3">
        <v>146.91999999999999</v>
      </c>
      <c r="KD1076" s="3">
        <v>44.3</v>
      </c>
      <c r="KE1076" s="4" t="s">
        <v>502</v>
      </c>
      <c r="KF1076" s="3">
        <v>154.93</v>
      </c>
      <c r="KG1076" s="3">
        <v>191.51</v>
      </c>
      <c r="KH1076" s="3">
        <v>111.68</v>
      </c>
      <c r="KI1076" s="4" t="s">
        <v>502</v>
      </c>
      <c r="KJ1076" s="3">
        <v>99.91</v>
      </c>
      <c r="KK1076" s="3">
        <v>226.07</v>
      </c>
      <c r="KL1076" s="3">
        <v>151.81</v>
      </c>
      <c r="KM1076" s="3">
        <v>34.46</v>
      </c>
      <c r="KN1076" s="3">
        <v>160.38</v>
      </c>
      <c r="KO1076" s="3">
        <v>60.62</v>
      </c>
      <c r="KP1076" s="3">
        <v>35.81</v>
      </c>
      <c r="KQ1076" s="3">
        <v>73.989999999999995</v>
      </c>
      <c r="KR1076" s="3">
        <v>306.24</v>
      </c>
      <c r="KS1076" s="3">
        <v>189.57</v>
      </c>
      <c r="KT1076" s="3">
        <v>99.16</v>
      </c>
      <c r="KU1076" s="3">
        <v>52.57</v>
      </c>
      <c r="KV1076" s="3">
        <v>255.62</v>
      </c>
      <c r="KW1076" s="3">
        <v>72.790000000000006</v>
      </c>
      <c r="KX1076" s="3">
        <v>82.37</v>
      </c>
      <c r="KY1076" s="3">
        <v>215.19</v>
      </c>
      <c r="KZ1076" s="3">
        <v>53.07</v>
      </c>
      <c r="LA1076" s="3">
        <v>46.26</v>
      </c>
      <c r="LB1076" s="3">
        <v>137.86000000000001</v>
      </c>
      <c r="LC1076" s="3">
        <v>70.709999999999994</v>
      </c>
      <c r="LD1076" s="3">
        <v>84.42</v>
      </c>
      <c r="LE1076" s="3">
        <v>58.38</v>
      </c>
      <c r="LF1076" s="3">
        <v>212.76</v>
      </c>
      <c r="LG1076" s="4" t="s">
        <v>502</v>
      </c>
      <c r="LH1076" s="3">
        <v>35.79</v>
      </c>
      <c r="LI1076" s="3">
        <v>120.07</v>
      </c>
      <c r="LJ1076" s="3">
        <v>226.79</v>
      </c>
      <c r="LK1076" s="3">
        <v>130.12</v>
      </c>
      <c r="LL1076" s="3">
        <v>106.02</v>
      </c>
      <c r="LM1076" s="3">
        <v>177.97</v>
      </c>
      <c r="LN1076" s="3">
        <v>51.08</v>
      </c>
      <c r="LO1076" s="3">
        <v>120.72</v>
      </c>
      <c r="LP1076" s="3">
        <v>18.16</v>
      </c>
      <c r="LQ1076" s="3">
        <v>98.89</v>
      </c>
      <c r="LR1076" s="4" t="s">
        <v>502</v>
      </c>
      <c r="LS1076" s="3">
        <v>116.1</v>
      </c>
      <c r="LT1076" s="3">
        <v>49.27</v>
      </c>
      <c r="LU1076" s="3">
        <v>48.27</v>
      </c>
      <c r="LV1076" s="3">
        <v>82.03</v>
      </c>
      <c r="LW1076" s="3">
        <v>203.32</v>
      </c>
      <c r="LX1076" s="3">
        <v>62.34</v>
      </c>
      <c r="LY1076" s="3">
        <v>54</v>
      </c>
      <c r="LZ1076" s="3">
        <v>52.62</v>
      </c>
      <c r="MA1076" s="3">
        <v>84.25</v>
      </c>
      <c r="MB1076" s="3">
        <v>25.07</v>
      </c>
      <c r="MC1076" s="3">
        <v>86.45</v>
      </c>
      <c r="MD1076" s="3">
        <v>72.650000000000006</v>
      </c>
      <c r="ME1076" s="3">
        <v>64.56</v>
      </c>
      <c r="MF1076" s="3">
        <v>87.16</v>
      </c>
      <c r="MG1076" s="3">
        <v>35.42</v>
      </c>
      <c r="MH1076" s="3">
        <v>77.069999999999993</v>
      </c>
      <c r="MI1076" s="3">
        <v>76.78</v>
      </c>
      <c r="MJ1076" s="3">
        <v>85.58</v>
      </c>
      <c r="MK1076" s="3">
        <v>107.29</v>
      </c>
      <c r="ML1076" s="3">
        <v>83.09</v>
      </c>
      <c r="MM1076" s="3">
        <v>47.46</v>
      </c>
      <c r="MN1076" s="3">
        <v>173.25</v>
      </c>
      <c r="MO1076" s="4" t="s">
        <v>502</v>
      </c>
      <c r="MP1076" s="3">
        <v>78.77</v>
      </c>
      <c r="MQ1076" s="3">
        <v>224.53</v>
      </c>
      <c r="MR1076" s="3">
        <v>90.03</v>
      </c>
      <c r="MS1076" s="3">
        <v>115.91</v>
      </c>
      <c r="MT1076" s="3">
        <v>131.72999999999999</v>
      </c>
      <c r="MU1076" s="4" t="s">
        <v>502</v>
      </c>
      <c r="MV1076" s="3">
        <v>72.489999999999995</v>
      </c>
      <c r="MW1076" s="3">
        <v>258.27</v>
      </c>
      <c r="MX1076" s="3">
        <v>54.8</v>
      </c>
      <c r="MY1076" s="3">
        <v>9.98</v>
      </c>
      <c r="MZ1076" s="3">
        <v>173.13</v>
      </c>
      <c r="NA1076" s="3">
        <v>1436.22</v>
      </c>
      <c r="NB1076" s="3">
        <v>157.91999999999999</v>
      </c>
      <c r="NC1076" s="4" t="s">
        <v>502</v>
      </c>
      <c r="ND1076" s="3">
        <v>239.75</v>
      </c>
      <c r="NE1076" s="3">
        <v>42.09</v>
      </c>
      <c r="NF1076" s="3">
        <v>265.08999999999997</v>
      </c>
      <c r="NG1076" s="3">
        <v>2077.59</v>
      </c>
      <c r="NH1076" s="4" t="s">
        <v>502</v>
      </c>
      <c r="NI1076" s="3">
        <v>37.01</v>
      </c>
      <c r="NJ1076" s="3">
        <v>70.12</v>
      </c>
      <c r="NK1076" s="4" t="s">
        <v>502</v>
      </c>
      <c r="NL1076" s="3">
        <v>94.12</v>
      </c>
      <c r="NM1076" s="3">
        <v>308.24</v>
      </c>
      <c r="NN1076" s="3">
        <v>73.41</v>
      </c>
      <c r="NO1076" s="3">
        <v>33.86</v>
      </c>
      <c r="NP1076" s="3">
        <v>163.59</v>
      </c>
      <c r="NQ1076" s="4" t="s">
        <v>502</v>
      </c>
      <c r="NR1076" s="3">
        <v>183.55</v>
      </c>
      <c r="NS1076" s="3">
        <v>50.6</v>
      </c>
      <c r="NT1076" s="3">
        <v>42.51</v>
      </c>
      <c r="NU1076" s="3">
        <v>360.22</v>
      </c>
      <c r="NV1076" s="3">
        <v>55.26</v>
      </c>
      <c r="NW1076" s="3">
        <v>170.33</v>
      </c>
      <c r="NX1076" s="3">
        <v>80.400000000000006</v>
      </c>
      <c r="NY1076" s="3">
        <v>34.6</v>
      </c>
      <c r="NZ1076" s="3">
        <v>99.07</v>
      </c>
      <c r="OA1076" s="3">
        <v>71.28</v>
      </c>
      <c r="OB1076" s="3">
        <v>120.71</v>
      </c>
      <c r="OC1076" s="3">
        <v>39.590000000000003</v>
      </c>
      <c r="OD1076" s="3">
        <v>4</v>
      </c>
      <c r="OE1076" s="3">
        <v>405.59</v>
      </c>
      <c r="OF1076" s="3">
        <v>29.9</v>
      </c>
      <c r="OG1076" s="4" t="s">
        <v>502</v>
      </c>
      <c r="OH1076" s="4" t="s">
        <v>502</v>
      </c>
      <c r="OI1076" s="3">
        <v>108.49</v>
      </c>
      <c r="OJ1076" s="3">
        <v>117.38</v>
      </c>
      <c r="OK1076" s="3">
        <v>54.42</v>
      </c>
      <c r="OL1076" s="3">
        <v>144.94</v>
      </c>
      <c r="OM1076" s="3">
        <v>31.78</v>
      </c>
      <c r="ON1076" s="4" t="s">
        <v>502</v>
      </c>
      <c r="OO1076" s="4" t="s">
        <v>502</v>
      </c>
      <c r="OP1076" s="3">
        <v>70.790000000000006</v>
      </c>
      <c r="OQ1076" s="3">
        <v>56.23</v>
      </c>
      <c r="OR1076" s="4" t="s">
        <v>502</v>
      </c>
      <c r="OS1076" s="3">
        <v>26.45</v>
      </c>
      <c r="OT1076" s="3">
        <v>75.02</v>
      </c>
      <c r="OU1076" s="3">
        <v>1031.6400000000001</v>
      </c>
      <c r="OV1076" s="3">
        <v>1036.5</v>
      </c>
      <c r="OW1076" s="3">
        <v>86.09</v>
      </c>
      <c r="OX1076" s="3">
        <v>14.87</v>
      </c>
      <c r="OY1076" s="3">
        <v>37.01</v>
      </c>
      <c r="OZ1076" s="4" t="s">
        <v>502</v>
      </c>
      <c r="PA1076" s="3">
        <v>69.34</v>
      </c>
      <c r="PB1076" s="4" t="s">
        <v>502</v>
      </c>
      <c r="PC1076" s="3">
        <v>193.26</v>
      </c>
      <c r="PD1076" s="3">
        <v>238.92</v>
      </c>
      <c r="PE1076" s="3">
        <v>68.12</v>
      </c>
      <c r="PF1076" s="3">
        <v>51.27</v>
      </c>
      <c r="PG1076" s="3">
        <v>171.31</v>
      </c>
      <c r="PH1076" s="3">
        <v>418.7</v>
      </c>
      <c r="PI1076" s="3">
        <v>111.43</v>
      </c>
      <c r="PJ1076" s="3">
        <v>120.55</v>
      </c>
      <c r="PK1076" s="4" t="s">
        <v>502</v>
      </c>
      <c r="PL1076" s="3">
        <v>61.25</v>
      </c>
      <c r="PM1076" s="3">
        <v>108.57</v>
      </c>
      <c r="PN1076" s="4" t="s">
        <v>502</v>
      </c>
      <c r="PO1076" s="3">
        <v>38.130000000000003</v>
      </c>
      <c r="PP1076" s="4" t="s">
        <v>502</v>
      </c>
      <c r="PQ1076" s="3">
        <v>200.17</v>
      </c>
      <c r="PR1076" s="3">
        <v>91.01</v>
      </c>
      <c r="PS1076" s="3">
        <v>129.84</v>
      </c>
      <c r="PT1076" s="3">
        <v>88.73</v>
      </c>
      <c r="PU1076" s="3">
        <v>41.74</v>
      </c>
      <c r="PV1076" s="3">
        <v>165.04</v>
      </c>
      <c r="PW1076" s="3">
        <v>206.38</v>
      </c>
      <c r="PX1076" s="3">
        <v>56.32</v>
      </c>
      <c r="PY1076" s="3">
        <v>115.84</v>
      </c>
      <c r="PZ1076" s="4" t="s">
        <v>502</v>
      </c>
      <c r="QA1076" s="3">
        <v>92.88</v>
      </c>
      <c r="QB1076" s="4" t="s">
        <v>502</v>
      </c>
      <c r="QC1076" s="3">
        <v>50.48</v>
      </c>
      <c r="QD1076" s="3">
        <v>85.95</v>
      </c>
      <c r="QE1076" s="3">
        <v>136.01</v>
      </c>
      <c r="QF1076" s="3">
        <v>298.07</v>
      </c>
      <c r="QG1076" s="3">
        <v>66.06</v>
      </c>
      <c r="QH1076" s="3">
        <v>103.25</v>
      </c>
      <c r="QI1076" s="3">
        <v>227.91</v>
      </c>
      <c r="QJ1076" s="3">
        <v>16.2</v>
      </c>
      <c r="QK1076" s="3">
        <v>15.95</v>
      </c>
      <c r="QL1076" s="3">
        <v>116.61</v>
      </c>
      <c r="QM1076" s="3">
        <v>142.57</v>
      </c>
      <c r="QN1076" s="3">
        <v>24.54</v>
      </c>
      <c r="QO1076" s="3">
        <v>236.69</v>
      </c>
      <c r="QP1076" s="4" t="s">
        <v>502</v>
      </c>
      <c r="QQ1076" s="4" t="s">
        <v>502</v>
      </c>
      <c r="QR1076" s="3">
        <v>61.97</v>
      </c>
      <c r="QS1076" s="3">
        <v>67.739999999999995</v>
      </c>
      <c r="QT1076" s="3">
        <v>109.4</v>
      </c>
      <c r="QU1076" s="3">
        <v>61.07</v>
      </c>
      <c r="QV1076" s="3">
        <v>86.15</v>
      </c>
      <c r="QW1076" s="3">
        <v>147.71</v>
      </c>
      <c r="QX1076" s="3">
        <v>79.92</v>
      </c>
      <c r="QY1076" s="3">
        <v>76.790000000000006</v>
      </c>
      <c r="QZ1076" s="3">
        <v>54.77</v>
      </c>
      <c r="RA1076" s="3">
        <v>71.239999999999995</v>
      </c>
      <c r="RB1076" s="4" t="s">
        <v>502</v>
      </c>
      <c r="RC1076" s="3">
        <v>328.04</v>
      </c>
      <c r="RD1076" s="4" t="s">
        <v>502</v>
      </c>
      <c r="RE1076" s="3">
        <v>78.12</v>
      </c>
      <c r="RF1076" s="3">
        <v>163.07</v>
      </c>
      <c r="RG1076" s="3">
        <v>59.41</v>
      </c>
      <c r="RH1076" s="4" t="s">
        <v>502</v>
      </c>
      <c r="RI1076" s="3">
        <v>82.63</v>
      </c>
      <c r="RJ1076" s="3">
        <v>45.15</v>
      </c>
      <c r="RK1076" s="3">
        <v>59.35</v>
      </c>
      <c r="RL1076" s="3">
        <v>98.01</v>
      </c>
      <c r="RM1076" s="3">
        <v>148.91</v>
      </c>
      <c r="RN1076" s="4" t="s">
        <v>502</v>
      </c>
      <c r="RO1076" s="3">
        <v>63.13</v>
      </c>
      <c r="RP1076" s="3">
        <v>35.03</v>
      </c>
      <c r="RQ1076" s="3">
        <v>106.74</v>
      </c>
      <c r="RR1076" s="3">
        <v>61.45</v>
      </c>
      <c r="RS1076" s="3">
        <v>304.7</v>
      </c>
      <c r="RT1076" s="3">
        <v>97.64</v>
      </c>
      <c r="RU1076" s="3">
        <v>102.36</v>
      </c>
      <c r="RV1076" s="4" t="s">
        <v>502</v>
      </c>
      <c r="RW1076" s="3">
        <v>221.06</v>
      </c>
      <c r="RX1076" s="3">
        <v>106.47</v>
      </c>
      <c r="RY1076" s="3">
        <v>120.53</v>
      </c>
      <c r="RZ1076" s="3">
        <v>161.16999999999999</v>
      </c>
      <c r="SA1076" s="4" t="s">
        <v>502</v>
      </c>
      <c r="SB1076" s="3">
        <v>63.76</v>
      </c>
      <c r="SC1076" s="4" t="s">
        <v>502</v>
      </c>
      <c r="SD1076" s="3">
        <v>90.72</v>
      </c>
      <c r="SE1076" s="3">
        <v>147.02000000000001</v>
      </c>
      <c r="SF1076" s="3">
        <v>183.28</v>
      </c>
      <c r="SG1076" s="3">
        <v>45.03</v>
      </c>
      <c r="SH1076" s="3">
        <v>141.59</v>
      </c>
    </row>
    <row r="1077" spans="1:502" x14ac:dyDescent="0.15">
      <c r="A1077" s="2" t="s">
        <v>1577</v>
      </c>
      <c r="B1077" s="3">
        <v>66.08</v>
      </c>
      <c r="C1077" s="3">
        <v>93.64</v>
      </c>
      <c r="D1077" s="3">
        <v>58.45</v>
      </c>
      <c r="E1077" s="3">
        <v>148.4</v>
      </c>
      <c r="F1077" s="3">
        <v>44.13</v>
      </c>
      <c r="G1077" s="3">
        <v>56.01</v>
      </c>
      <c r="H1077" s="3">
        <v>11.42</v>
      </c>
      <c r="I1077" s="3">
        <v>44.19</v>
      </c>
      <c r="J1077" s="3">
        <v>53.36</v>
      </c>
      <c r="K1077" s="3">
        <v>90.59</v>
      </c>
      <c r="L1077" s="3">
        <v>68.05</v>
      </c>
      <c r="M1077" s="3">
        <v>93.31</v>
      </c>
      <c r="N1077" s="3">
        <v>96.2</v>
      </c>
      <c r="O1077" s="3">
        <v>84.54</v>
      </c>
      <c r="P1077" s="4" t="s">
        <v>502</v>
      </c>
      <c r="Q1077" s="3">
        <v>74.069999999999993</v>
      </c>
      <c r="R1077" s="3">
        <v>141.37</v>
      </c>
      <c r="S1077" s="3">
        <v>139.91999999999999</v>
      </c>
      <c r="T1077" s="3">
        <v>266.58</v>
      </c>
      <c r="U1077" s="3">
        <v>140.04</v>
      </c>
      <c r="V1077" s="3">
        <v>63.58</v>
      </c>
      <c r="W1077" s="3">
        <v>161.61000000000001</v>
      </c>
      <c r="X1077" s="3">
        <v>85.28</v>
      </c>
      <c r="Y1077" s="3">
        <v>85.4</v>
      </c>
      <c r="Z1077" s="3">
        <v>121.09</v>
      </c>
      <c r="AA1077" s="3">
        <v>83.84</v>
      </c>
      <c r="AB1077" s="3">
        <v>166.03</v>
      </c>
      <c r="AC1077" s="3">
        <v>105.29</v>
      </c>
      <c r="AD1077" s="3">
        <v>81.81</v>
      </c>
      <c r="AE1077" s="3">
        <v>91.6</v>
      </c>
      <c r="AF1077" s="3">
        <v>615.96</v>
      </c>
      <c r="AG1077" s="3">
        <v>327.36</v>
      </c>
      <c r="AH1077" s="3">
        <v>29.9</v>
      </c>
      <c r="AI1077" s="3">
        <v>40.25</v>
      </c>
      <c r="AJ1077" s="3">
        <v>64.94</v>
      </c>
      <c r="AK1077" s="3">
        <v>37.909999999999997</v>
      </c>
      <c r="AL1077" s="3">
        <v>70.91</v>
      </c>
      <c r="AM1077" s="3">
        <v>222.11</v>
      </c>
      <c r="AN1077" s="3">
        <v>32.479999999999997</v>
      </c>
      <c r="AO1077" s="3">
        <v>55.55</v>
      </c>
      <c r="AP1077" s="3">
        <v>74.489999999999995</v>
      </c>
      <c r="AQ1077" s="3">
        <v>247.44</v>
      </c>
      <c r="AR1077" s="3">
        <v>50.95</v>
      </c>
      <c r="AS1077" s="4" t="s">
        <v>502</v>
      </c>
      <c r="AT1077" s="3">
        <v>525.30999999999995</v>
      </c>
      <c r="AU1077" s="3">
        <v>60.18</v>
      </c>
      <c r="AV1077" s="3">
        <v>107.23</v>
      </c>
      <c r="AW1077" s="3">
        <v>195.22</v>
      </c>
      <c r="AX1077" s="3">
        <v>25.5</v>
      </c>
      <c r="AY1077" s="3">
        <v>27.93</v>
      </c>
      <c r="AZ1077" s="3">
        <v>53.21</v>
      </c>
      <c r="BA1077" s="3">
        <v>30.98</v>
      </c>
      <c r="BB1077" s="3">
        <v>120.95</v>
      </c>
      <c r="BC1077" s="3">
        <v>69.89</v>
      </c>
      <c r="BD1077" s="3">
        <v>36.74</v>
      </c>
      <c r="BE1077" s="3">
        <v>63.97</v>
      </c>
      <c r="BF1077" s="4" t="s">
        <v>502</v>
      </c>
      <c r="BG1077" s="3">
        <v>146.79</v>
      </c>
      <c r="BH1077" s="3">
        <v>134.06</v>
      </c>
      <c r="BI1077" s="3">
        <v>47.24</v>
      </c>
      <c r="BJ1077" s="3">
        <v>104.86</v>
      </c>
      <c r="BK1077" s="3">
        <v>63.64</v>
      </c>
      <c r="BL1077" s="3">
        <v>103.06</v>
      </c>
      <c r="BM1077" s="3">
        <v>37.409999999999997</v>
      </c>
      <c r="BN1077" s="3">
        <v>42.18</v>
      </c>
      <c r="BO1077" s="3">
        <v>49.38</v>
      </c>
      <c r="BP1077" s="4" t="s">
        <v>502</v>
      </c>
      <c r="BQ1077" s="3">
        <v>71.38</v>
      </c>
      <c r="BR1077" s="3">
        <v>126.39</v>
      </c>
      <c r="BS1077" s="3">
        <v>96.26</v>
      </c>
      <c r="BT1077" s="3">
        <v>321.75</v>
      </c>
      <c r="BU1077" s="3">
        <v>158.86000000000001</v>
      </c>
      <c r="BV1077" s="3">
        <v>44.55</v>
      </c>
      <c r="BW1077" s="3">
        <v>105.93</v>
      </c>
      <c r="BX1077" s="3">
        <v>26.83</v>
      </c>
      <c r="BY1077" s="3">
        <v>95.35</v>
      </c>
      <c r="BZ1077" s="3">
        <v>63.23</v>
      </c>
      <c r="CA1077" s="3">
        <v>89.09</v>
      </c>
      <c r="CB1077" s="3">
        <v>200.07</v>
      </c>
      <c r="CC1077" s="3">
        <v>42.84</v>
      </c>
      <c r="CD1077" s="3">
        <v>86.09</v>
      </c>
      <c r="CE1077" s="3">
        <v>105.29</v>
      </c>
      <c r="CF1077" s="3">
        <v>119.16</v>
      </c>
      <c r="CG1077" s="3">
        <v>40</v>
      </c>
      <c r="CH1077" s="3">
        <v>23.5</v>
      </c>
      <c r="CI1077" s="4" t="s">
        <v>502</v>
      </c>
      <c r="CJ1077" s="3">
        <v>63.07</v>
      </c>
      <c r="CK1077" s="3">
        <v>119.25</v>
      </c>
      <c r="CL1077" s="3">
        <v>64.88</v>
      </c>
      <c r="CM1077" s="3">
        <v>51.47</v>
      </c>
      <c r="CN1077" s="4" t="s">
        <v>502</v>
      </c>
      <c r="CO1077" s="3">
        <v>64.73</v>
      </c>
      <c r="CP1077" s="3">
        <v>144.41</v>
      </c>
      <c r="CQ1077" s="3">
        <v>95.44</v>
      </c>
      <c r="CR1077" s="3">
        <v>70.900000000000006</v>
      </c>
      <c r="CS1077" s="3">
        <v>96.27</v>
      </c>
      <c r="CT1077" s="3">
        <v>99.06</v>
      </c>
      <c r="CU1077" s="3">
        <v>44.52</v>
      </c>
      <c r="CV1077" s="3">
        <v>98.42</v>
      </c>
      <c r="CW1077" s="3">
        <v>100.8</v>
      </c>
      <c r="CX1077" s="3">
        <v>104.55</v>
      </c>
      <c r="CY1077" s="3">
        <v>22.88</v>
      </c>
      <c r="CZ1077" s="3">
        <v>93.55</v>
      </c>
      <c r="DA1077" s="4" t="s">
        <v>502</v>
      </c>
      <c r="DB1077" s="3">
        <v>231</v>
      </c>
      <c r="DC1077" s="3">
        <v>86.5</v>
      </c>
      <c r="DD1077" s="3">
        <v>103.34</v>
      </c>
      <c r="DE1077" s="3">
        <v>77.08</v>
      </c>
      <c r="DF1077" s="3">
        <v>62.96</v>
      </c>
      <c r="DG1077" s="3">
        <v>33.74</v>
      </c>
      <c r="DH1077" s="3">
        <v>140.65</v>
      </c>
      <c r="DI1077" s="3">
        <v>77.510000000000005</v>
      </c>
      <c r="DJ1077" s="3">
        <v>117.31</v>
      </c>
      <c r="DK1077" s="3">
        <v>260</v>
      </c>
      <c r="DL1077" s="3">
        <v>63.11</v>
      </c>
      <c r="DM1077" s="3">
        <v>152.41999999999999</v>
      </c>
      <c r="DN1077" s="3">
        <v>220.32</v>
      </c>
      <c r="DO1077" s="3">
        <v>105.14</v>
      </c>
      <c r="DP1077" s="3">
        <v>67.08</v>
      </c>
      <c r="DQ1077" s="3">
        <v>109.4</v>
      </c>
      <c r="DR1077" s="3">
        <v>112.64</v>
      </c>
      <c r="DS1077" s="3">
        <v>62.53</v>
      </c>
      <c r="DT1077" s="3">
        <v>48.71</v>
      </c>
      <c r="DU1077" s="3">
        <v>59.41</v>
      </c>
      <c r="DV1077" s="3">
        <v>241.21</v>
      </c>
      <c r="DW1077" s="3">
        <v>77.17</v>
      </c>
      <c r="DX1077" s="3">
        <v>78.45</v>
      </c>
      <c r="DY1077" s="3">
        <v>137.47</v>
      </c>
      <c r="DZ1077" s="4" t="s">
        <v>502</v>
      </c>
      <c r="EA1077" s="3">
        <v>87.48</v>
      </c>
      <c r="EB1077" s="3">
        <v>11.43</v>
      </c>
      <c r="EC1077" s="3">
        <v>17.98</v>
      </c>
      <c r="ED1077" s="3">
        <v>196.78</v>
      </c>
      <c r="EE1077" s="3">
        <v>238</v>
      </c>
      <c r="EF1077" s="3">
        <v>34.5</v>
      </c>
      <c r="EG1077" s="4" t="s">
        <v>502</v>
      </c>
      <c r="EH1077" s="3">
        <v>168.97</v>
      </c>
      <c r="EI1077" s="3">
        <v>96.34</v>
      </c>
      <c r="EJ1077" s="3">
        <v>78.430000000000007</v>
      </c>
      <c r="EK1077" s="3">
        <v>116.31</v>
      </c>
      <c r="EL1077" s="3">
        <v>74.45</v>
      </c>
      <c r="EM1077" s="3">
        <v>216.32</v>
      </c>
      <c r="EN1077" s="4" t="s">
        <v>502</v>
      </c>
      <c r="EO1077" s="3">
        <v>44.87</v>
      </c>
      <c r="EP1077" s="3">
        <v>83.42</v>
      </c>
      <c r="EQ1077" s="3">
        <v>27.41</v>
      </c>
      <c r="ER1077" s="3">
        <v>39</v>
      </c>
      <c r="ES1077" s="3">
        <v>45.79</v>
      </c>
      <c r="ET1077" s="3">
        <v>89.66</v>
      </c>
      <c r="EU1077" s="3">
        <v>108.7</v>
      </c>
      <c r="EV1077" s="4" t="s">
        <v>502</v>
      </c>
      <c r="EW1077" s="3">
        <v>252.94</v>
      </c>
      <c r="EX1077" s="3">
        <v>279.17</v>
      </c>
      <c r="EY1077" s="3">
        <v>49.59</v>
      </c>
      <c r="EZ1077" s="3">
        <v>96.19</v>
      </c>
      <c r="FA1077" s="3">
        <v>172.86</v>
      </c>
      <c r="FB1077" s="3">
        <v>54.93</v>
      </c>
      <c r="FC1077" s="3">
        <v>51.53</v>
      </c>
      <c r="FD1077" s="3">
        <v>254.52</v>
      </c>
      <c r="FE1077" s="3">
        <v>79.61</v>
      </c>
      <c r="FF1077" s="3">
        <v>17.239999999999998</v>
      </c>
      <c r="FG1077" s="3">
        <v>21.59</v>
      </c>
      <c r="FH1077" s="3">
        <v>35.36</v>
      </c>
      <c r="FI1077" s="3">
        <v>96.65</v>
      </c>
      <c r="FJ1077" s="3">
        <v>117.29</v>
      </c>
      <c r="FK1077" s="3">
        <v>282.27999999999997</v>
      </c>
      <c r="FL1077" s="3">
        <v>22.96</v>
      </c>
      <c r="FM1077" s="3">
        <v>155.36000000000001</v>
      </c>
      <c r="FN1077" s="3">
        <v>71.39</v>
      </c>
      <c r="FO1077" s="3">
        <v>141.06</v>
      </c>
      <c r="FP1077" s="3">
        <v>136.46</v>
      </c>
      <c r="FQ1077" s="3">
        <v>22.67</v>
      </c>
      <c r="FR1077" s="3">
        <v>52.44</v>
      </c>
      <c r="FS1077" s="3">
        <v>23.23</v>
      </c>
      <c r="FT1077" s="3">
        <v>95.98</v>
      </c>
      <c r="FU1077" s="3">
        <v>31</v>
      </c>
      <c r="FV1077" s="3">
        <v>33.54</v>
      </c>
      <c r="FW1077" s="3">
        <v>116.32</v>
      </c>
      <c r="FX1077" s="3">
        <v>154.5</v>
      </c>
      <c r="FY1077" s="3">
        <v>30.6</v>
      </c>
      <c r="FZ1077" s="3">
        <v>59.52</v>
      </c>
      <c r="GA1077" s="3">
        <v>28.74</v>
      </c>
      <c r="GB1077" s="3">
        <v>34.299999999999997</v>
      </c>
      <c r="GC1077" s="3">
        <v>129.63</v>
      </c>
      <c r="GD1077" s="3">
        <v>24.69</v>
      </c>
      <c r="GE1077" s="3">
        <v>110.62</v>
      </c>
      <c r="GF1077" s="3">
        <v>63.35</v>
      </c>
      <c r="GG1077" s="3">
        <v>19.46</v>
      </c>
      <c r="GH1077" s="3">
        <v>53.11</v>
      </c>
      <c r="GI1077" s="3">
        <v>14.33</v>
      </c>
      <c r="GJ1077" s="3">
        <v>107.79</v>
      </c>
      <c r="GK1077" s="3">
        <v>15.35</v>
      </c>
      <c r="GL1077" s="3">
        <v>60.5</v>
      </c>
      <c r="GM1077" s="3">
        <v>43.99</v>
      </c>
      <c r="GN1077" s="3">
        <v>23.48</v>
      </c>
      <c r="GO1077" s="4" t="s">
        <v>502</v>
      </c>
      <c r="GP1077" s="3">
        <v>50.08</v>
      </c>
      <c r="GQ1077" s="3">
        <v>65.06</v>
      </c>
      <c r="GR1077" s="3">
        <v>58.19</v>
      </c>
      <c r="GS1077" s="3">
        <v>164.17</v>
      </c>
      <c r="GT1077" s="3">
        <v>161.86000000000001</v>
      </c>
      <c r="GU1077" s="3">
        <v>78.73</v>
      </c>
      <c r="GV1077" s="3">
        <v>339.44</v>
      </c>
      <c r="GW1077" s="3">
        <v>86.65</v>
      </c>
      <c r="GX1077" s="3">
        <v>53.5</v>
      </c>
      <c r="GY1077" s="3">
        <v>70.849999999999994</v>
      </c>
      <c r="GZ1077" s="3">
        <v>63.76</v>
      </c>
      <c r="HA1077" s="3">
        <v>102.21</v>
      </c>
      <c r="HB1077" s="3">
        <v>37.99</v>
      </c>
      <c r="HC1077" s="3">
        <v>172.36</v>
      </c>
      <c r="HD1077" s="3">
        <v>92.27</v>
      </c>
      <c r="HE1077" s="3">
        <v>40.6</v>
      </c>
      <c r="HF1077" s="3">
        <v>163.34</v>
      </c>
      <c r="HG1077" s="3">
        <v>143.08000000000001</v>
      </c>
      <c r="HH1077" s="3">
        <v>162.4</v>
      </c>
      <c r="HI1077" s="3">
        <v>78.59</v>
      </c>
      <c r="HJ1077" s="3">
        <v>46.05</v>
      </c>
      <c r="HK1077" s="3">
        <v>33.68</v>
      </c>
      <c r="HL1077" s="3">
        <v>238.51</v>
      </c>
      <c r="HM1077" s="3">
        <v>106.59</v>
      </c>
      <c r="HN1077" s="3">
        <v>202.82</v>
      </c>
      <c r="HO1077" s="3">
        <v>81.19</v>
      </c>
      <c r="HP1077" s="3">
        <v>214.33</v>
      </c>
      <c r="HQ1077" s="3">
        <v>63.84</v>
      </c>
      <c r="HR1077" s="3">
        <v>80.709999999999994</v>
      </c>
      <c r="HS1077" s="3">
        <v>24.4</v>
      </c>
      <c r="HT1077" s="3">
        <v>74.02</v>
      </c>
      <c r="HU1077" s="3">
        <v>56.2</v>
      </c>
      <c r="HV1077" s="3">
        <v>17.52</v>
      </c>
      <c r="HW1077" s="3">
        <v>52.74</v>
      </c>
      <c r="HX1077" s="3">
        <v>148.25</v>
      </c>
      <c r="HY1077" s="3">
        <v>107.63</v>
      </c>
      <c r="HZ1077" s="3">
        <v>184.93</v>
      </c>
      <c r="IA1077" s="3">
        <v>565.16999999999996</v>
      </c>
      <c r="IB1077" s="3">
        <v>52.33</v>
      </c>
      <c r="IC1077" s="3">
        <v>161.04</v>
      </c>
      <c r="ID1077" s="3">
        <v>40.64</v>
      </c>
      <c r="IE1077" s="3">
        <v>23.98</v>
      </c>
      <c r="IF1077" s="3">
        <v>66.83</v>
      </c>
      <c r="IG1077" s="3">
        <v>346.65</v>
      </c>
      <c r="IH1077" s="3">
        <v>166.5</v>
      </c>
      <c r="II1077" s="3">
        <v>30.64</v>
      </c>
      <c r="IJ1077" s="3">
        <v>131.05000000000001</v>
      </c>
      <c r="IK1077" s="3">
        <v>60.98</v>
      </c>
      <c r="IL1077" s="3">
        <v>3090</v>
      </c>
      <c r="IM1077" s="3">
        <v>51.83</v>
      </c>
      <c r="IN1077" s="3">
        <v>58.62</v>
      </c>
      <c r="IO1077" s="3">
        <v>72.03</v>
      </c>
      <c r="IP1077" s="3">
        <v>45.61</v>
      </c>
      <c r="IQ1077" s="4" t="s">
        <v>502</v>
      </c>
      <c r="IR1077" s="3">
        <v>71.680000000000007</v>
      </c>
      <c r="IS1077" s="3">
        <v>112.27</v>
      </c>
      <c r="IT1077" s="3">
        <v>44.8</v>
      </c>
      <c r="IU1077" s="3">
        <v>49.86</v>
      </c>
      <c r="IV1077" s="3">
        <v>35.79</v>
      </c>
      <c r="IW1077" s="3">
        <v>78.27</v>
      </c>
      <c r="IX1077" s="3">
        <v>59.99</v>
      </c>
      <c r="IY1077" s="3">
        <v>170.36</v>
      </c>
      <c r="IZ1077" s="3">
        <v>29.55</v>
      </c>
      <c r="JA1077" s="3">
        <v>112.68</v>
      </c>
      <c r="JB1077" s="3">
        <v>61.62</v>
      </c>
      <c r="JC1077" s="3">
        <v>100.72</v>
      </c>
      <c r="JD1077" s="3">
        <v>149.44</v>
      </c>
      <c r="JE1077" s="3">
        <v>69.52</v>
      </c>
      <c r="JF1077" s="3">
        <v>78.510000000000005</v>
      </c>
      <c r="JG1077" s="3">
        <v>109.28</v>
      </c>
      <c r="JH1077" s="3">
        <v>27.93</v>
      </c>
      <c r="JI1077" s="3">
        <v>102.96</v>
      </c>
      <c r="JJ1077" s="3">
        <v>198.68</v>
      </c>
      <c r="JK1077" s="3">
        <v>102.55</v>
      </c>
      <c r="JL1077" s="3">
        <v>33.979999999999997</v>
      </c>
      <c r="JM1077" s="3">
        <v>181.78</v>
      </c>
      <c r="JN1077" s="3">
        <v>113.16</v>
      </c>
      <c r="JO1077" s="3">
        <v>18.420000000000002</v>
      </c>
      <c r="JP1077" s="3">
        <v>58.26</v>
      </c>
      <c r="JQ1077" s="3">
        <v>85.81</v>
      </c>
      <c r="JR1077" s="3">
        <v>114.36</v>
      </c>
      <c r="JS1077" s="3">
        <v>96.44</v>
      </c>
      <c r="JT1077" s="3">
        <v>171.86</v>
      </c>
      <c r="JU1077" s="3">
        <v>51.09</v>
      </c>
      <c r="JV1077" s="3">
        <v>65.540000000000006</v>
      </c>
      <c r="JW1077" s="3">
        <v>122.45</v>
      </c>
      <c r="JX1077" s="3">
        <v>74.33</v>
      </c>
      <c r="JY1077" s="3">
        <v>50.92</v>
      </c>
      <c r="JZ1077" s="3">
        <v>388.63</v>
      </c>
      <c r="KA1077" s="3">
        <v>123.61</v>
      </c>
      <c r="KB1077" s="3">
        <v>67.55</v>
      </c>
      <c r="KC1077" s="3">
        <v>144.59</v>
      </c>
      <c r="KD1077" s="3">
        <v>44.47</v>
      </c>
      <c r="KE1077" s="4" t="s">
        <v>502</v>
      </c>
      <c r="KF1077" s="3">
        <v>153.61000000000001</v>
      </c>
      <c r="KG1077" s="3">
        <v>189.45</v>
      </c>
      <c r="KH1077" s="3">
        <v>110.99</v>
      </c>
      <c r="KI1077" s="4" t="s">
        <v>502</v>
      </c>
      <c r="KJ1077" s="3">
        <v>98.63</v>
      </c>
      <c r="KK1077" s="3">
        <v>225.45</v>
      </c>
      <c r="KL1077" s="3">
        <v>150.69999999999999</v>
      </c>
      <c r="KM1077" s="3">
        <v>34.24</v>
      </c>
      <c r="KN1077" s="3">
        <v>157.85</v>
      </c>
      <c r="KO1077" s="3">
        <v>60.52</v>
      </c>
      <c r="KP1077" s="3">
        <v>35.25</v>
      </c>
      <c r="KQ1077" s="3">
        <v>73.89</v>
      </c>
      <c r="KR1077" s="3">
        <v>306.74</v>
      </c>
      <c r="KS1077" s="3">
        <v>190.25</v>
      </c>
      <c r="KT1077" s="3">
        <v>98.72</v>
      </c>
      <c r="KU1077" s="3">
        <v>52.2</v>
      </c>
      <c r="KV1077" s="3">
        <v>255.3</v>
      </c>
      <c r="KW1077" s="3">
        <v>72.819999999999993</v>
      </c>
      <c r="KX1077" s="3">
        <v>82.05</v>
      </c>
      <c r="KY1077" s="3">
        <v>212.79</v>
      </c>
      <c r="KZ1077" s="3">
        <v>52.46</v>
      </c>
      <c r="LA1077" s="3">
        <v>45.64</v>
      </c>
      <c r="LB1077" s="3">
        <v>136.59</v>
      </c>
      <c r="LC1077" s="3">
        <v>70.72</v>
      </c>
      <c r="LD1077" s="3">
        <v>83.59</v>
      </c>
      <c r="LE1077" s="3">
        <v>58.64</v>
      </c>
      <c r="LF1077" s="3">
        <v>214.42</v>
      </c>
      <c r="LG1077" s="4" t="s">
        <v>502</v>
      </c>
      <c r="LH1077" s="3">
        <v>35.75</v>
      </c>
      <c r="LI1077" s="3">
        <v>119.07</v>
      </c>
      <c r="LJ1077" s="3">
        <v>221.9</v>
      </c>
      <c r="LK1077" s="3">
        <v>131.19999999999999</v>
      </c>
      <c r="LL1077" s="3">
        <v>106.09</v>
      </c>
      <c r="LM1077" s="3">
        <v>173.97</v>
      </c>
      <c r="LN1077" s="3">
        <v>50.55</v>
      </c>
      <c r="LO1077" s="3">
        <v>119.78</v>
      </c>
      <c r="LP1077" s="3">
        <v>18.170000000000002</v>
      </c>
      <c r="LQ1077" s="3">
        <v>100.31</v>
      </c>
      <c r="LR1077" s="4" t="s">
        <v>502</v>
      </c>
      <c r="LS1077" s="3">
        <v>115</v>
      </c>
      <c r="LT1077" s="3">
        <v>49</v>
      </c>
      <c r="LU1077" s="3">
        <v>47.58</v>
      </c>
      <c r="LV1077" s="3">
        <v>81.42</v>
      </c>
      <c r="LW1077" s="3">
        <v>200.63</v>
      </c>
      <c r="LX1077" s="3">
        <v>62.26</v>
      </c>
      <c r="LY1077" s="3">
        <v>53.99</v>
      </c>
      <c r="LZ1077" s="3">
        <v>51.93</v>
      </c>
      <c r="MA1077" s="3">
        <v>82.69</v>
      </c>
      <c r="MB1077" s="3">
        <v>25.35</v>
      </c>
      <c r="MC1077" s="3">
        <v>85.91</v>
      </c>
      <c r="MD1077" s="3">
        <v>72.77</v>
      </c>
      <c r="ME1077" s="3">
        <v>64.25</v>
      </c>
      <c r="MF1077" s="3">
        <v>87.33</v>
      </c>
      <c r="MG1077" s="3">
        <v>35.76</v>
      </c>
      <c r="MH1077" s="3">
        <v>77.430000000000007</v>
      </c>
      <c r="MI1077" s="3">
        <v>76.19</v>
      </c>
      <c r="MJ1077" s="3">
        <v>85.44</v>
      </c>
      <c r="MK1077" s="3">
        <v>106.03</v>
      </c>
      <c r="ML1077" s="3">
        <v>83.07</v>
      </c>
      <c r="MM1077" s="3">
        <v>45.4</v>
      </c>
      <c r="MN1077" s="3">
        <v>172.44</v>
      </c>
      <c r="MO1077" s="4" t="s">
        <v>502</v>
      </c>
      <c r="MP1077" s="3">
        <v>79.790000000000006</v>
      </c>
      <c r="MQ1077" s="3">
        <v>223.63</v>
      </c>
      <c r="MR1077" s="3">
        <v>90.8</v>
      </c>
      <c r="MS1077" s="3">
        <v>115.58</v>
      </c>
      <c r="MT1077" s="3">
        <v>130.94</v>
      </c>
      <c r="MU1077" s="4" t="s">
        <v>502</v>
      </c>
      <c r="MV1077" s="3">
        <v>71.59</v>
      </c>
      <c r="MW1077" s="3">
        <v>257.02</v>
      </c>
      <c r="MX1077" s="3">
        <v>54.95</v>
      </c>
      <c r="MY1077" s="3">
        <v>9.82</v>
      </c>
      <c r="MZ1077" s="3">
        <v>172.41</v>
      </c>
      <c r="NA1077" s="3">
        <v>1427.05</v>
      </c>
      <c r="NB1077" s="3">
        <v>157.01</v>
      </c>
      <c r="NC1077" s="4" t="s">
        <v>502</v>
      </c>
      <c r="ND1077" s="3">
        <v>240.32</v>
      </c>
      <c r="NE1077" s="3">
        <v>42.78</v>
      </c>
      <c r="NF1077" s="3">
        <v>265.99</v>
      </c>
      <c r="NG1077" s="3">
        <v>2080.65</v>
      </c>
      <c r="NH1077" s="4" t="s">
        <v>502</v>
      </c>
      <c r="NI1077" s="3">
        <v>36.700000000000003</v>
      </c>
      <c r="NJ1077" s="3">
        <v>69.83</v>
      </c>
      <c r="NK1077" s="4" t="s">
        <v>502</v>
      </c>
      <c r="NL1077" s="3">
        <v>93.95</v>
      </c>
      <c r="NM1077" s="3">
        <v>303.33</v>
      </c>
      <c r="NN1077" s="3">
        <v>73.41</v>
      </c>
      <c r="NO1077" s="3">
        <v>33.56</v>
      </c>
      <c r="NP1077" s="3">
        <v>161.26</v>
      </c>
      <c r="NQ1077" s="4" t="s">
        <v>502</v>
      </c>
      <c r="NR1077" s="3">
        <v>184.65</v>
      </c>
      <c r="NS1077" s="3">
        <v>50.42</v>
      </c>
      <c r="NT1077" s="3">
        <v>42.43</v>
      </c>
      <c r="NU1077" s="3">
        <v>359.31</v>
      </c>
      <c r="NV1077" s="3">
        <v>55.01</v>
      </c>
      <c r="NW1077" s="3">
        <v>170.14</v>
      </c>
      <c r="NX1077" s="3">
        <v>79.930000000000007</v>
      </c>
      <c r="NY1077" s="3">
        <v>34.6</v>
      </c>
      <c r="NZ1077" s="3">
        <v>98.25</v>
      </c>
      <c r="OA1077" s="3">
        <v>70.959999999999994</v>
      </c>
      <c r="OB1077" s="3">
        <v>118.78</v>
      </c>
      <c r="OC1077" s="3">
        <v>39.83</v>
      </c>
      <c r="OD1077" s="3">
        <v>3.96</v>
      </c>
      <c r="OE1077" s="3">
        <v>408.98</v>
      </c>
      <c r="OF1077" s="3">
        <v>30.2</v>
      </c>
      <c r="OG1077" s="4" t="s">
        <v>502</v>
      </c>
      <c r="OH1077" s="4" t="s">
        <v>502</v>
      </c>
      <c r="OI1077" s="3">
        <v>107.5</v>
      </c>
      <c r="OJ1077" s="3">
        <v>116.54</v>
      </c>
      <c r="OK1077" s="3">
        <v>51.05</v>
      </c>
      <c r="OL1077" s="3">
        <v>145.38999999999999</v>
      </c>
      <c r="OM1077" s="3">
        <v>31.47</v>
      </c>
      <c r="ON1077" s="4" t="s">
        <v>502</v>
      </c>
      <c r="OO1077" s="4" t="s">
        <v>502</v>
      </c>
      <c r="OP1077" s="3">
        <v>71.25</v>
      </c>
      <c r="OQ1077" s="3">
        <v>54.83</v>
      </c>
      <c r="OR1077" s="4" t="s">
        <v>502</v>
      </c>
      <c r="OS1077" s="3">
        <v>26.83</v>
      </c>
      <c r="OT1077" s="3">
        <v>74.33</v>
      </c>
      <c r="OU1077" s="3">
        <v>1019.97</v>
      </c>
      <c r="OV1077" s="3">
        <v>1025.06</v>
      </c>
      <c r="OW1077" s="3">
        <v>87.33</v>
      </c>
      <c r="OX1077" s="3">
        <v>14.65</v>
      </c>
      <c r="OY1077" s="3">
        <v>36.770000000000003</v>
      </c>
      <c r="OZ1077" s="4" t="s">
        <v>502</v>
      </c>
      <c r="PA1077" s="3">
        <v>69.069999999999993</v>
      </c>
      <c r="PB1077" s="4" t="s">
        <v>502</v>
      </c>
      <c r="PC1077" s="3">
        <v>192.41</v>
      </c>
      <c r="PD1077" s="3">
        <v>237.67</v>
      </c>
      <c r="PE1077" s="3">
        <v>66.290000000000006</v>
      </c>
      <c r="PF1077" s="3">
        <v>51.1</v>
      </c>
      <c r="PG1077" s="3">
        <v>171.59</v>
      </c>
      <c r="PH1077" s="3">
        <v>412.12</v>
      </c>
      <c r="PI1077" s="3">
        <v>113.09</v>
      </c>
      <c r="PJ1077" s="3">
        <v>120.21</v>
      </c>
      <c r="PK1077" s="4" t="s">
        <v>502</v>
      </c>
      <c r="PL1077" s="3">
        <v>61.54</v>
      </c>
      <c r="PM1077" s="3">
        <v>106.64</v>
      </c>
      <c r="PN1077" s="4" t="s">
        <v>502</v>
      </c>
      <c r="PO1077" s="3">
        <v>38.049999999999997</v>
      </c>
      <c r="PP1077" s="4" t="s">
        <v>502</v>
      </c>
      <c r="PQ1077" s="3">
        <v>200.86</v>
      </c>
      <c r="PR1077" s="3">
        <v>91.08</v>
      </c>
      <c r="PS1077" s="3">
        <v>132.03</v>
      </c>
      <c r="PT1077" s="3">
        <v>88.5</v>
      </c>
      <c r="PU1077" s="3">
        <v>41.83</v>
      </c>
      <c r="PV1077" s="3">
        <v>166.32</v>
      </c>
      <c r="PW1077" s="3">
        <v>205.85</v>
      </c>
      <c r="PX1077" s="3">
        <v>56.22</v>
      </c>
      <c r="PY1077" s="3">
        <v>116.98</v>
      </c>
      <c r="PZ1077" s="4" t="s">
        <v>502</v>
      </c>
      <c r="QA1077" s="3">
        <v>91.86</v>
      </c>
      <c r="QB1077" s="4" t="s">
        <v>502</v>
      </c>
      <c r="QC1077" s="3">
        <v>50.48</v>
      </c>
      <c r="QD1077" s="3">
        <v>85.75</v>
      </c>
      <c r="QE1077" s="3">
        <v>135.22</v>
      </c>
      <c r="QF1077" s="3">
        <v>303.67</v>
      </c>
      <c r="QG1077" s="3">
        <v>66.14</v>
      </c>
      <c r="QH1077" s="3">
        <v>102.31</v>
      </c>
      <c r="QI1077" s="3">
        <v>226.24</v>
      </c>
      <c r="QJ1077" s="3">
        <v>16</v>
      </c>
      <c r="QK1077" s="3">
        <v>15.8</v>
      </c>
      <c r="QL1077" s="3">
        <v>115.88</v>
      </c>
      <c r="QM1077" s="3">
        <v>142.9</v>
      </c>
      <c r="QN1077" s="3">
        <v>24.59</v>
      </c>
      <c r="QO1077" s="3">
        <v>232.79</v>
      </c>
      <c r="QP1077" s="4" t="s">
        <v>502</v>
      </c>
      <c r="QQ1077" s="4" t="s">
        <v>502</v>
      </c>
      <c r="QR1077" s="3">
        <v>61.67</v>
      </c>
      <c r="QS1077" s="3">
        <v>67.03</v>
      </c>
      <c r="QT1077" s="3">
        <v>108.68</v>
      </c>
      <c r="QU1077" s="3">
        <v>60.18</v>
      </c>
      <c r="QV1077" s="3">
        <v>85.53</v>
      </c>
      <c r="QW1077" s="3">
        <v>146.1</v>
      </c>
      <c r="QX1077" s="3">
        <v>79.64</v>
      </c>
      <c r="QY1077" s="3">
        <v>76.5</v>
      </c>
      <c r="QZ1077" s="3">
        <v>55.01</v>
      </c>
      <c r="RA1077" s="3">
        <v>72.2</v>
      </c>
      <c r="RB1077" s="4" t="s">
        <v>502</v>
      </c>
      <c r="RC1077" s="3">
        <v>322.77999999999997</v>
      </c>
      <c r="RD1077" s="4" t="s">
        <v>502</v>
      </c>
      <c r="RE1077" s="3">
        <v>77.3</v>
      </c>
      <c r="RF1077" s="3">
        <v>164.39</v>
      </c>
      <c r="RG1077" s="3">
        <v>59.42</v>
      </c>
      <c r="RH1077" s="4" t="s">
        <v>502</v>
      </c>
      <c r="RI1077" s="3">
        <v>83.16</v>
      </c>
      <c r="RJ1077" s="3">
        <v>43.96</v>
      </c>
      <c r="RK1077" s="3">
        <v>58.56</v>
      </c>
      <c r="RL1077" s="3">
        <v>98.37</v>
      </c>
      <c r="RM1077" s="3">
        <v>149.38999999999999</v>
      </c>
      <c r="RN1077" s="4" t="s">
        <v>502</v>
      </c>
      <c r="RO1077" s="3">
        <v>62.92</v>
      </c>
      <c r="RP1077" s="3">
        <v>34.909999999999997</v>
      </c>
      <c r="RQ1077" s="3">
        <v>106.2</v>
      </c>
      <c r="RR1077" s="3">
        <v>61.34</v>
      </c>
      <c r="RS1077" s="3">
        <v>300.93</v>
      </c>
      <c r="RT1077" s="3">
        <v>96.62</v>
      </c>
      <c r="RU1077" s="3">
        <v>102.34</v>
      </c>
      <c r="RV1077" s="4" t="s">
        <v>502</v>
      </c>
      <c r="RW1077" s="3">
        <v>213.3</v>
      </c>
      <c r="RX1077" s="3">
        <v>106.05</v>
      </c>
      <c r="RY1077" s="3">
        <v>120.39</v>
      </c>
      <c r="RZ1077" s="3">
        <v>158.88999999999999</v>
      </c>
      <c r="SA1077" s="4" t="s">
        <v>502</v>
      </c>
      <c r="SB1077" s="3">
        <v>64.11</v>
      </c>
      <c r="SC1077" s="4" t="s">
        <v>502</v>
      </c>
      <c r="SD1077" s="3">
        <v>89.63</v>
      </c>
      <c r="SE1077" s="3">
        <v>147.03</v>
      </c>
      <c r="SF1077" s="3">
        <v>179.83</v>
      </c>
      <c r="SG1077" s="3">
        <v>44.84</v>
      </c>
      <c r="SH1077" s="3">
        <v>141.25</v>
      </c>
    </row>
    <row r="1078" spans="1:502" x14ac:dyDescent="0.15">
      <c r="A1078" s="2" t="s">
        <v>1578</v>
      </c>
      <c r="B1078" s="3">
        <v>67.2</v>
      </c>
      <c r="C1078" s="3">
        <v>92.12</v>
      </c>
      <c r="D1078" s="3">
        <v>58.83</v>
      </c>
      <c r="E1078" s="3">
        <v>150.09</v>
      </c>
      <c r="F1078" s="3">
        <v>45.3</v>
      </c>
      <c r="G1078" s="3">
        <v>55.33</v>
      </c>
      <c r="H1078" s="3">
        <v>11.29</v>
      </c>
      <c r="I1078" s="3">
        <v>44.65</v>
      </c>
      <c r="J1078" s="3">
        <v>53.49</v>
      </c>
      <c r="K1078" s="3">
        <v>91.8</v>
      </c>
      <c r="L1078" s="3">
        <v>68.56</v>
      </c>
      <c r="M1078" s="3">
        <v>93.39</v>
      </c>
      <c r="N1078" s="3">
        <v>96.75</v>
      </c>
      <c r="O1078" s="3">
        <v>85.31</v>
      </c>
      <c r="P1078" s="4" t="s">
        <v>502</v>
      </c>
      <c r="Q1078" s="3">
        <v>75.150000000000006</v>
      </c>
      <c r="R1078" s="3">
        <v>143.53</v>
      </c>
      <c r="S1078" s="3">
        <v>138.38</v>
      </c>
      <c r="T1078" s="3">
        <v>268.89</v>
      </c>
      <c r="U1078" s="3">
        <v>141.6</v>
      </c>
      <c r="V1078" s="3">
        <v>63.99</v>
      </c>
      <c r="W1078" s="3">
        <v>163.04</v>
      </c>
      <c r="X1078" s="3">
        <v>86.14</v>
      </c>
      <c r="Y1078" s="3">
        <v>85.86</v>
      </c>
      <c r="Z1078" s="3">
        <v>120.79</v>
      </c>
      <c r="AA1078" s="3">
        <v>82.68</v>
      </c>
      <c r="AB1078" s="3">
        <v>165.2</v>
      </c>
      <c r="AC1078" s="3">
        <v>105.49</v>
      </c>
      <c r="AD1078" s="3">
        <v>80.650000000000006</v>
      </c>
      <c r="AE1078" s="3">
        <v>93.35</v>
      </c>
      <c r="AF1078" s="3">
        <v>616.51</v>
      </c>
      <c r="AG1078" s="3">
        <v>337.48</v>
      </c>
      <c r="AH1078" s="3">
        <v>30.65</v>
      </c>
      <c r="AI1078" s="3">
        <v>40.51</v>
      </c>
      <c r="AJ1078" s="3">
        <v>65.77</v>
      </c>
      <c r="AK1078" s="3">
        <v>36.17</v>
      </c>
      <c r="AL1078" s="3">
        <v>71.3</v>
      </c>
      <c r="AM1078" s="3">
        <v>223.45</v>
      </c>
      <c r="AN1078" s="3">
        <v>33.340000000000003</v>
      </c>
      <c r="AO1078" s="3">
        <v>55.39</v>
      </c>
      <c r="AP1078" s="3">
        <v>75.05</v>
      </c>
      <c r="AQ1078" s="3">
        <v>250.48</v>
      </c>
      <c r="AR1078" s="3">
        <v>52.01</v>
      </c>
      <c r="AS1078" s="4" t="s">
        <v>502</v>
      </c>
      <c r="AT1078" s="3">
        <v>533.01</v>
      </c>
      <c r="AU1078" s="3">
        <v>58.84</v>
      </c>
      <c r="AV1078" s="3">
        <v>107.2</v>
      </c>
      <c r="AW1078" s="3">
        <v>198.13</v>
      </c>
      <c r="AX1078" s="3">
        <v>25.75</v>
      </c>
      <c r="AY1078" s="3">
        <v>28.23</v>
      </c>
      <c r="AZ1078" s="3">
        <v>53.57</v>
      </c>
      <c r="BA1078" s="3">
        <v>31.13</v>
      </c>
      <c r="BB1078" s="3">
        <v>118.83</v>
      </c>
      <c r="BC1078" s="3">
        <v>72.13</v>
      </c>
      <c r="BD1078" s="3">
        <v>36.78</v>
      </c>
      <c r="BE1078" s="3">
        <v>62.26</v>
      </c>
      <c r="BF1078" s="4" t="s">
        <v>502</v>
      </c>
      <c r="BG1078" s="3">
        <v>150.13999999999999</v>
      </c>
      <c r="BH1078" s="3">
        <v>134.78</v>
      </c>
      <c r="BI1078" s="3">
        <v>47.21</v>
      </c>
      <c r="BJ1078" s="3">
        <v>103.86</v>
      </c>
      <c r="BK1078" s="3">
        <v>63.75</v>
      </c>
      <c r="BL1078" s="3">
        <v>104.37</v>
      </c>
      <c r="BM1078" s="3">
        <v>38.200000000000003</v>
      </c>
      <c r="BN1078" s="3">
        <v>43.24</v>
      </c>
      <c r="BO1078" s="3">
        <v>48.8</v>
      </c>
      <c r="BP1078" s="4" t="s">
        <v>502</v>
      </c>
      <c r="BQ1078" s="3">
        <v>70.94</v>
      </c>
      <c r="BR1078" s="3">
        <v>124.67</v>
      </c>
      <c r="BS1078" s="3">
        <v>98.48</v>
      </c>
      <c r="BT1078" s="3">
        <v>325.08</v>
      </c>
      <c r="BU1078" s="3">
        <v>161.79</v>
      </c>
      <c r="BV1078" s="3">
        <v>43.96</v>
      </c>
      <c r="BW1078" s="3">
        <v>106.02</v>
      </c>
      <c r="BX1078" s="3">
        <v>26.53</v>
      </c>
      <c r="BY1078" s="3">
        <v>96.88</v>
      </c>
      <c r="BZ1078" s="3">
        <v>63.24</v>
      </c>
      <c r="CA1078" s="3">
        <v>88.19</v>
      </c>
      <c r="CB1078" s="3">
        <v>200.68</v>
      </c>
      <c r="CC1078" s="3">
        <v>42.67</v>
      </c>
      <c r="CD1078" s="3">
        <v>84.83</v>
      </c>
      <c r="CE1078" s="3">
        <v>106.01</v>
      </c>
      <c r="CF1078" s="3">
        <v>121.4</v>
      </c>
      <c r="CG1078" s="3">
        <v>40.51</v>
      </c>
      <c r="CH1078" s="3">
        <v>23.56</v>
      </c>
      <c r="CI1078" s="4" t="s">
        <v>502</v>
      </c>
      <c r="CJ1078" s="3">
        <v>64</v>
      </c>
      <c r="CK1078" s="3">
        <v>119.23</v>
      </c>
      <c r="CL1078" s="3">
        <v>64.069999999999993</v>
      </c>
      <c r="CM1078" s="3">
        <v>52.98</v>
      </c>
      <c r="CN1078" s="4" t="s">
        <v>502</v>
      </c>
      <c r="CO1078" s="3">
        <v>66.47</v>
      </c>
      <c r="CP1078" s="3">
        <v>150.26</v>
      </c>
      <c r="CQ1078" s="3">
        <v>96.02</v>
      </c>
      <c r="CR1078" s="3">
        <v>71.61</v>
      </c>
      <c r="CS1078" s="3">
        <v>96.89</v>
      </c>
      <c r="CT1078" s="3">
        <v>100.25</v>
      </c>
      <c r="CU1078" s="3">
        <v>44.22</v>
      </c>
      <c r="CV1078" s="3">
        <v>99</v>
      </c>
      <c r="CW1078" s="3">
        <v>100.39</v>
      </c>
      <c r="CX1078" s="3">
        <v>100.99</v>
      </c>
      <c r="CY1078" s="3">
        <v>22.24</v>
      </c>
      <c r="CZ1078" s="3">
        <v>93.69</v>
      </c>
      <c r="DA1078" s="4" t="s">
        <v>502</v>
      </c>
      <c r="DB1078" s="3">
        <v>231.48</v>
      </c>
      <c r="DC1078" s="3">
        <v>86.85</v>
      </c>
      <c r="DD1078" s="3">
        <v>102.1</v>
      </c>
      <c r="DE1078" s="3">
        <v>76.14</v>
      </c>
      <c r="DF1078" s="3">
        <v>62.87</v>
      </c>
      <c r="DG1078" s="3">
        <v>32.83</v>
      </c>
      <c r="DH1078" s="3">
        <v>141.38</v>
      </c>
      <c r="DI1078" s="3">
        <v>76.31</v>
      </c>
      <c r="DJ1078" s="3">
        <v>116.91</v>
      </c>
      <c r="DK1078" s="3">
        <v>250.65</v>
      </c>
      <c r="DL1078" s="3">
        <v>62.84</v>
      </c>
      <c r="DM1078" s="3">
        <v>151.49</v>
      </c>
      <c r="DN1078" s="3">
        <v>220.46</v>
      </c>
      <c r="DO1078" s="3">
        <v>106.21</v>
      </c>
      <c r="DP1078" s="3">
        <v>68.2</v>
      </c>
      <c r="DQ1078" s="3">
        <v>109.98</v>
      </c>
      <c r="DR1078" s="3">
        <v>113.94</v>
      </c>
      <c r="DS1078" s="3">
        <v>61.45</v>
      </c>
      <c r="DT1078" s="3">
        <v>48.33</v>
      </c>
      <c r="DU1078" s="3">
        <v>58.64</v>
      </c>
      <c r="DV1078" s="3">
        <v>240.26</v>
      </c>
      <c r="DW1078" s="3">
        <v>77.44</v>
      </c>
      <c r="DX1078" s="3">
        <v>77.349999999999994</v>
      </c>
      <c r="DY1078" s="3">
        <v>139.28</v>
      </c>
      <c r="DZ1078" s="4" t="s">
        <v>502</v>
      </c>
      <c r="EA1078" s="3">
        <v>85.49</v>
      </c>
      <c r="EB1078" s="3">
        <v>11.31</v>
      </c>
      <c r="EC1078" s="3">
        <v>17.86</v>
      </c>
      <c r="ED1078" s="3">
        <v>198.41</v>
      </c>
      <c r="EE1078" s="3">
        <v>241.91</v>
      </c>
      <c r="EF1078" s="3">
        <v>34.090000000000003</v>
      </c>
      <c r="EG1078" s="4" t="s">
        <v>502</v>
      </c>
      <c r="EH1078" s="3">
        <v>171.03</v>
      </c>
      <c r="EI1078" s="3">
        <v>96.68</v>
      </c>
      <c r="EJ1078" s="3">
        <v>80</v>
      </c>
      <c r="EK1078" s="3">
        <v>114.96</v>
      </c>
      <c r="EL1078" s="3">
        <v>74.75</v>
      </c>
      <c r="EM1078" s="3">
        <v>218.22</v>
      </c>
      <c r="EN1078" s="4" t="s">
        <v>502</v>
      </c>
      <c r="EO1078" s="3">
        <v>44.58</v>
      </c>
      <c r="EP1078" s="3">
        <v>84.23</v>
      </c>
      <c r="EQ1078" s="3">
        <v>27.57</v>
      </c>
      <c r="ER1078" s="3">
        <v>38.83</v>
      </c>
      <c r="ES1078" s="3">
        <v>46.23</v>
      </c>
      <c r="ET1078" s="3">
        <v>90.13</v>
      </c>
      <c r="EU1078" s="3">
        <v>109.56</v>
      </c>
      <c r="EV1078" s="4" t="s">
        <v>502</v>
      </c>
      <c r="EW1078" s="3">
        <v>259.58999999999997</v>
      </c>
      <c r="EX1078" s="3">
        <v>283.89999999999998</v>
      </c>
      <c r="EY1078" s="3">
        <v>50.21</v>
      </c>
      <c r="EZ1078" s="3">
        <v>96.63</v>
      </c>
      <c r="FA1078" s="3">
        <v>173.36</v>
      </c>
      <c r="FB1078" s="3">
        <v>55</v>
      </c>
      <c r="FC1078" s="3">
        <v>52.02</v>
      </c>
      <c r="FD1078" s="3">
        <v>257.20999999999998</v>
      </c>
      <c r="FE1078" s="3">
        <v>79.95</v>
      </c>
      <c r="FF1078" s="3">
        <v>17.41</v>
      </c>
      <c r="FG1078" s="3">
        <v>21.94</v>
      </c>
      <c r="FH1078" s="3">
        <v>35.090000000000003</v>
      </c>
      <c r="FI1078" s="3">
        <v>95.57</v>
      </c>
      <c r="FJ1078" s="3">
        <v>118.36</v>
      </c>
      <c r="FK1078" s="3">
        <v>285.56</v>
      </c>
      <c r="FL1078" s="3">
        <v>23.48</v>
      </c>
      <c r="FM1078" s="3">
        <v>158.07</v>
      </c>
      <c r="FN1078" s="3">
        <v>72.459999999999994</v>
      </c>
      <c r="FO1078" s="3">
        <v>142.19999999999999</v>
      </c>
      <c r="FP1078" s="3">
        <v>137.34</v>
      </c>
      <c r="FQ1078" s="3">
        <v>22.54</v>
      </c>
      <c r="FR1078" s="3">
        <v>52.59</v>
      </c>
      <c r="FS1078" s="3">
        <v>23.3</v>
      </c>
      <c r="FT1078" s="3">
        <v>96.12</v>
      </c>
      <c r="FU1078" s="3">
        <v>31.55</v>
      </c>
      <c r="FV1078" s="3">
        <v>33.159999999999997</v>
      </c>
      <c r="FW1078" s="3">
        <v>116.64</v>
      </c>
      <c r="FX1078" s="3">
        <v>155.74</v>
      </c>
      <c r="FY1078" s="3">
        <v>30.82</v>
      </c>
      <c r="FZ1078" s="3">
        <v>59.46</v>
      </c>
      <c r="GA1078" s="3">
        <v>29.17</v>
      </c>
      <c r="GB1078" s="3">
        <v>34.21</v>
      </c>
      <c r="GC1078" s="3">
        <v>130.43</v>
      </c>
      <c r="GD1078" s="3">
        <v>24.85</v>
      </c>
      <c r="GE1078" s="3">
        <v>113.37</v>
      </c>
      <c r="GF1078" s="3">
        <v>62.61</v>
      </c>
      <c r="GG1078" s="3">
        <v>19.850000000000001</v>
      </c>
      <c r="GH1078" s="3">
        <v>53.84</v>
      </c>
      <c r="GI1078" s="3">
        <v>14.01</v>
      </c>
      <c r="GJ1078" s="3">
        <v>106.16</v>
      </c>
      <c r="GK1078" s="3">
        <v>15.34</v>
      </c>
      <c r="GL1078" s="3">
        <v>61</v>
      </c>
      <c r="GM1078" s="3">
        <v>44.03</v>
      </c>
      <c r="GN1078" s="3">
        <v>23.6</v>
      </c>
      <c r="GO1078" s="4" t="s">
        <v>502</v>
      </c>
      <c r="GP1078" s="3">
        <v>50.54</v>
      </c>
      <c r="GQ1078" s="3">
        <v>65.69</v>
      </c>
      <c r="GR1078" s="3">
        <v>56.75</v>
      </c>
      <c r="GS1078" s="3">
        <v>164.9</v>
      </c>
      <c r="GT1078" s="3">
        <v>162.76</v>
      </c>
      <c r="GU1078" s="3">
        <v>79.290000000000006</v>
      </c>
      <c r="GV1078" s="3">
        <v>342.88</v>
      </c>
      <c r="GW1078" s="3">
        <v>87.04</v>
      </c>
      <c r="GX1078" s="3">
        <v>54.94</v>
      </c>
      <c r="GY1078" s="3">
        <v>72.37</v>
      </c>
      <c r="GZ1078" s="3">
        <v>63.32</v>
      </c>
      <c r="HA1078" s="3">
        <v>103.7</v>
      </c>
      <c r="HB1078" s="3">
        <v>38.03</v>
      </c>
      <c r="HC1078" s="3">
        <v>174.8</v>
      </c>
      <c r="HD1078" s="3">
        <v>90.43</v>
      </c>
      <c r="HE1078" s="3">
        <v>40.82</v>
      </c>
      <c r="HF1078" s="3">
        <v>161.62</v>
      </c>
      <c r="HG1078" s="3">
        <v>143.94</v>
      </c>
      <c r="HH1078" s="3">
        <v>163.95</v>
      </c>
      <c r="HI1078" s="3">
        <v>79.84</v>
      </c>
      <c r="HJ1078" s="3">
        <v>47.03</v>
      </c>
      <c r="HK1078" s="3">
        <v>34.93</v>
      </c>
      <c r="HL1078" s="3">
        <v>239.57</v>
      </c>
      <c r="HM1078" s="3">
        <v>105.08</v>
      </c>
      <c r="HN1078" s="3">
        <v>202.42</v>
      </c>
      <c r="HO1078" s="3">
        <v>81.99</v>
      </c>
      <c r="HP1078" s="3">
        <v>216.42</v>
      </c>
      <c r="HQ1078" s="3">
        <v>63.4</v>
      </c>
      <c r="HR1078" s="3">
        <v>81.319999999999993</v>
      </c>
      <c r="HS1078" s="3">
        <v>24.82</v>
      </c>
      <c r="HT1078" s="3">
        <v>74.25</v>
      </c>
      <c r="HU1078" s="3">
        <v>56.74</v>
      </c>
      <c r="HV1078" s="3">
        <v>17.63</v>
      </c>
      <c r="HW1078" s="3">
        <v>53.85</v>
      </c>
      <c r="HX1078" s="3">
        <v>149.30000000000001</v>
      </c>
      <c r="HY1078" s="3">
        <v>108.33</v>
      </c>
      <c r="HZ1078" s="3">
        <v>187.14</v>
      </c>
      <c r="IA1078" s="3">
        <v>569.76</v>
      </c>
      <c r="IB1078" s="3">
        <v>53.34</v>
      </c>
      <c r="IC1078" s="3">
        <v>159.07</v>
      </c>
      <c r="ID1078" s="3">
        <v>40.4</v>
      </c>
      <c r="IE1078" s="3">
        <v>23.52</v>
      </c>
      <c r="IF1078" s="3">
        <v>67.77</v>
      </c>
      <c r="IG1078" s="3">
        <v>352.05</v>
      </c>
      <c r="IH1078" s="3">
        <v>168.57</v>
      </c>
      <c r="II1078" s="3">
        <v>30.02</v>
      </c>
      <c r="IJ1078" s="3">
        <v>133.16999999999999</v>
      </c>
      <c r="IK1078" s="3">
        <v>61.92</v>
      </c>
      <c r="IL1078" s="3">
        <v>2988.02</v>
      </c>
      <c r="IM1078" s="3">
        <v>50.7</v>
      </c>
      <c r="IN1078" s="3">
        <v>58.32</v>
      </c>
      <c r="IO1078" s="3">
        <v>71.650000000000006</v>
      </c>
      <c r="IP1078" s="3">
        <v>45.88</v>
      </c>
      <c r="IQ1078" s="4" t="s">
        <v>502</v>
      </c>
      <c r="IR1078" s="3">
        <v>71.78</v>
      </c>
      <c r="IS1078" s="3">
        <v>111.46</v>
      </c>
      <c r="IT1078" s="3">
        <v>44.63</v>
      </c>
      <c r="IU1078" s="3">
        <v>49.44</v>
      </c>
      <c r="IV1078" s="3">
        <v>36.32</v>
      </c>
      <c r="IW1078" s="3">
        <v>77.790000000000006</v>
      </c>
      <c r="IX1078" s="3">
        <v>60.5</v>
      </c>
      <c r="IY1078" s="3">
        <v>172.56</v>
      </c>
      <c r="IZ1078" s="3">
        <v>29.11</v>
      </c>
      <c r="JA1078" s="3">
        <v>113.37</v>
      </c>
      <c r="JB1078" s="3">
        <v>61.64</v>
      </c>
      <c r="JC1078" s="3">
        <v>100.25</v>
      </c>
      <c r="JD1078" s="3">
        <v>152.49</v>
      </c>
      <c r="JE1078" s="3">
        <v>70.08</v>
      </c>
      <c r="JF1078" s="3">
        <v>77.3</v>
      </c>
      <c r="JG1078" s="3">
        <v>110.04</v>
      </c>
      <c r="JH1078" s="3">
        <v>27.54</v>
      </c>
      <c r="JI1078" s="3">
        <v>105.03</v>
      </c>
      <c r="JJ1078" s="3">
        <v>196.31</v>
      </c>
      <c r="JK1078" s="3">
        <v>102.63</v>
      </c>
      <c r="JL1078" s="3">
        <v>34.31</v>
      </c>
      <c r="JM1078" s="3">
        <v>182.61</v>
      </c>
      <c r="JN1078" s="3">
        <v>114.73</v>
      </c>
      <c r="JO1078" s="3">
        <v>18.98</v>
      </c>
      <c r="JP1078" s="3">
        <v>58.92</v>
      </c>
      <c r="JQ1078" s="3">
        <v>87.13</v>
      </c>
      <c r="JR1078" s="3">
        <v>113.99</v>
      </c>
      <c r="JS1078" s="3">
        <v>98.5</v>
      </c>
      <c r="JT1078" s="3">
        <v>173.97</v>
      </c>
      <c r="JU1078" s="3">
        <v>51.32</v>
      </c>
      <c r="JV1078" s="3">
        <v>65.650000000000006</v>
      </c>
      <c r="JW1078" s="3">
        <v>123.25</v>
      </c>
      <c r="JX1078" s="3">
        <v>74.56</v>
      </c>
      <c r="JY1078" s="3">
        <v>51.73</v>
      </c>
      <c r="JZ1078" s="3">
        <v>386.65</v>
      </c>
      <c r="KA1078" s="3">
        <v>122.64</v>
      </c>
      <c r="KB1078" s="3">
        <v>67.56</v>
      </c>
      <c r="KC1078" s="3">
        <v>145.44</v>
      </c>
      <c r="KD1078" s="3">
        <v>43.82</v>
      </c>
      <c r="KE1078" s="4" t="s">
        <v>502</v>
      </c>
      <c r="KF1078" s="3">
        <v>149.91999999999999</v>
      </c>
      <c r="KG1078" s="3">
        <v>192.17</v>
      </c>
      <c r="KH1078" s="3">
        <v>110.27</v>
      </c>
      <c r="KI1078" s="4" t="s">
        <v>502</v>
      </c>
      <c r="KJ1078" s="3">
        <v>101.09</v>
      </c>
      <c r="KK1078" s="3">
        <v>224.22</v>
      </c>
      <c r="KL1078" s="3">
        <v>151.27000000000001</v>
      </c>
      <c r="KM1078" s="3">
        <v>34.83</v>
      </c>
      <c r="KN1078" s="3">
        <v>158.56</v>
      </c>
      <c r="KO1078" s="3">
        <v>60.51</v>
      </c>
      <c r="KP1078" s="3">
        <v>35.159999999999997</v>
      </c>
      <c r="KQ1078" s="3">
        <v>73.61</v>
      </c>
      <c r="KR1078" s="3">
        <v>308.19</v>
      </c>
      <c r="KS1078" s="3">
        <v>194.14</v>
      </c>
      <c r="KT1078" s="3">
        <v>99.1</v>
      </c>
      <c r="KU1078" s="3">
        <v>53.05</v>
      </c>
      <c r="KV1078" s="3">
        <v>258.22000000000003</v>
      </c>
      <c r="KW1078" s="3">
        <v>72.430000000000007</v>
      </c>
      <c r="KX1078" s="3">
        <v>82.53</v>
      </c>
      <c r="KY1078" s="3">
        <v>213.33</v>
      </c>
      <c r="KZ1078" s="3">
        <v>52.68</v>
      </c>
      <c r="LA1078" s="3">
        <v>45.08</v>
      </c>
      <c r="LB1078" s="3">
        <v>137.29</v>
      </c>
      <c r="LC1078" s="3">
        <v>70.150000000000006</v>
      </c>
      <c r="LD1078" s="3">
        <v>84.3</v>
      </c>
      <c r="LE1078" s="3">
        <v>59.05</v>
      </c>
      <c r="LF1078" s="3">
        <v>214.64</v>
      </c>
      <c r="LG1078" s="4" t="s">
        <v>502</v>
      </c>
      <c r="LH1078" s="3">
        <v>35.26</v>
      </c>
      <c r="LI1078" s="3">
        <v>120.1</v>
      </c>
      <c r="LJ1078" s="3">
        <v>224.24</v>
      </c>
      <c r="LK1078" s="3">
        <v>134.41999999999999</v>
      </c>
      <c r="LL1078" s="3">
        <v>106.99</v>
      </c>
      <c r="LM1078" s="3">
        <v>176.32</v>
      </c>
      <c r="LN1078" s="3">
        <v>51.24</v>
      </c>
      <c r="LO1078" s="3">
        <v>121.07</v>
      </c>
      <c r="LP1078" s="3">
        <v>18.170000000000002</v>
      </c>
      <c r="LQ1078" s="3">
        <v>100.53</v>
      </c>
      <c r="LR1078" s="4" t="s">
        <v>502</v>
      </c>
      <c r="LS1078" s="3">
        <v>114.89</v>
      </c>
      <c r="LT1078" s="3">
        <v>48.35</v>
      </c>
      <c r="LU1078" s="3">
        <v>47.74</v>
      </c>
      <c r="LV1078" s="3">
        <v>82.73</v>
      </c>
      <c r="LW1078" s="3">
        <v>202.32</v>
      </c>
      <c r="LX1078" s="3">
        <v>61.55</v>
      </c>
      <c r="LY1078" s="3">
        <v>52.54</v>
      </c>
      <c r="LZ1078" s="3">
        <v>52.7</v>
      </c>
      <c r="MA1078" s="3">
        <v>83.02</v>
      </c>
      <c r="MB1078" s="3">
        <v>25.08</v>
      </c>
      <c r="MC1078" s="3">
        <v>85.43</v>
      </c>
      <c r="MD1078" s="3">
        <v>73.23</v>
      </c>
      <c r="ME1078" s="3">
        <v>64.84</v>
      </c>
      <c r="MF1078" s="3">
        <v>88.14</v>
      </c>
      <c r="MG1078" s="3">
        <v>35.92</v>
      </c>
      <c r="MH1078" s="3">
        <v>77.22</v>
      </c>
      <c r="MI1078" s="3">
        <v>77.12</v>
      </c>
      <c r="MJ1078" s="3">
        <v>85.75</v>
      </c>
      <c r="MK1078" s="3">
        <v>106.42</v>
      </c>
      <c r="ML1078" s="3">
        <v>83.96</v>
      </c>
      <c r="MM1078" s="3">
        <v>46.57</v>
      </c>
      <c r="MN1078" s="3">
        <v>174.14</v>
      </c>
      <c r="MO1078" s="4" t="s">
        <v>502</v>
      </c>
      <c r="MP1078" s="3">
        <v>80.95</v>
      </c>
      <c r="MQ1078" s="3">
        <v>226.96</v>
      </c>
      <c r="MR1078" s="3">
        <v>93.02</v>
      </c>
      <c r="MS1078" s="3">
        <v>115.26</v>
      </c>
      <c r="MT1078" s="3">
        <v>132.16999999999999</v>
      </c>
      <c r="MU1078" s="4" t="s">
        <v>502</v>
      </c>
      <c r="MV1078" s="3">
        <v>71.92</v>
      </c>
      <c r="MW1078" s="3">
        <v>263.76</v>
      </c>
      <c r="MX1078" s="3">
        <v>56.43</v>
      </c>
      <c r="MY1078" s="3">
        <v>10.08</v>
      </c>
      <c r="MZ1078" s="3">
        <v>171.02</v>
      </c>
      <c r="NA1078" s="3">
        <v>1448.5</v>
      </c>
      <c r="NB1078" s="3">
        <v>159.04</v>
      </c>
      <c r="NC1078" s="4" t="s">
        <v>502</v>
      </c>
      <c r="ND1078" s="3">
        <v>239.43</v>
      </c>
      <c r="NE1078" s="3">
        <v>43.1</v>
      </c>
      <c r="NF1078" s="3">
        <v>267.44</v>
      </c>
      <c r="NG1078" s="3">
        <v>2085.81</v>
      </c>
      <c r="NH1078" s="4" t="s">
        <v>502</v>
      </c>
      <c r="NI1078" s="3">
        <v>37.47</v>
      </c>
      <c r="NJ1078" s="3">
        <v>70.069999999999993</v>
      </c>
      <c r="NK1078" s="4" t="s">
        <v>502</v>
      </c>
      <c r="NL1078" s="3">
        <v>95.41</v>
      </c>
      <c r="NM1078" s="3">
        <v>306.33999999999997</v>
      </c>
      <c r="NN1078" s="3">
        <v>73.98</v>
      </c>
      <c r="NO1078" s="3">
        <v>33.130000000000003</v>
      </c>
      <c r="NP1078" s="3">
        <v>164.21</v>
      </c>
      <c r="NQ1078" s="4" t="s">
        <v>502</v>
      </c>
      <c r="NR1078" s="3">
        <v>188.82</v>
      </c>
      <c r="NS1078" s="3">
        <v>50.84</v>
      </c>
      <c r="NT1078" s="3">
        <v>43.34</v>
      </c>
      <c r="NU1078" s="3">
        <v>367.73</v>
      </c>
      <c r="NV1078" s="3">
        <v>56.11</v>
      </c>
      <c r="NW1078" s="3">
        <v>172.17</v>
      </c>
      <c r="NX1078" s="3">
        <v>81.55</v>
      </c>
      <c r="NY1078" s="3">
        <v>35.5</v>
      </c>
      <c r="NZ1078" s="3">
        <v>98.1</v>
      </c>
      <c r="OA1078" s="3">
        <v>72.7</v>
      </c>
      <c r="OB1078" s="3">
        <v>121.09</v>
      </c>
      <c r="OC1078" s="3">
        <v>40.53</v>
      </c>
      <c r="OD1078" s="3">
        <v>4.07</v>
      </c>
      <c r="OE1078" s="3">
        <v>401.2</v>
      </c>
      <c r="OF1078" s="3">
        <v>30.58</v>
      </c>
      <c r="OG1078" s="4" t="s">
        <v>502</v>
      </c>
      <c r="OH1078" s="4" t="s">
        <v>502</v>
      </c>
      <c r="OI1078" s="3">
        <v>107.2</v>
      </c>
      <c r="OJ1078" s="3">
        <v>116.34</v>
      </c>
      <c r="OK1078" s="3">
        <v>50.71</v>
      </c>
      <c r="OL1078" s="3">
        <v>148.35</v>
      </c>
      <c r="OM1078" s="3">
        <v>32.26</v>
      </c>
      <c r="ON1078" s="4" t="s">
        <v>502</v>
      </c>
      <c r="OO1078" s="4" t="s">
        <v>502</v>
      </c>
      <c r="OP1078" s="3">
        <v>71.23</v>
      </c>
      <c r="OQ1078" s="3">
        <v>56.09</v>
      </c>
      <c r="OR1078" s="4" t="s">
        <v>502</v>
      </c>
      <c r="OS1078" s="3">
        <v>27.6</v>
      </c>
      <c r="OT1078" s="3">
        <v>75.290000000000006</v>
      </c>
      <c r="OU1078" s="3">
        <v>1032.51</v>
      </c>
      <c r="OV1078" s="3">
        <v>1037.29</v>
      </c>
      <c r="OW1078" s="3">
        <v>86.83</v>
      </c>
      <c r="OX1078" s="3">
        <v>14.99</v>
      </c>
      <c r="OY1078" s="3">
        <v>37.049999999999997</v>
      </c>
      <c r="OZ1078" s="4" t="s">
        <v>502</v>
      </c>
      <c r="PA1078" s="3">
        <v>69.72</v>
      </c>
      <c r="PB1078" s="4" t="s">
        <v>502</v>
      </c>
      <c r="PC1078" s="3">
        <v>194.21</v>
      </c>
      <c r="PD1078" s="3">
        <v>242.09</v>
      </c>
      <c r="PE1078" s="3">
        <v>69.83</v>
      </c>
      <c r="PF1078" s="3">
        <v>52.72</v>
      </c>
      <c r="PG1078" s="3">
        <v>173.63</v>
      </c>
      <c r="PH1078" s="3">
        <v>415.05</v>
      </c>
      <c r="PI1078" s="3">
        <v>114.18</v>
      </c>
      <c r="PJ1078" s="3">
        <v>120.14</v>
      </c>
      <c r="PK1078" s="4" t="s">
        <v>502</v>
      </c>
      <c r="PL1078" s="3">
        <v>60.94</v>
      </c>
      <c r="PM1078" s="3">
        <v>109.12</v>
      </c>
      <c r="PN1078" s="4" t="s">
        <v>502</v>
      </c>
      <c r="PO1078" s="3">
        <v>38.29</v>
      </c>
      <c r="PP1078" s="4" t="s">
        <v>502</v>
      </c>
      <c r="PQ1078" s="3">
        <v>206.02</v>
      </c>
      <c r="PR1078" s="3">
        <v>92.02</v>
      </c>
      <c r="PS1078" s="3">
        <v>133.01</v>
      </c>
      <c r="PT1078" s="3">
        <v>89.06</v>
      </c>
      <c r="PU1078" s="3">
        <v>42.03</v>
      </c>
      <c r="PV1078" s="3">
        <v>163.87</v>
      </c>
      <c r="PW1078" s="3">
        <v>203.48</v>
      </c>
      <c r="PX1078" s="3">
        <v>56.53</v>
      </c>
      <c r="PY1078" s="3">
        <v>121.02</v>
      </c>
      <c r="PZ1078" s="4" t="s">
        <v>502</v>
      </c>
      <c r="QA1078" s="3">
        <v>93.58</v>
      </c>
      <c r="QB1078" s="4" t="s">
        <v>502</v>
      </c>
      <c r="QC1078" s="3">
        <v>52.59</v>
      </c>
      <c r="QD1078" s="3">
        <v>86.62</v>
      </c>
      <c r="QE1078" s="3">
        <v>136.82</v>
      </c>
      <c r="QF1078" s="3">
        <v>309.25</v>
      </c>
      <c r="QG1078" s="3">
        <v>67.569999999999993</v>
      </c>
      <c r="QH1078" s="3">
        <v>105.04</v>
      </c>
      <c r="QI1078" s="3">
        <v>234.6</v>
      </c>
      <c r="QJ1078" s="3">
        <v>16.100000000000001</v>
      </c>
      <c r="QK1078" s="3">
        <v>15.91</v>
      </c>
      <c r="QL1078" s="3">
        <v>114.17</v>
      </c>
      <c r="QM1078" s="3">
        <v>145.38999999999999</v>
      </c>
      <c r="QN1078" s="3">
        <v>25.36</v>
      </c>
      <c r="QO1078" s="3">
        <v>229.85</v>
      </c>
      <c r="QP1078" s="4" t="s">
        <v>502</v>
      </c>
      <c r="QQ1078" s="4" t="s">
        <v>502</v>
      </c>
      <c r="QR1078" s="3">
        <v>61.65</v>
      </c>
      <c r="QS1078" s="3">
        <v>68.180000000000007</v>
      </c>
      <c r="QT1078" s="3">
        <v>108.31</v>
      </c>
      <c r="QU1078" s="3">
        <v>61.05</v>
      </c>
      <c r="QV1078" s="3">
        <v>85.68</v>
      </c>
      <c r="QW1078" s="3">
        <v>145.91999999999999</v>
      </c>
      <c r="QX1078" s="3">
        <v>81.41</v>
      </c>
      <c r="QY1078" s="3">
        <v>77.459999999999994</v>
      </c>
      <c r="QZ1078" s="3">
        <v>55.2</v>
      </c>
      <c r="RA1078" s="3">
        <v>72.510000000000005</v>
      </c>
      <c r="RB1078" s="4" t="s">
        <v>502</v>
      </c>
      <c r="RC1078" s="3">
        <v>325.08</v>
      </c>
      <c r="RD1078" s="4" t="s">
        <v>502</v>
      </c>
      <c r="RE1078" s="3">
        <v>78.150000000000006</v>
      </c>
      <c r="RF1078" s="3">
        <v>164.45</v>
      </c>
      <c r="RG1078" s="3">
        <v>59.43</v>
      </c>
      <c r="RH1078" s="4" t="s">
        <v>502</v>
      </c>
      <c r="RI1078" s="3">
        <v>84.48</v>
      </c>
      <c r="RJ1078" s="3">
        <v>45.09</v>
      </c>
      <c r="RK1078" s="3">
        <v>59.87</v>
      </c>
      <c r="RL1078" s="3">
        <v>99.91</v>
      </c>
      <c r="RM1078" s="3">
        <v>149.18</v>
      </c>
      <c r="RN1078" s="4" t="s">
        <v>502</v>
      </c>
      <c r="RO1078" s="3">
        <v>63.02</v>
      </c>
      <c r="RP1078" s="3">
        <v>34.96</v>
      </c>
      <c r="RQ1078" s="3">
        <v>108.05</v>
      </c>
      <c r="RR1078" s="3">
        <v>60.2</v>
      </c>
      <c r="RS1078" s="3">
        <v>294.08</v>
      </c>
      <c r="RT1078" s="3">
        <v>97.84</v>
      </c>
      <c r="RU1078" s="3">
        <v>104.24</v>
      </c>
      <c r="RV1078" s="4" t="s">
        <v>502</v>
      </c>
      <c r="RW1078" s="3">
        <v>217.81</v>
      </c>
      <c r="RX1078" s="3">
        <v>106.34</v>
      </c>
      <c r="RY1078" s="3">
        <v>121.71</v>
      </c>
      <c r="RZ1078" s="3">
        <v>161.97999999999999</v>
      </c>
      <c r="SA1078" s="4" t="s">
        <v>502</v>
      </c>
      <c r="SB1078" s="3">
        <v>64.040000000000006</v>
      </c>
      <c r="SC1078" s="4" t="s">
        <v>502</v>
      </c>
      <c r="SD1078" s="3">
        <v>90.5</v>
      </c>
      <c r="SE1078" s="3">
        <v>147.88999999999999</v>
      </c>
      <c r="SF1078" s="3">
        <v>186.64</v>
      </c>
      <c r="SG1078" s="3">
        <v>44.02</v>
      </c>
      <c r="SH1078" s="3">
        <v>141.30000000000001</v>
      </c>
    </row>
    <row r="1079" spans="1:502" x14ac:dyDescent="0.15">
      <c r="A1079" s="2" t="s">
        <v>1579</v>
      </c>
      <c r="B1079" s="3">
        <v>67.209999999999994</v>
      </c>
      <c r="C1079" s="3">
        <v>91.83</v>
      </c>
      <c r="D1079" s="3">
        <v>58.49</v>
      </c>
      <c r="E1079" s="3">
        <v>150.13</v>
      </c>
      <c r="F1079" s="3">
        <v>45.2</v>
      </c>
      <c r="G1079" s="3">
        <v>55.51</v>
      </c>
      <c r="H1079" s="3">
        <v>11.34</v>
      </c>
      <c r="I1079" s="3">
        <v>44.56</v>
      </c>
      <c r="J1079" s="3">
        <v>53.59</v>
      </c>
      <c r="K1079" s="3">
        <v>91.51</v>
      </c>
      <c r="L1079" s="3">
        <v>68.45</v>
      </c>
      <c r="M1079" s="3">
        <v>95.5</v>
      </c>
      <c r="N1079" s="3">
        <v>96.36</v>
      </c>
      <c r="O1079" s="3">
        <v>84.56</v>
      </c>
      <c r="P1079" s="4" t="s">
        <v>502</v>
      </c>
      <c r="Q1079" s="3">
        <v>74.94</v>
      </c>
      <c r="R1079" s="3">
        <v>141.63</v>
      </c>
      <c r="S1079" s="3">
        <v>138.9</v>
      </c>
      <c r="T1079" s="3">
        <v>244.2</v>
      </c>
      <c r="U1079" s="3">
        <v>142.02000000000001</v>
      </c>
      <c r="V1079" s="3">
        <v>63.79</v>
      </c>
      <c r="W1079" s="3">
        <v>162.97</v>
      </c>
      <c r="X1079" s="3">
        <v>85.61</v>
      </c>
      <c r="Y1079" s="3">
        <v>85.51</v>
      </c>
      <c r="Z1079" s="3">
        <v>122.05</v>
      </c>
      <c r="AA1079" s="3">
        <v>83.38</v>
      </c>
      <c r="AB1079" s="3">
        <v>166.53</v>
      </c>
      <c r="AC1079" s="3">
        <v>104.8</v>
      </c>
      <c r="AD1079" s="3">
        <v>80.86</v>
      </c>
      <c r="AE1079" s="3">
        <v>93.03</v>
      </c>
      <c r="AF1079" s="3">
        <v>606.83000000000004</v>
      </c>
      <c r="AG1079" s="3">
        <v>329.28</v>
      </c>
      <c r="AH1079" s="3">
        <v>29.8</v>
      </c>
      <c r="AI1079" s="3">
        <v>40.64</v>
      </c>
      <c r="AJ1079" s="3">
        <v>65.72</v>
      </c>
      <c r="AK1079" s="3">
        <v>36.18</v>
      </c>
      <c r="AL1079" s="3">
        <v>71.13</v>
      </c>
      <c r="AM1079" s="3">
        <v>225.37</v>
      </c>
      <c r="AN1079" s="3">
        <v>33.15</v>
      </c>
      <c r="AO1079" s="3">
        <v>55.43</v>
      </c>
      <c r="AP1079" s="3">
        <v>75.14</v>
      </c>
      <c r="AQ1079" s="3">
        <v>247.06</v>
      </c>
      <c r="AR1079" s="3">
        <v>51.57</v>
      </c>
      <c r="AS1079" s="4" t="s">
        <v>502</v>
      </c>
      <c r="AT1079" s="3">
        <v>524.77</v>
      </c>
      <c r="AU1079" s="3">
        <v>58.65</v>
      </c>
      <c r="AV1079" s="3">
        <v>107.03</v>
      </c>
      <c r="AW1079" s="3">
        <v>197</v>
      </c>
      <c r="AX1079" s="3">
        <v>25.72</v>
      </c>
      <c r="AY1079" s="3">
        <v>28.31</v>
      </c>
      <c r="AZ1079" s="3">
        <v>52.86</v>
      </c>
      <c r="BA1079" s="3">
        <v>30.72</v>
      </c>
      <c r="BB1079" s="3">
        <v>119.9</v>
      </c>
      <c r="BC1079" s="3">
        <v>71.010000000000005</v>
      </c>
      <c r="BD1079" s="3">
        <v>36.799999999999997</v>
      </c>
      <c r="BE1079" s="3">
        <v>60.42</v>
      </c>
      <c r="BF1079" s="4" t="s">
        <v>502</v>
      </c>
      <c r="BG1079" s="3">
        <v>150.22999999999999</v>
      </c>
      <c r="BH1079" s="3">
        <v>134</v>
      </c>
      <c r="BI1079" s="3">
        <v>46.61</v>
      </c>
      <c r="BJ1079" s="3">
        <v>103.76</v>
      </c>
      <c r="BK1079" s="3">
        <v>62.94</v>
      </c>
      <c r="BL1079" s="3">
        <v>104.16</v>
      </c>
      <c r="BM1079" s="3">
        <v>38.43</v>
      </c>
      <c r="BN1079" s="3">
        <v>42.28</v>
      </c>
      <c r="BO1079" s="3">
        <v>48.95</v>
      </c>
      <c r="BP1079" s="4" t="s">
        <v>502</v>
      </c>
      <c r="BQ1079" s="3">
        <v>71.599999999999994</v>
      </c>
      <c r="BR1079" s="3">
        <v>125.53</v>
      </c>
      <c r="BS1079" s="3">
        <v>96.07</v>
      </c>
      <c r="BT1079" s="3">
        <v>318.36</v>
      </c>
      <c r="BU1079" s="3">
        <v>162.38999999999999</v>
      </c>
      <c r="BV1079" s="3">
        <v>44.21</v>
      </c>
      <c r="BW1079" s="3">
        <v>106.64</v>
      </c>
      <c r="BX1079" s="3">
        <v>26.67</v>
      </c>
      <c r="BY1079" s="3">
        <v>96.39</v>
      </c>
      <c r="BZ1079" s="3">
        <v>64.900000000000006</v>
      </c>
      <c r="CA1079" s="3">
        <v>86.82</v>
      </c>
      <c r="CB1079" s="3">
        <v>200.98</v>
      </c>
      <c r="CC1079" s="3">
        <v>42.45</v>
      </c>
      <c r="CD1079" s="3">
        <v>85.56</v>
      </c>
      <c r="CE1079" s="3">
        <v>106.05</v>
      </c>
      <c r="CF1079" s="3">
        <v>119.01</v>
      </c>
      <c r="CG1079" s="3">
        <v>40.229999999999997</v>
      </c>
      <c r="CH1079" s="3">
        <v>23.67</v>
      </c>
      <c r="CI1079" s="4" t="s">
        <v>502</v>
      </c>
      <c r="CJ1079" s="3">
        <v>63.43</v>
      </c>
      <c r="CK1079" s="3">
        <v>119.92</v>
      </c>
      <c r="CL1079" s="3">
        <v>63.94</v>
      </c>
      <c r="CM1079" s="3">
        <v>52.92</v>
      </c>
      <c r="CN1079" s="4" t="s">
        <v>502</v>
      </c>
      <c r="CO1079" s="3">
        <v>66.17</v>
      </c>
      <c r="CP1079" s="3">
        <v>149.97999999999999</v>
      </c>
      <c r="CQ1079" s="3">
        <v>94.96</v>
      </c>
      <c r="CR1079" s="3">
        <v>70.540000000000006</v>
      </c>
      <c r="CS1079" s="3">
        <v>96.28</v>
      </c>
      <c r="CT1079" s="3">
        <v>99.76</v>
      </c>
      <c r="CU1079" s="3">
        <v>44.48</v>
      </c>
      <c r="CV1079" s="3">
        <v>99.24</v>
      </c>
      <c r="CW1079" s="3">
        <v>100.35</v>
      </c>
      <c r="CX1079" s="3">
        <v>102.44</v>
      </c>
      <c r="CY1079" s="3">
        <v>22.42</v>
      </c>
      <c r="CZ1079" s="3">
        <v>93.86</v>
      </c>
      <c r="DA1079" s="4" t="s">
        <v>502</v>
      </c>
      <c r="DB1079" s="3">
        <v>230.32</v>
      </c>
      <c r="DC1079" s="3">
        <v>87.72</v>
      </c>
      <c r="DD1079" s="3">
        <v>102.44</v>
      </c>
      <c r="DE1079" s="3">
        <v>76.67</v>
      </c>
      <c r="DF1079" s="3">
        <v>62.9</v>
      </c>
      <c r="DG1079" s="3">
        <v>33.6</v>
      </c>
      <c r="DH1079" s="3">
        <v>141.18</v>
      </c>
      <c r="DI1079" s="3">
        <v>76.69</v>
      </c>
      <c r="DJ1079" s="3">
        <v>116</v>
      </c>
      <c r="DK1079" s="3">
        <v>249.19</v>
      </c>
      <c r="DL1079" s="3">
        <v>63.44</v>
      </c>
      <c r="DM1079" s="3">
        <v>148.81</v>
      </c>
      <c r="DN1079" s="3">
        <v>222.02</v>
      </c>
      <c r="DO1079" s="3">
        <v>105.44</v>
      </c>
      <c r="DP1079" s="3">
        <v>68.42</v>
      </c>
      <c r="DQ1079" s="3">
        <v>111.02</v>
      </c>
      <c r="DR1079" s="3">
        <v>112.68</v>
      </c>
      <c r="DS1079" s="3">
        <v>61.65</v>
      </c>
      <c r="DT1079" s="3">
        <v>48.85</v>
      </c>
      <c r="DU1079" s="3">
        <v>59.03</v>
      </c>
      <c r="DV1079" s="3">
        <v>242.99</v>
      </c>
      <c r="DW1079" s="3">
        <v>77.260000000000005</v>
      </c>
      <c r="DX1079" s="3">
        <v>78.650000000000006</v>
      </c>
      <c r="DY1079" s="3">
        <v>137.84</v>
      </c>
      <c r="DZ1079" s="4" t="s">
        <v>502</v>
      </c>
      <c r="EA1079" s="3">
        <v>87.08</v>
      </c>
      <c r="EB1079" s="3">
        <v>11.28</v>
      </c>
      <c r="EC1079" s="3">
        <v>17.87</v>
      </c>
      <c r="ED1079" s="3">
        <v>197.48</v>
      </c>
      <c r="EE1079" s="3">
        <v>244.49</v>
      </c>
      <c r="EF1079" s="3">
        <v>34.409999999999997</v>
      </c>
      <c r="EG1079" s="4" t="s">
        <v>502</v>
      </c>
      <c r="EH1079" s="3">
        <v>168.81</v>
      </c>
      <c r="EI1079" s="3">
        <v>96.23</v>
      </c>
      <c r="EJ1079" s="3">
        <v>80.33</v>
      </c>
      <c r="EK1079" s="3">
        <v>115.2</v>
      </c>
      <c r="EL1079" s="3">
        <v>74.7</v>
      </c>
      <c r="EM1079" s="3">
        <v>218.41</v>
      </c>
      <c r="EN1079" s="4" t="s">
        <v>502</v>
      </c>
      <c r="EO1079" s="3">
        <v>44.8</v>
      </c>
      <c r="EP1079" s="3">
        <v>84.34</v>
      </c>
      <c r="EQ1079" s="3">
        <v>27.42</v>
      </c>
      <c r="ER1079" s="3">
        <v>38.729999999999997</v>
      </c>
      <c r="ES1079" s="3">
        <v>45.97</v>
      </c>
      <c r="ET1079" s="3">
        <v>89.52</v>
      </c>
      <c r="EU1079" s="3">
        <v>109.93</v>
      </c>
      <c r="EV1079" s="4" t="s">
        <v>502</v>
      </c>
      <c r="EW1079" s="3">
        <v>255.92</v>
      </c>
      <c r="EX1079" s="3">
        <v>278.61</v>
      </c>
      <c r="EY1079" s="3">
        <v>50.78</v>
      </c>
      <c r="EZ1079" s="3">
        <v>96.28</v>
      </c>
      <c r="FA1079" s="3">
        <v>172.8</v>
      </c>
      <c r="FB1079" s="3">
        <v>56.32</v>
      </c>
      <c r="FC1079" s="3">
        <v>51.67</v>
      </c>
      <c r="FD1079" s="3">
        <v>256.67</v>
      </c>
      <c r="FE1079" s="3">
        <v>79.61</v>
      </c>
      <c r="FF1079" s="3">
        <v>17.399999999999999</v>
      </c>
      <c r="FG1079" s="3">
        <v>21.77</v>
      </c>
      <c r="FH1079" s="3">
        <v>35.04</v>
      </c>
      <c r="FI1079" s="3">
        <v>95.96</v>
      </c>
      <c r="FJ1079" s="3">
        <v>118.45</v>
      </c>
      <c r="FK1079" s="3">
        <v>287.62</v>
      </c>
      <c r="FL1079" s="3">
        <v>23.23</v>
      </c>
      <c r="FM1079" s="3">
        <v>156.71</v>
      </c>
      <c r="FN1079" s="3">
        <v>72.540000000000006</v>
      </c>
      <c r="FO1079" s="3">
        <v>141.94</v>
      </c>
      <c r="FP1079" s="3">
        <v>137.68</v>
      </c>
      <c r="FQ1079" s="3">
        <v>22.58</v>
      </c>
      <c r="FR1079" s="3">
        <v>53.22</v>
      </c>
      <c r="FS1079" s="3">
        <v>23.33</v>
      </c>
      <c r="FT1079" s="3">
        <v>97.71</v>
      </c>
      <c r="FU1079" s="3">
        <v>31.62</v>
      </c>
      <c r="FV1079" s="3">
        <v>33.35</v>
      </c>
      <c r="FW1079" s="3">
        <v>115.06</v>
      </c>
      <c r="FX1079" s="3">
        <v>155.02000000000001</v>
      </c>
      <c r="FY1079" s="3">
        <v>30.53</v>
      </c>
      <c r="FZ1079" s="3">
        <v>59.27</v>
      </c>
      <c r="GA1079" s="3">
        <v>29.23</v>
      </c>
      <c r="GB1079" s="3">
        <v>34.08</v>
      </c>
      <c r="GC1079" s="3">
        <v>130.62</v>
      </c>
      <c r="GD1079" s="3">
        <v>24.85</v>
      </c>
      <c r="GE1079" s="3">
        <v>110.3</v>
      </c>
      <c r="GF1079" s="3">
        <v>63.06</v>
      </c>
      <c r="GG1079" s="3">
        <v>19.239999999999998</v>
      </c>
      <c r="GH1079" s="3">
        <v>53.89</v>
      </c>
      <c r="GI1079" s="3">
        <v>13.99</v>
      </c>
      <c r="GJ1079" s="3">
        <v>105.84</v>
      </c>
      <c r="GK1079" s="3">
        <v>15.33</v>
      </c>
      <c r="GL1079" s="3">
        <v>61.72</v>
      </c>
      <c r="GM1079" s="3">
        <v>44.51</v>
      </c>
      <c r="GN1079" s="3">
        <v>23.73</v>
      </c>
      <c r="GO1079" s="4" t="s">
        <v>502</v>
      </c>
      <c r="GP1079" s="3">
        <v>50.43</v>
      </c>
      <c r="GQ1079" s="3">
        <v>65.23</v>
      </c>
      <c r="GR1079" s="3">
        <v>56.94</v>
      </c>
      <c r="GS1079" s="3">
        <v>164.82</v>
      </c>
      <c r="GT1079" s="3">
        <v>161.69</v>
      </c>
      <c r="GU1079" s="3">
        <v>79.72</v>
      </c>
      <c r="GV1079" s="3">
        <v>342.6</v>
      </c>
      <c r="GW1079" s="3">
        <v>86.23</v>
      </c>
      <c r="GX1079" s="3">
        <v>55.07</v>
      </c>
      <c r="GY1079" s="3">
        <v>71.819999999999993</v>
      </c>
      <c r="GZ1079" s="3">
        <v>64.12</v>
      </c>
      <c r="HA1079" s="3">
        <v>103.04</v>
      </c>
      <c r="HB1079" s="3">
        <v>37.78</v>
      </c>
      <c r="HC1079" s="3">
        <v>174.27</v>
      </c>
      <c r="HD1079" s="3">
        <v>91.5</v>
      </c>
      <c r="HE1079" s="3">
        <v>40.65</v>
      </c>
      <c r="HF1079" s="3">
        <v>161.72999999999999</v>
      </c>
      <c r="HG1079" s="3">
        <v>142.85</v>
      </c>
      <c r="HH1079" s="3">
        <v>162.88999999999999</v>
      </c>
      <c r="HI1079" s="3">
        <v>79.569999999999993</v>
      </c>
      <c r="HJ1079" s="3">
        <v>46.92</v>
      </c>
      <c r="HK1079" s="3">
        <v>34.4</v>
      </c>
      <c r="HL1079" s="3">
        <v>239.2</v>
      </c>
      <c r="HM1079" s="3">
        <v>105.8</v>
      </c>
      <c r="HN1079" s="3">
        <v>196.12</v>
      </c>
      <c r="HO1079" s="3">
        <v>81.97</v>
      </c>
      <c r="HP1079" s="3">
        <v>215.52</v>
      </c>
      <c r="HQ1079" s="3">
        <v>63.95</v>
      </c>
      <c r="HR1079" s="3">
        <v>81.44</v>
      </c>
      <c r="HS1079" s="3">
        <v>24.84</v>
      </c>
      <c r="HT1079" s="3">
        <v>74.59</v>
      </c>
      <c r="HU1079" s="3">
        <v>57.17</v>
      </c>
      <c r="HV1079" s="3">
        <v>18.16</v>
      </c>
      <c r="HW1079" s="3">
        <v>52.98</v>
      </c>
      <c r="HX1079" s="3">
        <v>147.61000000000001</v>
      </c>
      <c r="HY1079" s="3">
        <v>107.69</v>
      </c>
      <c r="HZ1079" s="3">
        <v>183.16</v>
      </c>
      <c r="IA1079" s="3">
        <v>568.21</v>
      </c>
      <c r="IB1079" s="3">
        <v>52.42</v>
      </c>
      <c r="IC1079" s="3">
        <v>160.22</v>
      </c>
      <c r="ID1079" s="3">
        <v>41.6</v>
      </c>
      <c r="IE1079" s="3">
        <v>23.55</v>
      </c>
      <c r="IF1079" s="3">
        <v>67.25</v>
      </c>
      <c r="IG1079" s="3">
        <v>350.6</v>
      </c>
      <c r="IH1079" s="3">
        <v>166.9</v>
      </c>
      <c r="II1079" s="3">
        <v>30.13</v>
      </c>
      <c r="IJ1079" s="3">
        <v>133.51</v>
      </c>
      <c r="IK1079" s="3">
        <v>61.63</v>
      </c>
      <c r="IL1079" s="3">
        <v>3022.4</v>
      </c>
      <c r="IM1079" s="3">
        <v>50.81</v>
      </c>
      <c r="IN1079" s="3">
        <v>58.51</v>
      </c>
      <c r="IO1079" s="3">
        <v>71.86</v>
      </c>
      <c r="IP1079" s="3">
        <v>46.08</v>
      </c>
      <c r="IQ1079" s="4" t="s">
        <v>502</v>
      </c>
      <c r="IR1079" s="3">
        <v>73.63</v>
      </c>
      <c r="IS1079" s="3">
        <v>109.96</v>
      </c>
      <c r="IT1079" s="3">
        <v>45.34</v>
      </c>
      <c r="IU1079" s="3">
        <v>49.88</v>
      </c>
      <c r="IV1079" s="3">
        <v>36.32</v>
      </c>
      <c r="IW1079" s="3">
        <v>78.37</v>
      </c>
      <c r="IX1079" s="3">
        <v>60.07</v>
      </c>
      <c r="IY1079" s="3">
        <v>172.48</v>
      </c>
      <c r="IZ1079" s="3">
        <v>29.29</v>
      </c>
      <c r="JA1079" s="3">
        <v>113.54</v>
      </c>
      <c r="JB1079" s="3">
        <v>62.26</v>
      </c>
      <c r="JC1079" s="3">
        <v>101.85</v>
      </c>
      <c r="JD1079" s="3">
        <v>145.46</v>
      </c>
      <c r="JE1079" s="3">
        <v>70.010000000000005</v>
      </c>
      <c r="JF1079" s="3">
        <v>78.14</v>
      </c>
      <c r="JG1079" s="3">
        <v>110</v>
      </c>
      <c r="JH1079" s="3">
        <v>27.79</v>
      </c>
      <c r="JI1079" s="3">
        <v>104.28</v>
      </c>
      <c r="JJ1079" s="3">
        <v>197.28</v>
      </c>
      <c r="JK1079" s="3">
        <v>103.74</v>
      </c>
      <c r="JL1079" s="3">
        <v>34.15</v>
      </c>
      <c r="JM1079" s="3">
        <v>188.32</v>
      </c>
      <c r="JN1079" s="3">
        <v>113.74</v>
      </c>
      <c r="JO1079" s="3">
        <v>18.510000000000002</v>
      </c>
      <c r="JP1079" s="3">
        <v>58.56</v>
      </c>
      <c r="JQ1079" s="3">
        <v>85.54</v>
      </c>
      <c r="JR1079" s="3">
        <v>111.15</v>
      </c>
      <c r="JS1079" s="3">
        <v>98.85</v>
      </c>
      <c r="JT1079" s="3">
        <v>172.88</v>
      </c>
      <c r="JU1079" s="3">
        <v>51.3</v>
      </c>
      <c r="JV1079" s="3">
        <v>65.52</v>
      </c>
      <c r="JW1079" s="3">
        <v>122.71</v>
      </c>
      <c r="JX1079" s="3">
        <v>74.42</v>
      </c>
      <c r="JY1079" s="3">
        <v>51.04</v>
      </c>
      <c r="JZ1079" s="3">
        <v>385.43</v>
      </c>
      <c r="KA1079" s="3">
        <v>122.85</v>
      </c>
      <c r="KB1079" s="3">
        <v>67.95</v>
      </c>
      <c r="KC1079" s="3">
        <v>145.56</v>
      </c>
      <c r="KD1079" s="3">
        <v>43.94</v>
      </c>
      <c r="KE1079" s="4" t="s">
        <v>502</v>
      </c>
      <c r="KF1079" s="3">
        <v>151.72999999999999</v>
      </c>
      <c r="KG1079" s="3">
        <v>190.76</v>
      </c>
      <c r="KH1079" s="3">
        <v>110.62</v>
      </c>
      <c r="KI1079" s="4" t="s">
        <v>502</v>
      </c>
      <c r="KJ1079" s="3">
        <v>99.8</v>
      </c>
      <c r="KK1079" s="3">
        <v>223.89</v>
      </c>
      <c r="KL1079" s="3">
        <v>151.86000000000001</v>
      </c>
      <c r="KM1079" s="3">
        <v>34.07</v>
      </c>
      <c r="KN1079" s="3">
        <v>158.35</v>
      </c>
      <c r="KO1079" s="3">
        <v>60.42</v>
      </c>
      <c r="KP1079" s="3">
        <v>35.14</v>
      </c>
      <c r="KQ1079" s="3">
        <v>72.98</v>
      </c>
      <c r="KR1079" s="3">
        <v>309.22000000000003</v>
      </c>
      <c r="KS1079" s="3">
        <v>193.46</v>
      </c>
      <c r="KT1079" s="3">
        <v>99.37</v>
      </c>
      <c r="KU1079" s="3">
        <v>51.95</v>
      </c>
      <c r="KV1079" s="3">
        <v>257.52</v>
      </c>
      <c r="KW1079" s="3">
        <v>71.52</v>
      </c>
      <c r="KX1079" s="3">
        <v>81.260000000000005</v>
      </c>
      <c r="KY1079" s="3">
        <v>214.35</v>
      </c>
      <c r="KZ1079" s="3">
        <v>52.51</v>
      </c>
      <c r="LA1079" s="3">
        <v>45.2</v>
      </c>
      <c r="LB1079" s="3">
        <v>136.29</v>
      </c>
      <c r="LC1079" s="3">
        <v>70.17</v>
      </c>
      <c r="LD1079" s="3">
        <v>84.13</v>
      </c>
      <c r="LE1079" s="3">
        <v>58.52</v>
      </c>
      <c r="LF1079" s="3">
        <v>214.21</v>
      </c>
      <c r="LG1079" s="4" t="s">
        <v>502</v>
      </c>
      <c r="LH1079" s="3">
        <v>35.5</v>
      </c>
      <c r="LI1079" s="3">
        <v>119.64</v>
      </c>
      <c r="LJ1079" s="3">
        <v>224.28</v>
      </c>
      <c r="LK1079" s="3">
        <v>134.32</v>
      </c>
      <c r="LL1079" s="3">
        <v>107.25</v>
      </c>
      <c r="LM1079" s="3">
        <v>172.95</v>
      </c>
      <c r="LN1079" s="3">
        <v>50.95</v>
      </c>
      <c r="LO1079" s="3">
        <v>120.75</v>
      </c>
      <c r="LP1079" s="3">
        <v>18.2</v>
      </c>
      <c r="LQ1079" s="3">
        <v>101.83</v>
      </c>
      <c r="LR1079" s="4" t="s">
        <v>502</v>
      </c>
      <c r="LS1079" s="3">
        <v>112.81</v>
      </c>
      <c r="LT1079" s="3">
        <v>48.54</v>
      </c>
      <c r="LU1079" s="3">
        <v>47.66</v>
      </c>
      <c r="LV1079" s="3">
        <v>81.69</v>
      </c>
      <c r="LW1079" s="3">
        <v>202.32</v>
      </c>
      <c r="LX1079" s="3">
        <v>61.58</v>
      </c>
      <c r="LY1079" s="3">
        <v>52.63</v>
      </c>
      <c r="LZ1079" s="3">
        <v>50.89</v>
      </c>
      <c r="MA1079" s="3">
        <v>83.07</v>
      </c>
      <c r="MB1079" s="3">
        <v>25.15</v>
      </c>
      <c r="MC1079" s="3">
        <v>86.02</v>
      </c>
      <c r="MD1079" s="3">
        <v>73.069999999999993</v>
      </c>
      <c r="ME1079" s="3">
        <v>65</v>
      </c>
      <c r="MF1079" s="3">
        <v>88.86</v>
      </c>
      <c r="MG1079" s="3">
        <v>36.19</v>
      </c>
      <c r="MH1079" s="3">
        <v>77.84</v>
      </c>
      <c r="MI1079" s="3">
        <v>76.83</v>
      </c>
      <c r="MJ1079" s="3">
        <v>85.42</v>
      </c>
      <c r="MK1079" s="3">
        <v>105.57</v>
      </c>
      <c r="ML1079" s="3">
        <v>83.57</v>
      </c>
      <c r="MM1079" s="3">
        <v>45.87</v>
      </c>
      <c r="MN1079" s="3">
        <v>174.73</v>
      </c>
      <c r="MO1079" s="4" t="s">
        <v>502</v>
      </c>
      <c r="MP1079" s="3">
        <v>80.92</v>
      </c>
      <c r="MQ1079" s="3">
        <v>224.06</v>
      </c>
      <c r="MR1079" s="3">
        <v>92.78</v>
      </c>
      <c r="MS1079" s="3">
        <v>115.27</v>
      </c>
      <c r="MT1079" s="3">
        <v>129.16999999999999</v>
      </c>
      <c r="MU1079" s="4" t="s">
        <v>502</v>
      </c>
      <c r="MV1079" s="3">
        <v>71.430000000000007</v>
      </c>
      <c r="MW1079" s="3">
        <v>261.72000000000003</v>
      </c>
      <c r="MX1079" s="3">
        <v>56.07</v>
      </c>
      <c r="MY1079" s="3">
        <v>9.93</v>
      </c>
      <c r="MZ1079" s="3">
        <v>171.48</v>
      </c>
      <c r="NA1079" s="3">
        <v>1430.79</v>
      </c>
      <c r="NB1079" s="3">
        <v>156.97999999999999</v>
      </c>
      <c r="NC1079" s="4" t="s">
        <v>502</v>
      </c>
      <c r="ND1079" s="3">
        <v>246.94</v>
      </c>
      <c r="NE1079" s="3">
        <v>42.79</v>
      </c>
      <c r="NF1079" s="3">
        <v>265.39</v>
      </c>
      <c r="NG1079" s="3">
        <v>2085.86</v>
      </c>
      <c r="NH1079" s="4" t="s">
        <v>502</v>
      </c>
      <c r="NI1079" s="3">
        <v>37.299999999999997</v>
      </c>
      <c r="NJ1079" s="3">
        <v>69.59</v>
      </c>
      <c r="NK1079" s="4" t="s">
        <v>502</v>
      </c>
      <c r="NL1079" s="3">
        <v>94.27</v>
      </c>
      <c r="NM1079" s="3">
        <v>305.91000000000003</v>
      </c>
      <c r="NN1079" s="3">
        <v>73.53</v>
      </c>
      <c r="NO1079" s="3">
        <v>33.020000000000003</v>
      </c>
      <c r="NP1079" s="3">
        <v>163.41999999999999</v>
      </c>
      <c r="NQ1079" s="4" t="s">
        <v>502</v>
      </c>
      <c r="NR1079" s="3">
        <v>188.91</v>
      </c>
      <c r="NS1079" s="3">
        <v>50.39</v>
      </c>
      <c r="NT1079" s="3">
        <v>43</v>
      </c>
      <c r="NU1079" s="3">
        <v>364.06</v>
      </c>
      <c r="NV1079" s="3">
        <v>55.59</v>
      </c>
      <c r="NW1079" s="3">
        <v>170.16</v>
      </c>
      <c r="NX1079" s="3">
        <v>80.819999999999993</v>
      </c>
      <c r="NY1079" s="3">
        <v>35.700000000000003</v>
      </c>
      <c r="NZ1079" s="3">
        <v>97.13</v>
      </c>
      <c r="OA1079" s="3">
        <v>72.38</v>
      </c>
      <c r="OB1079" s="3">
        <v>120.53</v>
      </c>
      <c r="OC1079" s="3">
        <v>39.9</v>
      </c>
      <c r="OD1079" s="3">
        <v>3.94</v>
      </c>
      <c r="OE1079" s="3">
        <v>401.45</v>
      </c>
      <c r="OF1079" s="3">
        <v>28.97</v>
      </c>
      <c r="OG1079" s="4" t="s">
        <v>502</v>
      </c>
      <c r="OH1079" s="4" t="s">
        <v>502</v>
      </c>
      <c r="OI1079" s="3">
        <v>107.2</v>
      </c>
      <c r="OJ1079" s="3">
        <v>118.7</v>
      </c>
      <c r="OK1079" s="3">
        <v>50.08</v>
      </c>
      <c r="OL1079" s="3">
        <v>155.06</v>
      </c>
      <c r="OM1079" s="3">
        <v>31.41</v>
      </c>
      <c r="ON1079" s="4" t="s">
        <v>502</v>
      </c>
      <c r="OO1079" s="4" t="s">
        <v>502</v>
      </c>
      <c r="OP1079" s="3">
        <v>70.680000000000007</v>
      </c>
      <c r="OQ1079" s="3">
        <v>55.84</v>
      </c>
      <c r="OR1079" s="4" t="s">
        <v>502</v>
      </c>
      <c r="OS1079" s="3">
        <v>27.52</v>
      </c>
      <c r="OT1079" s="3">
        <v>75.22</v>
      </c>
      <c r="OU1079" s="3">
        <v>1029.27</v>
      </c>
      <c r="OV1079" s="3">
        <v>1036.04</v>
      </c>
      <c r="OW1079" s="3">
        <v>87.76</v>
      </c>
      <c r="OX1079" s="3">
        <v>14.66</v>
      </c>
      <c r="OY1079" s="3">
        <v>37.020000000000003</v>
      </c>
      <c r="OZ1079" s="4" t="s">
        <v>502</v>
      </c>
      <c r="PA1079" s="3">
        <v>68.98</v>
      </c>
      <c r="PB1079" s="4" t="s">
        <v>502</v>
      </c>
      <c r="PC1079" s="3">
        <v>191.78</v>
      </c>
      <c r="PD1079" s="3">
        <v>241.44</v>
      </c>
      <c r="PE1079" s="3">
        <v>70.12</v>
      </c>
      <c r="PF1079" s="3">
        <v>51.86</v>
      </c>
      <c r="PG1079" s="3">
        <v>171.99</v>
      </c>
      <c r="PH1079" s="3">
        <v>414.63</v>
      </c>
      <c r="PI1079" s="3">
        <v>112.77</v>
      </c>
      <c r="PJ1079" s="3">
        <v>119.52</v>
      </c>
      <c r="PK1079" s="4" t="s">
        <v>502</v>
      </c>
      <c r="PL1079" s="3">
        <v>60.92</v>
      </c>
      <c r="PM1079" s="3">
        <v>107.59</v>
      </c>
      <c r="PN1079" s="4" t="s">
        <v>502</v>
      </c>
      <c r="PO1079" s="3">
        <v>38.19</v>
      </c>
      <c r="PP1079" s="4" t="s">
        <v>502</v>
      </c>
      <c r="PQ1079" s="3">
        <v>203.74</v>
      </c>
      <c r="PR1079" s="3">
        <v>91.71</v>
      </c>
      <c r="PS1079" s="3">
        <v>131.06</v>
      </c>
      <c r="PT1079" s="3">
        <v>87.33</v>
      </c>
      <c r="PU1079" s="3">
        <v>42.09</v>
      </c>
      <c r="PV1079" s="3">
        <v>164.52</v>
      </c>
      <c r="PW1079" s="3">
        <v>202.07</v>
      </c>
      <c r="PX1079" s="3">
        <v>56.68</v>
      </c>
      <c r="PY1079" s="3">
        <v>120.83</v>
      </c>
      <c r="PZ1079" s="4" t="s">
        <v>502</v>
      </c>
      <c r="QA1079" s="3">
        <v>93.08</v>
      </c>
      <c r="QB1079" s="4" t="s">
        <v>502</v>
      </c>
      <c r="QC1079" s="3">
        <v>52.23</v>
      </c>
      <c r="QD1079" s="3">
        <v>85.93</v>
      </c>
      <c r="QE1079" s="3">
        <v>136.71</v>
      </c>
      <c r="QF1079" s="3">
        <v>311.64999999999998</v>
      </c>
      <c r="QG1079" s="3">
        <v>67.47</v>
      </c>
      <c r="QH1079" s="3">
        <v>103.91</v>
      </c>
      <c r="QI1079" s="3">
        <v>231.5</v>
      </c>
      <c r="QJ1079" s="3">
        <v>15.9</v>
      </c>
      <c r="QK1079" s="3">
        <v>15.72</v>
      </c>
      <c r="QL1079" s="3">
        <v>113.44</v>
      </c>
      <c r="QM1079" s="3">
        <v>144.05000000000001</v>
      </c>
      <c r="QN1079" s="3">
        <v>25.01</v>
      </c>
      <c r="QO1079" s="3">
        <v>224.87</v>
      </c>
      <c r="QP1079" s="4" t="s">
        <v>502</v>
      </c>
      <c r="QQ1079" s="4" t="s">
        <v>502</v>
      </c>
      <c r="QR1079" s="3">
        <v>61.49</v>
      </c>
      <c r="QS1079" s="3">
        <v>67.87</v>
      </c>
      <c r="QT1079" s="3">
        <v>109.26</v>
      </c>
      <c r="QU1079" s="3">
        <v>60.65</v>
      </c>
      <c r="QV1079" s="3">
        <v>84.94</v>
      </c>
      <c r="QW1079" s="3">
        <v>145.47999999999999</v>
      </c>
      <c r="QX1079" s="3">
        <v>80.45</v>
      </c>
      <c r="QY1079" s="3">
        <v>77.27</v>
      </c>
      <c r="QZ1079" s="3">
        <v>55.73</v>
      </c>
      <c r="RA1079" s="3">
        <v>72.55</v>
      </c>
      <c r="RB1079" s="4" t="s">
        <v>502</v>
      </c>
      <c r="RC1079" s="3">
        <v>321.56</v>
      </c>
      <c r="RD1079" s="4" t="s">
        <v>502</v>
      </c>
      <c r="RE1079" s="3">
        <v>76.17</v>
      </c>
      <c r="RF1079" s="3">
        <v>164.54</v>
      </c>
      <c r="RG1079" s="3">
        <v>59.24</v>
      </c>
      <c r="RH1079" s="4" t="s">
        <v>502</v>
      </c>
      <c r="RI1079" s="3">
        <v>83.82</v>
      </c>
      <c r="RJ1079" s="3">
        <v>44.58</v>
      </c>
      <c r="RK1079" s="3">
        <v>60.61</v>
      </c>
      <c r="RL1079" s="3">
        <v>98.47</v>
      </c>
      <c r="RM1079" s="3">
        <v>148.94999999999999</v>
      </c>
      <c r="RN1079" s="4" t="s">
        <v>502</v>
      </c>
      <c r="RO1079" s="3">
        <v>61.95</v>
      </c>
      <c r="RP1079" s="3">
        <v>34.880000000000003</v>
      </c>
      <c r="RQ1079" s="3">
        <v>107.11</v>
      </c>
      <c r="RR1079" s="3">
        <v>58.32</v>
      </c>
      <c r="RS1079" s="3">
        <v>300.33999999999997</v>
      </c>
      <c r="RT1079" s="3">
        <v>97.19</v>
      </c>
      <c r="RU1079" s="3">
        <v>102.16</v>
      </c>
      <c r="RV1079" s="4" t="s">
        <v>502</v>
      </c>
      <c r="RW1079" s="3">
        <v>220.88</v>
      </c>
      <c r="RX1079" s="3">
        <v>105.42</v>
      </c>
      <c r="RY1079" s="3">
        <v>122</v>
      </c>
      <c r="RZ1079" s="3">
        <v>161.38999999999999</v>
      </c>
      <c r="SA1079" s="4" t="s">
        <v>502</v>
      </c>
      <c r="SB1079" s="3">
        <v>63.82</v>
      </c>
      <c r="SC1079" s="4" t="s">
        <v>502</v>
      </c>
      <c r="SD1079" s="3">
        <v>89.93</v>
      </c>
      <c r="SE1079" s="3">
        <v>150.08000000000001</v>
      </c>
      <c r="SF1079" s="3">
        <v>183.81</v>
      </c>
      <c r="SG1079" s="3">
        <v>44.48</v>
      </c>
      <c r="SH1079" s="3">
        <v>141.24</v>
      </c>
    </row>
    <row r="1080" spans="1:502" x14ac:dyDescent="0.15">
      <c r="A1080" s="2" t="s">
        <v>1580</v>
      </c>
      <c r="B1080" s="3">
        <v>68.17</v>
      </c>
      <c r="C1080" s="3">
        <v>92.6</v>
      </c>
      <c r="D1080" s="3">
        <v>59.27</v>
      </c>
      <c r="E1080" s="3">
        <v>151.41999999999999</v>
      </c>
      <c r="F1080" s="3">
        <v>45.47</v>
      </c>
      <c r="G1080" s="3">
        <v>56.36</v>
      </c>
      <c r="H1080" s="3">
        <v>11.57</v>
      </c>
      <c r="I1080" s="3">
        <v>44.77</v>
      </c>
      <c r="J1080" s="3">
        <v>54.28</v>
      </c>
      <c r="K1080" s="3">
        <v>92.5</v>
      </c>
      <c r="L1080" s="3">
        <v>69.28</v>
      </c>
      <c r="M1080" s="3">
        <v>96.87</v>
      </c>
      <c r="N1080" s="3">
        <v>97.53</v>
      </c>
      <c r="O1080" s="3">
        <v>85.37</v>
      </c>
      <c r="P1080" s="4" t="s">
        <v>502</v>
      </c>
      <c r="Q1080" s="3">
        <v>75.599999999999994</v>
      </c>
      <c r="R1080" s="3">
        <v>143.59</v>
      </c>
      <c r="S1080" s="3">
        <v>138.52000000000001</v>
      </c>
      <c r="T1080" s="3">
        <v>239.44</v>
      </c>
      <c r="U1080" s="3">
        <v>143.78</v>
      </c>
      <c r="V1080" s="3">
        <v>64.739999999999995</v>
      </c>
      <c r="W1080" s="3">
        <v>165.43</v>
      </c>
      <c r="X1080" s="3">
        <v>86.47</v>
      </c>
      <c r="Y1080" s="3">
        <v>86.92</v>
      </c>
      <c r="Z1080" s="3">
        <v>122.93</v>
      </c>
      <c r="AA1080" s="3">
        <v>84.68</v>
      </c>
      <c r="AB1080" s="3">
        <v>166</v>
      </c>
      <c r="AC1080" s="3">
        <v>105.98</v>
      </c>
      <c r="AD1080" s="3">
        <v>82.62</v>
      </c>
      <c r="AE1080" s="3">
        <v>93.6</v>
      </c>
      <c r="AF1080" s="3">
        <v>604.36</v>
      </c>
      <c r="AG1080" s="3">
        <v>331.77</v>
      </c>
      <c r="AH1080" s="3">
        <v>29.93</v>
      </c>
      <c r="AI1080" s="3">
        <v>40.76</v>
      </c>
      <c r="AJ1080" s="3">
        <v>66.290000000000006</v>
      </c>
      <c r="AK1080" s="3">
        <v>36.39</v>
      </c>
      <c r="AL1080" s="3">
        <v>71.91</v>
      </c>
      <c r="AM1080" s="3">
        <v>229.57</v>
      </c>
      <c r="AN1080" s="3">
        <v>33.840000000000003</v>
      </c>
      <c r="AO1080" s="3">
        <v>55.9</v>
      </c>
      <c r="AP1080" s="3">
        <v>75.06</v>
      </c>
      <c r="AQ1080" s="3">
        <v>262.13</v>
      </c>
      <c r="AR1080" s="3">
        <v>51.99</v>
      </c>
      <c r="AS1080" s="4" t="s">
        <v>502</v>
      </c>
      <c r="AT1080" s="3">
        <v>524.85</v>
      </c>
      <c r="AU1080" s="3">
        <v>54.08</v>
      </c>
      <c r="AV1080" s="3">
        <v>109.71</v>
      </c>
      <c r="AW1080" s="3">
        <v>198.22</v>
      </c>
      <c r="AX1080" s="3">
        <v>26.06</v>
      </c>
      <c r="AY1080" s="3">
        <v>28.83</v>
      </c>
      <c r="AZ1080" s="3">
        <v>53.8</v>
      </c>
      <c r="BA1080" s="3">
        <v>31.05</v>
      </c>
      <c r="BB1080" s="3">
        <v>120.52</v>
      </c>
      <c r="BC1080" s="3">
        <v>70.069999999999993</v>
      </c>
      <c r="BD1080" s="3">
        <v>37.21</v>
      </c>
      <c r="BE1080" s="3">
        <v>62.29</v>
      </c>
      <c r="BF1080" s="4" t="s">
        <v>502</v>
      </c>
      <c r="BG1080" s="3">
        <v>152.13999999999999</v>
      </c>
      <c r="BH1080" s="3">
        <v>135.79</v>
      </c>
      <c r="BI1080" s="3">
        <v>47.58</v>
      </c>
      <c r="BJ1080" s="3">
        <v>104.33</v>
      </c>
      <c r="BK1080" s="3">
        <v>64.08</v>
      </c>
      <c r="BL1080" s="3">
        <v>106.42</v>
      </c>
      <c r="BM1080" s="3">
        <v>38.450000000000003</v>
      </c>
      <c r="BN1080" s="3">
        <v>42.37</v>
      </c>
      <c r="BO1080" s="3">
        <v>50.1</v>
      </c>
      <c r="BP1080" s="4" t="s">
        <v>502</v>
      </c>
      <c r="BQ1080" s="3">
        <v>72.44</v>
      </c>
      <c r="BR1080" s="3">
        <v>127.17</v>
      </c>
      <c r="BS1080" s="3">
        <v>96.11</v>
      </c>
      <c r="BT1080" s="3">
        <v>326.60000000000002</v>
      </c>
      <c r="BU1080" s="3">
        <v>166.67</v>
      </c>
      <c r="BV1080" s="3">
        <v>45</v>
      </c>
      <c r="BW1080" s="3">
        <v>109.92</v>
      </c>
      <c r="BX1080" s="3">
        <v>27.07</v>
      </c>
      <c r="BY1080" s="3">
        <v>96.9</v>
      </c>
      <c r="BZ1080" s="3">
        <v>65.73</v>
      </c>
      <c r="CA1080" s="3">
        <v>88.77</v>
      </c>
      <c r="CB1080" s="3">
        <v>202.83</v>
      </c>
      <c r="CC1080" s="3">
        <v>42.81</v>
      </c>
      <c r="CD1080" s="3">
        <v>85.75</v>
      </c>
      <c r="CE1080" s="3">
        <v>107.25</v>
      </c>
      <c r="CF1080" s="3">
        <v>119.41</v>
      </c>
      <c r="CG1080" s="3">
        <v>41.07</v>
      </c>
      <c r="CH1080" s="3">
        <v>23.96</v>
      </c>
      <c r="CI1080" s="4" t="s">
        <v>502</v>
      </c>
      <c r="CJ1080" s="3">
        <v>66.099999999999994</v>
      </c>
      <c r="CK1080" s="3">
        <v>120.7</v>
      </c>
      <c r="CL1080" s="3">
        <v>64.73</v>
      </c>
      <c r="CM1080" s="3">
        <v>54.3</v>
      </c>
      <c r="CN1080" s="4" t="s">
        <v>502</v>
      </c>
      <c r="CO1080" s="3">
        <v>67.010000000000005</v>
      </c>
      <c r="CP1080" s="3">
        <v>148.97999999999999</v>
      </c>
      <c r="CQ1080" s="3">
        <v>94.95</v>
      </c>
      <c r="CR1080" s="3">
        <v>71.56</v>
      </c>
      <c r="CS1080" s="3">
        <v>97.07</v>
      </c>
      <c r="CT1080" s="3">
        <v>101.23</v>
      </c>
      <c r="CU1080" s="3">
        <v>44.79</v>
      </c>
      <c r="CV1080" s="3">
        <v>100.42</v>
      </c>
      <c r="CW1080" s="3">
        <v>100.24</v>
      </c>
      <c r="CX1080" s="3">
        <v>103.19</v>
      </c>
      <c r="CY1080" s="3">
        <v>22.53</v>
      </c>
      <c r="CZ1080" s="3">
        <v>94.3</v>
      </c>
      <c r="DA1080" s="4" t="s">
        <v>502</v>
      </c>
      <c r="DB1080" s="3">
        <v>232.35</v>
      </c>
      <c r="DC1080" s="3">
        <v>88.95</v>
      </c>
      <c r="DD1080" s="3">
        <v>103.61</v>
      </c>
      <c r="DE1080" s="3">
        <v>77.959999999999994</v>
      </c>
      <c r="DF1080" s="3">
        <v>63.17</v>
      </c>
      <c r="DG1080" s="3">
        <v>33.619999999999997</v>
      </c>
      <c r="DH1080" s="3">
        <v>146.96</v>
      </c>
      <c r="DI1080" s="3">
        <v>77.790000000000006</v>
      </c>
      <c r="DJ1080" s="3">
        <v>116.66</v>
      </c>
      <c r="DK1080" s="3">
        <v>250.92</v>
      </c>
      <c r="DL1080" s="3">
        <v>64.45</v>
      </c>
      <c r="DM1080" s="3">
        <v>150.82</v>
      </c>
      <c r="DN1080" s="3">
        <v>225.27</v>
      </c>
      <c r="DO1080" s="3">
        <v>107.3</v>
      </c>
      <c r="DP1080" s="3">
        <v>68.81</v>
      </c>
      <c r="DQ1080" s="3">
        <v>111.02</v>
      </c>
      <c r="DR1080" s="3">
        <v>114.51</v>
      </c>
      <c r="DS1080" s="3">
        <v>61.68</v>
      </c>
      <c r="DT1080" s="3">
        <v>49.01</v>
      </c>
      <c r="DU1080" s="3">
        <v>59.68</v>
      </c>
      <c r="DV1080" s="3">
        <v>242.45</v>
      </c>
      <c r="DW1080" s="3">
        <v>77.45</v>
      </c>
      <c r="DX1080" s="3">
        <v>79.63</v>
      </c>
      <c r="DY1080" s="3">
        <v>138.12</v>
      </c>
      <c r="DZ1080" s="4" t="s">
        <v>502</v>
      </c>
      <c r="EA1080" s="3">
        <v>87.35</v>
      </c>
      <c r="EB1080" s="3">
        <v>11.38</v>
      </c>
      <c r="EC1080" s="3">
        <v>18.16</v>
      </c>
      <c r="ED1080" s="3">
        <v>196.34</v>
      </c>
      <c r="EE1080" s="3">
        <v>250.03</v>
      </c>
      <c r="EF1080" s="3">
        <v>34.61</v>
      </c>
      <c r="EG1080" s="4" t="s">
        <v>502</v>
      </c>
      <c r="EH1080" s="3">
        <v>171</v>
      </c>
      <c r="EI1080" s="3">
        <v>97.29</v>
      </c>
      <c r="EJ1080" s="3">
        <v>80.62</v>
      </c>
      <c r="EK1080" s="3">
        <v>115.72</v>
      </c>
      <c r="EL1080" s="3">
        <v>75.260000000000005</v>
      </c>
      <c r="EM1080" s="3">
        <v>218.4</v>
      </c>
      <c r="EN1080" s="4" t="s">
        <v>502</v>
      </c>
      <c r="EO1080" s="3">
        <v>45.24</v>
      </c>
      <c r="EP1080" s="3">
        <v>85.09</v>
      </c>
      <c r="EQ1080" s="3">
        <v>27.49</v>
      </c>
      <c r="ER1080" s="3">
        <v>39.17</v>
      </c>
      <c r="ES1080" s="3">
        <v>47.01</v>
      </c>
      <c r="ET1080" s="3">
        <v>90.66</v>
      </c>
      <c r="EU1080" s="3">
        <v>110.44</v>
      </c>
      <c r="EV1080" s="4" t="s">
        <v>502</v>
      </c>
      <c r="EW1080" s="3">
        <v>257.88</v>
      </c>
      <c r="EX1080" s="3">
        <v>284.12</v>
      </c>
      <c r="EY1080" s="3">
        <v>50.76</v>
      </c>
      <c r="EZ1080" s="3">
        <v>97.44</v>
      </c>
      <c r="FA1080" s="3">
        <v>174.43</v>
      </c>
      <c r="FB1080" s="3">
        <v>56.24</v>
      </c>
      <c r="FC1080" s="3">
        <v>52.04</v>
      </c>
      <c r="FD1080" s="3">
        <v>258.7</v>
      </c>
      <c r="FE1080" s="3">
        <v>80.53</v>
      </c>
      <c r="FF1080" s="3">
        <v>17.559999999999999</v>
      </c>
      <c r="FG1080" s="3">
        <v>21.85</v>
      </c>
      <c r="FH1080" s="3">
        <v>35.44</v>
      </c>
      <c r="FI1080" s="3">
        <v>96.8</v>
      </c>
      <c r="FJ1080" s="3">
        <v>119.82</v>
      </c>
      <c r="FK1080" s="3">
        <v>289.95</v>
      </c>
      <c r="FL1080" s="3">
        <v>23.56</v>
      </c>
      <c r="FM1080" s="3">
        <v>157.88999999999999</v>
      </c>
      <c r="FN1080" s="3">
        <v>73.180000000000007</v>
      </c>
      <c r="FO1080" s="3">
        <v>142.49</v>
      </c>
      <c r="FP1080" s="3">
        <v>140.46</v>
      </c>
      <c r="FQ1080" s="3">
        <v>22.72</v>
      </c>
      <c r="FR1080" s="3">
        <v>53.75</v>
      </c>
      <c r="FS1080" s="3">
        <v>23.88</v>
      </c>
      <c r="FT1080" s="3">
        <v>98.04</v>
      </c>
      <c r="FU1080" s="3">
        <v>32.04</v>
      </c>
      <c r="FV1080" s="3">
        <v>33.61</v>
      </c>
      <c r="FW1080" s="3">
        <v>116.69</v>
      </c>
      <c r="FX1080" s="3">
        <v>156.36000000000001</v>
      </c>
      <c r="FY1080" s="3">
        <v>30.85</v>
      </c>
      <c r="FZ1080" s="3">
        <v>59.72</v>
      </c>
      <c r="GA1080" s="3">
        <v>29.21</v>
      </c>
      <c r="GB1080" s="3">
        <v>34.700000000000003</v>
      </c>
      <c r="GC1080" s="3">
        <v>131.76</v>
      </c>
      <c r="GD1080" s="3">
        <v>24.99</v>
      </c>
      <c r="GE1080" s="3">
        <v>110.21</v>
      </c>
      <c r="GF1080" s="3">
        <v>63.83</v>
      </c>
      <c r="GG1080" s="3">
        <v>19.34</v>
      </c>
      <c r="GH1080" s="3">
        <v>53.8</v>
      </c>
      <c r="GI1080" s="3">
        <v>13.95</v>
      </c>
      <c r="GJ1080" s="3">
        <v>106.81</v>
      </c>
      <c r="GK1080" s="3">
        <v>15.68</v>
      </c>
      <c r="GL1080" s="3">
        <v>62</v>
      </c>
      <c r="GM1080" s="3">
        <v>44.68</v>
      </c>
      <c r="GN1080" s="3">
        <v>24.17</v>
      </c>
      <c r="GO1080" s="4" t="s">
        <v>502</v>
      </c>
      <c r="GP1080" s="3">
        <v>51.02</v>
      </c>
      <c r="GQ1080" s="3">
        <v>65.92</v>
      </c>
      <c r="GR1080" s="3">
        <v>57.13</v>
      </c>
      <c r="GS1080" s="3">
        <v>166.5</v>
      </c>
      <c r="GT1080" s="3">
        <v>165.18</v>
      </c>
      <c r="GU1080" s="3">
        <v>80.12</v>
      </c>
      <c r="GV1080" s="3">
        <v>345.7</v>
      </c>
      <c r="GW1080" s="3">
        <v>86.06</v>
      </c>
      <c r="GX1080" s="3">
        <v>54.89</v>
      </c>
      <c r="GY1080" s="3">
        <v>72.95</v>
      </c>
      <c r="GZ1080" s="3">
        <v>64.73</v>
      </c>
      <c r="HA1080" s="3">
        <v>104.54</v>
      </c>
      <c r="HB1080" s="3">
        <v>38.49</v>
      </c>
      <c r="HC1080" s="3">
        <v>173.87</v>
      </c>
      <c r="HD1080" s="3">
        <v>91.69</v>
      </c>
      <c r="HE1080" s="3">
        <v>40.92</v>
      </c>
      <c r="HF1080" s="3">
        <v>161.63</v>
      </c>
      <c r="HG1080" s="3">
        <v>147.88</v>
      </c>
      <c r="HH1080" s="3">
        <v>164.38</v>
      </c>
      <c r="HI1080" s="3">
        <v>80.599999999999994</v>
      </c>
      <c r="HJ1080" s="3">
        <v>47.39</v>
      </c>
      <c r="HK1080" s="3">
        <v>34.770000000000003</v>
      </c>
      <c r="HL1080" s="3">
        <v>239.54</v>
      </c>
      <c r="HM1080" s="3">
        <v>107.26</v>
      </c>
      <c r="HN1080" s="3">
        <v>199.04</v>
      </c>
      <c r="HO1080" s="3">
        <v>83.61</v>
      </c>
      <c r="HP1080" s="3">
        <v>217.7</v>
      </c>
      <c r="HQ1080" s="3">
        <v>64.25</v>
      </c>
      <c r="HR1080" s="3">
        <v>83.13</v>
      </c>
      <c r="HS1080" s="3">
        <v>25.2</v>
      </c>
      <c r="HT1080" s="3">
        <v>77.52</v>
      </c>
      <c r="HU1080" s="3">
        <v>58.65</v>
      </c>
      <c r="HV1080" s="3">
        <v>18.190000000000001</v>
      </c>
      <c r="HW1080" s="3">
        <v>53.4</v>
      </c>
      <c r="HX1080" s="3">
        <v>149.18</v>
      </c>
      <c r="HY1080" s="3">
        <v>108.92</v>
      </c>
      <c r="HZ1080" s="3">
        <v>181.57</v>
      </c>
      <c r="IA1080" s="3">
        <v>570.76</v>
      </c>
      <c r="IB1080" s="3">
        <v>53.44</v>
      </c>
      <c r="IC1080" s="3">
        <v>162.12</v>
      </c>
      <c r="ID1080" s="3">
        <v>41.42</v>
      </c>
      <c r="IE1080" s="3">
        <v>23.89</v>
      </c>
      <c r="IF1080" s="3">
        <v>67.06</v>
      </c>
      <c r="IG1080" s="3">
        <v>351.75</v>
      </c>
      <c r="IH1080" s="3">
        <v>169.45</v>
      </c>
      <c r="II1080" s="3">
        <v>30.72</v>
      </c>
      <c r="IJ1080" s="3">
        <v>136.47999999999999</v>
      </c>
      <c r="IK1080" s="3">
        <v>62.46</v>
      </c>
      <c r="IL1080" s="3">
        <v>2999.99</v>
      </c>
      <c r="IM1080" s="3">
        <v>51.08</v>
      </c>
      <c r="IN1080" s="3">
        <v>59.75</v>
      </c>
      <c r="IO1080" s="3">
        <v>74.03</v>
      </c>
      <c r="IP1080" s="3">
        <v>46.05</v>
      </c>
      <c r="IQ1080" s="4" t="s">
        <v>502</v>
      </c>
      <c r="IR1080" s="3">
        <v>74.91</v>
      </c>
      <c r="IS1080" s="3">
        <v>112.01</v>
      </c>
      <c r="IT1080" s="3">
        <v>45.59</v>
      </c>
      <c r="IU1080" s="3">
        <v>50.41</v>
      </c>
      <c r="IV1080" s="3">
        <v>36.53</v>
      </c>
      <c r="IW1080" s="3">
        <v>78.61</v>
      </c>
      <c r="IX1080" s="3">
        <v>60.93</v>
      </c>
      <c r="IY1080" s="3">
        <v>174.52</v>
      </c>
      <c r="IZ1080" s="3">
        <v>29.57</v>
      </c>
      <c r="JA1080" s="3">
        <v>113.92</v>
      </c>
      <c r="JB1080" s="3">
        <v>62.6</v>
      </c>
      <c r="JC1080" s="3">
        <v>102.95</v>
      </c>
      <c r="JD1080" s="3">
        <v>143.84</v>
      </c>
      <c r="JE1080" s="3">
        <v>70.34</v>
      </c>
      <c r="JF1080" s="3">
        <v>79.290000000000006</v>
      </c>
      <c r="JG1080" s="3">
        <v>111.77</v>
      </c>
      <c r="JH1080" s="3">
        <v>28.06</v>
      </c>
      <c r="JI1080" s="3">
        <v>105.08</v>
      </c>
      <c r="JJ1080" s="3">
        <v>197.09</v>
      </c>
      <c r="JK1080" s="3">
        <v>106.82</v>
      </c>
      <c r="JL1080" s="3">
        <v>34.54</v>
      </c>
      <c r="JM1080" s="3">
        <v>191.13</v>
      </c>
      <c r="JN1080" s="3">
        <v>115.71</v>
      </c>
      <c r="JO1080" s="3">
        <v>18.47</v>
      </c>
      <c r="JP1080" s="3">
        <v>59.27</v>
      </c>
      <c r="JQ1080" s="3">
        <v>86.55</v>
      </c>
      <c r="JR1080" s="3">
        <v>111.99</v>
      </c>
      <c r="JS1080" s="3">
        <v>99.7</v>
      </c>
      <c r="JT1080" s="3">
        <v>173.58</v>
      </c>
      <c r="JU1080" s="3">
        <v>52.64</v>
      </c>
      <c r="JV1080" s="3">
        <v>65.62</v>
      </c>
      <c r="JW1080" s="3">
        <v>123.81</v>
      </c>
      <c r="JX1080" s="3">
        <v>75.37</v>
      </c>
      <c r="JY1080" s="3">
        <v>53.08</v>
      </c>
      <c r="JZ1080" s="3">
        <v>387.91</v>
      </c>
      <c r="KA1080" s="3">
        <v>120.95</v>
      </c>
      <c r="KB1080" s="3">
        <v>68.52</v>
      </c>
      <c r="KC1080" s="3">
        <v>147.06</v>
      </c>
      <c r="KD1080" s="3">
        <v>45.07</v>
      </c>
      <c r="KE1080" s="4" t="s">
        <v>502</v>
      </c>
      <c r="KF1080" s="3">
        <v>152.28</v>
      </c>
      <c r="KG1080" s="3">
        <v>191.66</v>
      </c>
      <c r="KH1080" s="3">
        <v>111.79</v>
      </c>
      <c r="KI1080" s="4" t="s">
        <v>502</v>
      </c>
      <c r="KJ1080" s="3">
        <v>100.6</v>
      </c>
      <c r="KK1080" s="3">
        <v>227.02</v>
      </c>
      <c r="KL1080" s="3">
        <v>153.13999999999999</v>
      </c>
      <c r="KM1080" s="3">
        <v>34.47</v>
      </c>
      <c r="KN1080" s="3">
        <v>162.06</v>
      </c>
      <c r="KO1080" s="3">
        <v>61.26</v>
      </c>
      <c r="KP1080" s="3">
        <v>35.64</v>
      </c>
      <c r="KQ1080" s="3">
        <v>73.55</v>
      </c>
      <c r="KR1080" s="3">
        <v>320.25</v>
      </c>
      <c r="KS1080" s="3">
        <v>196.97</v>
      </c>
      <c r="KT1080" s="3">
        <v>99.62</v>
      </c>
      <c r="KU1080" s="3">
        <v>52</v>
      </c>
      <c r="KV1080" s="3">
        <v>262.52</v>
      </c>
      <c r="KW1080" s="3">
        <v>72</v>
      </c>
      <c r="KX1080" s="3">
        <v>82.74</v>
      </c>
      <c r="KY1080" s="3">
        <v>215.91</v>
      </c>
      <c r="KZ1080" s="3">
        <v>53.19</v>
      </c>
      <c r="LA1080" s="3">
        <v>46.64</v>
      </c>
      <c r="LB1080" s="3">
        <v>137.55000000000001</v>
      </c>
      <c r="LC1080" s="3">
        <v>71.290000000000006</v>
      </c>
      <c r="LD1080" s="3">
        <v>84.99</v>
      </c>
      <c r="LE1080" s="3">
        <v>59.43</v>
      </c>
      <c r="LF1080" s="3">
        <v>218.9</v>
      </c>
      <c r="LG1080" s="4" t="s">
        <v>502</v>
      </c>
      <c r="LH1080" s="3">
        <v>35.78</v>
      </c>
      <c r="LI1080" s="3">
        <v>120.55</v>
      </c>
      <c r="LJ1080" s="3">
        <v>230.32</v>
      </c>
      <c r="LK1080" s="3">
        <v>137.08000000000001</v>
      </c>
      <c r="LL1080" s="3">
        <v>109.25</v>
      </c>
      <c r="LM1080" s="3">
        <v>174.13</v>
      </c>
      <c r="LN1080" s="3">
        <v>51.41</v>
      </c>
      <c r="LO1080" s="3">
        <v>121.88</v>
      </c>
      <c r="LP1080" s="3">
        <v>18.23</v>
      </c>
      <c r="LQ1080" s="3">
        <v>105.49</v>
      </c>
      <c r="LR1080" s="4" t="s">
        <v>502</v>
      </c>
      <c r="LS1080" s="3">
        <v>114.74</v>
      </c>
      <c r="LT1080" s="3">
        <v>48.68</v>
      </c>
      <c r="LU1080" s="3">
        <v>48.39</v>
      </c>
      <c r="LV1080" s="3">
        <v>83.19</v>
      </c>
      <c r="LW1080" s="3">
        <v>206.19</v>
      </c>
      <c r="LX1080" s="3">
        <v>62.41</v>
      </c>
      <c r="LY1080" s="3">
        <v>52.54</v>
      </c>
      <c r="LZ1080" s="3">
        <v>50.8</v>
      </c>
      <c r="MA1080" s="3">
        <v>83.38</v>
      </c>
      <c r="MB1080" s="3">
        <v>25.59</v>
      </c>
      <c r="MC1080" s="3">
        <v>86.84</v>
      </c>
      <c r="MD1080" s="3">
        <v>74.34</v>
      </c>
      <c r="ME1080" s="3">
        <v>65.36</v>
      </c>
      <c r="MF1080" s="3">
        <v>89.5</v>
      </c>
      <c r="MG1080" s="3">
        <v>36.479999999999997</v>
      </c>
      <c r="MH1080" s="3">
        <v>78.540000000000006</v>
      </c>
      <c r="MI1080" s="3">
        <v>77.790000000000006</v>
      </c>
      <c r="MJ1080" s="3">
        <v>86.26</v>
      </c>
      <c r="MK1080" s="3">
        <v>107.24</v>
      </c>
      <c r="ML1080" s="3">
        <v>84.4</v>
      </c>
      <c r="MM1080" s="3">
        <v>46.4</v>
      </c>
      <c r="MN1080" s="3">
        <v>175.82</v>
      </c>
      <c r="MO1080" s="4" t="s">
        <v>502</v>
      </c>
      <c r="MP1080" s="3">
        <v>82.14</v>
      </c>
      <c r="MQ1080" s="3">
        <v>226.52</v>
      </c>
      <c r="MR1080" s="3">
        <v>93.14</v>
      </c>
      <c r="MS1080" s="3">
        <v>116.91</v>
      </c>
      <c r="MT1080" s="3">
        <v>129.72</v>
      </c>
      <c r="MU1080" s="4" t="s">
        <v>502</v>
      </c>
      <c r="MV1080" s="3">
        <v>71.64</v>
      </c>
      <c r="MW1080" s="3">
        <v>265.5</v>
      </c>
      <c r="MX1080" s="3">
        <v>56.87</v>
      </c>
      <c r="MY1080" s="3">
        <v>10.09</v>
      </c>
      <c r="MZ1080" s="3">
        <v>171.38</v>
      </c>
      <c r="NA1080" s="3">
        <v>1441.5</v>
      </c>
      <c r="NB1080" s="3">
        <v>159.99</v>
      </c>
      <c r="NC1080" s="4" t="s">
        <v>502</v>
      </c>
      <c r="ND1080" s="3">
        <v>249.37</v>
      </c>
      <c r="NE1080" s="3">
        <v>42.97</v>
      </c>
      <c r="NF1080" s="3">
        <v>263.11</v>
      </c>
      <c r="NG1080" s="3">
        <v>2096.59</v>
      </c>
      <c r="NH1080" s="4" t="s">
        <v>502</v>
      </c>
      <c r="NI1080" s="3">
        <v>37.54</v>
      </c>
      <c r="NJ1080" s="3">
        <v>70.650000000000006</v>
      </c>
      <c r="NK1080" s="4" t="s">
        <v>502</v>
      </c>
      <c r="NL1080" s="3">
        <v>97.62</v>
      </c>
      <c r="NM1080" s="3">
        <v>312.83999999999997</v>
      </c>
      <c r="NN1080" s="3">
        <v>74.739999999999995</v>
      </c>
      <c r="NO1080" s="3">
        <v>33.53</v>
      </c>
      <c r="NP1080" s="3">
        <v>164.02</v>
      </c>
      <c r="NQ1080" s="4" t="s">
        <v>502</v>
      </c>
      <c r="NR1080" s="3">
        <v>194.58</v>
      </c>
      <c r="NS1080" s="3">
        <v>50.33</v>
      </c>
      <c r="NT1080" s="3">
        <v>43.3</v>
      </c>
      <c r="NU1080" s="3">
        <v>367.47</v>
      </c>
      <c r="NV1080" s="3">
        <v>56.41</v>
      </c>
      <c r="NW1080" s="3">
        <v>172.91</v>
      </c>
      <c r="NX1080" s="3">
        <v>81.77</v>
      </c>
      <c r="NY1080" s="3">
        <v>41.5</v>
      </c>
      <c r="NZ1080" s="3">
        <v>97.55</v>
      </c>
      <c r="OA1080" s="3">
        <v>73.069999999999993</v>
      </c>
      <c r="OB1080" s="3">
        <v>122.19</v>
      </c>
      <c r="OC1080" s="3">
        <v>40.19</v>
      </c>
      <c r="OD1080" s="3">
        <v>3.96</v>
      </c>
      <c r="OE1080" s="3">
        <v>405.52</v>
      </c>
      <c r="OF1080" s="3">
        <v>29.39</v>
      </c>
      <c r="OG1080" s="4" t="s">
        <v>502</v>
      </c>
      <c r="OH1080" s="4" t="s">
        <v>502</v>
      </c>
      <c r="OI1080" s="3">
        <v>109.16</v>
      </c>
      <c r="OJ1080" s="3">
        <v>119.04</v>
      </c>
      <c r="OK1080" s="3">
        <v>50.67</v>
      </c>
      <c r="OL1080" s="3">
        <v>155.25</v>
      </c>
      <c r="OM1080" s="3">
        <v>31.49</v>
      </c>
      <c r="ON1080" s="4" t="s">
        <v>502</v>
      </c>
      <c r="OO1080" s="4" t="s">
        <v>502</v>
      </c>
      <c r="OP1080" s="3">
        <v>70.12</v>
      </c>
      <c r="OQ1080" s="3">
        <v>56.76</v>
      </c>
      <c r="OR1080" s="4" t="s">
        <v>502</v>
      </c>
      <c r="OS1080" s="3">
        <v>27.75</v>
      </c>
      <c r="OT1080" s="3">
        <v>74.69</v>
      </c>
      <c r="OU1080" s="3">
        <v>1037.98</v>
      </c>
      <c r="OV1080" s="3">
        <v>1046.0999999999999</v>
      </c>
      <c r="OW1080" s="3">
        <v>88.04</v>
      </c>
      <c r="OX1080" s="3">
        <v>14.67</v>
      </c>
      <c r="OY1080" s="3">
        <v>37.69</v>
      </c>
      <c r="OZ1080" s="4" t="s">
        <v>502</v>
      </c>
      <c r="PA1080" s="3">
        <v>69.94</v>
      </c>
      <c r="PB1080" s="4" t="s">
        <v>502</v>
      </c>
      <c r="PC1080" s="3">
        <v>195.62</v>
      </c>
      <c r="PD1080" s="3">
        <v>245.19</v>
      </c>
      <c r="PE1080" s="3">
        <v>70.37</v>
      </c>
      <c r="PF1080" s="3">
        <v>52.4</v>
      </c>
      <c r="PG1080" s="3">
        <v>175.3</v>
      </c>
      <c r="PH1080" s="3">
        <v>418.38</v>
      </c>
      <c r="PI1080" s="3">
        <v>119.75</v>
      </c>
      <c r="PJ1080" s="3">
        <v>121.3</v>
      </c>
      <c r="PK1080" s="4" t="s">
        <v>502</v>
      </c>
      <c r="PL1080" s="3">
        <v>61.19</v>
      </c>
      <c r="PM1080" s="3">
        <v>108.85</v>
      </c>
      <c r="PN1080" s="4" t="s">
        <v>502</v>
      </c>
      <c r="PO1080" s="3">
        <v>38.619999999999997</v>
      </c>
      <c r="PP1080" s="4" t="s">
        <v>502</v>
      </c>
      <c r="PQ1080" s="3">
        <v>203.55</v>
      </c>
      <c r="PR1080" s="3">
        <v>93.76</v>
      </c>
      <c r="PS1080" s="3">
        <v>133.47</v>
      </c>
      <c r="PT1080" s="3">
        <v>86.23</v>
      </c>
      <c r="PU1080" s="3">
        <v>42.23</v>
      </c>
      <c r="PV1080" s="3">
        <v>164.83</v>
      </c>
      <c r="PW1080" s="3">
        <v>204.4</v>
      </c>
      <c r="PX1080" s="3">
        <v>56.98</v>
      </c>
      <c r="PY1080" s="3">
        <v>122.01</v>
      </c>
      <c r="PZ1080" s="4" t="s">
        <v>502</v>
      </c>
      <c r="QA1080" s="3">
        <v>94.17</v>
      </c>
      <c r="QB1080" s="4" t="s">
        <v>502</v>
      </c>
      <c r="QC1080" s="3">
        <v>51.65</v>
      </c>
      <c r="QD1080" s="3">
        <v>85.98</v>
      </c>
      <c r="QE1080" s="3">
        <v>139.5</v>
      </c>
      <c r="QF1080" s="3">
        <v>307.77999999999997</v>
      </c>
      <c r="QG1080" s="3">
        <v>68.27</v>
      </c>
      <c r="QH1080" s="3">
        <v>104.89</v>
      </c>
      <c r="QI1080" s="3">
        <v>231.49</v>
      </c>
      <c r="QJ1080" s="3">
        <v>16.2</v>
      </c>
      <c r="QK1080" s="3">
        <v>15.95</v>
      </c>
      <c r="QL1080" s="3">
        <v>112.83</v>
      </c>
      <c r="QM1080" s="3">
        <v>147.68</v>
      </c>
      <c r="QN1080" s="3">
        <v>25.05</v>
      </c>
      <c r="QO1080" s="3">
        <v>226.77</v>
      </c>
      <c r="QP1080" s="4" t="s">
        <v>502</v>
      </c>
      <c r="QQ1080" s="4" t="s">
        <v>502</v>
      </c>
      <c r="QR1080" s="3">
        <v>62.24</v>
      </c>
      <c r="QS1080" s="3">
        <v>69.52</v>
      </c>
      <c r="QT1080" s="3">
        <v>109.92</v>
      </c>
      <c r="QU1080" s="3">
        <v>61.06</v>
      </c>
      <c r="QV1080" s="3">
        <v>85.66</v>
      </c>
      <c r="QW1080" s="3">
        <v>146.71</v>
      </c>
      <c r="QX1080" s="3">
        <v>81.430000000000007</v>
      </c>
      <c r="QY1080" s="3">
        <v>77.8</v>
      </c>
      <c r="QZ1080" s="3">
        <v>54.77</v>
      </c>
      <c r="RA1080" s="3">
        <v>72.28</v>
      </c>
      <c r="RB1080" s="4" t="s">
        <v>502</v>
      </c>
      <c r="RC1080" s="3">
        <v>318.2</v>
      </c>
      <c r="RD1080" s="4" t="s">
        <v>502</v>
      </c>
      <c r="RE1080" s="3">
        <v>77.59</v>
      </c>
      <c r="RF1080" s="3">
        <v>166.15</v>
      </c>
      <c r="RG1080" s="3">
        <v>59.43</v>
      </c>
      <c r="RH1080" s="4" t="s">
        <v>502</v>
      </c>
      <c r="RI1080" s="3">
        <v>84.48</v>
      </c>
      <c r="RJ1080" s="3">
        <v>45</v>
      </c>
      <c r="RK1080" s="3">
        <v>61.15</v>
      </c>
      <c r="RL1080" s="3">
        <v>97.73</v>
      </c>
      <c r="RM1080" s="3">
        <v>149.93</v>
      </c>
      <c r="RN1080" s="4" t="s">
        <v>502</v>
      </c>
      <c r="RO1080" s="3">
        <v>62.75</v>
      </c>
      <c r="RP1080" s="3">
        <v>35.159999999999997</v>
      </c>
      <c r="RQ1080" s="3">
        <v>107.95</v>
      </c>
      <c r="RR1080" s="3">
        <v>59.77</v>
      </c>
      <c r="RS1080" s="3">
        <v>291.20999999999998</v>
      </c>
      <c r="RT1080" s="3">
        <v>98.47</v>
      </c>
      <c r="RU1080" s="3">
        <v>103.5</v>
      </c>
      <c r="RV1080" s="4" t="s">
        <v>502</v>
      </c>
      <c r="RW1080" s="3">
        <v>227.93</v>
      </c>
      <c r="RX1080" s="3">
        <v>106.91</v>
      </c>
      <c r="RY1080" s="3">
        <v>123.79</v>
      </c>
      <c r="RZ1080" s="3">
        <v>158.69999999999999</v>
      </c>
      <c r="SA1080" s="4" t="s">
        <v>502</v>
      </c>
      <c r="SB1080" s="3">
        <v>66.22</v>
      </c>
      <c r="SC1080" s="4" t="s">
        <v>502</v>
      </c>
      <c r="SD1080" s="3">
        <v>90.52</v>
      </c>
      <c r="SE1080" s="3">
        <v>152.12</v>
      </c>
      <c r="SF1080" s="3">
        <v>188.7</v>
      </c>
      <c r="SG1080" s="3">
        <v>45.28</v>
      </c>
      <c r="SH1080" s="3">
        <v>141.79</v>
      </c>
    </row>
    <row r="1081" spans="1:502" x14ac:dyDescent="0.15">
      <c r="A1081" s="2" t="s">
        <v>1581</v>
      </c>
      <c r="B1081" s="3">
        <v>68.44</v>
      </c>
      <c r="C1081" s="3">
        <v>93.59</v>
      </c>
      <c r="D1081" s="3">
        <v>59.8</v>
      </c>
      <c r="E1081" s="3">
        <v>154.24</v>
      </c>
      <c r="F1081" s="3">
        <v>45.69</v>
      </c>
      <c r="G1081" s="3">
        <v>56.89</v>
      </c>
      <c r="H1081" s="3">
        <v>11.74</v>
      </c>
      <c r="I1081" s="3">
        <v>45.18</v>
      </c>
      <c r="J1081" s="3">
        <v>54.26</v>
      </c>
      <c r="K1081" s="3">
        <v>92.89</v>
      </c>
      <c r="L1081" s="3">
        <v>69.650000000000006</v>
      </c>
      <c r="M1081" s="3">
        <v>96.63</v>
      </c>
      <c r="N1081" s="3">
        <v>97.75</v>
      </c>
      <c r="O1081" s="3">
        <v>85.62</v>
      </c>
      <c r="P1081" s="4" t="s">
        <v>502</v>
      </c>
      <c r="Q1081" s="3">
        <v>76.38</v>
      </c>
      <c r="R1081" s="3">
        <v>144.07</v>
      </c>
      <c r="S1081" s="3">
        <v>141.02000000000001</v>
      </c>
      <c r="T1081" s="3">
        <v>256.8</v>
      </c>
      <c r="U1081" s="3">
        <v>144.08000000000001</v>
      </c>
      <c r="V1081" s="3">
        <v>65.5</v>
      </c>
      <c r="W1081" s="3">
        <v>168.14</v>
      </c>
      <c r="X1081" s="3">
        <v>86.82</v>
      </c>
      <c r="Y1081" s="3">
        <v>88.13</v>
      </c>
      <c r="Z1081" s="3">
        <v>124.25</v>
      </c>
      <c r="AA1081" s="3">
        <v>85.17</v>
      </c>
      <c r="AB1081" s="3">
        <v>166.97</v>
      </c>
      <c r="AC1081" s="3">
        <v>107.68</v>
      </c>
      <c r="AD1081" s="3">
        <v>84.07</v>
      </c>
      <c r="AE1081" s="3">
        <v>93.86</v>
      </c>
      <c r="AF1081" s="3">
        <v>605.36</v>
      </c>
      <c r="AG1081" s="3">
        <v>336.72</v>
      </c>
      <c r="AH1081" s="3">
        <v>30.04</v>
      </c>
      <c r="AI1081" s="3">
        <v>41.41</v>
      </c>
      <c r="AJ1081" s="3">
        <v>66.86</v>
      </c>
      <c r="AK1081" s="3">
        <v>36.24</v>
      </c>
      <c r="AL1081" s="3">
        <v>72.75</v>
      </c>
      <c r="AM1081" s="3">
        <v>233.43</v>
      </c>
      <c r="AN1081" s="3">
        <v>33.97</v>
      </c>
      <c r="AO1081" s="3">
        <v>56.05</v>
      </c>
      <c r="AP1081" s="3">
        <v>74.8</v>
      </c>
      <c r="AQ1081" s="3">
        <v>264.68</v>
      </c>
      <c r="AR1081" s="3">
        <v>52.19</v>
      </c>
      <c r="AS1081" s="4" t="s">
        <v>502</v>
      </c>
      <c r="AT1081" s="3">
        <v>526.84</v>
      </c>
      <c r="AU1081" s="3">
        <v>52.38</v>
      </c>
      <c r="AV1081" s="3">
        <v>112.12</v>
      </c>
      <c r="AW1081" s="3">
        <v>199.27</v>
      </c>
      <c r="AX1081" s="3">
        <v>26.31</v>
      </c>
      <c r="AY1081" s="3">
        <v>28.86</v>
      </c>
      <c r="AZ1081" s="3">
        <v>53.88</v>
      </c>
      <c r="BA1081" s="3">
        <v>31.48</v>
      </c>
      <c r="BB1081" s="3">
        <v>121.62</v>
      </c>
      <c r="BC1081" s="3">
        <v>69.739999999999995</v>
      </c>
      <c r="BD1081" s="3">
        <v>37.51</v>
      </c>
      <c r="BE1081" s="3">
        <v>63.19</v>
      </c>
      <c r="BF1081" s="4" t="s">
        <v>502</v>
      </c>
      <c r="BG1081" s="3">
        <v>153.31</v>
      </c>
      <c r="BH1081" s="3">
        <v>136.35</v>
      </c>
      <c r="BI1081" s="3">
        <v>48.06</v>
      </c>
      <c r="BJ1081" s="3">
        <v>106.14</v>
      </c>
      <c r="BK1081" s="3">
        <v>64.17</v>
      </c>
      <c r="BL1081" s="3">
        <v>110.38</v>
      </c>
      <c r="BM1081" s="3">
        <v>39.08</v>
      </c>
      <c r="BN1081" s="3">
        <v>41.29</v>
      </c>
      <c r="BO1081" s="3">
        <v>50.32</v>
      </c>
      <c r="BP1081" s="4" t="s">
        <v>502</v>
      </c>
      <c r="BQ1081" s="3">
        <v>72.23</v>
      </c>
      <c r="BR1081" s="3">
        <v>126.84</v>
      </c>
      <c r="BS1081" s="3">
        <v>92.74</v>
      </c>
      <c r="BT1081" s="3">
        <v>334.61</v>
      </c>
      <c r="BU1081" s="3">
        <v>167.47</v>
      </c>
      <c r="BV1081" s="3">
        <v>45.26</v>
      </c>
      <c r="BW1081" s="3">
        <v>112.11</v>
      </c>
      <c r="BX1081" s="3">
        <v>27.17</v>
      </c>
      <c r="BY1081" s="3">
        <v>97.48</v>
      </c>
      <c r="BZ1081" s="3">
        <v>66.510000000000005</v>
      </c>
      <c r="CA1081" s="3">
        <v>91.04</v>
      </c>
      <c r="CB1081" s="3">
        <v>209.05</v>
      </c>
      <c r="CC1081" s="3">
        <v>42.53</v>
      </c>
      <c r="CD1081" s="3">
        <v>86.23</v>
      </c>
      <c r="CE1081" s="3">
        <v>108.01</v>
      </c>
      <c r="CF1081" s="3">
        <v>123.35</v>
      </c>
      <c r="CG1081" s="3">
        <v>41.89</v>
      </c>
      <c r="CH1081" s="3">
        <v>23.84</v>
      </c>
      <c r="CI1081" s="4" t="s">
        <v>502</v>
      </c>
      <c r="CJ1081" s="3">
        <v>67.11</v>
      </c>
      <c r="CK1081" s="3">
        <v>121.46</v>
      </c>
      <c r="CL1081" s="3">
        <v>65.69</v>
      </c>
      <c r="CM1081" s="3">
        <v>54.55</v>
      </c>
      <c r="CN1081" s="4" t="s">
        <v>502</v>
      </c>
      <c r="CO1081" s="3">
        <v>67.55</v>
      </c>
      <c r="CP1081" s="3">
        <v>149.15</v>
      </c>
      <c r="CQ1081" s="3">
        <v>94.67</v>
      </c>
      <c r="CR1081" s="3">
        <v>71.92</v>
      </c>
      <c r="CS1081" s="3">
        <v>99.87</v>
      </c>
      <c r="CT1081" s="3">
        <v>100.8</v>
      </c>
      <c r="CU1081" s="3">
        <v>45.43</v>
      </c>
      <c r="CV1081" s="3">
        <v>101.69</v>
      </c>
      <c r="CW1081" s="3">
        <v>102.17</v>
      </c>
      <c r="CX1081" s="3">
        <v>104.51</v>
      </c>
      <c r="CY1081" s="3">
        <v>22.78</v>
      </c>
      <c r="CZ1081" s="3">
        <v>94</v>
      </c>
      <c r="DA1081" s="4" t="s">
        <v>502</v>
      </c>
      <c r="DB1081" s="3">
        <v>237.16</v>
      </c>
      <c r="DC1081" s="3">
        <v>89.42</v>
      </c>
      <c r="DD1081" s="3">
        <v>104.49</v>
      </c>
      <c r="DE1081" s="3">
        <v>78.5</v>
      </c>
      <c r="DF1081" s="3">
        <v>63.08</v>
      </c>
      <c r="DG1081" s="3">
        <v>33.69</v>
      </c>
      <c r="DH1081" s="3">
        <v>148.07</v>
      </c>
      <c r="DI1081" s="3">
        <v>78.459999999999994</v>
      </c>
      <c r="DJ1081" s="3">
        <v>118.9</v>
      </c>
      <c r="DK1081" s="3">
        <v>247.43</v>
      </c>
      <c r="DL1081" s="3">
        <v>65.22</v>
      </c>
      <c r="DM1081" s="3">
        <v>153.11000000000001</v>
      </c>
      <c r="DN1081" s="3">
        <v>229.52</v>
      </c>
      <c r="DO1081" s="3">
        <v>108.15</v>
      </c>
      <c r="DP1081" s="3">
        <v>69.39</v>
      </c>
      <c r="DQ1081" s="3">
        <v>111.15</v>
      </c>
      <c r="DR1081" s="3">
        <v>118.23</v>
      </c>
      <c r="DS1081" s="3">
        <v>62.43</v>
      </c>
      <c r="DT1081" s="3">
        <v>49.38</v>
      </c>
      <c r="DU1081" s="3">
        <v>60.24</v>
      </c>
      <c r="DV1081" s="3">
        <v>246.19</v>
      </c>
      <c r="DW1081" s="3">
        <v>77.95</v>
      </c>
      <c r="DX1081" s="3">
        <v>80.150000000000006</v>
      </c>
      <c r="DY1081" s="3">
        <v>139.21</v>
      </c>
      <c r="DZ1081" s="4" t="s">
        <v>502</v>
      </c>
      <c r="EA1081" s="3">
        <v>89.13</v>
      </c>
      <c r="EB1081" s="3">
        <v>11.38</v>
      </c>
      <c r="EC1081" s="3">
        <v>18.3</v>
      </c>
      <c r="ED1081" s="3">
        <v>196.53</v>
      </c>
      <c r="EE1081" s="3">
        <v>252</v>
      </c>
      <c r="EF1081" s="3">
        <v>35.06</v>
      </c>
      <c r="EG1081" s="4" t="s">
        <v>502</v>
      </c>
      <c r="EH1081" s="3">
        <v>173.86</v>
      </c>
      <c r="EI1081" s="3">
        <v>97.61</v>
      </c>
      <c r="EJ1081" s="3">
        <v>81.83</v>
      </c>
      <c r="EK1081" s="3">
        <v>116.52</v>
      </c>
      <c r="EL1081" s="3">
        <v>76.73</v>
      </c>
      <c r="EM1081" s="3">
        <v>221.41</v>
      </c>
      <c r="EN1081" s="4" t="s">
        <v>502</v>
      </c>
      <c r="EO1081" s="3">
        <v>45.26</v>
      </c>
      <c r="EP1081" s="3">
        <v>85.36</v>
      </c>
      <c r="EQ1081" s="3">
        <v>27.75</v>
      </c>
      <c r="ER1081" s="3">
        <v>39.22</v>
      </c>
      <c r="ES1081" s="3">
        <v>47.84</v>
      </c>
      <c r="ET1081" s="3">
        <v>90.74</v>
      </c>
      <c r="EU1081" s="3">
        <v>111.91</v>
      </c>
      <c r="EV1081" s="4" t="s">
        <v>502</v>
      </c>
      <c r="EW1081" s="3">
        <v>253.63</v>
      </c>
      <c r="EX1081" s="3">
        <v>283.55</v>
      </c>
      <c r="EY1081" s="3">
        <v>50.89</v>
      </c>
      <c r="EZ1081" s="3">
        <v>97.71</v>
      </c>
      <c r="FA1081" s="3">
        <v>174.91</v>
      </c>
      <c r="FB1081" s="3">
        <v>56.33</v>
      </c>
      <c r="FC1081" s="3">
        <v>51.74</v>
      </c>
      <c r="FD1081" s="3">
        <v>260.99</v>
      </c>
      <c r="FE1081" s="3">
        <v>81.16</v>
      </c>
      <c r="FF1081" s="3">
        <v>17.75</v>
      </c>
      <c r="FG1081" s="3">
        <v>22.05</v>
      </c>
      <c r="FH1081" s="3">
        <v>35.42</v>
      </c>
      <c r="FI1081" s="3">
        <v>96.7</v>
      </c>
      <c r="FJ1081" s="3">
        <v>120.75</v>
      </c>
      <c r="FK1081" s="3">
        <v>296.29000000000002</v>
      </c>
      <c r="FL1081" s="3">
        <v>23.75</v>
      </c>
      <c r="FM1081" s="3">
        <v>160.91</v>
      </c>
      <c r="FN1081" s="3">
        <v>73.430000000000007</v>
      </c>
      <c r="FO1081" s="3">
        <v>144.52000000000001</v>
      </c>
      <c r="FP1081" s="3">
        <v>142.08000000000001</v>
      </c>
      <c r="FQ1081" s="3">
        <v>22.95</v>
      </c>
      <c r="FR1081" s="3">
        <v>53.52</v>
      </c>
      <c r="FS1081" s="3">
        <v>24.35</v>
      </c>
      <c r="FT1081" s="3">
        <v>98.8</v>
      </c>
      <c r="FU1081" s="3">
        <v>32.29</v>
      </c>
      <c r="FV1081" s="3">
        <v>34.229999999999997</v>
      </c>
      <c r="FW1081" s="3">
        <v>117.84</v>
      </c>
      <c r="FX1081" s="3">
        <v>157.97</v>
      </c>
      <c r="FY1081" s="3">
        <v>31.13</v>
      </c>
      <c r="FZ1081" s="3">
        <v>60.24</v>
      </c>
      <c r="GA1081" s="3">
        <v>29.42</v>
      </c>
      <c r="GB1081" s="3">
        <v>34.29</v>
      </c>
      <c r="GC1081" s="3">
        <v>130.54</v>
      </c>
      <c r="GD1081" s="3">
        <v>25.41</v>
      </c>
      <c r="GE1081" s="3">
        <v>110.21</v>
      </c>
      <c r="GF1081" s="3">
        <v>63.79</v>
      </c>
      <c r="GG1081" s="3">
        <v>18.96</v>
      </c>
      <c r="GH1081" s="3">
        <v>54.51</v>
      </c>
      <c r="GI1081" s="3">
        <v>14.02</v>
      </c>
      <c r="GJ1081" s="3">
        <v>106.6</v>
      </c>
      <c r="GK1081" s="3">
        <v>16.02</v>
      </c>
      <c r="GL1081" s="3">
        <v>62.97</v>
      </c>
      <c r="GM1081" s="3">
        <v>44.88</v>
      </c>
      <c r="GN1081" s="3">
        <v>24.23</v>
      </c>
      <c r="GO1081" s="4" t="s">
        <v>502</v>
      </c>
      <c r="GP1081" s="3">
        <v>51</v>
      </c>
      <c r="GQ1081" s="3">
        <v>66.83</v>
      </c>
      <c r="GR1081" s="3">
        <v>57.53</v>
      </c>
      <c r="GS1081" s="3">
        <v>166.78</v>
      </c>
      <c r="GT1081" s="3">
        <v>166.96</v>
      </c>
      <c r="GU1081" s="3">
        <v>79.92</v>
      </c>
      <c r="GV1081" s="3">
        <v>349.14</v>
      </c>
      <c r="GW1081" s="3">
        <v>86.16</v>
      </c>
      <c r="GX1081" s="3">
        <v>54.27</v>
      </c>
      <c r="GY1081" s="3">
        <v>73.5</v>
      </c>
      <c r="GZ1081" s="3">
        <v>65.5</v>
      </c>
      <c r="HA1081" s="3">
        <v>106.04</v>
      </c>
      <c r="HB1081" s="3">
        <v>38.97</v>
      </c>
      <c r="HC1081" s="3">
        <v>178.34</v>
      </c>
      <c r="HD1081" s="3">
        <v>92.65</v>
      </c>
      <c r="HE1081" s="3">
        <v>41.4</v>
      </c>
      <c r="HF1081" s="3">
        <v>162.55000000000001</v>
      </c>
      <c r="HG1081" s="3">
        <v>149.5</v>
      </c>
      <c r="HH1081" s="3">
        <v>165.94</v>
      </c>
      <c r="HI1081" s="3">
        <v>80.63</v>
      </c>
      <c r="HJ1081" s="3">
        <v>46.9</v>
      </c>
      <c r="HK1081" s="3">
        <v>36.11</v>
      </c>
      <c r="HL1081" s="3">
        <v>243.48</v>
      </c>
      <c r="HM1081" s="3">
        <v>108.45</v>
      </c>
      <c r="HN1081" s="3">
        <v>201.85</v>
      </c>
      <c r="HO1081" s="3">
        <v>84.03</v>
      </c>
      <c r="HP1081" s="3">
        <v>220.09</v>
      </c>
      <c r="HQ1081" s="3">
        <v>63.98</v>
      </c>
      <c r="HR1081" s="3">
        <v>84.68</v>
      </c>
      <c r="HS1081" s="3">
        <v>25.59</v>
      </c>
      <c r="HT1081" s="3">
        <v>78.55</v>
      </c>
      <c r="HU1081" s="3">
        <v>59.27</v>
      </c>
      <c r="HV1081" s="3">
        <v>18.149999999999999</v>
      </c>
      <c r="HW1081" s="3">
        <v>53.24</v>
      </c>
      <c r="HX1081" s="3">
        <v>150.12</v>
      </c>
      <c r="HY1081" s="3">
        <v>110.65</v>
      </c>
      <c r="HZ1081" s="3">
        <v>177.43</v>
      </c>
      <c r="IA1081" s="3">
        <v>581.57000000000005</v>
      </c>
      <c r="IB1081" s="3">
        <v>53.88</v>
      </c>
      <c r="IC1081" s="3">
        <v>163.22</v>
      </c>
      <c r="ID1081" s="3">
        <v>41.38</v>
      </c>
      <c r="IE1081" s="3">
        <v>24.14</v>
      </c>
      <c r="IF1081" s="3">
        <v>67.510000000000005</v>
      </c>
      <c r="IG1081" s="3">
        <v>355.04</v>
      </c>
      <c r="IH1081" s="3">
        <v>174.54</v>
      </c>
      <c r="II1081" s="3">
        <v>31.25</v>
      </c>
      <c r="IJ1081" s="3">
        <v>135.55000000000001</v>
      </c>
      <c r="IK1081" s="3">
        <v>64.13</v>
      </c>
      <c r="IL1081" s="3">
        <v>3057.33</v>
      </c>
      <c r="IM1081" s="3">
        <v>51.61</v>
      </c>
      <c r="IN1081" s="3">
        <v>59.67</v>
      </c>
      <c r="IO1081" s="3">
        <v>74.900000000000006</v>
      </c>
      <c r="IP1081" s="3">
        <v>46.66</v>
      </c>
      <c r="IQ1081" s="4" t="s">
        <v>502</v>
      </c>
      <c r="IR1081" s="3">
        <v>75.22</v>
      </c>
      <c r="IS1081" s="3">
        <v>116.03</v>
      </c>
      <c r="IT1081" s="3">
        <v>46.8</v>
      </c>
      <c r="IU1081" s="3">
        <v>50.87</v>
      </c>
      <c r="IV1081" s="3">
        <v>36.33</v>
      </c>
      <c r="IW1081" s="3">
        <v>78.430000000000007</v>
      </c>
      <c r="IX1081" s="3">
        <v>62.28</v>
      </c>
      <c r="IY1081" s="3">
        <v>175.85</v>
      </c>
      <c r="IZ1081" s="3">
        <v>29.87</v>
      </c>
      <c r="JA1081" s="3">
        <v>115.91</v>
      </c>
      <c r="JB1081" s="3">
        <v>65.3</v>
      </c>
      <c r="JC1081" s="3">
        <v>103.3</v>
      </c>
      <c r="JD1081" s="3">
        <v>140.86000000000001</v>
      </c>
      <c r="JE1081" s="3">
        <v>71.209999999999994</v>
      </c>
      <c r="JF1081" s="3">
        <v>80.150000000000006</v>
      </c>
      <c r="JG1081" s="3">
        <v>113.08</v>
      </c>
      <c r="JH1081" s="3">
        <v>28.36</v>
      </c>
      <c r="JI1081" s="3">
        <v>104.9</v>
      </c>
      <c r="JJ1081" s="3">
        <v>198.57</v>
      </c>
      <c r="JK1081" s="3">
        <v>107.86</v>
      </c>
      <c r="JL1081" s="3">
        <v>34.68</v>
      </c>
      <c r="JM1081" s="3">
        <v>193.18</v>
      </c>
      <c r="JN1081" s="3">
        <v>116.96</v>
      </c>
      <c r="JO1081" s="3">
        <v>17.95</v>
      </c>
      <c r="JP1081" s="3">
        <v>59.7</v>
      </c>
      <c r="JQ1081" s="3">
        <v>86.99</v>
      </c>
      <c r="JR1081" s="3">
        <v>113.41</v>
      </c>
      <c r="JS1081" s="3">
        <v>100.72</v>
      </c>
      <c r="JT1081" s="3">
        <v>174.54</v>
      </c>
      <c r="JU1081" s="3">
        <v>53.95</v>
      </c>
      <c r="JV1081" s="3">
        <v>65.95</v>
      </c>
      <c r="JW1081" s="3">
        <v>124.53</v>
      </c>
      <c r="JX1081" s="3">
        <v>75.8</v>
      </c>
      <c r="JY1081" s="3">
        <v>53.61</v>
      </c>
      <c r="JZ1081" s="3">
        <v>398.42</v>
      </c>
      <c r="KA1081" s="3">
        <v>120.55</v>
      </c>
      <c r="KB1081" s="3">
        <v>68.66</v>
      </c>
      <c r="KC1081" s="3">
        <v>144.44</v>
      </c>
      <c r="KD1081" s="3">
        <v>45.82</v>
      </c>
      <c r="KE1081" s="4" t="s">
        <v>502</v>
      </c>
      <c r="KF1081" s="3">
        <v>153.24</v>
      </c>
      <c r="KG1081" s="3">
        <v>193.95</v>
      </c>
      <c r="KH1081" s="3">
        <v>112.6</v>
      </c>
      <c r="KI1081" s="4" t="s">
        <v>502</v>
      </c>
      <c r="KJ1081" s="3">
        <v>100.94</v>
      </c>
      <c r="KK1081" s="3">
        <v>231.4</v>
      </c>
      <c r="KL1081" s="3">
        <v>154.84</v>
      </c>
      <c r="KM1081" s="3">
        <v>34.57</v>
      </c>
      <c r="KN1081" s="3">
        <v>163.65</v>
      </c>
      <c r="KO1081" s="3">
        <v>62.5</v>
      </c>
      <c r="KP1081" s="3">
        <v>35.36</v>
      </c>
      <c r="KQ1081" s="3">
        <v>73.709999999999994</v>
      </c>
      <c r="KR1081" s="3">
        <v>323.63</v>
      </c>
      <c r="KS1081" s="3">
        <v>197.17</v>
      </c>
      <c r="KT1081" s="3">
        <v>100.85</v>
      </c>
      <c r="KU1081" s="3">
        <v>51.09</v>
      </c>
      <c r="KV1081" s="3">
        <v>266.45999999999998</v>
      </c>
      <c r="KW1081" s="3">
        <v>72.45</v>
      </c>
      <c r="KX1081" s="3">
        <v>83.45</v>
      </c>
      <c r="KY1081" s="3">
        <v>218.23</v>
      </c>
      <c r="KZ1081" s="3">
        <v>53.7</v>
      </c>
      <c r="LA1081" s="3">
        <v>47.25</v>
      </c>
      <c r="LB1081" s="3">
        <v>137.34</v>
      </c>
      <c r="LC1081" s="3">
        <v>71.45</v>
      </c>
      <c r="LD1081" s="3">
        <v>86.06</v>
      </c>
      <c r="LE1081" s="3">
        <v>59.94</v>
      </c>
      <c r="LF1081" s="3">
        <v>224</v>
      </c>
      <c r="LG1081" s="4" t="s">
        <v>502</v>
      </c>
      <c r="LH1081" s="3">
        <v>36.1</v>
      </c>
      <c r="LI1081" s="3">
        <v>120.83</v>
      </c>
      <c r="LJ1081" s="3">
        <v>238.55</v>
      </c>
      <c r="LK1081" s="3">
        <v>137.69</v>
      </c>
      <c r="LL1081" s="3">
        <v>109.52</v>
      </c>
      <c r="LM1081" s="3">
        <v>177.54</v>
      </c>
      <c r="LN1081" s="3">
        <v>51.02</v>
      </c>
      <c r="LO1081" s="3">
        <v>123.8</v>
      </c>
      <c r="LP1081" s="3">
        <v>18.27</v>
      </c>
      <c r="LQ1081" s="3">
        <v>106.69</v>
      </c>
      <c r="LR1081" s="4" t="s">
        <v>502</v>
      </c>
      <c r="LS1081" s="3">
        <v>117.77</v>
      </c>
      <c r="LT1081" s="3">
        <v>48.84</v>
      </c>
      <c r="LU1081" s="3">
        <v>48.85</v>
      </c>
      <c r="LV1081" s="3">
        <v>82.72</v>
      </c>
      <c r="LW1081" s="3">
        <v>207.6</v>
      </c>
      <c r="LX1081" s="3">
        <v>63.02</v>
      </c>
      <c r="LY1081" s="3">
        <v>53.38</v>
      </c>
      <c r="LZ1081" s="3">
        <v>50.57</v>
      </c>
      <c r="MA1081" s="3">
        <v>83.52</v>
      </c>
      <c r="MB1081" s="3">
        <v>25.73</v>
      </c>
      <c r="MC1081" s="3">
        <v>87.9</v>
      </c>
      <c r="MD1081" s="3">
        <v>74.3</v>
      </c>
      <c r="ME1081" s="3">
        <v>66.099999999999994</v>
      </c>
      <c r="MF1081" s="3">
        <v>91.16</v>
      </c>
      <c r="MG1081" s="3">
        <v>36.94</v>
      </c>
      <c r="MH1081" s="3">
        <v>78.33</v>
      </c>
      <c r="MI1081" s="3">
        <v>78.88</v>
      </c>
      <c r="MJ1081" s="3">
        <v>86.6</v>
      </c>
      <c r="MK1081" s="3">
        <v>108.82</v>
      </c>
      <c r="ML1081" s="3">
        <v>85.67</v>
      </c>
      <c r="MM1081" s="3">
        <v>45.75</v>
      </c>
      <c r="MN1081" s="3">
        <v>178.24</v>
      </c>
      <c r="MO1081" s="4" t="s">
        <v>502</v>
      </c>
      <c r="MP1081" s="3">
        <v>81.69</v>
      </c>
      <c r="MQ1081" s="3">
        <v>231.16</v>
      </c>
      <c r="MR1081" s="3">
        <v>95.17</v>
      </c>
      <c r="MS1081" s="3">
        <v>117.89</v>
      </c>
      <c r="MT1081" s="3">
        <v>132.58000000000001</v>
      </c>
      <c r="MU1081" s="4" t="s">
        <v>502</v>
      </c>
      <c r="MV1081" s="3">
        <v>72.489999999999995</v>
      </c>
      <c r="MW1081" s="3">
        <v>272.64999999999998</v>
      </c>
      <c r="MX1081" s="3">
        <v>57.86</v>
      </c>
      <c r="MY1081" s="3">
        <v>10.52</v>
      </c>
      <c r="MZ1081" s="3">
        <v>174.88</v>
      </c>
      <c r="NA1081" s="3">
        <v>1503.83</v>
      </c>
      <c r="NB1081" s="3">
        <v>164.58</v>
      </c>
      <c r="NC1081" s="4" t="s">
        <v>502</v>
      </c>
      <c r="ND1081" s="3">
        <v>251.74</v>
      </c>
      <c r="NE1081" s="3">
        <v>43.01</v>
      </c>
      <c r="NF1081" s="3">
        <v>264.75</v>
      </c>
      <c r="NG1081" s="3">
        <v>2162.31</v>
      </c>
      <c r="NH1081" s="4" t="s">
        <v>502</v>
      </c>
      <c r="NI1081" s="3">
        <v>38.1</v>
      </c>
      <c r="NJ1081" s="3">
        <v>71.459999999999994</v>
      </c>
      <c r="NK1081" s="4" t="s">
        <v>502</v>
      </c>
      <c r="NL1081" s="3">
        <v>96.03</v>
      </c>
      <c r="NM1081" s="3">
        <v>310.48</v>
      </c>
      <c r="NN1081" s="3">
        <v>74.489999999999995</v>
      </c>
      <c r="NO1081" s="3">
        <v>33.270000000000003</v>
      </c>
      <c r="NP1081" s="3">
        <v>164.76</v>
      </c>
      <c r="NQ1081" s="4" t="s">
        <v>502</v>
      </c>
      <c r="NR1081" s="3">
        <v>196</v>
      </c>
      <c r="NS1081" s="3">
        <v>51.3</v>
      </c>
      <c r="NT1081" s="3">
        <v>44.59</v>
      </c>
      <c r="NU1081" s="3">
        <v>376.76</v>
      </c>
      <c r="NV1081" s="3">
        <v>56.57</v>
      </c>
      <c r="NW1081" s="3">
        <v>173.95</v>
      </c>
      <c r="NX1081" s="3">
        <v>82.19</v>
      </c>
      <c r="NY1081" s="3">
        <v>41</v>
      </c>
      <c r="NZ1081" s="3">
        <v>98.87</v>
      </c>
      <c r="OA1081" s="3">
        <v>73.42</v>
      </c>
      <c r="OB1081" s="3">
        <v>124.31</v>
      </c>
      <c r="OC1081" s="3">
        <v>40.61</v>
      </c>
      <c r="OD1081" s="3">
        <v>4.26</v>
      </c>
      <c r="OE1081" s="3">
        <v>409.76</v>
      </c>
      <c r="OF1081" s="3">
        <v>30.28</v>
      </c>
      <c r="OG1081" s="4" t="s">
        <v>502</v>
      </c>
      <c r="OH1081" s="4" t="s">
        <v>502</v>
      </c>
      <c r="OI1081" s="3">
        <v>110.45</v>
      </c>
      <c r="OJ1081" s="3">
        <v>122.3</v>
      </c>
      <c r="OK1081" s="3">
        <v>50.53</v>
      </c>
      <c r="OL1081" s="3">
        <v>158.66999999999999</v>
      </c>
      <c r="OM1081" s="3">
        <v>30.94</v>
      </c>
      <c r="ON1081" s="4" t="s">
        <v>502</v>
      </c>
      <c r="OO1081" s="4" t="s">
        <v>502</v>
      </c>
      <c r="OP1081" s="3">
        <v>72.680000000000007</v>
      </c>
      <c r="OQ1081" s="3">
        <v>57.67</v>
      </c>
      <c r="OR1081" s="4" t="s">
        <v>502</v>
      </c>
      <c r="OS1081" s="3">
        <v>27.92</v>
      </c>
      <c r="OT1081" s="3">
        <v>75.47</v>
      </c>
      <c r="OU1081" s="3">
        <v>1074.1600000000001</v>
      </c>
      <c r="OV1081" s="3">
        <v>1079.3599999999999</v>
      </c>
      <c r="OW1081" s="3">
        <v>86.06</v>
      </c>
      <c r="OX1081" s="3">
        <v>14.48</v>
      </c>
      <c r="OY1081" s="3">
        <v>38.67</v>
      </c>
      <c r="OZ1081" s="4" t="s">
        <v>502</v>
      </c>
      <c r="PA1081" s="3">
        <v>71.02</v>
      </c>
      <c r="PB1081" s="4" t="s">
        <v>502</v>
      </c>
      <c r="PC1081" s="3">
        <v>199.62</v>
      </c>
      <c r="PD1081" s="3">
        <v>248.48</v>
      </c>
      <c r="PE1081" s="3">
        <v>70.52</v>
      </c>
      <c r="PF1081" s="3">
        <v>53.54</v>
      </c>
      <c r="PG1081" s="3">
        <v>181</v>
      </c>
      <c r="PH1081" s="3">
        <v>435.45</v>
      </c>
      <c r="PI1081" s="3">
        <v>119.17</v>
      </c>
      <c r="PJ1081" s="3">
        <v>122.48</v>
      </c>
      <c r="PK1081" s="4" t="s">
        <v>502</v>
      </c>
      <c r="PL1081" s="3">
        <v>61.69</v>
      </c>
      <c r="PM1081" s="3">
        <v>110.62</v>
      </c>
      <c r="PN1081" s="4" t="s">
        <v>502</v>
      </c>
      <c r="PO1081" s="3">
        <v>39.04</v>
      </c>
      <c r="PP1081" s="4" t="s">
        <v>502</v>
      </c>
      <c r="PQ1081" s="3">
        <v>212.33</v>
      </c>
      <c r="PR1081" s="3">
        <v>94.6</v>
      </c>
      <c r="PS1081" s="3">
        <v>136.81</v>
      </c>
      <c r="PT1081" s="3">
        <v>89.07</v>
      </c>
      <c r="PU1081" s="3">
        <v>41.91</v>
      </c>
      <c r="PV1081" s="3">
        <v>168.66</v>
      </c>
      <c r="PW1081" s="3">
        <v>205.99</v>
      </c>
      <c r="PX1081" s="3">
        <v>57.68</v>
      </c>
      <c r="PY1081" s="3">
        <v>124.36</v>
      </c>
      <c r="PZ1081" s="4" t="s">
        <v>502</v>
      </c>
      <c r="QA1081" s="3">
        <v>96.07</v>
      </c>
      <c r="QB1081" s="4" t="s">
        <v>502</v>
      </c>
      <c r="QC1081" s="3">
        <v>52.26</v>
      </c>
      <c r="QD1081" s="3">
        <v>85.9</v>
      </c>
      <c r="QE1081" s="3">
        <v>140.62</v>
      </c>
      <c r="QF1081" s="3">
        <v>336.06</v>
      </c>
      <c r="QG1081" s="3">
        <v>69.55</v>
      </c>
      <c r="QH1081" s="3">
        <v>106.45</v>
      </c>
      <c r="QI1081" s="3">
        <v>237.54</v>
      </c>
      <c r="QJ1081" s="3">
        <v>16.25</v>
      </c>
      <c r="QK1081" s="3">
        <v>16.100000000000001</v>
      </c>
      <c r="QL1081" s="3">
        <v>113.16</v>
      </c>
      <c r="QM1081" s="3">
        <v>149.57</v>
      </c>
      <c r="QN1081" s="3">
        <v>25.74</v>
      </c>
      <c r="QO1081" s="3">
        <v>224.01</v>
      </c>
      <c r="QP1081" s="4" t="s">
        <v>502</v>
      </c>
      <c r="QQ1081" s="4" t="s">
        <v>502</v>
      </c>
      <c r="QR1081" s="3">
        <v>61.13</v>
      </c>
      <c r="QS1081" s="3">
        <v>69.739999999999995</v>
      </c>
      <c r="QT1081" s="3">
        <v>108.87</v>
      </c>
      <c r="QU1081" s="3">
        <v>60.25</v>
      </c>
      <c r="QV1081" s="3">
        <v>87.82</v>
      </c>
      <c r="QW1081" s="3">
        <v>147.76</v>
      </c>
      <c r="QX1081" s="3">
        <v>83.12</v>
      </c>
      <c r="QY1081" s="3">
        <v>80.03</v>
      </c>
      <c r="QZ1081" s="3">
        <v>55.35</v>
      </c>
      <c r="RA1081" s="3">
        <v>73.47</v>
      </c>
      <c r="RB1081" s="4" t="s">
        <v>502</v>
      </c>
      <c r="RC1081" s="3">
        <v>322.63</v>
      </c>
      <c r="RD1081" s="4" t="s">
        <v>502</v>
      </c>
      <c r="RE1081" s="3">
        <v>78.77</v>
      </c>
      <c r="RF1081" s="3">
        <v>167.77</v>
      </c>
      <c r="RG1081" s="3">
        <v>59.83</v>
      </c>
      <c r="RH1081" s="4" t="s">
        <v>502</v>
      </c>
      <c r="RI1081" s="3">
        <v>86.2</v>
      </c>
      <c r="RJ1081" s="3">
        <v>46.34</v>
      </c>
      <c r="RK1081" s="3">
        <v>61.89</v>
      </c>
      <c r="RL1081" s="3">
        <v>99.45</v>
      </c>
      <c r="RM1081" s="3">
        <v>153.01</v>
      </c>
      <c r="RN1081" s="4" t="s">
        <v>502</v>
      </c>
      <c r="RO1081" s="3">
        <v>63.02</v>
      </c>
      <c r="RP1081" s="3">
        <v>37.1</v>
      </c>
      <c r="RQ1081" s="3">
        <v>109.23</v>
      </c>
      <c r="RR1081" s="3">
        <v>58.65</v>
      </c>
      <c r="RS1081" s="3">
        <v>287.69</v>
      </c>
      <c r="RT1081" s="3">
        <v>102.21</v>
      </c>
      <c r="RU1081" s="3">
        <v>105.39</v>
      </c>
      <c r="RV1081" s="4" t="s">
        <v>502</v>
      </c>
      <c r="RW1081" s="3">
        <v>233.59</v>
      </c>
      <c r="RX1081" s="3">
        <v>107.38</v>
      </c>
      <c r="RY1081" s="3">
        <v>125.76</v>
      </c>
      <c r="RZ1081" s="3">
        <v>164.99</v>
      </c>
      <c r="SA1081" s="4" t="s">
        <v>502</v>
      </c>
      <c r="SB1081" s="3">
        <v>65.97</v>
      </c>
      <c r="SC1081" s="4" t="s">
        <v>502</v>
      </c>
      <c r="SD1081" s="3">
        <v>91.37</v>
      </c>
      <c r="SE1081" s="3">
        <v>152.94</v>
      </c>
      <c r="SF1081" s="3">
        <v>190.65</v>
      </c>
      <c r="SG1081" s="3">
        <v>45.61</v>
      </c>
      <c r="SH1081" s="3">
        <v>144.28</v>
      </c>
    </row>
    <row r="1082" spans="1:502" x14ac:dyDescent="0.15">
      <c r="A1082" s="2" t="s">
        <v>1582</v>
      </c>
      <c r="B1082" s="3">
        <v>69.55</v>
      </c>
      <c r="C1082" s="3">
        <v>94.32</v>
      </c>
      <c r="D1082" s="3">
        <v>59.52</v>
      </c>
      <c r="E1082" s="3">
        <v>155.52000000000001</v>
      </c>
      <c r="F1082" s="3">
        <v>45.65</v>
      </c>
      <c r="G1082" s="3">
        <v>56.56</v>
      </c>
      <c r="H1082" s="3">
        <v>11.75</v>
      </c>
      <c r="I1082" s="3">
        <v>45.02</v>
      </c>
      <c r="J1082" s="3">
        <v>54.46</v>
      </c>
      <c r="K1082" s="3">
        <v>92.71</v>
      </c>
      <c r="L1082" s="3">
        <v>69.819999999999993</v>
      </c>
      <c r="M1082" s="3">
        <v>98.79</v>
      </c>
      <c r="N1082" s="3">
        <v>97.79</v>
      </c>
      <c r="O1082" s="3">
        <v>86.5</v>
      </c>
      <c r="P1082" s="4" t="s">
        <v>502</v>
      </c>
      <c r="Q1082" s="3">
        <v>76.98</v>
      </c>
      <c r="R1082" s="3">
        <v>144.62</v>
      </c>
      <c r="S1082" s="3">
        <v>139.81</v>
      </c>
      <c r="T1082" s="3">
        <v>258.5</v>
      </c>
      <c r="U1082" s="3">
        <v>144.19999999999999</v>
      </c>
      <c r="V1082" s="3">
        <v>65.86</v>
      </c>
      <c r="W1082" s="3">
        <v>168.37</v>
      </c>
      <c r="X1082" s="3">
        <v>87.2</v>
      </c>
      <c r="Y1082" s="3">
        <v>87.7</v>
      </c>
      <c r="Z1082" s="3">
        <v>124.31</v>
      </c>
      <c r="AA1082" s="3">
        <v>84.47</v>
      </c>
      <c r="AB1082" s="3">
        <v>165.95</v>
      </c>
      <c r="AC1082" s="3">
        <v>108.2</v>
      </c>
      <c r="AD1082" s="3">
        <v>83.68</v>
      </c>
      <c r="AE1082" s="3">
        <v>95.15</v>
      </c>
      <c r="AF1082" s="3">
        <v>608.53</v>
      </c>
      <c r="AG1082" s="3">
        <v>341</v>
      </c>
      <c r="AH1082" s="3">
        <v>29.53</v>
      </c>
      <c r="AI1082" s="3">
        <v>41.25</v>
      </c>
      <c r="AJ1082" s="3">
        <v>67.22</v>
      </c>
      <c r="AK1082" s="3">
        <v>36.04</v>
      </c>
      <c r="AL1082" s="3">
        <v>75.400000000000006</v>
      </c>
      <c r="AM1082" s="3">
        <v>234.39</v>
      </c>
      <c r="AN1082" s="3">
        <v>34.049999999999997</v>
      </c>
      <c r="AO1082" s="3">
        <v>55.26</v>
      </c>
      <c r="AP1082" s="3">
        <v>74.86</v>
      </c>
      <c r="AQ1082" s="3">
        <v>264.19</v>
      </c>
      <c r="AR1082" s="3">
        <v>52.26</v>
      </c>
      <c r="AS1082" s="4" t="s">
        <v>502</v>
      </c>
      <c r="AT1082" s="3">
        <v>523.22</v>
      </c>
      <c r="AU1082" s="3">
        <v>52.3</v>
      </c>
      <c r="AV1082" s="3">
        <v>111.7</v>
      </c>
      <c r="AW1082" s="3">
        <v>199.51</v>
      </c>
      <c r="AX1082" s="3">
        <v>26.25</v>
      </c>
      <c r="AY1082" s="3">
        <v>28.94</v>
      </c>
      <c r="AZ1082" s="3">
        <v>53.91</v>
      </c>
      <c r="BA1082" s="3">
        <v>31.78</v>
      </c>
      <c r="BB1082" s="3">
        <v>120.84</v>
      </c>
      <c r="BC1082" s="3">
        <v>68.98</v>
      </c>
      <c r="BD1082" s="3">
        <v>37.17</v>
      </c>
      <c r="BE1082" s="3">
        <v>63.89</v>
      </c>
      <c r="BF1082" s="4" t="s">
        <v>502</v>
      </c>
      <c r="BG1082" s="3">
        <v>155.94999999999999</v>
      </c>
      <c r="BH1082" s="3">
        <v>136.51</v>
      </c>
      <c r="BI1082" s="3">
        <v>47.9</v>
      </c>
      <c r="BJ1082" s="3">
        <v>106.59</v>
      </c>
      <c r="BK1082" s="3">
        <v>65.27</v>
      </c>
      <c r="BL1082" s="3">
        <v>111.43</v>
      </c>
      <c r="BM1082" s="3">
        <v>40.020000000000003</v>
      </c>
      <c r="BN1082" s="3">
        <v>41.03</v>
      </c>
      <c r="BO1082" s="3">
        <v>50.27</v>
      </c>
      <c r="BP1082" s="4" t="s">
        <v>502</v>
      </c>
      <c r="BQ1082" s="3">
        <v>72.08</v>
      </c>
      <c r="BR1082" s="3">
        <v>126.72</v>
      </c>
      <c r="BS1082" s="3">
        <v>93.28</v>
      </c>
      <c r="BT1082" s="3">
        <v>339.36</v>
      </c>
      <c r="BU1082" s="3">
        <v>170.83</v>
      </c>
      <c r="BV1082" s="3">
        <v>45.07</v>
      </c>
      <c r="BW1082" s="3">
        <v>112.22</v>
      </c>
      <c r="BX1082" s="3">
        <v>27.14</v>
      </c>
      <c r="BY1082" s="3">
        <v>97.14</v>
      </c>
      <c r="BZ1082" s="3">
        <v>66.42</v>
      </c>
      <c r="CA1082" s="3">
        <v>92.75</v>
      </c>
      <c r="CB1082" s="3">
        <v>210.89</v>
      </c>
      <c r="CC1082" s="3">
        <v>41.84</v>
      </c>
      <c r="CD1082" s="3">
        <v>85.95</v>
      </c>
      <c r="CE1082" s="3">
        <v>108.12</v>
      </c>
      <c r="CF1082" s="3">
        <v>124.46</v>
      </c>
      <c r="CG1082" s="3">
        <v>42.32</v>
      </c>
      <c r="CH1082" s="3">
        <v>24.04</v>
      </c>
      <c r="CI1082" s="4" t="s">
        <v>502</v>
      </c>
      <c r="CJ1082" s="3">
        <v>66.61</v>
      </c>
      <c r="CK1082" s="3">
        <v>123.82</v>
      </c>
      <c r="CL1082" s="3">
        <v>66.069999999999993</v>
      </c>
      <c r="CM1082" s="3">
        <v>55.21</v>
      </c>
      <c r="CN1082" s="4" t="s">
        <v>502</v>
      </c>
      <c r="CO1082" s="3">
        <v>68.06</v>
      </c>
      <c r="CP1082" s="3">
        <v>149.77000000000001</v>
      </c>
      <c r="CQ1082" s="3">
        <v>93.99</v>
      </c>
      <c r="CR1082" s="3">
        <v>72.09</v>
      </c>
      <c r="CS1082" s="3">
        <v>100.18</v>
      </c>
      <c r="CT1082" s="3">
        <v>100.79</v>
      </c>
      <c r="CU1082" s="3">
        <v>45.57</v>
      </c>
      <c r="CV1082" s="3">
        <v>102.4</v>
      </c>
      <c r="CW1082" s="3">
        <v>101.21</v>
      </c>
      <c r="CX1082" s="3">
        <v>104.12</v>
      </c>
      <c r="CY1082" s="3">
        <v>22.67</v>
      </c>
      <c r="CZ1082" s="3">
        <v>95.99</v>
      </c>
      <c r="DA1082" s="4" t="s">
        <v>502</v>
      </c>
      <c r="DB1082" s="3">
        <v>238.19</v>
      </c>
      <c r="DC1082" s="3">
        <v>89.76</v>
      </c>
      <c r="DD1082" s="3">
        <v>104.01</v>
      </c>
      <c r="DE1082" s="3">
        <v>78.28</v>
      </c>
      <c r="DF1082" s="3">
        <v>64.16</v>
      </c>
      <c r="DG1082" s="3">
        <v>36.1</v>
      </c>
      <c r="DH1082" s="3">
        <v>149.84</v>
      </c>
      <c r="DI1082" s="3">
        <v>78.010000000000005</v>
      </c>
      <c r="DJ1082" s="3">
        <v>118.4</v>
      </c>
      <c r="DK1082" s="3">
        <v>243.87</v>
      </c>
      <c r="DL1082" s="3">
        <v>64.790000000000006</v>
      </c>
      <c r="DM1082" s="3">
        <v>152.5</v>
      </c>
      <c r="DN1082" s="3">
        <v>230.65</v>
      </c>
      <c r="DO1082" s="3">
        <v>108.37</v>
      </c>
      <c r="DP1082" s="3">
        <v>70.62</v>
      </c>
      <c r="DQ1082" s="3">
        <v>112.85</v>
      </c>
      <c r="DR1082" s="3">
        <v>117.97</v>
      </c>
      <c r="DS1082" s="3">
        <v>61.98</v>
      </c>
      <c r="DT1082" s="3">
        <v>49.14</v>
      </c>
      <c r="DU1082" s="3">
        <v>59.9</v>
      </c>
      <c r="DV1082" s="3">
        <v>245.29</v>
      </c>
      <c r="DW1082" s="3">
        <v>79.19</v>
      </c>
      <c r="DX1082" s="3">
        <v>79.56</v>
      </c>
      <c r="DY1082" s="3">
        <v>139.52000000000001</v>
      </c>
      <c r="DZ1082" s="4" t="s">
        <v>502</v>
      </c>
      <c r="EA1082" s="3">
        <v>89.56</v>
      </c>
      <c r="EB1082" s="3">
        <v>11.33</v>
      </c>
      <c r="EC1082" s="3">
        <v>19.18</v>
      </c>
      <c r="ED1082" s="3">
        <v>196.21</v>
      </c>
      <c r="EE1082" s="3">
        <v>255.53</v>
      </c>
      <c r="EF1082" s="3">
        <v>35.1</v>
      </c>
      <c r="EG1082" s="4" t="s">
        <v>502</v>
      </c>
      <c r="EH1082" s="3">
        <v>174.13</v>
      </c>
      <c r="EI1082" s="3">
        <v>97.53</v>
      </c>
      <c r="EJ1082" s="3">
        <v>82.74</v>
      </c>
      <c r="EK1082" s="3">
        <v>116.14</v>
      </c>
      <c r="EL1082" s="3">
        <v>77.14</v>
      </c>
      <c r="EM1082" s="3">
        <v>225.49</v>
      </c>
      <c r="EN1082" s="4" t="s">
        <v>502</v>
      </c>
      <c r="EO1082" s="3">
        <v>44.73</v>
      </c>
      <c r="EP1082" s="3">
        <v>85.71</v>
      </c>
      <c r="EQ1082" s="3">
        <v>27.87</v>
      </c>
      <c r="ER1082" s="3">
        <v>38.93</v>
      </c>
      <c r="ES1082" s="3">
        <v>47.9</v>
      </c>
      <c r="ET1082" s="3">
        <v>91.36</v>
      </c>
      <c r="EU1082" s="3">
        <v>112.56</v>
      </c>
      <c r="EV1082" s="4" t="s">
        <v>502</v>
      </c>
      <c r="EW1082" s="3">
        <v>254</v>
      </c>
      <c r="EX1082" s="3">
        <v>284.69</v>
      </c>
      <c r="EY1082" s="3">
        <v>52.09</v>
      </c>
      <c r="EZ1082" s="3">
        <v>98.73</v>
      </c>
      <c r="FA1082" s="3">
        <v>179.85</v>
      </c>
      <c r="FB1082" s="3">
        <v>57.92</v>
      </c>
      <c r="FC1082" s="3">
        <v>51.79</v>
      </c>
      <c r="FD1082" s="3">
        <v>263.8</v>
      </c>
      <c r="FE1082" s="3">
        <v>82.18</v>
      </c>
      <c r="FF1082" s="3">
        <v>17.68</v>
      </c>
      <c r="FG1082" s="3">
        <v>22.03</v>
      </c>
      <c r="FH1082" s="3">
        <v>35.54</v>
      </c>
      <c r="FI1082" s="3">
        <v>95.34</v>
      </c>
      <c r="FJ1082" s="3">
        <v>121.97</v>
      </c>
      <c r="FK1082" s="3">
        <v>298.3</v>
      </c>
      <c r="FL1082" s="3">
        <v>23.68</v>
      </c>
      <c r="FM1082" s="3">
        <v>148.79</v>
      </c>
      <c r="FN1082" s="3">
        <v>74.319999999999993</v>
      </c>
      <c r="FO1082" s="3">
        <v>145.63</v>
      </c>
      <c r="FP1082" s="3">
        <v>143.04</v>
      </c>
      <c r="FQ1082" s="3">
        <v>22.97</v>
      </c>
      <c r="FR1082" s="3">
        <v>54.07</v>
      </c>
      <c r="FS1082" s="3">
        <v>24.1</v>
      </c>
      <c r="FT1082" s="3">
        <v>99.25</v>
      </c>
      <c r="FU1082" s="3">
        <v>32.67</v>
      </c>
      <c r="FV1082" s="3">
        <v>34.520000000000003</v>
      </c>
      <c r="FW1082" s="3">
        <v>118.14</v>
      </c>
      <c r="FX1082" s="3">
        <v>159.4</v>
      </c>
      <c r="FY1082" s="3">
        <v>31.11</v>
      </c>
      <c r="FZ1082" s="3">
        <v>60.56</v>
      </c>
      <c r="GA1082" s="3">
        <v>29.36</v>
      </c>
      <c r="GB1082" s="3">
        <v>34.44</v>
      </c>
      <c r="GC1082" s="3">
        <v>127.72</v>
      </c>
      <c r="GD1082" s="3">
        <v>24.38</v>
      </c>
      <c r="GE1082" s="3">
        <v>109.32</v>
      </c>
      <c r="GF1082" s="3">
        <v>63.41</v>
      </c>
      <c r="GG1082" s="3">
        <v>18.87</v>
      </c>
      <c r="GH1082" s="3">
        <v>54.57</v>
      </c>
      <c r="GI1082" s="3">
        <v>13.95</v>
      </c>
      <c r="GJ1082" s="3">
        <v>106.53</v>
      </c>
      <c r="GK1082" s="3">
        <v>16.170000000000002</v>
      </c>
      <c r="GL1082" s="3">
        <v>63.27</v>
      </c>
      <c r="GM1082" s="3">
        <v>44.51</v>
      </c>
      <c r="GN1082" s="3">
        <v>24.58</v>
      </c>
      <c r="GO1082" s="4" t="s">
        <v>502</v>
      </c>
      <c r="GP1082" s="3">
        <v>51.02</v>
      </c>
      <c r="GQ1082" s="3">
        <v>67.19</v>
      </c>
      <c r="GR1082" s="3">
        <v>57.64</v>
      </c>
      <c r="GS1082" s="3">
        <v>167.6</v>
      </c>
      <c r="GT1082" s="3">
        <v>168.28</v>
      </c>
      <c r="GU1082" s="3">
        <v>79.72</v>
      </c>
      <c r="GV1082" s="3">
        <v>351.15</v>
      </c>
      <c r="GW1082" s="3">
        <v>86.41</v>
      </c>
      <c r="GX1082" s="3">
        <v>55.82</v>
      </c>
      <c r="GY1082" s="3">
        <v>74.42</v>
      </c>
      <c r="GZ1082" s="3">
        <v>65.510000000000005</v>
      </c>
      <c r="HA1082" s="3">
        <v>108.87</v>
      </c>
      <c r="HB1082" s="3">
        <v>39.380000000000003</v>
      </c>
      <c r="HC1082" s="3">
        <v>179.46</v>
      </c>
      <c r="HD1082" s="3">
        <v>92</v>
      </c>
      <c r="HE1082" s="3">
        <v>41.31</v>
      </c>
      <c r="HF1082" s="3">
        <v>161.81</v>
      </c>
      <c r="HG1082" s="3">
        <v>149.28</v>
      </c>
      <c r="HH1082" s="3">
        <v>166.47</v>
      </c>
      <c r="HI1082" s="3">
        <v>80.19</v>
      </c>
      <c r="HJ1082" s="3">
        <v>47</v>
      </c>
      <c r="HK1082" s="3">
        <v>36.409999999999997</v>
      </c>
      <c r="HL1082" s="3">
        <v>245.94</v>
      </c>
      <c r="HM1082" s="3">
        <v>108.13</v>
      </c>
      <c r="HN1082" s="3">
        <v>203.54</v>
      </c>
      <c r="HO1082" s="3">
        <v>83.91</v>
      </c>
      <c r="HP1082" s="3">
        <v>219.52</v>
      </c>
      <c r="HQ1082" s="3">
        <v>61.5</v>
      </c>
      <c r="HR1082" s="3">
        <v>85.24</v>
      </c>
      <c r="HS1082" s="3">
        <v>26.04</v>
      </c>
      <c r="HT1082" s="3">
        <v>78.78</v>
      </c>
      <c r="HU1082" s="3">
        <v>58.92</v>
      </c>
      <c r="HV1082" s="3">
        <v>18.23</v>
      </c>
      <c r="HW1082" s="3">
        <v>53.26</v>
      </c>
      <c r="HX1082" s="3">
        <v>150.43</v>
      </c>
      <c r="HY1082" s="3">
        <v>111.42</v>
      </c>
      <c r="HZ1082" s="3">
        <v>178.05</v>
      </c>
      <c r="IA1082" s="3">
        <v>585.63</v>
      </c>
      <c r="IB1082" s="3">
        <v>55.43</v>
      </c>
      <c r="IC1082" s="3">
        <v>162.86000000000001</v>
      </c>
      <c r="ID1082" s="3">
        <v>41.09</v>
      </c>
      <c r="IE1082" s="3">
        <v>23.95</v>
      </c>
      <c r="IF1082" s="3">
        <v>66.2</v>
      </c>
      <c r="IG1082" s="3">
        <v>357.7</v>
      </c>
      <c r="IH1082" s="3">
        <v>174.3</v>
      </c>
      <c r="II1082" s="3">
        <v>31.38</v>
      </c>
      <c r="IJ1082" s="3">
        <v>138.61000000000001</v>
      </c>
      <c r="IK1082" s="3">
        <v>65.42</v>
      </c>
      <c r="IL1082" s="3">
        <v>3041</v>
      </c>
      <c r="IM1082" s="3">
        <v>51.43</v>
      </c>
      <c r="IN1082" s="3">
        <v>59.83</v>
      </c>
      <c r="IO1082" s="3">
        <v>74.75</v>
      </c>
      <c r="IP1082" s="3">
        <v>47.08</v>
      </c>
      <c r="IQ1082" s="4" t="s">
        <v>502</v>
      </c>
      <c r="IR1082" s="3">
        <v>75.92</v>
      </c>
      <c r="IS1082" s="3">
        <v>117.62</v>
      </c>
      <c r="IT1082" s="3">
        <v>46.45</v>
      </c>
      <c r="IU1082" s="3">
        <v>50.45</v>
      </c>
      <c r="IV1082" s="3">
        <v>36.49</v>
      </c>
      <c r="IW1082" s="3">
        <v>78.2</v>
      </c>
      <c r="IX1082" s="3">
        <v>61.18</v>
      </c>
      <c r="IY1082" s="3">
        <v>178.46</v>
      </c>
      <c r="IZ1082" s="3">
        <v>29.95</v>
      </c>
      <c r="JA1082" s="3">
        <v>116.18</v>
      </c>
      <c r="JB1082" s="3">
        <v>65.66</v>
      </c>
      <c r="JC1082" s="3">
        <v>101.44</v>
      </c>
      <c r="JD1082" s="3">
        <v>141.66</v>
      </c>
      <c r="JE1082" s="3">
        <v>71.900000000000006</v>
      </c>
      <c r="JF1082" s="3">
        <v>79.239999999999995</v>
      </c>
      <c r="JG1082" s="3">
        <v>113.19</v>
      </c>
      <c r="JH1082" s="3">
        <v>28.19</v>
      </c>
      <c r="JI1082" s="3">
        <v>105.84</v>
      </c>
      <c r="JJ1082" s="3">
        <v>197.92</v>
      </c>
      <c r="JK1082" s="3">
        <v>108.89</v>
      </c>
      <c r="JL1082" s="3">
        <v>34.58</v>
      </c>
      <c r="JM1082" s="3">
        <v>194.45</v>
      </c>
      <c r="JN1082" s="3">
        <v>118.3</v>
      </c>
      <c r="JO1082" s="3">
        <v>17.91</v>
      </c>
      <c r="JP1082" s="3">
        <v>60.45</v>
      </c>
      <c r="JQ1082" s="3">
        <v>86.58</v>
      </c>
      <c r="JR1082" s="3">
        <v>111.35</v>
      </c>
      <c r="JS1082" s="3">
        <v>101.17</v>
      </c>
      <c r="JT1082" s="3">
        <v>177.12</v>
      </c>
      <c r="JU1082" s="3">
        <v>53.65</v>
      </c>
      <c r="JV1082" s="3">
        <v>65.959999999999994</v>
      </c>
      <c r="JW1082" s="3">
        <v>124.8</v>
      </c>
      <c r="JX1082" s="3">
        <v>76.400000000000006</v>
      </c>
      <c r="JY1082" s="3">
        <v>52.18</v>
      </c>
      <c r="JZ1082" s="3">
        <v>400.88</v>
      </c>
      <c r="KA1082" s="3">
        <v>120.18</v>
      </c>
      <c r="KB1082" s="3">
        <v>70.34</v>
      </c>
      <c r="KC1082" s="3">
        <v>143.63999999999999</v>
      </c>
      <c r="KD1082" s="3">
        <v>45.43</v>
      </c>
      <c r="KE1082" s="4" t="s">
        <v>502</v>
      </c>
      <c r="KF1082" s="3">
        <v>152.55000000000001</v>
      </c>
      <c r="KG1082" s="3">
        <v>194.67</v>
      </c>
      <c r="KH1082" s="3">
        <v>111.6</v>
      </c>
      <c r="KI1082" s="4" t="s">
        <v>502</v>
      </c>
      <c r="KJ1082" s="3">
        <v>101.42</v>
      </c>
      <c r="KK1082" s="3">
        <v>232.16</v>
      </c>
      <c r="KL1082" s="3">
        <v>157.38</v>
      </c>
      <c r="KM1082" s="3">
        <v>34.89</v>
      </c>
      <c r="KN1082" s="3">
        <v>164.71</v>
      </c>
      <c r="KO1082" s="3">
        <v>61.85</v>
      </c>
      <c r="KP1082" s="3">
        <v>35.21</v>
      </c>
      <c r="KQ1082" s="3">
        <v>73.23</v>
      </c>
      <c r="KR1082" s="3">
        <v>326.37</v>
      </c>
      <c r="KS1082" s="3">
        <v>196.4</v>
      </c>
      <c r="KT1082" s="3">
        <v>102.18</v>
      </c>
      <c r="KU1082" s="3">
        <v>50.63</v>
      </c>
      <c r="KV1082" s="3">
        <v>268.7</v>
      </c>
      <c r="KW1082" s="3">
        <v>72.53</v>
      </c>
      <c r="KX1082" s="3">
        <v>83.18</v>
      </c>
      <c r="KY1082" s="3">
        <v>219.53</v>
      </c>
      <c r="KZ1082" s="3">
        <v>53.33</v>
      </c>
      <c r="LA1082" s="3">
        <v>48.03</v>
      </c>
      <c r="LB1082" s="3">
        <v>136.47</v>
      </c>
      <c r="LC1082" s="3">
        <v>71.099999999999994</v>
      </c>
      <c r="LD1082" s="3">
        <v>86.36</v>
      </c>
      <c r="LE1082" s="3">
        <v>63.99</v>
      </c>
      <c r="LF1082" s="3">
        <v>225.59</v>
      </c>
      <c r="LG1082" s="4" t="s">
        <v>502</v>
      </c>
      <c r="LH1082" s="3">
        <v>35.9</v>
      </c>
      <c r="LI1082" s="3">
        <v>121.5</v>
      </c>
      <c r="LJ1082" s="3">
        <v>236.4</v>
      </c>
      <c r="LK1082" s="3">
        <v>138.96</v>
      </c>
      <c r="LL1082" s="3">
        <v>110.9</v>
      </c>
      <c r="LM1082" s="3">
        <v>180</v>
      </c>
      <c r="LN1082" s="3">
        <v>50</v>
      </c>
      <c r="LO1082" s="3">
        <v>124.48</v>
      </c>
      <c r="LP1082" s="3">
        <v>18.38</v>
      </c>
      <c r="LQ1082" s="3">
        <v>107.54</v>
      </c>
      <c r="LR1082" s="4" t="s">
        <v>502</v>
      </c>
      <c r="LS1082" s="3">
        <v>118.38</v>
      </c>
      <c r="LT1082" s="3">
        <v>48.61</v>
      </c>
      <c r="LU1082" s="3">
        <v>48.62</v>
      </c>
      <c r="LV1082" s="3">
        <v>83.43</v>
      </c>
      <c r="LW1082" s="3">
        <v>210.05</v>
      </c>
      <c r="LX1082" s="3">
        <v>62.59</v>
      </c>
      <c r="LY1082" s="3">
        <v>52.84</v>
      </c>
      <c r="LZ1082" s="3">
        <v>50.39</v>
      </c>
      <c r="MA1082" s="3">
        <v>83.65</v>
      </c>
      <c r="MB1082" s="3">
        <v>25.77</v>
      </c>
      <c r="MC1082" s="3">
        <v>87.57</v>
      </c>
      <c r="MD1082" s="3">
        <v>74.099999999999994</v>
      </c>
      <c r="ME1082" s="3">
        <v>66.36</v>
      </c>
      <c r="MF1082" s="3">
        <v>91.96</v>
      </c>
      <c r="MG1082" s="3">
        <v>36.85</v>
      </c>
      <c r="MH1082" s="3">
        <v>79.22</v>
      </c>
      <c r="MI1082" s="3">
        <v>79.22</v>
      </c>
      <c r="MJ1082" s="3">
        <v>86.99</v>
      </c>
      <c r="MK1082" s="3">
        <v>110.08</v>
      </c>
      <c r="ML1082" s="3">
        <v>85.97</v>
      </c>
      <c r="MM1082" s="3">
        <v>47.76</v>
      </c>
      <c r="MN1082" s="3">
        <v>177.84</v>
      </c>
      <c r="MO1082" s="4" t="s">
        <v>502</v>
      </c>
      <c r="MP1082" s="3">
        <v>80.489999999999995</v>
      </c>
      <c r="MQ1082" s="3">
        <v>231.1</v>
      </c>
      <c r="MR1082" s="3">
        <v>94.57</v>
      </c>
      <c r="MS1082" s="3">
        <v>118.61</v>
      </c>
      <c r="MT1082" s="3">
        <v>133.87</v>
      </c>
      <c r="MU1082" s="4" t="s">
        <v>502</v>
      </c>
      <c r="MV1082" s="3">
        <v>72.849999999999994</v>
      </c>
      <c r="MW1082" s="3">
        <v>277.05</v>
      </c>
      <c r="MX1082" s="3">
        <v>54.73</v>
      </c>
      <c r="MY1082" s="3">
        <v>10.36</v>
      </c>
      <c r="MZ1082" s="3">
        <v>175.11</v>
      </c>
      <c r="NA1082" s="3">
        <v>1527.84</v>
      </c>
      <c r="NB1082" s="3">
        <v>166.5</v>
      </c>
      <c r="NC1082" s="4" t="s">
        <v>502</v>
      </c>
      <c r="ND1082" s="3">
        <v>249.59</v>
      </c>
      <c r="NE1082" s="3">
        <v>42.74</v>
      </c>
      <c r="NF1082" s="3">
        <v>268.02999999999997</v>
      </c>
      <c r="NG1082" s="3">
        <v>2180.6</v>
      </c>
      <c r="NH1082" s="4" t="s">
        <v>502</v>
      </c>
      <c r="NI1082" s="3">
        <v>38.17</v>
      </c>
      <c r="NJ1082" s="3">
        <v>72.11</v>
      </c>
      <c r="NK1082" s="4" t="s">
        <v>502</v>
      </c>
      <c r="NL1082" s="3">
        <v>94.94</v>
      </c>
      <c r="NM1082" s="3">
        <v>317.45999999999998</v>
      </c>
      <c r="NN1082" s="3">
        <v>74.56</v>
      </c>
      <c r="NO1082" s="3">
        <v>33.270000000000003</v>
      </c>
      <c r="NP1082" s="3">
        <v>165.2</v>
      </c>
      <c r="NQ1082" s="4" t="s">
        <v>502</v>
      </c>
      <c r="NR1082" s="3">
        <v>196.51</v>
      </c>
      <c r="NS1082" s="3">
        <v>51.83</v>
      </c>
      <c r="NT1082" s="3">
        <v>44.63</v>
      </c>
      <c r="NU1082" s="3">
        <v>377.73</v>
      </c>
      <c r="NV1082" s="3">
        <v>61.01</v>
      </c>
      <c r="NW1082" s="3">
        <v>174.38</v>
      </c>
      <c r="NX1082" s="3">
        <v>82.7</v>
      </c>
      <c r="NY1082" s="3">
        <v>41.3</v>
      </c>
      <c r="NZ1082" s="3">
        <v>100.52</v>
      </c>
      <c r="OA1082" s="3">
        <v>73.5</v>
      </c>
      <c r="OB1082" s="3">
        <v>124.93</v>
      </c>
      <c r="OC1082" s="3">
        <v>41.75</v>
      </c>
      <c r="OD1082" s="3">
        <v>4.25</v>
      </c>
      <c r="OE1082" s="3">
        <v>414.18</v>
      </c>
      <c r="OF1082" s="3">
        <v>30.4</v>
      </c>
      <c r="OG1082" s="4" t="s">
        <v>502</v>
      </c>
      <c r="OH1082" s="4" t="s">
        <v>502</v>
      </c>
      <c r="OI1082" s="3">
        <v>110.28</v>
      </c>
      <c r="OJ1082" s="3">
        <v>127.1</v>
      </c>
      <c r="OK1082" s="3">
        <v>50.68</v>
      </c>
      <c r="OL1082" s="3">
        <v>157.99</v>
      </c>
      <c r="OM1082" s="3">
        <v>30.78</v>
      </c>
      <c r="ON1082" s="4" t="s">
        <v>502</v>
      </c>
      <c r="OO1082" s="4" t="s">
        <v>502</v>
      </c>
      <c r="OP1082" s="3">
        <v>77.58</v>
      </c>
      <c r="OQ1082" s="3">
        <v>57.49</v>
      </c>
      <c r="OR1082" s="4" t="s">
        <v>502</v>
      </c>
      <c r="OS1082" s="3">
        <v>27.91</v>
      </c>
      <c r="OT1082" s="3">
        <v>75.680000000000007</v>
      </c>
      <c r="OU1082" s="3">
        <v>1072.08</v>
      </c>
      <c r="OV1082" s="3">
        <v>1075.3900000000001</v>
      </c>
      <c r="OW1082" s="3">
        <v>85.49</v>
      </c>
      <c r="OX1082" s="3">
        <v>14.49</v>
      </c>
      <c r="OY1082" s="3">
        <v>39.159999999999997</v>
      </c>
      <c r="OZ1082" s="4" t="s">
        <v>502</v>
      </c>
      <c r="PA1082" s="3">
        <v>70.930000000000007</v>
      </c>
      <c r="PB1082" s="4" t="s">
        <v>502</v>
      </c>
      <c r="PC1082" s="3">
        <v>200.84</v>
      </c>
      <c r="PD1082" s="3">
        <v>250</v>
      </c>
      <c r="PE1082" s="3">
        <v>70.069999999999993</v>
      </c>
      <c r="PF1082" s="3">
        <v>53.61</v>
      </c>
      <c r="PG1082" s="3">
        <v>181.19</v>
      </c>
      <c r="PH1082" s="3">
        <v>471.03</v>
      </c>
      <c r="PI1082" s="3">
        <v>121.34</v>
      </c>
      <c r="PJ1082" s="3">
        <v>123.08</v>
      </c>
      <c r="PK1082" s="4" t="s">
        <v>502</v>
      </c>
      <c r="PL1082" s="3">
        <v>60.79</v>
      </c>
      <c r="PM1082" s="3">
        <v>108.24</v>
      </c>
      <c r="PN1082" s="4" t="s">
        <v>502</v>
      </c>
      <c r="PO1082" s="3">
        <v>39.229999999999997</v>
      </c>
      <c r="PP1082" s="4" t="s">
        <v>502</v>
      </c>
      <c r="PQ1082" s="3">
        <v>203.77</v>
      </c>
      <c r="PR1082" s="3">
        <v>95</v>
      </c>
      <c r="PS1082" s="3">
        <v>138.31</v>
      </c>
      <c r="PT1082" s="3">
        <v>88</v>
      </c>
      <c r="PU1082" s="3">
        <v>41.99</v>
      </c>
      <c r="PV1082" s="3">
        <v>166.36</v>
      </c>
      <c r="PW1082" s="3">
        <v>203.09</v>
      </c>
      <c r="PX1082" s="3">
        <v>57.47</v>
      </c>
      <c r="PY1082" s="3">
        <v>123.78</v>
      </c>
      <c r="PZ1082" s="4" t="s">
        <v>502</v>
      </c>
      <c r="QA1082" s="3">
        <v>96.44</v>
      </c>
      <c r="QB1082" s="4" t="s">
        <v>502</v>
      </c>
      <c r="QC1082" s="3">
        <v>54.01</v>
      </c>
      <c r="QD1082" s="3">
        <v>85.65</v>
      </c>
      <c r="QE1082" s="3">
        <v>141.06</v>
      </c>
      <c r="QF1082" s="3">
        <v>334.52</v>
      </c>
      <c r="QG1082" s="3">
        <v>69.22</v>
      </c>
      <c r="QH1082" s="3">
        <v>106.31</v>
      </c>
      <c r="QI1082" s="3">
        <v>236.37</v>
      </c>
      <c r="QJ1082" s="3">
        <v>16.25</v>
      </c>
      <c r="QK1082" s="3">
        <v>16.03</v>
      </c>
      <c r="QL1082" s="3">
        <v>112.99</v>
      </c>
      <c r="QM1082" s="3">
        <v>150.99</v>
      </c>
      <c r="QN1082" s="3">
        <v>25.56</v>
      </c>
      <c r="QO1082" s="3">
        <v>226.73</v>
      </c>
      <c r="QP1082" s="4" t="s">
        <v>502</v>
      </c>
      <c r="QQ1082" s="4" t="s">
        <v>502</v>
      </c>
      <c r="QR1082" s="3">
        <v>61.03</v>
      </c>
      <c r="QS1082" s="3">
        <v>70.88</v>
      </c>
      <c r="QT1082" s="3">
        <v>106.98</v>
      </c>
      <c r="QU1082" s="3">
        <v>60.89</v>
      </c>
      <c r="QV1082" s="3">
        <v>88.64</v>
      </c>
      <c r="QW1082" s="3">
        <v>146.87</v>
      </c>
      <c r="QX1082" s="3">
        <v>83.56</v>
      </c>
      <c r="QY1082" s="3">
        <v>80.34</v>
      </c>
      <c r="QZ1082" s="3">
        <v>55.23</v>
      </c>
      <c r="RA1082" s="3">
        <v>73.12</v>
      </c>
      <c r="RB1082" s="4" t="s">
        <v>502</v>
      </c>
      <c r="RC1082" s="3">
        <v>321.39</v>
      </c>
      <c r="RD1082" s="4" t="s">
        <v>502</v>
      </c>
      <c r="RE1082" s="3">
        <v>78.89</v>
      </c>
      <c r="RF1082" s="3">
        <v>167.84</v>
      </c>
      <c r="RG1082" s="3">
        <v>59.5</v>
      </c>
      <c r="RH1082" s="4" t="s">
        <v>502</v>
      </c>
      <c r="RI1082" s="3">
        <v>85.69</v>
      </c>
      <c r="RJ1082" s="3">
        <v>47.3</v>
      </c>
      <c r="RK1082" s="3">
        <v>62.11</v>
      </c>
      <c r="RL1082" s="3">
        <v>98.96</v>
      </c>
      <c r="RM1082" s="3">
        <v>153.35</v>
      </c>
      <c r="RN1082" s="4" t="s">
        <v>502</v>
      </c>
      <c r="RO1082" s="3">
        <v>62.9</v>
      </c>
      <c r="RP1082" s="3">
        <v>37.340000000000003</v>
      </c>
      <c r="RQ1082" s="3">
        <v>108.88</v>
      </c>
      <c r="RR1082" s="3">
        <v>60.66</v>
      </c>
      <c r="RS1082" s="3">
        <v>293.35000000000002</v>
      </c>
      <c r="RT1082" s="3">
        <v>102.5</v>
      </c>
      <c r="RU1082" s="3">
        <v>105.35</v>
      </c>
      <c r="RV1082" s="4" t="s">
        <v>502</v>
      </c>
      <c r="RW1082" s="3">
        <v>233.04</v>
      </c>
      <c r="RX1082" s="3">
        <v>107.99</v>
      </c>
      <c r="RY1082" s="3">
        <v>126.64</v>
      </c>
      <c r="RZ1082" s="3">
        <v>163.36000000000001</v>
      </c>
      <c r="SA1082" s="4" t="s">
        <v>502</v>
      </c>
      <c r="SB1082" s="3">
        <v>66.260000000000005</v>
      </c>
      <c r="SC1082" s="4" t="s">
        <v>502</v>
      </c>
      <c r="SD1082" s="3">
        <v>91.7</v>
      </c>
      <c r="SE1082" s="3">
        <v>152.66</v>
      </c>
      <c r="SF1082" s="3">
        <v>192.91</v>
      </c>
      <c r="SG1082" s="3">
        <v>45.32</v>
      </c>
      <c r="SH1082" s="3">
        <v>145.51</v>
      </c>
    </row>
    <row r="1083" spans="1:502" x14ac:dyDescent="0.15">
      <c r="A1083" s="2" t="s">
        <v>1583</v>
      </c>
      <c r="B1083" s="3">
        <v>67.97</v>
      </c>
      <c r="C1083" s="3">
        <v>93.01</v>
      </c>
      <c r="D1083" s="3">
        <v>59.88</v>
      </c>
      <c r="E1083" s="3">
        <v>154.59</v>
      </c>
      <c r="F1083" s="3">
        <v>45.79</v>
      </c>
      <c r="G1083" s="3">
        <v>56.85</v>
      </c>
      <c r="H1083" s="3">
        <v>11.75</v>
      </c>
      <c r="I1083" s="3">
        <v>45.23</v>
      </c>
      <c r="J1083" s="3">
        <v>55.18</v>
      </c>
      <c r="K1083" s="3">
        <v>92.6</v>
      </c>
      <c r="L1083" s="3">
        <v>70.099999999999994</v>
      </c>
      <c r="M1083" s="3">
        <v>98.59</v>
      </c>
      <c r="N1083" s="3">
        <v>97.98</v>
      </c>
      <c r="O1083" s="3">
        <v>85.39</v>
      </c>
      <c r="P1083" s="4" t="s">
        <v>502</v>
      </c>
      <c r="Q1083" s="3">
        <v>76.53</v>
      </c>
      <c r="R1083" s="3">
        <v>145.58000000000001</v>
      </c>
      <c r="S1083" s="3">
        <v>137.41999999999999</v>
      </c>
      <c r="T1083" s="3">
        <v>256.37</v>
      </c>
      <c r="U1083" s="3">
        <v>144.82</v>
      </c>
      <c r="V1083" s="3">
        <v>65.28</v>
      </c>
      <c r="W1083" s="3">
        <v>166.8</v>
      </c>
      <c r="X1083" s="3">
        <v>86.2</v>
      </c>
      <c r="Y1083" s="3">
        <v>86.02</v>
      </c>
      <c r="Z1083" s="3">
        <v>122.06</v>
      </c>
      <c r="AA1083" s="3">
        <v>84.23</v>
      </c>
      <c r="AB1083" s="3">
        <v>162.54</v>
      </c>
      <c r="AC1083" s="3">
        <v>107.69</v>
      </c>
      <c r="AD1083" s="3">
        <v>83.66</v>
      </c>
      <c r="AE1083" s="3">
        <v>102.37</v>
      </c>
      <c r="AF1083" s="3">
        <v>603.82000000000005</v>
      </c>
      <c r="AG1083" s="3">
        <v>340.64</v>
      </c>
      <c r="AH1083" s="3">
        <v>30.18</v>
      </c>
      <c r="AI1083" s="3">
        <v>40.92</v>
      </c>
      <c r="AJ1083" s="3">
        <v>66.98</v>
      </c>
      <c r="AK1083" s="3">
        <v>35.950000000000003</v>
      </c>
      <c r="AL1083" s="3">
        <v>73.34</v>
      </c>
      <c r="AM1083" s="3">
        <v>235.24</v>
      </c>
      <c r="AN1083" s="3">
        <v>34.17</v>
      </c>
      <c r="AO1083" s="3">
        <v>55.46</v>
      </c>
      <c r="AP1083" s="3">
        <v>75.7</v>
      </c>
      <c r="AQ1083" s="3">
        <v>262.26</v>
      </c>
      <c r="AR1083" s="3">
        <v>55.24</v>
      </c>
      <c r="AS1083" s="4" t="s">
        <v>502</v>
      </c>
      <c r="AT1083" s="3">
        <v>525.05999999999995</v>
      </c>
      <c r="AU1083" s="3">
        <v>51.61</v>
      </c>
      <c r="AV1083" s="3">
        <v>110.96</v>
      </c>
      <c r="AW1083" s="3">
        <v>200.38</v>
      </c>
      <c r="AX1083" s="3">
        <v>26.15</v>
      </c>
      <c r="AY1083" s="3">
        <v>28.89</v>
      </c>
      <c r="AZ1083" s="3">
        <v>52.67</v>
      </c>
      <c r="BA1083" s="3">
        <v>32.119999999999997</v>
      </c>
      <c r="BB1083" s="3">
        <v>119.34</v>
      </c>
      <c r="BC1083" s="3">
        <v>70.28</v>
      </c>
      <c r="BD1083" s="3">
        <v>36.659999999999997</v>
      </c>
      <c r="BE1083" s="3">
        <v>62.31</v>
      </c>
      <c r="BF1083" s="4" t="s">
        <v>502</v>
      </c>
      <c r="BG1083" s="3">
        <v>155.69999999999999</v>
      </c>
      <c r="BH1083" s="3">
        <v>137.62</v>
      </c>
      <c r="BI1083" s="3">
        <v>47.55</v>
      </c>
      <c r="BJ1083" s="3">
        <v>102.64</v>
      </c>
      <c r="BK1083" s="3">
        <v>65.06</v>
      </c>
      <c r="BL1083" s="3">
        <v>111.19</v>
      </c>
      <c r="BM1083" s="3">
        <v>39.64</v>
      </c>
      <c r="BN1083" s="3">
        <v>41.86</v>
      </c>
      <c r="BO1083" s="3">
        <v>48.72</v>
      </c>
      <c r="BP1083" s="4" t="s">
        <v>502</v>
      </c>
      <c r="BQ1083" s="3">
        <v>69.77</v>
      </c>
      <c r="BR1083" s="3">
        <v>119.16</v>
      </c>
      <c r="BS1083" s="3">
        <v>95.04</v>
      </c>
      <c r="BT1083" s="3">
        <v>338.46</v>
      </c>
      <c r="BU1083" s="3">
        <v>169.52</v>
      </c>
      <c r="BV1083" s="3">
        <v>45.37</v>
      </c>
      <c r="BW1083" s="3">
        <v>111.37</v>
      </c>
      <c r="BX1083" s="3">
        <v>26.98</v>
      </c>
      <c r="BY1083" s="3">
        <v>98.35</v>
      </c>
      <c r="BZ1083" s="3">
        <v>66.31</v>
      </c>
      <c r="CA1083" s="3">
        <v>91.69</v>
      </c>
      <c r="CB1083" s="3">
        <v>209.69</v>
      </c>
      <c r="CC1083" s="3">
        <v>41.27</v>
      </c>
      <c r="CD1083" s="3">
        <v>84.93</v>
      </c>
      <c r="CE1083" s="3">
        <v>106</v>
      </c>
      <c r="CF1083" s="3">
        <v>124.06</v>
      </c>
      <c r="CG1083" s="3">
        <v>41.89</v>
      </c>
      <c r="CH1083" s="3">
        <v>23.56</v>
      </c>
      <c r="CI1083" s="4" t="s">
        <v>502</v>
      </c>
      <c r="CJ1083" s="3">
        <v>65.86</v>
      </c>
      <c r="CK1083" s="3">
        <v>123.71</v>
      </c>
      <c r="CL1083" s="3">
        <v>66.06</v>
      </c>
      <c r="CM1083" s="3">
        <v>55.07</v>
      </c>
      <c r="CN1083" s="4" t="s">
        <v>502</v>
      </c>
      <c r="CO1083" s="3">
        <v>66.53</v>
      </c>
      <c r="CP1083" s="3">
        <v>148.1</v>
      </c>
      <c r="CQ1083" s="3">
        <v>92.23</v>
      </c>
      <c r="CR1083" s="3">
        <v>73.290000000000006</v>
      </c>
      <c r="CS1083" s="3">
        <v>99</v>
      </c>
      <c r="CT1083" s="3">
        <v>101.49</v>
      </c>
      <c r="CU1083" s="3">
        <v>43.76</v>
      </c>
      <c r="CV1083" s="3">
        <v>101.5</v>
      </c>
      <c r="CW1083" s="3">
        <v>100.89</v>
      </c>
      <c r="CX1083" s="3">
        <v>103.17</v>
      </c>
      <c r="CY1083" s="3">
        <v>22.36</v>
      </c>
      <c r="CZ1083" s="3">
        <v>96</v>
      </c>
      <c r="DA1083" s="4" t="s">
        <v>502</v>
      </c>
      <c r="DB1083" s="3">
        <v>240.69</v>
      </c>
      <c r="DC1083" s="3">
        <v>89.76</v>
      </c>
      <c r="DD1083" s="3">
        <v>103.74</v>
      </c>
      <c r="DE1083" s="3">
        <v>78.52</v>
      </c>
      <c r="DF1083" s="3">
        <v>64.12</v>
      </c>
      <c r="DG1083" s="3">
        <v>35.69</v>
      </c>
      <c r="DH1083" s="3">
        <v>148.97999999999999</v>
      </c>
      <c r="DI1083" s="3">
        <v>78.11</v>
      </c>
      <c r="DJ1083" s="3">
        <v>118.78</v>
      </c>
      <c r="DK1083" s="3">
        <v>242.35</v>
      </c>
      <c r="DL1083" s="3">
        <v>64.62</v>
      </c>
      <c r="DM1083" s="3">
        <v>151.83000000000001</v>
      </c>
      <c r="DN1083" s="3">
        <v>227.67</v>
      </c>
      <c r="DO1083" s="3">
        <v>107.47</v>
      </c>
      <c r="DP1083" s="3">
        <v>70.67</v>
      </c>
      <c r="DQ1083" s="3">
        <v>114.04</v>
      </c>
      <c r="DR1083" s="3">
        <v>119.18</v>
      </c>
      <c r="DS1083" s="3">
        <v>60.7</v>
      </c>
      <c r="DT1083" s="3">
        <v>48.22</v>
      </c>
      <c r="DU1083" s="3">
        <v>59.86</v>
      </c>
      <c r="DV1083" s="3">
        <v>240.24</v>
      </c>
      <c r="DW1083" s="3">
        <v>79.150000000000006</v>
      </c>
      <c r="DX1083" s="3">
        <v>80.02</v>
      </c>
      <c r="DY1083" s="3">
        <v>138.56</v>
      </c>
      <c r="DZ1083" s="4" t="s">
        <v>502</v>
      </c>
      <c r="EA1083" s="3">
        <v>87.4</v>
      </c>
      <c r="EB1083" s="3">
        <v>10.96</v>
      </c>
      <c r="EC1083" s="3">
        <v>19.57</v>
      </c>
      <c r="ED1083" s="3">
        <v>194.45</v>
      </c>
      <c r="EE1083" s="3">
        <v>251.59</v>
      </c>
      <c r="EF1083" s="3">
        <v>34.869999999999997</v>
      </c>
      <c r="EG1083" s="4" t="s">
        <v>502</v>
      </c>
      <c r="EH1083" s="3">
        <v>173.23</v>
      </c>
      <c r="EI1083" s="3">
        <v>97.06</v>
      </c>
      <c r="EJ1083" s="3">
        <v>82.12</v>
      </c>
      <c r="EK1083" s="3">
        <v>113.64</v>
      </c>
      <c r="EL1083" s="3">
        <v>76.77</v>
      </c>
      <c r="EM1083" s="3">
        <v>224.98</v>
      </c>
      <c r="EN1083" s="4" t="s">
        <v>502</v>
      </c>
      <c r="EO1083" s="3">
        <v>44.03</v>
      </c>
      <c r="EP1083" s="3">
        <v>87.22</v>
      </c>
      <c r="EQ1083" s="3">
        <v>27.62</v>
      </c>
      <c r="ER1083" s="3">
        <v>37.770000000000003</v>
      </c>
      <c r="ES1083" s="3">
        <v>47.19</v>
      </c>
      <c r="ET1083" s="3">
        <v>88.14</v>
      </c>
      <c r="EU1083" s="3">
        <v>112.34</v>
      </c>
      <c r="EV1083" s="4" t="s">
        <v>502</v>
      </c>
      <c r="EW1083" s="3">
        <v>254.17</v>
      </c>
      <c r="EX1083" s="3">
        <v>299.88</v>
      </c>
      <c r="EY1083" s="3">
        <v>52.01</v>
      </c>
      <c r="EZ1083" s="3">
        <v>98.41</v>
      </c>
      <c r="FA1083" s="3">
        <v>177.08</v>
      </c>
      <c r="FB1083" s="3">
        <v>58.2</v>
      </c>
      <c r="FC1083" s="3">
        <v>52.03</v>
      </c>
      <c r="FD1083" s="3">
        <v>265.58999999999997</v>
      </c>
      <c r="FE1083" s="3">
        <v>81.98</v>
      </c>
      <c r="FF1083" s="3">
        <v>17.41</v>
      </c>
      <c r="FG1083" s="3">
        <v>21.66</v>
      </c>
      <c r="FH1083" s="3">
        <v>35.4</v>
      </c>
      <c r="FI1083" s="3">
        <v>93.56</v>
      </c>
      <c r="FJ1083" s="3">
        <v>120.91</v>
      </c>
      <c r="FK1083" s="3">
        <v>295</v>
      </c>
      <c r="FL1083" s="3">
        <v>23.53</v>
      </c>
      <c r="FM1083" s="3">
        <v>147.69999999999999</v>
      </c>
      <c r="FN1083" s="3">
        <v>74.62</v>
      </c>
      <c r="FO1083" s="3">
        <v>145.18</v>
      </c>
      <c r="FP1083" s="3">
        <v>141.63</v>
      </c>
      <c r="FQ1083" s="3">
        <v>22.51</v>
      </c>
      <c r="FR1083" s="3">
        <v>53.59</v>
      </c>
      <c r="FS1083" s="3">
        <v>24.65</v>
      </c>
      <c r="FT1083" s="3">
        <v>98.07</v>
      </c>
      <c r="FU1083" s="3">
        <v>32.53</v>
      </c>
      <c r="FV1083" s="3">
        <v>33.76</v>
      </c>
      <c r="FW1083" s="3">
        <v>118.88</v>
      </c>
      <c r="FX1083" s="3">
        <v>159.09</v>
      </c>
      <c r="FY1083" s="3">
        <v>31.22</v>
      </c>
      <c r="FZ1083" s="3">
        <v>60.5</v>
      </c>
      <c r="GA1083" s="3">
        <v>28.37</v>
      </c>
      <c r="GB1083" s="3">
        <v>34.01</v>
      </c>
      <c r="GC1083" s="3">
        <v>127.55</v>
      </c>
      <c r="GD1083" s="3">
        <v>24.44</v>
      </c>
      <c r="GE1083" s="3">
        <v>111.72</v>
      </c>
      <c r="GF1083" s="3">
        <v>62.2</v>
      </c>
      <c r="GG1083" s="3">
        <v>19.55</v>
      </c>
      <c r="GH1083" s="3">
        <v>54.11</v>
      </c>
      <c r="GI1083" s="3">
        <v>13.6</v>
      </c>
      <c r="GJ1083" s="3">
        <v>103.34</v>
      </c>
      <c r="GK1083" s="3">
        <v>16.54</v>
      </c>
      <c r="GL1083" s="3">
        <v>62.57</v>
      </c>
      <c r="GM1083" s="3">
        <v>44.31</v>
      </c>
      <c r="GN1083" s="3">
        <v>24.18</v>
      </c>
      <c r="GO1083" s="4" t="s">
        <v>502</v>
      </c>
      <c r="GP1083" s="3">
        <v>51.52</v>
      </c>
      <c r="GQ1083" s="3">
        <v>66.78</v>
      </c>
      <c r="GR1083" s="3">
        <v>55.62</v>
      </c>
      <c r="GS1083" s="3">
        <v>168.26</v>
      </c>
      <c r="GT1083" s="3">
        <v>168.86</v>
      </c>
      <c r="GU1083" s="3">
        <v>79.75</v>
      </c>
      <c r="GV1083" s="3">
        <v>353.38</v>
      </c>
      <c r="GW1083" s="3">
        <v>84.88</v>
      </c>
      <c r="GX1083" s="3">
        <v>54.8</v>
      </c>
      <c r="GY1083" s="3">
        <v>73.84</v>
      </c>
      <c r="GZ1083" s="3">
        <v>65.25</v>
      </c>
      <c r="HA1083" s="3">
        <v>107.6</v>
      </c>
      <c r="HB1083" s="3">
        <v>39.47</v>
      </c>
      <c r="HC1083" s="3">
        <v>179.01</v>
      </c>
      <c r="HD1083" s="3">
        <v>90.34</v>
      </c>
      <c r="HE1083" s="3">
        <v>39.75</v>
      </c>
      <c r="HF1083" s="3">
        <v>159.53</v>
      </c>
      <c r="HG1083" s="3">
        <v>147.1</v>
      </c>
      <c r="HH1083" s="3">
        <v>165.72</v>
      </c>
      <c r="HI1083" s="3">
        <v>80</v>
      </c>
      <c r="HJ1083" s="3">
        <v>47.44</v>
      </c>
      <c r="HK1083" s="3">
        <v>35.56</v>
      </c>
      <c r="HL1083" s="3">
        <v>240.98</v>
      </c>
      <c r="HM1083" s="3">
        <v>106.45</v>
      </c>
      <c r="HN1083" s="3">
        <v>198.17</v>
      </c>
      <c r="HO1083" s="3">
        <v>83.35</v>
      </c>
      <c r="HP1083" s="3">
        <v>218.85</v>
      </c>
      <c r="HQ1083" s="3">
        <v>57.78</v>
      </c>
      <c r="HR1083" s="3">
        <v>84.85</v>
      </c>
      <c r="HS1083" s="3">
        <v>25.85</v>
      </c>
      <c r="HT1083" s="3">
        <v>79.400000000000006</v>
      </c>
      <c r="HU1083" s="3">
        <v>58.64</v>
      </c>
      <c r="HV1083" s="3">
        <v>17.989999999999998</v>
      </c>
      <c r="HW1083" s="3">
        <v>54.7</v>
      </c>
      <c r="HX1083" s="3">
        <v>150</v>
      </c>
      <c r="HY1083" s="3">
        <v>110.71</v>
      </c>
      <c r="HZ1083" s="3">
        <v>180.24</v>
      </c>
      <c r="IA1083" s="3">
        <v>577.37</v>
      </c>
      <c r="IB1083" s="3">
        <v>54.96</v>
      </c>
      <c r="IC1083" s="3">
        <v>162.54</v>
      </c>
      <c r="ID1083" s="3">
        <v>41.94</v>
      </c>
      <c r="IE1083" s="3">
        <v>24</v>
      </c>
      <c r="IF1083" s="3">
        <v>65.73</v>
      </c>
      <c r="IG1083" s="3">
        <v>358.02</v>
      </c>
      <c r="IH1083" s="3">
        <v>172.99</v>
      </c>
      <c r="II1083" s="3">
        <v>31.49</v>
      </c>
      <c r="IJ1083" s="3">
        <v>138.86000000000001</v>
      </c>
      <c r="IK1083" s="3">
        <v>65.13</v>
      </c>
      <c r="IL1083" s="3">
        <v>3052.23</v>
      </c>
      <c r="IM1083" s="3">
        <v>50.17</v>
      </c>
      <c r="IN1083" s="3">
        <v>59.74</v>
      </c>
      <c r="IO1083" s="3">
        <v>75.03</v>
      </c>
      <c r="IP1083" s="3">
        <v>46.82</v>
      </c>
      <c r="IQ1083" s="4" t="s">
        <v>502</v>
      </c>
      <c r="IR1083" s="3">
        <v>75.989999999999995</v>
      </c>
      <c r="IS1083" s="3">
        <v>116.76</v>
      </c>
      <c r="IT1083" s="3">
        <v>46.5</v>
      </c>
      <c r="IU1083" s="3">
        <v>50.03</v>
      </c>
      <c r="IV1083" s="3">
        <v>36.53</v>
      </c>
      <c r="IW1083" s="3">
        <v>74.95</v>
      </c>
      <c r="IX1083" s="3">
        <v>61.13</v>
      </c>
      <c r="IY1083" s="3">
        <v>176.18</v>
      </c>
      <c r="IZ1083" s="3">
        <v>28.76</v>
      </c>
      <c r="JA1083" s="3">
        <v>116.19</v>
      </c>
      <c r="JB1083" s="3">
        <v>65.23</v>
      </c>
      <c r="JC1083" s="3">
        <v>85.64</v>
      </c>
      <c r="JD1083" s="3">
        <v>144.26</v>
      </c>
      <c r="JE1083" s="3">
        <v>71.14</v>
      </c>
      <c r="JF1083" s="3">
        <v>78.69</v>
      </c>
      <c r="JG1083" s="3">
        <v>109.64</v>
      </c>
      <c r="JH1083" s="3">
        <v>28.28</v>
      </c>
      <c r="JI1083" s="3">
        <v>107.07</v>
      </c>
      <c r="JJ1083" s="3">
        <v>193.79</v>
      </c>
      <c r="JK1083" s="3">
        <v>110.64</v>
      </c>
      <c r="JL1083" s="3">
        <v>34.28</v>
      </c>
      <c r="JM1083" s="3">
        <v>195.47</v>
      </c>
      <c r="JN1083" s="3">
        <v>117.98</v>
      </c>
      <c r="JO1083" s="3">
        <v>18.149999999999999</v>
      </c>
      <c r="JP1083" s="3">
        <v>60.55</v>
      </c>
      <c r="JQ1083" s="3">
        <v>88.01</v>
      </c>
      <c r="JR1083" s="3">
        <v>110.09</v>
      </c>
      <c r="JS1083" s="3">
        <v>100.37</v>
      </c>
      <c r="JT1083" s="3">
        <v>174.5</v>
      </c>
      <c r="JU1083" s="3">
        <v>52.84</v>
      </c>
      <c r="JV1083" s="3">
        <v>65.89</v>
      </c>
      <c r="JW1083" s="3">
        <v>123.85</v>
      </c>
      <c r="JX1083" s="3">
        <v>75.099999999999994</v>
      </c>
      <c r="JY1083" s="3">
        <v>53.68</v>
      </c>
      <c r="JZ1083" s="3">
        <v>396.19</v>
      </c>
      <c r="KA1083" s="3">
        <v>117.04</v>
      </c>
      <c r="KB1083" s="3">
        <v>70.28</v>
      </c>
      <c r="KC1083" s="3">
        <v>152.59</v>
      </c>
      <c r="KD1083" s="3">
        <v>45.6</v>
      </c>
      <c r="KE1083" s="4" t="s">
        <v>502</v>
      </c>
      <c r="KF1083" s="3">
        <v>150.28</v>
      </c>
      <c r="KG1083" s="3">
        <v>193.94</v>
      </c>
      <c r="KH1083" s="3">
        <v>110.37</v>
      </c>
      <c r="KI1083" s="4" t="s">
        <v>502</v>
      </c>
      <c r="KJ1083" s="3">
        <v>104.18</v>
      </c>
      <c r="KK1083" s="3">
        <v>229.62</v>
      </c>
      <c r="KL1083" s="3">
        <v>154.57</v>
      </c>
      <c r="KM1083" s="3">
        <v>35.35</v>
      </c>
      <c r="KN1083" s="3">
        <v>163.55000000000001</v>
      </c>
      <c r="KO1083" s="3">
        <v>61.58</v>
      </c>
      <c r="KP1083" s="3">
        <v>34.82</v>
      </c>
      <c r="KQ1083" s="3">
        <v>73.06</v>
      </c>
      <c r="KR1083" s="3">
        <v>329.06</v>
      </c>
      <c r="KS1083" s="3">
        <v>198.42</v>
      </c>
      <c r="KT1083" s="3">
        <v>101.05</v>
      </c>
      <c r="KU1083" s="3">
        <v>52.36</v>
      </c>
      <c r="KV1083" s="3">
        <v>269.64</v>
      </c>
      <c r="KW1083" s="3">
        <v>70.98</v>
      </c>
      <c r="KX1083" s="3">
        <v>82.64</v>
      </c>
      <c r="KY1083" s="3">
        <v>216.99</v>
      </c>
      <c r="KZ1083" s="3">
        <v>53.29</v>
      </c>
      <c r="LA1083" s="3">
        <v>47.17</v>
      </c>
      <c r="LB1083" s="3">
        <v>136.59</v>
      </c>
      <c r="LC1083" s="3">
        <v>70.38</v>
      </c>
      <c r="LD1083" s="3">
        <v>84.49</v>
      </c>
      <c r="LE1083" s="3">
        <v>65.48</v>
      </c>
      <c r="LF1083" s="3">
        <v>226</v>
      </c>
      <c r="LG1083" s="4" t="s">
        <v>502</v>
      </c>
      <c r="LH1083" s="3">
        <v>35.380000000000003</v>
      </c>
      <c r="LI1083" s="3">
        <v>121.51</v>
      </c>
      <c r="LJ1083" s="3">
        <v>235.76</v>
      </c>
      <c r="LK1083" s="3">
        <v>137.99</v>
      </c>
      <c r="LL1083" s="3">
        <v>109.68</v>
      </c>
      <c r="LM1083" s="3">
        <v>168.22</v>
      </c>
      <c r="LN1083" s="3">
        <v>50.7</v>
      </c>
      <c r="LO1083" s="3">
        <v>123.96</v>
      </c>
      <c r="LP1083" s="3">
        <v>18.23</v>
      </c>
      <c r="LQ1083" s="3">
        <v>108.2</v>
      </c>
      <c r="LR1083" s="4" t="s">
        <v>502</v>
      </c>
      <c r="LS1083" s="3">
        <v>115.33</v>
      </c>
      <c r="LT1083" s="3">
        <v>47.8</v>
      </c>
      <c r="LU1083" s="3">
        <v>48.43</v>
      </c>
      <c r="LV1083" s="3">
        <v>83.79</v>
      </c>
      <c r="LW1083" s="3">
        <v>207.39</v>
      </c>
      <c r="LX1083" s="3">
        <v>62.54</v>
      </c>
      <c r="LY1083" s="3">
        <v>51.92</v>
      </c>
      <c r="LZ1083" s="3">
        <v>51.54</v>
      </c>
      <c r="MA1083" s="3">
        <v>82.62</v>
      </c>
      <c r="MB1083" s="3">
        <v>25.55</v>
      </c>
      <c r="MC1083" s="3">
        <v>87.89</v>
      </c>
      <c r="MD1083" s="3">
        <v>74.16</v>
      </c>
      <c r="ME1083" s="3">
        <v>66.61</v>
      </c>
      <c r="MF1083" s="3">
        <v>91.76</v>
      </c>
      <c r="MG1083" s="3">
        <v>36.630000000000003</v>
      </c>
      <c r="MH1083" s="3">
        <v>79.42</v>
      </c>
      <c r="MI1083" s="3">
        <v>78.75</v>
      </c>
      <c r="MJ1083" s="3">
        <v>86.44</v>
      </c>
      <c r="MK1083" s="3">
        <v>110.74</v>
      </c>
      <c r="ML1083" s="3">
        <v>85.41</v>
      </c>
      <c r="MM1083" s="3">
        <v>46.88</v>
      </c>
      <c r="MN1083" s="3">
        <v>172.8</v>
      </c>
      <c r="MO1083" s="4" t="s">
        <v>502</v>
      </c>
      <c r="MP1083" s="3">
        <v>80.58</v>
      </c>
      <c r="MQ1083" s="3">
        <v>227.62</v>
      </c>
      <c r="MR1083" s="3">
        <v>89.85</v>
      </c>
      <c r="MS1083" s="3">
        <v>117.75</v>
      </c>
      <c r="MT1083" s="3">
        <v>132.33000000000001</v>
      </c>
      <c r="MU1083" s="4" t="s">
        <v>502</v>
      </c>
      <c r="MV1083" s="3">
        <v>72.459999999999994</v>
      </c>
      <c r="MW1083" s="3">
        <v>252.78</v>
      </c>
      <c r="MX1083" s="3">
        <v>51.19</v>
      </c>
      <c r="MY1083" s="3">
        <v>10.11</v>
      </c>
      <c r="MZ1083" s="3">
        <v>172.93</v>
      </c>
      <c r="NA1083" s="3">
        <v>1556.91</v>
      </c>
      <c r="NB1083" s="3">
        <v>165.48</v>
      </c>
      <c r="NC1083" s="4" t="s">
        <v>502</v>
      </c>
      <c r="ND1083" s="3">
        <v>242.86</v>
      </c>
      <c r="NE1083" s="3">
        <v>42.99</v>
      </c>
      <c r="NF1083" s="3">
        <v>266.02</v>
      </c>
      <c r="NG1083" s="3">
        <v>2158.9499999999998</v>
      </c>
      <c r="NH1083" s="4" t="s">
        <v>502</v>
      </c>
      <c r="NI1083" s="3">
        <v>37.380000000000003</v>
      </c>
      <c r="NJ1083" s="3">
        <v>72.53</v>
      </c>
      <c r="NK1083" s="4" t="s">
        <v>502</v>
      </c>
      <c r="NL1083" s="3">
        <v>94.29</v>
      </c>
      <c r="NM1083" s="3">
        <v>315.55</v>
      </c>
      <c r="NN1083" s="3">
        <v>75.040000000000006</v>
      </c>
      <c r="NO1083" s="3">
        <v>33.479999999999997</v>
      </c>
      <c r="NP1083" s="3">
        <v>164.47</v>
      </c>
      <c r="NQ1083" s="4" t="s">
        <v>502</v>
      </c>
      <c r="NR1083" s="3">
        <v>195.07</v>
      </c>
      <c r="NS1083" s="3">
        <v>51.86</v>
      </c>
      <c r="NT1083" s="3">
        <v>44.56</v>
      </c>
      <c r="NU1083" s="3">
        <v>377.55</v>
      </c>
      <c r="NV1083" s="3">
        <v>61.19</v>
      </c>
      <c r="NW1083" s="3">
        <v>174.16</v>
      </c>
      <c r="NX1083" s="3">
        <v>82.37</v>
      </c>
      <c r="NY1083" s="3">
        <v>40.799999999999997</v>
      </c>
      <c r="NZ1083" s="3">
        <v>98.9</v>
      </c>
      <c r="OA1083" s="3">
        <v>72.739999999999995</v>
      </c>
      <c r="OB1083" s="3">
        <v>123.11</v>
      </c>
      <c r="OC1083" s="3">
        <v>42.11</v>
      </c>
      <c r="OD1083" s="3">
        <v>4.58</v>
      </c>
      <c r="OE1083" s="3">
        <v>409.37</v>
      </c>
      <c r="OF1083" s="3">
        <v>30.23</v>
      </c>
      <c r="OG1083" s="4" t="s">
        <v>502</v>
      </c>
      <c r="OH1083" s="4" t="s">
        <v>502</v>
      </c>
      <c r="OI1083" s="3">
        <v>111.37</v>
      </c>
      <c r="OJ1083" s="3">
        <v>128.88</v>
      </c>
      <c r="OK1083" s="3">
        <v>50.58</v>
      </c>
      <c r="OL1083" s="3">
        <v>157.76</v>
      </c>
      <c r="OM1083" s="3">
        <v>31.36</v>
      </c>
      <c r="ON1083" s="4" t="s">
        <v>502</v>
      </c>
      <c r="OO1083" s="4" t="s">
        <v>502</v>
      </c>
      <c r="OP1083" s="3">
        <v>76.959999999999994</v>
      </c>
      <c r="OQ1083" s="3">
        <v>57.41</v>
      </c>
      <c r="OR1083" s="4" t="s">
        <v>502</v>
      </c>
      <c r="OS1083" s="3">
        <v>27.85</v>
      </c>
      <c r="OT1083" s="3">
        <v>74.44</v>
      </c>
      <c r="OU1083" s="3">
        <v>1087.7</v>
      </c>
      <c r="OV1083" s="3">
        <v>1089.45</v>
      </c>
      <c r="OW1083" s="3">
        <v>83.99</v>
      </c>
      <c r="OX1083" s="3">
        <v>14.68</v>
      </c>
      <c r="OY1083" s="3">
        <v>38.61</v>
      </c>
      <c r="OZ1083" s="4" t="s">
        <v>502</v>
      </c>
      <c r="PA1083" s="3">
        <v>69.75</v>
      </c>
      <c r="PB1083" s="4" t="s">
        <v>502</v>
      </c>
      <c r="PC1083" s="3">
        <v>197.82</v>
      </c>
      <c r="PD1083" s="3">
        <v>245.84</v>
      </c>
      <c r="PE1083" s="3">
        <v>69.05</v>
      </c>
      <c r="PF1083" s="3">
        <v>52.22</v>
      </c>
      <c r="PG1083" s="3">
        <v>179.41</v>
      </c>
      <c r="PH1083" s="3">
        <v>462.71</v>
      </c>
      <c r="PI1083" s="3">
        <v>121.27</v>
      </c>
      <c r="PJ1083" s="3">
        <v>122.28</v>
      </c>
      <c r="PK1083" s="4" t="s">
        <v>502</v>
      </c>
      <c r="PL1083" s="3">
        <v>59.73</v>
      </c>
      <c r="PM1083" s="3">
        <v>102.29</v>
      </c>
      <c r="PN1083" s="4" t="s">
        <v>502</v>
      </c>
      <c r="PO1083" s="3">
        <v>38.630000000000003</v>
      </c>
      <c r="PP1083" s="4" t="s">
        <v>502</v>
      </c>
      <c r="PQ1083" s="3">
        <v>190.39</v>
      </c>
      <c r="PR1083" s="3">
        <v>95.29</v>
      </c>
      <c r="PS1083" s="3">
        <v>137.62</v>
      </c>
      <c r="PT1083" s="3">
        <v>85.14</v>
      </c>
      <c r="PU1083" s="3">
        <v>41.01</v>
      </c>
      <c r="PV1083" s="3">
        <v>168.1</v>
      </c>
      <c r="PW1083" s="3">
        <v>202.67</v>
      </c>
      <c r="PX1083" s="3">
        <v>57.31</v>
      </c>
      <c r="PY1083" s="3">
        <v>120.24</v>
      </c>
      <c r="PZ1083" s="4" t="s">
        <v>502</v>
      </c>
      <c r="QA1083" s="3">
        <v>96.11</v>
      </c>
      <c r="QB1083" s="4" t="s">
        <v>502</v>
      </c>
      <c r="QC1083" s="3">
        <v>51.42</v>
      </c>
      <c r="QD1083" s="3">
        <v>86.94</v>
      </c>
      <c r="QE1083" s="3">
        <v>141.52000000000001</v>
      </c>
      <c r="QF1083" s="3">
        <v>332.7</v>
      </c>
      <c r="QG1083" s="3">
        <v>69.010000000000005</v>
      </c>
      <c r="QH1083" s="3">
        <v>108.15</v>
      </c>
      <c r="QI1083" s="3">
        <v>229.04</v>
      </c>
      <c r="QJ1083" s="3">
        <v>16.399999999999999</v>
      </c>
      <c r="QK1083" s="3">
        <v>16.190000000000001</v>
      </c>
      <c r="QL1083" s="3">
        <v>107.17</v>
      </c>
      <c r="QM1083" s="3">
        <v>149.88999999999999</v>
      </c>
      <c r="QN1083" s="3">
        <v>24.01</v>
      </c>
      <c r="QO1083" s="3">
        <v>222.95</v>
      </c>
      <c r="QP1083" s="4" t="s">
        <v>502</v>
      </c>
      <c r="QQ1083" s="4" t="s">
        <v>502</v>
      </c>
      <c r="QR1083" s="3">
        <v>60.93</v>
      </c>
      <c r="QS1083" s="3">
        <v>69.64</v>
      </c>
      <c r="QT1083" s="3">
        <v>105.57</v>
      </c>
      <c r="QU1083" s="3">
        <v>61</v>
      </c>
      <c r="QV1083" s="3">
        <v>88.45</v>
      </c>
      <c r="QW1083" s="3">
        <v>144.69999999999999</v>
      </c>
      <c r="QX1083" s="3">
        <v>84.92</v>
      </c>
      <c r="QY1083" s="3">
        <v>79.680000000000007</v>
      </c>
      <c r="QZ1083" s="3">
        <v>52.57</v>
      </c>
      <c r="RA1083" s="3">
        <v>70.63</v>
      </c>
      <c r="RB1083" s="4" t="s">
        <v>502</v>
      </c>
      <c r="RC1083" s="3">
        <v>315.83</v>
      </c>
      <c r="RD1083" s="4" t="s">
        <v>502</v>
      </c>
      <c r="RE1083" s="3">
        <v>78.75</v>
      </c>
      <c r="RF1083" s="3">
        <v>165.61</v>
      </c>
      <c r="RG1083" s="3">
        <v>59.22</v>
      </c>
      <c r="RH1083" s="4" t="s">
        <v>502</v>
      </c>
      <c r="RI1083" s="3">
        <v>84.14</v>
      </c>
      <c r="RJ1083" s="3">
        <v>47.15</v>
      </c>
      <c r="RK1083" s="3">
        <v>59.9</v>
      </c>
      <c r="RL1083" s="3">
        <v>93.88</v>
      </c>
      <c r="RM1083" s="3">
        <v>152.19</v>
      </c>
      <c r="RN1083" s="4" t="s">
        <v>502</v>
      </c>
      <c r="RO1083" s="3">
        <v>63.25</v>
      </c>
      <c r="RP1083" s="3">
        <v>36.76</v>
      </c>
      <c r="RQ1083" s="3">
        <v>108.83</v>
      </c>
      <c r="RR1083" s="3">
        <v>59.88</v>
      </c>
      <c r="RS1083" s="3">
        <v>300.08</v>
      </c>
      <c r="RT1083" s="3">
        <v>100.77</v>
      </c>
      <c r="RU1083" s="3">
        <v>101.29</v>
      </c>
      <c r="RV1083" s="4" t="s">
        <v>502</v>
      </c>
      <c r="RW1083" s="3">
        <v>234.16</v>
      </c>
      <c r="RX1083" s="3">
        <v>107.57</v>
      </c>
      <c r="RY1083" s="3">
        <v>125.19</v>
      </c>
      <c r="RZ1083" s="3">
        <v>159.55000000000001</v>
      </c>
      <c r="SA1083" s="4" t="s">
        <v>502</v>
      </c>
      <c r="SB1083" s="3">
        <v>65.28</v>
      </c>
      <c r="SC1083" s="4" t="s">
        <v>502</v>
      </c>
      <c r="SD1083" s="3">
        <v>89.51</v>
      </c>
      <c r="SE1083" s="3">
        <v>152.69</v>
      </c>
      <c r="SF1083" s="3">
        <v>191.65</v>
      </c>
      <c r="SG1083" s="3">
        <v>45.39</v>
      </c>
      <c r="SH1083" s="3">
        <v>142.5</v>
      </c>
    </row>
    <row r="1084" spans="1:502" x14ac:dyDescent="0.15">
      <c r="A1084" s="2" t="s">
        <v>1584</v>
      </c>
      <c r="B1084" s="3">
        <v>67.55</v>
      </c>
      <c r="C1084" s="3">
        <v>92.6</v>
      </c>
      <c r="D1084" s="3">
        <v>59.19</v>
      </c>
      <c r="E1084" s="3">
        <v>152.41</v>
      </c>
      <c r="F1084" s="3">
        <v>45.5</v>
      </c>
      <c r="G1084" s="3">
        <v>56.27</v>
      </c>
      <c r="H1084" s="3">
        <v>11.62</v>
      </c>
      <c r="I1084" s="3">
        <v>45.28</v>
      </c>
      <c r="J1084" s="3">
        <v>55.43</v>
      </c>
      <c r="K1084" s="3">
        <v>93.41</v>
      </c>
      <c r="L1084" s="3">
        <v>69.97</v>
      </c>
      <c r="M1084" s="3">
        <v>97.75</v>
      </c>
      <c r="N1084" s="3">
        <v>98.31</v>
      </c>
      <c r="O1084" s="3">
        <v>84.75</v>
      </c>
      <c r="P1084" s="4" t="s">
        <v>502</v>
      </c>
      <c r="Q1084" s="3">
        <v>75.81</v>
      </c>
      <c r="R1084" s="3">
        <v>143.69</v>
      </c>
      <c r="S1084" s="3">
        <v>136.62</v>
      </c>
      <c r="T1084" s="3">
        <v>260.64999999999998</v>
      </c>
      <c r="U1084" s="3">
        <v>144.04</v>
      </c>
      <c r="V1084" s="3">
        <v>65.27</v>
      </c>
      <c r="W1084" s="3">
        <v>166.27</v>
      </c>
      <c r="X1084" s="3">
        <v>85.21</v>
      </c>
      <c r="Y1084" s="3">
        <v>86.31</v>
      </c>
      <c r="Z1084" s="3">
        <v>121.3</v>
      </c>
      <c r="AA1084" s="3">
        <v>83.9</v>
      </c>
      <c r="AB1084" s="3">
        <v>160.87</v>
      </c>
      <c r="AC1084" s="3">
        <v>107.12</v>
      </c>
      <c r="AD1084" s="3">
        <v>83.67</v>
      </c>
      <c r="AE1084" s="3">
        <v>100.79</v>
      </c>
      <c r="AF1084" s="3">
        <v>595.84</v>
      </c>
      <c r="AG1084" s="3">
        <v>338.67</v>
      </c>
      <c r="AH1084" s="3">
        <v>30.26</v>
      </c>
      <c r="AI1084" s="3">
        <v>40.67</v>
      </c>
      <c r="AJ1084" s="3">
        <v>67.05</v>
      </c>
      <c r="AK1084" s="3">
        <v>34.369999999999997</v>
      </c>
      <c r="AL1084" s="3">
        <v>72.3</v>
      </c>
      <c r="AM1084" s="3">
        <v>232.88</v>
      </c>
      <c r="AN1084" s="3">
        <v>34.04</v>
      </c>
      <c r="AO1084" s="3">
        <v>54.49</v>
      </c>
      <c r="AP1084" s="3">
        <v>73.73</v>
      </c>
      <c r="AQ1084" s="3">
        <v>260.68</v>
      </c>
      <c r="AR1084" s="3">
        <v>55.42</v>
      </c>
      <c r="AS1084" s="4" t="s">
        <v>502</v>
      </c>
      <c r="AT1084" s="3">
        <v>524.41999999999996</v>
      </c>
      <c r="AU1084" s="3">
        <v>51.17</v>
      </c>
      <c r="AV1084" s="3">
        <v>109.85</v>
      </c>
      <c r="AW1084" s="3">
        <v>200.13</v>
      </c>
      <c r="AX1084" s="3">
        <v>25.95</v>
      </c>
      <c r="AY1084" s="3">
        <v>28.84</v>
      </c>
      <c r="AZ1084" s="3">
        <v>52.76</v>
      </c>
      <c r="BA1084" s="3">
        <v>32.229999999999997</v>
      </c>
      <c r="BB1084" s="3">
        <v>118.75</v>
      </c>
      <c r="BC1084" s="3">
        <v>70</v>
      </c>
      <c r="BD1084" s="3">
        <v>36.43</v>
      </c>
      <c r="BE1084" s="3">
        <v>62.07</v>
      </c>
      <c r="BF1084" s="4" t="s">
        <v>502</v>
      </c>
      <c r="BG1084" s="3">
        <v>153.25</v>
      </c>
      <c r="BH1084" s="3">
        <v>137.68</v>
      </c>
      <c r="BI1084" s="3">
        <v>47.43</v>
      </c>
      <c r="BJ1084" s="3">
        <v>102.62</v>
      </c>
      <c r="BK1084" s="3">
        <v>65.88</v>
      </c>
      <c r="BL1084" s="3">
        <v>111.7</v>
      </c>
      <c r="BM1084" s="3">
        <v>38.72</v>
      </c>
      <c r="BN1084" s="3">
        <v>41.98</v>
      </c>
      <c r="BO1084" s="3">
        <v>45.84</v>
      </c>
      <c r="BP1084" s="4" t="s">
        <v>502</v>
      </c>
      <c r="BQ1084" s="3">
        <v>67.52</v>
      </c>
      <c r="BR1084" s="3">
        <v>114.88</v>
      </c>
      <c r="BS1084" s="3">
        <v>95.49</v>
      </c>
      <c r="BT1084" s="3">
        <v>331.95</v>
      </c>
      <c r="BU1084" s="3">
        <v>168.77</v>
      </c>
      <c r="BV1084" s="3">
        <v>45.19</v>
      </c>
      <c r="BW1084" s="3">
        <v>110.63</v>
      </c>
      <c r="BX1084" s="3">
        <v>26.68</v>
      </c>
      <c r="BY1084" s="3">
        <v>97.98</v>
      </c>
      <c r="BZ1084" s="3">
        <v>65.790000000000006</v>
      </c>
      <c r="CA1084" s="3">
        <v>89.87</v>
      </c>
      <c r="CB1084" s="3">
        <v>208.95</v>
      </c>
      <c r="CC1084" s="3">
        <v>40.36</v>
      </c>
      <c r="CD1084" s="3">
        <v>84.77</v>
      </c>
      <c r="CE1084" s="3">
        <v>105.46</v>
      </c>
      <c r="CF1084" s="3">
        <v>122.82</v>
      </c>
      <c r="CG1084" s="3">
        <v>41.88</v>
      </c>
      <c r="CH1084" s="3">
        <v>23.08</v>
      </c>
      <c r="CI1084" s="4" t="s">
        <v>502</v>
      </c>
      <c r="CJ1084" s="3">
        <v>65.12</v>
      </c>
      <c r="CK1084" s="3">
        <v>122.31</v>
      </c>
      <c r="CL1084" s="3">
        <v>65.33</v>
      </c>
      <c r="CM1084" s="3">
        <v>55.4</v>
      </c>
      <c r="CN1084" s="4" t="s">
        <v>502</v>
      </c>
      <c r="CO1084" s="3">
        <v>66.040000000000006</v>
      </c>
      <c r="CP1084" s="3">
        <v>146.96</v>
      </c>
      <c r="CQ1084" s="3">
        <v>89</v>
      </c>
      <c r="CR1084" s="3">
        <v>73.319999999999993</v>
      </c>
      <c r="CS1084" s="3">
        <v>96.34</v>
      </c>
      <c r="CT1084" s="3">
        <v>98.16</v>
      </c>
      <c r="CU1084" s="3">
        <v>43.01</v>
      </c>
      <c r="CV1084" s="3">
        <v>101.34</v>
      </c>
      <c r="CW1084" s="3">
        <v>100.24</v>
      </c>
      <c r="CX1084" s="3">
        <v>102.32</v>
      </c>
      <c r="CY1084" s="3">
        <v>21.88</v>
      </c>
      <c r="CZ1084" s="3">
        <v>96.02</v>
      </c>
      <c r="DA1084" s="4" t="s">
        <v>502</v>
      </c>
      <c r="DB1084" s="3">
        <v>238.93</v>
      </c>
      <c r="DC1084" s="3">
        <v>91.05</v>
      </c>
      <c r="DD1084" s="3">
        <v>102.73</v>
      </c>
      <c r="DE1084" s="3">
        <v>77.680000000000007</v>
      </c>
      <c r="DF1084" s="3">
        <v>63.75</v>
      </c>
      <c r="DG1084" s="3">
        <v>35.4</v>
      </c>
      <c r="DH1084" s="3">
        <v>148.55000000000001</v>
      </c>
      <c r="DI1084" s="3">
        <v>77.599999999999994</v>
      </c>
      <c r="DJ1084" s="3">
        <v>118.88</v>
      </c>
      <c r="DK1084" s="3">
        <v>246.99</v>
      </c>
      <c r="DL1084" s="3">
        <v>64.12</v>
      </c>
      <c r="DM1084" s="3">
        <v>148.72999999999999</v>
      </c>
      <c r="DN1084" s="3">
        <v>226.07</v>
      </c>
      <c r="DO1084" s="3">
        <v>107.34</v>
      </c>
      <c r="DP1084" s="3">
        <v>70.2</v>
      </c>
      <c r="DQ1084" s="3">
        <v>113.97</v>
      </c>
      <c r="DR1084" s="3">
        <v>118.11</v>
      </c>
      <c r="DS1084" s="3">
        <v>60.11</v>
      </c>
      <c r="DT1084" s="3">
        <v>47.36</v>
      </c>
      <c r="DU1084" s="3">
        <v>59.22</v>
      </c>
      <c r="DV1084" s="3">
        <v>239.39</v>
      </c>
      <c r="DW1084" s="3">
        <v>79.06</v>
      </c>
      <c r="DX1084" s="3">
        <v>78.98</v>
      </c>
      <c r="DY1084" s="3">
        <v>137.09</v>
      </c>
      <c r="DZ1084" s="4" t="s">
        <v>502</v>
      </c>
      <c r="EA1084" s="3">
        <v>86.09</v>
      </c>
      <c r="EB1084" s="3">
        <v>10.82</v>
      </c>
      <c r="EC1084" s="3">
        <v>19.36</v>
      </c>
      <c r="ED1084" s="3">
        <v>192.58</v>
      </c>
      <c r="EE1084" s="3">
        <v>247.12</v>
      </c>
      <c r="EF1084" s="3">
        <v>34.44</v>
      </c>
      <c r="EG1084" s="4" t="s">
        <v>502</v>
      </c>
      <c r="EH1084" s="3">
        <v>172.69</v>
      </c>
      <c r="EI1084" s="3">
        <v>96.01</v>
      </c>
      <c r="EJ1084" s="3">
        <v>82.31</v>
      </c>
      <c r="EK1084" s="3">
        <v>111.2</v>
      </c>
      <c r="EL1084" s="3">
        <v>76.739999999999995</v>
      </c>
      <c r="EM1084" s="3">
        <v>223.11</v>
      </c>
      <c r="EN1084" s="4" t="s">
        <v>502</v>
      </c>
      <c r="EO1084" s="3">
        <v>43.41</v>
      </c>
      <c r="EP1084" s="3">
        <v>87.18</v>
      </c>
      <c r="EQ1084" s="3">
        <v>27.55</v>
      </c>
      <c r="ER1084" s="3">
        <v>37.61</v>
      </c>
      <c r="ES1084" s="3">
        <v>45.77</v>
      </c>
      <c r="ET1084" s="3">
        <v>87.75</v>
      </c>
      <c r="EU1084" s="3">
        <v>111.28</v>
      </c>
      <c r="EV1084" s="4" t="s">
        <v>502</v>
      </c>
      <c r="EW1084" s="3">
        <v>251.96</v>
      </c>
      <c r="EX1084" s="3">
        <v>288.39999999999998</v>
      </c>
      <c r="EY1084" s="3">
        <v>51.96</v>
      </c>
      <c r="EZ1084" s="3">
        <v>97.45</v>
      </c>
      <c r="FA1084" s="3">
        <v>177.01</v>
      </c>
      <c r="FB1084" s="3">
        <v>57.81</v>
      </c>
      <c r="FC1084" s="3">
        <v>52.03</v>
      </c>
      <c r="FD1084" s="3">
        <v>263.56</v>
      </c>
      <c r="FE1084" s="3">
        <v>82.33</v>
      </c>
      <c r="FF1084" s="3">
        <v>17.29</v>
      </c>
      <c r="FG1084" s="3">
        <v>21.53</v>
      </c>
      <c r="FH1084" s="3">
        <v>35.450000000000003</v>
      </c>
      <c r="FI1084" s="3">
        <v>92.48</v>
      </c>
      <c r="FJ1084" s="3">
        <v>119.65</v>
      </c>
      <c r="FK1084" s="3">
        <v>294.12</v>
      </c>
      <c r="FL1084" s="3">
        <v>23.26</v>
      </c>
      <c r="FM1084" s="3">
        <v>144.9</v>
      </c>
      <c r="FN1084" s="3">
        <v>74.37</v>
      </c>
      <c r="FO1084" s="3">
        <v>144.63999999999999</v>
      </c>
      <c r="FP1084" s="3">
        <v>141.6</v>
      </c>
      <c r="FQ1084" s="3">
        <v>22.57</v>
      </c>
      <c r="FR1084" s="3">
        <v>53.41</v>
      </c>
      <c r="FS1084" s="3">
        <v>23.99</v>
      </c>
      <c r="FT1084" s="3">
        <v>97.27</v>
      </c>
      <c r="FU1084" s="3">
        <v>32.17</v>
      </c>
      <c r="FV1084" s="3">
        <v>33.340000000000003</v>
      </c>
      <c r="FW1084" s="3">
        <v>117.72</v>
      </c>
      <c r="FX1084" s="3">
        <v>158.29</v>
      </c>
      <c r="FY1084" s="3">
        <v>31.06</v>
      </c>
      <c r="FZ1084" s="3">
        <v>60</v>
      </c>
      <c r="GA1084" s="3">
        <v>27.94</v>
      </c>
      <c r="GB1084" s="3">
        <v>34.270000000000003</v>
      </c>
      <c r="GC1084" s="3">
        <v>126.66</v>
      </c>
      <c r="GD1084" s="3">
        <v>24.35</v>
      </c>
      <c r="GE1084" s="3">
        <v>111.47</v>
      </c>
      <c r="GF1084" s="3">
        <v>60.27</v>
      </c>
      <c r="GG1084" s="3">
        <v>19.86</v>
      </c>
      <c r="GH1084" s="3">
        <v>53.56</v>
      </c>
      <c r="GI1084" s="3">
        <v>13.33</v>
      </c>
      <c r="GJ1084" s="3">
        <v>100.03</v>
      </c>
      <c r="GK1084" s="3">
        <v>16.47</v>
      </c>
      <c r="GL1084" s="3">
        <v>61.16</v>
      </c>
      <c r="GM1084" s="3">
        <v>43.74</v>
      </c>
      <c r="GN1084" s="3">
        <v>24.12</v>
      </c>
      <c r="GO1084" s="4" t="s">
        <v>502</v>
      </c>
      <c r="GP1084" s="3">
        <v>51.57</v>
      </c>
      <c r="GQ1084" s="3">
        <v>66.13</v>
      </c>
      <c r="GR1084" s="3">
        <v>54.62</v>
      </c>
      <c r="GS1084" s="3">
        <v>165.17</v>
      </c>
      <c r="GT1084" s="3">
        <v>168</v>
      </c>
      <c r="GU1084" s="3">
        <v>79.06</v>
      </c>
      <c r="GV1084" s="3">
        <v>351.99</v>
      </c>
      <c r="GW1084" s="3">
        <v>83.62</v>
      </c>
      <c r="GX1084" s="3">
        <v>54.77</v>
      </c>
      <c r="GY1084" s="3">
        <v>73.89</v>
      </c>
      <c r="GZ1084" s="3">
        <v>65.36</v>
      </c>
      <c r="HA1084" s="3">
        <v>107.68</v>
      </c>
      <c r="HB1084" s="3">
        <v>39.25</v>
      </c>
      <c r="HC1084" s="3">
        <v>177.08</v>
      </c>
      <c r="HD1084" s="3">
        <v>89.61</v>
      </c>
      <c r="HE1084" s="3">
        <v>39.24</v>
      </c>
      <c r="HF1084" s="3">
        <v>158.77000000000001</v>
      </c>
      <c r="HG1084" s="3">
        <v>146.25</v>
      </c>
      <c r="HH1084" s="3">
        <v>164.02</v>
      </c>
      <c r="HI1084" s="3">
        <v>79.900000000000006</v>
      </c>
      <c r="HJ1084" s="3">
        <v>47.49</v>
      </c>
      <c r="HK1084" s="3">
        <v>35.44</v>
      </c>
      <c r="HL1084" s="3">
        <v>235.57</v>
      </c>
      <c r="HM1084" s="3">
        <v>103.24</v>
      </c>
      <c r="HN1084" s="3">
        <v>196.72</v>
      </c>
      <c r="HO1084" s="3">
        <v>82.9</v>
      </c>
      <c r="HP1084" s="3">
        <v>217.75</v>
      </c>
      <c r="HQ1084" s="3">
        <v>57.23</v>
      </c>
      <c r="HR1084" s="3">
        <v>85.3</v>
      </c>
      <c r="HS1084" s="3">
        <v>25.68</v>
      </c>
      <c r="HT1084" s="3">
        <v>79.760000000000005</v>
      </c>
      <c r="HU1084" s="3">
        <v>58.83</v>
      </c>
      <c r="HV1084" s="3">
        <v>18.02</v>
      </c>
      <c r="HW1084" s="3">
        <v>54.46</v>
      </c>
      <c r="HX1084" s="3">
        <v>149.59</v>
      </c>
      <c r="HY1084" s="3">
        <v>110.57</v>
      </c>
      <c r="HZ1084" s="3">
        <v>181.53</v>
      </c>
      <c r="IA1084" s="3">
        <v>576.76</v>
      </c>
      <c r="IB1084" s="3">
        <v>55.65</v>
      </c>
      <c r="IC1084" s="3">
        <v>160.79</v>
      </c>
      <c r="ID1084" s="3">
        <v>41.35</v>
      </c>
      <c r="IE1084" s="3">
        <v>23.75</v>
      </c>
      <c r="IF1084" s="3">
        <v>66.09</v>
      </c>
      <c r="IG1084" s="3">
        <v>355.92</v>
      </c>
      <c r="IH1084" s="3">
        <v>168.9</v>
      </c>
      <c r="II1084" s="3">
        <v>31.17</v>
      </c>
      <c r="IJ1084" s="3">
        <v>136.75</v>
      </c>
      <c r="IK1084" s="3">
        <v>63.55</v>
      </c>
      <c r="IL1084" s="3">
        <v>3058.36</v>
      </c>
      <c r="IM1084" s="3">
        <v>49.53</v>
      </c>
      <c r="IN1084" s="3">
        <v>59.54</v>
      </c>
      <c r="IO1084" s="3">
        <v>73.739999999999995</v>
      </c>
      <c r="IP1084" s="3">
        <v>46.23</v>
      </c>
      <c r="IQ1084" s="4" t="s">
        <v>502</v>
      </c>
      <c r="IR1084" s="3">
        <v>76.47</v>
      </c>
      <c r="IS1084" s="3">
        <v>115.76</v>
      </c>
      <c r="IT1084" s="3">
        <v>45.73</v>
      </c>
      <c r="IU1084" s="3">
        <v>49.51</v>
      </c>
      <c r="IV1084" s="3">
        <v>36.630000000000003</v>
      </c>
      <c r="IW1084" s="3">
        <v>73.8</v>
      </c>
      <c r="IX1084" s="3">
        <v>61.05</v>
      </c>
      <c r="IY1084" s="3">
        <v>176.39</v>
      </c>
      <c r="IZ1084" s="3">
        <v>28.54</v>
      </c>
      <c r="JA1084" s="3">
        <v>116.13</v>
      </c>
      <c r="JB1084" s="3">
        <v>64.989999999999995</v>
      </c>
      <c r="JC1084" s="3">
        <v>84.27</v>
      </c>
      <c r="JD1084" s="3">
        <v>144.12</v>
      </c>
      <c r="JE1084" s="3">
        <v>70.45</v>
      </c>
      <c r="JF1084" s="3">
        <v>78.02</v>
      </c>
      <c r="JG1084" s="3">
        <v>108.87</v>
      </c>
      <c r="JH1084" s="3">
        <v>27.89</v>
      </c>
      <c r="JI1084" s="3">
        <v>107.03</v>
      </c>
      <c r="JJ1084" s="3">
        <v>192.75</v>
      </c>
      <c r="JK1084" s="3">
        <v>110.99</v>
      </c>
      <c r="JL1084" s="3">
        <v>33.81</v>
      </c>
      <c r="JM1084" s="3">
        <v>194.95</v>
      </c>
      <c r="JN1084" s="3">
        <v>119.09</v>
      </c>
      <c r="JO1084" s="3">
        <v>18.89</v>
      </c>
      <c r="JP1084" s="3">
        <v>58.56</v>
      </c>
      <c r="JQ1084" s="3">
        <v>87.8</v>
      </c>
      <c r="JR1084" s="3">
        <v>106.27</v>
      </c>
      <c r="JS1084" s="3">
        <v>98.8</v>
      </c>
      <c r="JT1084" s="3">
        <v>172.83</v>
      </c>
      <c r="JU1084" s="3">
        <v>52.16</v>
      </c>
      <c r="JV1084" s="3">
        <v>65.55</v>
      </c>
      <c r="JW1084" s="3">
        <v>123.08</v>
      </c>
      <c r="JX1084" s="3">
        <v>74.599999999999994</v>
      </c>
      <c r="JY1084" s="3">
        <v>54.99</v>
      </c>
      <c r="JZ1084" s="3">
        <v>392.39</v>
      </c>
      <c r="KA1084" s="3">
        <v>114.92</v>
      </c>
      <c r="KB1084" s="3">
        <v>69.23</v>
      </c>
      <c r="KC1084" s="3">
        <v>146.84</v>
      </c>
      <c r="KD1084" s="3">
        <v>45.22</v>
      </c>
      <c r="KE1084" s="4" t="s">
        <v>502</v>
      </c>
      <c r="KF1084" s="3">
        <v>147.25</v>
      </c>
      <c r="KG1084" s="3">
        <v>192.96</v>
      </c>
      <c r="KH1084" s="3">
        <v>109.81</v>
      </c>
      <c r="KI1084" s="4" t="s">
        <v>502</v>
      </c>
      <c r="KJ1084" s="3">
        <v>99.66</v>
      </c>
      <c r="KK1084" s="3">
        <v>227.58</v>
      </c>
      <c r="KL1084" s="3">
        <v>144.21</v>
      </c>
      <c r="KM1084" s="3">
        <v>35.200000000000003</v>
      </c>
      <c r="KN1084" s="3">
        <v>164.25</v>
      </c>
      <c r="KO1084" s="3">
        <v>61.15</v>
      </c>
      <c r="KP1084" s="3">
        <v>34.67</v>
      </c>
      <c r="KQ1084" s="3">
        <v>70.38</v>
      </c>
      <c r="KR1084" s="3">
        <v>327.7</v>
      </c>
      <c r="KS1084" s="3">
        <v>198.34</v>
      </c>
      <c r="KT1084" s="3">
        <v>100.26</v>
      </c>
      <c r="KU1084" s="3">
        <v>52.71</v>
      </c>
      <c r="KV1084" s="3">
        <v>271.02999999999997</v>
      </c>
      <c r="KW1084" s="3">
        <v>70.319999999999993</v>
      </c>
      <c r="KX1084" s="3">
        <v>82.48</v>
      </c>
      <c r="KY1084" s="3">
        <v>215.89</v>
      </c>
      <c r="KZ1084" s="3">
        <v>53.03</v>
      </c>
      <c r="LA1084" s="3">
        <v>47.59</v>
      </c>
      <c r="LB1084" s="3">
        <v>136.84</v>
      </c>
      <c r="LC1084" s="3">
        <v>69.2</v>
      </c>
      <c r="LD1084" s="3">
        <v>83.56</v>
      </c>
      <c r="LE1084" s="3">
        <v>65.59</v>
      </c>
      <c r="LF1084" s="3">
        <v>226.53</v>
      </c>
      <c r="LG1084" s="4" t="s">
        <v>502</v>
      </c>
      <c r="LH1084" s="3">
        <v>35.15</v>
      </c>
      <c r="LI1084" s="3">
        <v>120.52</v>
      </c>
      <c r="LJ1084" s="3">
        <v>235.06</v>
      </c>
      <c r="LK1084" s="3">
        <v>135.66</v>
      </c>
      <c r="LL1084" s="3">
        <v>108.55</v>
      </c>
      <c r="LM1084" s="3">
        <v>163.22</v>
      </c>
      <c r="LN1084" s="3">
        <v>50.43</v>
      </c>
      <c r="LO1084" s="3">
        <v>124.2</v>
      </c>
      <c r="LP1084" s="3">
        <v>18.18</v>
      </c>
      <c r="LQ1084" s="3">
        <v>108.55</v>
      </c>
      <c r="LR1084" s="4" t="s">
        <v>502</v>
      </c>
      <c r="LS1084" s="3">
        <v>113.75</v>
      </c>
      <c r="LT1084" s="3">
        <v>47.01</v>
      </c>
      <c r="LU1084" s="3">
        <v>47.9</v>
      </c>
      <c r="LV1084" s="3">
        <v>87.54</v>
      </c>
      <c r="LW1084" s="3">
        <v>208.21</v>
      </c>
      <c r="LX1084" s="3">
        <v>62.15</v>
      </c>
      <c r="LY1084" s="3">
        <v>51.18</v>
      </c>
      <c r="LZ1084" s="3">
        <v>52.56</v>
      </c>
      <c r="MA1084" s="3">
        <v>82.48</v>
      </c>
      <c r="MB1084" s="3">
        <v>25.51</v>
      </c>
      <c r="MC1084" s="3">
        <v>86.98</v>
      </c>
      <c r="MD1084" s="3">
        <v>74.739999999999995</v>
      </c>
      <c r="ME1084" s="3">
        <v>66.27</v>
      </c>
      <c r="MF1084" s="3">
        <v>91.02</v>
      </c>
      <c r="MG1084" s="3">
        <v>36.26</v>
      </c>
      <c r="MH1084" s="3">
        <v>79</v>
      </c>
      <c r="MI1084" s="3">
        <v>79.27</v>
      </c>
      <c r="MJ1084" s="3">
        <v>86.29</v>
      </c>
      <c r="MK1084" s="3">
        <v>110.32</v>
      </c>
      <c r="ML1084" s="3">
        <v>85.45</v>
      </c>
      <c r="MM1084" s="3">
        <v>46.78</v>
      </c>
      <c r="MN1084" s="3">
        <v>165.72</v>
      </c>
      <c r="MO1084" s="4" t="s">
        <v>502</v>
      </c>
      <c r="MP1084" s="3">
        <v>81.05</v>
      </c>
      <c r="MQ1084" s="3">
        <v>225.24</v>
      </c>
      <c r="MR1084" s="3">
        <v>89.76</v>
      </c>
      <c r="MS1084" s="3">
        <v>116.84</v>
      </c>
      <c r="MT1084" s="3">
        <v>130.09</v>
      </c>
      <c r="MU1084" s="4" t="s">
        <v>502</v>
      </c>
      <c r="MV1084" s="3">
        <v>71.3</v>
      </c>
      <c r="MW1084" s="3">
        <v>247.07</v>
      </c>
      <c r="MX1084" s="3">
        <v>51.09</v>
      </c>
      <c r="MY1084" s="3">
        <v>9.99</v>
      </c>
      <c r="MZ1084" s="3">
        <v>171.56</v>
      </c>
      <c r="NA1084" s="3">
        <v>1527.49</v>
      </c>
      <c r="NB1084" s="3">
        <v>163.78</v>
      </c>
      <c r="NC1084" s="4" t="s">
        <v>502</v>
      </c>
      <c r="ND1084" s="3">
        <v>237.12</v>
      </c>
      <c r="NE1084" s="3">
        <v>42.7</v>
      </c>
      <c r="NF1084" s="3">
        <v>263.02</v>
      </c>
      <c r="NG1084" s="3">
        <v>2131.37</v>
      </c>
      <c r="NH1084" s="4" t="s">
        <v>502</v>
      </c>
      <c r="NI1084" s="3">
        <v>37.020000000000003</v>
      </c>
      <c r="NJ1084" s="3">
        <v>71.53</v>
      </c>
      <c r="NK1084" s="4" t="s">
        <v>502</v>
      </c>
      <c r="NL1084" s="3">
        <v>93.68</v>
      </c>
      <c r="NM1084" s="3">
        <v>310.94</v>
      </c>
      <c r="NN1084" s="3">
        <v>75.27</v>
      </c>
      <c r="NO1084" s="3">
        <v>33.21</v>
      </c>
      <c r="NP1084" s="3">
        <v>165.08</v>
      </c>
      <c r="NQ1084" s="4" t="s">
        <v>502</v>
      </c>
      <c r="NR1084" s="3">
        <v>193.56</v>
      </c>
      <c r="NS1084" s="3">
        <v>51.5</v>
      </c>
      <c r="NT1084" s="3">
        <v>44.09</v>
      </c>
      <c r="NU1084" s="3">
        <v>376.93</v>
      </c>
      <c r="NV1084" s="3">
        <v>60.04</v>
      </c>
      <c r="NW1084" s="3">
        <v>173.12</v>
      </c>
      <c r="NX1084" s="3">
        <v>81.77</v>
      </c>
      <c r="NY1084" s="3">
        <v>40.4</v>
      </c>
      <c r="NZ1084" s="3">
        <v>97.56</v>
      </c>
      <c r="OA1084" s="3">
        <v>72.47</v>
      </c>
      <c r="OB1084" s="3">
        <v>120.89</v>
      </c>
      <c r="OC1084" s="3">
        <v>42.2</v>
      </c>
      <c r="OD1084" s="3">
        <v>4.91</v>
      </c>
      <c r="OE1084" s="3">
        <v>406.06</v>
      </c>
      <c r="OF1084" s="3">
        <v>30.01</v>
      </c>
      <c r="OG1084" s="4" t="s">
        <v>502</v>
      </c>
      <c r="OH1084" s="4" t="s">
        <v>502</v>
      </c>
      <c r="OI1084" s="3">
        <v>109.77</v>
      </c>
      <c r="OJ1084" s="3">
        <v>128.4</v>
      </c>
      <c r="OK1084" s="3">
        <v>50.49</v>
      </c>
      <c r="OL1084" s="3">
        <v>156.96</v>
      </c>
      <c r="OM1084" s="3">
        <v>31.42</v>
      </c>
      <c r="ON1084" s="4" t="s">
        <v>502</v>
      </c>
      <c r="OO1084" s="4" t="s">
        <v>502</v>
      </c>
      <c r="OP1084" s="3">
        <v>75.510000000000005</v>
      </c>
      <c r="OQ1084" s="3">
        <v>57.15</v>
      </c>
      <c r="OR1084" s="4" t="s">
        <v>502</v>
      </c>
      <c r="OS1084" s="3">
        <v>27.71</v>
      </c>
      <c r="OT1084" s="3">
        <v>73.7</v>
      </c>
      <c r="OU1084" s="3">
        <v>1072.96</v>
      </c>
      <c r="OV1084" s="3">
        <v>1077.32</v>
      </c>
      <c r="OW1084" s="3">
        <v>82.81</v>
      </c>
      <c r="OX1084" s="3">
        <v>14.75</v>
      </c>
      <c r="OY1084" s="3">
        <v>38.299999999999997</v>
      </c>
      <c r="OZ1084" s="4" t="s">
        <v>502</v>
      </c>
      <c r="PA1084" s="3">
        <v>69.069999999999993</v>
      </c>
      <c r="PB1084" s="4" t="s">
        <v>502</v>
      </c>
      <c r="PC1084" s="3">
        <v>196.75</v>
      </c>
      <c r="PD1084" s="3">
        <v>244.6</v>
      </c>
      <c r="PE1084" s="3">
        <v>68.430000000000007</v>
      </c>
      <c r="PF1084" s="3">
        <v>51.53</v>
      </c>
      <c r="PG1084" s="3">
        <v>178.13</v>
      </c>
      <c r="PH1084" s="3">
        <v>456.27</v>
      </c>
      <c r="PI1084" s="3">
        <v>119.59</v>
      </c>
      <c r="PJ1084" s="3">
        <v>121.43</v>
      </c>
      <c r="PK1084" s="4" t="s">
        <v>502</v>
      </c>
      <c r="PL1084" s="3">
        <v>58.22</v>
      </c>
      <c r="PM1084" s="3">
        <v>101.48</v>
      </c>
      <c r="PN1084" s="4" t="s">
        <v>502</v>
      </c>
      <c r="PO1084" s="3">
        <v>38.25</v>
      </c>
      <c r="PP1084" s="4" t="s">
        <v>502</v>
      </c>
      <c r="PQ1084" s="3">
        <v>191.91</v>
      </c>
      <c r="PR1084" s="3">
        <v>96.31</v>
      </c>
      <c r="PS1084" s="3">
        <v>137.47999999999999</v>
      </c>
      <c r="PT1084" s="3">
        <v>85.68</v>
      </c>
      <c r="PU1084" s="3">
        <v>40.11</v>
      </c>
      <c r="PV1084" s="3">
        <v>166.28</v>
      </c>
      <c r="PW1084" s="3">
        <v>202.5</v>
      </c>
      <c r="PX1084" s="3">
        <v>56.5</v>
      </c>
      <c r="PY1084" s="3">
        <v>119.51</v>
      </c>
      <c r="PZ1084" s="4" t="s">
        <v>502</v>
      </c>
      <c r="QA1084" s="3">
        <v>95</v>
      </c>
      <c r="QB1084" s="4" t="s">
        <v>502</v>
      </c>
      <c r="QC1084" s="3">
        <v>50.62</v>
      </c>
      <c r="QD1084" s="3">
        <v>87.42</v>
      </c>
      <c r="QE1084" s="3">
        <v>139.85</v>
      </c>
      <c r="QF1084" s="3">
        <v>327.77</v>
      </c>
      <c r="QG1084" s="3">
        <v>68.66</v>
      </c>
      <c r="QH1084" s="3">
        <v>107.65</v>
      </c>
      <c r="QI1084" s="3">
        <v>228.71</v>
      </c>
      <c r="QJ1084" s="3">
        <v>16.350000000000001</v>
      </c>
      <c r="QK1084" s="3">
        <v>16.170000000000002</v>
      </c>
      <c r="QL1084" s="3">
        <v>105.15</v>
      </c>
      <c r="QM1084" s="3">
        <v>148.51</v>
      </c>
      <c r="QN1084" s="3">
        <v>23.63</v>
      </c>
      <c r="QO1084" s="3">
        <v>221.48</v>
      </c>
      <c r="QP1084" s="4" t="s">
        <v>502</v>
      </c>
      <c r="QQ1084" s="4" t="s">
        <v>502</v>
      </c>
      <c r="QR1084" s="3">
        <v>60.34</v>
      </c>
      <c r="QS1084" s="3">
        <v>69.180000000000007</v>
      </c>
      <c r="QT1084" s="3">
        <v>102.48</v>
      </c>
      <c r="QU1084" s="3">
        <v>60.89</v>
      </c>
      <c r="QV1084" s="3">
        <v>86.69</v>
      </c>
      <c r="QW1084" s="3">
        <v>141.13</v>
      </c>
      <c r="QX1084" s="3">
        <v>84.05</v>
      </c>
      <c r="QY1084" s="3">
        <v>78.73</v>
      </c>
      <c r="QZ1084" s="3">
        <v>51.44</v>
      </c>
      <c r="RA1084" s="3">
        <v>69.88</v>
      </c>
      <c r="RB1084" s="4" t="s">
        <v>502</v>
      </c>
      <c r="RC1084" s="3">
        <v>314.25</v>
      </c>
      <c r="RD1084" s="4" t="s">
        <v>502</v>
      </c>
      <c r="RE1084" s="3">
        <v>77.319999999999993</v>
      </c>
      <c r="RF1084" s="3">
        <v>165.69</v>
      </c>
      <c r="RG1084" s="3">
        <v>58</v>
      </c>
      <c r="RH1084" s="4" t="s">
        <v>502</v>
      </c>
      <c r="RI1084" s="3">
        <v>83.01</v>
      </c>
      <c r="RJ1084" s="3">
        <v>46.68</v>
      </c>
      <c r="RK1084" s="3">
        <v>59.64</v>
      </c>
      <c r="RL1084" s="3">
        <v>91.18</v>
      </c>
      <c r="RM1084" s="3">
        <v>152.78</v>
      </c>
      <c r="RN1084" s="4" t="s">
        <v>502</v>
      </c>
      <c r="RO1084" s="3">
        <v>63.09</v>
      </c>
      <c r="RP1084" s="3">
        <v>36.57</v>
      </c>
      <c r="RQ1084" s="3">
        <v>108.44</v>
      </c>
      <c r="RR1084" s="3">
        <v>60.33</v>
      </c>
      <c r="RS1084" s="3">
        <v>290.24</v>
      </c>
      <c r="RT1084" s="3">
        <v>98.38</v>
      </c>
      <c r="RU1084" s="3">
        <v>99.96</v>
      </c>
      <c r="RV1084" s="4" t="s">
        <v>502</v>
      </c>
      <c r="RW1084" s="3">
        <v>235.05</v>
      </c>
      <c r="RX1084" s="3">
        <v>107.38</v>
      </c>
      <c r="RY1084" s="3">
        <v>124.79</v>
      </c>
      <c r="RZ1084" s="3">
        <v>158.15</v>
      </c>
      <c r="SA1084" s="4" t="s">
        <v>502</v>
      </c>
      <c r="SB1084" s="3">
        <v>63.92</v>
      </c>
      <c r="SC1084" s="4" t="s">
        <v>502</v>
      </c>
      <c r="SD1084" s="3">
        <v>89.56</v>
      </c>
      <c r="SE1084" s="3">
        <v>151.41</v>
      </c>
      <c r="SF1084" s="3">
        <v>192.51</v>
      </c>
      <c r="SG1084" s="3">
        <v>45.1</v>
      </c>
      <c r="SH1084" s="3">
        <v>142.15</v>
      </c>
    </row>
    <row r="1085" spans="1:502" x14ac:dyDescent="0.15">
      <c r="A1085" s="2" t="s">
        <v>1585</v>
      </c>
      <c r="B1085" s="3">
        <v>68.069999999999993</v>
      </c>
      <c r="C1085" s="3">
        <v>93.17</v>
      </c>
      <c r="D1085" s="3">
        <v>58.84</v>
      </c>
      <c r="E1085" s="3">
        <v>153.04</v>
      </c>
      <c r="F1085" s="3">
        <v>45.49</v>
      </c>
      <c r="G1085" s="3">
        <v>56.63</v>
      </c>
      <c r="H1085" s="3">
        <v>11.86</v>
      </c>
      <c r="I1085" s="3">
        <v>45.3</v>
      </c>
      <c r="J1085" s="3">
        <v>55.18</v>
      </c>
      <c r="K1085" s="3">
        <v>93.35</v>
      </c>
      <c r="L1085" s="3">
        <v>70.27</v>
      </c>
      <c r="M1085" s="3">
        <v>97.34</v>
      </c>
      <c r="N1085" s="3">
        <v>98.61</v>
      </c>
      <c r="O1085" s="3">
        <v>84.52</v>
      </c>
      <c r="P1085" s="4" t="s">
        <v>502</v>
      </c>
      <c r="Q1085" s="3">
        <v>74.83</v>
      </c>
      <c r="R1085" s="3">
        <v>145.49</v>
      </c>
      <c r="S1085" s="3">
        <v>138.19999999999999</v>
      </c>
      <c r="T1085" s="3">
        <v>254.18</v>
      </c>
      <c r="U1085" s="3">
        <v>143.78</v>
      </c>
      <c r="V1085" s="3">
        <v>64.900000000000006</v>
      </c>
      <c r="W1085" s="3">
        <v>166.11</v>
      </c>
      <c r="X1085" s="3">
        <v>84.4</v>
      </c>
      <c r="Y1085" s="3">
        <v>86.54</v>
      </c>
      <c r="Z1085" s="3">
        <v>121.37</v>
      </c>
      <c r="AA1085" s="3">
        <v>84.41</v>
      </c>
      <c r="AB1085" s="3">
        <v>161</v>
      </c>
      <c r="AC1085" s="3">
        <v>107.01</v>
      </c>
      <c r="AD1085" s="3">
        <v>84.28</v>
      </c>
      <c r="AE1085" s="3">
        <v>100.61</v>
      </c>
      <c r="AF1085" s="3">
        <v>599.47</v>
      </c>
      <c r="AG1085" s="3">
        <v>338.84</v>
      </c>
      <c r="AH1085" s="3">
        <v>30.32</v>
      </c>
      <c r="AI1085" s="3">
        <v>40.49</v>
      </c>
      <c r="AJ1085" s="3">
        <v>67.180000000000007</v>
      </c>
      <c r="AK1085" s="3">
        <v>34.799999999999997</v>
      </c>
      <c r="AL1085" s="3">
        <v>73.5</v>
      </c>
      <c r="AM1085" s="3">
        <v>233.02</v>
      </c>
      <c r="AN1085" s="3">
        <v>33.64</v>
      </c>
      <c r="AO1085" s="3">
        <v>55.03</v>
      </c>
      <c r="AP1085" s="3">
        <v>73.44</v>
      </c>
      <c r="AQ1085" s="3">
        <v>261.48</v>
      </c>
      <c r="AR1085" s="3">
        <v>55.73</v>
      </c>
      <c r="AS1085" s="4" t="s">
        <v>502</v>
      </c>
      <c r="AT1085" s="3">
        <v>519.85</v>
      </c>
      <c r="AU1085" s="3">
        <v>50.9</v>
      </c>
      <c r="AV1085" s="3">
        <v>109.81</v>
      </c>
      <c r="AW1085" s="3">
        <v>199.42</v>
      </c>
      <c r="AX1085" s="3">
        <v>26.56</v>
      </c>
      <c r="AY1085" s="3">
        <v>28.82</v>
      </c>
      <c r="AZ1085" s="3">
        <v>53.05</v>
      </c>
      <c r="BA1085" s="3">
        <v>32.35</v>
      </c>
      <c r="BB1085" s="3">
        <v>118.56</v>
      </c>
      <c r="BC1085" s="3">
        <v>69.48</v>
      </c>
      <c r="BD1085" s="3">
        <v>36.5</v>
      </c>
      <c r="BE1085" s="3">
        <v>62.22</v>
      </c>
      <c r="BF1085" s="4" t="s">
        <v>502</v>
      </c>
      <c r="BG1085" s="3">
        <v>153.99</v>
      </c>
      <c r="BH1085" s="3">
        <v>138.29</v>
      </c>
      <c r="BI1085" s="3">
        <v>47.28</v>
      </c>
      <c r="BJ1085" s="3">
        <v>104.95</v>
      </c>
      <c r="BK1085" s="3">
        <v>66.27</v>
      </c>
      <c r="BL1085" s="3">
        <v>111.64</v>
      </c>
      <c r="BM1085" s="3">
        <v>39</v>
      </c>
      <c r="BN1085" s="3">
        <v>42.51</v>
      </c>
      <c r="BO1085" s="3">
        <v>45.41</v>
      </c>
      <c r="BP1085" s="4" t="s">
        <v>502</v>
      </c>
      <c r="BQ1085" s="3">
        <v>66.37</v>
      </c>
      <c r="BR1085" s="3">
        <v>114.8</v>
      </c>
      <c r="BS1085" s="3">
        <v>96.01</v>
      </c>
      <c r="BT1085" s="3">
        <v>330.71</v>
      </c>
      <c r="BU1085" s="3">
        <v>169.02</v>
      </c>
      <c r="BV1085" s="3">
        <v>45.37</v>
      </c>
      <c r="BW1085" s="3">
        <v>110.57</v>
      </c>
      <c r="BX1085" s="3">
        <v>25.94</v>
      </c>
      <c r="BY1085" s="3">
        <v>97.5</v>
      </c>
      <c r="BZ1085" s="3">
        <v>65.48</v>
      </c>
      <c r="CA1085" s="3">
        <v>90.74</v>
      </c>
      <c r="CB1085" s="3">
        <v>206.39</v>
      </c>
      <c r="CC1085" s="3">
        <v>40.840000000000003</v>
      </c>
      <c r="CD1085" s="3">
        <v>84.32</v>
      </c>
      <c r="CE1085" s="3">
        <v>106.52</v>
      </c>
      <c r="CF1085" s="3">
        <v>121.89</v>
      </c>
      <c r="CG1085" s="3">
        <v>42.18</v>
      </c>
      <c r="CH1085" s="3">
        <v>23.32</v>
      </c>
      <c r="CI1085" s="4" t="s">
        <v>502</v>
      </c>
      <c r="CJ1085" s="3">
        <v>65.680000000000007</v>
      </c>
      <c r="CK1085" s="3">
        <v>123.58</v>
      </c>
      <c r="CL1085" s="3">
        <v>64.89</v>
      </c>
      <c r="CM1085" s="3">
        <v>54.61</v>
      </c>
      <c r="CN1085" s="4" t="s">
        <v>502</v>
      </c>
      <c r="CO1085" s="3">
        <v>65.599999999999994</v>
      </c>
      <c r="CP1085" s="3">
        <v>146.04</v>
      </c>
      <c r="CQ1085" s="3">
        <v>89.8</v>
      </c>
      <c r="CR1085" s="3">
        <v>73.31</v>
      </c>
      <c r="CS1085" s="3">
        <v>97.01</v>
      </c>
      <c r="CT1085" s="3">
        <v>99.45</v>
      </c>
      <c r="CU1085" s="3">
        <v>43.47</v>
      </c>
      <c r="CV1085" s="3">
        <v>101.2</v>
      </c>
      <c r="CW1085" s="3">
        <v>100.15</v>
      </c>
      <c r="CX1085" s="3">
        <v>101.79</v>
      </c>
      <c r="CY1085" s="3">
        <v>21.92</v>
      </c>
      <c r="CZ1085" s="3">
        <v>95.12</v>
      </c>
      <c r="DA1085" s="4" t="s">
        <v>502</v>
      </c>
      <c r="DB1085" s="3">
        <v>239.48</v>
      </c>
      <c r="DC1085" s="3">
        <v>91.05</v>
      </c>
      <c r="DD1085" s="3">
        <v>103.33</v>
      </c>
      <c r="DE1085" s="3">
        <v>77.989999999999995</v>
      </c>
      <c r="DF1085" s="3">
        <v>63.09</v>
      </c>
      <c r="DG1085" s="3">
        <v>35.43</v>
      </c>
      <c r="DH1085" s="3">
        <v>149.15</v>
      </c>
      <c r="DI1085" s="3">
        <v>77.7</v>
      </c>
      <c r="DJ1085" s="3">
        <v>119.62</v>
      </c>
      <c r="DK1085" s="3">
        <v>245.36</v>
      </c>
      <c r="DL1085" s="3">
        <v>64</v>
      </c>
      <c r="DM1085" s="3">
        <v>147.94999999999999</v>
      </c>
      <c r="DN1085" s="3">
        <v>227.2</v>
      </c>
      <c r="DO1085" s="3">
        <v>107.21</v>
      </c>
      <c r="DP1085" s="3">
        <v>69.900000000000006</v>
      </c>
      <c r="DQ1085" s="3">
        <v>114.84</v>
      </c>
      <c r="DR1085" s="3">
        <v>115.86</v>
      </c>
      <c r="DS1085" s="3">
        <v>60.41</v>
      </c>
      <c r="DT1085" s="3">
        <v>47.94</v>
      </c>
      <c r="DU1085" s="3">
        <v>59.21</v>
      </c>
      <c r="DV1085" s="3">
        <v>237.32</v>
      </c>
      <c r="DW1085" s="3">
        <v>78.53</v>
      </c>
      <c r="DX1085" s="3">
        <v>79.25</v>
      </c>
      <c r="DY1085" s="3">
        <v>137.19</v>
      </c>
      <c r="DZ1085" s="4" t="s">
        <v>502</v>
      </c>
      <c r="EA1085" s="3">
        <v>85.91</v>
      </c>
      <c r="EB1085" s="3">
        <v>11.04</v>
      </c>
      <c r="EC1085" s="3">
        <v>18.809999999999999</v>
      </c>
      <c r="ED1085" s="3">
        <v>191.78</v>
      </c>
      <c r="EE1085" s="3">
        <v>248.82</v>
      </c>
      <c r="EF1085" s="3">
        <v>34.5</v>
      </c>
      <c r="EG1085" s="4" t="s">
        <v>502</v>
      </c>
      <c r="EH1085" s="3">
        <v>171.71</v>
      </c>
      <c r="EI1085" s="3">
        <v>95.7</v>
      </c>
      <c r="EJ1085" s="3">
        <v>82.4</v>
      </c>
      <c r="EK1085" s="3">
        <v>111.53</v>
      </c>
      <c r="EL1085" s="3">
        <v>76.3</v>
      </c>
      <c r="EM1085" s="3">
        <v>225.96</v>
      </c>
      <c r="EN1085" s="4" t="s">
        <v>502</v>
      </c>
      <c r="EO1085" s="3">
        <v>44.56</v>
      </c>
      <c r="EP1085" s="3">
        <v>86.89</v>
      </c>
      <c r="EQ1085" s="3">
        <v>27.5</v>
      </c>
      <c r="ER1085" s="3">
        <v>37.69</v>
      </c>
      <c r="ES1085" s="3">
        <v>46.59</v>
      </c>
      <c r="ET1085" s="3">
        <v>88.79</v>
      </c>
      <c r="EU1085" s="3">
        <v>110.25</v>
      </c>
      <c r="EV1085" s="4" t="s">
        <v>502</v>
      </c>
      <c r="EW1085" s="3">
        <v>246.67</v>
      </c>
      <c r="EX1085" s="3">
        <v>286.08</v>
      </c>
      <c r="EY1085" s="3">
        <v>52.05</v>
      </c>
      <c r="EZ1085" s="3">
        <v>96.9</v>
      </c>
      <c r="FA1085" s="3">
        <v>177.66</v>
      </c>
      <c r="FB1085" s="3">
        <v>58.54</v>
      </c>
      <c r="FC1085" s="3">
        <v>51.96</v>
      </c>
      <c r="FD1085" s="3">
        <v>264.97000000000003</v>
      </c>
      <c r="FE1085" s="3">
        <v>82.09</v>
      </c>
      <c r="FF1085" s="3">
        <v>17.420000000000002</v>
      </c>
      <c r="FG1085" s="3">
        <v>21.38</v>
      </c>
      <c r="FH1085" s="3">
        <v>35.770000000000003</v>
      </c>
      <c r="FI1085" s="3">
        <v>93.18</v>
      </c>
      <c r="FJ1085" s="3">
        <v>118.86</v>
      </c>
      <c r="FK1085" s="3">
        <v>294.5</v>
      </c>
      <c r="FL1085" s="3">
        <v>22.05</v>
      </c>
      <c r="FM1085" s="3">
        <v>145.86000000000001</v>
      </c>
      <c r="FN1085" s="3">
        <v>73.92</v>
      </c>
      <c r="FO1085" s="3">
        <v>142.69999999999999</v>
      </c>
      <c r="FP1085" s="3">
        <v>141.01</v>
      </c>
      <c r="FQ1085" s="3">
        <v>22.61</v>
      </c>
      <c r="FR1085" s="3">
        <v>53.71</v>
      </c>
      <c r="FS1085" s="3">
        <v>24.11</v>
      </c>
      <c r="FT1085" s="3">
        <v>98.01</v>
      </c>
      <c r="FU1085" s="3">
        <v>31.78</v>
      </c>
      <c r="FV1085" s="3">
        <v>33.44</v>
      </c>
      <c r="FW1085" s="3">
        <v>117.87</v>
      </c>
      <c r="FX1085" s="3">
        <v>156.6</v>
      </c>
      <c r="FY1085" s="3">
        <v>31</v>
      </c>
      <c r="FZ1085" s="3">
        <v>60.46</v>
      </c>
      <c r="GA1085" s="3">
        <v>27.26</v>
      </c>
      <c r="GB1085" s="3">
        <v>34.15</v>
      </c>
      <c r="GC1085" s="3">
        <v>126.83</v>
      </c>
      <c r="GD1085" s="3">
        <v>24.33</v>
      </c>
      <c r="GE1085" s="3">
        <v>110.93</v>
      </c>
      <c r="GF1085" s="3">
        <v>60.52</v>
      </c>
      <c r="GG1085" s="3">
        <v>19.87</v>
      </c>
      <c r="GH1085" s="3">
        <v>54.23</v>
      </c>
      <c r="GI1085" s="3">
        <v>13.36</v>
      </c>
      <c r="GJ1085" s="3">
        <v>98.52</v>
      </c>
      <c r="GK1085" s="3">
        <v>16.440000000000001</v>
      </c>
      <c r="GL1085" s="3">
        <v>61.36</v>
      </c>
      <c r="GM1085" s="3">
        <v>43.98</v>
      </c>
      <c r="GN1085" s="3">
        <v>24.79</v>
      </c>
      <c r="GO1085" s="4" t="s">
        <v>502</v>
      </c>
      <c r="GP1085" s="3">
        <v>51.62</v>
      </c>
      <c r="GQ1085" s="3">
        <v>66.239999999999995</v>
      </c>
      <c r="GR1085" s="3">
        <v>54.46</v>
      </c>
      <c r="GS1085" s="3">
        <v>166.62</v>
      </c>
      <c r="GT1085" s="3">
        <v>169</v>
      </c>
      <c r="GU1085" s="3">
        <v>80.2</v>
      </c>
      <c r="GV1085" s="3">
        <v>358.6</v>
      </c>
      <c r="GW1085" s="3">
        <v>84.35</v>
      </c>
      <c r="GX1085" s="3">
        <v>54.98</v>
      </c>
      <c r="GY1085" s="3">
        <v>74.44</v>
      </c>
      <c r="GZ1085" s="3">
        <v>65.66</v>
      </c>
      <c r="HA1085" s="3">
        <v>108.32</v>
      </c>
      <c r="HB1085" s="3">
        <v>40.11</v>
      </c>
      <c r="HC1085" s="3">
        <v>175.43</v>
      </c>
      <c r="HD1085" s="3">
        <v>89.82</v>
      </c>
      <c r="HE1085" s="3">
        <v>39.450000000000003</v>
      </c>
      <c r="HF1085" s="3">
        <v>158.99</v>
      </c>
      <c r="HG1085" s="3">
        <v>148.33000000000001</v>
      </c>
      <c r="HH1085" s="3">
        <v>162.47999999999999</v>
      </c>
      <c r="HI1085" s="3">
        <v>80.02</v>
      </c>
      <c r="HJ1085" s="3">
        <v>47.4</v>
      </c>
      <c r="HK1085" s="3">
        <v>36.17</v>
      </c>
      <c r="HL1085" s="3">
        <v>235.93</v>
      </c>
      <c r="HM1085" s="3">
        <v>103.77</v>
      </c>
      <c r="HN1085" s="3">
        <v>196.93</v>
      </c>
      <c r="HO1085" s="3">
        <v>83.48</v>
      </c>
      <c r="HP1085" s="3">
        <v>215.88</v>
      </c>
      <c r="HQ1085" s="3">
        <v>56.57</v>
      </c>
      <c r="HR1085" s="3">
        <v>85.31</v>
      </c>
      <c r="HS1085" s="3">
        <v>25.89</v>
      </c>
      <c r="HT1085" s="3">
        <v>79.849999999999994</v>
      </c>
      <c r="HU1085" s="3">
        <v>60.25</v>
      </c>
      <c r="HV1085" s="3">
        <v>17.98</v>
      </c>
      <c r="HW1085" s="3">
        <v>53.64</v>
      </c>
      <c r="HX1085" s="3">
        <v>150</v>
      </c>
      <c r="HY1085" s="3">
        <v>109.82</v>
      </c>
      <c r="HZ1085" s="3">
        <v>181.98</v>
      </c>
      <c r="IA1085" s="3">
        <v>574.35</v>
      </c>
      <c r="IB1085" s="3">
        <v>56.75</v>
      </c>
      <c r="IC1085" s="3">
        <v>161.13</v>
      </c>
      <c r="ID1085" s="3">
        <v>41.06</v>
      </c>
      <c r="IE1085" s="3">
        <v>23.87</v>
      </c>
      <c r="IF1085" s="3">
        <v>66.88</v>
      </c>
      <c r="IG1085" s="3">
        <v>356.12</v>
      </c>
      <c r="IH1085" s="3">
        <v>167.51</v>
      </c>
      <c r="II1085" s="3">
        <v>31.21</v>
      </c>
      <c r="IJ1085" s="3">
        <v>137.76</v>
      </c>
      <c r="IK1085" s="3">
        <v>62.88</v>
      </c>
      <c r="IL1085" s="3">
        <v>3049.57</v>
      </c>
      <c r="IM1085" s="3">
        <v>49.13</v>
      </c>
      <c r="IN1085" s="3">
        <v>59.96</v>
      </c>
      <c r="IO1085" s="3">
        <v>73.88</v>
      </c>
      <c r="IP1085" s="3">
        <v>45.8</v>
      </c>
      <c r="IQ1085" s="4" t="s">
        <v>502</v>
      </c>
      <c r="IR1085" s="3">
        <v>77.239999999999995</v>
      </c>
      <c r="IS1085" s="3">
        <v>114.07</v>
      </c>
      <c r="IT1085" s="3">
        <v>45.57</v>
      </c>
      <c r="IU1085" s="3">
        <v>49.38</v>
      </c>
      <c r="IV1085" s="3">
        <v>36.799999999999997</v>
      </c>
      <c r="IW1085" s="3">
        <v>73</v>
      </c>
      <c r="IX1085" s="3">
        <v>61.22</v>
      </c>
      <c r="IY1085" s="3">
        <v>171.96</v>
      </c>
      <c r="IZ1085" s="3">
        <v>28.82</v>
      </c>
      <c r="JA1085" s="3">
        <v>117.31</v>
      </c>
      <c r="JB1085" s="3">
        <v>64.88</v>
      </c>
      <c r="JC1085" s="3">
        <v>83.67</v>
      </c>
      <c r="JD1085" s="3">
        <v>145.21</v>
      </c>
      <c r="JE1085" s="3">
        <v>69.3</v>
      </c>
      <c r="JF1085" s="3">
        <v>78.459999999999994</v>
      </c>
      <c r="JG1085" s="3">
        <v>108.88</v>
      </c>
      <c r="JH1085" s="3">
        <v>28.08</v>
      </c>
      <c r="JI1085" s="3">
        <v>107.38</v>
      </c>
      <c r="JJ1085" s="3">
        <v>192.89</v>
      </c>
      <c r="JK1085" s="3">
        <v>111.45</v>
      </c>
      <c r="JL1085" s="3">
        <v>33.49</v>
      </c>
      <c r="JM1085" s="3">
        <v>197.35</v>
      </c>
      <c r="JN1085" s="3">
        <v>119.71</v>
      </c>
      <c r="JO1085" s="3">
        <v>18.86</v>
      </c>
      <c r="JP1085" s="3">
        <v>58.36</v>
      </c>
      <c r="JQ1085" s="3">
        <v>87.62</v>
      </c>
      <c r="JR1085" s="3">
        <v>109.43</v>
      </c>
      <c r="JS1085" s="3">
        <v>97.94</v>
      </c>
      <c r="JT1085" s="3">
        <v>169.21</v>
      </c>
      <c r="JU1085" s="3">
        <v>51.74</v>
      </c>
      <c r="JV1085" s="3">
        <v>65.709999999999994</v>
      </c>
      <c r="JW1085" s="3">
        <v>123.46</v>
      </c>
      <c r="JX1085" s="3">
        <v>75.069999999999993</v>
      </c>
      <c r="JY1085" s="3">
        <v>55.37</v>
      </c>
      <c r="JZ1085" s="3">
        <v>387.71</v>
      </c>
      <c r="KA1085" s="3">
        <v>114.57</v>
      </c>
      <c r="KB1085" s="3">
        <v>68.91</v>
      </c>
      <c r="KC1085" s="3">
        <v>147.38999999999999</v>
      </c>
      <c r="KD1085" s="3">
        <v>45.24</v>
      </c>
      <c r="KE1085" s="4" t="s">
        <v>502</v>
      </c>
      <c r="KF1085" s="3">
        <v>146.9</v>
      </c>
      <c r="KG1085" s="3">
        <v>192.05</v>
      </c>
      <c r="KH1085" s="3">
        <v>109.3</v>
      </c>
      <c r="KI1085" s="4" t="s">
        <v>502</v>
      </c>
      <c r="KJ1085" s="3">
        <v>102.3</v>
      </c>
      <c r="KK1085" s="3">
        <v>228.26</v>
      </c>
      <c r="KL1085" s="3">
        <v>142.46</v>
      </c>
      <c r="KM1085" s="3">
        <v>34.729999999999997</v>
      </c>
      <c r="KN1085" s="3">
        <v>166.78</v>
      </c>
      <c r="KO1085" s="3">
        <v>61.34</v>
      </c>
      <c r="KP1085" s="3">
        <v>34.89</v>
      </c>
      <c r="KQ1085" s="3">
        <v>71.92</v>
      </c>
      <c r="KR1085" s="3">
        <v>328.13</v>
      </c>
      <c r="KS1085" s="3">
        <v>198.87</v>
      </c>
      <c r="KT1085" s="3">
        <v>100.01</v>
      </c>
      <c r="KU1085" s="3">
        <v>53.53</v>
      </c>
      <c r="KV1085" s="3">
        <v>271.7</v>
      </c>
      <c r="KW1085" s="3">
        <v>70.95</v>
      </c>
      <c r="KX1085" s="3">
        <v>83.23</v>
      </c>
      <c r="KY1085" s="3">
        <v>216.35</v>
      </c>
      <c r="KZ1085" s="3">
        <v>53.56</v>
      </c>
      <c r="LA1085" s="3">
        <v>47.99</v>
      </c>
      <c r="LB1085" s="3">
        <v>137.22999999999999</v>
      </c>
      <c r="LC1085" s="3">
        <v>70.22</v>
      </c>
      <c r="LD1085" s="3">
        <v>83.26</v>
      </c>
      <c r="LE1085" s="3">
        <v>64.709999999999994</v>
      </c>
      <c r="LF1085" s="3">
        <v>227.5</v>
      </c>
      <c r="LG1085" s="4" t="s">
        <v>502</v>
      </c>
      <c r="LH1085" s="3">
        <v>35.119999999999997</v>
      </c>
      <c r="LI1085" s="3">
        <v>120.14</v>
      </c>
      <c r="LJ1085" s="3">
        <v>234.34</v>
      </c>
      <c r="LK1085" s="3">
        <v>136.03</v>
      </c>
      <c r="LL1085" s="3">
        <v>109.11</v>
      </c>
      <c r="LM1085" s="3">
        <v>163.61000000000001</v>
      </c>
      <c r="LN1085" s="3">
        <v>50.54</v>
      </c>
      <c r="LO1085" s="3">
        <v>124.46</v>
      </c>
      <c r="LP1085" s="3">
        <v>18.09</v>
      </c>
      <c r="LQ1085" s="3">
        <v>109.26</v>
      </c>
      <c r="LR1085" s="4" t="s">
        <v>502</v>
      </c>
      <c r="LS1085" s="3">
        <v>113.8</v>
      </c>
      <c r="LT1085" s="3">
        <v>46.96</v>
      </c>
      <c r="LU1085" s="3">
        <v>48.66</v>
      </c>
      <c r="LV1085" s="3">
        <v>88.04</v>
      </c>
      <c r="LW1085" s="3">
        <v>209.6</v>
      </c>
      <c r="LX1085" s="3">
        <v>62.21</v>
      </c>
      <c r="LY1085" s="3">
        <v>50.68</v>
      </c>
      <c r="LZ1085" s="3">
        <v>52.61</v>
      </c>
      <c r="MA1085" s="3">
        <v>82.5</v>
      </c>
      <c r="MB1085" s="3">
        <v>25.85</v>
      </c>
      <c r="MC1085" s="3">
        <v>86.1</v>
      </c>
      <c r="MD1085" s="3">
        <v>74.69</v>
      </c>
      <c r="ME1085" s="3">
        <v>66.37</v>
      </c>
      <c r="MF1085" s="3">
        <v>91.99</v>
      </c>
      <c r="MG1085" s="3">
        <v>36.21</v>
      </c>
      <c r="MH1085" s="3">
        <v>79.569999999999993</v>
      </c>
      <c r="MI1085" s="3">
        <v>78.510000000000005</v>
      </c>
      <c r="MJ1085" s="3">
        <v>85.89</v>
      </c>
      <c r="MK1085" s="3">
        <v>111.24</v>
      </c>
      <c r="ML1085" s="3">
        <v>85.3</v>
      </c>
      <c r="MM1085" s="3">
        <v>46.68</v>
      </c>
      <c r="MN1085" s="3">
        <v>165.24</v>
      </c>
      <c r="MO1085" s="4" t="s">
        <v>502</v>
      </c>
      <c r="MP1085" s="3">
        <v>81.12</v>
      </c>
      <c r="MQ1085" s="3">
        <v>225.3</v>
      </c>
      <c r="MR1085" s="3">
        <v>88</v>
      </c>
      <c r="MS1085" s="3">
        <v>117.1</v>
      </c>
      <c r="MT1085" s="3">
        <v>129.18</v>
      </c>
      <c r="MU1085" s="4" t="s">
        <v>502</v>
      </c>
      <c r="MV1085" s="3">
        <v>71.67</v>
      </c>
      <c r="MW1085" s="3">
        <v>247.2</v>
      </c>
      <c r="MX1085" s="3">
        <v>50.18</v>
      </c>
      <c r="MY1085" s="3">
        <v>10.039999999999999</v>
      </c>
      <c r="MZ1085" s="3">
        <v>174.66</v>
      </c>
      <c r="NA1085" s="3">
        <v>1517.86</v>
      </c>
      <c r="NB1085" s="3">
        <v>162.58000000000001</v>
      </c>
      <c r="NC1085" s="4" t="s">
        <v>502</v>
      </c>
      <c r="ND1085" s="3">
        <v>233.45</v>
      </c>
      <c r="NE1085" s="3">
        <v>42.74</v>
      </c>
      <c r="NF1085" s="3">
        <v>259.3</v>
      </c>
      <c r="NG1085" s="3">
        <v>2133.69</v>
      </c>
      <c r="NH1085" s="4" t="s">
        <v>502</v>
      </c>
      <c r="NI1085" s="3">
        <v>36.74</v>
      </c>
      <c r="NJ1085" s="3">
        <v>71.61</v>
      </c>
      <c r="NK1085" s="4" t="s">
        <v>502</v>
      </c>
      <c r="NL1085" s="3">
        <v>93.71</v>
      </c>
      <c r="NM1085" s="3">
        <v>309.97000000000003</v>
      </c>
      <c r="NN1085" s="3">
        <v>75.72</v>
      </c>
      <c r="NO1085" s="3">
        <v>33.869999999999997</v>
      </c>
      <c r="NP1085" s="3">
        <v>164.2</v>
      </c>
      <c r="NQ1085" s="4" t="s">
        <v>502</v>
      </c>
      <c r="NR1085" s="3">
        <v>193.35</v>
      </c>
      <c r="NS1085" s="3">
        <v>51.94</v>
      </c>
      <c r="NT1085" s="3">
        <v>44.25</v>
      </c>
      <c r="NU1085" s="3">
        <v>368.86</v>
      </c>
      <c r="NV1085" s="3">
        <v>60.34</v>
      </c>
      <c r="NW1085" s="3">
        <v>173.12</v>
      </c>
      <c r="NX1085" s="3">
        <v>81.569999999999993</v>
      </c>
      <c r="NY1085" s="3">
        <v>41.15</v>
      </c>
      <c r="NZ1085" s="3">
        <v>97.51</v>
      </c>
      <c r="OA1085" s="3">
        <v>73.3</v>
      </c>
      <c r="OB1085" s="3">
        <v>119.6</v>
      </c>
      <c r="OC1085" s="3">
        <v>41.6</v>
      </c>
      <c r="OD1085" s="3">
        <v>4.96</v>
      </c>
      <c r="OE1085" s="3">
        <v>407.58</v>
      </c>
      <c r="OF1085" s="3">
        <v>29.73</v>
      </c>
      <c r="OG1085" s="4" t="s">
        <v>502</v>
      </c>
      <c r="OH1085" s="4" t="s">
        <v>502</v>
      </c>
      <c r="OI1085" s="3">
        <v>110.39</v>
      </c>
      <c r="OJ1085" s="3">
        <v>128.24</v>
      </c>
      <c r="OK1085" s="3">
        <v>50.37</v>
      </c>
      <c r="OL1085" s="3">
        <v>157.72</v>
      </c>
      <c r="OM1085" s="3">
        <v>31.93</v>
      </c>
      <c r="ON1085" s="4" t="s">
        <v>502</v>
      </c>
      <c r="OO1085" s="4" t="s">
        <v>502</v>
      </c>
      <c r="OP1085" s="3">
        <v>74.37</v>
      </c>
      <c r="OQ1085" s="3">
        <v>56.74</v>
      </c>
      <c r="OR1085" s="4" t="s">
        <v>502</v>
      </c>
      <c r="OS1085" s="3">
        <v>27.76</v>
      </c>
      <c r="OT1085" s="3">
        <v>74.010000000000005</v>
      </c>
      <c r="OU1085" s="3">
        <v>1067.45</v>
      </c>
      <c r="OV1085" s="3">
        <v>1073.81</v>
      </c>
      <c r="OW1085" s="3">
        <v>86.12</v>
      </c>
      <c r="OX1085" s="3">
        <v>15.01</v>
      </c>
      <c r="OY1085" s="3">
        <v>38.43</v>
      </c>
      <c r="OZ1085" s="4" t="s">
        <v>502</v>
      </c>
      <c r="PA1085" s="3">
        <v>73.790000000000006</v>
      </c>
      <c r="PB1085" s="4" t="s">
        <v>502</v>
      </c>
      <c r="PC1085" s="3">
        <v>197.63</v>
      </c>
      <c r="PD1085" s="3">
        <v>245.85</v>
      </c>
      <c r="PE1085" s="3">
        <v>68.14</v>
      </c>
      <c r="PF1085" s="3">
        <v>51.1</v>
      </c>
      <c r="PG1085" s="3">
        <v>180.3</v>
      </c>
      <c r="PH1085" s="3">
        <v>447.84</v>
      </c>
      <c r="PI1085" s="3">
        <v>120.32</v>
      </c>
      <c r="PJ1085" s="3">
        <v>121.59</v>
      </c>
      <c r="PK1085" s="4" t="s">
        <v>502</v>
      </c>
      <c r="PL1085" s="3">
        <v>57.68</v>
      </c>
      <c r="PM1085" s="3">
        <v>101</v>
      </c>
      <c r="PN1085" s="4" t="s">
        <v>502</v>
      </c>
      <c r="PO1085" s="3">
        <v>38.340000000000003</v>
      </c>
      <c r="PP1085" s="4" t="s">
        <v>502</v>
      </c>
      <c r="PQ1085" s="3">
        <v>191.86</v>
      </c>
      <c r="PR1085" s="3">
        <v>96.64</v>
      </c>
      <c r="PS1085" s="3">
        <v>137.63</v>
      </c>
      <c r="PT1085" s="3">
        <v>84.4</v>
      </c>
      <c r="PU1085" s="3">
        <v>40.35</v>
      </c>
      <c r="PV1085" s="3">
        <v>165.84</v>
      </c>
      <c r="PW1085" s="3">
        <v>202.06</v>
      </c>
      <c r="PX1085" s="3">
        <v>56.87</v>
      </c>
      <c r="PY1085" s="3">
        <v>119</v>
      </c>
      <c r="PZ1085" s="4" t="s">
        <v>502</v>
      </c>
      <c r="QA1085" s="3">
        <v>95.35</v>
      </c>
      <c r="QB1085" s="4" t="s">
        <v>502</v>
      </c>
      <c r="QC1085" s="3">
        <v>49.02</v>
      </c>
      <c r="QD1085" s="3">
        <v>86.95</v>
      </c>
      <c r="QE1085" s="3">
        <v>137.91</v>
      </c>
      <c r="QF1085" s="3">
        <v>318.69</v>
      </c>
      <c r="QG1085" s="3">
        <v>68.349999999999994</v>
      </c>
      <c r="QH1085" s="3">
        <v>107.39</v>
      </c>
      <c r="QI1085" s="3">
        <v>223.88</v>
      </c>
      <c r="QJ1085" s="3">
        <v>16.350000000000001</v>
      </c>
      <c r="QK1085" s="3">
        <v>16.18</v>
      </c>
      <c r="QL1085" s="3">
        <v>103.17</v>
      </c>
      <c r="QM1085" s="3">
        <v>148.47999999999999</v>
      </c>
      <c r="QN1085" s="3">
        <v>23.48</v>
      </c>
      <c r="QO1085" s="3">
        <v>222.58</v>
      </c>
      <c r="QP1085" s="4" t="s">
        <v>502</v>
      </c>
      <c r="QQ1085" s="4" t="s">
        <v>502</v>
      </c>
      <c r="QR1085" s="3">
        <v>59.85</v>
      </c>
      <c r="QS1085" s="3">
        <v>69.41</v>
      </c>
      <c r="QT1085" s="3">
        <v>102.58</v>
      </c>
      <c r="QU1085" s="3">
        <v>61.46</v>
      </c>
      <c r="QV1085" s="3">
        <v>86.45</v>
      </c>
      <c r="QW1085" s="3">
        <v>139.72</v>
      </c>
      <c r="QX1085" s="3">
        <v>84.96</v>
      </c>
      <c r="QY1085" s="3">
        <v>78.209999999999994</v>
      </c>
      <c r="QZ1085" s="3">
        <v>50.53</v>
      </c>
      <c r="RA1085" s="3">
        <v>68.680000000000007</v>
      </c>
      <c r="RB1085" s="4" t="s">
        <v>502</v>
      </c>
      <c r="RC1085" s="3">
        <v>316.01</v>
      </c>
      <c r="RD1085" s="4" t="s">
        <v>502</v>
      </c>
      <c r="RE1085" s="3">
        <v>78.14</v>
      </c>
      <c r="RF1085" s="3">
        <v>165.82</v>
      </c>
      <c r="RG1085" s="3">
        <v>58.16</v>
      </c>
      <c r="RH1085" s="4" t="s">
        <v>502</v>
      </c>
      <c r="RI1085" s="3">
        <v>82.6</v>
      </c>
      <c r="RJ1085" s="3">
        <v>45.73</v>
      </c>
      <c r="RK1085" s="3">
        <v>58.22</v>
      </c>
      <c r="RL1085" s="3">
        <v>88.64</v>
      </c>
      <c r="RM1085" s="3">
        <v>154.06</v>
      </c>
      <c r="RN1085" s="4" t="s">
        <v>502</v>
      </c>
      <c r="RO1085" s="3">
        <v>62.29</v>
      </c>
      <c r="RP1085" s="3">
        <v>36.130000000000003</v>
      </c>
      <c r="RQ1085" s="3">
        <v>108.62</v>
      </c>
      <c r="RR1085" s="3">
        <v>61.64</v>
      </c>
      <c r="RS1085" s="3">
        <v>283.37</v>
      </c>
      <c r="RT1085" s="3">
        <v>98.12</v>
      </c>
      <c r="RU1085" s="3">
        <v>98.09</v>
      </c>
      <c r="RV1085" s="4" t="s">
        <v>502</v>
      </c>
      <c r="RW1085" s="3">
        <v>238.65</v>
      </c>
      <c r="RX1085" s="3">
        <v>107.65</v>
      </c>
      <c r="RY1085" s="3">
        <v>123.88</v>
      </c>
      <c r="RZ1085" s="3">
        <v>158.69</v>
      </c>
      <c r="SA1085" s="4" t="s">
        <v>502</v>
      </c>
      <c r="SB1085" s="3">
        <v>64.599999999999994</v>
      </c>
      <c r="SC1085" s="4" t="s">
        <v>502</v>
      </c>
      <c r="SD1085" s="3">
        <v>87</v>
      </c>
      <c r="SE1085" s="3">
        <v>151.06</v>
      </c>
      <c r="SF1085" s="3">
        <v>193.24</v>
      </c>
      <c r="SG1085" s="3">
        <v>45.31</v>
      </c>
      <c r="SH1085" s="3">
        <v>139.56</v>
      </c>
    </row>
    <row r="1086" spans="1:502" x14ac:dyDescent="0.15">
      <c r="A1086" s="2" t="s">
        <v>1586</v>
      </c>
      <c r="B1086" s="3">
        <v>66.64</v>
      </c>
      <c r="C1086" s="3">
        <v>91.36</v>
      </c>
      <c r="D1086" s="3">
        <v>58.31</v>
      </c>
      <c r="E1086" s="3">
        <v>151.07</v>
      </c>
      <c r="F1086" s="3">
        <v>45.16</v>
      </c>
      <c r="G1086" s="3">
        <v>57.2</v>
      </c>
      <c r="H1086" s="3">
        <v>12</v>
      </c>
      <c r="I1086" s="3">
        <v>45.17</v>
      </c>
      <c r="J1086" s="3">
        <v>55.09</v>
      </c>
      <c r="K1086" s="3">
        <v>93.36</v>
      </c>
      <c r="L1086" s="3">
        <v>69.56</v>
      </c>
      <c r="M1086" s="3">
        <v>95.78</v>
      </c>
      <c r="N1086" s="3">
        <v>97.39</v>
      </c>
      <c r="O1086" s="3">
        <v>82.15</v>
      </c>
      <c r="P1086" s="4" t="s">
        <v>502</v>
      </c>
      <c r="Q1086" s="3">
        <v>71.819999999999993</v>
      </c>
      <c r="R1086" s="3">
        <v>142.66</v>
      </c>
      <c r="S1086" s="3">
        <v>136.96</v>
      </c>
      <c r="T1086" s="3">
        <v>252.06</v>
      </c>
      <c r="U1086" s="3">
        <v>142.33000000000001</v>
      </c>
      <c r="V1086" s="3">
        <v>62.11</v>
      </c>
      <c r="W1086" s="3">
        <v>164</v>
      </c>
      <c r="X1086" s="3">
        <v>82.77</v>
      </c>
      <c r="Y1086" s="3">
        <v>85.85</v>
      </c>
      <c r="Z1086" s="3">
        <v>121.66</v>
      </c>
      <c r="AA1086" s="3">
        <v>85.29</v>
      </c>
      <c r="AB1086" s="3">
        <v>161.9</v>
      </c>
      <c r="AC1086" s="3">
        <v>105.4</v>
      </c>
      <c r="AD1086" s="3">
        <v>84.77</v>
      </c>
      <c r="AE1086" s="3">
        <v>100.44</v>
      </c>
      <c r="AF1086" s="3">
        <v>602.72</v>
      </c>
      <c r="AG1086" s="3">
        <v>329.06</v>
      </c>
      <c r="AH1086" s="3">
        <v>30.19</v>
      </c>
      <c r="AI1086" s="3">
        <v>40.159999999999997</v>
      </c>
      <c r="AJ1086" s="3">
        <v>66.150000000000006</v>
      </c>
      <c r="AK1086" s="3">
        <v>34.9</v>
      </c>
      <c r="AL1086" s="3">
        <v>73.17</v>
      </c>
      <c r="AM1086" s="3">
        <v>230.88</v>
      </c>
      <c r="AN1086" s="3">
        <v>33.31</v>
      </c>
      <c r="AO1086" s="3">
        <v>54.36</v>
      </c>
      <c r="AP1086" s="3">
        <v>72.72</v>
      </c>
      <c r="AQ1086" s="3">
        <v>258.93</v>
      </c>
      <c r="AR1086" s="3">
        <v>55.39</v>
      </c>
      <c r="AS1086" s="4" t="s">
        <v>502</v>
      </c>
      <c r="AT1086" s="3">
        <v>513.70000000000005</v>
      </c>
      <c r="AU1086" s="3">
        <v>51.58</v>
      </c>
      <c r="AV1086" s="3">
        <v>108.79</v>
      </c>
      <c r="AW1086" s="3">
        <v>196.8</v>
      </c>
      <c r="AX1086" s="3">
        <v>26.39</v>
      </c>
      <c r="AY1086" s="3">
        <v>28.5</v>
      </c>
      <c r="AZ1086" s="3">
        <v>52.34</v>
      </c>
      <c r="BA1086" s="3">
        <v>32.18</v>
      </c>
      <c r="BB1086" s="3">
        <v>118.44</v>
      </c>
      <c r="BC1086" s="3">
        <v>69.12</v>
      </c>
      <c r="BD1086" s="3">
        <v>36.82</v>
      </c>
      <c r="BE1086" s="3">
        <v>62.36</v>
      </c>
      <c r="BF1086" s="4" t="s">
        <v>502</v>
      </c>
      <c r="BG1086" s="3">
        <v>144.44</v>
      </c>
      <c r="BH1086" s="3">
        <v>136.1</v>
      </c>
      <c r="BI1086" s="3">
        <v>46.89</v>
      </c>
      <c r="BJ1086" s="3">
        <v>105.35</v>
      </c>
      <c r="BK1086" s="3">
        <v>65.540000000000006</v>
      </c>
      <c r="BL1086" s="3">
        <v>109.36</v>
      </c>
      <c r="BM1086" s="3">
        <v>38.94</v>
      </c>
      <c r="BN1086" s="3">
        <v>42.27</v>
      </c>
      <c r="BO1086" s="3">
        <v>45.46</v>
      </c>
      <c r="BP1086" s="4" t="s">
        <v>502</v>
      </c>
      <c r="BQ1086" s="3">
        <v>66.63</v>
      </c>
      <c r="BR1086" s="3">
        <v>114.96</v>
      </c>
      <c r="BS1086" s="3">
        <v>96.27</v>
      </c>
      <c r="BT1086" s="3">
        <v>333.1</v>
      </c>
      <c r="BU1086" s="3">
        <v>161.33000000000001</v>
      </c>
      <c r="BV1086" s="3">
        <v>45.75</v>
      </c>
      <c r="BW1086" s="3">
        <v>107.74</v>
      </c>
      <c r="BX1086" s="3">
        <v>25.36</v>
      </c>
      <c r="BY1086" s="3">
        <v>97.42</v>
      </c>
      <c r="BZ1086" s="3">
        <v>65.31</v>
      </c>
      <c r="CA1086" s="3">
        <v>90.14</v>
      </c>
      <c r="CB1086" s="3">
        <v>205.76</v>
      </c>
      <c r="CC1086" s="3">
        <v>41.08</v>
      </c>
      <c r="CD1086" s="3">
        <v>84.5</v>
      </c>
      <c r="CE1086" s="3">
        <v>105.21</v>
      </c>
      <c r="CF1086" s="3">
        <v>117.88</v>
      </c>
      <c r="CG1086" s="3">
        <v>41.25</v>
      </c>
      <c r="CH1086" s="3">
        <v>23.26</v>
      </c>
      <c r="CI1086" s="4" t="s">
        <v>502</v>
      </c>
      <c r="CJ1086" s="3">
        <v>66.599999999999994</v>
      </c>
      <c r="CK1086" s="3">
        <v>122.54</v>
      </c>
      <c r="CL1086" s="3">
        <v>64.78</v>
      </c>
      <c r="CM1086" s="3">
        <v>53.81</v>
      </c>
      <c r="CN1086" s="4" t="s">
        <v>502</v>
      </c>
      <c r="CO1086" s="3">
        <v>63.18</v>
      </c>
      <c r="CP1086" s="3">
        <v>138.11000000000001</v>
      </c>
      <c r="CQ1086" s="3">
        <v>90.82</v>
      </c>
      <c r="CR1086" s="3">
        <v>72.900000000000006</v>
      </c>
      <c r="CS1086" s="3">
        <v>96.82</v>
      </c>
      <c r="CT1086" s="3">
        <v>99.74</v>
      </c>
      <c r="CU1086" s="3">
        <v>43.74</v>
      </c>
      <c r="CV1086" s="3">
        <v>100.1</v>
      </c>
      <c r="CW1086" s="3">
        <v>99.46</v>
      </c>
      <c r="CX1086" s="3">
        <v>101.41</v>
      </c>
      <c r="CY1086" s="3">
        <v>22.31</v>
      </c>
      <c r="CZ1086" s="3">
        <v>92.49</v>
      </c>
      <c r="DA1086" s="4" t="s">
        <v>502</v>
      </c>
      <c r="DB1086" s="3">
        <v>231.82</v>
      </c>
      <c r="DC1086" s="3">
        <v>90.4</v>
      </c>
      <c r="DD1086" s="3">
        <v>104.2</v>
      </c>
      <c r="DE1086" s="3">
        <v>78.22</v>
      </c>
      <c r="DF1086" s="3">
        <v>62.85</v>
      </c>
      <c r="DG1086" s="3">
        <v>34.479999999999997</v>
      </c>
      <c r="DH1086" s="3">
        <v>146.25</v>
      </c>
      <c r="DI1086" s="3">
        <v>78.31</v>
      </c>
      <c r="DJ1086" s="3">
        <v>119.13</v>
      </c>
      <c r="DK1086" s="3">
        <v>244.65</v>
      </c>
      <c r="DL1086" s="3">
        <v>64.77</v>
      </c>
      <c r="DM1086" s="3">
        <v>146.87</v>
      </c>
      <c r="DN1086" s="3">
        <v>225</v>
      </c>
      <c r="DO1086" s="3">
        <v>105.3</v>
      </c>
      <c r="DP1086" s="3">
        <v>68.3</v>
      </c>
      <c r="DQ1086" s="3">
        <v>114.59</v>
      </c>
      <c r="DR1086" s="3">
        <v>114.05</v>
      </c>
      <c r="DS1086" s="3">
        <v>60.71</v>
      </c>
      <c r="DT1086" s="3">
        <v>46.65</v>
      </c>
      <c r="DU1086" s="3">
        <v>59.44</v>
      </c>
      <c r="DV1086" s="3">
        <v>237.63</v>
      </c>
      <c r="DW1086" s="3">
        <v>75.930000000000007</v>
      </c>
      <c r="DX1086" s="3">
        <v>80.099999999999994</v>
      </c>
      <c r="DY1086" s="3">
        <v>134.66999999999999</v>
      </c>
      <c r="DZ1086" s="4" t="s">
        <v>502</v>
      </c>
      <c r="EA1086" s="3">
        <v>86.7</v>
      </c>
      <c r="EB1086" s="3">
        <v>10.96</v>
      </c>
      <c r="EC1086" s="3">
        <v>16.079999999999998</v>
      </c>
      <c r="ED1086" s="3">
        <v>193.09</v>
      </c>
      <c r="EE1086" s="3">
        <v>245.56</v>
      </c>
      <c r="EF1086" s="3">
        <v>34.29</v>
      </c>
      <c r="EG1086" s="4" t="s">
        <v>502</v>
      </c>
      <c r="EH1086" s="3">
        <v>169.19</v>
      </c>
      <c r="EI1086" s="3">
        <v>94.77</v>
      </c>
      <c r="EJ1086" s="3">
        <v>80.680000000000007</v>
      </c>
      <c r="EK1086" s="3">
        <v>111.62</v>
      </c>
      <c r="EL1086" s="3">
        <v>73.05</v>
      </c>
      <c r="EM1086" s="3">
        <v>222.02</v>
      </c>
      <c r="EN1086" s="4" t="s">
        <v>502</v>
      </c>
      <c r="EO1086" s="3">
        <v>44.37</v>
      </c>
      <c r="EP1086" s="3">
        <v>86.12</v>
      </c>
      <c r="EQ1086" s="3">
        <v>26.73</v>
      </c>
      <c r="ER1086" s="3">
        <v>37.93</v>
      </c>
      <c r="ES1086" s="3">
        <v>45.63</v>
      </c>
      <c r="ET1086" s="3">
        <v>88.4</v>
      </c>
      <c r="EU1086" s="3">
        <v>109.65</v>
      </c>
      <c r="EV1086" s="4" t="s">
        <v>502</v>
      </c>
      <c r="EW1086" s="3">
        <v>242.49</v>
      </c>
      <c r="EX1086" s="3">
        <v>279.56</v>
      </c>
      <c r="EY1086" s="3">
        <v>51.37</v>
      </c>
      <c r="EZ1086" s="3">
        <v>96.81</v>
      </c>
      <c r="FA1086" s="3">
        <v>176.26</v>
      </c>
      <c r="FB1086" s="3">
        <v>57.65</v>
      </c>
      <c r="FC1086" s="3">
        <v>51.23</v>
      </c>
      <c r="FD1086" s="3">
        <v>255.78</v>
      </c>
      <c r="FE1086" s="3">
        <v>82.04</v>
      </c>
      <c r="FF1086" s="3">
        <v>17.36</v>
      </c>
      <c r="FG1086" s="3">
        <v>21.2</v>
      </c>
      <c r="FH1086" s="3">
        <v>36.200000000000003</v>
      </c>
      <c r="FI1086" s="3">
        <v>92.77</v>
      </c>
      <c r="FJ1086" s="3">
        <v>109.35</v>
      </c>
      <c r="FK1086" s="3">
        <v>293.95</v>
      </c>
      <c r="FL1086" s="3">
        <v>21.98</v>
      </c>
      <c r="FM1086" s="3">
        <v>145.56</v>
      </c>
      <c r="FN1086" s="3">
        <v>73.03</v>
      </c>
      <c r="FO1086" s="3">
        <v>138.37</v>
      </c>
      <c r="FP1086" s="3">
        <v>138.33000000000001</v>
      </c>
      <c r="FQ1086" s="3">
        <v>22.88</v>
      </c>
      <c r="FR1086" s="3">
        <v>52.76</v>
      </c>
      <c r="FS1086" s="3">
        <v>24.14</v>
      </c>
      <c r="FT1086" s="3">
        <v>96.74</v>
      </c>
      <c r="FU1086" s="3">
        <v>31.23</v>
      </c>
      <c r="FV1086" s="3">
        <v>33.76</v>
      </c>
      <c r="FW1086" s="3">
        <v>118</v>
      </c>
      <c r="FX1086" s="3">
        <v>149.65</v>
      </c>
      <c r="FY1086" s="3">
        <v>30.65</v>
      </c>
      <c r="FZ1086" s="3">
        <v>59.09</v>
      </c>
      <c r="GA1086" s="3">
        <v>27.14</v>
      </c>
      <c r="GB1086" s="3">
        <v>33.270000000000003</v>
      </c>
      <c r="GC1086" s="3">
        <v>126.19</v>
      </c>
      <c r="GD1086" s="3">
        <v>24.29</v>
      </c>
      <c r="GE1086" s="3">
        <v>110.41</v>
      </c>
      <c r="GF1086" s="3">
        <v>60.46</v>
      </c>
      <c r="GG1086" s="3">
        <v>20.07</v>
      </c>
      <c r="GH1086" s="3">
        <v>53.61</v>
      </c>
      <c r="GI1086" s="3">
        <v>13.31</v>
      </c>
      <c r="GJ1086" s="3">
        <v>100.4</v>
      </c>
      <c r="GK1086" s="3">
        <v>16.27</v>
      </c>
      <c r="GL1086" s="3">
        <v>61.32</v>
      </c>
      <c r="GM1086" s="3">
        <v>43.07</v>
      </c>
      <c r="GN1086" s="3">
        <v>25.38</v>
      </c>
      <c r="GO1086" s="4" t="s">
        <v>502</v>
      </c>
      <c r="GP1086" s="3">
        <v>51.28</v>
      </c>
      <c r="GQ1086" s="3">
        <v>65.61</v>
      </c>
      <c r="GR1086" s="3">
        <v>53.47</v>
      </c>
      <c r="GS1086" s="3">
        <v>166.08</v>
      </c>
      <c r="GT1086" s="3">
        <v>164.82</v>
      </c>
      <c r="GU1086" s="3">
        <v>80.09</v>
      </c>
      <c r="GV1086" s="3">
        <v>336.49</v>
      </c>
      <c r="GW1086" s="3">
        <v>82.91</v>
      </c>
      <c r="GX1086" s="3">
        <v>53.88</v>
      </c>
      <c r="GY1086" s="3">
        <v>73.790000000000006</v>
      </c>
      <c r="GZ1086" s="3">
        <v>65.44</v>
      </c>
      <c r="HA1086" s="3">
        <v>105.94</v>
      </c>
      <c r="HB1086" s="3">
        <v>39.799999999999997</v>
      </c>
      <c r="HC1086" s="3">
        <v>173.24</v>
      </c>
      <c r="HD1086" s="3">
        <v>89.87</v>
      </c>
      <c r="HE1086" s="3">
        <v>36.159999999999997</v>
      </c>
      <c r="HF1086" s="3">
        <v>157.32</v>
      </c>
      <c r="HG1086" s="3">
        <v>148.88999999999999</v>
      </c>
      <c r="HH1086" s="3">
        <v>160.46</v>
      </c>
      <c r="HI1086" s="3">
        <v>79.37</v>
      </c>
      <c r="HJ1086" s="3">
        <v>47.61</v>
      </c>
      <c r="HK1086" s="3">
        <v>35.520000000000003</v>
      </c>
      <c r="HL1086" s="3">
        <v>227.25</v>
      </c>
      <c r="HM1086" s="3">
        <v>103.66</v>
      </c>
      <c r="HN1086" s="3">
        <v>193.3</v>
      </c>
      <c r="HO1086" s="3">
        <v>82.57</v>
      </c>
      <c r="HP1086" s="3">
        <v>201.13</v>
      </c>
      <c r="HQ1086" s="3">
        <v>55.3</v>
      </c>
      <c r="HR1086" s="3">
        <v>84.69</v>
      </c>
      <c r="HS1086" s="3">
        <v>26.09</v>
      </c>
      <c r="HT1086" s="3">
        <v>79.78</v>
      </c>
      <c r="HU1086" s="3">
        <v>60.09</v>
      </c>
      <c r="HV1086" s="3">
        <v>17.71</v>
      </c>
      <c r="HW1086" s="3">
        <v>53.07</v>
      </c>
      <c r="HX1086" s="3">
        <v>147.69</v>
      </c>
      <c r="HY1086" s="3">
        <v>109.64</v>
      </c>
      <c r="HZ1086" s="3">
        <v>182.32</v>
      </c>
      <c r="IA1086" s="3">
        <v>561.88</v>
      </c>
      <c r="IB1086" s="3">
        <v>56.11</v>
      </c>
      <c r="IC1086" s="3">
        <v>162.16999999999999</v>
      </c>
      <c r="ID1086" s="3">
        <v>41.05</v>
      </c>
      <c r="IE1086" s="3">
        <v>23.93</v>
      </c>
      <c r="IF1086" s="3">
        <v>66.97</v>
      </c>
      <c r="IG1086" s="3">
        <v>341.52</v>
      </c>
      <c r="IH1086" s="3">
        <v>160.66</v>
      </c>
      <c r="II1086" s="3">
        <v>30.99</v>
      </c>
      <c r="IJ1086" s="3">
        <v>134.97</v>
      </c>
      <c r="IK1086" s="3">
        <v>62.26</v>
      </c>
      <c r="IL1086" s="3">
        <v>3069.09</v>
      </c>
      <c r="IM1086" s="3">
        <v>49.48</v>
      </c>
      <c r="IN1086" s="3">
        <v>59.39</v>
      </c>
      <c r="IO1086" s="3">
        <v>73.3</v>
      </c>
      <c r="IP1086" s="3">
        <v>45.53</v>
      </c>
      <c r="IQ1086" s="4" t="s">
        <v>502</v>
      </c>
      <c r="IR1086" s="3">
        <v>77.34</v>
      </c>
      <c r="IS1086" s="3">
        <v>110.55</v>
      </c>
      <c r="IT1086" s="3">
        <v>46.3</v>
      </c>
      <c r="IU1086" s="3">
        <v>49.93</v>
      </c>
      <c r="IV1086" s="3">
        <v>37.06</v>
      </c>
      <c r="IW1086" s="3">
        <v>72.5</v>
      </c>
      <c r="IX1086" s="3">
        <v>60.71</v>
      </c>
      <c r="IY1086" s="3">
        <v>163.35</v>
      </c>
      <c r="IZ1086" s="3">
        <v>29.65</v>
      </c>
      <c r="JA1086" s="3">
        <v>114</v>
      </c>
      <c r="JB1086" s="3">
        <v>65.22</v>
      </c>
      <c r="JC1086" s="3">
        <v>82.49</v>
      </c>
      <c r="JD1086" s="3">
        <v>145.01</v>
      </c>
      <c r="JE1086" s="3">
        <v>67.11</v>
      </c>
      <c r="JF1086" s="3">
        <v>79.55</v>
      </c>
      <c r="JG1086" s="3">
        <v>105.77</v>
      </c>
      <c r="JH1086" s="3">
        <v>28.5</v>
      </c>
      <c r="JI1086" s="3">
        <v>107.14</v>
      </c>
      <c r="JJ1086" s="3">
        <v>193.76</v>
      </c>
      <c r="JK1086" s="3">
        <v>109.23</v>
      </c>
      <c r="JL1086" s="3">
        <v>32.71</v>
      </c>
      <c r="JM1086" s="3">
        <v>196.06</v>
      </c>
      <c r="JN1086" s="3">
        <v>117.27</v>
      </c>
      <c r="JO1086" s="3">
        <v>18.87</v>
      </c>
      <c r="JP1086" s="3">
        <v>57.45</v>
      </c>
      <c r="JQ1086" s="3">
        <v>86.91</v>
      </c>
      <c r="JR1086" s="3">
        <v>108.36</v>
      </c>
      <c r="JS1086" s="3">
        <v>96.56</v>
      </c>
      <c r="JT1086" s="3">
        <v>162.01</v>
      </c>
      <c r="JU1086" s="3">
        <v>50.68</v>
      </c>
      <c r="JV1086" s="3">
        <v>64.92</v>
      </c>
      <c r="JW1086" s="3">
        <v>122.1</v>
      </c>
      <c r="JX1086" s="3">
        <v>73.02</v>
      </c>
      <c r="JY1086" s="3">
        <v>54.49</v>
      </c>
      <c r="JZ1086" s="3">
        <v>369.08</v>
      </c>
      <c r="KA1086" s="3">
        <v>114.55</v>
      </c>
      <c r="KB1086" s="3">
        <v>68.28</v>
      </c>
      <c r="KC1086" s="3">
        <v>146.16999999999999</v>
      </c>
      <c r="KD1086" s="3">
        <v>45.7</v>
      </c>
      <c r="KE1086" s="4" t="s">
        <v>502</v>
      </c>
      <c r="KF1086" s="3">
        <v>147.80000000000001</v>
      </c>
      <c r="KG1086" s="3">
        <v>189.07</v>
      </c>
      <c r="KH1086" s="3">
        <v>109.89</v>
      </c>
      <c r="KI1086" s="4" t="s">
        <v>502</v>
      </c>
      <c r="KJ1086" s="3">
        <v>101.1</v>
      </c>
      <c r="KK1086" s="3">
        <v>226.23</v>
      </c>
      <c r="KL1086" s="3">
        <v>141.61000000000001</v>
      </c>
      <c r="KM1086" s="3">
        <v>34.35</v>
      </c>
      <c r="KN1086" s="3">
        <v>164.71</v>
      </c>
      <c r="KO1086" s="3">
        <v>61.93</v>
      </c>
      <c r="KP1086" s="3">
        <v>35</v>
      </c>
      <c r="KQ1086" s="3">
        <v>71.69</v>
      </c>
      <c r="KR1086" s="3">
        <v>326.58</v>
      </c>
      <c r="KS1086" s="3">
        <v>194.96</v>
      </c>
      <c r="KT1086" s="3">
        <v>97.74</v>
      </c>
      <c r="KU1086" s="3">
        <v>54.02</v>
      </c>
      <c r="KV1086" s="3">
        <v>263.37</v>
      </c>
      <c r="KW1086" s="3">
        <v>70.53</v>
      </c>
      <c r="KX1086" s="3">
        <v>83.09</v>
      </c>
      <c r="KY1086" s="3">
        <v>213.17</v>
      </c>
      <c r="KZ1086" s="3">
        <v>53.16</v>
      </c>
      <c r="LA1086" s="3">
        <v>46.28</v>
      </c>
      <c r="LB1086" s="3">
        <v>132.88</v>
      </c>
      <c r="LC1086" s="3">
        <v>70.37</v>
      </c>
      <c r="LD1086" s="3">
        <v>80.39</v>
      </c>
      <c r="LE1086" s="3">
        <v>64.27</v>
      </c>
      <c r="LF1086" s="3">
        <v>223.05</v>
      </c>
      <c r="LG1086" s="4" t="s">
        <v>502</v>
      </c>
      <c r="LH1086" s="3">
        <v>35.18</v>
      </c>
      <c r="LI1086" s="3">
        <v>120.51</v>
      </c>
      <c r="LJ1086" s="3">
        <v>234.22</v>
      </c>
      <c r="LK1086" s="3">
        <v>132.83000000000001</v>
      </c>
      <c r="LL1086" s="3">
        <v>108.22</v>
      </c>
      <c r="LM1086" s="3">
        <v>156.43</v>
      </c>
      <c r="LN1086" s="3">
        <v>50.42</v>
      </c>
      <c r="LO1086" s="3">
        <v>121.27</v>
      </c>
      <c r="LP1086" s="3">
        <v>18.04</v>
      </c>
      <c r="LQ1086" s="3">
        <v>108.29</v>
      </c>
      <c r="LR1086" s="4" t="s">
        <v>502</v>
      </c>
      <c r="LS1086" s="3">
        <v>111.36</v>
      </c>
      <c r="LT1086" s="3">
        <v>47.37</v>
      </c>
      <c r="LU1086" s="3">
        <v>49.67</v>
      </c>
      <c r="LV1086" s="3">
        <v>90.34</v>
      </c>
      <c r="LW1086" s="3">
        <v>193.18</v>
      </c>
      <c r="LX1086" s="3">
        <v>62.6</v>
      </c>
      <c r="LY1086" s="3">
        <v>51.02</v>
      </c>
      <c r="LZ1086" s="3">
        <v>52.51</v>
      </c>
      <c r="MA1086" s="3">
        <v>81.400000000000006</v>
      </c>
      <c r="MB1086" s="3">
        <v>25.55</v>
      </c>
      <c r="MC1086" s="3">
        <v>86.53</v>
      </c>
      <c r="MD1086" s="3">
        <v>74.319999999999993</v>
      </c>
      <c r="ME1086" s="3">
        <v>64.7</v>
      </c>
      <c r="MF1086" s="3">
        <v>92</v>
      </c>
      <c r="MG1086" s="3">
        <v>36.18</v>
      </c>
      <c r="MH1086" s="3">
        <v>78.349999999999994</v>
      </c>
      <c r="MI1086" s="3">
        <v>75.489999999999995</v>
      </c>
      <c r="MJ1086" s="3">
        <v>85.18</v>
      </c>
      <c r="MK1086" s="3">
        <v>109.44</v>
      </c>
      <c r="ML1086" s="3">
        <v>84.35</v>
      </c>
      <c r="MM1086" s="3">
        <v>45.69</v>
      </c>
      <c r="MN1086" s="3">
        <v>162.94</v>
      </c>
      <c r="MO1086" s="4" t="s">
        <v>502</v>
      </c>
      <c r="MP1086" s="3">
        <v>80.86</v>
      </c>
      <c r="MQ1086" s="3">
        <v>217.89</v>
      </c>
      <c r="MR1086" s="3">
        <v>87.65</v>
      </c>
      <c r="MS1086" s="3">
        <v>116.32</v>
      </c>
      <c r="MT1086" s="3">
        <v>123.68</v>
      </c>
      <c r="MU1086" s="4" t="s">
        <v>502</v>
      </c>
      <c r="MV1086" s="3">
        <v>70.97</v>
      </c>
      <c r="MW1086" s="3">
        <v>239.66</v>
      </c>
      <c r="MX1086" s="3">
        <v>48.72</v>
      </c>
      <c r="MY1086" s="3">
        <v>10.09</v>
      </c>
      <c r="MZ1086" s="3">
        <v>171.94</v>
      </c>
      <c r="NA1086" s="3">
        <v>1460.09</v>
      </c>
      <c r="NB1086" s="3">
        <v>160.94999999999999</v>
      </c>
      <c r="NC1086" s="4" t="s">
        <v>502</v>
      </c>
      <c r="ND1086" s="3">
        <v>228.39</v>
      </c>
      <c r="NE1086" s="3">
        <v>42.8</v>
      </c>
      <c r="NF1086" s="3">
        <v>262.14999999999998</v>
      </c>
      <c r="NG1086" s="3">
        <v>2067.29</v>
      </c>
      <c r="NH1086" s="4" t="s">
        <v>502</v>
      </c>
      <c r="NI1086" s="3">
        <v>40.090000000000003</v>
      </c>
      <c r="NJ1086" s="3">
        <v>70.739999999999995</v>
      </c>
      <c r="NK1086" s="4" t="s">
        <v>502</v>
      </c>
      <c r="NL1086" s="3">
        <v>92.36</v>
      </c>
      <c r="NM1086" s="3">
        <v>301.27999999999997</v>
      </c>
      <c r="NN1086" s="3">
        <v>74.95</v>
      </c>
      <c r="NO1086" s="3">
        <v>33.35</v>
      </c>
      <c r="NP1086" s="3">
        <v>161.6</v>
      </c>
      <c r="NQ1086" s="4" t="s">
        <v>502</v>
      </c>
      <c r="NR1086" s="3">
        <v>192.51</v>
      </c>
      <c r="NS1086" s="3">
        <v>51.17</v>
      </c>
      <c r="NT1086" s="3">
        <v>43.74</v>
      </c>
      <c r="NU1086" s="3">
        <v>385.01</v>
      </c>
      <c r="NV1086" s="3">
        <v>59.19</v>
      </c>
      <c r="NW1086" s="3">
        <v>171.5</v>
      </c>
      <c r="NX1086" s="3">
        <v>80.8</v>
      </c>
      <c r="NY1086" s="3">
        <v>40.1</v>
      </c>
      <c r="NZ1086" s="3">
        <v>96.52</v>
      </c>
      <c r="OA1086" s="3">
        <v>74.430000000000007</v>
      </c>
      <c r="OB1086" s="3">
        <v>118.59</v>
      </c>
      <c r="OC1086" s="3">
        <v>41.18</v>
      </c>
      <c r="OD1086" s="3">
        <v>4.46</v>
      </c>
      <c r="OE1086" s="3">
        <v>409.53</v>
      </c>
      <c r="OF1086" s="3">
        <v>28.97</v>
      </c>
      <c r="OG1086" s="4" t="s">
        <v>502</v>
      </c>
      <c r="OH1086" s="4" t="s">
        <v>502</v>
      </c>
      <c r="OI1086" s="3">
        <v>110.78</v>
      </c>
      <c r="OJ1086" s="3">
        <v>125.73</v>
      </c>
      <c r="OK1086" s="3">
        <v>49.11</v>
      </c>
      <c r="OL1086" s="3">
        <v>157.13999999999999</v>
      </c>
      <c r="OM1086" s="3">
        <v>33.25</v>
      </c>
      <c r="ON1086" s="4" t="s">
        <v>502</v>
      </c>
      <c r="OO1086" s="4" t="s">
        <v>502</v>
      </c>
      <c r="OP1086" s="3">
        <v>74.069999999999993</v>
      </c>
      <c r="OQ1086" s="3">
        <v>56.07</v>
      </c>
      <c r="OR1086" s="4" t="s">
        <v>502</v>
      </c>
      <c r="OS1086" s="3">
        <v>27.69</v>
      </c>
      <c r="OT1086" s="3">
        <v>72.72</v>
      </c>
      <c r="OU1086" s="3">
        <v>1019.98</v>
      </c>
      <c r="OV1086" s="3">
        <v>1022.64</v>
      </c>
      <c r="OW1086" s="3">
        <v>86.26</v>
      </c>
      <c r="OX1086" s="3">
        <v>14.85</v>
      </c>
      <c r="OY1086" s="3">
        <v>38.619999999999997</v>
      </c>
      <c r="OZ1086" s="4" t="s">
        <v>502</v>
      </c>
      <c r="PA1086" s="3">
        <v>73.83</v>
      </c>
      <c r="PB1086" s="4" t="s">
        <v>502</v>
      </c>
      <c r="PC1086" s="3">
        <v>193.85</v>
      </c>
      <c r="PD1086" s="3">
        <v>238.5</v>
      </c>
      <c r="PE1086" s="3">
        <v>62.35</v>
      </c>
      <c r="PF1086" s="3">
        <v>51.45</v>
      </c>
      <c r="PG1086" s="3">
        <v>178.57</v>
      </c>
      <c r="PH1086" s="3">
        <v>436.47</v>
      </c>
      <c r="PI1086" s="3">
        <v>118.41</v>
      </c>
      <c r="PJ1086" s="3">
        <v>120.68</v>
      </c>
      <c r="PK1086" s="4" t="s">
        <v>502</v>
      </c>
      <c r="PL1086" s="3">
        <v>56.53</v>
      </c>
      <c r="PM1086" s="3">
        <v>99.56</v>
      </c>
      <c r="PN1086" s="4" t="s">
        <v>502</v>
      </c>
      <c r="PO1086" s="3">
        <v>37.5</v>
      </c>
      <c r="PP1086" s="4" t="s">
        <v>502</v>
      </c>
      <c r="PQ1086" s="3">
        <v>185.82</v>
      </c>
      <c r="PR1086" s="3">
        <v>96.9</v>
      </c>
      <c r="PS1086" s="3">
        <v>136.9</v>
      </c>
      <c r="PT1086" s="3">
        <v>82.44</v>
      </c>
      <c r="PU1086" s="3">
        <v>39.770000000000003</v>
      </c>
      <c r="PV1086" s="3">
        <v>159.69</v>
      </c>
      <c r="PW1086" s="3">
        <v>200.88</v>
      </c>
      <c r="PX1086" s="3">
        <v>55.73</v>
      </c>
      <c r="PY1086" s="3">
        <v>119.01</v>
      </c>
      <c r="PZ1086" s="4" t="s">
        <v>502</v>
      </c>
      <c r="QA1086" s="3">
        <v>93.12</v>
      </c>
      <c r="QB1086" s="4" t="s">
        <v>502</v>
      </c>
      <c r="QC1086" s="3">
        <v>47.11</v>
      </c>
      <c r="QD1086" s="3">
        <v>86.25</v>
      </c>
      <c r="QE1086" s="3">
        <v>135.21</v>
      </c>
      <c r="QF1086" s="3">
        <v>307.02</v>
      </c>
      <c r="QG1086" s="3">
        <v>67.849999999999994</v>
      </c>
      <c r="QH1086" s="3">
        <v>107.04</v>
      </c>
      <c r="QI1086" s="3">
        <v>221.2</v>
      </c>
      <c r="QJ1086" s="3">
        <v>16.149999999999999</v>
      </c>
      <c r="QK1086" s="3">
        <v>15.9</v>
      </c>
      <c r="QL1086" s="3">
        <v>101.71</v>
      </c>
      <c r="QM1086" s="3">
        <v>142.36000000000001</v>
      </c>
      <c r="QN1086" s="3">
        <v>23.31</v>
      </c>
      <c r="QO1086" s="3">
        <v>224.63</v>
      </c>
      <c r="QP1086" s="4" t="s">
        <v>502</v>
      </c>
      <c r="QQ1086" s="4" t="s">
        <v>502</v>
      </c>
      <c r="QR1086" s="3">
        <v>59.95</v>
      </c>
      <c r="QS1086" s="3">
        <v>64.92</v>
      </c>
      <c r="QT1086" s="3">
        <v>101.44</v>
      </c>
      <c r="QU1086" s="3">
        <v>61.05</v>
      </c>
      <c r="QV1086" s="3">
        <v>84.9</v>
      </c>
      <c r="QW1086" s="3">
        <v>138.68</v>
      </c>
      <c r="QX1086" s="3">
        <v>83.2</v>
      </c>
      <c r="QY1086" s="3">
        <v>75.28</v>
      </c>
      <c r="QZ1086" s="3">
        <v>49.94</v>
      </c>
      <c r="RA1086" s="3">
        <v>68.06</v>
      </c>
      <c r="RB1086" s="4" t="s">
        <v>502</v>
      </c>
      <c r="RC1086" s="3">
        <v>312</v>
      </c>
      <c r="RD1086" s="4" t="s">
        <v>502</v>
      </c>
      <c r="RE1086" s="3">
        <v>77.72</v>
      </c>
      <c r="RF1086" s="3">
        <v>164.93</v>
      </c>
      <c r="RG1086" s="3">
        <v>57.81</v>
      </c>
      <c r="RH1086" s="4" t="s">
        <v>502</v>
      </c>
      <c r="RI1086" s="3">
        <v>84.04</v>
      </c>
      <c r="RJ1086" s="3">
        <v>45.74</v>
      </c>
      <c r="RK1086" s="3">
        <v>58.27</v>
      </c>
      <c r="RL1086" s="3">
        <v>87.77</v>
      </c>
      <c r="RM1086" s="3">
        <v>152.47999999999999</v>
      </c>
      <c r="RN1086" s="4" t="s">
        <v>502</v>
      </c>
      <c r="RO1086" s="3">
        <v>62.58</v>
      </c>
      <c r="RP1086" s="3">
        <v>35.58</v>
      </c>
      <c r="RQ1086" s="3">
        <v>107.37</v>
      </c>
      <c r="RR1086" s="3">
        <v>61.19</v>
      </c>
      <c r="RS1086" s="3">
        <v>283.45999999999998</v>
      </c>
      <c r="RT1086" s="3">
        <v>96.38</v>
      </c>
      <c r="RU1086" s="3">
        <v>98.42</v>
      </c>
      <c r="RV1086" s="4" t="s">
        <v>502</v>
      </c>
      <c r="RW1086" s="3">
        <v>233.94</v>
      </c>
      <c r="RX1086" s="3">
        <v>106.98</v>
      </c>
      <c r="RY1086" s="3">
        <v>118</v>
      </c>
      <c r="RZ1086" s="3">
        <v>155.66999999999999</v>
      </c>
      <c r="SA1086" s="4" t="s">
        <v>502</v>
      </c>
      <c r="SB1086" s="3">
        <v>65</v>
      </c>
      <c r="SC1086" s="4" t="s">
        <v>502</v>
      </c>
      <c r="SD1086" s="3">
        <v>86.43</v>
      </c>
      <c r="SE1086" s="3">
        <v>149.63</v>
      </c>
      <c r="SF1086" s="3">
        <v>190</v>
      </c>
      <c r="SG1086" s="3">
        <v>45.68</v>
      </c>
      <c r="SH1086" s="3">
        <v>137.75</v>
      </c>
    </row>
    <row r="1087" spans="1:502" x14ac:dyDescent="0.15">
      <c r="A1087" s="2" t="s">
        <v>1587</v>
      </c>
      <c r="B1087" s="3">
        <v>65.8</v>
      </c>
      <c r="C1087" s="3">
        <v>91.87</v>
      </c>
      <c r="D1087" s="3">
        <v>58.65</v>
      </c>
      <c r="E1087" s="3">
        <v>150.09</v>
      </c>
      <c r="F1087" s="3">
        <v>45.84</v>
      </c>
      <c r="G1087" s="3">
        <v>57.21</v>
      </c>
      <c r="H1087" s="3">
        <v>12.03</v>
      </c>
      <c r="I1087" s="3">
        <v>45.41</v>
      </c>
      <c r="J1087" s="3">
        <v>55.4</v>
      </c>
      <c r="K1087" s="3">
        <v>93.39</v>
      </c>
      <c r="L1087" s="3">
        <v>69.38</v>
      </c>
      <c r="M1087" s="3">
        <v>95.46</v>
      </c>
      <c r="N1087" s="3">
        <v>97.49</v>
      </c>
      <c r="O1087" s="3">
        <v>83.03</v>
      </c>
      <c r="P1087" s="4" t="s">
        <v>502</v>
      </c>
      <c r="Q1087" s="3">
        <v>71.95</v>
      </c>
      <c r="R1087" s="3">
        <v>141.44</v>
      </c>
      <c r="S1087" s="3">
        <v>135.72999999999999</v>
      </c>
      <c r="T1087" s="3">
        <v>253.02</v>
      </c>
      <c r="U1087" s="3">
        <v>141.97</v>
      </c>
      <c r="V1087" s="3">
        <v>61.5</v>
      </c>
      <c r="W1087" s="3">
        <v>165.57</v>
      </c>
      <c r="X1087" s="3">
        <v>82.88</v>
      </c>
      <c r="Y1087" s="3">
        <v>85.21</v>
      </c>
      <c r="Z1087" s="3">
        <v>121.86</v>
      </c>
      <c r="AA1087" s="3">
        <v>85.31</v>
      </c>
      <c r="AB1087" s="3">
        <v>161.79</v>
      </c>
      <c r="AC1087" s="3">
        <v>106.67</v>
      </c>
      <c r="AD1087" s="3">
        <v>84.75</v>
      </c>
      <c r="AE1087" s="3">
        <v>98.78</v>
      </c>
      <c r="AF1087" s="3">
        <v>610.57000000000005</v>
      </c>
      <c r="AG1087" s="3">
        <v>342.86</v>
      </c>
      <c r="AH1087" s="3">
        <v>30.14</v>
      </c>
      <c r="AI1087" s="3">
        <v>40.22</v>
      </c>
      <c r="AJ1087" s="3">
        <v>66.52</v>
      </c>
      <c r="AK1087" s="3">
        <v>35.46</v>
      </c>
      <c r="AL1087" s="3">
        <v>74.38</v>
      </c>
      <c r="AM1087" s="3">
        <v>229.49</v>
      </c>
      <c r="AN1087" s="3">
        <v>33.58</v>
      </c>
      <c r="AO1087" s="3">
        <v>54.8</v>
      </c>
      <c r="AP1087" s="3">
        <v>72.55</v>
      </c>
      <c r="AQ1087" s="3">
        <v>258.85000000000002</v>
      </c>
      <c r="AR1087" s="3">
        <v>55.4</v>
      </c>
      <c r="AS1087" s="4" t="s">
        <v>502</v>
      </c>
      <c r="AT1087" s="3">
        <v>512.22</v>
      </c>
      <c r="AU1087" s="3">
        <v>51.76</v>
      </c>
      <c r="AV1087" s="3">
        <v>107.36</v>
      </c>
      <c r="AW1087" s="3">
        <v>196.8</v>
      </c>
      <c r="AX1087" s="3">
        <v>26.83</v>
      </c>
      <c r="AY1087" s="3">
        <v>29.42</v>
      </c>
      <c r="AZ1087" s="3">
        <v>52.91</v>
      </c>
      <c r="BA1087" s="3">
        <v>31.66</v>
      </c>
      <c r="BB1087" s="3">
        <v>118.32</v>
      </c>
      <c r="BC1087" s="3">
        <v>69.36</v>
      </c>
      <c r="BD1087" s="3">
        <v>37.15</v>
      </c>
      <c r="BE1087" s="3">
        <v>63.57</v>
      </c>
      <c r="BF1087" s="4" t="s">
        <v>502</v>
      </c>
      <c r="BG1087" s="3">
        <v>145.19</v>
      </c>
      <c r="BH1087" s="3">
        <v>137.26</v>
      </c>
      <c r="BI1087" s="3">
        <v>45.39</v>
      </c>
      <c r="BJ1087" s="3">
        <v>105.2</v>
      </c>
      <c r="BK1087" s="3">
        <v>66.069999999999993</v>
      </c>
      <c r="BL1087" s="3">
        <v>109.56</v>
      </c>
      <c r="BM1087" s="3">
        <v>39.61</v>
      </c>
      <c r="BN1087" s="3">
        <v>42.52</v>
      </c>
      <c r="BO1087" s="3">
        <v>45.89</v>
      </c>
      <c r="BP1087" s="4" t="s">
        <v>502</v>
      </c>
      <c r="BQ1087" s="3">
        <v>66.41</v>
      </c>
      <c r="BR1087" s="3">
        <v>116.42</v>
      </c>
      <c r="BS1087" s="3">
        <v>96.07</v>
      </c>
      <c r="BT1087" s="3">
        <v>339.52</v>
      </c>
      <c r="BU1087" s="3">
        <v>162.13999999999999</v>
      </c>
      <c r="BV1087" s="3">
        <v>45.86</v>
      </c>
      <c r="BW1087" s="3">
        <v>109.29</v>
      </c>
      <c r="BX1087" s="3">
        <v>24.92</v>
      </c>
      <c r="BY1087" s="3">
        <v>92.76</v>
      </c>
      <c r="BZ1087" s="3">
        <v>65.06</v>
      </c>
      <c r="CA1087" s="3">
        <v>91.43</v>
      </c>
      <c r="CB1087" s="3">
        <v>201.29</v>
      </c>
      <c r="CC1087" s="3">
        <v>41.51</v>
      </c>
      <c r="CD1087" s="3">
        <v>84.35</v>
      </c>
      <c r="CE1087" s="3">
        <v>104.7</v>
      </c>
      <c r="CF1087" s="3">
        <v>117.32</v>
      </c>
      <c r="CG1087" s="3">
        <v>41.4</v>
      </c>
      <c r="CH1087" s="3">
        <v>23.17</v>
      </c>
      <c r="CI1087" s="4" t="s">
        <v>502</v>
      </c>
      <c r="CJ1087" s="3">
        <v>67.73</v>
      </c>
      <c r="CK1087" s="3">
        <v>122.72</v>
      </c>
      <c r="CL1087" s="3">
        <v>64.8</v>
      </c>
      <c r="CM1087" s="3">
        <v>54.65</v>
      </c>
      <c r="CN1087" s="4" t="s">
        <v>502</v>
      </c>
      <c r="CO1087" s="3">
        <v>63.64</v>
      </c>
      <c r="CP1087" s="3">
        <v>138</v>
      </c>
      <c r="CQ1087" s="3">
        <v>91.51</v>
      </c>
      <c r="CR1087" s="3">
        <v>71.86</v>
      </c>
      <c r="CS1087" s="3">
        <v>97.25</v>
      </c>
      <c r="CT1087" s="3">
        <v>101.15</v>
      </c>
      <c r="CU1087" s="3">
        <v>44.93</v>
      </c>
      <c r="CV1087" s="3">
        <v>100.49</v>
      </c>
      <c r="CW1087" s="3">
        <v>101.15</v>
      </c>
      <c r="CX1087" s="3">
        <v>101.47</v>
      </c>
      <c r="CY1087" s="3">
        <v>22.34</v>
      </c>
      <c r="CZ1087" s="3">
        <v>94.94</v>
      </c>
      <c r="DA1087" s="4" t="s">
        <v>502</v>
      </c>
      <c r="DB1087" s="3">
        <v>233.53</v>
      </c>
      <c r="DC1087" s="3">
        <v>91.12</v>
      </c>
      <c r="DD1087" s="3">
        <v>104.01</v>
      </c>
      <c r="DE1087" s="3">
        <v>78.89</v>
      </c>
      <c r="DF1087" s="3">
        <v>63.3</v>
      </c>
      <c r="DG1087" s="3">
        <v>35.200000000000003</v>
      </c>
      <c r="DH1087" s="3">
        <v>145.16999999999999</v>
      </c>
      <c r="DI1087" s="3">
        <v>78.39</v>
      </c>
      <c r="DJ1087" s="3">
        <v>119.84</v>
      </c>
      <c r="DK1087" s="3">
        <v>240.44</v>
      </c>
      <c r="DL1087" s="3">
        <v>64.84</v>
      </c>
      <c r="DM1087" s="3">
        <v>146.49</v>
      </c>
      <c r="DN1087" s="3">
        <v>238.84</v>
      </c>
      <c r="DO1087" s="3">
        <v>105.15</v>
      </c>
      <c r="DP1087" s="3">
        <v>68.709999999999994</v>
      </c>
      <c r="DQ1087" s="3">
        <v>115.4</v>
      </c>
      <c r="DR1087" s="3">
        <v>112.83</v>
      </c>
      <c r="DS1087" s="3">
        <v>60.31</v>
      </c>
      <c r="DT1087" s="3">
        <v>46.95</v>
      </c>
      <c r="DU1087" s="3">
        <v>59.37</v>
      </c>
      <c r="DV1087" s="3">
        <v>236.65</v>
      </c>
      <c r="DW1087" s="3">
        <v>76.73</v>
      </c>
      <c r="DX1087" s="3">
        <v>79.42</v>
      </c>
      <c r="DY1087" s="3">
        <v>129.52000000000001</v>
      </c>
      <c r="DZ1087" s="4" t="s">
        <v>502</v>
      </c>
      <c r="EA1087" s="3">
        <v>86.28</v>
      </c>
      <c r="EB1087" s="3">
        <v>11.11</v>
      </c>
      <c r="EC1087" s="3">
        <v>15.37</v>
      </c>
      <c r="ED1087" s="3">
        <v>193.21</v>
      </c>
      <c r="EE1087" s="3">
        <v>246.9</v>
      </c>
      <c r="EF1087" s="3">
        <v>34.159999999999997</v>
      </c>
      <c r="EG1087" s="4" t="s">
        <v>502</v>
      </c>
      <c r="EH1087" s="3">
        <v>166.84</v>
      </c>
      <c r="EI1087" s="3">
        <v>94.11</v>
      </c>
      <c r="EJ1087" s="3">
        <v>80.56</v>
      </c>
      <c r="EK1087" s="3">
        <v>112.16</v>
      </c>
      <c r="EL1087" s="3">
        <v>72.2</v>
      </c>
      <c r="EM1087" s="3">
        <v>214.53</v>
      </c>
      <c r="EN1087" s="4" t="s">
        <v>502</v>
      </c>
      <c r="EO1087" s="3">
        <v>44.04</v>
      </c>
      <c r="EP1087" s="3">
        <v>86.47</v>
      </c>
      <c r="EQ1087" s="3">
        <v>27.06</v>
      </c>
      <c r="ER1087" s="3">
        <v>38.11</v>
      </c>
      <c r="ES1087" s="3">
        <v>45.84</v>
      </c>
      <c r="ET1087" s="3">
        <v>88.82</v>
      </c>
      <c r="EU1087" s="3">
        <v>109.53</v>
      </c>
      <c r="EV1087" s="4" t="s">
        <v>502</v>
      </c>
      <c r="EW1087" s="3">
        <v>239.23</v>
      </c>
      <c r="EX1087" s="3">
        <v>277.26</v>
      </c>
      <c r="EY1087" s="3">
        <v>51.75</v>
      </c>
      <c r="EZ1087" s="3">
        <v>98.42</v>
      </c>
      <c r="FA1087" s="3">
        <v>177.39</v>
      </c>
      <c r="FB1087" s="3">
        <v>59.34</v>
      </c>
      <c r="FC1087" s="3">
        <v>51.83</v>
      </c>
      <c r="FD1087" s="3">
        <v>252.5</v>
      </c>
      <c r="FE1087" s="3">
        <v>81.83</v>
      </c>
      <c r="FF1087" s="3">
        <v>17.309999999999999</v>
      </c>
      <c r="FG1087" s="3">
        <v>21.31</v>
      </c>
      <c r="FH1087" s="3">
        <v>36.15</v>
      </c>
      <c r="FI1087" s="3">
        <v>93.54</v>
      </c>
      <c r="FJ1087" s="3">
        <v>107.91</v>
      </c>
      <c r="FK1087" s="3">
        <v>297.39</v>
      </c>
      <c r="FL1087" s="3">
        <v>22.15</v>
      </c>
      <c r="FM1087" s="3">
        <v>145.94</v>
      </c>
      <c r="FN1087" s="3">
        <v>73.209999999999994</v>
      </c>
      <c r="FO1087" s="3">
        <v>137.84</v>
      </c>
      <c r="FP1087" s="3">
        <v>140.25</v>
      </c>
      <c r="FQ1087" s="3">
        <v>22.97</v>
      </c>
      <c r="FR1087" s="3">
        <v>53.48</v>
      </c>
      <c r="FS1087" s="3">
        <v>24.35</v>
      </c>
      <c r="FT1087" s="3">
        <v>96.49</v>
      </c>
      <c r="FU1087" s="3">
        <v>31.68</v>
      </c>
      <c r="FV1087" s="3">
        <v>33.78</v>
      </c>
      <c r="FW1087" s="3">
        <v>117.38</v>
      </c>
      <c r="FX1087" s="3">
        <v>151.6</v>
      </c>
      <c r="FY1087" s="3">
        <v>30.74</v>
      </c>
      <c r="FZ1087" s="3">
        <v>58.64</v>
      </c>
      <c r="GA1087" s="3">
        <v>26.92</v>
      </c>
      <c r="GB1087" s="3">
        <v>33.79</v>
      </c>
      <c r="GC1087" s="3">
        <v>126.76</v>
      </c>
      <c r="GD1087" s="3">
        <v>24.29</v>
      </c>
      <c r="GE1087" s="3">
        <v>109.99</v>
      </c>
      <c r="GF1087" s="3">
        <v>60.95</v>
      </c>
      <c r="GG1087" s="3">
        <v>20.23</v>
      </c>
      <c r="GH1087" s="3">
        <v>53.53</v>
      </c>
      <c r="GI1087" s="3">
        <v>13.24</v>
      </c>
      <c r="GJ1087" s="3">
        <v>102.3</v>
      </c>
      <c r="GK1087" s="3">
        <v>16.260000000000002</v>
      </c>
      <c r="GL1087" s="3">
        <v>62.09</v>
      </c>
      <c r="GM1087" s="3">
        <v>42.43</v>
      </c>
      <c r="GN1087" s="3">
        <v>25.63</v>
      </c>
      <c r="GO1087" s="4" t="s">
        <v>502</v>
      </c>
      <c r="GP1087" s="3">
        <v>51.54</v>
      </c>
      <c r="GQ1087" s="3">
        <v>65.52</v>
      </c>
      <c r="GR1087" s="3">
        <v>53.91</v>
      </c>
      <c r="GS1087" s="3">
        <v>172.71</v>
      </c>
      <c r="GT1087" s="3">
        <v>161.16</v>
      </c>
      <c r="GU1087" s="3">
        <v>81.14</v>
      </c>
      <c r="GV1087" s="3">
        <v>329.5</v>
      </c>
      <c r="GW1087" s="3">
        <v>81.48</v>
      </c>
      <c r="GX1087" s="3">
        <v>53.83</v>
      </c>
      <c r="GY1087" s="3">
        <v>72.34</v>
      </c>
      <c r="GZ1087" s="3">
        <v>65.849999999999994</v>
      </c>
      <c r="HA1087" s="3">
        <v>105.39</v>
      </c>
      <c r="HB1087" s="3">
        <v>39.47</v>
      </c>
      <c r="HC1087" s="3">
        <v>172.47</v>
      </c>
      <c r="HD1087" s="3">
        <v>89.72</v>
      </c>
      <c r="HE1087" s="3">
        <v>37.17</v>
      </c>
      <c r="HF1087" s="3">
        <v>155.94</v>
      </c>
      <c r="HG1087" s="3">
        <v>151.71</v>
      </c>
      <c r="HH1087" s="3">
        <v>162.54</v>
      </c>
      <c r="HI1087" s="3">
        <v>79.459999999999994</v>
      </c>
      <c r="HJ1087" s="3">
        <v>47.83</v>
      </c>
      <c r="HK1087" s="3">
        <v>35.33</v>
      </c>
      <c r="HL1087" s="3">
        <v>227.12</v>
      </c>
      <c r="HM1087" s="3">
        <v>105.19</v>
      </c>
      <c r="HN1087" s="3">
        <v>196.24</v>
      </c>
      <c r="HO1087" s="3">
        <v>82.61</v>
      </c>
      <c r="HP1087" s="3">
        <v>198.84</v>
      </c>
      <c r="HQ1087" s="3">
        <v>55.84</v>
      </c>
      <c r="HR1087" s="3">
        <v>83.66</v>
      </c>
      <c r="HS1087" s="3">
        <v>27</v>
      </c>
      <c r="HT1087" s="3">
        <v>80.23</v>
      </c>
      <c r="HU1087" s="3">
        <v>59.63</v>
      </c>
      <c r="HV1087" s="3">
        <v>17.97</v>
      </c>
      <c r="HW1087" s="3">
        <v>52.04</v>
      </c>
      <c r="HX1087" s="3">
        <v>149.21</v>
      </c>
      <c r="HY1087" s="3">
        <v>109.42</v>
      </c>
      <c r="HZ1087" s="3">
        <v>182.52</v>
      </c>
      <c r="IA1087" s="3">
        <v>560.66999999999996</v>
      </c>
      <c r="IB1087" s="3">
        <v>56.38</v>
      </c>
      <c r="IC1087" s="3">
        <v>160.33000000000001</v>
      </c>
      <c r="ID1087" s="3">
        <v>40.520000000000003</v>
      </c>
      <c r="IE1087" s="3">
        <v>23.91</v>
      </c>
      <c r="IF1087" s="3">
        <v>66.67</v>
      </c>
      <c r="IG1087" s="3">
        <v>332.62</v>
      </c>
      <c r="IH1087" s="3">
        <v>158</v>
      </c>
      <c r="II1087" s="3">
        <v>31.09</v>
      </c>
      <c r="IJ1087" s="3">
        <v>145.96</v>
      </c>
      <c r="IK1087" s="3">
        <v>63.18</v>
      </c>
      <c r="IL1087" s="3">
        <v>3101.2</v>
      </c>
      <c r="IM1087" s="3">
        <v>49.61</v>
      </c>
      <c r="IN1087" s="3">
        <v>59.6</v>
      </c>
      <c r="IO1087" s="3">
        <v>74.38</v>
      </c>
      <c r="IP1087" s="3">
        <v>45.75</v>
      </c>
      <c r="IQ1087" s="4" t="s">
        <v>502</v>
      </c>
      <c r="IR1087" s="3">
        <v>77.36</v>
      </c>
      <c r="IS1087" s="3">
        <v>110.78</v>
      </c>
      <c r="IT1087" s="3">
        <v>46.34</v>
      </c>
      <c r="IU1087" s="3">
        <v>50.34</v>
      </c>
      <c r="IV1087" s="3">
        <v>36.68</v>
      </c>
      <c r="IW1087" s="3">
        <v>72.3</v>
      </c>
      <c r="IX1087" s="3">
        <v>60.3</v>
      </c>
      <c r="IY1087" s="3">
        <v>168.27</v>
      </c>
      <c r="IZ1087" s="3">
        <v>30.53</v>
      </c>
      <c r="JA1087" s="3">
        <v>117.91</v>
      </c>
      <c r="JB1087" s="3">
        <v>64.64</v>
      </c>
      <c r="JC1087" s="3">
        <v>81.81</v>
      </c>
      <c r="JD1087" s="3">
        <v>145.69999999999999</v>
      </c>
      <c r="JE1087" s="3">
        <v>67.64</v>
      </c>
      <c r="JF1087" s="3">
        <v>79.92</v>
      </c>
      <c r="JG1087" s="3">
        <v>107.88</v>
      </c>
      <c r="JH1087" s="3">
        <v>28.64</v>
      </c>
      <c r="JI1087" s="3">
        <v>106.77</v>
      </c>
      <c r="JJ1087" s="3">
        <v>193.71</v>
      </c>
      <c r="JK1087" s="3">
        <v>109.79</v>
      </c>
      <c r="JL1087" s="3">
        <v>32.78</v>
      </c>
      <c r="JM1087" s="3">
        <v>198.9</v>
      </c>
      <c r="JN1087" s="3">
        <v>118.49</v>
      </c>
      <c r="JO1087" s="3">
        <v>19.02</v>
      </c>
      <c r="JP1087" s="3">
        <v>60.48</v>
      </c>
      <c r="JQ1087" s="3">
        <v>86.82</v>
      </c>
      <c r="JR1087" s="3">
        <v>108.79</v>
      </c>
      <c r="JS1087" s="3">
        <v>96.45</v>
      </c>
      <c r="JT1087" s="3">
        <v>167.3</v>
      </c>
      <c r="JU1087" s="3">
        <v>49.35</v>
      </c>
      <c r="JV1087" s="3">
        <v>65.069999999999993</v>
      </c>
      <c r="JW1087" s="3">
        <v>121.45</v>
      </c>
      <c r="JX1087" s="3">
        <v>73.239999999999995</v>
      </c>
      <c r="JY1087" s="3">
        <v>54.6</v>
      </c>
      <c r="JZ1087" s="3">
        <v>372.72</v>
      </c>
      <c r="KA1087" s="3">
        <v>115.54</v>
      </c>
      <c r="KB1087" s="3">
        <v>69.099999999999994</v>
      </c>
      <c r="KC1087" s="3">
        <v>146.36000000000001</v>
      </c>
      <c r="KD1087" s="3">
        <v>46.03</v>
      </c>
      <c r="KE1087" s="4" t="s">
        <v>502</v>
      </c>
      <c r="KF1087" s="3">
        <v>146.74</v>
      </c>
      <c r="KG1087" s="3">
        <v>189.58</v>
      </c>
      <c r="KH1087" s="3">
        <v>109.31</v>
      </c>
      <c r="KI1087" s="4" t="s">
        <v>502</v>
      </c>
      <c r="KJ1087" s="3">
        <v>100.89</v>
      </c>
      <c r="KK1087" s="3">
        <v>226.87</v>
      </c>
      <c r="KL1087" s="3">
        <v>143.21</v>
      </c>
      <c r="KM1087" s="3">
        <v>33.29</v>
      </c>
      <c r="KN1087" s="3">
        <v>165.38</v>
      </c>
      <c r="KO1087" s="3">
        <v>62.45</v>
      </c>
      <c r="KP1087" s="3">
        <v>35.200000000000003</v>
      </c>
      <c r="KQ1087" s="3">
        <v>71.91</v>
      </c>
      <c r="KR1087" s="3">
        <v>324.38</v>
      </c>
      <c r="KS1087" s="3">
        <v>193.39</v>
      </c>
      <c r="KT1087" s="3">
        <v>94.38</v>
      </c>
      <c r="KU1087" s="3">
        <v>53.79</v>
      </c>
      <c r="KV1087" s="3">
        <v>264.49</v>
      </c>
      <c r="KW1087" s="3">
        <v>71.14</v>
      </c>
      <c r="KX1087" s="3">
        <v>83.33</v>
      </c>
      <c r="KY1087" s="3">
        <v>214.47</v>
      </c>
      <c r="KZ1087" s="3">
        <v>53.44</v>
      </c>
      <c r="LA1087" s="3">
        <v>46.75</v>
      </c>
      <c r="LB1087" s="3">
        <v>132.22</v>
      </c>
      <c r="LC1087" s="3">
        <v>70.44</v>
      </c>
      <c r="LD1087" s="3">
        <v>85.16</v>
      </c>
      <c r="LE1087" s="3">
        <v>63.46</v>
      </c>
      <c r="LF1087" s="3">
        <v>220.86</v>
      </c>
      <c r="LG1087" s="4" t="s">
        <v>502</v>
      </c>
      <c r="LH1087" s="3">
        <v>35.24</v>
      </c>
      <c r="LI1087" s="3">
        <v>122.04</v>
      </c>
      <c r="LJ1087" s="3">
        <v>234.9</v>
      </c>
      <c r="LK1087" s="3">
        <v>136.06</v>
      </c>
      <c r="LL1087" s="3">
        <v>108.66</v>
      </c>
      <c r="LM1087" s="3">
        <v>157.88</v>
      </c>
      <c r="LN1087" s="3">
        <v>50.79</v>
      </c>
      <c r="LO1087" s="3">
        <v>121.21</v>
      </c>
      <c r="LP1087" s="3">
        <v>18.04</v>
      </c>
      <c r="LQ1087" s="3">
        <v>108.68</v>
      </c>
      <c r="LR1087" s="4" t="s">
        <v>502</v>
      </c>
      <c r="LS1087" s="3">
        <v>112.12</v>
      </c>
      <c r="LT1087" s="3">
        <v>47.36</v>
      </c>
      <c r="LU1087" s="3">
        <v>50.1</v>
      </c>
      <c r="LV1087" s="3">
        <v>89.38</v>
      </c>
      <c r="LW1087" s="3">
        <v>191.66</v>
      </c>
      <c r="LX1087" s="3">
        <v>62.8</v>
      </c>
      <c r="LY1087" s="3">
        <v>50.52</v>
      </c>
      <c r="LZ1087" s="3">
        <v>53.11</v>
      </c>
      <c r="MA1087" s="3">
        <v>81.25</v>
      </c>
      <c r="MB1087" s="3">
        <v>25.62</v>
      </c>
      <c r="MC1087" s="3">
        <v>87.17</v>
      </c>
      <c r="MD1087" s="3">
        <v>76.13</v>
      </c>
      <c r="ME1087" s="3">
        <v>65.099999999999994</v>
      </c>
      <c r="MF1087" s="3">
        <v>88.02</v>
      </c>
      <c r="MG1087" s="3">
        <v>36.18</v>
      </c>
      <c r="MH1087" s="3">
        <v>79.5</v>
      </c>
      <c r="MI1087" s="3">
        <v>75.53</v>
      </c>
      <c r="MJ1087" s="3">
        <v>85.26</v>
      </c>
      <c r="MK1087" s="3">
        <v>110.59</v>
      </c>
      <c r="ML1087" s="3">
        <v>84.57</v>
      </c>
      <c r="MM1087" s="3">
        <v>45.25</v>
      </c>
      <c r="MN1087" s="3">
        <v>163.65</v>
      </c>
      <c r="MO1087" s="4" t="s">
        <v>502</v>
      </c>
      <c r="MP1087" s="3">
        <v>80.62</v>
      </c>
      <c r="MQ1087" s="3">
        <v>217.32</v>
      </c>
      <c r="MR1087" s="3">
        <v>87.77</v>
      </c>
      <c r="MS1087" s="3">
        <v>116.7</v>
      </c>
      <c r="MT1087" s="3">
        <v>123.97</v>
      </c>
      <c r="MU1087" s="4" t="s">
        <v>502</v>
      </c>
      <c r="MV1087" s="3">
        <v>70.78</v>
      </c>
      <c r="MW1087" s="3">
        <v>245.63</v>
      </c>
      <c r="MX1087" s="3">
        <v>49.14</v>
      </c>
      <c r="MY1087" s="3">
        <v>9.7100000000000009</v>
      </c>
      <c r="MZ1087" s="3">
        <v>174.83</v>
      </c>
      <c r="NA1087" s="3">
        <v>1460.17</v>
      </c>
      <c r="NB1087" s="3">
        <v>159.86000000000001</v>
      </c>
      <c r="NC1087" s="4" t="s">
        <v>502</v>
      </c>
      <c r="ND1087" s="3">
        <v>229</v>
      </c>
      <c r="NE1087" s="3">
        <v>43</v>
      </c>
      <c r="NF1087" s="3">
        <v>269.45</v>
      </c>
      <c r="NG1087" s="3">
        <v>2077.61</v>
      </c>
      <c r="NH1087" s="4" t="s">
        <v>502</v>
      </c>
      <c r="NI1087" s="3">
        <v>39.56</v>
      </c>
      <c r="NJ1087" s="3">
        <v>71.13</v>
      </c>
      <c r="NK1087" s="4" t="s">
        <v>502</v>
      </c>
      <c r="NL1087" s="3">
        <v>92.59</v>
      </c>
      <c r="NM1087" s="3">
        <v>300.35000000000002</v>
      </c>
      <c r="NN1087" s="3">
        <v>74.819999999999993</v>
      </c>
      <c r="NO1087" s="3">
        <v>34.26</v>
      </c>
      <c r="NP1087" s="3">
        <v>161.08000000000001</v>
      </c>
      <c r="NQ1087" s="4" t="s">
        <v>502</v>
      </c>
      <c r="NR1087" s="3">
        <v>193.97</v>
      </c>
      <c r="NS1087" s="3">
        <v>51.34</v>
      </c>
      <c r="NT1087" s="3">
        <v>43.71</v>
      </c>
      <c r="NU1087" s="3">
        <v>370.16</v>
      </c>
      <c r="NV1087" s="3">
        <v>59.99</v>
      </c>
      <c r="NW1087" s="3">
        <v>171.19</v>
      </c>
      <c r="NX1087" s="3">
        <v>80.91</v>
      </c>
      <c r="NY1087" s="3">
        <v>39.450000000000003</v>
      </c>
      <c r="NZ1087" s="3">
        <v>96.91</v>
      </c>
      <c r="OA1087" s="3">
        <v>73.73</v>
      </c>
      <c r="OB1087" s="3">
        <v>116.68</v>
      </c>
      <c r="OC1087" s="3">
        <v>40.97</v>
      </c>
      <c r="OD1087" s="3">
        <v>4.3899999999999997</v>
      </c>
      <c r="OE1087" s="3">
        <v>410.21</v>
      </c>
      <c r="OF1087" s="3">
        <v>28.73</v>
      </c>
      <c r="OG1087" s="4" t="s">
        <v>502</v>
      </c>
      <c r="OH1087" s="4" t="s">
        <v>502</v>
      </c>
      <c r="OI1087" s="3">
        <v>108.44</v>
      </c>
      <c r="OJ1087" s="3">
        <v>125.75</v>
      </c>
      <c r="OK1087" s="3">
        <v>49.57</v>
      </c>
      <c r="OL1087" s="3">
        <v>157.07</v>
      </c>
      <c r="OM1087" s="3">
        <v>33.54</v>
      </c>
      <c r="ON1087" s="4" t="s">
        <v>502</v>
      </c>
      <c r="OO1087" s="4" t="s">
        <v>502</v>
      </c>
      <c r="OP1087" s="3">
        <v>73.58</v>
      </c>
      <c r="OQ1087" s="3">
        <v>54.8</v>
      </c>
      <c r="OR1087" s="4" t="s">
        <v>502</v>
      </c>
      <c r="OS1087" s="3">
        <v>28.48</v>
      </c>
      <c r="OT1087" s="3">
        <v>73.25</v>
      </c>
      <c r="OU1087" s="3">
        <v>1021.18</v>
      </c>
      <c r="OV1087" s="3">
        <v>1022.99</v>
      </c>
      <c r="OW1087" s="3">
        <v>86.97</v>
      </c>
      <c r="OX1087" s="3">
        <v>15.06</v>
      </c>
      <c r="OY1087" s="3">
        <v>38.85</v>
      </c>
      <c r="OZ1087" s="4" t="s">
        <v>502</v>
      </c>
      <c r="PA1087" s="3">
        <v>74.489999999999995</v>
      </c>
      <c r="PB1087" s="4" t="s">
        <v>502</v>
      </c>
      <c r="PC1087" s="3">
        <v>194.61</v>
      </c>
      <c r="PD1087" s="3">
        <v>231.19</v>
      </c>
      <c r="PE1087" s="3">
        <v>62.99</v>
      </c>
      <c r="PF1087" s="3">
        <v>51.38</v>
      </c>
      <c r="PG1087" s="3">
        <v>176.37</v>
      </c>
      <c r="PH1087" s="3">
        <v>437.96</v>
      </c>
      <c r="PI1087" s="3">
        <v>117.78</v>
      </c>
      <c r="PJ1087" s="3">
        <v>119.25</v>
      </c>
      <c r="PK1087" s="4" t="s">
        <v>502</v>
      </c>
      <c r="PL1087" s="3">
        <v>56.85</v>
      </c>
      <c r="PM1087" s="3">
        <v>98.65</v>
      </c>
      <c r="PN1087" s="4" t="s">
        <v>502</v>
      </c>
      <c r="PO1087" s="3">
        <v>37.590000000000003</v>
      </c>
      <c r="PP1087" s="4" t="s">
        <v>502</v>
      </c>
      <c r="PQ1087" s="3">
        <v>186.67</v>
      </c>
      <c r="PR1087" s="3">
        <v>97.85</v>
      </c>
      <c r="PS1087" s="3">
        <v>137.24</v>
      </c>
      <c r="PT1087" s="3">
        <v>82.98</v>
      </c>
      <c r="PU1087" s="3">
        <v>39.68</v>
      </c>
      <c r="PV1087" s="3">
        <v>159.69</v>
      </c>
      <c r="PW1087" s="3">
        <v>199.29</v>
      </c>
      <c r="PX1087" s="3">
        <v>54.41</v>
      </c>
      <c r="PY1087" s="3">
        <v>119.38</v>
      </c>
      <c r="PZ1087" s="4" t="s">
        <v>502</v>
      </c>
      <c r="QA1087" s="3">
        <v>92.31</v>
      </c>
      <c r="QB1087" s="4" t="s">
        <v>502</v>
      </c>
      <c r="QC1087" s="3">
        <v>47.6</v>
      </c>
      <c r="QD1087" s="3">
        <v>87.79</v>
      </c>
      <c r="QE1087" s="3">
        <v>132.72</v>
      </c>
      <c r="QF1087" s="3">
        <v>305.76</v>
      </c>
      <c r="QG1087" s="3">
        <v>67.25</v>
      </c>
      <c r="QH1087" s="3">
        <v>106.83</v>
      </c>
      <c r="QI1087" s="3">
        <v>216.66</v>
      </c>
      <c r="QJ1087" s="3">
        <v>16.149999999999999</v>
      </c>
      <c r="QK1087" s="3">
        <v>15.88</v>
      </c>
      <c r="QL1087" s="3">
        <v>101.19</v>
      </c>
      <c r="QM1087" s="3">
        <v>141.81</v>
      </c>
      <c r="QN1087" s="3">
        <v>23.12</v>
      </c>
      <c r="QO1087" s="3">
        <v>227.67</v>
      </c>
      <c r="QP1087" s="4" t="s">
        <v>502</v>
      </c>
      <c r="QQ1087" s="4" t="s">
        <v>502</v>
      </c>
      <c r="QR1087" s="3">
        <v>60</v>
      </c>
      <c r="QS1087" s="3">
        <v>64.900000000000006</v>
      </c>
      <c r="QT1087" s="3">
        <v>101.15</v>
      </c>
      <c r="QU1087" s="3">
        <v>61.08</v>
      </c>
      <c r="QV1087" s="3">
        <v>84.89</v>
      </c>
      <c r="QW1087" s="3">
        <v>137.01</v>
      </c>
      <c r="QX1087" s="3">
        <v>82.15</v>
      </c>
      <c r="QY1087" s="3">
        <v>74</v>
      </c>
      <c r="QZ1087" s="3">
        <v>49.75</v>
      </c>
      <c r="RA1087" s="3">
        <v>67.66</v>
      </c>
      <c r="RB1087" s="4" t="s">
        <v>502</v>
      </c>
      <c r="RC1087" s="3">
        <v>316.17</v>
      </c>
      <c r="RD1087" s="4" t="s">
        <v>502</v>
      </c>
      <c r="RE1087" s="3">
        <v>78.290000000000006</v>
      </c>
      <c r="RF1087" s="3">
        <v>164.49</v>
      </c>
      <c r="RG1087" s="3">
        <v>57.71</v>
      </c>
      <c r="RH1087" s="4" t="s">
        <v>502</v>
      </c>
      <c r="RI1087" s="3">
        <v>83.74</v>
      </c>
      <c r="RJ1087" s="3">
        <v>46.35</v>
      </c>
      <c r="RK1087" s="3">
        <v>58.3</v>
      </c>
      <c r="RL1087" s="3">
        <v>87.81</v>
      </c>
      <c r="RM1087" s="3">
        <v>151.56</v>
      </c>
      <c r="RN1087" s="4" t="s">
        <v>502</v>
      </c>
      <c r="RO1087" s="3">
        <v>63.93</v>
      </c>
      <c r="RP1087" s="3">
        <v>34.83</v>
      </c>
      <c r="RQ1087" s="3">
        <v>111</v>
      </c>
      <c r="RR1087" s="3">
        <v>62.19</v>
      </c>
      <c r="RS1087" s="3">
        <v>280.69</v>
      </c>
      <c r="RT1087" s="3">
        <v>96.22</v>
      </c>
      <c r="RU1087" s="3">
        <v>103</v>
      </c>
      <c r="RV1087" s="4" t="s">
        <v>502</v>
      </c>
      <c r="RW1087" s="3">
        <v>236.2</v>
      </c>
      <c r="RX1087" s="3">
        <v>106.62</v>
      </c>
      <c r="RY1087" s="3">
        <v>118.61</v>
      </c>
      <c r="RZ1087" s="3">
        <v>155.15</v>
      </c>
      <c r="SA1087" s="4" t="s">
        <v>502</v>
      </c>
      <c r="SB1087" s="3">
        <v>65.95</v>
      </c>
      <c r="SC1087" s="4" t="s">
        <v>502</v>
      </c>
      <c r="SD1087" s="3">
        <v>85.92</v>
      </c>
      <c r="SE1087" s="3">
        <v>149.35</v>
      </c>
      <c r="SF1087" s="3">
        <v>182.89</v>
      </c>
      <c r="SG1087" s="3">
        <v>45.77</v>
      </c>
      <c r="SH1087" s="3">
        <v>136.88</v>
      </c>
    </row>
    <row r="1088" spans="1:502" x14ac:dyDescent="0.15">
      <c r="A1088" s="2" t="s">
        <v>1588</v>
      </c>
      <c r="B1088" s="3">
        <v>66.37</v>
      </c>
      <c r="C1088" s="3">
        <v>97.44</v>
      </c>
      <c r="D1088" s="3">
        <v>59.5</v>
      </c>
      <c r="E1088" s="3">
        <v>152.29</v>
      </c>
      <c r="F1088" s="3">
        <v>45.85</v>
      </c>
      <c r="G1088" s="3">
        <v>57.87</v>
      </c>
      <c r="H1088" s="3">
        <v>12.17</v>
      </c>
      <c r="I1088" s="3">
        <v>45.68</v>
      </c>
      <c r="J1088" s="3">
        <v>55.54</v>
      </c>
      <c r="K1088" s="3">
        <v>93.41</v>
      </c>
      <c r="L1088" s="3">
        <v>70.23</v>
      </c>
      <c r="M1088" s="3">
        <v>96.55</v>
      </c>
      <c r="N1088" s="3">
        <v>97.53</v>
      </c>
      <c r="O1088" s="3">
        <v>78.59</v>
      </c>
      <c r="P1088" s="4" t="s">
        <v>502</v>
      </c>
      <c r="Q1088" s="3">
        <v>71.5</v>
      </c>
      <c r="R1088" s="3">
        <v>142.18</v>
      </c>
      <c r="S1088" s="3">
        <v>136.84</v>
      </c>
      <c r="T1088" s="3">
        <v>259.51</v>
      </c>
      <c r="U1088" s="3">
        <v>143.5</v>
      </c>
      <c r="V1088" s="3">
        <v>62.65</v>
      </c>
      <c r="W1088" s="3">
        <v>166.29</v>
      </c>
      <c r="X1088" s="3">
        <v>83.79</v>
      </c>
      <c r="Y1088" s="3">
        <v>87.42</v>
      </c>
      <c r="Z1088" s="3">
        <v>123.31</v>
      </c>
      <c r="AA1088" s="3">
        <v>86.79</v>
      </c>
      <c r="AB1088" s="3">
        <v>161.58000000000001</v>
      </c>
      <c r="AC1088" s="3">
        <v>106.21</v>
      </c>
      <c r="AD1088" s="3">
        <v>85.89</v>
      </c>
      <c r="AE1088" s="3">
        <v>100.23</v>
      </c>
      <c r="AF1088" s="3">
        <v>619.29</v>
      </c>
      <c r="AG1088" s="3">
        <v>342.79</v>
      </c>
      <c r="AH1088" s="3">
        <v>30.07</v>
      </c>
      <c r="AI1088" s="3">
        <v>40.43</v>
      </c>
      <c r="AJ1088" s="3">
        <v>69.989999999999995</v>
      </c>
      <c r="AK1088" s="3">
        <v>35.44</v>
      </c>
      <c r="AL1088" s="3">
        <v>75.62</v>
      </c>
      <c r="AM1088" s="3">
        <v>232.89</v>
      </c>
      <c r="AN1088" s="3">
        <v>33.78</v>
      </c>
      <c r="AO1088" s="3">
        <v>55.6</v>
      </c>
      <c r="AP1088" s="3">
        <v>71.97</v>
      </c>
      <c r="AQ1088" s="3">
        <v>259.48</v>
      </c>
      <c r="AR1088" s="3">
        <v>55.44</v>
      </c>
      <c r="AS1088" s="4" t="s">
        <v>502</v>
      </c>
      <c r="AT1088" s="3">
        <v>522.72</v>
      </c>
      <c r="AU1088" s="3">
        <v>52.04</v>
      </c>
      <c r="AV1088" s="3">
        <v>108.13</v>
      </c>
      <c r="AW1088" s="3">
        <v>197.03</v>
      </c>
      <c r="AX1088" s="3">
        <v>27.42</v>
      </c>
      <c r="AY1088" s="3">
        <v>29.45</v>
      </c>
      <c r="AZ1088" s="3">
        <v>51.81</v>
      </c>
      <c r="BA1088" s="3">
        <v>31.51</v>
      </c>
      <c r="BB1088" s="3">
        <v>120.57</v>
      </c>
      <c r="BC1088" s="3">
        <v>69.180000000000007</v>
      </c>
      <c r="BD1088" s="3">
        <v>37.409999999999997</v>
      </c>
      <c r="BE1088" s="3">
        <v>64.19</v>
      </c>
      <c r="BF1088" s="4" t="s">
        <v>502</v>
      </c>
      <c r="BG1088" s="3">
        <v>146.31</v>
      </c>
      <c r="BH1088" s="3">
        <v>136.4</v>
      </c>
      <c r="BI1088" s="3">
        <v>45.22</v>
      </c>
      <c r="BJ1088" s="3">
        <v>105.1</v>
      </c>
      <c r="BK1088" s="3">
        <v>64.31</v>
      </c>
      <c r="BL1088" s="3">
        <v>111.01</v>
      </c>
      <c r="BM1088" s="3">
        <v>39.82</v>
      </c>
      <c r="BN1088" s="3">
        <v>41.98</v>
      </c>
      <c r="BO1088" s="3">
        <v>46.14</v>
      </c>
      <c r="BP1088" s="4" t="s">
        <v>502</v>
      </c>
      <c r="BQ1088" s="3">
        <v>66.59</v>
      </c>
      <c r="BR1088" s="3">
        <v>116.15</v>
      </c>
      <c r="BS1088" s="3">
        <v>95.7</v>
      </c>
      <c r="BT1088" s="3">
        <v>422.5</v>
      </c>
      <c r="BU1088" s="3">
        <v>161.99</v>
      </c>
      <c r="BV1088" s="3">
        <v>46.44</v>
      </c>
      <c r="BW1088" s="3">
        <v>109</v>
      </c>
      <c r="BX1088" s="3">
        <v>25.11</v>
      </c>
      <c r="BY1088" s="3">
        <v>91.66</v>
      </c>
      <c r="BZ1088" s="3">
        <v>66.97</v>
      </c>
      <c r="CA1088" s="3">
        <v>92.08</v>
      </c>
      <c r="CB1088" s="3">
        <v>206.06</v>
      </c>
      <c r="CC1088" s="3">
        <v>41.73</v>
      </c>
      <c r="CD1088" s="3">
        <v>85.05</v>
      </c>
      <c r="CE1088" s="3">
        <v>104.8</v>
      </c>
      <c r="CF1088" s="3">
        <v>120.83</v>
      </c>
      <c r="CG1088" s="3">
        <v>41.32</v>
      </c>
      <c r="CH1088" s="3">
        <v>23.47</v>
      </c>
      <c r="CI1088" s="4" t="s">
        <v>502</v>
      </c>
      <c r="CJ1088" s="3">
        <v>68.69</v>
      </c>
      <c r="CK1088" s="3">
        <v>124.22</v>
      </c>
      <c r="CL1088" s="3">
        <v>65</v>
      </c>
      <c r="CM1088" s="3">
        <v>53.13</v>
      </c>
      <c r="CN1088" s="3">
        <v>31.21</v>
      </c>
      <c r="CO1088" s="3">
        <v>64.040000000000006</v>
      </c>
      <c r="CP1088" s="3">
        <v>136.33000000000001</v>
      </c>
      <c r="CQ1088" s="3">
        <v>92.06</v>
      </c>
      <c r="CR1088" s="3">
        <v>72.37</v>
      </c>
      <c r="CS1088" s="3">
        <v>99.03</v>
      </c>
      <c r="CT1088" s="3">
        <v>101.36</v>
      </c>
      <c r="CU1088" s="3">
        <v>45.47</v>
      </c>
      <c r="CV1088" s="3">
        <v>101.78</v>
      </c>
      <c r="CW1088" s="3">
        <v>99.84</v>
      </c>
      <c r="CX1088" s="3">
        <v>103.5</v>
      </c>
      <c r="CY1088" s="3">
        <v>22.38</v>
      </c>
      <c r="CZ1088" s="3">
        <v>94.13</v>
      </c>
      <c r="DA1088" s="4" t="s">
        <v>502</v>
      </c>
      <c r="DB1088" s="3">
        <v>250.61</v>
      </c>
      <c r="DC1088" s="3">
        <v>92.85</v>
      </c>
      <c r="DD1088" s="3">
        <v>104.83</v>
      </c>
      <c r="DE1088" s="3">
        <v>79.84</v>
      </c>
      <c r="DF1088" s="3">
        <v>62.94</v>
      </c>
      <c r="DG1088" s="3">
        <v>35.78</v>
      </c>
      <c r="DH1088" s="3">
        <v>146.18</v>
      </c>
      <c r="DI1088" s="3">
        <v>79.45</v>
      </c>
      <c r="DJ1088" s="3">
        <v>115.97</v>
      </c>
      <c r="DK1088" s="3">
        <v>231.91</v>
      </c>
      <c r="DL1088" s="3">
        <v>65.22</v>
      </c>
      <c r="DM1088" s="3">
        <v>147.59</v>
      </c>
      <c r="DN1088" s="3">
        <v>237</v>
      </c>
      <c r="DO1088" s="3">
        <v>105.9</v>
      </c>
      <c r="DP1088" s="3">
        <v>67.489999999999995</v>
      </c>
      <c r="DQ1088" s="3">
        <v>117.62</v>
      </c>
      <c r="DR1088" s="3">
        <v>114.88</v>
      </c>
      <c r="DS1088" s="3">
        <v>61.13</v>
      </c>
      <c r="DT1088" s="3">
        <v>50.94</v>
      </c>
      <c r="DU1088" s="3">
        <v>60.02</v>
      </c>
      <c r="DV1088" s="3">
        <v>237.78</v>
      </c>
      <c r="DW1088" s="3">
        <v>75.91</v>
      </c>
      <c r="DX1088" s="3">
        <v>81.290000000000006</v>
      </c>
      <c r="DY1088" s="3">
        <v>129.61000000000001</v>
      </c>
      <c r="DZ1088" s="4" t="s">
        <v>502</v>
      </c>
      <c r="EA1088" s="3">
        <v>88.47</v>
      </c>
      <c r="EB1088" s="3">
        <v>11.43</v>
      </c>
      <c r="EC1088" s="3">
        <v>15.63</v>
      </c>
      <c r="ED1088" s="3">
        <v>193.98</v>
      </c>
      <c r="EE1088" s="3">
        <v>246.93</v>
      </c>
      <c r="EF1088" s="3">
        <v>34.29</v>
      </c>
      <c r="EG1088" s="4" t="s">
        <v>502</v>
      </c>
      <c r="EH1088" s="3">
        <v>170.4</v>
      </c>
      <c r="EI1088" s="3">
        <v>95</v>
      </c>
      <c r="EJ1088" s="3">
        <v>81.25</v>
      </c>
      <c r="EK1088" s="3">
        <v>113.86</v>
      </c>
      <c r="EL1088" s="3">
        <v>72.27</v>
      </c>
      <c r="EM1088" s="3">
        <v>211.75</v>
      </c>
      <c r="EN1088" s="4" t="s">
        <v>502</v>
      </c>
      <c r="EO1088" s="3">
        <v>44.37</v>
      </c>
      <c r="EP1088" s="3">
        <v>86.77</v>
      </c>
      <c r="EQ1088" s="3">
        <v>26.9</v>
      </c>
      <c r="ER1088" s="3">
        <v>38.25</v>
      </c>
      <c r="ES1088" s="3">
        <v>45.3</v>
      </c>
      <c r="ET1088" s="3">
        <v>88.99</v>
      </c>
      <c r="EU1088" s="3">
        <v>112.16</v>
      </c>
      <c r="EV1088" s="4" t="s">
        <v>502</v>
      </c>
      <c r="EW1088" s="3">
        <v>240.09</v>
      </c>
      <c r="EX1088" s="3">
        <v>276.89</v>
      </c>
      <c r="EY1088" s="3">
        <v>52.6</v>
      </c>
      <c r="EZ1088" s="3">
        <v>95.34</v>
      </c>
      <c r="FA1088" s="3">
        <v>185.72</v>
      </c>
      <c r="FB1088" s="3">
        <v>58.44</v>
      </c>
      <c r="FC1088" s="3">
        <v>52.2</v>
      </c>
      <c r="FD1088" s="3">
        <v>251.5</v>
      </c>
      <c r="FE1088" s="3">
        <v>81.93</v>
      </c>
      <c r="FF1088" s="3">
        <v>17.39</v>
      </c>
      <c r="FG1088" s="3">
        <v>21.48</v>
      </c>
      <c r="FH1088" s="3">
        <v>36.31</v>
      </c>
      <c r="FI1088" s="3">
        <v>93.29</v>
      </c>
      <c r="FJ1088" s="3">
        <v>106.17</v>
      </c>
      <c r="FK1088" s="3">
        <v>296.23</v>
      </c>
      <c r="FL1088" s="3">
        <v>22.24</v>
      </c>
      <c r="FM1088" s="3">
        <v>146.72</v>
      </c>
      <c r="FN1088" s="3">
        <v>72.959999999999994</v>
      </c>
      <c r="FO1088" s="3">
        <v>137.16</v>
      </c>
      <c r="FP1088" s="3">
        <v>142.05000000000001</v>
      </c>
      <c r="FQ1088" s="3">
        <v>23.07</v>
      </c>
      <c r="FR1088" s="3">
        <v>52.38</v>
      </c>
      <c r="FS1088" s="3">
        <v>24.49</v>
      </c>
      <c r="FT1088" s="3">
        <v>96.5</v>
      </c>
      <c r="FU1088" s="3">
        <v>30.86</v>
      </c>
      <c r="FV1088" s="3">
        <v>34.33</v>
      </c>
      <c r="FW1088" s="3">
        <v>119.32</v>
      </c>
      <c r="FX1088" s="3">
        <v>141.41</v>
      </c>
      <c r="FY1088" s="3">
        <v>29.85</v>
      </c>
      <c r="FZ1088" s="3">
        <v>58.21</v>
      </c>
      <c r="GA1088" s="3">
        <v>27.14</v>
      </c>
      <c r="GB1088" s="3">
        <v>34.340000000000003</v>
      </c>
      <c r="GC1088" s="3">
        <v>128.01</v>
      </c>
      <c r="GD1088" s="3">
        <v>24.48</v>
      </c>
      <c r="GE1088" s="3">
        <v>110.1</v>
      </c>
      <c r="GF1088" s="3">
        <v>60.1</v>
      </c>
      <c r="GG1088" s="3">
        <v>20.29</v>
      </c>
      <c r="GH1088" s="3">
        <v>53.79</v>
      </c>
      <c r="GI1088" s="3">
        <v>14.07</v>
      </c>
      <c r="GJ1088" s="3">
        <v>102.69</v>
      </c>
      <c r="GK1088" s="3">
        <v>16.22</v>
      </c>
      <c r="GL1088" s="3">
        <v>62.09</v>
      </c>
      <c r="GM1088" s="3">
        <v>42.75</v>
      </c>
      <c r="GN1088" s="3">
        <v>25.63</v>
      </c>
      <c r="GO1088" s="4" t="s">
        <v>502</v>
      </c>
      <c r="GP1088" s="3">
        <v>51.7</v>
      </c>
      <c r="GQ1088" s="3">
        <v>65.61</v>
      </c>
      <c r="GR1088" s="3">
        <v>54.29</v>
      </c>
      <c r="GS1088" s="3">
        <v>172.48</v>
      </c>
      <c r="GT1088" s="3">
        <v>159.75</v>
      </c>
      <c r="GU1088" s="3">
        <v>82.55</v>
      </c>
      <c r="GV1088" s="3">
        <v>330.4</v>
      </c>
      <c r="GW1088" s="3">
        <v>83.28</v>
      </c>
      <c r="GX1088" s="3">
        <v>53.3</v>
      </c>
      <c r="GY1088" s="3">
        <v>73.11</v>
      </c>
      <c r="GZ1088" s="3">
        <v>66.41</v>
      </c>
      <c r="HA1088" s="3">
        <v>106.49</v>
      </c>
      <c r="HB1088" s="3">
        <v>40.270000000000003</v>
      </c>
      <c r="HC1088" s="3">
        <v>178.16</v>
      </c>
      <c r="HD1088" s="3">
        <v>90.69</v>
      </c>
      <c r="HE1088" s="3">
        <v>37.33</v>
      </c>
      <c r="HF1088" s="3">
        <v>158.9</v>
      </c>
      <c r="HG1088" s="3">
        <v>153.96</v>
      </c>
      <c r="HH1088" s="3">
        <v>164.68</v>
      </c>
      <c r="HI1088" s="3">
        <v>80.59</v>
      </c>
      <c r="HJ1088" s="3">
        <v>48.17</v>
      </c>
      <c r="HK1088" s="3">
        <v>32.29</v>
      </c>
      <c r="HL1088" s="3">
        <v>227.2</v>
      </c>
      <c r="HM1088" s="3">
        <v>106.85</v>
      </c>
      <c r="HN1088" s="3">
        <v>195.86</v>
      </c>
      <c r="HO1088" s="3">
        <v>82.66</v>
      </c>
      <c r="HP1088" s="3">
        <v>197.09</v>
      </c>
      <c r="HQ1088" s="3">
        <v>54.77</v>
      </c>
      <c r="HR1088" s="3">
        <v>83.6</v>
      </c>
      <c r="HS1088" s="3">
        <v>27.17</v>
      </c>
      <c r="HT1088" s="3">
        <v>82.93</v>
      </c>
      <c r="HU1088" s="3">
        <v>59.41</v>
      </c>
      <c r="HV1088" s="3">
        <v>18.46</v>
      </c>
      <c r="HW1088" s="3">
        <v>52.2</v>
      </c>
      <c r="HX1088" s="3">
        <v>149.6</v>
      </c>
      <c r="HY1088" s="3">
        <v>109.83</v>
      </c>
      <c r="HZ1088" s="3">
        <v>182.46</v>
      </c>
      <c r="IA1088" s="3">
        <v>563.61</v>
      </c>
      <c r="IB1088" s="3">
        <v>55.05</v>
      </c>
      <c r="IC1088" s="3">
        <v>163.21</v>
      </c>
      <c r="ID1088" s="3">
        <v>40.770000000000003</v>
      </c>
      <c r="IE1088" s="3">
        <v>24.28</v>
      </c>
      <c r="IF1088" s="3">
        <v>68.05</v>
      </c>
      <c r="IG1088" s="3">
        <v>333.96</v>
      </c>
      <c r="IH1088" s="3">
        <v>165.16</v>
      </c>
      <c r="II1088" s="3">
        <v>31.34</v>
      </c>
      <c r="IJ1088" s="3">
        <v>144.69</v>
      </c>
      <c r="IK1088" s="3">
        <v>63.14</v>
      </c>
      <c r="IL1088" s="3">
        <v>3144.12</v>
      </c>
      <c r="IM1088" s="3">
        <v>50.39</v>
      </c>
      <c r="IN1088" s="3">
        <v>60.13</v>
      </c>
      <c r="IO1088" s="3">
        <v>74.48</v>
      </c>
      <c r="IP1088" s="3">
        <v>45.96</v>
      </c>
      <c r="IQ1088" s="4" t="s">
        <v>502</v>
      </c>
      <c r="IR1088" s="3">
        <v>77.599999999999994</v>
      </c>
      <c r="IS1088" s="3">
        <v>113.4</v>
      </c>
      <c r="IT1088" s="3">
        <v>46.29</v>
      </c>
      <c r="IU1088" s="3">
        <v>51.17</v>
      </c>
      <c r="IV1088" s="3">
        <v>36.85</v>
      </c>
      <c r="IW1088" s="3">
        <v>72.75</v>
      </c>
      <c r="IX1088" s="3">
        <v>60.63</v>
      </c>
      <c r="IY1088" s="3">
        <v>162.55000000000001</v>
      </c>
      <c r="IZ1088" s="3">
        <v>31.07</v>
      </c>
      <c r="JA1088" s="3">
        <v>117.2</v>
      </c>
      <c r="JB1088" s="3">
        <v>65.87</v>
      </c>
      <c r="JC1088" s="3">
        <v>81.489999999999995</v>
      </c>
      <c r="JD1088" s="3">
        <v>145.72999999999999</v>
      </c>
      <c r="JE1088" s="3">
        <v>67.58</v>
      </c>
      <c r="JF1088" s="3">
        <v>81.05</v>
      </c>
      <c r="JG1088" s="3">
        <v>107.7</v>
      </c>
      <c r="JH1088" s="3">
        <v>28.84</v>
      </c>
      <c r="JI1088" s="3">
        <v>107.19</v>
      </c>
      <c r="JJ1088" s="3">
        <v>199.82</v>
      </c>
      <c r="JK1088" s="3">
        <v>112.52</v>
      </c>
      <c r="JL1088" s="3">
        <v>32.83</v>
      </c>
      <c r="JM1088" s="3">
        <v>200.73</v>
      </c>
      <c r="JN1088" s="3">
        <v>112.93</v>
      </c>
      <c r="JO1088" s="3">
        <v>18.809999999999999</v>
      </c>
      <c r="JP1088" s="3">
        <v>60.71</v>
      </c>
      <c r="JQ1088" s="3">
        <v>89.84</v>
      </c>
      <c r="JR1088" s="3">
        <v>110.01</v>
      </c>
      <c r="JS1088" s="3">
        <v>97.2</v>
      </c>
      <c r="JT1088" s="3">
        <v>165.29</v>
      </c>
      <c r="JU1088" s="3">
        <v>49.14</v>
      </c>
      <c r="JV1088" s="3">
        <v>65.27</v>
      </c>
      <c r="JW1088" s="3">
        <v>122.82</v>
      </c>
      <c r="JX1088" s="3">
        <v>74.2</v>
      </c>
      <c r="JY1088" s="3">
        <v>55.65</v>
      </c>
      <c r="JZ1088" s="3">
        <v>371.27</v>
      </c>
      <c r="KA1088" s="3">
        <v>115.36</v>
      </c>
      <c r="KB1088" s="3">
        <v>69.47</v>
      </c>
      <c r="KC1088" s="3">
        <v>147.84</v>
      </c>
      <c r="KD1088" s="3">
        <v>46.09</v>
      </c>
      <c r="KE1088" s="4" t="s">
        <v>502</v>
      </c>
      <c r="KF1088" s="3">
        <v>150.16</v>
      </c>
      <c r="KG1088" s="3">
        <v>190.25</v>
      </c>
      <c r="KH1088" s="3">
        <v>110.38</v>
      </c>
      <c r="KI1088" s="4" t="s">
        <v>502</v>
      </c>
      <c r="KJ1088" s="3">
        <v>100.59</v>
      </c>
      <c r="KK1088" s="3">
        <v>228.73</v>
      </c>
      <c r="KL1088" s="3">
        <v>144.04</v>
      </c>
      <c r="KM1088" s="3">
        <v>33.299999999999997</v>
      </c>
      <c r="KN1088" s="3">
        <v>168.11</v>
      </c>
      <c r="KO1088" s="3">
        <v>62.95</v>
      </c>
      <c r="KP1088" s="3">
        <v>33.1</v>
      </c>
      <c r="KQ1088" s="3">
        <v>72.489999999999995</v>
      </c>
      <c r="KR1088" s="3">
        <v>324.94</v>
      </c>
      <c r="KS1088" s="3">
        <v>193.1</v>
      </c>
      <c r="KT1088" s="3">
        <v>93.69</v>
      </c>
      <c r="KU1088" s="3">
        <v>53.32</v>
      </c>
      <c r="KV1088" s="3">
        <v>269.12</v>
      </c>
      <c r="KW1088" s="3">
        <v>71.88</v>
      </c>
      <c r="KX1088" s="3">
        <v>85.1</v>
      </c>
      <c r="KY1088" s="3">
        <v>213.84</v>
      </c>
      <c r="KZ1088" s="3">
        <v>54.61</v>
      </c>
      <c r="LA1088" s="3">
        <v>46.63</v>
      </c>
      <c r="LB1088" s="3">
        <v>132.94999999999999</v>
      </c>
      <c r="LC1088" s="3">
        <v>71.03</v>
      </c>
      <c r="LD1088" s="3">
        <v>85.01</v>
      </c>
      <c r="LE1088" s="3">
        <v>63.62</v>
      </c>
      <c r="LF1088" s="3">
        <v>221.81</v>
      </c>
      <c r="LG1088" s="4" t="s">
        <v>502</v>
      </c>
      <c r="LH1088" s="3">
        <v>35.79</v>
      </c>
      <c r="LI1088" s="3">
        <v>115.02</v>
      </c>
      <c r="LJ1088" s="3">
        <v>237.03</v>
      </c>
      <c r="LK1088" s="3">
        <v>132.18</v>
      </c>
      <c r="LL1088" s="3">
        <v>113.28</v>
      </c>
      <c r="LM1088" s="3">
        <v>155.35</v>
      </c>
      <c r="LN1088" s="3">
        <v>50.78</v>
      </c>
      <c r="LO1088" s="3">
        <v>127.08</v>
      </c>
      <c r="LP1088" s="3">
        <v>18.010000000000002</v>
      </c>
      <c r="LQ1088" s="3">
        <v>111.54</v>
      </c>
      <c r="LR1088" s="4" t="s">
        <v>502</v>
      </c>
      <c r="LS1088" s="3">
        <v>110.92</v>
      </c>
      <c r="LT1088" s="3">
        <v>47.47</v>
      </c>
      <c r="LU1088" s="3">
        <v>49.76</v>
      </c>
      <c r="LV1088" s="3">
        <v>88.94</v>
      </c>
      <c r="LW1088" s="3">
        <v>191.17</v>
      </c>
      <c r="LX1088" s="3">
        <v>63.6</v>
      </c>
      <c r="LY1088" s="3">
        <v>50.01</v>
      </c>
      <c r="LZ1088" s="3">
        <v>52.44</v>
      </c>
      <c r="MA1088" s="3">
        <v>81.75</v>
      </c>
      <c r="MB1088" s="3">
        <v>25.58</v>
      </c>
      <c r="MC1088" s="3">
        <v>87.94</v>
      </c>
      <c r="MD1088" s="3">
        <v>75.58</v>
      </c>
      <c r="ME1088" s="3">
        <v>64.349999999999994</v>
      </c>
      <c r="MF1088" s="3">
        <v>90.15</v>
      </c>
      <c r="MG1088" s="3">
        <v>36.65</v>
      </c>
      <c r="MH1088" s="3">
        <v>80.86</v>
      </c>
      <c r="MI1088" s="3">
        <v>74.73</v>
      </c>
      <c r="MJ1088" s="3">
        <v>86.76</v>
      </c>
      <c r="MK1088" s="3">
        <v>115.1</v>
      </c>
      <c r="ML1088" s="3">
        <v>84.73</v>
      </c>
      <c r="MM1088" s="3">
        <v>42.37</v>
      </c>
      <c r="MN1088" s="3">
        <v>164.22</v>
      </c>
      <c r="MO1088" s="4" t="s">
        <v>502</v>
      </c>
      <c r="MP1088" s="3">
        <v>81.33</v>
      </c>
      <c r="MQ1088" s="3">
        <v>221.91</v>
      </c>
      <c r="MR1088" s="3">
        <v>88.7</v>
      </c>
      <c r="MS1088" s="3">
        <v>118.69</v>
      </c>
      <c r="MT1088" s="3">
        <v>126.98</v>
      </c>
      <c r="MU1088" s="4" t="s">
        <v>502</v>
      </c>
      <c r="MV1088" s="3">
        <v>71.53</v>
      </c>
      <c r="MW1088" s="3">
        <v>259.89</v>
      </c>
      <c r="MX1088" s="3">
        <v>50.49</v>
      </c>
      <c r="MY1088" s="3">
        <v>11.04</v>
      </c>
      <c r="MZ1088" s="3">
        <v>175.37</v>
      </c>
      <c r="NA1088" s="3">
        <v>1517.96</v>
      </c>
      <c r="NB1088" s="3">
        <v>162.6</v>
      </c>
      <c r="NC1088" s="4" t="s">
        <v>502</v>
      </c>
      <c r="ND1088" s="3">
        <v>230.42</v>
      </c>
      <c r="NE1088" s="3">
        <v>42.74</v>
      </c>
      <c r="NF1088" s="3">
        <v>273.86</v>
      </c>
      <c r="NG1088" s="3">
        <v>2111.8000000000002</v>
      </c>
      <c r="NH1088" s="4" t="s">
        <v>502</v>
      </c>
      <c r="NI1088" s="3">
        <v>39.89</v>
      </c>
      <c r="NJ1088" s="3">
        <v>71.16</v>
      </c>
      <c r="NK1088" s="4" t="s">
        <v>502</v>
      </c>
      <c r="NL1088" s="3">
        <v>91.32</v>
      </c>
      <c r="NM1088" s="3">
        <v>298.14999999999998</v>
      </c>
      <c r="NN1088" s="3">
        <v>71.44</v>
      </c>
      <c r="NO1088" s="3">
        <v>33.33</v>
      </c>
      <c r="NP1088" s="3">
        <v>159.44999999999999</v>
      </c>
      <c r="NQ1088" s="4" t="s">
        <v>502</v>
      </c>
      <c r="NR1088" s="3">
        <v>195.26</v>
      </c>
      <c r="NS1088" s="3">
        <v>51.42</v>
      </c>
      <c r="NT1088" s="3">
        <v>44.21</v>
      </c>
      <c r="NU1088" s="3">
        <v>370.62</v>
      </c>
      <c r="NV1088" s="3">
        <v>59.24</v>
      </c>
      <c r="NW1088" s="3">
        <v>172.89</v>
      </c>
      <c r="NX1088" s="3">
        <v>81.73</v>
      </c>
      <c r="NY1088" s="3">
        <v>40.25</v>
      </c>
      <c r="NZ1088" s="3">
        <v>96.93</v>
      </c>
      <c r="OA1088" s="3">
        <v>74.489999999999995</v>
      </c>
      <c r="OB1088" s="3">
        <v>119.6</v>
      </c>
      <c r="OC1088" s="3">
        <v>38.68</v>
      </c>
      <c r="OD1088" s="3">
        <v>4.38</v>
      </c>
      <c r="OE1088" s="3">
        <v>416.08</v>
      </c>
      <c r="OF1088" s="3">
        <v>29.53</v>
      </c>
      <c r="OG1088" s="4" t="s">
        <v>502</v>
      </c>
      <c r="OH1088" s="4" t="s">
        <v>502</v>
      </c>
      <c r="OI1088" s="3">
        <v>106.35</v>
      </c>
      <c r="OJ1088" s="3">
        <v>126.87</v>
      </c>
      <c r="OK1088" s="3">
        <v>49.86</v>
      </c>
      <c r="OL1088" s="3">
        <v>158.47</v>
      </c>
      <c r="OM1088" s="3">
        <v>33.619999999999997</v>
      </c>
      <c r="ON1088" s="4" t="s">
        <v>502</v>
      </c>
      <c r="OO1088" s="4" t="s">
        <v>502</v>
      </c>
      <c r="OP1088" s="3">
        <v>75.08</v>
      </c>
      <c r="OQ1088" s="3">
        <v>55.42</v>
      </c>
      <c r="OR1088" s="4" t="s">
        <v>502</v>
      </c>
      <c r="OS1088" s="3">
        <v>28.64</v>
      </c>
      <c r="OT1088" s="3">
        <v>73.900000000000006</v>
      </c>
      <c r="OU1088" s="3">
        <v>1040.04</v>
      </c>
      <c r="OV1088" s="3">
        <v>1043.31</v>
      </c>
      <c r="OW1088" s="3">
        <v>85.81</v>
      </c>
      <c r="OX1088" s="3">
        <v>15.03</v>
      </c>
      <c r="OY1088" s="3">
        <v>39.200000000000003</v>
      </c>
      <c r="OZ1088" s="4" t="s">
        <v>502</v>
      </c>
      <c r="PA1088" s="3">
        <v>76.25</v>
      </c>
      <c r="PB1088" s="4" t="s">
        <v>502</v>
      </c>
      <c r="PC1088" s="3">
        <v>199.06</v>
      </c>
      <c r="PD1088" s="3">
        <v>242.63</v>
      </c>
      <c r="PE1088" s="3">
        <v>62.61</v>
      </c>
      <c r="PF1088" s="3">
        <v>53.05</v>
      </c>
      <c r="PG1088" s="3">
        <v>185.18</v>
      </c>
      <c r="PH1088" s="3">
        <v>446.19</v>
      </c>
      <c r="PI1088" s="3">
        <v>117.25</v>
      </c>
      <c r="PJ1088" s="3">
        <v>121.71</v>
      </c>
      <c r="PK1088" s="4" t="s">
        <v>502</v>
      </c>
      <c r="PL1088" s="3">
        <v>57.33</v>
      </c>
      <c r="PM1088" s="3">
        <v>100.83</v>
      </c>
      <c r="PN1088" s="4" t="s">
        <v>502</v>
      </c>
      <c r="PO1088" s="3">
        <v>30.42</v>
      </c>
      <c r="PP1088" s="4" t="s">
        <v>502</v>
      </c>
      <c r="PQ1088" s="3">
        <v>190.4</v>
      </c>
      <c r="PR1088" s="3">
        <v>98.42</v>
      </c>
      <c r="PS1088" s="3">
        <v>137.76</v>
      </c>
      <c r="PT1088" s="3">
        <v>84.9</v>
      </c>
      <c r="PU1088" s="3">
        <v>39.770000000000003</v>
      </c>
      <c r="PV1088" s="3">
        <v>174.16</v>
      </c>
      <c r="PW1088" s="3">
        <v>199.48</v>
      </c>
      <c r="PX1088" s="3">
        <v>55.1</v>
      </c>
      <c r="PY1088" s="3">
        <v>121.25</v>
      </c>
      <c r="PZ1088" s="4" t="s">
        <v>502</v>
      </c>
      <c r="QA1088" s="3">
        <v>94.26</v>
      </c>
      <c r="QB1088" s="4" t="s">
        <v>502</v>
      </c>
      <c r="QC1088" s="3">
        <v>50.14</v>
      </c>
      <c r="QD1088" s="3">
        <v>88.16</v>
      </c>
      <c r="QE1088" s="3">
        <v>131.96</v>
      </c>
      <c r="QF1088" s="3">
        <v>313.98</v>
      </c>
      <c r="QG1088" s="3">
        <v>67.459999999999994</v>
      </c>
      <c r="QH1088" s="3">
        <v>107.43</v>
      </c>
      <c r="QI1088" s="3">
        <v>225.22</v>
      </c>
      <c r="QJ1088" s="3">
        <v>16.2</v>
      </c>
      <c r="QK1088" s="3">
        <v>15.97</v>
      </c>
      <c r="QL1088" s="3">
        <v>102.49</v>
      </c>
      <c r="QM1088" s="3">
        <v>132.93</v>
      </c>
      <c r="QN1088" s="3">
        <v>23.75</v>
      </c>
      <c r="QO1088" s="3">
        <v>257.39999999999998</v>
      </c>
      <c r="QP1088" s="4" t="s">
        <v>502</v>
      </c>
      <c r="QQ1088" s="4" t="s">
        <v>502</v>
      </c>
      <c r="QR1088" s="3">
        <v>60.75</v>
      </c>
      <c r="QS1088" s="3">
        <v>64.260000000000005</v>
      </c>
      <c r="QT1088" s="3">
        <v>103.26</v>
      </c>
      <c r="QU1088" s="3">
        <v>61.27</v>
      </c>
      <c r="QV1088" s="3">
        <v>86.42</v>
      </c>
      <c r="QW1088" s="3">
        <v>137.21</v>
      </c>
      <c r="QX1088" s="3">
        <v>82.73</v>
      </c>
      <c r="QY1088" s="3">
        <v>76.03</v>
      </c>
      <c r="QZ1088" s="3">
        <v>50.47</v>
      </c>
      <c r="RA1088" s="3">
        <v>68.48</v>
      </c>
      <c r="RB1088" s="4" t="s">
        <v>502</v>
      </c>
      <c r="RC1088" s="3">
        <v>323.97000000000003</v>
      </c>
      <c r="RD1088" s="4" t="s">
        <v>502</v>
      </c>
      <c r="RE1088" s="3">
        <v>80.42</v>
      </c>
      <c r="RF1088" s="3">
        <v>165.22</v>
      </c>
      <c r="RG1088" s="3">
        <v>59.38</v>
      </c>
      <c r="RH1088" s="4" t="s">
        <v>502</v>
      </c>
      <c r="RI1088" s="3">
        <v>85.41</v>
      </c>
      <c r="RJ1088" s="3">
        <v>47.09</v>
      </c>
      <c r="RK1088" s="3">
        <v>59.34</v>
      </c>
      <c r="RL1088" s="3">
        <v>88.4</v>
      </c>
      <c r="RM1088" s="3">
        <v>152.6</v>
      </c>
      <c r="RN1088" s="4" t="s">
        <v>502</v>
      </c>
      <c r="RO1088" s="3">
        <v>64.099999999999994</v>
      </c>
      <c r="RP1088" s="3">
        <v>35.08</v>
      </c>
      <c r="RQ1088" s="3">
        <v>112.3</v>
      </c>
      <c r="RR1088" s="3">
        <v>66.66</v>
      </c>
      <c r="RS1088" s="3">
        <v>285.48</v>
      </c>
      <c r="RT1088" s="3">
        <v>99.19</v>
      </c>
      <c r="RU1088" s="3">
        <v>102.72</v>
      </c>
      <c r="RV1088" s="4" t="s">
        <v>502</v>
      </c>
      <c r="RW1088" s="3">
        <v>243.61</v>
      </c>
      <c r="RX1088" s="3">
        <v>106.64</v>
      </c>
      <c r="RY1088" s="3">
        <v>120.9</v>
      </c>
      <c r="RZ1088" s="3">
        <v>158.81</v>
      </c>
      <c r="SA1088" s="4" t="s">
        <v>502</v>
      </c>
      <c r="SB1088" s="3">
        <v>66.739999999999995</v>
      </c>
      <c r="SC1088" s="4" t="s">
        <v>502</v>
      </c>
      <c r="SD1088" s="3">
        <v>87.91</v>
      </c>
      <c r="SE1088" s="3">
        <v>149.94999999999999</v>
      </c>
      <c r="SF1088" s="3">
        <v>184.26</v>
      </c>
      <c r="SG1088" s="3">
        <v>46.48</v>
      </c>
      <c r="SH1088" s="3">
        <v>136.36000000000001</v>
      </c>
    </row>
    <row r="1089" spans="1:502" x14ac:dyDescent="0.15">
      <c r="A1089" s="2" t="s">
        <v>1589</v>
      </c>
      <c r="B1089" s="3">
        <v>66.28</v>
      </c>
      <c r="C1089" s="3">
        <v>98.73</v>
      </c>
      <c r="D1089" s="3">
        <v>59.56</v>
      </c>
      <c r="E1089" s="3">
        <v>152.38999999999999</v>
      </c>
      <c r="F1089" s="3">
        <v>46.05</v>
      </c>
      <c r="G1089" s="3">
        <v>58.6</v>
      </c>
      <c r="H1089" s="3">
        <v>12.31</v>
      </c>
      <c r="I1089" s="3">
        <v>45.89</v>
      </c>
      <c r="J1089" s="3">
        <v>56.25</v>
      </c>
      <c r="K1089" s="3">
        <v>93.99</v>
      </c>
      <c r="L1089" s="3">
        <v>70.62</v>
      </c>
      <c r="M1089" s="3">
        <v>96.95</v>
      </c>
      <c r="N1089" s="3">
        <v>98.19</v>
      </c>
      <c r="O1089" s="3">
        <v>77.83</v>
      </c>
      <c r="P1089" s="4" t="s">
        <v>502</v>
      </c>
      <c r="Q1089" s="3">
        <v>70.95</v>
      </c>
      <c r="R1089" s="3">
        <v>141.74</v>
      </c>
      <c r="S1089" s="3">
        <v>135.24</v>
      </c>
      <c r="T1089" s="3">
        <v>262.75</v>
      </c>
      <c r="U1089" s="3">
        <v>144.22999999999999</v>
      </c>
      <c r="V1089" s="3">
        <v>62.37</v>
      </c>
      <c r="W1089" s="3">
        <v>165.02</v>
      </c>
      <c r="X1089" s="3">
        <v>84.28</v>
      </c>
      <c r="Y1089" s="3">
        <v>86.01</v>
      </c>
      <c r="Z1089" s="3">
        <v>124.86</v>
      </c>
      <c r="AA1089" s="3">
        <v>87.41</v>
      </c>
      <c r="AB1089" s="3">
        <v>164.33</v>
      </c>
      <c r="AC1089" s="3">
        <v>104.85</v>
      </c>
      <c r="AD1089" s="3">
        <v>86.78</v>
      </c>
      <c r="AE1089" s="3">
        <v>99.61</v>
      </c>
      <c r="AF1089" s="3">
        <v>628.66999999999996</v>
      </c>
      <c r="AG1089" s="3">
        <v>340.88</v>
      </c>
      <c r="AH1089" s="3">
        <v>30.15</v>
      </c>
      <c r="AI1089" s="3">
        <v>40.549999999999997</v>
      </c>
      <c r="AJ1089" s="3">
        <v>70.209999999999994</v>
      </c>
      <c r="AK1089" s="3">
        <v>35.26</v>
      </c>
      <c r="AL1089" s="3">
        <v>77.040000000000006</v>
      </c>
      <c r="AM1089" s="3">
        <v>234.26</v>
      </c>
      <c r="AN1089" s="3">
        <v>34.28</v>
      </c>
      <c r="AO1089" s="3">
        <v>56.04</v>
      </c>
      <c r="AP1089" s="3">
        <v>72.69</v>
      </c>
      <c r="AQ1089" s="3">
        <v>259.5</v>
      </c>
      <c r="AR1089" s="3">
        <v>55.32</v>
      </c>
      <c r="AS1089" s="4" t="s">
        <v>502</v>
      </c>
      <c r="AT1089" s="3">
        <v>524.65</v>
      </c>
      <c r="AU1089" s="3">
        <v>52.27</v>
      </c>
      <c r="AV1089" s="3">
        <v>107.41</v>
      </c>
      <c r="AW1089" s="3">
        <v>197.23</v>
      </c>
      <c r="AX1089" s="3">
        <v>27.73</v>
      </c>
      <c r="AY1089" s="3">
        <v>29.23</v>
      </c>
      <c r="AZ1089" s="3">
        <v>49.62</v>
      </c>
      <c r="BA1089" s="3">
        <v>30.83</v>
      </c>
      <c r="BB1089" s="3">
        <v>122.45</v>
      </c>
      <c r="BC1089" s="3">
        <v>68.989999999999995</v>
      </c>
      <c r="BD1089" s="3">
        <v>37.340000000000003</v>
      </c>
      <c r="BE1089" s="3">
        <v>65.819999999999993</v>
      </c>
      <c r="BF1089" s="4" t="s">
        <v>502</v>
      </c>
      <c r="BG1089" s="3">
        <v>144.72</v>
      </c>
      <c r="BH1089" s="3">
        <v>137.31</v>
      </c>
      <c r="BI1089" s="3">
        <v>45.67</v>
      </c>
      <c r="BJ1089" s="3">
        <v>101.31</v>
      </c>
      <c r="BK1089" s="3">
        <v>64.36</v>
      </c>
      <c r="BL1089" s="3">
        <v>109.29</v>
      </c>
      <c r="BM1089" s="3">
        <v>39.53</v>
      </c>
      <c r="BN1089" s="3">
        <v>42.47</v>
      </c>
      <c r="BO1089" s="3">
        <v>46.78</v>
      </c>
      <c r="BP1089" s="4" t="s">
        <v>502</v>
      </c>
      <c r="BQ1089" s="3">
        <v>66.58</v>
      </c>
      <c r="BR1089" s="3">
        <v>118.31</v>
      </c>
      <c r="BS1089" s="3">
        <v>96.29</v>
      </c>
      <c r="BT1089" s="3">
        <v>427.35</v>
      </c>
      <c r="BU1089" s="3">
        <v>160.82</v>
      </c>
      <c r="BV1089" s="3">
        <v>47.18</v>
      </c>
      <c r="BW1089" s="3">
        <v>110.17</v>
      </c>
      <c r="BX1089" s="3">
        <v>25.47</v>
      </c>
      <c r="BY1089" s="3">
        <v>91.72</v>
      </c>
      <c r="BZ1089" s="3">
        <v>64.95</v>
      </c>
      <c r="CA1089" s="3">
        <v>93.07</v>
      </c>
      <c r="CB1089" s="3">
        <v>207.73</v>
      </c>
      <c r="CC1089" s="3">
        <v>42.08</v>
      </c>
      <c r="CD1089" s="3">
        <v>86.11</v>
      </c>
      <c r="CE1089" s="3">
        <v>105.07</v>
      </c>
      <c r="CF1089" s="3">
        <v>120.22</v>
      </c>
      <c r="CG1089" s="3">
        <v>41.86</v>
      </c>
      <c r="CH1089" s="3">
        <v>23.62</v>
      </c>
      <c r="CI1089" s="4" t="s">
        <v>502</v>
      </c>
      <c r="CJ1089" s="3">
        <v>69.95</v>
      </c>
      <c r="CK1089" s="3">
        <v>126.62</v>
      </c>
      <c r="CL1089" s="3">
        <v>66.349999999999994</v>
      </c>
      <c r="CM1089" s="3">
        <v>53.5</v>
      </c>
      <c r="CN1089" s="3">
        <v>30.52</v>
      </c>
      <c r="CO1089" s="3">
        <v>64.319999999999993</v>
      </c>
      <c r="CP1089" s="3">
        <v>137.56</v>
      </c>
      <c r="CQ1089" s="3">
        <v>92.98</v>
      </c>
      <c r="CR1089" s="3">
        <v>71.22</v>
      </c>
      <c r="CS1089" s="3">
        <v>98.36</v>
      </c>
      <c r="CT1089" s="3">
        <v>102.74</v>
      </c>
      <c r="CU1089" s="3">
        <v>45.13</v>
      </c>
      <c r="CV1089" s="3">
        <v>101.64</v>
      </c>
      <c r="CW1089" s="3">
        <v>99.23</v>
      </c>
      <c r="CX1089" s="3">
        <v>107.8</v>
      </c>
      <c r="CY1089" s="3">
        <v>23.34</v>
      </c>
      <c r="CZ1089" s="3">
        <v>95.34</v>
      </c>
      <c r="DA1089" s="4" t="s">
        <v>502</v>
      </c>
      <c r="DB1089" s="3">
        <v>248.42</v>
      </c>
      <c r="DC1089" s="3">
        <v>94.44</v>
      </c>
      <c r="DD1089" s="3">
        <v>105.65</v>
      </c>
      <c r="DE1089" s="3">
        <v>80.5</v>
      </c>
      <c r="DF1089" s="3">
        <v>63.22</v>
      </c>
      <c r="DG1089" s="3">
        <v>35.75</v>
      </c>
      <c r="DH1089" s="3">
        <v>146.71</v>
      </c>
      <c r="DI1089" s="3">
        <v>80.430000000000007</v>
      </c>
      <c r="DJ1089" s="3">
        <v>114.28</v>
      </c>
      <c r="DK1089" s="3">
        <v>236.72</v>
      </c>
      <c r="DL1089" s="3">
        <v>65.790000000000006</v>
      </c>
      <c r="DM1089" s="3">
        <v>148.74</v>
      </c>
      <c r="DN1089" s="3">
        <v>239.15</v>
      </c>
      <c r="DO1089" s="3">
        <v>104.6</v>
      </c>
      <c r="DP1089" s="3">
        <v>67.819999999999993</v>
      </c>
      <c r="DQ1089" s="3">
        <v>116.79</v>
      </c>
      <c r="DR1089" s="3">
        <v>114.78</v>
      </c>
      <c r="DS1089" s="3">
        <v>61.95</v>
      </c>
      <c r="DT1089" s="3">
        <v>49.96</v>
      </c>
      <c r="DU1089" s="3">
        <v>60.62</v>
      </c>
      <c r="DV1089" s="3">
        <v>241.19</v>
      </c>
      <c r="DW1089" s="3">
        <v>76.150000000000006</v>
      </c>
      <c r="DX1089" s="3">
        <v>82.11</v>
      </c>
      <c r="DY1089" s="3">
        <v>129.29</v>
      </c>
      <c r="DZ1089" s="4" t="s">
        <v>502</v>
      </c>
      <c r="EA1089" s="3">
        <v>89.77</v>
      </c>
      <c r="EB1089" s="3">
        <v>11.49</v>
      </c>
      <c r="EC1089" s="3">
        <v>15.32</v>
      </c>
      <c r="ED1089" s="3">
        <v>191.38</v>
      </c>
      <c r="EE1089" s="3">
        <v>250.33</v>
      </c>
      <c r="EF1089" s="3">
        <v>34.299999999999997</v>
      </c>
      <c r="EG1089" s="4" t="s">
        <v>502</v>
      </c>
      <c r="EH1089" s="3">
        <v>176.54</v>
      </c>
      <c r="EI1089" s="3">
        <v>94.7</v>
      </c>
      <c r="EJ1089" s="3">
        <v>81.23</v>
      </c>
      <c r="EK1089" s="3">
        <v>116.39</v>
      </c>
      <c r="EL1089" s="3">
        <v>71.31</v>
      </c>
      <c r="EM1089" s="3">
        <v>203.71</v>
      </c>
      <c r="EN1089" s="4" t="s">
        <v>502</v>
      </c>
      <c r="EO1089" s="3">
        <v>44.52</v>
      </c>
      <c r="EP1089" s="3">
        <v>87.52</v>
      </c>
      <c r="EQ1089" s="3">
        <v>27.23</v>
      </c>
      <c r="ER1089" s="3">
        <v>37.65</v>
      </c>
      <c r="ES1089" s="3">
        <v>45.03</v>
      </c>
      <c r="ET1089" s="3">
        <v>90.93</v>
      </c>
      <c r="EU1089" s="3">
        <v>111.1</v>
      </c>
      <c r="EV1089" s="4" t="s">
        <v>502</v>
      </c>
      <c r="EW1089" s="3">
        <v>239.8</v>
      </c>
      <c r="EX1089" s="3">
        <v>283.87</v>
      </c>
      <c r="EY1089" s="3">
        <v>52.83</v>
      </c>
      <c r="EZ1089" s="3">
        <v>96.25</v>
      </c>
      <c r="FA1089" s="3">
        <v>186.46</v>
      </c>
      <c r="FB1089" s="3">
        <v>56.63</v>
      </c>
      <c r="FC1089" s="3">
        <v>54.58</v>
      </c>
      <c r="FD1089" s="3">
        <v>245.77</v>
      </c>
      <c r="FE1089" s="3">
        <v>80.17</v>
      </c>
      <c r="FF1089" s="3">
        <v>17.350000000000001</v>
      </c>
      <c r="FG1089" s="3">
        <v>21.61</v>
      </c>
      <c r="FH1089" s="3">
        <v>36.47</v>
      </c>
      <c r="FI1089" s="3">
        <v>93.38</v>
      </c>
      <c r="FJ1089" s="3">
        <v>104.78</v>
      </c>
      <c r="FK1089" s="3">
        <v>296.89</v>
      </c>
      <c r="FL1089" s="3">
        <v>22.44</v>
      </c>
      <c r="FM1089" s="3">
        <v>146.47999999999999</v>
      </c>
      <c r="FN1089" s="3">
        <v>72.72</v>
      </c>
      <c r="FO1089" s="3">
        <v>136.49</v>
      </c>
      <c r="FP1089" s="3">
        <v>142.81</v>
      </c>
      <c r="FQ1089" s="3">
        <v>23.22</v>
      </c>
      <c r="FR1089" s="3">
        <v>52.58</v>
      </c>
      <c r="FS1089" s="3">
        <v>23.89</v>
      </c>
      <c r="FT1089" s="3">
        <v>96.45</v>
      </c>
      <c r="FU1089" s="3">
        <v>31.84</v>
      </c>
      <c r="FV1089" s="3">
        <v>34.5</v>
      </c>
      <c r="FW1089" s="3">
        <v>121.18</v>
      </c>
      <c r="FX1089" s="3">
        <v>142.57</v>
      </c>
      <c r="FY1089" s="3">
        <v>29.59</v>
      </c>
      <c r="FZ1089" s="3">
        <v>58.8</v>
      </c>
      <c r="GA1089" s="3">
        <v>26.67</v>
      </c>
      <c r="GB1089" s="3">
        <v>34.47</v>
      </c>
      <c r="GC1089" s="3">
        <v>128.27000000000001</v>
      </c>
      <c r="GD1089" s="3">
        <v>24.62</v>
      </c>
      <c r="GE1089" s="3">
        <v>109.4</v>
      </c>
      <c r="GF1089" s="3">
        <v>60.24</v>
      </c>
      <c r="GG1089" s="3">
        <v>20.41</v>
      </c>
      <c r="GH1089" s="3">
        <v>52.32</v>
      </c>
      <c r="GI1089" s="3">
        <v>14.69</v>
      </c>
      <c r="GJ1089" s="3">
        <v>104.51</v>
      </c>
      <c r="GK1089" s="3">
        <v>15.95</v>
      </c>
      <c r="GL1089" s="3">
        <v>62.86</v>
      </c>
      <c r="GM1089" s="3">
        <v>43.31</v>
      </c>
      <c r="GN1089" s="3">
        <v>25.52</v>
      </c>
      <c r="GO1089" s="4" t="s">
        <v>502</v>
      </c>
      <c r="GP1089" s="3">
        <v>51.75</v>
      </c>
      <c r="GQ1089" s="3">
        <v>65.78</v>
      </c>
      <c r="GR1089" s="3">
        <v>54.85</v>
      </c>
      <c r="GS1089" s="3">
        <v>174.52</v>
      </c>
      <c r="GT1089" s="3">
        <v>158.15</v>
      </c>
      <c r="GU1089" s="3">
        <v>82.73</v>
      </c>
      <c r="GV1089" s="3">
        <v>322.02999999999997</v>
      </c>
      <c r="GW1089" s="3">
        <v>84</v>
      </c>
      <c r="GX1089" s="3">
        <v>53.53</v>
      </c>
      <c r="GY1089" s="3">
        <v>72.33</v>
      </c>
      <c r="GZ1089" s="3">
        <v>66.59</v>
      </c>
      <c r="HA1089" s="3">
        <v>106.67</v>
      </c>
      <c r="HB1089" s="3">
        <v>39.56</v>
      </c>
      <c r="HC1089" s="3">
        <v>175.94</v>
      </c>
      <c r="HD1089" s="3">
        <v>91.91</v>
      </c>
      <c r="HE1089" s="3">
        <v>38.020000000000003</v>
      </c>
      <c r="HF1089" s="3">
        <v>158.30000000000001</v>
      </c>
      <c r="HG1089" s="3">
        <v>158.13</v>
      </c>
      <c r="HH1089" s="3">
        <v>163.03</v>
      </c>
      <c r="HI1089" s="3">
        <v>81.290000000000006</v>
      </c>
      <c r="HJ1089" s="3">
        <v>48.39</v>
      </c>
      <c r="HK1089" s="3">
        <v>31.28</v>
      </c>
      <c r="HL1089" s="3">
        <v>217.36</v>
      </c>
      <c r="HM1089" s="3">
        <v>106.69</v>
      </c>
      <c r="HN1089" s="3">
        <v>196.33</v>
      </c>
      <c r="HO1089" s="3">
        <v>82.43</v>
      </c>
      <c r="HP1089" s="3">
        <v>196.12</v>
      </c>
      <c r="HQ1089" s="3">
        <v>56.13</v>
      </c>
      <c r="HR1089" s="3">
        <v>84.91</v>
      </c>
      <c r="HS1089" s="3">
        <v>27.15</v>
      </c>
      <c r="HT1089" s="3">
        <v>81.430000000000007</v>
      </c>
      <c r="HU1089" s="3">
        <v>59.47</v>
      </c>
      <c r="HV1089" s="3">
        <v>18.11</v>
      </c>
      <c r="HW1089" s="3">
        <v>51.86</v>
      </c>
      <c r="HX1089" s="3">
        <v>150.19999999999999</v>
      </c>
      <c r="HY1089" s="3">
        <v>110.15</v>
      </c>
      <c r="HZ1089" s="3">
        <v>184.5</v>
      </c>
      <c r="IA1089" s="3">
        <v>564.01</v>
      </c>
      <c r="IB1089" s="3">
        <v>54.75</v>
      </c>
      <c r="IC1089" s="3">
        <v>163.96</v>
      </c>
      <c r="ID1089" s="3">
        <v>40.659999999999997</v>
      </c>
      <c r="IE1089" s="3">
        <v>24.51</v>
      </c>
      <c r="IF1089" s="3">
        <v>69.56</v>
      </c>
      <c r="IG1089" s="3">
        <v>321.85000000000002</v>
      </c>
      <c r="IH1089" s="3">
        <v>163.18</v>
      </c>
      <c r="II1089" s="3">
        <v>31.51</v>
      </c>
      <c r="IJ1089" s="3">
        <v>146.62</v>
      </c>
      <c r="IK1089" s="3">
        <v>62.03</v>
      </c>
      <c r="IL1089" s="3">
        <v>3157.93</v>
      </c>
      <c r="IM1089" s="3">
        <v>51.45</v>
      </c>
      <c r="IN1089" s="3">
        <v>59.88</v>
      </c>
      <c r="IO1089" s="3">
        <v>73.91</v>
      </c>
      <c r="IP1089" s="3">
        <v>45.53</v>
      </c>
      <c r="IQ1089" s="4" t="s">
        <v>502</v>
      </c>
      <c r="IR1089" s="3">
        <v>77.040000000000006</v>
      </c>
      <c r="IS1089" s="3">
        <v>113.49</v>
      </c>
      <c r="IT1089" s="3">
        <v>46.63</v>
      </c>
      <c r="IU1089" s="3">
        <v>51.53</v>
      </c>
      <c r="IV1089" s="3">
        <v>37</v>
      </c>
      <c r="IW1089" s="3">
        <v>72.81</v>
      </c>
      <c r="IX1089" s="3">
        <v>60.98</v>
      </c>
      <c r="IY1089" s="3">
        <v>164.38</v>
      </c>
      <c r="IZ1089" s="3">
        <v>31.06</v>
      </c>
      <c r="JA1089" s="3">
        <v>116.3</v>
      </c>
      <c r="JB1089" s="3">
        <v>66.58</v>
      </c>
      <c r="JC1089" s="3">
        <v>82.56</v>
      </c>
      <c r="JD1089" s="3">
        <v>147.34</v>
      </c>
      <c r="JE1089" s="3">
        <v>67.260000000000005</v>
      </c>
      <c r="JF1089" s="3">
        <v>81.61</v>
      </c>
      <c r="JG1089" s="3">
        <v>107.97</v>
      </c>
      <c r="JH1089" s="3">
        <v>29</v>
      </c>
      <c r="JI1089" s="3">
        <v>107.62</v>
      </c>
      <c r="JJ1089" s="3">
        <v>202.45</v>
      </c>
      <c r="JK1089" s="3">
        <v>111.34</v>
      </c>
      <c r="JL1089" s="3">
        <v>32.92</v>
      </c>
      <c r="JM1089" s="3">
        <v>199.29</v>
      </c>
      <c r="JN1089" s="3">
        <v>111.82</v>
      </c>
      <c r="JO1089" s="3">
        <v>19</v>
      </c>
      <c r="JP1089" s="3">
        <v>61.17</v>
      </c>
      <c r="JQ1089" s="3">
        <v>91.31</v>
      </c>
      <c r="JR1089" s="3">
        <v>111.04</v>
      </c>
      <c r="JS1089" s="3">
        <v>94.39</v>
      </c>
      <c r="JT1089" s="3">
        <v>166.29</v>
      </c>
      <c r="JU1089" s="3">
        <v>49.06</v>
      </c>
      <c r="JV1089" s="3">
        <v>65.5</v>
      </c>
      <c r="JW1089" s="3">
        <v>122.46</v>
      </c>
      <c r="JX1089" s="3">
        <v>74.11</v>
      </c>
      <c r="JY1089" s="3">
        <v>55.99</v>
      </c>
      <c r="JZ1089" s="3">
        <v>375.14</v>
      </c>
      <c r="KA1089" s="3">
        <v>116.18</v>
      </c>
      <c r="KB1089" s="3">
        <v>69.08</v>
      </c>
      <c r="KC1089" s="3">
        <v>147.22999999999999</v>
      </c>
      <c r="KD1089" s="3">
        <v>46.4</v>
      </c>
      <c r="KE1089" s="4" t="s">
        <v>502</v>
      </c>
      <c r="KF1089" s="3">
        <v>156.13999999999999</v>
      </c>
      <c r="KG1089" s="3">
        <v>187.07</v>
      </c>
      <c r="KH1089" s="3">
        <v>111.63</v>
      </c>
      <c r="KI1089" s="4" t="s">
        <v>502</v>
      </c>
      <c r="KJ1089" s="3">
        <v>100.26</v>
      </c>
      <c r="KK1089" s="3">
        <v>234.22</v>
      </c>
      <c r="KL1089" s="3">
        <v>144.55000000000001</v>
      </c>
      <c r="KM1089" s="3">
        <v>33.11</v>
      </c>
      <c r="KN1089" s="3">
        <v>170.67</v>
      </c>
      <c r="KO1089" s="3">
        <v>63.38</v>
      </c>
      <c r="KP1089" s="3">
        <v>33.04</v>
      </c>
      <c r="KQ1089" s="3">
        <v>72.3</v>
      </c>
      <c r="KR1089" s="3">
        <v>320.32</v>
      </c>
      <c r="KS1089" s="3">
        <v>190.42</v>
      </c>
      <c r="KT1089" s="3">
        <v>93.23</v>
      </c>
      <c r="KU1089" s="3">
        <v>53.41</v>
      </c>
      <c r="KV1089" s="3">
        <v>270.72000000000003</v>
      </c>
      <c r="KW1089" s="3">
        <v>72.849999999999994</v>
      </c>
      <c r="KX1089" s="3">
        <v>86.5</v>
      </c>
      <c r="KY1089" s="3">
        <v>212.84</v>
      </c>
      <c r="KZ1089" s="3">
        <v>54.64</v>
      </c>
      <c r="LA1089" s="3">
        <v>47.37</v>
      </c>
      <c r="LB1089" s="3">
        <v>133.19</v>
      </c>
      <c r="LC1089" s="3">
        <v>71.349999999999994</v>
      </c>
      <c r="LD1089" s="3">
        <v>86.11</v>
      </c>
      <c r="LE1089" s="3">
        <v>62.92</v>
      </c>
      <c r="LF1089" s="3">
        <v>221.89</v>
      </c>
      <c r="LG1089" s="4" t="s">
        <v>502</v>
      </c>
      <c r="LH1089" s="3">
        <v>36.31</v>
      </c>
      <c r="LI1089" s="3">
        <v>114.34</v>
      </c>
      <c r="LJ1089" s="3">
        <v>240.18</v>
      </c>
      <c r="LK1089" s="3">
        <v>135.19999999999999</v>
      </c>
      <c r="LL1089" s="3">
        <v>113.99</v>
      </c>
      <c r="LM1089" s="3">
        <v>155.31</v>
      </c>
      <c r="LN1089" s="3">
        <v>51.25</v>
      </c>
      <c r="LO1089" s="3">
        <v>126.01</v>
      </c>
      <c r="LP1089" s="3">
        <v>18.05</v>
      </c>
      <c r="LQ1089" s="3">
        <v>109.78</v>
      </c>
      <c r="LR1089" s="4" t="s">
        <v>502</v>
      </c>
      <c r="LS1089" s="3">
        <v>112.4</v>
      </c>
      <c r="LT1089" s="3">
        <v>51.59</v>
      </c>
      <c r="LU1089" s="3">
        <v>51.57</v>
      </c>
      <c r="LV1089" s="3">
        <v>89.37</v>
      </c>
      <c r="LW1089" s="3">
        <v>190.5</v>
      </c>
      <c r="LX1089" s="3">
        <v>64.47</v>
      </c>
      <c r="LY1089" s="3">
        <v>52.88</v>
      </c>
      <c r="LZ1089" s="3">
        <v>52.36</v>
      </c>
      <c r="MA1089" s="3">
        <v>82.3</v>
      </c>
      <c r="MB1089" s="3">
        <v>25.56</v>
      </c>
      <c r="MC1089" s="3">
        <v>87.29</v>
      </c>
      <c r="MD1089" s="3">
        <v>75.819999999999993</v>
      </c>
      <c r="ME1089" s="3">
        <v>60.79</v>
      </c>
      <c r="MF1089" s="3">
        <v>88.94</v>
      </c>
      <c r="MG1089" s="3">
        <v>37</v>
      </c>
      <c r="MH1089" s="3">
        <v>77.790000000000006</v>
      </c>
      <c r="MI1089" s="3">
        <v>73.709999999999994</v>
      </c>
      <c r="MJ1089" s="3">
        <v>87.05</v>
      </c>
      <c r="MK1089" s="3">
        <v>116.92</v>
      </c>
      <c r="ML1089" s="3">
        <v>84.84</v>
      </c>
      <c r="MM1089" s="3">
        <v>43.4</v>
      </c>
      <c r="MN1089" s="3">
        <v>162.32</v>
      </c>
      <c r="MO1089" s="4" t="s">
        <v>502</v>
      </c>
      <c r="MP1089" s="3">
        <v>81.680000000000007</v>
      </c>
      <c r="MQ1089" s="3">
        <v>221.9</v>
      </c>
      <c r="MR1089" s="3">
        <v>87.68</v>
      </c>
      <c r="MS1089" s="3">
        <v>119.88</v>
      </c>
      <c r="MT1089" s="3">
        <v>126.64</v>
      </c>
      <c r="MU1089" s="4" t="s">
        <v>502</v>
      </c>
      <c r="MV1089" s="3">
        <v>71.099999999999994</v>
      </c>
      <c r="MW1089" s="3">
        <v>257.89999999999998</v>
      </c>
      <c r="MX1089" s="3">
        <v>49.4</v>
      </c>
      <c r="MY1089" s="3">
        <v>11.11</v>
      </c>
      <c r="MZ1089" s="3">
        <v>177.46</v>
      </c>
      <c r="NA1089" s="3">
        <v>1572.62</v>
      </c>
      <c r="NB1089" s="3">
        <v>162.80000000000001</v>
      </c>
      <c r="NC1089" s="4" t="s">
        <v>502</v>
      </c>
      <c r="ND1089" s="3">
        <v>232.78</v>
      </c>
      <c r="NE1089" s="3">
        <v>41.61</v>
      </c>
      <c r="NF1089" s="3">
        <v>276.8</v>
      </c>
      <c r="NG1089" s="3">
        <v>2141.7199999999998</v>
      </c>
      <c r="NH1089" s="4" t="s">
        <v>502</v>
      </c>
      <c r="NI1089" s="3">
        <v>39.96</v>
      </c>
      <c r="NJ1089" s="3">
        <v>71.61</v>
      </c>
      <c r="NK1089" s="4" t="s">
        <v>502</v>
      </c>
      <c r="NL1089" s="3">
        <v>92</v>
      </c>
      <c r="NM1089" s="3">
        <v>263.32499999999999</v>
      </c>
      <c r="NN1089" s="3">
        <v>71.45</v>
      </c>
      <c r="NO1089" s="3">
        <v>31.81</v>
      </c>
      <c r="NP1089" s="3">
        <v>157.36000000000001</v>
      </c>
      <c r="NQ1089" s="4" t="s">
        <v>502</v>
      </c>
      <c r="NR1089" s="3">
        <v>196.58</v>
      </c>
      <c r="NS1089" s="3">
        <v>51.63</v>
      </c>
      <c r="NT1089" s="3">
        <v>44.71</v>
      </c>
      <c r="NU1089" s="3">
        <v>369.12</v>
      </c>
      <c r="NV1089" s="3">
        <v>60.28</v>
      </c>
      <c r="NW1089" s="3">
        <v>173.31</v>
      </c>
      <c r="NX1089" s="3">
        <v>81.62</v>
      </c>
      <c r="NY1089" s="3">
        <v>40.549999999999997</v>
      </c>
      <c r="NZ1089" s="3">
        <v>97.36</v>
      </c>
      <c r="OA1089" s="3">
        <v>74.25</v>
      </c>
      <c r="OB1089" s="3">
        <v>117.47</v>
      </c>
      <c r="OC1089" s="3">
        <v>38.229999999999997</v>
      </c>
      <c r="OD1089" s="3">
        <v>4.26</v>
      </c>
      <c r="OE1089" s="3">
        <v>421.15</v>
      </c>
      <c r="OF1089" s="3">
        <v>29.5</v>
      </c>
      <c r="OG1089" s="4" t="s">
        <v>502</v>
      </c>
      <c r="OH1089" s="4" t="s">
        <v>502</v>
      </c>
      <c r="OI1089" s="3">
        <v>115.07</v>
      </c>
      <c r="OJ1089" s="3">
        <v>125.85</v>
      </c>
      <c r="OK1089" s="3">
        <v>51.02</v>
      </c>
      <c r="OL1089" s="3">
        <v>160.84</v>
      </c>
      <c r="OM1089" s="3">
        <v>33.83</v>
      </c>
      <c r="ON1089" s="4" t="s">
        <v>502</v>
      </c>
      <c r="OO1089" s="4" t="s">
        <v>502</v>
      </c>
      <c r="OP1089" s="3">
        <v>77.95</v>
      </c>
      <c r="OQ1089" s="3">
        <v>54.93</v>
      </c>
      <c r="OR1089" s="4" t="s">
        <v>502</v>
      </c>
      <c r="OS1089" s="3">
        <v>27.8</v>
      </c>
      <c r="OT1089" s="3">
        <v>73.86</v>
      </c>
      <c r="OU1089" s="3">
        <v>1030.05</v>
      </c>
      <c r="OV1089" s="3">
        <v>1031.45</v>
      </c>
      <c r="OW1089" s="3">
        <v>87.36</v>
      </c>
      <c r="OX1089" s="3">
        <v>15.14</v>
      </c>
      <c r="OY1089" s="3">
        <v>39.36</v>
      </c>
      <c r="OZ1089" s="4" t="s">
        <v>502</v>
      </c>
      <c r="PA1089" s="3">
        <v>76.8</v>
      </c>
      <c r="PB1089" s="4" t="s">
        <v>502</v>
      </c>
      <c r="PC1089" s="3">
        <v>197.19</v>
      </c>
      <c r="PD1089" s="3">
        <v>244.45</v>
      </c>
      <c r="PE1089" s="3">
        <v>62.96</v>
      </c>
      <c r="PF1089" s="3">
        <v>52.73</v>
      </c>
      <c r="PG1089" s="3">
        <v>186.59</v>
      </c>
      <c r="PH1089" s="3">
        <v>447.03</v>
      </c>
      <c r="PI1089" s="3">
        <v>118.52</v>
      </c>
      <c r="PJ1089" s="3">
        <v>120.11</v>
      </c>
      <c r="PK1089" s="4" t="s">
        <v>502</v>
      </c>
      <c r="PL1089" s="3">
        <v>57.66</v>
      </c>
      <c r="PM1089" s="3">
        <v>102.18</v>
      </c>
      <c r="PN1089" s="4" t="s">
        <v>502</v>
      </c>
      <c r="PO1089" s="3">
        <v>31.65</v>
      </c>
      <c r="PP1089" s="4" t="s">
        <v>502</v>
      </c>
      <c r="PQ1089" s="3">
        <v>187.26</v>
      </c>
      <c r="PR1089" s="3">
        <v>99.17</v>
      </c>
      <c r="PS1089" s="3">
        <v>137.41999999999999</v>
      </c>
      <c r="PT1089" s="3">
        <v>84.66</v>
      </c>
      <c r="PU1089" s="3">
        <v>39.93</v>
      </c>
      <c r="PV1089" s="3">
        <v>173.59</v>
      </c>
      <c r="PW1089" s="3">
        <v>199.26</v>
      </c>
      <c r="PX1089" s="3">
        <v>56.19</v>
      </c>
      <c r="PY1089" s="3">
        <v>120.28</v>
      </c>
      <c r="PZ1089" s="4" t="s">
        <v>502</v>
      </c>
      <c r="QA1089" s="3">
        <v>95.82</v>
      </c>
      <c r="QB1089" s="4" t="s">
        <v>502</v>
      </c>
      <c r="QC1089" s="3">
        <v>47.52</v>
      </c>
      <c r="QD1089" s="3">
        <v>88.8</v>
      </c>
      <c r="QE1089" s="3">
        <v>130.99</v>
      </c>
      <c r="QF1089" s="3">
        <v>311.76</v>
      </c>
      <c r="QG1089" s="3">
        <v>67.400000000000006</v>
      </c>
      <c r="QH1089" s="3">
        <v>107.52</v>
      </c>
      <c r="QI1089" s="3">
        <v>226.33</v>
      </c>
      <c r="QJ1089" s="3">
        <v>16.25</v>
      </c>
      <c r="QK1089" s="3">
        <v>16.010000000000002</v>
      </c>
      <c r="QL1089" s="3">
        <v>105.4</v>
      </c>
      <c r="QM1089" s="3">
        <v>133.99</v>
      </c>
      <c r="QN1089" s="3">
        <v>22.98</v>
      </c>
      <c r="QO1089" s="3">
        <v>263.29000000000002</v>
      </c>
      <c r="QP1089" s="4" t="s">
        <v>502</v>
      </c>
      <c r="QQ1089" s="4" t="s">
        <v>502</v>
      </c>
      <c r="QR1089" s="3">
        <v>61.58</v>
      </c>
      <c r="QS1089" s="3">
        <v>64.41</v>
      </c>
      <c r="QT1089" s="3">
        <v>101.71</v>
      </c>
      <c r="QU1089" s="3">
        <v>60.46</v>
      </c>
      <c r="QV1089" s="3">
        <v>87.34</v>
      </c>
      <c r="QW1089" s="3">
        <v>138.93</v>
      </c>
      <c r="QX1089" s="3">
        <v>83.03</v>
      </c>
      <c r="QY1089" s="3">
        <v>74.13</v>
      </c>
      <c r="QZ1089" s="3">
        <v>51.11</v>
      </c>
      <c r="RA1089" s="3">
        <v>67.38</v>
      </c>
      <c r="RB1089" s="4" t="s">
        <v>502</v>
      </c>
      <c r="RC1089" s="3">
        <v>313.05</v>
      </c>
      <c r="RD1089" s="4" t="s">
        <v>502</v>
      </c>
      <c r="RE1089" s="3">
        <v>81.680000000000007</v>
      </c>
      <c r="RF1089" s="3">
        <v>158.94999999999999</v>
      </c>
      <c r="RG1089" s="3">
        <v>58.36</v>
      </c>
      <c r="RH1089" s="4" t="s">
        <v>502</v>
      </c>
      <c r="RI1089" s="3">
        <v>85.19</v>
      </c>
      <c r="RJ1089" s="3">
        <v>45.57</v>
      </c>
      <c r="RK1089" s="3">
        <v>59.52</v>
      </c>
      <c r="RL1089" s="3">
        <v>87.08</v>
      </c>
      <c r="RM1089" s="3">
        <v>152.16999999999999</v>
      </c>
      <c r="RN1089" s="4" t="s">
        <v>502</v>
      </c>
      <c r="RO1089" s="3">
        <v>64.52</v>
      </c>
      <c r="RP1089" s="3">
        <v>35</v>
      </c>
      <c r="RQ1089" s="3">
        <v>114.02</v>
      </c>
      <c r="RR1089" s="3">
        <v>68.430000000000007</v>
      </c>
      <c r="RS1089" s="3">
        <v>294.07499999999999</v>
      </c>
      <c r="RT1089" s="3">
        <v>98.63</v>
      </c>
      <c r="RU1089" s="3">
        <v>102.51</v>
      </c>
      <c r="RV1089" s="4" t="s">
        <v>502</v>
      </c>
      <c r="RW1089" s="3">
        <v>248.81</v>
      </c>
      <c r="RX1089" s="3">
        <v>107.12</v>
      </c>
      <c r="RY1089" s="3">
        <v>118.3</v>
      </c>
      <c r="RZ1089" s="3">
        <v>156.05000000000001</v>
      </c>
      <c r="SA1089" s="4" t="s">
        <v>502</v>
      </c>
      <c r="SB1089" s="3">
        <v>67.11</v>
      </c>
      <c r="SC1089" s="4" t="s">
        <v>502</v>
      </c>
      <c r="SD1089" s="3">
        <v>80.88</v>
      </c>
      <c r="SE1089" s="3">
        <v>150.75</v>
      </c>
      <c r="SF1089" s="3">
        <v>185.11</v>
      </c>
      <c r="SG1089" s="3">
        <v>47.1</v>
      </c>
      <c r="SH1089" s="3">
        <v>135.13</v>
      </c>
    </row>
    <row r="1090" spans="1:502" x14ac:dyDescent="0.15">
      <c r="A1090" s="2" t="s">
        <v>1590</v>
      </c>
      <c r="B1090" s="3">
        <v>65.739999999999995</v>
      </c>
      <c r="C1090" s="3">
        <v>96.55</v>
      </c>
      <c r="D1090" s="3">
        <v>58.13</v>
      </c>
      <c r="E1090" s="3">
        <v>151.19999999999999</v>
      </c>
      <c r="F1090" s="3">
        <v>45.38</v>
      </c>
      <c r="G1090" s="3">
        <v>58.62</v>
      </c>
      <c r="H1090" s="3">
        <v>12.24</v>
      </c>
      <c r="I1090" s="3">
        <v>45.57</v>
      </c>
      <c r="J1090" s="3">
        <v>56</v>
      </c>
      <c r="K1090" s="3">
        <v>92.82</v>
      </c>
      <c r="L1090" s="3">
        <v>69.989999999999995</v>
      </c>
      <c r="M1090" s="3">
        <v>96.96</v>
      </c>
      <c r="N1090" s="3">
        <v>97.82</v>
      </c>
      <c r="O1090" s="3">
        <v>77.180000000000007</v>
      </c>
      <c r="P1090" s="4" t="s">
        <v>502</v>
      </c>
      <c r="Q1090" s="3">
        <v>69.8</v>
      </c>
      <c r="R1090" s="3">
        <v>140.21</v>
      </c>
      <c r="S1090" s="3">
        <v>136.36000000000001</v>
      </c>
      <c r="T1090" s="3">
        <v>264.55</v>
      </c>
      <c r="U1090" s="3">
        <v>142.47</v>
      </c>
      <c r="V1090" s="3">
        <v>61.35</v>
      </c>
      <c r="W1090" s="3">
        <v>162.29</v>
      </c>
      <c r="X1090" s="3">
        <v>83.71</v>
      </c>
      <c r="Y1090" s="3">
        <v>84.58</v>
      </c>
      <c r="Z1090" s="3">
        <v>124.57</v>
      </c>
      <c r="AA1090" s="3">
        <v>86.89</v>
      </c>
      <c r="AB1090" s="3">
        <v>163</v>
      </c>
      <c r="AC1090" s="3">
        <v>104.81</v>
      </c>
      <c r="AD1090" s="3">
        <v>86.58</v>
      </c>
      <c r="AE1090" s="3">
        <v>98.75</v>
      </c>
      <c r="AF1090" s="3">
        <v>624.52</v>
      </c>
      <c r="AG1090" s="3">
        <v>333.56</v>
      </c>
      <c r="AH1090" s="3">
        <v>29.92</v>
      </c>
      <c r="AI1090" s="3">
        <v>40.090000000000003</v>
      </c>
      <c r="AJ1090" s="3">
        <v>69.5</v>
      </c>
      <c r="AK1090" s="3">
        <v>34.909999999999997</v>
      </c>
      <c r="AL1090" s="3">
        <v>76.53</v>
      </c>
      <c r="AM1090" s="3">
        <v>231.87</v>
      </c>
      <c r="AN1090" s="3">
        <v>33.64</v>
      </c>
      <c r="AO1090" s="3">
        <v>56.04</v>
      </c>
      <c r="AP1090" s="3">
        <v>72.23</v>
      </c>
      <c r="AQ1090" s="3">
        <v>253.71</v>
      </c>
      <c r="AR1090" s="3">
        <v>54.51</v>
      </c>
      <c r="AS1090" s="4" t="s">
        <v>502</v>
      </c>
      <c r="AT1090" s="3">
        <v>521.5</v>
      </c>
      <c r="AU1090" s="3">
        <v>52.13</v>
      </c>
      <c r="AV1090" s="3">
        <v>107.21</v>
      </c>
      <c r="AW1090" s="3">
        <v>193.73</v>
      </c>
      <c r="AX1090" s="3">
        <v>27.23</v>
      </c>
      <c r="AY1090" s="3">
        <v>28.72</v>
      </c>
      <c r="AZ1090" s="3">
        <v>48.94</v>
      </c>
      <c r="BA1090" s="3">
        <v>30.95</v>
      </c>
      <c r="BB1090" s="3">
        <v>121.41</v>
      </c>
      <c r="BC1090" s="3">
        <v>68.27</v>
      </c>
      <c r="BD1090" s="3">
        <v>37.07</v>
      </c>
      <c r="BE1090" s="3">
        <v>64.17</v>
      </c>
      <c r="BF1090" s="4" t="s">
        <v>502</v>
      </c>
      <c r="BG1090" s="3">
        <v>144.36000000000001</v>
      </c>
      <c r="BH1090" s="3">
        <v>135.66999999999999</v>
      </c>
      <c r="BI1090" s="3">
        <v>45.31</v>
      </c>
      <c r="BJ1090" s="3">
        <v>100.87</v>
      </c>
      <c r="BK1090" s="3">
        <v>63.06</v>
      </c>
      <c r="BL1090" s="3">
        <v>108.67</v>
      </c>
      <c r="BM1090" s="3">
        <v>38.799999999999997</v>
      </c>
      <c r="BN1090" s="3">
        <v>41.49</v>
      </c>
      <c r="BO1090" s="3">
        <v>46.2</v>
      </c>
      <c r="BP1090" s="4" t="s">
        <v>502</v>
      </c>
      <c r="BQ1090" s="3">
        <v>65.23</v>
      </c>
      <c r="BR1090" s="3">
        <v>117.2</v>
      </c>
      <c r="BS1090" s="3">
        <v>94.58</v>
      </c>
      <c r="BT1090" s="3">
        <v>423.33</v>
      </c>
      <c r="BU1090" s="3">
        <v>159.86000000000001</v>
      </c>
      <c r="BV1090" s="3">
        <v>47.19</v>
      </c>
      <c r="BW1090" s="3">
        <v>108.58</v>
      </c>
      <c r="BX1090" s="3">
        <v>25.33</v>
      </c>
      <c r="BY1090" s="3">
        <v>90.62</v>
      </c>
      <c r="BZ1090" s="3">
        <v>65.5</v>
      </c>
      <c r="CA1090" s="3">
        <v>90.58</v>
      </c>
      <c r="CB1090" s="3">
        <v>207.28</v>
      </c>
      <c r="CC1090" s="3">
        <v>40.78</v>
      </c>
      <c r="CD1090" s="3">
        <v>85.4</v>
      </c>
      <c r="CE1090" s="3">
        <v>104.19</v>
      </c>
      <c r="CF1090" s="3">
        <v>120.99</v>
      </c>
      <c r="CG1090" s="3">
        <v>41.11</v>
      </c>
      <c r="CH1090" s="3">
        <v>23.91</v>
      </c>
      <c r="CI1090" s="4" t="s">
        <v>502</v>
      </c>
      <c r="CJ1090" s="3">
        <v>69.83</v>
      </c>
      <c r="CK1090" s="3">
        <v>125.11</v>
      </c>
      <c r="CL1090" s="3">
        <v>66.56</v>
      </c>
      <c r="CM1090" s="3">
        <v>52.22</v>
      </c>
      <c r="CN1090" s="3">
        <v>31.58</v>
      </c>
      <c r="CO1090" s="3">
        <v>63.24</v>
      </c>
      <c r="CP1090" s="3">
        <v>135.33000000000001</v>
      </c>
      <c r="CQ1090" s="3">
        <v>93.26</v>
      </c>
      <c r="CR1090" s="3">
        <v>71.25</v>
      </c>
      <c r="CS1090" s="3">
        <v>96.53</v>
      </c>
      <c r="CT1090" s="3">
        <v>101.2</v>
      </c>
      <c r="CU1090" s="3">
        <v>44.14</v>
      </c>
      <c r="CV1090" s="3">
        <v>100.32</v>
      </c>
      <c r="CW1090" s="3">
        <v>100.33</v>
      </c>
      <c r="CX1090" s="3">
        <v>105.69</v>
      </c>
      <c r="CY1090" s="3">
        <v>23.36</v>
      </c>
      <c r="CZ1090" s="3">
        <v>92.7</v>
      </c>
      <c r="DA1090" s="4" t="s">
        <v>502</v>
      </c>
      <c r="DB1090" s="3">
        <v>241.73</v>
      </c>
      <c r="DC1090" s="3">
        <v>92.86</v>
      </c>
      <c r="DD1090" s="3">
        <v>105.4</v>
      </c>
      <c r="DE1090" s="3">
        <v>80.16</v>
      </c>
      <c r="DF1090" s="3">
        <v>62.79</v>
      </c>
      <c r="DG1090" s="3">
        <v>36.33</v>
      </c>
      <c r="DH1090" s="3">
        <v>144.77000000000001</v>
      </c>
      <c r="DI1090" s="3">
        <v>80.13</v>
      </c>
      <c r="DJ1090" s="3">
        <v>112.05</v>
      </c>
      <c r="DK1090" s="3">
        <v>232.67</v>
      </c>
      <c r="DL1090" s="3">
        <v>65.52</v>
      </c>
      <c r="DM1090" s="3">
        <v>148.09</v>
      </c>
      <c r="DN1090" s="3">
        <v>235.99</v>
      </c>
      <c r="DO1090" s="3">
        <v>102.08</v>
      </c>
      <c r="DP1090" s="3">
        <v>66.41</v>
      </c>
      <c r="DQ1090" s="3">
        <v>118.17</v>
      </c>
      <c r="DR1090" s="3">
        <v>114.35</v>
      </c>
      <c r="DS1090" s="3">
        <v>61.71</v>
      </c>
      <c r="DT1090" s="3">
        <v>50.19</v>
      </c>
      <c r="DU1090" s="3">
        <v>60.25</v>
      </c>
      <c r="DV1090" s="3">
        <v>239.69</v>
      </c>
      <c r="DW1090" s="3">
        <v>75.03</v>
      </c>
      <c r="DX1090" s="3">
        <v>81.59</v>
      </c>
      <c r="DY1090" s="3">
        <v>127.36</v>
      </c>
      <c r="DZ1090" s="4" t="s">
        <v>502</v>
      </c>
      <c r="EA1090" s="3">
        <v>89.59</v>
      </c>
      <c r="EB1090" s="3">
        <v>11.24</v>
      </c>
      <c r="EC1090" s="3">
        <v>15.21</v>
      </c>
      <c r="ED1090" s="3">
        <v>189.11</v>
      </c>
      <c r="EE1090" s="3">
        <v>247.2</v>
      </c>
      <c r="EF1090" s="3">
        <v>34.4</v>
      </c>
      <c r="EG1090" s="4" t="s">
        <v>502</v>
      </c>
      <c r="EH1090" s="3">
        <v>173.18</v>
      </c>
      <c r="EI1090" s="3">
        <v>94.97</v>
      </c>
      <c r="EJ1090" s="3">
        <v>79.73</v>
      </c>
      <c r="EK1090" s="3">
        <v>115.85</v>
      </c>
      <c r="EL1090" s="3">
        <v>70.31</v>
      </c>
      <c r="EM1090" s="3">
        <v>201.31</v>
      </c>
      <c r="EN1090" s="4" t="s">
        <v>502</v>
      </c>
      <c r="EO1090" s="3">
        <v>43.74</v>
      </c>
      <c r="EP1090" s="3">
        <v>86.74</v>
      </c>
      <c r="EQ1090" s="3">
        <v>27.02</v>
      </c>
      <c r="ER1090" s="3">
        <v>36.74</v>
      </c>
      <c r="ES1090" s="3">
        <v>45.01</v>
      </c>
      <c r="ET1090" s="3">
        <v>88.32</v>
      </c>
      <c r="EU1090" s="3">
        <v>113.05</v>
      </c>
      <c r="EV1090" s="4" t="s">
        <v>502</v>
      </c>
      <c r="EW1090" s="3">
        <v>238.33</v>
      </c>
      <c r="EX1090" s="3">
        <v>281.35000000000002</v>
      </c>
      <c r="EY1090" s="3">
        <v>52.99</v>
      </c>
      <c r="EZ1090" s="3">
        <v>95.74</v>
      </c>
      <c r="FA1090" s="3">
        <v>184.8</v>
      </c>
      <c r="FB1090" s="3">
        <v>56.99</v>
      </c>
      <c r="FC1090" s="3">
        <v>53.84</v>
      </c>
      <c r="FD1090" s="3">
        <v>243.21</v>
      </c>
      <c r="FE1090" s="3">
        <v>78.84</v>
      </c>
      <c r="FF1090" s="3">
        <v>17.05</v>
      </c>
      <c r="FG1090" s="3">
        <v>21.49</v>
      </c>
      <c r="FH1090" s="3">
        <v>36.25</v>
      </c>
      <c r="FI1090" s="3">
        <v>91.94</v>
      </c>
      <c r="FJ1090" s="3">
        <v>103.86</v>
      </c>
      <c r="FK1090" s="3">
        <v>294.18</v>
      </c>
      <c r="FL1090" s="3">
        <v>17.809999999999999</v>
      </c>
      <c r="FM1090" s="3">
        <v>144.96</v>
      </c>
      <c r="FN1090" s="3">
        <v>72.459999999999994</v>
      </c>
      <c r="FO1090" s="3">
        <v>133.66</v>
      </c>
      <c r="FP1090" s="3">
        <v>141.26</v>
      </c>
      <c r="FQ1090" s="3">
        <v>23.14</v>
      </c>
      <c r="FR1090" s="3">
        <v>51.56</v>
      </c>
      <c r="FS1090" s="3">
        <v>23.59</v>
      </c>
      <c r="FT1090" s="3">
        <v>95.76</v>
      </c>
      <c r="FU1090" s="3">
        <v>31.63</v>
      </c>
      <c r="FV1090" s="3">
        <v>33.94</v>
      </c>
      <c r="FW1090" s="3">
        <v>121.29</v>
      </c>
      <c r="FX1090" s="3">
        <v>142.02000000000001</v>
      </c>
      <c r="FY1090" s="3">
        <v>28.97</v>
      </c>
      <c r="FZ1090" s="3">
        <v>58.09</v>
      </c>
      <c r="GA1090" s="3">
        <v>26.6</v>
      </c>
      <c r="GB1090" s="3">
        <v>33.869999999999997</v>
      </c>
      <c r="GC1090" s="3">
        <v>126.49</v>
      </c>
      <c r="GD1090" s="3">
        <v>24.59</v>
      </c>
      <c r="GE1090" s="3">
        <v>108.78</v>
      </c>
      <c r="GF1090" s="3">
        <v>58.9</v>
      </c>
      <c r="GG1090" s="3">
        <v>19.920000000000002</v>
      </c>
      <c r="GH1090" s="3">
        <v>51.68</v>
      </c>
      <c r="GI1090" s="3">
        <v>14.51</v>
      </c>
      <c r="GJ1090" s="3">
        <v>103.54</v>
      </c>
      <c r="GK1090" s="3">
        <v>15.82</v>
      </c>
      <c r="GL1090" s="3">
        <v>62.5</v>
      </c>
      <c r="GM1090" s="3">
        <v>43.21</v>
      </c>
      <c r="GN1090" s="3">
        <v>25.19</v>
      </c>
      <c r="GO1090" s="4" t="s">
        <v>502</v>
      </c>
      <c r="GP1090" s="3">
        <v>52.46</v>
      </c>
      <c r="GQ1090" s="3">
        <v>64.23</v>
      </c>
      <c r="GR1090" s="3">
        <v>52.89</v>
      </c>
      <c r="GS1090" s="3">
        <v>170.75</v>
      </c>
      <c r="GT1090" s="3">
        <v>156.41999999999999</v>
      </c>
      <c r="GU1090" s="3">
        <v>81.069999999999993</v>
      </c>
      <c r="GV1090" s="3">
        <v>320.83999999999997</v>
      </c>
      <c r="GW1090" s="3">
        <v>82.43</v>
      </c>
      <c r="GX1090" s="3">
        <v>52.83</v>
      </c>
      <c r="GY1090" s="3">
        <v>73.33</v>
      </c>
      <c r="GZ1090" s="3">
        <v>65.319999999999993</v>
      </c>
      <c r="HA1090" s="3">
        <v>105.73</v>
      </c>
      <c r="HB1090" s="3">
        <v>39.47</v>
      </c>
      <c r="HC1090" s="3">
        <v>178.27</v>
      </c>
      <c r="HD1090" s="3">
        <v>91.46</v>
      </c>
      <c r="HE1090" s="3">
        <v>37.869999999999997</v>
      </c>
      <c r="HF1090" s="3">
        <v>167.44</v>
      </c>
      <c r="HG1090" s="3">
        <v>156.21</v>
      </c>
      <c r="HH1090" s="3">
        <v>162.19999999999999</v>
      </c>
      <c r="HI1090" s="3">
        <v>80.13</v>
      </c>
      <c r="HJ1090" s="3">
        <v>47.67</v>
      </c>
      <c r="HK1090" s="3">
        <v>31.42</v>
      </c>
      <c r="HL1090" s="3">
        <v>209.88</v>
      </c>
      <c r="HM1090" s="3">
        <v>105.41</v>
      </c>
      <c r="HN1090" s="3">
        <v>194.77</v>
      </c>
      <c r="HO1090" s="3">
        <v>81.5</v>
      </c>
      <c r="HP1090" s="3">
        <v>194.39</v>
      </c>
      <c r="HQ1090" s="3">
        <v>56.11</v>
      </c>
      <c r="HR1090" s="3">
        <v>83.25</v>
      </c>
      <c r="HS1090" s="3">
        <v>26.95</v>
      </c>
      <c r="HT1090" s="3">
        <v>74.91</v>
      </c>
      <c r="HU1090" s="3">
        <v>58.87</v>
      </c>
      <c r="HV1090" s="3">
        <v>18.25</v>
      </c>
      <c r="HW1090" s="3">
        <v>51.62</v>
      </c>
      <c r="HX1090" s="3">
        <v>149.83000000000001</v>
      </c>
      <c r="HY1090" s="3">
        <v>109.83</v>
      </c>
      <c r="HZ1090" s="3">
        <v>182.27</v>
      </c>
      <c r="IA1090" s="3">
        <v>559.92999999999995</v>
      </c>
      <c r="IB1090" s="3">
        <v>53.47</v>
      </c>
      <c r="IC1090" s="3">
        <v>163.91</v>
      </c>
      <c r="ID1090" s="3">
        <v>39.29</v>
      </c>
      <c r="IE1090" s="3">
        <v>24.39</v>
      </c>
      <c r="IF1090" s="3">
        <v>68.39</v>
      </c>
      <c r="IG1090" s="3">
        <v>322.04000000000002</v>
      </c>
      <c r="IH1090" s="3">
        <v>166.14</v>
      </c>
      <c r="II1090" s="3">
        <v>31</v>
      </c>
      <c r="IJ1090" s="3">
        <v>143.47</v>
      </c>
      <c r="IK1090" s="3">
        <v>61.62</v>
      </c>
      <c r="IL1090" s="3">
        <v>3100</v>
      </c>
      <c r="IM1090" s="3">
        <v>50.51</v>
      </c>
      <c r="IN1090" s="3">
        <v>60.22</v>
      </c>
      <c r="IO1090" s="3">
        <v>73.66</v>
      </c>
      <c r="IP1090" s="3">
        <v>45.67</v>
      </c>
      <c r="IQ1090" s="4" t="s">
        <v>502</v>
      </c>
      <c r="IR1090" s="3">
        <v>77.260000000000005</v>
      </c>
      <c r="IS1090" s="3">
        <v>114.21</v>
      </c>
      <c r="IT1090" s="3">
        <v>46.1</v>
      </c>
      <c r="IU1090" s="3">
        <v>52.15</v>
      </c>
      <c r="IV1090" s="3">
        <v>36.61</v>
      </c>
      <c r="IW1090" s="3">
        <v>72.34</v>
      </c>
      <c r="IX1090" s="3">
        <v>60.29</v>
      </c>
      <c r="IY1090" s="3">
        <v>164.62</v>
      </c>
      <c r="IZ1090" s="3">
        <v>30.36</v>
      </c>
      <c r="JA1090" s="3">
        <v>115.69</v>
      </c>
      <c r="JB1090" s="3">
        <v>64.91</v>
      </c>
      <c r="JC1090" s="3">
        <v>82</v>
      </c>
      <c r="JD1090" s="3">
        <v>145.61000000000001</v>
      </c>
      <c r="JE1090" s="3">
        <v>67.28</v>
      </c>
      <c r="JF1090" s="3">
        <v>80.5</v>
      </c>
      <c r="JG1090" s="3">
        <v>105.88</v>
      </c>
      <c r="JH1090" s="3">
        <v>29.1</v>
      </c>
      <c r="JI1090" s="3">
        <v>106.32</v>
      </c>
      <c r="JJ1090" s="3">
        <v>201.78</v>
      </c>
      <c r="JK1090" s="3">
        <v>111.31</v>
      </c>
      <c r="JL1090" s="3">
        <v>32.5</v>
      </c>
      <c r="JM1090" s="3">
        <v>201.55</v>
      </c>
      <c r="JN1090" s="3">
        <v>108.19</v>
      </c>
      <c r="JO1090" s="3">
        <v>18.7</v>
      </c>
      <c r="JP1090" s="3">
        <v>60.75</v>
      </c>
      <c r="JQ1090" s="3">
        <v>89.75</v>
      </c>
      <c r="JR1090" s="3">
        <v>109.85</v>
      </c>
      <c r="JS1090" s="3">
        <v>94.64</v>
      </c>
      <c r="JT1090" s="3">
        <v>164.53</v>
      </c>
      <c r="JU1090" s="3">
        <v>48.52</v>
      </c>
      <c r="JV1090" s="3">
        <v>64.680000000000007</v>
      </c>
      <c r="JW1090" s="3">
        <v>120.15</v>
      </c>
      <c r="JX1090" s="3">
        <v>73.36</v>
      </c>
      <c r="JY1090" s="3">
        <v>55.68</v>
      </c>
      <c r="JZ1090" s="3">
        <v>367.66</v>
      </c>
      <c r="KA1090" s="3">
        <v>114.08</v>
      </c>
      <c r="KB1090" s="3">
        <v>68.56</v>
      </c>
      <c r="KC1090" s="3">
        <v>145.25</v>
      </c>
      <c r="KD1090" s="3">
        <v>46.12</v>
      </c>
      <c r="KE1090" s="4" t="s">
        <v>502</v>
      </c>
      <c r="KF1090" s="3">
        <v>156.34</v>
      </c>
      <c r="KG1090" s="3">
        <v>188.6</v>
      </c>
      <c r="KH1090" s="3">
        <v>111.8</v>
      </c>
      <c r="KI1090" s="4" t="s">
        <v>502</v>
      </c>
      <c r="KJ1090" s="3">
        <v>99.78</v>
      </c>
      <c r="KK1090" s="3">
        <v>233.13</v>
      </c>
      <c r="KL1090" s="3">
        <v>141.59</v>
      </c>
      <c r="KM1090" s="3">
        <v>33.17</v>
      </c>
      <c r="KN1090" s="3">
        <v>169.42</v>
      </c>
      <c r="KO1090" s="3">
        <v>62.54</v>
      </c>
      <c r="KP1090" s="3">
        <v>32.700000000000003</v>
      </c>
      <c r="KQ1090" s="3">
        <v>71.239999999999995</v>
      </c>
      <c r="KR1090" s="3">
        <v>320.57</v>
      </c>
      <c r="KS1090" s="3">
        <v>187.09</v>
      </c>
      <c r="KT1090" s="3">
        <v>91.75</v>
      </c>
      <c r="KU1090" s="3">
        <v>52.8</v>
      </c>
      <c r="KV1090" s="3">
        <v>267.88</v>
      </c>
      <c r="KW1090" s="3">
        <v>72.599999999999994</v>
      </c>
      <c r="KX1090" s="3">
        <v>84.85</v>
      </c>
      <c r="KY1090" s="3">
        <v>210.35</v>
      </c>
      <c r="KZ1090" s="3">
        <v>53.77</v>
      </c>
      <c r="LA1090" s="3">
        <v>46.97</v>
      </c>
      <c r="LB1090" s="3">
        <v>131.6</v>
      </c>
      <c r="LC1090" s="3">
        <v>70.099999999999994</v>
      </c>
      <c r="LD1090" s="3">
        <v>83.89</v>
      </c>
      <c r="LE1090" s="3">
        <v>62.14</v>
      </c>
      <c r="LF1090" s="3">
        <v>218.92</v>
      </c>
      <c r="LG1090" s="4" t="s">
        <v>502</v>
      </c>
      <c r="LH1090" s="3">
        <v>36.15</v>
      </c>
      <c r="LI1090" s="3">
        <v>114.2</v>
      </c>
      <c r="LJ1090" s="3">
        <v>236.4</v>
      </c>
      <c r="LK1090" s="3">
        <v>133.63</v>
      </c>
      <c r="LL1090" s="3">
        <v>113.5</v>
      </c>
      <c r="LM1090" s="3">
        <v>150</v>
      </c>
      <c r="LN1090" s="3">
        <v>50.45</v>
      </c>
      <c r="LO1090" s="3">
        <v>126.88</v>
      </c>
      <c r="LP1090" s="3">
        <v>18.18</v>
      </c>
      <c r="LQ1090" s="3">
        <v>110.93</v>
      </c>
      <c r="LR1090" s="4" t="s">
        <v>502</v>
      </c>
      <c r="LS1090" s="3">
        <v>111.69</v>
      </c>
      <c r="LT1090" s="3">
        <v>51.42</v>
      </c>
      <c r="LU1090" s="3">
        <v>49.35</v>
      </c>
      <c r="LV1090" s="3">
        <v>88.81</v>
      </c>
      <c r="LW1090" s="3">
        <v>188.41</v>
      </c>
      <c r="LX1090" s="3">
        <v>64.28</v>
      </c>
      <c r="LY1090" s="3">
        <v>53.44</v>
      </c>
      <c r="LZ1090" s="3">
        <v>51.96</v>
      </c>
      <c r="MA1090" s="3">
        <v>81.290000000000006</v>
      </c>
      <c r="MB1090" s="3">
        <v>25.73</v>
      </c>
      <c r="MC1090" s="3">
        <v>88.46</v>
      </c>
      <c r="MD1090" s="3">
        <v>74.56</v>
      </c>
      <c r="ME1090" s="3">
        <v>59.16</v>
      </c>
      <c r="MF1090" s="3">
        <v>88.21</v>
      </c>
      <c r="MG1090" s="3">
        <v>36.78</v>
      </c>
      <c r="MH1090" s="3">
        <v>77.75</v>
      </c>
      <c r="MI1090" s="3">
        <v>72.900000000000006</v>
      </c>
      <c r="MJ1090" s="3">
        <v>87.1</v>
      </c>
      <c r="MK1090" s="3">
        <v>115.17</v>
      </c>
      <c r="ML1090" s="3">
        <v>83.48</v>
      </c>
      <c r="MM1090" s="3">
        <v>42.93</v>
      </c>
      <c r="MN1090" s="3">
        <v>165.26</v>
      </c>
      <c r="MO1090" s="4" t="s">
        <v>502</v>
      </c>
      <c r="MP1090" s="3">
        <v>80.13</v>
      </c>
      <c r="MQ1090" s="3">
        <v>221.6</v>
      </c>
      <c r="MR1090" s="3">
        <v>87.35</v>
      </c>
      <c r="MS1090" s="3">
        <v>118.08</v>
      </c>
      <c r="MT1090" s="3">
        <v>125.9</v>
      </c>
      <c r="MU1090" s="4" t="s">
        <v>502</v>
      </c>
      <c r="MV1090" s="3">
        <v>71.650000000000006</v>
      </c>
      <c r="MW1090" s="3">
        <v>249.85</v>
      </c>
      <c r="MX1090" s="3">
        <v>49.67</v>
      </c>
      <c r="MY1090" s="3">
        <v>10.88</v>
      </c>
      <c r="MZ1090" s="3">
        <v>174.48</v>
      </c>
      <c r="NA1090" s="3">
        <v>1566.13</v>
      </c>
      <c r="NB1090" s="3">
        <v>161.66</v>
      </c>
      <c r="NC1090" s="4" t="s">
        <v>502</v>
      </c>
      <c r="ND1090" s="3">
        <v>229.42</v>
      </c>
      <c r="NE1090" s="3">
        <v>41.98</v>
      </c>
      <c r="NF1090" s="3">
        <v>273.60000000000002</v>
      </c>
      <c r="NG1090" s="3">
        <v>2178</v>
      </c>
      <c r="NH1090" s="4" t="s">
        <v>502</v>
      </c>
      <c r="NI1090" s="3">
        <v>40.06</v>
      </c>
      <c r="NJ1090" s="3">
        <v>71.290000000000006</v>
      </c>
      <c r="NK1090" s="4" t="s">
        <v>502</v>
      </c>
      <c r="NL1090" s="3">
        <v>92.03</v>
      </c>
      <c r="NM1090" s="3">
        <v>271.29000000000002</v>
      </c>
      <c r="NN1090" s="3">
        <v>70.34</v>
      </c>
      <c r="NO1090" s="3">
        <v>31.39</v>
      </c>
      <c r="NP1090" s="3">
        <v>157.68</v>
      </c>
      <c r="NQ1090" s="4" t="s">
        <v>502</v>
      </c>
      <c r="NR1090" s="3">
        <v>197.16</v>
      </c>
      <c r="NS1090" s="3">
        <v>51.08</v>
      </c>
      <c r="NT1090" s="3">
        <v>44.29</v>
      </c>
      <c r="NU1090" s="3">
        <v>366.66</v>
      </c>
      <c r="NV1090" s="3">
        <v>59.39</v>
      </c>
      <c r="NW1090" s="3">
        <v>170.3</v>
      </c>
      <c r="NX1090" s="3">
        <v>81.819999999999993</v>
      </c>
      <c r="NY1090" s="3">
        <v>40.5</v>
      </c>
      <c r="NZ1090" s="3">
        <v>95.89</v>
      </c>
      <c r="OA1090" s="3">
        <v>73.180000000000007</v>
      </c>
      <c r="OB1090" s="3">
        <v>117.98</v>
      </c>
      <c r="OC1090" s="3">
        <v>37.880000000000003</v>
      </c>
      <c r="OD1090" s="3">
        <v>4.1500000000000004</v>
      </c>
      <c r="OE1090" s="3">
        <v>420.79</v>
      </c>
      <c r="OF1090" s="3">
        <v>29.94</v>
      </c>
      <c r="OG1090" s="4" t="s">
        <v>502</v>
      </c>
      <c r="OH1090" s="4" t="s">
        <v>502</v>
      </c>
      <c r="OI1090" s="3">
        <v>115.14</v>
      </c>
      <c r="OJ1090" s="3">
        <v>128.44999999999999</v>
      </c>
      <c r="OK1090" s="3">
        <v>49.99</v>
      </c>
      <c r="OL1090" s="3">
        <v>163.09</v>
      </c>
      <c r="OM1090" s="3">
        <v>33.17</v>
      </c>
      <c r="ON1090" s="4" t="s">
        <v>502</v>
      </c>
      <c r="OO1090" s="4" t="s">
        <v>502</v>
      </c>
      <c r="OP1090" s="3">
        <v>70.91</v>
      </c>
      <c r="OQ1090" s="3">
        <v>55.36</v>
      </c>
      <c r="OR1090" s="4" t="s">
        <v>502</v>
      </c>
      <c r="OS1090" s="3">
        <v>27.79</v>
      </c>
      <c r="OT1090" s="3">
        <v>72.23</v>
      </c>
      <c r="OU1090" s="3">
        <v>1017.33</v>
      </c>
      <c r="OV1090" s="3">
        <v>1018.58</v>
      </c>
      <c r="OW1090" s="3">
        <v>88.09</v>
      </c>
      <c r="OX1090" s="3">
        <v>14.91</v>
      </c>
      <c r="OY1090" s="3">
        <v>38.79</v>
      </c>
      <c r="OZ1090" s="4" t="s">
        <v>502</v>
      </c>
      <c r="PA1090" s="3">
        <v>76</v>
      </c>
      <c r="PB1090" s="4" t="s">
        <v>502</v>
      </c>
      <c r="PC1090" s="3">
        <v>194.49</v>
      </c>
      <c r="PD1090" s="3">
        <v>240.93</v>
      </c>
      <c r="PE1090" s="3">
        <v>61.94</v>
      </c>
      <c r="PF1090" s="3">
        <v>51.62</v>
      </c>
      <c r="PG1090" s="3">
        <v>184.79</v>
      </c>
      <c r="PH1090" s="3">
        <v>440.78</v>
      </c>
      <c r="PI1090" s="3">
        <v>117.43</v>
      </c>
      <c r="PJ1090" s="3">
        <v>119.48</v>
      </c>
      <c r="PK1090" s="4" t="s">
        <v>502</v>
      </c>
      <c r="PL1090" s="3">
        <v>56.38</v>
      </c>
      <c r="PM1090" s="3">
        <v>101.74</v>
      </c>
      <c r="PN1090" s="4" t="s">
        <v>502</v>
      </c>
      <c r="PO1090" s="3">
        <v>31.02</v>
      </c>
      <c r="PP1090" s="4" t="s">
        <v>502</v>
      </c>
      <c r="PQ1090" s="3">
        <v>185.06</v>
      </c>
      <c r="PR1090" s="3">
        <v>99.8</v>
      </c>
      <c r="PS1090" s="3">
        <v>136.68</v>
      </c>
      <c r="PT1090" s="3">
        <v>83.66</v>
      </c>
      <c r="PU1090" s="3">
        <v>39.5</v>
      </c>
      <c r="PV1090" s="3">
        <v>172</v>
      </c>
      <c r="PW1090" s="3">
        <v>198.63</v>
      </c>
      <c r="PX1090" s="3">
        <v>55</v>
      </c>
      <c r="PY1090" s="3">
        <v>117.1</v>
      </c>
      <c r="PZ1090" s="4" t="s">
        <v>502</v>
      </c>
      <c r="QA1090" s="3">
        <v>93.52</v>
      </c>
      <c r="QB1090" s="4" t="s">
        <v>502</v>
      </c>
      <c r="QC1090" s="3">
        <v>45.98</v>
      </c>
      <c r="QD1090" s="3">
        <v>88.32</v>
      </c>
      <c r="QE1090" s="3">
        <v>128.6</v>
      </c>
      <c r="QF1090" s="3">
        <v>312.45999999999998</v>
      </c>
      <c r="QG1090" s="3">
        <v>66.58</v>
      </c>
      <c r="QH1090" s="3">
        <v>106.75</v>
      </c>
      <c r="QI1090" s="3">
        <v>224.9</v>
      </c>
      <c r="QJ1090" s="3">
        <v>16.25</v>
      </c>
      <c r="QK1090" s="3">
        <v>15.98</v>
      </c>
      <c r="QL1090" s="3">
        <v>104.9</v>
      </c>
      <c r="QM1090" s="3">
        <v>133.86000000000001</v>
      </c>
      <c r="QN1090" s="3">
        <v>22.08</v>
      </c>
      <c r="QO1090" s="3">
        <v>256.07</v>
      </c>
      <c r="QP1090" s="4" t="s">
        <v>502</v>
      </c>
      <c r="QQ1090" s="4" t="s">
        <v>502</v>
      </c>
      <c r="QR1090" s="3">
        <v>60.57</v>
      </c>
      <c r="QS1090" s="3">
        <v>63.67</v>
      </c>
      <c r="QT1090" s="3">
        <v>100.94</v>
      </c>
      <c r="QU1090" s="3">
        <v>59.22</v>
      </c>
      <c r="QV1090" s="3">
        <v>86</v>
      </c>
      <c r="QW1090" s="3">
        <v>138.81</v>
      </c>
      <c r="QX1090" s="3">
        <v>82.35</v>
      </c>
      <c r="QY1090" s="3">
        <v>74.61</v>
      </c>
      <c r="QZ1090" s="3">
        <v>51.01</v>
      </c>
      <c r="RA1090" s="3">
        <v>67.400000000000006</v>
      </c>
      <c r="RB1090" s="4" t="s">
        <v>502</v>
      </c>
      <c r="RC1090" s="3">
        <v>303.68</v>
      </c>
      <c r="RD1090" s="4" t="s">
        <v>502</v>
      </c>
      <c r="RE1090" s="3">
        <v>80.849999999999994</v>
      </c>
      <c r="RF1090" s="3">
        <v>160.22999999999999</v>
      </c>
      <c r="RG1090" s="3">
        <v>57.57</v>
      </c>
      <c r="RH1090" s="4" t="s">
        <v>502</v>
      </c>
      <c r="RI1090" s="3">
        <v>85.51</v>
      </c>
      <c r="RJ1090" s="3">
        <v>44.81</v>
      </c>
      <c r="RK1090" s="3">
        <v>57.89</v>
      </c>
      <c r="RL1090" s="3">
        <v>86.76</v>
      </c>
      <c r="RM1090" s="3">
        <v>150.91</v>
      </c>
      <c r="RN1090" s="4" t="s">
        <v>502</v>
      </c>
      <c r="RO1090" s="3">
        <v>60.51</v>
      </c>
      <c r="RP1090" s="3">
        <v>34.6</v>
      </c>
      <c r="RQ1090" s="3">
        <v>113.82</v>
      </c>
      <c r="RR1090" s="3">
        <v>68</v>
      </c>
      <c r="RS1090" s="3">
        <v>293.89999999999998</v>
      </c>
      <c r="RT1090" s="3">
        <v>99.71</v>
      </c>
      <c r="RU1090" s="3">
        <v>101.43</v>
      </c>
      <c r="RV1090" s="4" t="s">
        <v>502</v>
      </c>
      <c r="RW1090" s="3">
        <v>250.91</v>
      </c>
      <c r="RX1090" s="3">
        <v>106.45</v>
      </c>
      <c r="RY1090" s="3">
        <v>117.42</v>
      </c>
      <c r="RZ1090" s="3">
        <v>153.16</v>
      </c>
      <c r="SA1090" s="4" t="s">
        <v>502</v>
      </c>
      <c r="SB1090" s="3">
        <v>66.45</v>
      </c>
      <c r="SC1090" s="4" t="s">
        <v>502</v>
      </c>
      <c r="SD1090" s="3">
        <v>78.790000000000006</v>
      </c>
      <c r="SE1090" s="3">
        <v>148.51</v>
      </c>
      <c r="SF1090" s="3">
        <v>186.19</v>
      </c>
      <c r="SG1090" s="3">
        <v>46.84</v>
      </c>
      <c r="SH1090" s="3">
        <v>134.83000000000001</v>
      </c>
    </row>
    <row r="1091" spans="1:502" x14ac:dyDescent="0.15">
      <c r="A1091" s="2" t="s">
        <v>1591</v>
      </c>
      <c r="B1091" s="3">
        <v>66.239999999999995</v>
      </c>
      <c r="C1091" s="3">
        <v>102.07</v>
      </c>
      <c r="D1091" s="3">
        <v>58.82</v>
      </c>
      <c r="E1091" s="3">
        <v>151.91999999999999</v>
      </c>
      <c r="F1091" s="3">
        <v>45.03</v>
      </c>
      <c r="G1091" s="3">
        <v>58.33</v>
      </c>
      <c r="H1091" s="3">
        <v>12.21</v>
      </c>
      <c r="I1091" s="3">
        <v>45.4</v>
      </c>
      <c r="J1091" s="3">
        <v>56.31</v>
      </c>
      <c r="K1091" s="3">
        <v>91.84</v>
      </c>
      <c r="L1091" s="3">
        <v>69.91</v>
      </c>
      <c r="M1091" s="3">
        <v>97.62</v>
      </c>
      <c r="N1091" s="3">
        <v>98.2</v>
      </c>
      <c r="O1091" s="3">
        <v>77.14</v>
      </c>
      <c r="P1091" s="4" t="s">
        <v>502</v>
      </c>
      <c r="Q1091" s="3">
        <v>69.260000000000005</v>
      </c>
      <c r="R1091" s="3">
        <v>139.05000000000001</v>
      </c>
      <c r="S1091" s="3">
        <v>135.1</v>
      </c>
      <c r="T1091" s="3">
        <v>265.27</v>
      </c>
      <c r="U1091" s="3">
        <v>142.86000000000001</v>
      </c>
      <c r="V1091" s="3">
        <v>61.51</v>
      </c>
      <c r="W1091" s="3">
        <v>162.49</v>
      </c>
      <c r="X1091" s="3">
        <v>83.94</v>
      </c>
      <c r="Y1091" s="3">
        <v>84.53</v>
      </c>
      <c r="Z1091" s="3">
        <v>129.41</v>
      </c>
      <c r="AA1091" s="3">
        <v>86.83</v>
      </c>
      <c r="AB1091" s="3">
        <v>164.55</v>
      </c>
      <c r="AC1091" s="3">
        <v>105.47</v>
      </c>
      <c r="AD1091" s="3">
        <v>86.63</v>
      </c>
      <c r="AE1091" s="3">
        <v>98.58</v>
      </c>
      <c r="AF1091" s="3">
        <v>632.16</v>
      </c>
      <c r="AG1091" s="3">
        <v>329.54</v>
      </c>
      <c r="AH1091" s="3">
        <v>29.95</v>
      </c>
      <c r="AI1091" s="3">
        <v>39.26</v>
      </c>
      <c r="AJ1091" s="3">
        <v>70.150000000000006</v>
      </c>
      <c r="AK1091" s="3">
        <v>34.32</v>
      </c>
      <c r="AL1091" s="3">
        <v>75.38</v>
      </c>
      <c r="AM1091" s="3">
        <v>233.71</v>
      </c>
      <c r="AN1091" s="3">
        <v>33.03</v>
      </c>
      <c r="AO1091" s="3">
        <v>55.49</v>
      </c>
      <c r="AP1091" s="3">
        <v>71.64</v>
      </c>
      <c r="AQ1091" s="3">
        <v>253.25</v>
      </c>
      <c r="AR1091" s="3">
        <v>54.19</v>
      </c>
      <c r="AS1091" s="4" t="s">
        <v>502</v>
      </c>
      <c r="AT1091" s="3">
        <v>517.97</v>
      </c>
      <c r="AU1091" s="3">
        <v>52.69</v>
      </c>
      <c r="AV1091" s="3">
        <v>108.01</v>
      </c>
      <c r="AW1091" s="3">
        <v>195.11</v>
      </c>
      <c r="AX1091" s="3">
        <v>27.22</v>
      </c>
      <c r="AY1091" s="3">
        <v>29.48</v>
      </c>
      <c r="AZ1091" s="3">
        <v>48.54</v>
      </c>
      <c r="BA1091" s="3">
        <v>31.1</v>
      </c>
      <c r="BB1091" s="3">
        <v>122.67</v>
      </c>
      <c r="BC1091" s="3">
        <v>68.25</v>
      </c>
      <c r="BD1091" s="3">
        <v>36.56</v>
      </c>
      <c r="BE1091" s="3">
        <v>63.6</v>
      </c>
      <c r="BF1091" s="4" t="s">
        <v>502</v>
      </c>
      <c r="BG1091" s="3">
        <v>144.41999999999999</v>
      </c>
      <c r="BH1091" s="3">
        <v>135.93</v>
      </c>
      <c r="BI1091" s="3">
        <v>45.8</v>
      </c>
      <c r="BJ1091" s="3">
        <v>100.86</v>
      </c>
      <c r="BK1091" s="3">
        <v>64.11</v>
      </c>
      <c r="BL1091" s="3">
        <v>105.42</v>
      </c>
      <c r="BM1091" s="3">
        <v>38.67</v>
      </c>
      <c r="BN1091" s="3">
        <v>40.950000000000003</v>
      </c>
      <c r="BO1091" s="3">
        <v>46.3</v>
      </c>
      <c r="BP1091" s="4" t="s">
        <v>502</v>
      </c>
      <c r="BQ1091" s="3">
        <v>65</v>
      </c>
      <c r="BR1091" s="3">
        <v>116.82</v>
      </c>
      <c r="BS1091" s="3">
        <v>94.85</v>
      </c>
      <c r="BT1091" s="3">
        <v>426.01</v>
      </c>
      <c r="BU1091" s="3">
        <v>153.28</v>
      </c>
      <c r="BV1091" s="3">
        <v>47.05</v>
      </c>
      <c r="BW1091" s="3">
        <v>108.77</v>
      </c>
      <c r="BX1091" s="3">
        <v>25.44</v>
      </c>
      <c r="BY1091" s="3">
        <v>89.67</v>
      </c>
      <c r="BZ1091" s="3">
        <v>65.709999999999994</v>
      </c>
      <c r="CA1091" s="3">
        <v>89.2</v>
      </c>
      <c r="CB1091" s="3">
        <v>210.35</v>
      </c>
      <c r="CC1091" s="3">
        <v>40.950000000000003</v>
      </c>
      <c r="CD1091" s="3">
        <v>86.24</v>
      </c>
      <c r="CE1091" s="3">
        <v>104.99</v>
      </c>
      <c r="CF1091" s="3">
        <v>123.11</v>
      </c>
      <c r="CG1091" s="3">
        <v>41.4</v>
      </c>
      <c r="CH1091" s="3">
        <v>23.97</v>
      </c>
      <c r="CI1091" s="4" t="s">
        <v>502</v>
      </c>
      <c r="CJ1091" s="3">
        <v>68</v>
      </c>
      <c r="CK1091" s="3">
        <v>124.86</v>
      </c>
      <c r="CL1091" s="3">
        <v>66.27</v>
      </c>
      <c r="CM1091" s="3">
        <v>52.74</v>
      </c>
      <c r="CN1091" s="3">
        <v>31.48</v>
      </c>
      <c r="CO1091" s="3">
        <v>63.06</v>
      </c>
      <c r="CP1091" s="3">
        <v>135.37</v>
      </c>
      <c r="CQ1091" s="3">
        <v>94.09</v>
      </c>
      <c r="CR1091" s="3">
        <v>70.52</v>
      </c>
      <c r="CS1091" s="3">
        <v>96.54</v>
      </c>
      <c r="CT1091" s="3">
        <v>102.47</v>
      </c>
      <c r="CU1091" s="3">
        <v>44.24</v>
      </c>
      <c r="CV1091" s="3">
        <v>100.89</v>
      </c>
      <c r="CW1091" s="3">
        <v>100.06</v>
      </c>
      <c r="CX1091" s="3">
        <v>105.01</v>
      </c>
      <c r="CY1091" s="3">
        <v>23.67</v>
      </c>
      <c r="CZ1091" s="3">
        <v>91.85</v>
      </c>
      <c r="DA1091" s="4" t="s">
        <v>502</v>
      </c>
      <c r="DB1091" s="3">
        <v>247.68</v>
      </c>
      <c r="DC1091" s="3">
        <v>93.3</v>
      </c>
      <c r="DD1091" s="3">
        <v>105</v>
      </c>
      <c r="DE1091" s="3">
        <v>79.83</v>
      </c>
      <c r="DF1091" s="3">
        <v>63.12</v>
      </c>
      <c r="DG1091" s="3">
        <v>36.200000000000003</v>
      </c>
      <c r="DH1091" s="3">
        <v>147.13</v>
      </c>
      <c r="DI1091" s="3">
        <v>79.95</v>
      </c>
      <c r="DJ1091" s="3">
        <v>113.03</v>
      </c>
      <c r="DK1091" s="3">
        <v>232.9</v>
      </c>
      <c r="DL1091" s="3">
        <v>65.52</v>
      </c>
      <c r="DM1091" s="3">
        <v>144.93</v>
      </c>
      <c r="DN1091" s="3">
        <v>235.53</v>
      </c>
      <c r="DO1091" s="3">
        <v>102.14</v>
      </c>
      <c r="DP1091" s="3">
        <v>68.98</v>
      </c>
      <c r="DQ1091" s="3">
        <v>117.56</v>
      </c>
      <c r="DR1091" s="3">
        <v>114.98</v>
      </c>
      <c r="DS1091" s="3">
        <v>62.22</v>
      </c>
      <c r="DT1091" s="3">
        <v>50.22</v>
      </c>
      <c r="DU1091" s="3">
        <v>59.75</v>
      </c>
      <c r="DV1091" s="3">
        <v>240.86</v>
      </c>
      <c r="DW1091" s="3">
        <v>73.86</v>
      </c>
      <c r="DX1091" s="3">
        <v>81.23</v>
      </c>
      <c r="DY1091" s="3">
        <v>132.59</v>
      </c>
      <c r="DZ1091" s="4" t="s">
        <v>502</v>
      </c>
      <c r="EA1091" s="3">
        <v>90.41</v>
      </c>
      <c r="EB1091" s="3">
        <v>11.26</v>
      </c>
      <c r="EC1091" s="3">
        <v>14.95</v>
      </c>
      <c r="ED1091" s="3">
        <v>188.66</v>
      </c>
      <c r="EE1091" s="3">
        <v>244.66</v>
      </c>
      <c r="EF1091" s="3">
        <v>33.880000000000003</v>
      </c>
      <c r="EG1091" s="4" t="s">
        <v>502</v>
      </c>
      <c r="EH1091" s="3">
        <v>174.38</v>
      </c>
      <c r="EI1091" s="3">
        <v>99.66</v>
      </c>
      <c r="EJ1091" s="3">
        <v>79.81</v>
      </c>
      <c r="EK1091" s="3">
        <v>117.44</v>
      </c>
      <c r="EL1091" s="3">
        <v>72.040000000000006</v>
      </c>
      <c r="EM1091" s="3">
        <v>197.3</v>
      </c>
      <c r="EN1091" s="4" t="s">
        <v>502</v>
      </c>
      <c r="EO1091" s="3">
        <v>43.55</v>
      </c>
      <c r="EP1091" s="3">
        <v>86.68</v>
      </c>
      <c r="EQ1091" s="3">
        <v>26.82</v>
      </c>
      <c r="ER1091" s="3">
        <v>36.42</v>
      </c>
      <c r="ES1091" s="3">
        <v>44.97</v>
      </c>
      <c r="ET1091" s="3">
        <v>88.68</v>
      </c>
      <c r="EU1091" s="3">
        <v>113.33</v>
      </c>
      <c r="EV1091" s="4" t="s">
        <v>502</v>
      </c>
      <c r="EW1091" s="3">
        <v>236.67</v>
      </c>
      <c r="EX1091" s="3">
        <v>281.94</v>
      </c>
      <c r="EY1091" s="3">
        <v>52.44</v>
      </c>
      <c r="EZ1091" s="3">
        <v>96.2</v>
      </c>
      <c r="FA1091" s="3">
        <v>184.63</v>
      </c>
      <c r="FB1091" s="3">
        <v>57.65</v>
      </c>
      <c r="FC1091" s="3">
        <v>53.9</v>
      </c>
      <c r="FD1091" s="3">
        <v>234.72</v>
      </c>
      <c r="FE1091" s="3">
        <v>80.239999999999995</v>
      </c>
      <c r="FF1091" s="3">
        <v>17.18</v>
      </c>
      <c r="FG1091" s="3">
        <v>21.82</v>
      </c>
      <c r="FH1091" s="3">
        <v>36.119999999999997</v>
      </c>
      <c r="FI1091" s="3">
        <v>91.32</v>
      </c>
      <c r="FJ1091" s="3">
        <v>102.51</v>
      </c>
      <c r="FK1091" s="3">
        <v>295.19</v>
      </c>
      <c r="FL1091" s="3">
        <v>17.68</v>
      </c>
      <c r="FM1091" s="3">
        <v>145</v>
      </c>
      <c r="FN1091" s="3">
        <v>72.34</v>
      </c>
      <c r="FO1091" s="3">
        <v>133.34</v>
      </c>
      <c r="FP1091" s="3">
        <v>142.06</v>
      </c>
      <c r="FQ1091" s="3">
        <v>23.3</v>
      </c>
      <c r="FR1091" s="3">
        <v>51.11</v>
      </c>
      <c r="FS1091" s="3">
        <v>23.42</v>
      </c>
      <c r="FT1091" s="3">
        <v>97.99</v>
      </c>
      <c r="FU1091" s="3">
        <v>31.16</v>
      </c>
      <c r="FV1091" s="3">
        <v>34.119999999999997</v>
      </c>
      <c r="FW1091" s="3">
        <v>122.01</v>
      </c>
      <c r="FX1091" s="3">
        <v>144</v>
      </c>
      <c r="FY1091" s="3">
        <v>28.44</v>
      </c>
      <c r="FZ1091" s="3">
        <v>58.39</v>
      </c>
      <c r="GA1091" s="3">
        <v>26.69</v>
      </c>
      <c r="GB1091" s="3">
        <v>35.94</v>
      </c>
      <c r="GC1091" s="3">
        <v>126.01</v>
      </c>
      <c r="GD1091" s="3">
        <v>24.74</v>
      </c>
      <c r="GE1091" s="3">
        <v>108.78</v>
      </c>
      <c r="GF1091" s="3">
        <v>58.75</v>
      </c>
      <c r="GG1091" s="3">
        <v>19.91</v>
      </c>
      <c r="GH1091" s="3">
        <v>51.35</v>
      </c>
      <c r="GI1091" s="3">
        <v>14.78</v>
      </c>
      <c r="GJ1091" s="3">
        <v>103.21</v>
      </c>
      <c r="GK1091" s="3">
        <v>16.02</v>
      </c>
      <c r="GL1091" s="3">
        <v>63.54</v>
      </c>
      <c r="GM1091" s="3">
        <v>42.59</v>
      </c>
      <c r="GN1091" s="3">
        <v>24.76</v>
      </c>
      <c r="GO1091" s="4" t="s">
        <v>502</v>
      </c>
      <c r="GP1091" s="3">
        <v>52.44</v>
      </c>
      <c r="GQ1091" s="3">
        <v>63.48</v>
      </c>
      <c r="GR1091" s="3">
        <v>53.91</v>
      </c>
      <c r="GS1091" s="3">
        <v>170.88</v>
      </c>
      <c r="GT1091" s="3">
        <v>151.78</v>
      </c>
      <c r="GU1091" s="3">
        <v>79.069999999999993</v>
      </c>
      <c r="GV1091" s="3">
        <v>308.45999999999998</v>
      </c>
      <c r="GW1091" s="3">
        <v>82.96</v>
      </c>
      <c r="GX1091" s="3">
        <v>52.94</v>
      </c>
      <c r="GY1091" s="3">
        <v>74.86</v>
      </c>
      <c r="GZ1091" s="3">
        <v>64.97</v>
      </c>
      <c r="HA1091" s="3">
        <v>103.79</v>
      </c>
      <c r="HB1091" s="3">
        <v>39.75</v>
      </c>
      <c r="HC1091" s="3">
        <v>180.25</v>
      </c>
      <c r="HD1091" s="3">
        <v>92.52</v>
      </c>
      <c r="HE1091" s="3">
        <v>38.5</v>
      </c>
      <c r="HF1091" s="3">
        <v>163.44</v>
      </c>
      <c r="HG1091" s="3">
        <v>154.21</v>
      </c>
      <c r="HH1091" s="3">
        <v>164.16</v>
      </c>
      <c r="HI1091" s="3">
        <v>81.010000000000005</v>
      </c>
      <c r="HJ1091" s="3">
        <v>47.3</v>
      </c>
      <c r="HK1091" s="3">
        <v>31.4</v>
      </c>
      <c r="HL1091" s="3">
        <v>215.86</v>
      </c>
      <c r="HM1091" s="3">
        <v>104.7</v>
      </c>
      <c r="HN1091" s="3">
        <v>195.13</v>
      </c>
      <c r="HO1091" s="3">
        <v>81.489999999999995</v>
      </c>
      <c r="HP1091" s="3">
        <v>195.02</v>
      </c>
      <c r="HQ1091" s="3">
        <v>56.03</v>
      </c>
      <c r="HR1091" s="3">
        <v>82.41</v>
      </c>
      <c r="HS1091" s="3">
        <v>26.85</v>
      </c>
      <c r="HT1091" s="3">
        <v>72.900000000000006</v>
      </c>
      <c r="HU1091" s="3">
        <v>57.98</v>
      </c>
      <c r="HV1091" s="3">
        <v>18.2</v>
      </c>
      <c r="HW1091" s="3">
        <v>51.81</v>
      </c>
      <c r="HX1091" s="3">
        <v>150.66</v>
      </c>
      <c r="HY1091" s="3">
        <v>108.48</v>
      </c>
      <c r="HZ1091" s="3">
        <v>182.78</v>
      </c>
      <c r="IA1091" s="3">
        <v>567.22</v>
      </c>
      <c r="IB1091" s="3">
        <v>53.86</v>
      </c>
      <c r="IC1091" s="3">
        <v>163.22</v>
      </c>
      <c r="ID1091" s="3">
        <v>39.22</v>
      </c>
      <c r="IE1091" s="3">
        <v>24.52</v>
      </c>
      <c r="IF1091" s="3">
        <v>68.099999999999994</v>
      </c>
      <c r="IG1091" s="3">
        <v>307.22000000000003</v>
      </c>
      <c r="IH1091" s="3">
        <v>165.42</v>
      </c>
      <c r="II1091" s="3">
        <v>30.65</v>
      </c>
      <c r="IJ1091" s="3">
        <v>142.49</v>
      </c>
      <c r="IK1091" s="3">
        <v>60.36</v>
      </c>
      <c r="IL1091" s="3">
        <v>3132.39</v>
      </c>
      <c r="IM1091" s="3">
        <v>51.18</v>
      </c>
      <c r="IN1091" s="3">
        <v>60.49</v>
      </c>
      <c r="IO1091" s="3">
        <v>74.22</v>
      </c>
      <c r="IP1091" s="3">
        <v>45.95</v>
      </c>
      <c r="IQ1091" s="4" t="s">
        <v>502</v>
      </c>
      <c r="IR1091" s="3">
        <v>76.58</v>
      </c>
      <c r="IS1091" s="3">
        <v>112.59</v>
      </c>
      <c r="IT1091" s="3">
        <v>46.27</v>
      </c>
      <c r="IU1091" s="3">
        <v>51.86</v>
      </c>
      <c r="IV1091" s="3">
        <v>35.4</v>
      </c>
      <c r="IW1091" s="3">
        <v>71.959999999999994</v>
      </c>
      <c r="IX1091" s="3">
        <v>60.5</v>
      </c>
      <c r="IY1091" s="3">
        <v>167.97</v>
      </c>
      <c r="IZ1091" s="3">
        <v>30.88</v>
      </c>
      <c r="JA1091" s="3">
        <v>116.33</v>
      </c>
      <c r="JB1091" s="3">
        <v>65.069999999999993</v>
      </c>
      <c r="JC1091" s="3">
        <v>81.2</v>
      </c>
      <c r="JD1091" s="3">
        <v>145.34</v>
      </c>
      <c r="JE1091" s="3">
        <v>44.82</v>
      </c>
      <c r="JF1091" s="3">
        <v>80.02</v>
      </c>
      <c r="JG1091" s="3">
        <v>106.92</v>
      </c>
      <c r="JH1091" s="3">
        <v>28.84</v>
      </c>
      <c r="JI1091" s="3">
        <v>106.11</v>
      </c>
      <c r="JJ1091" s="3">
        <v>204.5</v>
      </c>
      <c r="JK1091" s="3">
        <v>111.85</v>
      </c>
      <c r="JL1091" s="3">
        <v>32.81</v>
      </c>
      <c r="JM1091" s="3">
        <v>198.86</v>
      </c>
      <c r="JN1091" s="3">
        <v>109.56</v>
      </c>
      <c r="JO1091" s="3">
        <v>18.75</v>
      </c>
      <c r="JP1091" s="3">
        <v>60.77</v>
      </c>
      <c r="JQ1091" s="3">
        <v>89.95</v>
      </c>
      <c r="JR1091" s="3">
        <v>106.93</v>
      </c>
      <c r="JS1091" s="3">
        <v>95.12</v>
      </c>
      <c r="JT1091" s="3">
        <v>167.24</v>
      </c>
      <c r="JU1091" s="3">
        <v>48.83</v>
      </c>
      <c r="JV1091" s="3">
        <v>64.709999999999994</v>
      </c>
      <c r="JW1091" s="3">
        <v>118.96</v>
      </c>
      <c r="JX1091" s="3">
        <v>72.45</v>
      </c>
      <c r="JY1091" s="3">
        <v>55.61</v>
      </c>
      <c r="JZ1091" s="3">
        <v>373.82</v>
      </c>
      <c r="KA1091" s="3">
        <v>115.01</v>
      </c>
      <c r="KB1091" s="3">
        <v>68.400000000000006</v>
      </c>
      <c r="KC1091" s="3">
        <v>145.11000000000001</v>
      </c>
      <c r="KD1091" s="3">
        <v>45.81</v>
      </c>
      <c r="KE1091" s="4" t="s">
        <v>502</v>
      </c>
      <c r="KF1091" s="3">
        <v>159.74</v>
      </c>
      <c r="KG1091" s="3">
        <v>190.03</v>
      </c>
      <c r="KH1091" s="3">
        <v>111.66</v>
      </c>
      <c r="KI1091" s="4" t="s">
        <v>502</v>
      </c>
      <c r="KJ1091" s="3">
        <v>98.4</v>
      </c>
      <c r="KK1091" s="3">
        <v>229.68</v>
      </c>
      <c r="KL1091" s="3">
        <v>140.63999999999999</v>
      </c>
      <c r="KM1091" s="3">
        <v>33.08</v>
      </c>
      <c r="KN1091" s="3">
        <v>168.94</v>
      </c>
      <c r="KO1091" s="3">
        <v>63.09</v>
      </c>
      <c r="KP1091" s="3">
        <v>32.54</v>
      </c>
      <c r="KQ1091" s="3">
        <v>71.680000000000007</v>
      </c>
      <c r="KR1091" s="3">
        <v>314.35000000000002</v>
      </c>
      <c r="KS1091" s="3">
        <v>180.65</v>
      </c>
      <c r="KT1091" s="3">
        <v>91.8</v>
      </c>
      <c r="KU1091" s="3">
        <v>53.07</v>
      </c>
      <c r="KV1091" s="3">
        <v>270.38</v>
      </c>
      <c r="KW1091" s="3">
        <v>71.069999999999993</v>
      </c>
      <c r="KX1091" s="3">
        <v>83.57</v>
      </c>
      <c r="KY1091" s="3">
        <v>210.72</v>
      </c>
      <c r="KZ1091" s="3">
        <v>47.46</v>
      </c>
      <c r="LA1091" s="3">
        <v>46.68</v>
      </c>
      <c r="LB1091" s="3">
        <v>131.09</v>
      </c>
      <c r="LC1091" s="3">
        <v>69.56</v>
      </c>
      <c r="LD1091" s="3">
        <v>85.93</v>
      </c>
      <c r="LE1091" s="3">
        <v>62.1</v>
      </c>
      <c r="LF1091" s="3">
        <v>220.02</v>
      </c>
      <c r="LG1091" s="4" t="s">
        <v>502</v>
      </c>
      <c r="LH1091" s="3">
        <v>36.299999999999997</v>
      </c>
      <c r="LI1091" s="3">
        <v>115.01</v>
      </c>
      <c r="LJ1091" s="3">
        <v>236.85</v>
      </c>
      <c r="LK1091" s="3">
        <v>132.72999999999999</v>
      </c>
      <c r="LL1091" s="3">
        <v>112.45</v>
      </c>
      <c r="LM1091" s="3">
        <v>148.63999999999999</v>
      </c>
      <c r="LN1091" s="3">
        <v>50.72</v>
      </c>
      <c r="LO1091" s="3">
        <v>127.51</v>
      </c>
      <c r="LP1091" s="3">
        <v>18.21</v>
      </c>
      <c r="LQ1091" s="3">
        <v>110.72</v>
      </c>
      <c r="LR1091" s="4" t="s">
        <v>502</v>
      </c>
      <c r="LS1091" s="3">
        <v>111.77</v>
      </c>
      <c r="LT1091" s="3">
        <v>52.41</v>
      </c>
      <c r="LU1091" s="3">
        <v>48.82</v>
      </c>
      <c r="LV1091" s="3">
        <v>88.72</v>
      </c>
      <c r="LW1091" s="3">
        <v>188.72</v>
      </c>
      <c r="LX1091" s="3">
        <v>64.67</v>
      </c>
      <c r="LY1091" s="3">
        <v>54.86</v>
      </c>
      <c r="LZ1091" s="3">
        <v>52.56</v>
      </c>
      <c r="MA1091" s="3">
        <v>81.25</v>
      </c>
      <c r="MB1091" s="3">
        <v>25.96</v>
      </c>
      <c r="MC1091" s="3">
        <v>87.41</v>
      </c>
      <c r="MD1091" s="3">
        <v>74.97</v>
      </c>
      <c r="ME1091" s="3">
        <v>59.82</v>
      </c>
      <c r="MF1091" s="3">
        <v>87.76</v>
      </c>
      <c r="MG1091" s="3">
        <v>36.39</v>
      </c>
      <c r="MH1091" s="3">
        <v>76.95</v>
      </c>
      <c r="MI1091" s="3">
        <v>70.37</v>
      </c>
      <c r="MJ1091" s="3">
        <v>86.64</v>
      </c>
      <c r="MK1091" s="3">
        <v>116.95</v>
      </c>
      <c r="ML1091" s="3">
        <v>83.4</v>
      </c>
      <c r="MM1091" s="3">
        <v>43.36</v>
      </c>
      <c r="MN1091" s="3">
        <v>169.1</v>
      </c>
      <c r="MO1091" s="4" t="s">
        <v>502</v>
      </c>
      <c r="MP1091" s="3">
        <v>80.63</v>
      </c>
      <c r="MQ1091" s="3">
        <v>224.08</v>
      </c>
      <c r="MR1091" s="3">
        <v>88.86</v>
      </c>
      <c r="MS1091" s="3">
        <v>118.8</v>
      </c>
      <c r="MT1091" s="3">
        <v>127.06</v>
      </c>
      <c r="MU1091" s="4" t="s">
        <v>502</v>
      </c>
      <c r="MV1091" s="3">
        <v>70.84</v>
      </c>
      <c r="MW1091" s="3">
        <v>251.34</v>
      </c>
      <c r="MX1091" s="3">
        <v>50.91</v>
      </c>
      <c r="MY1091" s="3">
        <v>11.13</v>
      </c>
      <c r="MZ1091" s="3">
        <v>169.28</v>
      </c>
      <c r="NA1091" s="3">
        <v>1582.26</v>
      </c>
      <c r="NB1091" s="3">
        <v>161.11000000000001</v>
      </c>
      <c r="NC1091" s="4" t="s">
        <v>502</v>
      </c>
      <c r="ND1091" s="3">
        <v>230.38</v>
      </c>
      <c r="NE1091" s="3">
        <v>41.51</v>
      </c>
      <c r="NF1091" s="3">
        <v>274.61</v>
      </c>
      <c r="NG1091" s="3">
        <v>2179.39</v>
      </c>
      <c r="NH1091" s="4" t="s">
        <v>502</v>
      </c>
      <c r="NI1091" s="3">
        <v>40.340000000000003</v>
      </c>
      <c r="NJ1091" s="3">
        <v>72.37</v>
      </c>
      <c r="NK1091" s="4" t="s">
        <v>502</v>
      </c>
      <c r="NL1091" s="3">
        <v>90.65</v>
      </c>
      <c r="NM1091" s="3">
        <v>279.39999999999998</v>
      </c>
      <c r="NN1091" s="3">
        <v>71.180000000000007</v>
      </c>
      <c r="NO1091" s="3">
        <v>32.06</v>
      </c>
      <c r="NP1091" s="3">
        <v>156.5</v>
      </c>
      <c r="NQ1091" s="4" t="s">
        <v>502</v>
      </c>
      <c r="NR1091" s="3">
        <v>196.55</v>
      </c>
      <c r="NS1091" s="3">
        <v>51.66</v>
      </c>
      <c r="NT1091" s="3">
        <v>44.83</v>
      </c>
      <c r="NU1091" s="3">
        <v>368.98</v>
      </c>
      <c r="NV1091" s="3">
        <v>59.85</v>
      </c>
      <c r="NW1091" s="3">
        <v>172.34</v>
      </c>
      <c r="NX1091" s="3">
        <v>81.819999999999993</v>
      </c>
      <c r="NY1091" s="3">
        <v>40.299999999999997</v>
      </c>
      <c r="NZ1091" s="3">
        <v>95.93</v>
      </c>
      <c r="OA1091" s="3">
        <v>73.39</v>
      </c>
      <c r="OB1091" s="3">
        <v>119.83</v>
      </c>
      <c r="OC1091" s="3">
        <v>37.83</v>
      </c>
      <c r="OD1091" s="3">
        <v>4.0599999999999996</v>
      </c>
      <c r="OE1091" s="3">
        <v>423.03</v>
      </c>
      <c r="OF1091" s="3">
        <v>30.32</v>
      </c>
      <c r="OG1091" s="4" t="s">
        <v>502</v>
      </c>
      <c r="OH1091" s="4" t="s">
        <v>502</v>
      </c>
      <c r="OI1091" s="3">
        <v>113.5</v>
      </c>
      <c r="OJ1091" s="3">
        <v>128.1</v>
      </c>
      <c r="OK1091" s="3">
        <v>49.36</v>
      </c>
      <c r="OL1091" s="3">
        <v>164.67</v>
      </c>
      <c r="OM1091" s="3">
        <v>33.36</v>
      </c>
      <c r="ON1091" s="4" t="s">
        <v>502</v>
      </c>
      <c r="OO1091" s="4" t="s">
        <v>502</v>
      </c>
      <c r="OP1091" s="3">
        <v>67.510000000000005</v>
      </c>
      <c r="OQ1091" s="3">
        <v>55.74</v>
      </c>
      <c r="OR1091" s="4" t="s">
        <v>502</v>
      </c>
      <c r="OS1091" s="3">
        <v>27.67</v>
      </c>
      <c r="OT1091" s="3">
        <v>72.56</v>
      </c>
      <c r="OU1091" s="3">
        <v>1037.31</v>
      </c>
      <c r="OV1091" s="3">
        <v>1040.75</v>
      </c>
      <c r="OW1091" s="3">
        <v>87.39</v>
      </c>
      <c r="OX1091" s="3">
        <v>14.81</v>
      </c>
      <c r="OY1091" s="3">
        <v>39.630000000000003</v>
      </c>
      <c r="OZ1091" s="4" t="s">
        <v>502</v>
      </c>
      <c r="PA1091" s="3">
        <v>76.87</v>
      </c>
      <c r="PB1091" s="4" t="s">
        <v>502</v>
      </c>
      <c r="PC1091" s="3">
        <v>195.06</v>
      </c>
      <c r="PD1091" s="3">
        <v>242.99</v>
      </c>
      <c r="PE1091" s="3">
        <v>60.85</v>
      </c>
      <c r="PF1091" s="3">
        <v>53.33</v>
      </c>
      <c r="PG1091" s="3">
        <v>187.24</v>
      </c>
      <c r="PH1091" s="3">
        <v>447.55</v>
      </c>
      <c r="PI1091" s="3">
        <v>115.92</v>
      </c>
      <c r="PJ1091" s="3">
        <v>121.43</v>
      </c>
      <c r="PK1091" s="4" t="s">
        <v>502</v>
      </c>
      <c r="PL1091" s="3">
        <v>55.7</v>
      </c>
      <c r="PM1091" s="3">
        <v>102.33</v>
      </c>
      <c r="PN1091" s="4" t="s">
        <v>502</v>
      </c>
      <c r="PO1091" s="3">
        <v>30.27</v>
      </c>
      <c r="PP1091" s="4" t="s">
        <v>502</v>
      </c>
      <c r="PQ1091" s="3">
        <v>190.39</v>
      </c>
      <c r="PR1091" s="3">
        <v>99.7</v>
      </c>
      <c r="PS1091" s="3">
        <v>137.6</v>
      </c>
      <c r="PT1091" s="3">
        <v>85.02</v>
      </c>
      <c r="PU1091" s="3">
        <v>38.99</v>
      </c>
      <c r="PV1091" s="3">
        <v>173.86</v>
      </c>
      <c r="PW1091" s="3">
        <v>201.52</v>
      </c>
      <c r="PX1091" s="3">
        <v>55.2</v>
      </c>
      <c r="PY1091" s="3">
        <v>119.12</v>
      </c>
      <c r="PZ1091" s="4" t="s">
        <v>502</v>
      </c>
      <c r="QA1091" s="3">
        <v>95</v>
      </c>
      <c r="QB1091" s="4" t="s">
        <v>502</v>
      </c>
      <c r="QC1091" s="3">
        <v>46.79</v>
      </c>
      <c r="QD1091" s="3">
        <v>89.01</v>
      </c>
      <c r="QE1091" s="3">
        <v>127.49</v>
      </c>
      <c r="QF1091" s="3">
        <v>313.3</v>
      </c>
      <c r="QG1091" s="3">
        <v>67.849999999999994</v>
      </c>
      <c r="QH1091" s="3">
        <v>105.91</v>
      </c>
      <c r="QI1091" s="3">
        <v>227.14</v>
      </c>
      <c r="QJ1091" s="3">
        <v>16.2</v>
      </c>
      <c r="QK1091" s="3">
        <v>16.010000000000002</v>
      </c>
      <c r="QL1091" s="3">
        <v>103.99</v>
      </c>
      <c r="QM1091" s="3">
        <v>131.75</v>
      </c>
      <c r="QN1091" s="3">
        <v>22.16</v>
      </c>
      <c r="QO1091" s="3">
        <v>258.76</v>
      </c>
      <c r="QP1091" s="4" t="s">
        <v>502</v>
      </c>
      <c r="QQ1091" s="4" t="s">
        <v>502</v>
      </c>
      <c r="QR1091" s="3">
        <v>61.22</v>
      </c>
      <c r="QS1091" s="3">
        <v>63.58</v>
      </c>
      <c r="QT1091" s="3">
        <v>99.13</v>
      </c>
      <c r="QU1091" s="3">
        <v>58.3</v>
      </c>
      <c r="QV1091" s="3">
        <v>87.08</v>
      </c>
      <c r="QW1091" s="3">
        <v>138.11000000000001</v>
      </c>
      <c r="QX1091" s="3">
        <v>82.83</v>
      </c>
      <c r="QY1091" s="3">
        <v>74.81</v>
      </c>
      <c r="QZ1091" s="3">
        <v>50.82</v>
      </c>
      <c r="RA1091" s="3">
        <v>71.8</v>
      </c>
      <c r="RB1091" s="4" t="s">
        <v>502</v>
      </c>
      <c r="RC1091" s="3">
        <v>301.22000000000003</v>
      </c>
      <c r="RD1091" s="4" t="s">
        <v>502</v>
      </c>
      <c r="RE1091" s="3">
        <v>79.38</v>
      </c>
      <c r="RF1091" s="3">
        <v>157.5</v>
      </c>
      <c r="RG1091" s="3">
        <v>58.13</v>
      </c>
      <c r="RH1091" s="4" t="s">
        <v>502</v>
      </c>
      <c r="RI1091" s="3">
        <v>86.07</v>
      </c>
      <c r="RJ1091" s="3">
        <v>44.12</v>
      </c>
      <c r="RK1091" s="3">
        <v>54.21</v>
      </c>
      <c r="RL1091" s="3">
        <v>90.9</v>
      </c>
      <c r="RM1091" s="3">
        <v>150.78</v>
      </c>
      <c r="RN1091" s="4" t="s">
        <v>502</v>
      </c>
      <c r="RO1091" s="3">
        <v>59.43</v>
      </c>
      <c r="RP1091" s="3">
        <v>34.6</v>
      </c>
      <c r="RQ1091" s="3">
        <v>111.25</v>
      </c>
      <c r="RR1091" s="3">
        <v>67.760000000000005</v>
      </c>
      <c r="RS1091" s="3">
        <v>299.92</v>
      </c>
      <c r="RT1091" s="3">
        <v>104.3</v>
      </c>
      <c r="RU1091" s="3">
        <v>103.4</v>
      </c>
      <c r="RV1091" s="4" t="s">
        <v>502</v>
      </c>
      <c r="RW1091" s="3">
        <v>250.62</v>
      </c>
      <c r="RX1091" s="3">
        <v>106.69</v>
      </c>
      <c r="RY1091" s="3">
        <v>117.94</v>
      </c>
      <c r="RZ1091" s="3">
        <v>152.47999999999999</v>
      </c>
      <c r="SA1091" s="4" t="s">
        <v>502</v>
      </c>
      <c r="SB1091" s="3">
        <v>65.42</v>
      </c>
      <c r="SC1091" s="4" t="s">
        <v>502</v>
      </c>
      <c r="SD1091" s="3">
        <v>79.790000000000006</v>
      </c>
      <c r="SE1091" s="3">
        <v>148.55000000000001</v>
      </c>
      <c r="SF1091" s="3">
        <v>191.85</v>
      </c>
      <c r="SG1091" s="3">
        <v>46.65</v>
      </c>
      <c r="SH1091" s="3">
        <v>136.78</v>
      </c>
    </row>
    <row r="1092" spans="1:502" x14ac:dyDescent="0.15">
      <c r="A1092" s="2" t="s">
        <v>1592</v>
      </c>
      <c r="B1092" s="3">
        <v>65.91</v>
      </c>
      <c r="C1092" s="3">
        <v>100.37</v>
      </c>
      <c r="D1092" s="3">
        <v>57.85</v>
      </c>
      <c r="E1092" s="3">
        <v>150.71</v>
      </c>
      <c r="F1092" s="3">
        <v>44.43</v>
      </c>
      <c r="G1092" s="3">
        <v>58.38</v>
      </c>
      <c r="H1092" s="3">
        <v>12.19</v>
      </c>
      <c r="I1092" s="3">
        <v>45.05</v>
      </c>
      <c r="J1092" s="3">
        <v>54.84</v>
      </c>
      <c r="K1092" s="3">
        <v>89.64</v>
      </c>
      <c r="L1092" s="3">
        <v>68.64</v>
      </c>
      <c r="M1092" s="3">
        <v>97.84</v>
      </c>
      <c r="N1092" s="3">
        <v>94.06</v>
      </c>
      <c r="O1092" s="3">
        <v>75.12</v>
      </c>
      <c r="P1092" s="4" t="s">
        <v>502</v>
      </c>
      <c r="Q1092" s="3">
        <v>70.150000000000006</v>
      </c>
      <c r="R1092" s="3">
        <v>132.99</v>
      </c>
      <c r="S1092" s="3">
        <v>136.47</v>
      </c>
      <c r="T1092" s="3">
        <v>265.45999999999998</v>
      </c>
      <c r="U1092" s="3">
        <v>139.79</v>
      </c>
      <c r="V1092" s="3">
        <v>60.78</v>
      </c>
      <c r="W1092" s="3">
        <v>161.69</v>
      </c>
      <c r="X1092" s="3">
        <v>83.96</v>
      </c>
      <c r="Y1092" s="3">
        <v>90.03</v>
      </c>
      <c r="Z1092" s="3">
        <v>127.57</v>
      </c>
      <c r="AA1092" s="3">
        <v>86.97</v>
      </c>
      <c r="AB1092" s="3">
        <v>162.62</v>
      </c>
      <c r="AC1092" s="3">
        <v>104.15</v>
      </c>
      <c r="AD1092" s="3">
        <v>86.23</v>
      </c>
      <c r="AE1092" s="3">
        <v>97.63</v>
      </c>
      <c r="AF1092" s="3">
        <v>630.17999999999995</v>
      </c>
      <c r="AG1092" s="3">
        <v>324.19</v>
      </c>
      <c r="AH1092" s="3">
        <v>29.58</v>
      </c>
      <c r="AI1092" s="3">
        <v>38.5</v>
      </c>
      <c r="AJ1092" s="3">
        <v>70.430000000000007</v>
      </c>
      <c r="AK1092" s="3">
        <v>34.35</v>
      </c>
      <c r="AL1092" s="3">
        <v>75.87</v>
      </c>
      <c r="AM1092" s="3">
        <v>230.19</v>
      </c>
      <c r="AN1092" s="3">
        <v>32.53</v>
      </c>
      <c r="AO1092" s="3">
        <v>53.74</v>
      </c>
      <c r="AP1092" s="3">
        <v>73.290000000000006</v>
      </c>
      <c r="AQ1092" s="3">
        <v>252.59</v>
      </c>
      <c r="AR1092" s="3">
        <v>53.99</v>
      </c>
      <c r="AS1092" s="4" t="s">
        <v>502</v>
      </c>
      <c r="AT1092" s="3">
        <v>514.79</v>
      </c>
      <c r="AU1092" s="3">
        <v>51.5</v>
      </c>
      <c r="AV1092" s="3">
        <v>107.39</v>
      </c>
      <c r="AW1092" s="3">
        <v>193.31</v>
      </c>
      <c r="AX1092" s="3">
        <v>26.91</v>
      </c>
      <c r="AY1092" s="3">
        <v>29.27</v>
      </c>
      <c r="AZ1092" s="3">
        <v>48.44</v>
      </c>
      <c r="BA1092" s="3">
        <v>30.94</v>
      </c>
      <c r="BB1092" s="3">
        <v>120.81</v>
      </c>
      <c r="BC1092" s="3">
        <v>67.989999999999995</v>
      </c>
      <c r="BD1092" s="3">
        <v>35.94</v>
      </c>
      <c r="BE1092" s="3">
        <v>64.650000000000006</v>
      </c>
      <c r="BF1092" s="4" t="s">
        <v>502</v>
      </c>
      <c r="BG1092" s="3">
        <v>143.86000000000001</v>
      </c>
      <c r="BH1092" s="3">
        <v>132.72</v>
      </c>
      <c r="BI1092" s="3">
        <v>46.29</v>
      </c>
      <c r="BJ1092" s="3">
        <v>100.82</v>
      </c>
      <c r="BK1092" s="3">
        <v>62.85</v>
      </c>
      <c r="BL1092" s="3">
        <v>107.08</v>
      </c>
      <c r="BM1092" s="3">
        <v>39.07</v>
      </c>
      <c r="BN1092" s="3">
        <v>41.01</v>
      </c>
      <c r="BO1092" s="3">
        <v>45.87</v>
      </c>
      <c r="BP1092" s="4" t="s">
        <v>502</v>
      </c>
      <c r="BQ1092" s="3">
        <v>63.14</v>
      </c>
      <c r="BR1092" s="3">
        <v>116</v>
      </c>
      <c r="BS1092" s="3">
        <v>94.3</v>
      </c>
      <c r="BT1092" s="3">
        <v>421.22</v>
      </c>
      <c r="BU1092" s="3">
        <v>146.12</v>
      </c>
      <c r="BV1092" s="3">
        <v>46.86</v>
      </c>
      <c r="BW1092" s="3">
        <v>114.24</v>
      </c>
      <c r="BX1092" s="3">
        <v>25.46</v>
      </c>
      <c r="BY1092" s="3">
        <v>89.18</v>
      </c>
      <c r="BZ1092" s="3">
        <v>65.45</v>
      </c>
      <c r="CA1092" s="3">
        <v>92.18</v>
      </c>
      <c r="CB1092" s="3">
        <v>210.47</v>
      </c>
      <c r="CC1092" s="3">
        <v>39.950000000000003</v>
      </c>
      <c r="CD1092" s="3">
        <v>85.92</v>
      </c>
      <c r="CE1092" s="3">
        <v>104.79</v>
      </c>
      <c r="CF1092" s="3">
        <v>122.82</v>
      </c>
      <c r="CG1092" s="3">
        <v>40.78</v>
      </c>
      <c r="CH1092" s="3">
        <v>23.81</v>
      </c>
      <c r="CI1092" s="4" t="s">
        <v>502</v>
      </c>
      <c r="CJ1092" s="3">
        <v>65.94</v>
      </c>
      <c r="CK1092" s="3">
        <v>125.49</v>
      </c>
      <c r="CL1092" s="3">
        <v>66.19</v>
      </c>
      <c r="CM1092" s="3">
        <v>52.36</v>
      </c>
      <c r="CN1092" s="3">
        <v>32.75</v>
      </c>
      <c r="CO1092" s="3">
        <v>63.49</v>
      </c>
      <c r="CP1092" s="3">
        <v>134.75</v>
      </c>
      <c r="CQ1092" s="3">
        <v>93.48</v>
      </c>
      <c r="CR1092" s="3">
        <v>70.5</v>
      </c>
      <c r="CS1092" s="3">
        <v>96.4</v>
      </c>
      <c r="CT1092" s="3">
        <v>101.36</v>
      </c>
      <c r="CU1092" s="3">
        <v>43.61</v>
      </c>
      <c r="CV1092" s="3">
        <v>99.56</v>
      </c>
      <c r="CW1092" s="3">
        <v>99.62</v>
      </c>
      <c r="CX1092" s="3">
        <v>105.34</v>
      </c>
      <c r="CY1092" s="3">
        <v>23.44</v>
      </c>
      <c r="CZ1092" s="3">
        <v>89.77</v>
      </c>
      <c r="DA1092" s="4" t="s">
        <v>502</v>
      </c>
      <c r="DB1092" s="3">
        <v>244.28</v>
      </c>
      <c r="DC1092" s="3">
        <v>91.99</v>
      </c>
      <c r="DD1092" s="3">
        <v>104.75</v>
      </c>
      <c r="DE1092" s="3">
        <v>79.98</v>
      </c>
      <c r="DF1092" s="3">
        <v>63.38</v>
      </c>
      <c r="DG1092" s="3">
        <v>38.229999999999997</v>
      </c>
      <c r="DH1092" s="3">
        <v>144.24</v>
      </c>
      <c r="DI1092" s="3">
        <v>79.25</v>
      </c>
      <c r="DJ1092" s="3">
        <v>112.71</v>
      </c>
      <c r="DK1092" s="3">
        <v>228.17</v>
      </c>
      <c r="DL1092" s="3">
        <v>63.63</v>
      </c>
      <c r="DM1092" s="3">
        <v>132.59</v>
      </c>
      <c r="DN1092" s="3">
        <v>229.18</v>
      </c>
      <c r="DO1092" s="3">
        <v>102.64</v>
      </c>
      <c r="DP1092" s="3">
        <v>67.599999999999994</v>
      </c>
      <c r="DQ1092" s="3">
        <v>116.65</v>
      </c>
      <c r="DR1092" s="3">
        <v>114.54</v>
      </c>
      <c r="DS1092" s="3">
        <v>61.51</v>
      </c>
      <c r="DT1092" s="3">
        <v>49.79</v>
      </c>
      <c r="DU1092" s="3">
        <v>59.69</v>
      </c>
      <c r="DV1092" s="3">
        <v>240.29</v>
      </c>
      <c r="DW1092" s="3">
        <v>72.819999999999993</v>
      </c>
      <c r="DX1092" s="3">
        <v>81.61</v>
      </c>
      <c r="DY1092" s="3">
        <v>131.68</v>
      </c>
      <c r="DZ1092" s="4" t="s">
        <v>502</v>
      </c>
      <c r="EA1092" s="3">
        <v>89.56</v>
      </c>
      <c r="EB1092" s="3">
        <v>11.21</v>
      </c>
      <c r="EC1092" s="3">
        <v>15.11</v>
      </c>
      <c r="ED1092" s="3">
        <v>186.05</v>
      </c>
      <c r="EE1092" s="3">
        <v>240.6</v>
      </c>
      <c r="EF1092" s="3">
        <v>34.01</v>
      </c>
      <c r="EG1092" s="4" t="s">
        <v>502</v>
      </c>
      <c r="EH1092" s="3">
        <v>171.25</v>
      </c>
      <c r="EI1092" s="3">
        <v>98.49</v>
      </c>
      <c r="EJ1092" s="3">
        <v>80.349999999999994</v>
      </c>
      <c r="EK1092" s="3">
        <v>115.52</v>
      </c>
      <c r="EL1092" s="3">
        <v>71.52</v>
      </c>
      <c r="EM1092" s="3">
        <v>195.68</v>
      </c>
      <c r="EN1092" s="4" t="s">
        <v>502</v>
      </c>
      <c r="EO1092" s="3">
        <v>42.49</v>
      </c>
      <c r="EP1092" s="3">
        <v>84.87</v>
      </c>
      <c r="EQ1092" s="3">
        <v>26.7</v>
      </c>
      <c r="ER1092" s="3">
        <v>36.200000000000003</v>
      </c>
      <c r="ES1092" s="3">
        <v>45.35</v>
      </c>
      <c r="ET1092" s="3">
        <v>87.94</v>
      </c>
      <c r="EU1092" s="3">
        <v>112.57</v>
      </c>
      <c r="EV1092" s="4" t="s">
        <v>502</v>
      </c>
      <c r="EW1092" s="3">
        <v>234.05</v>
      </c>
      <c r="EX1092" s="3">
        <v>280.89999999999998</v>
      </c>
      <c r="EY1092" s="3">
        <v>52.64</v>
      </c>
      <c r="EZ1092" s="3">
        <v>97.74</v>
      </c>
      <c r="FA1092" s="3">
        <v>185.91</v>
      </c>
      <c r="FB1092" s="3">
        <v>57.61</v>
      </c>
      <c r="FC1092" s="3">
        <v>52.29</v>
      </c>
      <c r="FD1092" s="3">
        <v>231.76</v>
      </c>
      <c r="FE1092" s="3">
        <v>79.45</v>
      </c>
      <c r="FF1092" s="3">
        <v>17.12</v>
      </c>
      <c r="FG1092" s="3">
        <v>21.55</v>
      </c>
      <c r="FH1092" s="3">
        <v>35.369999999999997</v>
      </c>
      <c r="FI1092" s="3">
        <v>89.54</v>
      </c>
      <c r="FJ1092" s="3">
        <v>102.88</v>
      </c>
      <c r="FK1092" s="3">
        <v>287.67</v>
      </c>
      <c r="FL1092" s="3">
        <v>17.37</v>
      </c>
      <c r="FM1092" s="3">
        <v>142.44999999999999</v>
      </c>
      <c r="FN1092" s="3">
        <v>72.38</v>
      </c>
      <c r="FO1092" s="3">
        <v>132.87</v>
      </c>
      <c r="FP1092" s="3">
        <v>140.1</v>
      </c>
      <c r="FQ1092" s="3">
        <v>23.26</v>
      </c>
      <c r="FR1092" s="3">
        <v>50.18</v>
      </c>
      <c r="FS1092" s="3">
        <v>22.93</v>
      </c>
      <c r="FT1092" s="3">
        <v>96.91</v>
      </c>
      <c r="FU1092" s="3">
        <v>31.4</v>
      </c>
      <c r="FV1092" s="3">
        <v>34</v>
      </c>
      <c r="FW1092" s="3">
        <v>120.66</v>
      </c>
      <c r="FX1092" s="3">
        <v>143.11000000000001</v>
      </c>
      <c r="FY1092" s="3">
        <v>28.14</v>
      </c>
      <c r="FZ1092" s="3">
        <v>57.73</v>
      </c>
      <c r="GA1092" s="3">
        <v>27.01</v>
      </c>
      <c r="GB1092" s="3">
        <v>35.31</v>
      </c>
      <c r="GC1092" s="3">
        <v>123.5</v>
      </c>
      <c r="GD1092" s="3">
        <v>24.92</v>
      </c>
      <c r="GE1092" s="3">
        <v>107.92</v>
      </c>
      <c r="GF1092" s="3">
        <v>56.65</v>
      </c>
      <c r="GG1092" s="3">
        <v>19.760000000000002</v>
      </c>
      <c r="GH1092" s="3">
        <v>51.21</v>
      </c>
      <c r="GI1092" s="3">
        <v>14.43</v>
      </c>
      <c r="GJ1092" s="3">
        <v>101.07</v>
      </c>
      <c r="GK1092" s="3">
        <v>16.16</v>
      </c>
      <c r="GL1092" s="3">
        <v>63.52</v>
      </c>
      <c r="GM1092" s="3">
        <v>42.06</v>
      </c>
      <c r="GN1092" s="3">
        <v>24.55</v>
      </c>
      <c r="GO1092" s="4" t="s">
        <v>502</v>
      </c>
      <c r="GP1092" s="3">
        <v>51.09</v>
      </c>
      <c r="GQ1092" s="3">
        <v>62.04</v>
      </c>
      <c r="GR1092" s="3">
        <v>53.25</v>
      </c>
      <c r="GS1092" s="3">
        <v>170.94</v>
      </c>
      <c r="GT1092" s="3">
        <v>146.76</v>
      </c>
      <c r="GU1092" s="3">
        <v>78.83</v>
      </c>
      <c r="GV1092" s="3">
        <v>305.7</v>
      </c>
      <c r="GW1092" s="3">
        <v>83.96</v>
      </c>
      <c r="GX1092" s="3">
        <v>52.21</v>
      </c>
      <c r="GY1092" s="3">
        <v>75.25</v>
      </c>
      <c r="GZ1092" s="3">
        <v>64.14</v>
      </c>
      <c r="HA1092" s="3">
        <v>104.75</v>
      </c>
      <c r="HB1092" s="3">
        <v>40.11</v>
      </c>
      <c r="HC1092" s="3">
        <v>185.82</v>
      </c>
      <c r="HD1092" s="3">
        <v>92.02</v>
      </c>
      <c r="HE1092" s="3">
        <v>37.729999999999997</v>
      </c>
      <c r="HF1092" s="3">
        <v>160.68</v>
      </c>
      <c r="HG1092" s="3">
        <v>154.63</v>
      </c>
      <c r="HH1092" s="3">
        <v>162.71</v>
      </c>
      <c r="HI1092" s="3">
        <v>79.92</v>
      </c>
      <c r="HJ1092" s="3">
        <v>45.05</v>
      </c>
      <c r="HK1092" s="3">
        <v>31.22</v>
      </c>
      <c r="HL1092" s="3">
        <v>212.31</v>
      </c>
      <c r="HM1092" s="3">
        <v>101.62</v>
      </c>
      <c r="HN1092" s="3">
        <v>196.89</v>
      </c>
      <c r="HO1092" s="3">
        <v>79.819999999999993</v>
      </c>
      <c r="HP1092" s="3">
        <v>194.5</v>
      </c>
      <c r="HQ1092" s="3">
        <v>55.69</v>
      </c>
      <c r="HR1092" s="3">
        <v>82.88</v>
      </c>
      <c r="HS1092" s="3">
        <v>27.14</v>
      </c>
      <c r="HT1092" s="3">
        <v>75.84</v>
      </c>
      <c r="HU1092" s="3">
        <v>57.3</v>
      </c>
      <c r="HV1092" s="3">
        <v>18.3</v>
      </c>
      <c r="HW1092" s="3">
        <v>51.7</v>
      </c>
      <c r="HX1092" s="3">
        <v>150.44</v>
      </c>
      <c r="HY1092" s="3">
        <v>107.63</v>
      </c>
      <c r="HZ1092" s="3">
        <v>179.59</v>
      </c>
      <c r="IA1092" s="3">
        <v>560.83000000000004</v>
      </c>
      <c r="IB1092" s="3">
        <v>52.03</v>
      </c>
      <c r="IC1092" s="3">
        <v>163.44999999999999</v>
      </c>
      <c r="ID1092" s="3">
        <v>39.19</v>
      </c>
      <c r="IE1092" s="3">
        <v>25.38</v>
      </c>
      <c r="IF1092" s="3">
        <v>68.260000000000005</v>
      </c>
      <c r="IG1092" s="3">
        <v>307.16000000000003</v>
      </c>
      <c r="IH1092" s="3">
        <v>165.5</v>
      </c>
      <c r="II1092" s="3">
        <v>30.48</v>
      </c>
      <c r="IJ1092" s="3">
        <v>142.4</v>
      </c>
      <c r="IK1092" s="3">
        <v>60.99</v>
      </c>
      <c r="IL1092" s="3">
        <v>3093.22</v>
      </c>
      <c r="IM1092" s="3">
        <v>50.81</v>
      </c>
      <c r="IN1092" s="3">
        <v>62.57</v>
      </c>
      <c r="IO1092" s="3">
        <v>73.52</v>
      </c>
      <c r="IP1092" s="3">
        <v>45.51</v>
      </c>
      <c r="IQ1092" s="4" t="s">
        <v>502</v>
      </c>
      <c r="IR1092" s="3">
        <v>76.83</v>
      </c>
      <c r="IS1092" s="3">
        <v>104.38</v>
      </c>
      <c r="IT1092" s="3">
        <v>45.87</v>
      </c>
      <c r="IU1092" s="3">
        <v>51.46</v>
      </c>
      <c r="IV1092" s="3">
        <v>34.89</v>
      </c>
      <c r="IW1092" s="3">
        <v>70.94</v>
      </c>
      <c r="IX1092" s="3">
        <v>58.98</v>
      </c>
      <c r="IY1092" s="3">
        <v>167.82</v>
      </c>
      <c r="IZ1092" s="3">
        <v>30.56</v>
      </c>
      <c r="JA1092" s="3">
        <v>112.09</v>
      </c>
      <c r="JB1092" s="3">
        <v>64.75</v>
      </c>
      <c r="JC1092" s="3">
        <v>80.099999999999994</v>
      </c>
      <c r="JD1092" s="3">
        <v>143.61000000000001</v>
      </c>
      <c r="JE1092" s="3">
        <v>45.42</v>
      </c>
      <c r="JF1092" s="3">
        <v>79.42</v>
      </c>
      <c r="JG1092" s="3">
        <v>105.71</v>
      </c>
      <c r="JH1092" s="3">
        <v>28.69</v>
      </c>
      <c r="JI1092" s="3">
        <v>101.23</v>
      </c>
      <c r="JJ1092" s="3">
        <v>204.69</v>
      </c>
      <c r="JK1092" s="3">
        <v>114.52</v>
      </c>
      <c r="JL1092" s="3">
        <v>32.81</v>
      </c>
      <c r="JM1092" s="3">
        <v>196.33</v>
      </c>
      <c r="JN1092" s="3">
        <v>107.19</v>
      </c>
      <c r="JO1092" s="3">
        <v>18.55</v>
      </c>
      <c r="JP1092" s="3">
        <v>61.7</v>
      </c>
      <c r="JQ1092" s="3">
        <v>88.52</v>
      </c>
      <c r="JR1092" s="3">
        <v>106.56</v>
      </c>
      <c r="JS1092" s="3">
        <v>95.82</v>
      </c>
      <c r="JT1092" s="3">
        <v>167.39</v>
      </c>
      <c r="JU1092" s="3">
        <v>48.52</v>
      </c>
      <c r="JV1092" s="3">
        <v>64.37</v>
      </c>
      <c r="JW1092" s="3">
        <v>118.5</v>
      </c>
      <c r="JX1092" s="3">
        <v>72.17</v>
      </c>
      <c r="JY1092" s="3">
        <v>55.65</v>
      </c>
      <c r="JZ1092" s="3">
        <v>371.13</v>
      </c>
      <c r="KA1092" s="3">
        <v>113.83</v>
      </c>
      <c r="KB1092" s="3">
        <v>68.66</v>
      </c>
      <c r="KC1092" s="3">
        <v>145.19</v>
      </c>
      <c r="KD1092" s="3">
        <v>46.25</v>
      </c>
      <c r="KE1092" s="4" t="s">
        <v>502</v>
      </c>
      <c r="KF1092" s="3">
        <v>159.19</v>
      </c>
      <c r="KG1092" s="3">
        <v>187.98</v>
      </c>
      <c r="KH1092" s="3">
        <v>111.16</v>
      </c>
      <c r="KI1092" s="4" t="s">
        <v>502</v>
      </c>
      <c r="KJ1092" s="3">
        <v>97.74</v>
      </c>
      <c r="KK1092" s="3">
        <v>226.8</v>
      </c>
      <c r="KL1092" s="3">
        <v>139.69999999999999</v>
      </c>
      <c r="KM1092" s="3">
        <v>32.93</v>
      </c>
      <c r="KN1092" s="3">
        <v>167.03</v>
      </c>
      <c r="KO1092" s="3">
        <v>62.81</v>
      </c>
      <c r="KP1092" s="3">
        <v>32.06</v>
      </c>
      <c r="KQ1092" s="3">
        <v>60.64</v>
      </c>
      <c r="KR1092" s="3">
        <v>318.97000000000003</v>
      </c>
      <c r="KS1092" s="3">
        <v>179.99</v>
      </c>
      <c r="KT1092" s="3">
        <v>91.8</v>
      </c>
      <c r="KU1092" s="3">
        <v>52.86</v>
      </c>
      <c r="KV1092" s="3">
        <v>269.58999999999997</v>
      </c>
      <c r="KW1092" s="3">
        <v>71.45</v>
      </c>
      <c r="KX1092" s="3">
        <v>83.53</v>
      </c>
      <c r="KY1092" s="3">
        <v>208.84</v>
      </c>
      <c r="KZ1092" s="3">
        <v>46.37</v>
      </c>
      <c r="LA1092" s="3">
        <v>47.43</v>
      </c>
      <c r="LB1092" s="3">
        <v>128.32</v>
      </c>
      <c r="LC1092" s="3">
        <v>67.489999999999995</v>
      </c>
      <c r="LD1092" s="3">
        <v>85.22</v>
      </c>
      <c r="LE1092" s="3">
        <v>62.44</v>
      </c>
      <c r="LF1092" s="3">
        <v>219.18</v>
      </c>
      <c r="LG1092" s="4" t="s">
        <v>502</v>
      </c>
      <c r="LH1092" s="3">
        <v>36.06</v>
      </c>
      <c r="LI1092" s="3">
        <v>117.7</v>
      </c>
      <c r="LJ1092" s="3">
        <v>233.46</v>
      </c>
      <c r="LK1092" s="3">
        <v>131.27000000000001</v>
      </c>
      <c r="LL1092" s="3">
        <v>111.15</v>
      </c>
      <c r="LM1092" s="3">
        <v>149.29</v>
      </c>
      <c r="LN1092" s="3">
        <v>49.86</v>
      </c>
      <c r="LO1092" s="3">
        <v>126.38</v>
      </c>
      <c r="LP1092" s="3">
        <v>17.87</v>
      </c>
      <c r="LQ1092" s="3">
        <v>112.25</v>
      </c>
      <c r="LR1092" s="4" t="s">
        <v>502</v>
      </c>
      <c r="LS1092" s="3">
        <v>113.66</v>
      </c>
      <c r="LT1092" s="3">
        <v>52.37</v>
      </c>
      <c r="LU1092" s="3">
        <v>47.75</v>
      </c>
      <c r="LV1092" s="3">
        <v>87.61</v>
      </c>
      <c r="LW1092" s="3">
        <v>189.19</v>
      </c>
      <c r="LX1092" s="3">
        <v>64.38</v>
      </c>
      <c r="LY1092" s="3">
        <v>55.05</v>
      </c>
      <c r="LZ1092" s="3">
        <v>52.19</v>
      </c>
      <c r="MA1092" s="3">
        <v>80.84</v>
      </c>
      <c r="MB1092" s="3">
        <v>26.15</v>
      </c>
      <c r="MC1092" s="3">
        <v>86.34</v>
      </c>
      <c r="MD1092" s="3">
        <v>73.930000000000007</v>
      </c>
      <c r="ME1092" s="3">
        <v>58.56</v>
      </c>
      <c r="MF1092" s="3">
        <v>85.62</v>
      </c>
      <c r="MG1092" s="3">
        <v>36.54</v>
      </c>
      <c r="MH1092" s="3">
        <v>76.8</v>
      </c>
      <c r="MI1092" s="3">
        <v>68.88</v>
      </c>
      <c r="MJ1092" s="3">
        <v>80.2</v>
      </c>
      <c r="MK1092" s="3">
        <v>117.46</v>
      </c>
      <c r="ML1092" s="3">
        <v>79.900000000000006</v>
      </c>
      <c r="MM1092" s="3">
        <v>42.24</v>
      </c>
      <c r="MN1092" s="3">
        <v>176.57</v>
      </c>
      <c r="MO1092" s="4" t="s">
        <v>502</v>
      </c>
      <c r="MP1092" s="3">
        <v>78.930000000000007</v>
      </c>
      <c r="MQ1092" s="3">
        <v>221.1</v>
      </c>
      <c r="MR1092" s="3">
        <v>88.3</v>
      </c>
      <c r="MS1092" s="3">
        <v>122.06</v>
      </c>
      <c r="MT1092" s="3">
        <v>125.26</v>
      </c>
      <c r="MU1092" s="4" t="s">
        <v>502</v>
      </c>
      <c r="MV1092" s="3">
        <v>71.650000000000006</v>
      </c>
      <c r="MW1092" s="3">
        <v>249.47</v>
      </c>
      <c r="MX1092" s="3">
        <v>50.53</v>
      </c>
      <c r="MY1092" s="3">
        <v>10.97</v>
      </c>
      <c r="MZ1092" s="3">
        <v>169.43</v>
      </c>
      <c r="NA1092" s="3">
        <v>1569.68</v>
      </c>
      <c r="NB1092" s="3">
        <v>160.61000000000001</v>
      </c>
      <c r="NC1092" s="4" t="s">
        <v>502</v>
      </c>
      <c r="ND1092" s="3">
        <v>228.74</v>
      </c>
      <c r="NE1092" s="3">
        <v>41.99</v>
      </c>
      <c r="NF1092" s="3">
        <v>274.13</v>
      </c>
      <c r="NG1092" s="3">
        <v>2149.8200000000002</v>
      </c>
      <c r="NH1092" s="4" t="s">
        <v>502</v>
      </c>
      <c r="NI1092" s="3">
        <v>39.97</v>
      </c>
      <c r="NJ1092" s="3">
        <v>76.06</v>
      </c>
      <c r="NK1092" s="4" t="s">
        <v>502</v>
      </c>
      <c r="NL1092" s="3">
        <v>82.9</v>
      </c>
      <c r="NM1092" s="3">
        <v>274.77999999999997</v>
      </c>
      <c r="NN1092" s="3">
        <v>69.709999999999994</v>
      </c>
      <c r="NO1092" s="3">
        <v>31.3</v>
      </c>
      <c r="NP1092" s="3">
        <v>156.38</v>
      </c>
      <c r="NQ1092" s="4" t="s">
        <v>502</v>
      </c>
      <c r="NR1092" s="3">
        <v>194</v>
      </c>
      <c r="NS1092" s="3">
        <v>51.8</v>
      </c>
      <c r="NT1092" s="3">
        <v>43.86</v>
      </c>
      <c r="NU1092" s="3">
        <v>368.3</v>
      </c>
      <c r="NV1092" s="3">
        <v>59.38</v>
      </c>
      <c r="NW1092" s="3">
        <v>170.86</v>
      </c>
      <c r="NX1092" s="3">
        <v>81.38</v>
      </c>
      <c r="NY1092" s="3">
        <v>40.4</v>
      </c>
      <c r="NZ1092" s="3">
        <v>96.21</v>
      </c>
      <c r="OA1092" s="3">
        <v>74.31</v>
      </c>
      <c r="OB1092" s="3">
        <v>118.94</v>
      </c>
      <c r="OC1092" s="3">
        <v>37.18</v>
      </c>
      <c r="OD1092" s="3">
        <v>4.63</v>
      </c>
      <c r="OE1092" s="3">
        <v>424.09</v>
      </c>
      <c r="OF1092" s="3">
        <v>30.77</v>
      </c>
      <c r="OG1092" s="4" t="s">
        <v>502</v>
      </c>
      <c r="OH1092" s="4" t="s">
        <v>502</v>
      </c>
      <c r="OI1092" s="3">
        <v>114.43</v>
      </c>
      <c r="OJ1092" s="3">
        <v>128.91999999999999</v>
      </c>
      <c r="OK1092" s="3">
        <v>49.16</v>
      </c>
      <c r="OL1092" s="3">
        <v>165.72</v>
      </c>
      <c r="OM1092" s="3">
        <v>32.75</v>
      </c>
      <c r="ON1092" s="4" t="s">
        <v>502</v>
      </c>
      <c r="OO1092" s="4" t="s">
        <v>502</v>
      </c>
      <c r="OP1092" s="3">
        <v>68.02</v>
      </c>
      <c r="OQ1092" s="3">
        <v>55.94</v>
      </c>
      <c r="OR1092" s="4" t="s">
        <v>502</v>
      </c>
      <c r="OS1092" s="3">
        <v>27.92</v>
      </c>
      <c r="OT1092" s="3">
        <v>66.88</v>
      </c>
      <c r="OU1092" s="3">
        <v>1024.3800000000001</v>
      </c>
      <c r="OV1092" s="3">
        <v>1026.05</v>
      </c>
      <c r="OW1092" s="3">
        <v>86.63</v>
      </c>
      <c r="OX1092" s="3">
        <v>14.66</v>
      </c>
      <c r="OY1092" s="3">
        <v>39.64</v>
      </c>
      <c r="OZ1092" s="4" t="s">
        <v>502</v>
      </c>
      <c r="PA1092" s="3">
        <v>76.59</v>
      </c>
      <c r="PB1092" s="4" t="s">
        <v>502</v>
      </c>
      <c r="PC1092" s="3">
        <v>193.17</v>
      </c>
      <c r="PD1092" s="3">
        <v>240.5</v>
      </c>
      <c r="PE1092" s="3">
        <v>61.05</v>
      </c>
      <c r="PF1092" s="3">
        <v>52.31</v>
      </c>
      <c r="PG1092" s="3">
        <v>185.93</v>
      </c>
      <c r="PH1092" s="3">
        <v>449.01</v>
      </c>
      <c r="PI1092" s="3">
        <v>116.4</v>
      </c>
      <c r="PJ1092" s="3">
        <v>117.93</v>
      </c>
      <c r="PK1092" s="4" t="s">
        <v>502</v>
      </c>
      <c r="PL1092" s="3">
        <v>54.2</v>
      </c>
      <c r="PM1092" s="3">
        <v>102.17</v>
      </c>
      <c r="PN1092" s="4" t="s">
        <v>502</v>
      </c>
      <c r="PO1092" s="3">
        <v>30.27</v>
      </c>
      <c r="PP1092" s="4" t="s">
        <v>502</v>
      </c>
      <c r="PQ1092" s="3">
        <v>189.52</v>
      </c>
      <c r="PR1092" s="3">
        <v>99.74</v>
      </c>
      <c r="PS1092" s="3">
        <v>134.16</v>
      </c>
      <c r="PT1092" s="3">
        <v>84.78</v>
      </c>
      <c r="PU1092" s="3">
        <v>37.89</v>
      </c>
      <c r="PV1092" s="3">
        <v>176.07</v>
      </c>
      <c r="PW1092" s="3">
        <v>202.02</v>
      </c>
      <c r="PX1092" s="3">
        <v>52.72</v>
      </c>
      <c r="PY1092" s="3">
        <v>118.35</v>
      </c>
      <c r="PZ1092" s="4" t="s">
        <v>502</v>
      </c>
      <c r="QA1092" s="3">
        <v>93.51</v>
      </c>
      <c r="QB1092" s="4" t="s">
        <v>502</v>
      </c>
      <c r="QC1092" s="3">
        <v>45.89</v>
      </c>
      <c r="QD1092" s="3">
        <v>87.91</v>
      </c>
      <c r="QE1092" s="3">
        <v>127.25</v>
      </c>
      <c r="QF1092" s="3">
        <v>313.36</v>
      </c>
      <c r="QG1092" s="3">
        <v>67.400000000000006</v>
      </c>
      <c r="QH1092" s="3">
        <v>104.56</v>
      </c>
      <c r="QI1092" s="3">
        <v>226.31</v>
      </c>
      <c r="QJ1092" s="3">
        <v>15.85</v>
      </c>
      <c r="QK1092" s="3">
        <v>15.71</v>
      </c>
      <c r="QL1092" s="3">
        <v>102.72</v>
      </c>
      <c r="QM1092" s="3">
        <v>133.04</v>
      </c>
      <c r="QN1092" s="3">
        <v>22.2</v>
      </c>
      <c r="QO1092" s="3">
        <v>259.5</v>
      </c>
      <c r="QP1092" s="4" t="s">
        <v>502</v>
      </c>
      <c r="QQ1092" s="4" t="s">
        <v>502</v>
      </c>
      <c r="QR1092" s="3">
        <v>60.82</v>
      </c>
      <c r="QS1092" s="3">
        <v>62.17</v>
      </c>
      <c r="QT1092" s="3">
        <v>97.23</v>
      </c>
      <c r="QU1092" s="3">
        <v>56.8</v>
      </c>
      <c r="QV1092" s="3">
        <v>86.97</v>
      </c>
      <c r="QW1092" s="3">
        <v>138.63</v>
      </c>
      <c r="QX1092" s="3">
        <v>83.51</v>
      </c>
      <c r="QY1092" s="3">
        <v>71.73</v>
      </c>
      <c r="QZ1092" s="3">
        <v>50.26</v>
      </c>
      <c r="RA1092" s="3">
        <v>74.239999999999995</v>
      </c>
      <c r="RB1092" s="4" t="s">
        <v>502</v>
      </c>
      <c r="RC1092" s="3">
        <v>296.14</v>
      </c>
      <c r="RD1092" s="4" t="s">
        <v>502</v>
      </c>
      <c r="RE1092" s="3">
        <v>79.709999999999994</v>
      </c>
      <c r="RF1092" s="3">
        <v>155.85</v>
      </c>
      <c r="RG1092" s="3">
        <v>56.7</v>
      </c>
      <c r="RH1092" s="4" t="s">
        <v>502</v>
      </c>
      <c r="RI1092" s="3">
        <v>86.01</v>
      </c>
      <c r="RJ1092" s="3">
        <v>44.7</v>
      </c>
      <c r="RK1092" s="3">
        <v>54.7</v>
      </c>
      <c r="RL1092" s="3">
        <v>91.36</v>
      </c>
      <c r="RM1092" s="3">
        <v>146.77000000000001</v>
      </c>
      <c r="RN1092" s="4" t="s">
        <v>502</v>
      </c>
      <c r="RO1092" s="3">
        <v>56.97</v>
      </c>
      <c r="RP1092" s="3">
        <v>34.340000000000003</v>
      </c>
      <c r="RQ1092" s="3">
        <v>110.6</v>
      </c>
      <c r="RR1092" s="3">
        <v>68.2</v>
      </c>
      <c r="RS1092" s="3">
        <v>301.14999999999998</v>
      </c>
      <c r="RT1092" s="3">
        <v>104.88</v>
      </c>
      <c r="RU1092" s="3">
        <v>102.96</v>
      </c>
      <c r="RV1092" s="4" t="s">
        <v>502</v>
      </c>
      <c r="RW1092" s="3">
        <v>248.42</v>
      </c>
      <c r="RX1092" s="3">
        <v>100</v>
      </c>
      <c r="RY1092" s="3">
        <v>118.05</v>
      </c>
      <c r="RZ1092" s="3">
        <v>149.47</v>
      </c>
      <c r="SA1092" s="4" t="s">
        <v>502</v>
      </c>
      <c r="SB1092" s="3">
        <v>63.65</v>
      </c>
      <c r="SC1092" s="4" t="s">
        <v>502</v>
      </c>
      <c r="SD1092" s="3">
        <v>76.77</v>
      </c>
      <c r="SE1092" s="3">
        <v>146.59</v>
      </c>
      <c r="SF1092" s="3">
        <v>191.03</v>
      </c>
      <c r="SG1092" s="3">
        <v>46.54</v>
      </c>
      <c r="SH1092" s="3">
        <v>133.12</v>
      </c>
    </row>
    <row r="1093" spans="1:502" x14ac:dyDescent="0.15">
      <c r="A1093" s="2" t="s">
        <v>1593</v>
      </c>
      <c r="B1093" s="3">
        <v>66.34</v>
      </c>
      <c r="C1093" s="3">
        <v>100.28</v>
      </c>
      <c r="D1093" s="3">
        <v>57.93</v>
      </c>
      <c r="E1093" s="3">
        <v>151.72999999999999</v>
      </c>
      <c r="F1093" s="3">
        <v>43.6</v>
      </c>
      <c r="G1093" s="3">
        <v>58.74</v>
      </c>
      <c r="H1093" s="3">
        <v>12.3</v>
      </c>
      <c r="I1093" s="3">
        <v>44.45</v>
      </c>
      <c r="J1093" s="3">
        <v>51.94</v>
      </c>
      <c r="K1093" s="3">
        <v>88.62</v>
      </c>
      <c r="L1093" s="3">
        <v>68.56</v>
      </c>
      <c r="M1093" s="3">
        <v>97.89</v>
      </c>
      <c r="N1093" s="3">
        <v>94.05</v>
      </c>
      <c r="O1093" s="3">
        <v>74.819999999999993</v>
      </c>
      <c r="P1093" s="4" t="s">
        <v>502</v>
      </c>
      <c r="Q1093" s="3">
        <v>69.989999999999995</v>
      </c>
      <c r="R1093" s="3">
        <v>131.49</v>
      </c>
      <c r="S1093" s="3">
        <v>137.58000000000001</v>
      </c>
      <c r="T1093" s="3">
        <v>267.85000000000002</v>
      </c>
      <c r="U1093" s="3">
        <v>140</v>
      </c>
      <c r="V1093" s="3">
        <v>60.95</v>
      </c>
      <c r="W1093" s="3">
        <v>160.43</v>
      </c>
      <c r="X1093" s="3">
        <v>84.28</v>
      </c>
      <c r="Y1093" s="3">
        <v>91.12</v>
      </c>
      <c r="Z1093" s="3">
        <v>126.73</v>
      </c>
      <c r="AA1093" s="3">
        <v>88.06</v>
      </c>
      <c r="AB1093" s="3">
        <v>162.85</v>
      </c>
      <c r="AC1093" s="3">
        <v>104.22</v>
      </c>
      <c r="AD1093" s="3">
        <v>85.29</v>
      </c>
      <c r="AE1093" s="3">
        <v>97.14</v>
      </c>
      <c r="AF1093" s="3">
        <v>636.85</v>
      </c>
      <c r="AG1093" s="3">
        <v>330.69</v>
      </c>
      <c r="AH1093" s="3">
        <v>29.2</v>
      </c>
      <c r="AI1093" s="3">
        <v>37.92</v>
      </c>
      <c r="AJ1093" s="3">
        <v>69.760000000000005</v>
      </c>
      <c r="AK1093" s="3">
        <v>34.54</v>
      </c>
      <c r="AL1093" s="3">
        <v>75.010000000000005</v>
      </c>
      <c r="AM1093" s="3">
        <v>227.13</v>
      </c>
      <c r="AN1093" s="3">
        <v>32.35</v>
      </c>
      <c r="AO1093" s="3">
        <v>55.26</v>
      </c>
      <c r="AP1093" s="3">
        <v>70.27</v>
      </c>
      <c r="AQ1093" s="3">
        <v>250.83</v>
      </c>
      <c r="AR1093" s="3">
        <v>53.85</v>
      </c>
      <c r="AS1093" s="4" t="s">
        <v>502</v>
      </c>
      <c r="AT1093" s="3">
        <v>511.67</v>
      </c>
      <c r="AU1093" s="3">
        <v>51.45</v>
      </c>
      <c r="AV1093" s="3">
        <v>107.81</v>
      </c>
      <c r="AW1093" s="3">
        <v>191.61</v>
      </c>
      <c r="AX1093" s="3">
        <v>27.08</v>
      </c>
      <c r="AY1093" s="3">
        <v>29.43</v>
      </c>
      <c r="AZ1093" s="3">
        <v>47.84</v>
      </c>
      <c r="BA1093" s="3">
        <v>31.06</v>
      </c>
      <c r="BB1093" s="3">
        <v>121.82</v>
      </c>
      <c r="BC1093" s="3">
        <v>67.94</v>
      </c>
      <c r="BD1093" s="3">
        <v>35.82</v>
      </c>
      <c r="BE1093" s="3">
        <v>50.8</v>
      </c>
      <c r="BF1093" s="4" t="s">
        <v>502</v>
      </c>
      <c r="BG1093" s="3">
        <v>143.78</v>
      </c>
      <c r="BH1093" s="3">
        <v>130.19</v>
      </c>
      <c r="BI1093" s="3">
        <v>45.96</v>
      </c>
      <c r="BJ1093" s="3">
        <v>101.57</v>
      </c>
      <c r="BK1093" s="3">
        <v>63.3</v>
      </c>
      <c r="BL1093" s="3">
        <v>106.31</v>
      </c>
      <c r="BM1093" s="3">
        <v>38.270000000000003</v>
      </c>
      <c r="BN1093" s="3">
        <v>40.409999999999997</v>
      </c>
      <c r="BO1093" s="3">
        <v>47.55</v>
      </c>
      <c r="BP1093" s="4" t="s">
        <v>502</v>
      </c>
      <c r="BQ1093" s="3">
        <v>63.32</v>
      </c>
      <c r="BR1093" s="3">
        <v>118.49</v>
      </c>
      <c r="BS1093" s="3">
        <v>92.98</v>
      </c>
      <c r="BT1093" s="3">
        <v>419.42</v>
      </c>
      <c r="BU1093" s="3">
        <v>143.55000000000001</v>
      </c>
      <c r="BV1093" s="3">
        <v>46.47</v>
      </c>
      <c r="BW1093" s="3">
        <v>115.01</v>
      </c>
      <c r="BX1093" s="3">
        <v>25.38</v>
      </c>
      <c r="BY1093" s="3">
        <v>87.92</v>
      </c>
      <c r="BZ1093" s="3">
        <v>65.989999999999995</v>
      </c>
      <c r="CA1093" s="3">
        <v>85.37</v>
      </c>
      <c r="CB1093" s="3">
        <v>210.44</v>
      </c>
      <c r="CC1093" s="3">
        <v>40.4</v>
      </c>
      <c r="CD1093" s="3">
        <v>85.02</v>
      </c>
      <c r="CE1093" s="3">
        <v>104.92</v>
      </c>
      <c r="CF1093" s="3">
        <v>124.41</v>
      </c>
      <c r="CG1093" s="3">
        <v>40.1</v>
      </c>
      <c r="CH1093" s="3">
        <v>23.08</v>
      </c>
      <c r="CI1093" s="4" t="s">
        <v>502</v>
      </c>
      <c r="CJ1093" s="3">
        <v>62.27</v>
      </c>
      <c r="CK1093" s="3">
        <v>126.01</v>
      </c>
      <c r="CL1093" s="3">
        <v>65.53</v>
      </c>
      <c r="CM1093" s="3">
        <v>51.79</v>
      </c>
      <c r="CN1093" s="3">
        <v>33.79</v>
      </c>
      <c r="CO1093" s="3">
        <v>63.47</v>
      </c>
      <c r="CP1093" s="3">
        <v>136.87</v>
      </c>
      <c r="CQ1093" s="3">
        <v>92.25</v>
      </c>
      <c r="CR1093" s="3">
        <v>69.599999999999994</v>
      </c>
      <c r="CS1093" s="3">
        <v>96.3</v>
      </c>
      <c r="CT1093" s="3">
        <v>100.94</v>
      </c>
      <c r="CU1093" s="3">
        <v>44.39</v>
      </c>
      <c r="CV1093" s="3">
        <v>99</v>
      </c>
      <c r="CW1093" s="3">
        <v>98.76</v>
      </c>
      <c r="CX1093" s="3">
        <v>104.97</v>
      </c>
      <c r="CY1093" s="3">
        <v>23.53</v>
      </c>
      <c r="CZ1093" s="3">
        <v>89.52</v>
      </c>
      <c r="DA1093" s="4" t="s">
        <v>502</v>
      </c>
      <c r="DB1093" s="3">
        <v>245.83</v>
      </c>
      <c r="DC1093" s="3">
        <v>91.83</v>
      </c>
      <c r="DD1093" s="3">
        <v>104.6</v>
      </c>
      <c r="DE1093" s="3">
        <v>79.760000000000005</v>
      </c>
      <c r="DF1093" s="3">
        <v>63.3</v>
      </c>
      <c r="DG1093" s="3">
        <v>37.200000000000003</v>
      </c>
      <c r="DH1093" s="3">
        <v>144.18</v>
      </c>
      <c r="DI1093" s="3">
        <v>79</v>
      </c>
      <c r="DJ1093" s="3">
        <v>112.5</v>
      </c>
      <c r="DK1093" s="3">
        <v>226.15</v>
      </c>
      <c r="DL1093" s="3">
        <v>63.22</v>
      </c>
      <c r="DM1093" s="3">
        <v>134.12</v>
      </c>
      <c r="DN1093" s="3">
        <v>230.77</v>
      </c>
      <c r="DO1093" s="3">
        <v>102.87</v>
      </c>
      <c r="DP1093" s="3">
        <v>67.42</v>
      </c>
      <c r="DQ1093" s="3">
        <v>116.01</v>
      </c>
      <c r="DR1093" s="3">
        <v>114.96</v>
      </c>
      <c r="DS1093" s="3">
        <v>61.6</v>
      </c>
      <c r="DT1093" s="3">
        <v>47.09</v>
      </c>
      <c r="DU1093" s="3">
        <v>58.87</v>
      </c>
      <c r="DV1093" s="3">
        <v>238.43</v>
      </c>
      <c r="DW1093" s="3">
        <v>73.069999999999993</v>
      </c>
      <c r="DX1093" s="3">
        <v>82.35</v>
      </c>
      <c r="DY1093" s="3">
        <v>132.82</v>
      </c>
      <c r="DZ1093" s="4" t="s">
        <v>502</v>
      </c>
      <c r="EA1093" s="3">
        <v>91.74</v>
      </c>
      <c r="EB1093" s="3">
        <v>11.2</v>
      </c>
      <c r="EC1093" s="3">
        <v>15.21</v>
      </c>
      <c r="ED1093" s="3">
        <v>186.97</v>
      </c>
      <c r="EE1093" s="3">
        <v>242.15</v>
      </c>
      <c r="EF1093" s="3">
        <v>33.880000000000003</v>
      </c>
      <c r="EG1093" s="4" t="s">
        <v>502</v>
      </c>
      <c r="EH1093" s="3">
        <v>173.59</v>
      </c>
      <c r="EI1093" s="3">
        <v>99.41</v>
      </c>
      <c r="EJ1093" s="3">
        <v>83.73</v>
      </c>
      <c r="EK1093" s="3">
        <v>117.39</v>
      </c>
      <c r="EL1093" s="3">
        <v>72.510000000000005</v>
      </c>
      <c r="EM1093" s="3">
        <v>195</v>
      </c>
      <c r="EN1093" s="4" t="s">
        <v>502</v>
      </c>
      <c r="EO1093" s="3">
        <v>41.21</v>
      </c>
      <c r="EP1093" s="3">
        <v>84.09</v>
      </c>
      <c r="EQ1093" s="3">
        <v>26.57</v>
      </c>
      <c r="ER1093" s="3">
        <v>36.15</v>
      </c>
      <c r="ES1093" s="3">
        <v>44.94</v>
      </c>
      <c r="ET1093" s="3">
        <v>88.62</v>
      </c>
      <c r="EU1093" s="3">
        <v>113.35</v>
      </c>
      <c r="EV1093" s="4" t="s">
        <v>502</v>
      </c>
      <c r="EW1093" s="3">
        <v>233.41</v>
      </c>
      <c r="EX1093" s="3">
        <v>279.83999999999997</v>
      </c>
      <c r="EY1093" s="3">
        <v>52.31</v>
      </c>
      <c r="EZ1093" s="3">
        <v>95.84</v>
      </c>
      <c r="FA1093" s="3">
        <v>183.19</v>
      </c>
      <c r="FB1093" s="3">
        <v>57.79</v>
      </c>
      <c r="FC1093" s="3">
        <v>51.79</v>
      </c>
      <c r="FD1093" s="3">
        <v>207.33</v>
      </c>
      <c r="FE1093" s="3">
        <v>79.87</v>
      </c>
      <c r="FF1093" s="3">
        <v>16.899999999999999</v>
      </c>
      <c r="FG1093" s="3">
        <v>21.32</v>
      </c>
      <c r="FH1093" s="3">
        <v>35.270000000000003</v>
      </c>
      <c r="FI1093" s="3">
        <v>89.7</v>
      </c>
      <c r="FJ1093" s="3">
        <v>102.64</v>
      </c>
      <c r="FK1093" s="3">
        <v>286.68</v>
      </c>
      <c r="FL1093" s="3">
        <v>16.93</v>
      </c>
      <c r="FM1093" s="3">
        <v>141.99</v>
      </c>
      <c r="FN1093" s="3">
        <v>70.14</v>
      </c>
      <c r="FO1093" s="3">
        <v>132.58000000000001</v>
      </c>
      <c r="FP1093" s="3">
        <v>140.08000000000001</v>
      </c>
      <c r="FQ1093" s="3">
        <v>23.18</v>
      </c>
      <c r="FR1093" s="3">
        <v>51.17</v>
      </c>
      <c r="FS1093" s="3">
        <v>23.16</v>
      </c>
      <c r="FT1093" s="3">
        <v>97.3</v>
      </c>
      <c r="FU1093" s="3">
        <v>31.68</v>
      </c>
      <c r="FV1093" s="3">
        <v>34.299999999999997</v>
      </c>
      <c r="FW1093" s="3">
        <v>121.2</v>
      </c>
      <c r="FX1093" s="3">
        <v>144.29</v>
      </c>
      <c r="FY1093" s="3">
        <v>27.96</v>
      </c>
      <c r="FZ1093" s="3">
        <v>57.15</v>
      </c>
      <c r="GA1093" s="3">
        <v>27.13</v>
      </c>
      <c r="GB1093" s="3">
        <v>35.39</v>
      </c>
      <c r="GC1093" s="3">
        <v>123.03</v>
      </c>
      <c r="GD1093" s="3">
        <v>25.16</v>
      </c>
      <c r="GE1093" s="3">
        <v>107.24</v>
      </c>
      <c r="GF1093" s="3">
        <v>58.15</v>
      </c>
      <c r="GG1093" s="3">
        <v>19.37</v>
      </c>
      <c r="GH1093" s="3">
        <v>51.63</v>
      </c>
      <c r="GI1093" s="3">
        <v>14.36</v>
      </c>
      <c r="GJ1093" s="3">
        <v>102.35</v>
      </c>
      <c r="GK1093" s="3">
        <v>15.82</v>
      </c>
      <c r="GL1093" s="3">
        <v>63.32</v>
      </c>
      <c r="GM1093" s="3">
        <v>41.89</v>
      </c>
      <c r="GN1093" s="3">
        <v>23.87</v>
      </c>
      <c r="GO1093" s="4" t="s">
        <v>502</v>
      </c>
      <c r="GP1093" s="3">
        <v>50.44</v>
      </c>
      <c r="GQ1093" s="3">
        <v>60.27</v>
      </c>
      <c r="GR1093" s="3">
        <v>53.63</v>
      </c>
      <c r="GS1093" s="3">
        <v>169.64</v>
      </c>
      <c r="GT1093" s="3">
        <v>147.30000000000001</v>
      </c>
      <c r="GU1093" s="3">
        <v>78.040000000000006</v>
      </c>
      <c r="GV1093" s="3">
        <v>309.93</v>
      </c>
      <c r="GW1093" s="3">
        <v>82.83</v>
      </c>
      <c r="GX1093" s="3">
        <v>52.24</v>
      </c>
      <c r="GY1093" s="3">
        <v>75.36</v>
      </c>
      <c r="GZ1093" s="3">
        <v>64.040000000000006</v>
      </c>
      <c r="HA1093" s="3">
        <v>103.95</v>
      </c>
      <c r="HB1093" s="3">
        <v>40.43</v>
      </c>
      <c r="HC1093" s="3">
        <v>186.48</v>
      </c>
      <c r="HD1093" s="3">
        <v>91.77</v>
      </c>
      <c r="HE1093" s="3">
        <v>38.01</v>
      </c>
      <c r="HF1093" s="3">
        <v>160.08000000000001</v>
      </c>
      <c r="HG1093" s="3">
        <v>146.59</v>
      </c>
      <c r="HH1093" s="3">
        <v>163.12</v>
      </c>
      <c r="HI1093" s="3">
        <v>79.58</v>
      </c>
      <c r="HJ1093" s="3">
        <v>44.66</v>
      </c>
      <c r="HK1093" s="3">
        <v>31.28</v>
      </c>
      <c r="HL1093" s="3">
        <v>215.42</v>
      </c>
      <c r="HM1093" s="3">
        <v>101.03</v>
      </c>
      <c r="HN1093" s="3">
        <v>202.41</v>
      </c>
      <c r="HO1093" s="3">
        <v>80.63</v>
      </c>
      <c r="HP1093" s="3">
        <v>195.68</v>
      </c>
      <c r="HQ1093" s="3">
        <v>56.36</v>
      </c>
      <c r="HR1093" s="3">
        <v>83.83</v>
      </c>
      <c r="HS1093" s="3">
        <v>27.01</v>
      </c>
      <c r="HT1093" s="3">
        <v>77.459999999999994</v>
      </c>
      <c r="HU1093" s="3">
        <v>57.53</v>
      </c>
      <c r="HV1093" s="3">
        <v>19.440000000000001</v>
      </c>
      <c r="HW1093" s="3">
        <v>51.08</v>
      </c>
      <c r="HX1093" s="3">
        <v>149.19999999999999</v>
      </c>
      <c r="HY1093" s="3">
        <v>107.69</v>
      </c>
      <c r="HZ1093" s="3">
        <v>179.59</v>
      </c>
      <c r="IA1093" s="3">
        <v>574.79999999999995</v>
      </c>
      <c r="IB1093" s="3">
        <v>51.1</v>
      </c>
      <c r="IC1093" s="3">
        <v>163.06</v>
      </c>
      <c r="ID1093" s="3">
        <v>39.81</v>
      </c>
      <c r="IE1093" s="3">
        <v>25.57</v>
      </c>
      <c r="IF1093" s="3">
        <v>66.900000000000006</v>
      </c>
      <c r="IG1093" s="3">
        <v>315.68</v>
      </c>
      <c r="IH1093" s="3">
        <v>168.73</v>
      </c>
      <c r="II1093" s="3">
        <v>32.35</v>
      </c>
      <c r="IJ1093" s="3">
        <v>140.94</v>
      </c>
      <c r="IK1093" s="3">
        <v>61.22</v>
      </c>
      <c r="IL1093" s="3">
        <v>3163.07</v>
      </c>
      <c r="IM1093" s="3">
        <v>51.29</v>
      </c>
      <c r="IN1093" s="3">
        <v>62.84</v>
      </c>
      <c r="IO1093" s="3">
        <v>74.13</v>
      </c>
      <c r="IP1093" s="3">
        <v>45.06</v>
      </c>
      <c r="IQ1093" s="4" t="s">
        <v>502</v>
      </c>
      <c r="IR1093" s="3">
        <v>77.290000000000006</v>
      </c>
      <c r="IS1093" s="3">
        <v>105.12</v>
      </c>
      <c r="IT1093" s="3">
        <v>44.37</v>
      </c>
      <c r="IU1093" s="3">
        <v>51.87</v>
      </c>
      <c r="IV1093" s="3">
        <v>34.76</v>
      </c>
      <c r="IW1093" s="3">
        <v>71.36</v>
      </c>
      <c r="IX1093" s="3">
        <v>59.27</v>
      </c>
      <c r="IY1093" s="3">
        <v>168.37</v>
      </c>
      <c r="IZ1093" s="3">
        <v>30.89</v>
      </c>
      <c r="JA1093" s="3">
        <v>113.68</v>
      </c>
      <c r="JB1093" s="3">
        <v>64.8</v>
      </c>
      <c r="JC1093" s="3">
        <v>80.44</v>
      </c>
      <c r="JD1093" s="3">
        <v>145.02000000000001</v>
      </c>
      <c r="JE1093" s="3">
        <v>43.94</v>
      </c>
      <c r="JF1093" s="3">
        <v>79.81</v>
      </c>
      <c r="JG1093" s="3">
        <v>104.96</v>
      </c>
      <c r="JH1093" s="3">
        <v>28.65</v>
      </c>
      <c r="JI1093" s="3">
        <v>97.6</v>
      </c>
      <c r="JJ1093" s="3">
        <v>205.91</v>
      </c>
      <c r="JK1093" s="3">
        <v>115.59</v>
      </c>
      <c r="JL1093" s="3">
        <v>34.06</v>
      </c>
      <c r="JM1093" s="3">
        <v>192.14</v>
      </c>
      <c r="JN1093" s="3">
        <v>106.34</v>
      </c>
      <c r="JO1093" s="3">
        <v>18.420000000000002</v>
      </c>
      <c r="JP1093" s="3">
        <v>61.41</v>
      </c>
      <c r="JQ1093" s="3">
        <v>87.59</v>
      </c>
      <c r="JR1093" s="3">
        <v>107.29</v>
      </c>
      <c r="JS1093" s="3">
        <v>96.98</v>
      </c>
      <c r="JT1093" s="3">
        <v>169.95</v>
      </c>
      <c r="JU1093" s="3">
        <v>48.58</v>
      </c>
      <c r="JV1093" s="3">
        <v>67.239999999999995</v>
      </c>
      <c r="JW1093" s="3">
        <v>117.7</v>
      </c>
      <c r="JX1093" s="3">
        <v>72.17</v>
      </c>
      <c r="JY1093" s="3">
        <v>55</v>
      </c>
      <c r="JZ1093" s="3">
        <v>370.25</v>
      </c>
      <c r="KA1093" s="3">
        <v>111.41</v>
      </c>
      <c r="KB1093" s="3">
        <v>67.72</v>
      </c>
      <c r="KC1093" s="3">
        <v>143.13</v>
      </c>
      <c r="KD1093" s="3">
        <v>46.26</v>
      </c>
      <c r="KE1093" s="4" t="s">
        <v>502</v>
      </c>
      <c r="KF1093" s="3">
        <v>159.04</v>
      </c>
      <c r="KG1093" s="3">
        <v>189.63</v>
      </c>
      <c r="KH1093" s="3">
        <v>111.41</v>
      </c>
      <c r="KI1093" s="4" t="s">
        <v>502</v>
      </c>
      <c r="KJ1093" s="3">
        <v>96.4</v>
      </c>
      <c r="KK1093" s="3">
        <v>224.07</v>
      </c>
      <c r="KL1093" s="3">
        <v>139.35</v>
      </c>
      <c r="KM1093" s="3">
        <v>32.130000000000003</v>
      </c>
      <c r="KN1093" s="3">
        <v>166.81</v>
      </c>
      <c r="KO1093" s="3">
        <v>62.18</v>
      </c>
      <c r="KP1093" s="3">
        <v>31.94</v>
      </c>
      <c r="KQ1093" s="3">
        <v>59.4</v>
      </c>
      <c r="KR1093" s="3">
        <v>320.20999999999998</v>
      </c>
      <c r="KS1093" s="3">
        <v>183.58</v>
      </c>
      <c r="KT1093" s="3">
        <v>91.65</v>
      </c>
      <c r="KU1093" s="3">
        <v>52.45</v>
      </c>
      <c r="KV1093" s="3">
        <v>266.14999999999998</v>
      </c>
      <c r="KW1093" s="3">
        <v>71.150000000000006</v>
      </c>
      <c r="KX1093" s="3">
        <v>83.56</v>
      </c>
      <c r="KY1093" s="3">
        <v>208.32</v>
      </c>
      <c r="KZ1093" s="3">
        <v>46.09</v>
      </c>
      <c r="LA1093" s="3">
        <v>46.3</v>
      </c>
      <c r="LB1093" s="3">
        <v>127.31</v>
      </c>
      <c r="LC1093" s="3">
        <v>66.05</v>
      </c>
      <c r="LD1093" s="3">
        <v>85.97</v>
      </c>
      <c r="LE1093" s="3">
        <v>62.57</v>
      </c>
      <c r="LF1093" s="3">
        <v>219.56</v>
      </c>
      <c r="LG1093" s="4" t="s">
        <v>502</v>
      </c>
      <c r="LH1093" s="3">
        <v>35.909999999999997</v>
      </c>
      <c r="LI1093" s="3">
        <v>117.36</v>
      </c>
      <c r="LJ1093" s="3">
        <v>234.15</v>
      </c>
      <c r="LK1093" s="3">
        <v>131.72999999999999</v>
      </c>
      <c r="LL1093" s="3">
        <v>109.81</v>
      </c>
      <c r="LM1093" s="3">
        <v>149.80000000000001</v>
      </c>
      <c r="LN1093" s="3">
        <v>49.98</v>
      </c>
      <c r="LO1093" s="3">
        <v>127.18</v>
      </c>
      <c r="LP1093" s="3">
        <v>17.850000000000001</v>
      </c>
      <c r="LQ1093" s="3">
        <v>113.37</v>
      </c>
      <c r="LR1093" s="4" t="s">
        <v>502</v>
      </c>
      <c r="LS1093" s="3">
        <v>122.2</v>
      </c>
      <c r="LT1093" s="3">
        <v>52.53</v>
      </c>
      <c r="LU1093" s="3">
        <v>47.84</v>
      </c>
      <c r="LV1093" s="3">
        <v>88.59</v>
      </c>
      <c r="LW1093" s="3">
        <v>190.04</v>
      </c>
      <c r="LX1093" s="3">
        <v>64.5</v>
      </c>
      <c r="LY1093" s="3">
        <v>55.49</v>
      </c>
      <c r="LZ1093" s="3">
        <v>51.54</v>
      </c>
      <c r="MA1093" s="3">
        <v>82.94</v>
      </c>
      <c r="MB1093" s="3">
        <v>26.1</v>
      </c>
      <c r="MC1093" s="3">
        <v>86.23</v>
      </c>
      <c r="MD1093" s="3">
        <v>73.819999999999993</v>
      </c>
      <c r="ME1093" s="3">
        <v>58.42</v>
      </c>
      <c r="MF1093" s="3">
        <v>86.11</v>
      </c>
      <c r="MG1093" s="3">
        <v>36.33</v>
      </c>
      <c r="MH1093" s="3">
        <v>76.540000000000006</v>
      </c>
      <c r="MI1093" s="3">
        <v>69.63</v>
      </c>
      <c r="MJ1093" s="3">
        <v>82.67</v>
      </c>
      <c r="MK1093" s="3">
        <v>115.18</v>
      </c>
      <c r="ML1093" s="3">
        <v>80.38</v>
      </c>
      <c r="MM1093" s="3">
        <v>42.11</v>
      </c>
      <c r="MN1093" s="3">
        <v>176.89</v>
      </c>
      <c r="MO1093" s="4" t="s">
        <v>502</v>
      </c>
      <c r="MP1093" s="3">
        <v>77.95</v>
      </c>
      <c r="MQ1093" s="3">
        <v>226.05</v>
      </c>
      <c r="MR1093" s="3">
        <v>87.91</v>
      </c>
      <c r="MS1093" s="3">
        <v>123.1</v>
      </c>
      <c r="MT1093" s="3">
        <v>127.6</v>
      </c>
      <c r="MU1093" s="4" t="s">
        <v>502</v>
      </c>
      <c r="MV1093" s="3">
        <v>71.45</v>
      </c>
      <c r="MW1093" s="3">
        <v>255.14</v>
      </c>
      <c r="MX1093" s="3">
        <v>50.71</v>
      </c>
      <c r="MY1093" s="3">
        <v>10.93</v>
      </c>
      <c r="MZ1093" s="3">
        <v>166.39</v>
      </c>
      <c r="NA1093" s="3">
        <v>1572.075</v>
      </c>
      <c r="NB1093" s="3">
        <v>161.02000000000001</v>
      </c>
      <c r="NC1093" s="4" t="s">
        <v>502</v>
      </c>
      <c r="ND1093" s="3">
        <v>225.25</v>
      </c>
      <c r="NE1093" s="3">
        <v>41.44</v>
      </c>
      <c r="NF1093" s="3">
        <v>266.44</v>
      </c>
      <c r="NG1093" s="3">
        <v>2152.21</v>
      </c>
      <c r="NH1093" s="4" t="s">
        <v>502</v>
      </c>
      <c r="NI1093" s="3">
        <v>40.25</v>
      </c>
      <c r="NJ1093" s="3">
        <v>74.5</v>
      </c>
      <c r="NK1093" s="4" t="s">
        <v>502</v>
      </c>
      <c r="NL1093" s="3">
        <v>82.6</v>
      </c>
      <c r="NM1093" s="3">
        <v>271.36</v>
      </c>
      <c r="NN1093" s="3">
        <v>69.349999999999994</v>
      </c>
      <c r="NO1093" s="3">
        <v>31.01</v>
      </c>
      <c r="NP1093" s="3">
        <v>157.02000000000001</v>
      </c>
      <c r="NQ1093" s="4" t="s">
        <v>502</v>
      </c>
      <c r="NR1093" s="3">
        <v>193.01</v>
      </c>
      <c r="NS1093" s="3">
        <v>52.28</v>
      </c>
      <c r="NT1093" s="3">
        <v>44.44</v>
      </c>
      <c r="NU1093" s="3">
        <v>373.27</v>
      </c>
      <c r="NV1093" s="3">
        <v>59.09</v>
      </c>
      <c r="NW1093" s="3">
        <v>173.01</v>
      </c>
      <c r="NX1093" s="3">
        <v>81.36</v>
      </c>
      <c r="NY1093" s="3">
        <v>40</v>
      </c>
      <c r="NZ1093" s="3">
        <v>95.56</v>
      </c>
      <c r="OA1093" s="3">
        <v>83.81</v>
      </c>
      <c r="OB1093" s="3">
        <v>120.17</v>
      </c>
      <c r="OC1093" s="3">
        <v>37.64</v>
      </c>
      <c r="OD1093" s="3">
        <v>4.5</v>
      </c>
      <c r="OE1093" s="3">
        <v>398.13</v>
      </c>
      <c r="OF1093" s="3">
        <v>30.85</v>
      </c>
      <c r="OG1093" s="4" t="s">
        <v>502</v>
      </c>
      <c r="OH1093" s="4" t="s">
        <v>502</v>
      </c>
      <c r="OI1093" s="3">
        <v>111.28</v>
      </c>
      <c r="OJ1093" s="3">
        <v>126.51</v>
      </c>
      <c r="OK1093" s="3">
        <v>49.49</v>
      </c>
      <c r="OL1093" s="3">
        <v>168.32</v>
      </c>
      <c r="OM1093" s="3">
        <v>32.28</v>
      </c>
      <c r="ON1093" s="4" t="s">
        <v>502</v>
      </c>
      <c r="OO1093" s="4" t="s">
        <v>502</v>
      </c>
      <c r="OP1093" s="3">
        <v>65.98</v>
      </c>
      <c r="OQ1093" s="3">
        <v>56.11</v>
      </c>
      <c r="OR1093" s="4" t="s">
        <v>502</v>
      </c>
      <c r="OS1093" s="3">
        <v>27.73</v>
      </c>
      <c r="OT1093" s="3">
        <v>65.19</v>
      </c>
      <c r="OU1093" s="3">
        <v>1023.72</v>
      </c>
      <c r="OV1093" s="3">
        <v>1026.3</v>
      </c>
      <c r="OW1093" s="3">
        <v>86.11</v>
      </c>
      <c r="OX1093" s="3">
        <v>14.46</v>
      </c>
      <c r="OY1093" s="3">
        <v>36.909999999999997</v>
      </c>
      <c r="OZ1093" s="4" t="s">
        <v>502</v>
      </c>
      <c r="PA1093" s="3">
        <v>75.02</v>
      </c>
      <c r="PB1093" s="4" t="s">
        <v>502</v>
      </c>
      <c r="PC1093" s="3">
        <v>195.78</v>
      </c>
      <c r="PD1093" s="3">
        <v>239.93</v>
      </c>
      <c r="PE1093" s="3">
        <v>62.39</v>
      </c>
      <c r="PF1093" s="3">
        <v>52.28</v>
      </c>
      <c r="PG1093" s="3">
        <v>186.38</v>
      </c>
      <c r="PH1093" s="3">
        <v>448.24</v>
      </c>
      <c r="PI1093" s="3">
        <v>116.59</v>
      </c>
      <c r="PJ1093" s="3">
        <v>120.86</v>
      </c>
      <c r="PK1093" s="4" t="s">
        <v>502</v>
      </c>
      <c r="PL1093" s="3">
        <v>54.95</v>
      </c>
      <c r="PM1093" s="3">
        <v>102.99</v>
      </c>
      <c r="PN1093" s="4" t="s">
        <v>502</v>
      </c>
      <c r="PO1093" s="3">
        <v>30.24</v>
      </c>
      <c r="PP1093" s="4" t="s">
        <v>502</v>
      </c>
      <c r="PQ1093" s="3">
        <v>189.43</v>
      </c>
      <c r="PR1093" s="3">
        <v>99.86</v>
      </c>
      <c r="PS1093" s="3">
        <v>134.63999999999999</v>
      </c>
      <c r="PT1093" s="3">
        <v>86.11</v>
      </c>
      <c r="PU1093" s="3">
        <v>37.57</v>
      </c>
      <c r="PV1093" s="3">
        <v>174.02</v>
      </c>
      <c r="PW1093" s="3">
        <v>199</v>
      </c>
      <c r="PX1093" s="3">
        <v>52.31</v>
      </c>
      <c r="PY1093" s="3">
        <v>120.27</v>
      </c>
      <c r="PZ1093" s="4" t="s">
        <v>502</v>
      </c>
      <c r="QA1093" s="3">
        <v>94.07</v>
      </c>
      <c r="QB1093" s="4" t="s">
        <v>502</v>
      </c>
      <c r="QC1093" s="3">
        <v>46.62</v>
      </c>
      <c r="QD1093" s="3">
        <v>86.01</v>
      </c>
      <c r="QE1093" s="3">
        <v>127.61</v>
      </c>
      <c r="QF1093" s="3">
        <v>311.69</v>
      </c>
      <c r="QG1093" s="3">
        <v>67.19</v>
      </c>
      <c r="QH1093" s="3">
        <v>103.98</v>
      </c>
      <c r="QI1093" s="3">
        <v>232.99</v>
      </c>
      <c r="QJ1093" s="3">
        <v>16.2</v>
      </c>
      <c r="QK1093" s="3">
        <v>15.88</v>
      </c>
      <c r="QL1093" s="3">
        <v>92.36</v>
      </c>
      <c r="QM1093" s="3">
        <v>133.16999999999999</v>
      </c>
      <c r="QN1093" s="3">
        <v>22.08</v>
      </c>
      <c r="QO1093" s="3">
        <v>258.94</v>
      </c>
      <c r="QP1093" s="4" t="s">
        <v>502</v>
      </c>
      <c r="QQ1093" s="4" t="s">
        <v>502</v>
      </c>
      <c r="QR1093" s="3">
        <v>61.67</v>
      </c>
      <c r="QS1093" s="3">
        <v>62.64</v>
      </c>
      <c r="QT1093" s="3">
        <v>97.6</v>
      </c>
      <c r="QU1093" s="3">
        <v>55.84</v>
      </c>
      <c r="QV1093" s="3">
        <v>87.09</v>
      </c>
      <c r="QW1093" s="3">
        <v>141.52000000000001</v>
      </c>
      <c r="QX1093" s="3">
        <v>83.86</v>
      </c>
      <c r="QY1093" s="3">
        <v>73.45</v>
      </c>
      <c r="QZ1093" s="3">
        <v>50.31</v>
      </c>
      <c r="RA1093" s="3">
        <v>76.73</v>
      </c>
      <c r="RB1093" s="4" t="s">
        <v>502</v>
      </c>
      <c r="RC1093" s="3">
        <v>292.41000000000003</v>
      </c>
      <c r="RD1093" s="4" t="s">
        <v>502</v>
      </c>
      <c r="RE1093" s="3">
        <v>80.37</v>
      </c>
      <c r="RF1093" s="3">
        <v>156.16</v>
      </c>
      <c r="RG1093" s="3">
        <v>56.13</v>
      </c>
      <c r="RH1093" s="4" t="s">
        <v>502</v>
      </c>
      <c r="RI1093" s="3">
        <v>86.49</v>
      </c>
      <c r="RJ1093" s="3">
        <v>44.72</v>
      </c>
      <c r="RK1093" s="3">
        <v>54.97</v>
      </c>
      <c r="RL1093" s="3">
        <v>92.25</v>
      </c>
      <c r="RM1093" s="3">
        <v>146.53</v>
      </c>
      <c r="RN1093" s="4" t="s">
        <v>502</v>
      </c>
      <c r="RO1093" s="3">
        <v>55.92</v>
      </c>
      <c r="RP1093" s="3">
        <v>34.340000000000003</v>
      </c>
      <c r="RQ1093" s="3">
        <v>109.44</v>
      </c>
      <c r="RR1093" s="3">
        <v>66.150000000000006</v>
      </c>
      <c r="RS1093" s="3">
        <v>284.45</v>
      </c>
      <c r="RT1093" s="3">
        <v>105.1</v>
      </c>
      <c r="RU1093" s="3">
        <v>103.6</v>
      </c>
      <c r="RV1093" s="4" t="s">
        <v>502</v>
      </c>
      <c r="RW1093" s="3">
        <v>246.87</v>
      </c>
      <c r="RX1093" s="3">
        <v>100.61</v>
      </c>
      <c r="RY1093" s="3">
        <v>120</v>
      </c>
      <c r="RZ1093" s="3">
        <v>149.63999999999999</v>
      </c>
      <c r="SA1093" s="4" t="s">
        <v>502</v>
      </c>
      <c r="SB1093" s="3">
        <v>62.23</v>
      </c>
      <c r="SC1093" s="4" t="s">
        <v>502</v>
      </c>
      <c r="SD1093" s="3">
        <v>76.98</v>
      </c>
      <c r="SE1093" s="3">
        <v>147.46</v>
      </c>
      <c r="SF1093" s="3">
        <v>191.62</v>
      </c>
      <c r="SG1093" s="3">
        <v>46.48</v>
      </c>
      <c r="SH1093" s="3">
        <v>133.54</v>
      </c>
    </row>
    <row r="1094" spans="1:502" x14ac:dyDescent="0.15">
      <c r="A1094" s="2" t="s">
        <v>1594</v>
      </c>
      <c r="B1094" s="3">
        <v>67</v>
      </c>
      <c r="C1094" s="3">
        <v>100.17</v>
      </c>
      <c r="D1094" s="3">
        <v>58.74</v>
      </c>
      <c r="E1094" s="3">
        <v>153.44</v>
      </c>
      <c r="F1094" s="3">
        <v>43.86</v>
      </c>
      <c r="G1094" s="3">
        <v>58.9</v>
      </c>
      <c r="H1094" s="3">
        <v>12.33</v>
      </c>
      <c r="I1094" s="3">
        <v>44.81</v>
      </c>
      <c r="J1094" s="3">
        <v>52.84</v>
      </c>
      <c r="K1094" s="3">
        <v>87.93</v>
      </c>
      <c r="L1094" s="3">
        <v>68.94</v>
      </c>
      <c r="M1094" s="3">
        <v>100.06</v>
      </c>
      <c r="N1094" s="3">
        <v>94.52</v>
      </c>
      <c r="O1094" s="3">
        <v>76.150000000000006</v>
      </c>
      <c r="P1094" s="4" t="s">
        <v>502</v>
      </c>
      <c r="Q1094" s="3">
        <v>71.5</v>
      </c>
      <c r="R1094" s="3">
        <v>134.57</v>
      </c>
      <c r="S1094" s="3">
        <v>138.85</v>
      </c>
      <c r="T1094" s="3">
        <v>245.05</v>
      </c>
      <c r="U1094" s="3">
        <v>139.49</v>
      </c>
      <c r="V1094" s="3">
        <v>62.45</v>
      </c>
      <c r="W1094" s="3">
        <v>162.76</v>
      </c>
      <c r="X1094" s="3">
        <v>85.35</v>
      </c>
      <c r="Y1094" s="3">
        <v>92.59</v>
      </c>
      <c r="Z1094" s="3">
        <v>128.55000000000001</v>
      </c>
      <c r="AA1094" s="3">
        <v>89.73</v>
      </c>
      <c r="AB1094" s="3">
        <v>164.35</v>
      </c>
      <c r="AC1094" s="3">
        <v>105.73</v>
      </c>
      <c r="AD1094" s="3">
        <v>85.72</v>
      </c>
      <c r="AE1094" s="3">
        <v>98.35</v>
      </c>
      <c r="AF1094" s="3">
        <v>649.94000000000005</v>
      </c>
      <c r="AG1094" s="3">
        <v>334.43</v>
      </c>
      <c r="AH1094" s="3">
        <v>29.3</v>
      </c>
      <c r="AI1094" s="3">
        <v>38.54</v>
      </c>
      <c r="AJ1094" s="3">
        <v>70.38</v>
      </c>
      <c r="AK1094" s="3">
        <v>34.35</v>
      </c>
      <c r="AL1094" s="3">
        <v>76.22</v>
      </c>
      <c r="AM1094" s="3">
        <v>224.66</v>
      </c>
      <c r="AN1094" s="3">
        <v>32.86</v>
      </c>
      <c r="AO1094" s="3">
        <v>55.86</v>
      </c>
      <c r="AP1094" s="3">
        <v>70.489999999999995</v>
      </c>
      <c r="AQ1094" s="3">
        <v>252.82</v>
      </c>
      <c r="AR1094" s="3">
        <v>54.49</v>
      </c>
      <c r="AS1094" s="4" t="s">
        <v>502</v>
      </c>
      <c r="AT1094" s="3">
        <v>520.4</v>
      </c>
      <c r="AU1094" s="3">
        <v>51.33</v>
      </c>
      <c r="AV1094" s="3">
        <v>108.57</v>
      </c>
      <c r="AW1094" s="3">
        <v>195.64</v>
      </c>
      <c r="AX1094" s="3">
        <v>27.51</v>
      </c>
      <c r="AY1094" s="3">
        <v>29.55</v>
      </c>
      <c r="AZ1094" s="3">
        <v>49.13</v>
      </c>
      <c r="BA1094" s="3">
        <v>31.81</v>
      </c>
      <c r="BB1094" s="3">
        <v>124.04</v>
      </c>
      <c r="BC1094" s="3">
        <v>67.94</v>
      </c>
      <c r="BD1094" s="3">
        <v>36.92</v>
      </c>
      <c r="BE1094" s="3">
        <v>53.01</v>
      </c>
      <c r="BF1094" s="4" t="s">
        <v>502</v>
      </c>
      <c r="BG1094" s="3">
        <v>146.37</v>
      </c>
      <c r="BH1094" s="3">
        <v>132.75</v>
      </c>
      <c r="BI1094" s="3">
        <v>46.73</v>
      </c>
      <c r="BJ1094" s="3">
        <v>103.31</v>
      </c>
      <c r="BK1094" s="3">
        <v>63.57</v>
      </c>
      <c r="BL1094" s="3">
        <v>108.41</v>
      </c>
      <c r="BM1094" s="3">
        <v>38.51</v>
      </c>
      <c r="BN1094" s="3">
        <v>41.03</v>
      </c>
      <c r="BO1094" s="3">
        <v>47.35</v>
      </c>
      <c r="BP1094" s="4" t="s">
        <v>502</v>
      </c>
      <c r="BQ1094" s="3">
        <v>63.71</v>
      </c>
      <c r="BR1094" s="3">
        <v>120.29</v>
      </c>
      <c r="BS1094" s="3">
        <v>94.08</v>
      </c>
      <c r="BT1094" s="3">
        <v>420.41</v>
      </c>
      <c r="BU1094" s="3">
        <v>144.55000000000001</v>
      </c>
      <c r="BV1094" s="3">
        <v>46.45</v>
      </c>
      <c r="BW1094" s="3">
        <v>116.65</v>
      </c>
      <c r="BX1094" s="3">
        <v>26.39</v>
      </c>
      <c r="BY1094" s="3">
        <v>89.06</v>
      </c>
      <c r="BZ1094" s="3">
        <v>66.86</v>
      </c>
      <c r="CA1094" s="3">
        <v>86.37</v>
      </c>
      <c r="CB1094" s="3">
        <v>200.04</v>
      </c>
      <c r="CC1094" s="3">
        <v>41.02</v>
      </c>
      <c r="CD1094" s="3">
        <v>86.44</v>
      </c>
      <c r="CE1094" s="3">
        <v>105.93</v>
      </c>
      <c r="CF1094" s="3">
        <v>125.12</v>
      </c>
      <c r="CG1094" s="3">
        <v>40.659999999999997</v>
      </c>
      <c r="CH1094" s="3">
        <v>23.43</v>
      </c>
      <c r="CI1094" s="4" t="s">
        <v>502</v>
      </c>
      <c r="CJ1094" s="3">
        <v>63.1</v>
      </c>
      <c r="CK1094" s="3">
        <v>125.53</v>
      </c>
      <c r="CL1094" s="3">
        <v>65.569999999999993</v>
      </c>
      <c r="CM1094" s="3">
        <v>52.34</v>
      </c>
      <c r="CN1094" s="3">
        <v>34.090000000000003</v>
      </c>
      <c r="CO1094" s="3">
        <v>64.47</v>
      </c>
      <c r="CP1094" s="3">
        <v>137.30000000000001</v>
      </c>
      <c r="CQ1094" s="3">
        <v>93.34</v>
      </c>
      <c r="CR1094" s="3">
        <v>70.87</v>
      </c>
      <c r="CS1094" s="3">
        <v>95.55</v>
      </c>
      <c r="CT1094" s="3">
        <v>101.5</v>
      </c>
      <c r="CU1094" s="3">
        <v>44.71</v>
      </c>
      <c r="CV1094" s="3">
        <v>100.2</v>
      </c>
      <c r="CW1094" s="3">
        <v>101.15</v>
      </c>
      <c r="CX1094" s="3">
        <v>106.39</v>
      </c>
      <c r="CY1094" s="3">
        <v>23.44</v>
      </c>
      <c r="CZ1094" s="3">
        <v>91.51</v>
      </c>
      <c r="DA1094" s="4" t="s">
        <v>502</v>
      </c>
      <c r="DB1094" s="3">
        <v>248.24</v>
      </c>
      <c r="DC1094" s="3">
        <v>92.83</v>
      </c>
      <c r="DD1094" s="3">
        <v>104.68</v>
      </c>
      <c r="DE1094" s="3">
        <v>79.88</v>
      </c>
      <c r="DF1094" s="3">
        <v>66.38</v>
      </c>
      <c r="DG1094" s="3">
        <v>37.869999999999997</v>
      </c>
      <c r="DH1094" s="3">
        <v>145.38999999999999</v>
      </c>
      <c r="DI1094" s="3">
        <v>79.25</v>
      </c>
      <c r="DJ1094" s="3">
        <v>112.46</v>
      </c>
      <c r="DK1094" s="3">
        <v>227.52</v>
      </c>
      <c r="DL1094" s="3">
        <v>63.69</v>
      </c>
      <c r="DM1094" s="3">
        <v>135.74</v>
      </c>
      <c r="DN1094" s="3">
        <v>233.18</v>
      </c>
      <c r="DO1094" s="3">
        <v>104.8</v>
      </c>
      <c r="DP1094" s="3">
        <v>68.42</v>
      </c>
      <c r="DQ1094" s="3">
        <v>114.66</v>
      </c>
      <c r="DR1094" s="3">
        <v>116.9</v>
      </c>
      <c r="DS1094" s="3">
        <v>62.1</v>
      </c>
      <c r="DT1094" s="3">
        <v>48.63</v>
      </c>
      <c r="DU1094" s="3">
        <v>59.04</v>
      </c>
      <c r="DV1094" s="3">
        <v>241.17</v>
      </c>
      <c r="DW1094" s="3">
        <v>74.87</v>
      </c>
      <c r="DX1094" s="3">
        <v>82.2</v>
      </c>
      <c r="DY1094" s="3">
        <v>134.77000000000001</v>
      </c>
      <c r="DZ1094" s="4" t="s">
        <v>502</v>
      </c>
      <c r="EA1094" s="3">
        <v>92.19</v>
      </c>
      <c r="EB1094" s="3">
        <v>11.36</v>
      </c>
      <c r="EC1094" s="3">
        <v>15.42</v>
      </c>
      <c r="ED1094" s="3">
        <v>189.71</v>
      </c>
      <c r="EE1094" s="3">
        <v>244.94</v>
      </c>
      <c r="EF1094" s="3">
        <v>34.11</v>
      </c>
      <c r="EG1094" s="4" t="s">
        <v>502</v>
      </c>
      <c r="EH1094" s="3">
        <v>176.14</v>
      </c>
      <c r="EI1094" s="3">
        <v>100.66</v>
      </c>
      <c r="EJ1094" s="3">
        <v>87.43</v>
      </c>
      <c r="EK1094" s="3">
        <v>118.73</v>
      </c>
      <c r="EL1094" s="3">
        <v>73.290000000000006</v>
      </c>
      <c r="EM1094" s="3">
        <v>195.07</v>
      </c>
      <c r="EN1094" s="4" t="s">
        <v>502</v>
      </c>
      <c r="EO1094" s="3">
        <v>42.54</v>
      </c>
      <c r="EP1094" s="3">
        <v>85.46</v>
      </c>
      <c r="EQ1094" s="3">
        <v>27.08</v>
      </c>
      <c r="ER1094" s="3">
        <v>36.71</v>
      </c>
      <c r="ES1094" s="3">
        <v>46.03</v>
      </c>
      <c r="ET1094" s="3">
        <v>89.92</v>
      </c>
      <c r="EU1094" s="3">
        <v>112.85</v>
      </c>
      <c r="EV1094" s="4" t="s">
        <v>502</v>
      </c>
      <c r="EW1094" s="3">
        <v>234.94</v>
      </c>
      <c r="EX1094" s="3">
        <v>286.77</v>
      </c>
      <c r="EY1094" s="3">
        <v>52.19</v>
      </c>
      <c r="EZ1094" s="3">
        <v>97.55</v>
      </c>
      <c r="FA1094" s="3">
        <v>185.03</v>
      </c>
      <c r="FB1094" s="3">
        <v>58.71</v>
      </c>
      <c r="FC1094" s="3">
        <v>52.73</v>
      </c>
      <c r="FD1094" s="3">
        <v>210.66</v>
      </c>
      <c r="FE1094" s="3">
        <v>81.16</v>
      </c>
      <c r="FF1094" s="3">
        <v>17.21</v>
      </c>
      <c r="FG1094" s="3">
        <v>21.68</v>
      </c>
      <c r="FH1094" s="3">
        <v>35.770000000000003</v>
      </c>
      <c r="FI1094" s="3">
        <v>91.78</v>
      </c>
      <c r="FJ1094" s="3">
        <v>103.97</v>
      </c>
      <c r="FK1094" s="3">
        <v>287.39</v>
      </c>
      <c r="FL1094" s="3">
        <v>17.22</v>
      </c>
      <c r="FM1094" s="3">
        <v>143.91</v>
      </c>
      <c r="FN1094" s="3">
        <v>70.25</v>
      </c>
      <c r="FO1094" s="3">
        <v>136.5</v>
      </c>
      <c r="FP1094" s="3">
        <v>142.15</v>
      </c>
      <c r="FQ1094" s="3">
        <v>23.53</v>
      </c>
      <c r="FR1094" s="3">
        <v>52.19</v>
      </c>
      <c r="FS1094" s="3">
        <v>23.66</v>
      </c>
      <c r="FT1094" s="3">
        <v>99.02</v>
      </c>
      <c r="FU1094" s="3">
        <v>32.07</v>
      </c>
      <c r="FV1094" s="3">
        <v>34.49</v>
      </c>
      <c r="FW1094" s="3">
        <v>123.02</v>
      </c>
      <c r="FX1094" s="3">
        <v>145.47</v>
      </c>
      <c r="FY1094" s="3">
        <v>28.39</v>
      </c>
      <c r="FZ1094" s="3">
        <v>56.84</v>
      </c>
      <c r="GA1094" s="3">
        <v>27.44</v>
      </c>
      <c r="GB1094" s="3">
        <v>36.25</v>
      </c>
      <c r="GC1094" s="3">
        <v>124.19</v>
      </c>
      <c r="GD1094" s="3">
        <v>25.66</v>
      </c>
      <c r="GE1094" s="3">
        <v>108.43</v>
      </c>
      <c r="GF1094" s="3">
        <v>59.8</v>
      </c>
      <c r="GG1094" s="3">
        <v>19.7</v>
      </c>
      <c r="GH1094" s="3">
        <v>52.43</v>
      </c>
      <c r="GI1094" s="3">
        <v>14.67</v>
      </c>
      <c r="GJ1094" s="3">
        <v>103.73</v>
      </c>
      <c r="GK1094" s="3">
        <v>16.11</v>
      </c>
      <c r="GL1094" s="3">
        <v>64.959999999999994</v>
      </c>
      <c r="GM1094" s="3">
        <v>42.36</v>
      </c>
      <c r="GN1094" s="3">
        <v>24.14</v>
      </c>
      <c r="GO1094" s="4" t="s">
        <v>502</v>
      </c>
      <c r="GP1094" s="3">
        <v>50.97</v>
      </c>
      <c r="GQ1094" s="3">
        <v>60.13</v>
      </c>
      <c r="GR1094" s="3">
        <v>54.44</v>
      </c>
      <c r="GS1094" s="3">
        <v>171.3</v>
      </c>
      <c r="GT1094" s="3">
        <v>149.84</v>
      </c>
      <c r="GU1094" s="3">
        <v>78.400000000000006</v>
      </c>
      <c r="GV1094" s="3">
        <v>311.44</v>
      </c>
      <c r="GW1094" s="3">
        <v>84.23</v>
      </c>
      <c r="GX1094" s="3">
        <v>52.78</v>
      </c>
      <c r="GY1094" s="3">
        <v>76.38</v>
      </c>
      <c r="GZ1094" s="3">
        <v>65.09</v>
      </c>
      <c r="HA1094" s="3">
        <v>104.79</v>
      </c>
      <c r="HB1094" s="3">
        <v>45.5</v>
      </c>
      <c r="HC1094" s="3">
        <v>188.17</v>
      </c>
      <c r="HD1094" s="3">
        <v>92.34</v>
      </c>
      <c r="HE1094" s="3">
        <v>38.32</v>
      </c>
      <c r="HF1094" s="3">
        <v>165.03</v>
      </c>
      <c r="HG1094" s="3">
        <v>146.82</v>
      </c>
      <c r="HH1094" s="3">
        <v>166.31</v>
      </c>
      <c r="HI1094" s="3">
        <v>81.08</v>
      </c>
      <c r="HJ1094" s="3">
        <v>46.23</v>
      </c>
      <c r="HK1094" s="3">
        <v>31.86</v>
      </c>
      <c r="HL1094" s="3">
        <v>216.36</v>
      </c>
      <c r="HM1094" s="3">
        <v>103.2</v>
      </c>
      <c r="HN1094" s="3">
        <v>204</v>
      </c>
      <c r="HO1094" s="3">
        <v>81.150000000000006</v>
      </c>
      <c r="HP1094" s="3">
        <v>199.36</v>
      </c>
      <c r="HQ1094" s="3">
        <v>56.26</v>
      </c>
      <c r="HR1094" s="3">
        <v>83.92</v>
      </c>
      <c r="HS1094" s="3">
        <v>27.43</v>
      </c>
      <c r="HT1094" s="3">
        <v>76.94</v>
      </c>
      <c r="HU1094" s="3">
        <v>57.75</v>
      </c>
      <c r="HV1094" s="3">
        <v>19.72</v>
      </c>
      <c r="HW1094" s="3">
        <v>51.4</v>
      </c>
      <c r="HX1094" s="3">
        <v>152.13</v>
      </c>
      <c r="HY1094" s="3">
        <v>108.03</v>
      </c>
      <c r="HZ1094" s="3">
        <v>180.45</v>
      </c>
      <c r="IA1094" s="3">
        <v>552.97</v>
      </c>
      <c r="IB1094" s="3">
        <v>51.51</v>
      </c>
      <c r="IC1094" s="3">
        <v>164.09</v>
      </c>
      <c r="ID1094" s="3">
        <v>39.65</v>
      </c>
      <c r="IE1094" s="3">
        <v>25.41</v>
      </c>
      <c r="IF1094" s="3">
        <v>68.099999999999994</v>
      </c>
      <c r="IG1094" s="3">
        <v>313.85000000000002</v>
      </c>
      <c r="IH1094" s="3">
        <v>171.22</v>
      </c>
      <c r="II1094" s="3">
        <v>33.299999999999997</v>
      </c>
      <c r="IJ1094" s="3">
        <v>143.91999999999999</v>
      </c>
      <c r="IK1094" s="3">
        <v>62.94</v>
      </c>
      <c r="IL1094" s="3">
        <v>3158.59</v>
      </c>
      <c r="IM1094" s="3">
        <v>52.27</v>
      </c>
      <c r="IN1094" s="3">
        <v>63.45</v>
      </c>
      <c r="IO1094" s="3">
        <v>74.58</v>
      </c>
      <c r="IP1094" s="3">
        <v>45.71</v>
      </c>
      <c r="IQ1094" s="4" t="s">
        <v>502</v>
      </c>
      <c r="IR1094" s="3">
        <v>77.709999999999994</v>
      </c>
      <c r="IS1094" s="3">
        <v>107.29</v>
      </c>
      <c r="IT1094" s="3">
        <v>44.88</v>
      </c>
      <c r="IU1094" s="3">
        <v>52.1</v>
      </c>
      <c r="IV1094" s="3">
        <v>34.840000000000003</v>
      </c>
      <c r="IW1094" s="3">
        <v>72.430000000000007</v>
      </c>
      <c r="IX1094" s="3">
        <v>59.81</v>
      </c>
      <c r="IY1094" s="3">
        <v>170.95</v>
      </c>
      <c r="IZ1094" s="3">
        <v>30.98</v>
      </c>
      <c r="JA1094" s="3">
        <v>114.15</v>
      </c>
      <c r="JB1094" s="3">
        <v>65.25</v>
      </c>
      <c r="JC1094" s="3">
        <v>81.87</v>
      </c>
      <c r="JD1094" s="3">
        <v>145.6</v>
      </c>
      <c r="JE1094" s="3">
        <v>44.3</v>
      </c>
      <c r="JF1094" s="3">
        <v>80.2</v>
      </c>
      <c r="JG1094" s="3">
        <v>106.4</v>
      </c>
      <c r="JH1094" s="3">
        <v>28.95</v>
      </c>
      <c r="JI1094" s="3">
        <v>100.66</v>
      </c>
      <c r="JJ1094" s="3">
        <v>207.39</v>
      </c>
      <c r="JK1094" s="3">
        <v>115.61</v>
      </c>
      <c r="JL1094" s="3">
        <v>34.950000000000003</v>
      </c>
      <c r="JM1094" s="3">
        <v>194.19</v>
      </c>
      <c r="JN1094" s="3">
        <v>107.36</v>
      </c>
      <c r="JO1094" s="3">
        <v>18.72</v>
      </c>
      <c r="JP1094" s="3">
        <v>62.05</v>
      </c>
      <c r="JQ1094" s="3">
        <v>89.55</v>
      </c>
      <c r="JR1094" s="3">
        <v>106.8</v>
      </c>
      <c r="JS1094" s="3">
        <v>97.72</v>
      </c>
      <c r="JT1094" s="3">
        <v>173.49</v>
      </c>
      <c r="JU1094" s="3">
        <v>49.54</v>
      </c>
      <c r="JV1094" s="3">
        <v>68.56</v>
      </c>
      <c r="JW1094" s="3">
        <v>119.51</v>
      </c>
      <c r="JX1094" s="3">
        <v>72.819999999999993</v>
      </c>
      <c r="JY1094" s="3">
        <v>56.09</v>
      </c>
      <c r="JZ1094" s="3">
        <v>377.53</v>
      </c>
      <c r="KA1094" s="3">
        <v>113.31</v>
      </c>
      <c r="KB1094" s="3">
        <v>68.790000000000006</v>
      </c>
      <c r="KC1094" s="3">
        <v>145.72999999999999</v>
      </c>
      <c r="KD1094" s="3">
        <v>46.03</v>
      </c>
      <c r="KE1094" s="4" t="s">
        <v>502</v>
      </c>
      <c r="KF1094" s="3">
        <v>159.34</v>
      </c>
      <c r="KG1094" s="3">
        <v>192.17</v>
      </c>
      <c r="KH1094" s="3">
        <v>111.8</v>
      </c>
      <c r="KI1094" s="4" t="s">
        <v>502</v>
      </c>
      <c r="KJ1094" s="3">
        <v>97.75</v>
      </c>
      <c r="KK1094" s="3">
        <v>221.28</v>
      </c>
      <c r="KL1094" s="3">
        <v>140.35</v>
      </c>
      <c r="KM1094" s="3">
        <v>32.630000000000003</v>
      </c>
      <c r="KN1094" s="3">
        <v>168</v>
      </c>
      <c r="KO1094" s="3">
        <v>62.29</v>
      </c>
      <c r="KP1094" s="3">
        <v>32.14</v>
      </c>
      <c r="KQ1094" s="3">
        <v>60.48</v>
      </c>
      <c r="KR1094" s="3">
        <v>322.97000000000003</v>
      </c>
      <c r="KS1094" s="3">
        <v>193.14</v>
      </c>
      <c r="KT1094" s="3">
        <v>92.43</v>
      </c>
      <c r="KU1094" s="3">
        <v>53.11</v>
      </c>
      <c r="KV1094" s="3">
        <v>271.08999999999997</v>
      </c>
      <c r="KW1094" s="3">
        <v>71.05</v>
      </c>
      <c r="KX1094" s="3">
        <v>82.83</v>
      </c>
      <c r="KY1094" s="3">
        <v>210.07</v>
      </c>
      <c r="KZ1094" s="3">
        <v>46.16</v>
      </c>
      <c r="LA1094" s="3">
        <v>46.03</v>
      </c>
      <c r="LB1094" s="3">
        <v>129.71</v>
      </c>
      <c r="LC1094" s="3">
        <v>66.97</v>
      </c>
      <c r="LD1094" s="3">
        <v>86.67</v>
      </c>
      <c r="LE1094" s="3">
        <v>63</v>
      </c>
      <c r="LF1094" s="3">
        <v>222.14</v>
      </c>
      <c r="LG1094" s="4" t="s">
        <v>502</v>
      </c>
      <c r="LH1094" s="3">
        <v>36.32</v>
      </c>
      <c r="LI1094" s="3">
        <v>117.77</v>
      </c>
      <c r="LJ1094" s="3">
        <v>235.9</v>
      </c>
      <c r="LK1094" s="3">
        <v>134.13</v>
      </c>
      <c r="LL1094" s="3">
        <v>111.31</v>
      </c>
      <c r="LM1094" s="3">
        <v>153.22999999999999</v>
      </c>
      <c r="LN1094" s="3">
        <v>50.34</v>
      </c>
      <c r="LO1094" s="3">
        <v>128.16</v>
      </c>
      <c r="LP1094" s="3">
        <v>18.02</v>
      </c>
      <c r="LQ1094" s="3">
        <v>113.39</v>
      </c>
      <c r="LR1094" s="4" t="s">
        <v>502</v>
      </c>
      <c r="LS1094" s="3">
        <v>122.7</v>
      </c>
      <c r="LT1094" s="3">
        <v>53.15</v>
      </c>
      <c r="LU1094" s="3">
        <v>48.19</v>
      </c>
      <c r="LV1094" s="3">
        <v>89.97</v>
      </c>
      <c r="LW1094" s="3">
        <v>191.58</v>
      </c>
      <c r="LX1094" s="3">
        <v>64.41</v>
      </c>
      <c r="LY1094" s="3">
        <v>56.18</v>
      </c>
      <c r="LZ1094" s="3">
        <v>52.41</v>
      </c>
      <c r="MA1094" s="3">
        <v>84.05</v>
      </c>
      <c r="MB1094" s="3">
        <v>26.19</v>
      </c>
      <c r="MC1094" s="3">
        <v>87.53</v>
      </c>
      <c r="MD1094" s="3">
        <v>74.84</v>
      </c>
      <c r="ME1094" s="3">
        <v>59.41</v>
      </c>
      <c r="MF1094" s="3">
        <v>88</v>
      </c>
      <c r="MG1094" s="3">
        <v>36.51</v>
      </c>
      <c r="MH1094" s="3">
        <v>76.900000000000006</v>
      </c>
      <c r="MI1094" s="3">
        <v>70.08</v>
      </c>
      <c r="MJ1094" s="3">
        <v>82.43</v>
      </c>
      <c r="MK1094" s="3">
        <v>116.22</v>
      </c>
      <c r="ML1094" s="3">
        <v>81.56</v>
      </c>
      <c r="MM1094" s="3">
        <v>42.86</v>
      </c>
      <c r="MN1094" s="3">
        <v>183.83</v>
      </c>
      <c r="MO1094" s="4" t="s">
        <v>502</v>
      </c>
      <c r="MP1094" s="3">
        <v>78.83</v>
      </c>
      <c r="MQ1094" s="3">
        <v>228.51</v>
      </c>
      <c r="MR1094" s="3">
        <v>90.27</v>
      </c>
      <c r="MS1094" s="3">
        <v>125.36</v>
      </c>
      <c r="MT1094" s="3">
        <v>129.46</v>
      </c>
      <c r="MU1094" s="4" t="s">
        <v>502</v>
      </c>
      <c r="MV1094" s="3">
        <v>72.010000000000005</v>
      </c>
      <c r="MW1094" s="3">
        <v>258.97000000000003</v>
      </c>
      <c r="MX1094" s="3">
        <v>52.56</v>
      </c>
      <c r="MY1094" s="3">
        <v>11.28</v>
      </c>
      <c r="MZ1094" s="3">
        <v>167.98</v>
      </c>
      <c r="NA1094" s="3">
        <v>1580.95</v>
      </c>
      <c r="NB1094" s="3">
        <v>164.15</v>
      </c>
      <c r="NC1094" s="4" t="s">
        <v>502</v>
      </c>
      <c r="ND1094" s="3">
        <v>230.52</v>
      </c>
      <c r="NE1094" s="3">
        <v>44.55</v>
      </c>
      <c r="NF1094" s="3">
        <v>270.33999999999997</v>
      </c>
      <c r="NG1094" s="3">
        <v>2175.71</v>
      </c>
      <c r="NH1094" s="4" t="s">
        <v>502</v>
      </c>
      <c r="NI1094" s="3">
        <v>40.799999999999997</v>
      </c>
      <c r="NJ1094" s="3">
        <v>75.52</v>
      </c>
      <c r="NK1094" s="4" t="s">
        <v>502</v>
      </c>
      <c r="NL1094" s="3">
        <v>82.54</v>
      </c>
      <c r="NM1094" s="3">
        <v>276.07</v>
      </c>
      <c r="NN1094" s="3">
        <v>70.010000000000005</v>
      </c>
      <c r="NO1094" s="3">
        <v>31.96</v>
      </c>
      <c r="NP1094" s="3">
        <v>159.16</v>
      </c>
      <c r="NQ1094" s="4" t="s">
        <v>502</v>
      </c>
      <c r="NR1094" s="3">
        <v>195.19</v>
      </c>
      <c r="NS1094" s="3">
        <v>52.82</v>
      </c>
      <c r="NT1094" s="3">
        <v>45.3</v>
      </c>
      <c r="NU1094" s="3">
        <v>377.87</v>
      </c>
      <c r="NV1094" s="3">
        <v>59.97</v>
      </c>
      <c r="NW1094" s="3">
        <v>175.23</v>
      </c>
      <c r="NX1094" s="3">
        <v>82.17</v>
      </c>
      <c r="NY1094" s="3">
        <v>42.5</v>
      </c>
      <c r="NZ1094" s="3">
        <v>93.61</v>
      </c>
      <c r="OA1094" s="3">
        <v>83.46</v>
      </c>
      <c r="OB1094" s="3">
        <v>123.64</v>
      </c>
      <c r="OC1094" s="3">
        <v>38</v>
      </c>
      <c r="OD1094" s="3">
        <v>4.3</v>
      </c>
      <c r="OE1094" s="3">
        <v>403.88</v>
      </c>
      <c r="OF1094" s="3">
        <v>30.59</v>
      </c>
      <c r="OG1094" s="4" t="s">
        <v>502</v>
      </c>
      <c r="OH1094" s="4" t="s">
        <v>502</v>
      </c>
      <c r="OI1094" s="3">
        <v>110.12</v>
      </c>
      <c r="OJ1094" s="3">
        <v>127.3</v>
      </c>
      <c r="OK1094" s="3">
        <v>50.65</v>
      </c>
      <c r="OL1094" s="3">
        <v>168.13</v>
      </c>
      <c r="OM1094" s="3">
        <v>32.630000000000003</v>
      </c>
      <c r="ON1094" s="4" t="s">
        <v>502</v>
      </c>
      <c r="OO1094" s="4" t="s">
        <v>502</v>
      </c>
      <c r="OP1094" s="3">
        <v>66.37</v>
      </c>
      <c r="OQ1094" s="3">
        <v>54.74</v>
      </c>
      <c r="OR1094" s="4" t="s">
        <v>502</v>
      </c>
      <c r="OS1094" s="3">
        <v>27.84</v>
      </c>
      <c r="OT1094" s="3">
        <v>65.42</v>
      </c>
      <c r="OU1094" s="3">
        <v>1048.21</v>
      </c>
      <c r="OV1094" s="3">
        <v>1051</v>
      </c>
      <c r="OW1094" s="3">
        <v>86.87</v>
      </c>
      <c r="OX1094" s="3">
        <v>14.7</v>
      </c>
      <c r="OY1094" s="3">
        <v>37.93</v>
      </c>
      <c r="OZ1094" s="4" t="s">
        <v>502</v>
      </c>
      <c r="PA1094" s="3">
        <v>75.55</v>
      </c>
      <c r="PB1094" s="4" t="s">
        <v>502</v>
      </c>
      <c r="PC1094" s="3">
        <v>212.2</v>
      </c>
      <c r="PD1094" s="3">
        <v>244.82</v>
      </c>
      <c r="PE1094" s="3">
        <v>62.13</v>
      </c>
      <c r="PF1094" s="3">
        <v>52.78</v>
      </c>
      <c r="PG1094" s="3">
        <v>189.45</v>
      </c>
      <c r="PH1094" s="3">
        <v>460.42</v>
      </c>
      <c r="PI1094" s="3">
        <v>117.42</v>
      </c>
      <c r="PJ1094" s="3">
        <v>122.91</v>
      </c>
      <c r="PK1094" s="4" t="s">
        <v>502</v>
      </c>
      <c r="PL1094" s="3">
        <v>58.01</v>
      </c>
      <c r="PM1094" s="3">
        <v>106.66</v>
      </c>
      <c r="PN1094" s="4" t="s">
        <v>502</v>
      </c>
      <c r="PO1094" s="3">
        <v>30.13</v>
      </c>
      <c r="PP1094" s="4" t="s">
        <v>502</v>
      </c>
      <c r="PQ1094" s="3">
        <v>195.47</v>
      </c>
      <c r="PR1094" s="3">
        <v>95.49</v>
      </c>
      <c r="PS1094" s="3">
        <v>135.85</v>
      </c>
      <c r="PT1094" s="3">
        <v>87.51</v>
      </c>
      <c r="PU1094" s="3">
        <v>38.9</v>
      </c>
      <c r="PV1094" s="3">
        <v>176.61</v>
      </c>
      <c r="PW1094" s="3">
        <v>201.74</v>
      </c>
      <c r="PX1094" s="3">
        <v>52.76</v>
      </c>
      <c r="PY1094" s="3">
        <v>123.87</v>
      </c>
      <c r="PZ1094" s="4" t="s">
        <v>502</v>
      </c>
      <c r="QA1094" s="3">
        <v>95.16</v>
      </c>
      <c r="QB1094" s="4" t="s">
        <v>502</v>
      </c>
      <c r="QC1094" s="3">
        <v>47.58</v>
      </c>
      <c r="QD1094" s="3">
        <v>87.7</v>
      </c>
      <c r="QE1094" s="3">
        <v>129.77000000000001</v>
      </c>
      <c r="QF1094" s="3">
        <v>320.08999999999997</v>
      </c>
      <c r="QG1094" s="3">
        <v>68.010000000000005</v>
      </c>
      <c r="QH1094" s="3">
        <v>104.84</v>
      </c>
      <c r="QI1094" s="3">
        <v>239.06</v>
      </c>
      <c r="QJ1094" s="3">
        <v>16.350000000000001</v>
      </c>
      <c r="QK1094" s="3">
        <v>16.14</v>
      </c>
      <c r="QL1094" s="3">
        <v>100.28</v>
      </c>
      <c r="QM1094" s="3">
        <v>134.31</v>
      </c>
      <c r="QN1094" s="3">
        <v>22.64</v>
      </c>
      <c r="QO1094" s="3">
        <v>259.51</v>
      </c>
      <c r="QP1094" s="4" t="s">
        <v>502</v>
      </c>
      <c r="QQ1094" s="4" t="s">
        <v>502</v>
      </c>
      <c r="QR1094" s="3">
        <v>62.41</v>
      </c>
      <c r="QS1094" s="3">
        <v>63.8</v>
      </c>
      <c r="QT1094" s="3">
        <v>98.99</v>
      </c>
      <c r="QU1094" s="3">
        <v>57.15</v>
      </c>
      <c r="QV1094" s="3">
        <v>83.88</v>
      </c>
      <c r="QW1094" s="3">
        <v>143.25</v>
      </c>
      <c r="QX1094" s="3">
        <v>85.08</v>
      </c>
      <c r="QY1094" s="3">
        <v>73.989999999999995</v>
      </c>
      <c r="QZ1094" s="3">
        <v>52.49</v>
      </c>
      <c r="RA1094" s="3">
        <v>79.489999999999995</v>
      </c>
      <c r="RB1094" s="4" t="s">
        <v>502</v>
      </c>
      <c r="RC1094" s="3">
        <v>291.25</v>
      </c>
      <c r="RD1094" s="4" t="s">
        <v>502</v>
      </c>
      <c r="RE1094" s="3">
        <v>80.709999999999994</v>
      </c>
      <c r="RF1094" s="3">
        <v>159.13999999999999</v>
      </c>
      <c r="RG1094" s="3">
        <v>57.68</v>
      </c>
      <c r="RH1094" s="4" t="s">
        <v>502</v>
      </c>
      <c r="RI1094" s="3">
        <v>87.72</v>
      </c>
      <c r="RJ1094" s="3">
        <v>46.18</v>
      </c>
      <c r="RK1094" s="3">
        <v>55.68</v>
      </c>
      <c r="RL1094" s="3">
        <v>96.2</v>
      </c>
      <c r="RM1094" s="3">
        <v>147.88</v>
      </c>
      <c r="RN1094" s="4" t="s">
        <v>502</v>
      </c>
      <c r="RO1094" s="3">
        <v>57.26</v>
      </c>
      <c r="RP1094" s="3">
        <v>34.89</v>
      </c>
      <c r="RQ1094" s="3">
        <v>111.97</v>
      </c>
      <c r="RR1094" s="3">
        <v>66.959999999999994</v>
      </c>
      <c r="RS1094" s="3">
        <v>294.08999999999997</v>
      </c>
      <c r="RT1094" s="3">
        <v>108.76</v>
      </c>
      <c r="RU1094" s="3">
        <v>104.69</v>
      </c>
      <c r="RV1094" s="4" t="s">
        <v>502</v>
      </c>
      <c r="RW1094" s="3">
        <v>253.74</v>
      </c>
      <c r="RX1094" s="3">
        <v>102.36</v>
      </c>
      <c r="RY1094" s="3">
        <v>122.31</v>
      </c>
      <c r="RZ1094" s="3">
        <v>149.38999999999999</v>
      </c>
      <c r="SA1094" s="4" t="s">
        <v>502</v>
      </c>
      <c r="SB1094" s="3">
        <v>63.81</v>
      </c>
      <c r="SC1094" s="4" t="s">
        <v>502</v>
      </c>
      <c r="SD1094" s="3">
        <v>77.28</v>
      </c>
      <c r="SE1094" s="3">
        <v>148.91</v>
      </c>
      <c r="SF1094" s="3">
        <v>192.41</v>
      </c>
      <c r="SG1094" s="3">
        <v>46.39</v>
      </c>
      <c r="SH1094" s="3">
        <v>134.66999999999999</v>
      </c>
    </row>
    <row r="1095" spans="1:502" x14ac:dyDescent="0.15">
      <c r="A1095" s="2" t="s">
        <v>1595</v>
      </c>
      <c r="B1095" s="3">
        <v>67.39</v>
      </c>
      <c r="C1095" s="3">
        <v>99.63</v>
      </c>
      <c r="D1095" s="3">
        <v>59.32</v>
      </c>
      <c r="E1095" s="3">
        <v>152.30000000000001</v>
      </c>
      <c r="F1095" s="3">
        <v>43.69</v>
      </c>
      <c r="G1095" s="3">
        <v>58.54</v>
      </c>
      <c r="H1095" s="3">
        <v>12.37</v>
      </c>
      <c r="I1095" s="3">
        <v>44.59</v>
      </c>
      <c r="J1095" s="3">
        <v>53.28</v>
      </c>
      <c r="K1095" s="3">
        <v>87.29</v>
      </c>
      <c r="L1095" s="3">
        <v>69.02</v>
      </c>
      <c r="M1095" s="3">
        <v>100.11</v>
      </c>
      <c r="N1095" s="3">
        <v>95.06</v>
      </c>
      <c r="O1095" s="3">
        <v>75.739999999999995</v>
      </c>
      <c r="P1095" s="4" t="s">
        <v>502</v>
      </c>
      <c r="Q1095" s="3">
        <v>72.8</v>
      </c>
      <c r="R1095" s="3">
        <v>134.1</v>
      </c>
      <c r="S1095" s="3">
        <v>138.13999999999999</v>
      </c>
      <c r="T1095" s="3">
        <v>252.36</v>
      </c>
      <c r="U1095" s="3">
        <v>140.37</v>
      </c>
      <c r="V1095" s="3">
        <v>62.71</v>
      </c>
      <c r="W1095" s="3">
        <v>163.44999999999999</v>
      </c>
      <c r="X1095" s="3">
        <v>85.82</v>
      </c>
      <c r="Y1095" s="3">
        <v>93.28</v>
      </c>
      <c r="Z1095" s="3">
        <v>129.80000000000001</v>
      </c>
      <c r="AA1095" s="3">
        <v>88.86</v>
      </c>
      <c r="AB1095" s="3">
        <v>165.2</v>
      </c>
      <c r="AC1095" s="3">
        <v>105.65</v>
      </c>
      <c r="AD1095" s="3">
        <v>84.8</v>
      </c>
      <c r="AE1095" s="3">
        <v>98.58</v>
      </c>
      <c r="AF1095" s="3">
        <v>648.85</v>
      </c>
      <c r="AG1095" s="3">
        <v>340.43</v>
      </c>
      <c r="AH1095" s="3">
        <v>29.64</v>
      </c>
      <c r="AI1095" s="3">
        <v>38.22</v>
      </c>
      <c r="AJ1095" s="3">
        <v>70.33</v>
      </c>
      <c r="AK1095" s="3">
        <v>34.03</v>
      </c>
      <c r="AL1095" s="3">
        <v>75.5</v>
      </c>
      <c r="AM1095" s="3">
        <v>225.18</v>
      </c>
      <c r="AN1095" s="3">
        <v>33.49</v>
      </c>
      <c r="AO1095" s="3">
        <v>55.64</v>
      </c>
      <c r="AP1095" s="3">
        <v>69.36</v>
      </c>
      <c r="AQ1095" s="3">
        <v>254.75</v>
      </c>
      <c r="AR1095" s="3">
        <v>55.59</v>
      </c>
      <c r="AS1095" s="4" t="s">
        <v>502</v>
      </c>
      <c r="AT1095" s="3">
        <v>523.6</v>
      </c>
      <c r="AU1095" s="3">
        <v>51.32</v>
      </c>
      <c r="AV1095" s="3">
        <v>108.45</v>
      </c>
      <c r="AW1095" s="3">
        <v>197.06</v>
      </c>
      <c r="AX1095" s="3">
        <v>27.53</v>
      </c>
      <c r="AY1095" s="3">
        <v>29.94</v>
      </c>
      <c r="AZ1095" s="3">
        <v>49.19</v>
      </c>
      <c r="BA1095" s="3">
        <v>31.88</v>
      </c>
      <c r="BB1095" s="3">
        <v>124.15</v>
      </c>
      <c r="BC1095" s="3">
        <v>68.5</v>
      </c>
      <c r="BD1095" s="3">
        <v>37.369999999999997</v>
      </c>
      <c r="BE1095" s="3">
        <v>52.77</v>
      </c>
      <c r="BF1095" s="4" t="s">
        <v>502</v>
      </c>
      <c r="BG1095" s="3">
        <v>149.82</v>
      </c>
      <c r="BH1095" s="3">
        <v>132.71</v>
      </c>
      <c r="BI1095" s="3">
        <v>46.28</v>
      </c>
      <c r="BJ1095" s="3">
        <v>102.56</v>
      </c>
      <c r="BK1095" s="3">
        <v>62.93</v>
      </c>
      <c r="BL1095" s="3">
        <v>108.54</v>
      </c>
      <c r="BM1095" s="3">
        <v>37.729999999999997</v>
      </c>
      <c r="BN1095" s="3">
        <v>41.07</v>
      </c>
      <c r="BO1095" s="3">
        <v>47.52</v>
      </c>
      <c r="BP1095" s="4" t="s">
        <v>502</v>
      </c>
      <c r="BQ1095" s="3">
        <v>62.82</v>
      </c>
      <c r="BR1095" s="3">
        <v>120.83</v>
      </c>
      <c r="BS1095" s="3">
        <v>94.05</v>
      </c>
      <c r="BT1095" s="3">
        <v>419.62</v>
      </c>
      <c r="BU1095" s="3">
        <v>144.96</v>
      </c>
      <c r="BV1095" s="3">
        <v>46.02</v>
      </c>
      <c r="BW1095" s="3">
        <v>115.49</v>
      </c>
      <c r="BX1095" s="3">
        <v>26.63</v>
      </c>
      <c r="BY1095" s="3">
        <v>88.92</v>
      </c>
      <c r="BZ1095" s="3">
        <v>66.77</v>
      </c>
      <c r="CA1095" s="3">
        <v>84.69</v>
      </c>
      <c r="CB1095" s="3">
        <v>203.07</v>
      </c>
      <c r="CC1095" s="3">
        <v>41.03</v>
      </c>
      <c r="CD1095" s="3">
        <v>86.85</v>
      </c>
      <c r="CE1095" s="3">
        <v>105.36</v>
      </c>
      <c r="CF1095" s="3">
        <v>126.97</v>
      </c>
      <c r="CG1095" s="3">
        <v>39.950000000000003</v>
      </c>
      <c r="CH1095" s="3">
        <v>23.02</v>
      </c>
      <c r="CI1095" s="4" t="s">
        <v>502</v>
      </c>
      <c r="CJ1095" s="3">
        <v>61.75</v>
      </c>
      <c r="CK1095" s="3">
        <v>124.94</v>
      </c>
      <c r="CL1095" s="3">
        <v>65.08</v>
      </c>
      <c r="CM1095" s="3">
        <v>51.9</v>
      </c>
      <c r="CN1095" s="3">
        <v>33.99</v>
      </c>
      <c r="CO1095" s="3">
        <v>64.92</v>
      </c>
      <c r="CP1095" s="3">
        <v>140.22</v>
      </c>
      <c r="CQ1095" s="3">
        <v>94.76</v>
      </c>
      <c r="CR1095" s="3">
        <v>71.84</v>
      </c>
      <c r="CS1095" s="3">
        <v>94</v>
      </c>
      <c r="CT1095" s="3">
        <v>101.1</v>
      </c>
      <c r="CU1095" s="3">
        <v>44.99</v>
      </c>
      <c r="CV1095" s="3">
        <v>99.58</v>
      </c>
      <c r="CW1095" s="3">
        <v>102.48</v>
      </c>
      <c r="CX1095" s="3">
        <v>106.66</v>
      </c>
      <c r="CY1095" s="3">
        <v>23.78</v>
      </c>
      <c r="CZ1095" s="3">
        <v>92.56</v>
      </c>
      <c r="DA1095" s="4" t="s">
        <v>502</v>
      </c>
      <c r="DB1095" s="3">
        <v>250.5</v>
      </c>
      <c r="DC1095" s="3">
        <v>91.91</v>
      </c>
      <c r="DD1095" s="3">
        <v>104.15</v>
      </c>
      <c r="DE1095" s="3">
        <v>79.5</v>
      </c>
      <c r="DF1095" s="3">
        <v>66.02</v>
      </c>
      <c r="DG1095" s="3">
        <v>37.89</v>
      </c>
      <c r="DH1095" s="3">
        <v>145.79</v>
      </c>
      <c r="DI1095" s="3">
        <v>78.36</v>
      </c>
      <c r="DJ1095" s="3">
        <v>113</v>
      </c>
      <c r="DK1095" s="3">
        <v>226.54</v>
      </c>
      <c r="DL1095" s="3">
        <v>63.09</v>
      </c>
      <c r="DM1095" s="3">
        <v>133.79</v>
      </c>
      <c r="DN1095" s="3">
        <v>229.26</v>
      </c>
      <c r="DO1095" s="3">
        <v>105.07</v>
      </c>
      <c r="DP1095" s="3">
        <v>69.3</v>
      </c>
      <c r="DQ1095" s="3">
        <v>113.89</v>
      </c>
      <c r="DR1095" s="3">
        <v>117.95</v>
      </c>
      <c r="DS1095" s="3">
        <v>62.5</v>
      </c>
      <c r="DT1095" s="3">
        <v>49.4</v>
      </c>
      <c r="DU1095" s="3">
        <v>58.73</v>
      </c>
      <c r="DV1095" s="3">
        <v>241.62</v>
      </c>
      <c r="DW1095" s="3">
        <v>74.7</v>
      </c>
      <c r="DX1095" s="3">
        <v>81.55</v>
      </c>
      <c r="DY1095" s="3">
        <v>136.09</v>
      </c>
      <c r="DZ1095" s="4" t="s">
        <v>502</v>
      </c>
      <c r="EA1095" s="3">
        <v>93.44</v>
      </c>
      <c r="EB1095" s="3">
        <v>11.34</v>
      </c>
      <c r="EC1095" s="3">
        <v>15.26</v>
      </c>
      <c r="ED1095" s="3">
        <v>191.5</v>
      </c>
      <c r="EE1095" s="3">
        <v>243.12</v>
      </c>
      <c r="EF1095" s="3">
        <v>34.130000000000003</v>
      </c>
      <c r="EG1095" s="4" t="s">
        <v>502</v>
      </c>
      <c r="EH1095" s="3">
        <v>176.35</v>
      </c>
      <c r="EI1095" s="3">
        <v>102.21</v>
      </c>
      <c r="EJ1095" s="3">
        <v>87.82</v>
      </c>
      <c r="EK1095" s="3">
        <v>118.85</v>
      </c>
      <c r="EL1095" s="3">
        <v>73.540000000000006</v>
      </c>
      <c r="EM1095" s="3">
        <v>196.45</v>
      </c>
      <c r="EN1095" s="4" t="s">
        <v>502</v>
      </c>
      <c r="EO1095" s="3">
        <v>42.34</v>
      </c>
      <c r="EP1095" s="3">
        <v>85.44</v>
      </c>
      <c r="EQ1095" s="3">
        <v>26.96</v>
      </c>
      <c r="ER1095" s="3">
        <v>36.340000000000003</v>
      </c>
      <c r="ES1095" s="3">
        <v>47.03</v>
      </c>
      <c r="ET1095" s="3">
        <v>89.8</v>
      </c>
      <c r="EU1095" s="3">
        <v>113.65</v>
      </c>
      <c r="EV1095" s="4" t="s">
        <v>502</v>
      </c>
      <c r="EW1095" s="3">
        <v>237.2</v>
      </c>
      <c r="EX1095" s="3">
        <v>289.37</v>
      </c>
      <c r="EY1095" s="3">
        <v>52.03</v>
      </c>
      <c r="EZ1095" s="3">
        <v>97.62</v>
      </c>
      <c r="FA1095" s="3">
        <v>183.56</v>
      </c>
      <c r="FB1095" s="3">
        <v>59.22</v>
      </c>
      <c r="FC1095" s="3">
        <v>52.63</v>
      </c>
      <c r="FD1095" s="3">
        <v>215.84</v>
      </c>
      <c r="FE1095" s="3">
        <v>81.349999999999994</v>
      </c>
      <c r="FF1095" s="3">
        <v>17.3</v>
      </c>
      <c r="FG1095" s="3">
        <v>21.79</v>
      </c>
      <c r="FH1095" s="3">
        <v>35.53</v>
      </c>
      <c r="FI1095" s="3">
        <v>91.66</v>
      </c>
      <c r="FJ1095" s="3">
        <v>104.76</v>
      </c>
      <c r="FK1095" s="3">
        <v>283.77</v>
      </c>
      <c r="FL1095" s="3">
        <v>17.559999999999999</v>
      </c>
      <c r="FM1095" s="3">
        <v>143.22</v>
      </c>
      <c r="FN1095" s="3">
        <v>70.569999999999993</v>
      </c>
      <c r="FO1095" s="3">
        <v>136.27000000000001</v>
      </c>
      <c r="FP1095" s="3">
        <v>126.89</v>
      </c>
      <c r="FQ1095" s="3">
        <v>23.53</v>
      </c>
      <c r="FR1095" s="3">
        <v>51.89</v>
      </c>
      <c r="FS1095" s="3">
        <v>23.55</v>
      </c>
      <c r="FT1095" s="3">
        <v>98.17</v>
      </c>
      <c r="FU1095" s="3">
        <v>32.049999999999997</v>
      </c>
      <c r="FV1095" s="3">
        <v>34.44</v>
      </c>
      <c r="FW1095" s="3">
        <v>123.79</v>
      </c>
      <c r="FX1095" s="3">
        <v>144.79</v>
      </c>
      <c r="FY1095" s="3">
        <v>28.47</v>
      </c>
      <c r="FZ1095" s="3">
        <v>56.71</v>
      </c>
      <c r="GA1095" s="3">
        <v>27.42</v>
      </c>
      <c r="GB1095" s="3">
        <v>36.65</v>
      </c>
      <c r="GC1095" s="3">
        <v>123.59</v>
      </c>
      <c r="GD1095" s="3">
        <v>25.93</v>
      </c>
      <c r="GE1095" s="3">
        <v>109.37</v>
      </c>
      <c r="GF1095" s="3">
        <v>60.49</v>
      </c>
      <c r="GG1095" s="3">
        <v>19.73</v>
      </c>
      <c r="GH1095" s="3">
        <v>52.24</v>
      </c>
      <c r="GI1095" s="3">
        <v>14.63</v>
      </c>
      <c r="GJ1095" s="3">
        <v>103.16</v>
      </c>
      <c r="GK1095" s="3">
        <v>16.21</v>
      </c>
      <c r="GL1095" s="3">
        <v>64.17</v>
      </c>
      <c r="GM1095" s="3">
        <v>42.14</v>
      </c>
      <c r="GN1095" s="3">
        <v>23.98</v>
      </c>
      <c r="GO1095" s="4" t="s">
        <v>502</v>
      </c>
      <c r="GP1095" s="3">
        <v>51.2</v>
      </c>
      <c r="GQ1095" s="3">
        <v>60.83</v>
      </c>
      <c r="GR1095" s="3">
        <v>54.33</v>
      </c>
      <c r="GS1095" s="3">
        <v>171.11</v>
      </c>
      <c r="GT1095" s="3">
        <v>149.88</v>
      </c>
      <c r="GU1095" s="3">
        <v>78.63</v>
      </c>
      <c r="GV1095" s="3">
        <v>317.70999999999998</v>
      </c>
      <c r="GW1095" s="3">
        <v>83.85</v>
      </c>
      <c r="GX1095" s="3">
        <v>52</v>
      </c>
      <c r="GY1095" s="3">
        <v>76.88</v>
      </c>
      <c r="GZ1095" s="3">
        <v>66.209999999999994</v>
      </c>
      <c r="HA1095" s="3">
        <v>104.6</v>
      </c>
      <c r="HB1095" s="3">
        <v>45.07</v>
      </c>
      <c r="HC1095" s="3">
        <v>189.1</v>
      </c>
      <c r="HD1095" s="3">
        <v>93.05</v>
      </c>
      <c r="HE1095" s="3">
        <v>38.299999999999997</v>
      </c>
      <c r="HF1095" s="3">
        <v>165</v>
      </c>
      <c r="HG1095" s="3">
        <v>144.28</v>
      </c>
      <c r="HH1095" s="3">
        <v>167.39</v>
      </c>
      <c r="HI1095" s="3">
        <v>84.82</v>
      </c>
      <c r="HJ1095" s="3">
        <v>46.95</v>
      </c>
      <c r="HK1095" s="3">
        <v>31.61</v>
      </c>
      <c r="HL1095" s="3">
        <v>215.41</v>
      </c>
      <c r="HM1095" s="3">
        <v>104.05</v>
      </c>
      <c r="HN1095" s="3">
        <v>204.61</v>
      </c>
      <c r="HO1095" s="3">
        <v>81.260000000000005</v>
      </c>
      <c r="HP1095" s="3">
        <v>200.26</v>
      </c>
      <c r="HQ1095" s="3">
        <v>55.71</v>
      </c>
      <c r="HR1095" s="3">
        <v>82.54</v>
      </c>
      <c r="HS1095" s="3">
        <v>27.56</v>
      </c>
      <c r="HT1095" s="3">
        <v>76.5</v>
      </c>
      <c r="HU1095" s="3">
        <v>57.38</v>
      </c>
      <c r="HV1095" s="3">
        <v>19.77</v>
      </c>
      <c r="HW1095" s="3">
        <v>52.39</v>
      </c>
      <c r="HX1095" s="3">
        <v>154.91999999999999</v>
      </c>
      <c r="HY1095" s="3">
        <v>107.31</v>
      </c>
      <c r="HZ1095" s="3">
        <v>180.92</v>
      </c>
      <c r="IA1095" s="3">
        <v>552.9</v>
      </c>
      <c r="IB1095" s="3">
        <v>50.31</v>
      </c>
      <c r="IC1095" s="3">
        <v>163.35</v>
      </c>
      <c r="ID1095" s="3">
        <v>39.869999999999997</v>
      </c>
      <c r="IE1095" s="3">
        <v>25.48</v>
      </c>
      <c r="IF1095" s="3">
        <v>69.34</v>
      </c>
      <c r="IG1095" s="3">
        <v>317.13</v>
      </c>
      <c r="IH1095" s="3">
        <v>176.02</v>
      </c>
      <c r="II1095" s="3">
        <v>34.159999999999997</v>
      </c>
      <c r="IJ1095" s="3">
        <v>145.47</v>
      </c>
      <c r="IK1095" s="3">
        <v>62.84</v>
      </c>
      <c r="IL1095" s="3">
        <v>3108.62</v>
      </c>
      <c r="IM1095" s="3">
        <v>52.67</v>
      </c>
      <c r="IN1095" s="3">
        <v>64.069999999999993</v>
      </c>
      <c r="IO1095" s="3">
        <v>74.05</v>
      </c>
      <c r="IP1095" s="3">
        <v>46.07</v>
      </c>
      <c r="IQ1095" s="4" t="s">
        <v>502</v>
      </c>
      <c r="IR1095" s="3">
        <v>77.28</v>
      </c>
      <c r="IS1095" s="3">
        <v>108.32</v>
      </c>
      <c r="IT1095" s="3">
        <v>44.62</v>
      </c>
      <c r="IU1095" s="3">
        <v>51.88</v>
      </c>
      <c r="IV1095" s="3">
        <v>34.93</v>
      </c>
      <c r="IW1095" s="3">
        <v>71.98</v>
      </c>
      <c r="IX1095" s="3">
        <v>60.7</v>
      </c>
      <c r="IY1095" s="3">
        <v>170.51</v>
      </c>
      <c r="IZ1095" s="3">
        <v>31.01</v>
      </c>
      <c r="JA1095" s="3">
        <v>114.1</v>
      </c>
      <c r="JB1095" s="3">
        <v>65.489999999999995</v>
      </c>
      <c r="JC1095" s="3">
        <v>81.510000000000005</v>
      </c>
      <c r="JD1095" s="3">
        <v>145.9</v>
      </c>
      <c r="JE1095" s="3">
        <v>44.43</v>
      </c>
      <c r="JF1095" s="3">
        <v>79.75</v>
      </c>
      <c r="JG1095" s="3">
        <v>106.21</v>
      </c>
      <c r="JH1095" s="3">
        <v>28.58</v>
      </c>
      <c r="JI1095" s="3">
        <v>100.5</v>
      </c>
      <c r="JJ1095" s="3">
        <v>209.98</v>
      </c>
      <c r="JK1095" s="3">
        <v>115.41</v>
      </c>
      <c r="JL1095" s="3">
        <v>35.14</v>
      </c>
      <c r="JM1095" s="3">
        <v>195.8</v>
      </c>
      <c r="JN1095" s="3">
        <v>105.06</v>
      </c>
      <c r="JO1095" s="3">
        <v>18.75</v>
      </c>
      <c r="JP1095" s="3">
        <v>61.91</v>
      </c>
      <c r="JQ1095" s="3">
        <v>91.2</v>
      </c>
      <c r="JR1095" s="3">
        <v>106.19</v>
      </c>
      <c r="JS1095" s="3">
        <v>97.85</v>
      </c>
      <c r="JT1095" s="3">
        <v>174.05</v>
      </c>
      <c r="JU1095" s="3">
        <v>50.07</v>
      </c>
      <c r="JV1095" s="3">
        <v>68.040000000000006</v>
      </c>
      <c r="JW1095" s="3">
        <v>120.89</v>
      </c>
      <c r="JX1095" s="3">
        <v>73.36</v>
      </c>
      <c r="JY1095" s="3">
        <v>56.97</v>
      </c>
      <c r="JZ1095" s="3">
        <v>378.65</v>
      </c>
      <c r="KA1095" s="3">
        <v>112.65</v>
      </c>
      <c r="KB1095" s="3">
        <v>69.209999999999994</v>
      </c>
      <c r="KC1095" s="3">
        <v>146.6</v>
      </c>
      <c r="KD1095" s="3">
        <v>45.45</v>
      </c>
      <c r="KE1095" s="4" t="s">
        <v>502</v>
      </c>
      <c r="KF1095" s="3">
        <v>159.77000000000001</v>
      </c>
      <c r="KG1095" s="3">
        <v>193.38</v>
      </c>
      <c r="KH1095" s="3">
        <v>110.68</v>
      </c>
      <c r="KI1095" s="4" t="s">
        <v>502</v>
      </c>
      <c r="KJ1095" s="3">
        <v>98.5</v>
      </c>
      <c r="KK1095" s="3">
        <v>223.8</v>
      </c>
      <c r="KL1095" s="3">
        <v>139.13</v>
      </c>
      <c r="KM1095" s="3">
        <v>32.72</v>
      </c>
      <c r="KN1095" s="3">
        <v>167.48</v>
      </c>
      <c r="KO1095" s="3">
        <v>63.48</v>
      </c>
      <c r="KP1095" s="3">
        <v>32.04</v>
      </c>
      <c r="KQ1095" s="3">
        <v>59.63</v>
      </c>
      <c r="KR1095" s="3">
        <v>329.11</v>
      </c>
      <c r="KS1095" s="3">
        <v>195.22</v>
      </c>
      <c r="KT1095" s="3">
        <v>92.94</v>
      </c>
      <c r="KU1095" s="3">
        <v>53.73</v>
      </c>
      <c r="KV1095" s="3">
        <v>272.39</v>
      </c>
      <c r="KW1095" s="3">
        <v>69.33</v>
      </c>
      <c r="KX1095" s="3">
        <v>81.89</v>
      </c>
      <c r="KY1095" s="3">
        <v>208.98</v>
      </c>
      <c r="KZ1095" s="3">
        <v>45.41</v>
      </c>
      <c r="LA1095" s="3">
        <v>46.55</v>
      </c>
      <c r="LB1095" s="3">
        <v>128.99</v>
      </c>
      <c r="LC1095" s="3">
        <v>67.22</v>
      </c>
      <c r="LD1095" s="3">
        <v>87.39</v>
      </c>
      <c r="LE1095" s="3">
        <v>63.88</v>
      </c>
      <c r="LF1095" s="3">
        <v>222.14</v>
      </c>
      <c r="LG1095" s="4" t="s">
        <v>502</v>
      </c>
      <c r="LH1095" s="3">
        <v>36.42</v>
      </c>
      <c r="LI1095" s="3">
        <v>117.38</v>
      </c>
      <c r="LJ1095" s="3">
        <v>233.78</v>
      </c>
      <c r="LK1095" s="3">
        <v>134.9</v>
      </c>
      <c r="LL1095" s="3">
        <v>112.12</v>
      </c>
      <c r="LM1095" s="3">
        <v>159.49</v>
      </c>
      <c r="LN1095" s="3">
        <v>50.36</v>
      </c>
      <c r="LO1095" s="3">
        <v>129.26</v>
      </c>
      <c r="LP1095" s="3">
        <v>18.16</v>
      </c>
      <c r="LQ1095" s="3">
        <v>113.67</v>
      </c>
      <c r="LR1095" s="4" t="s">
        <v>502</v>
      </c>
      <c r="LS1095" s="3">
        <v>123.43</v>
      </c>
      <c r="LT1095" s="3">
        <v>53.35</v>
      </c>
      <c r="LU1095" s="3">
        <v>47.73</v>
      </c>
      <c r="LV1095" s="3">
        <v>91.13</v>
      </c>
      <c r="LW1095" s="3">
        <v>192.61</v>
      </c>
      <c r="LX1095" s="3">
        <v>64.03</v>
      </c>
      <c r="LY1095" s="3">
        <v>55.71</v>
      </c>
      <c r="LZ1095" s="3">
        <v>52.66</v>
      </c>
      <c r="MA1095" s="3">
        <v>83.22</v>
      </c>
      <c r="MB1095" s="3">
        <v>26.27</v>
      </c>
      <c r="MC1095" s="3">
        <v>85.47</v>
      </c>
      <c r="MD1095" s="3">
        <v>75.150000000000006</v>
      </c>
      <c r="ME1095" s="3">
        <v>60</v>
      </c>
      <c r="MF1095" s="3">
        <v>87.61</v>
      </c>
      <c r="MG1095" s="3">
        <v>36.72</v>
      </c>
      <c r="MH1095" s="3">
        <v>77.739999999999995</v>
      </c>
      <c r="MI1095" s="3">
        <v>70.02</v>
      </c>
      <c r="MJ1095" s="3">
        <v>83.11</v>
      </c>
      <c r="MK1095" s="3">
        <v>116.99</v>
      </c>
      <c r="ML1095" s="3">
        <v>82.15</v>
      </c>
      <c r="MM1095" s="3">
        <v>42.44</v>
      </c>
      <c r="MN1095" s="3">
        <v>185.16</v>
      </c>
      <c r="MO1095" s="4" t="s">
        <v>502</v>
      </c>
      <c r="MP1095" s="3">
        <v>79.13</v>
      </c>
      <c r="MQ1095" s="3">
        <v>230.99</v>
      </c>
      <c r="MR1095" s="3">
        <v>90.5</v>
      </c>
      <c r="MS1095" s="3">
        <v>125.57</v>
      </c>
      <c r="MT1095" s="3">
        <v>131.57</v>
      </c>
      <c r="MU1095" s="4" t="s">
        <v>502</v>
      </c>
      <c r="MV1095" s="3">
        <v>73.12</v>
      </c>
      <c r="MW1095" s="3">
        <v>265.02999999999997</v>
      </c>
      <c r="MX1095" s="3">
        <v>52.59</v>
      </c>
      <c r="MY1095" s="3">
        <v>11.59</v>
      </c>
      <c r="MZ1095" s="3">
        <v>168.06</v>
      </c>
      <c r="NA1095" s="3">
        <v>1600.14</v>
      </c>
      <c r="NB1095" s="3">
        <v>165.73</v>
      </c>
      <c r="NC1095" s="4" t="s">
        <v>502</v>
      </c>
      <c r="ND1095" s="3">
        <v>235.97</v>
      </c>
      <c r="NE1095" s="3">
        <v>44.93</v>
      </c>
      <c r="NF1095" s="3">
        <v>269.7</v>
      </c>
      <c r="NG1095" s="3">
        <v>2194.96</v>
      </c>
      <c r="NH1095" s="4" t="s">
        <v>502</v>
      </c>
      <c r="NI1095" s="3">
        <v>41.07</v>
      </c>
      <c r="NJ1095" s="3">
        <v>76.37</v>
      </c>
      <c r="NK1095" s="4" t="s">
        <v>502</v>
      </c>
      <c r="NL1095" s="3">
        <v>82.43</v>
      </c>
      <c r="NM1095" s="3">
        <v>278.10000000000002</v>
      </c>
      <c r="NN1095" s="3">
        <v>69.8</v>
      </c>
      <c r="NO1095" s="3">
        <v>32.39</v>
      </c>
      <c r="NP1095" s="3">
        <v>159.22</v>
      </c>
      <c r="NQ1095" s="4" t="s">
        <v>502</v>
      </c>
      <c r="NR1095" s="3">
        <v>193.06</v>
      </c>
      <c r="NS1095" s="3">
        <v>52.44</v>
      </c>
      <c r="NT1095" s="3">
        <v>45.73</v>
      </c>
      <c r="NU1095" s="3">
        <v>386.01</v>
      </c>
      <c r="NV1095" s="3">
        <v>60.5</v>
      </c>
      <c r="NW1095" s="3">
        <v>175.75</v>
      </c>
      <c r="NX1095" s="3">
        <v>77.86</v>
      </c>
      <c r="NY1095" s="3">
        <v>42.15</v>
      </c>
      <c r="NZ1095" s="3">
        <v>92.8</v>
      </c>
      <c r="OA1095" s="3">
        <v>85.59</v>
      </c>
      <c r="OB1095" s="3">
        <v>123.92</v>
      </c>
      <c r="OC1095" s="3">
        <v>37.799999999999997</v>
      </c>
      <c r="OD1095" s="3">
        <v>4.59</v>
      </c>
      <c r="OE1095" s="3">
        <v>394.16</v>
      </c>
      <c r="OF1095" s="3">
        <v>31.42</v>
      </c>
      <c r="OG1095" s="4" t="s">
        <v>502</v>
      </c>
      <c r="OH1095" s="4" t="s">
        <v>502</v>
      </c>
      <c r="OI1095" s="3">
        <v>110.95</v>
      </c>
      <c r="OJ1095" s="3">
        <v>130.24</v>
      </c>
      <c r="OK1095" s="3">
        <v>51.4</v>
      </c>
      <c r="OL1095" s="3">
        <v>169.2</v>
      </c>
      <c r="OM1095" s="3">
        <v>32.82</v>
      </c>
      <c r="ON1095" s="4" t="s">
        <v>502</v>
      </c>
      <c r="OO1095" s="4" t="s">
        <v>502</v>
      </c>
      <c r="OP1095" s="3">
        <v>67.150000000000006</v>
      </c>
      <c r="OQ1095" s="3">
        <v>55.69</v>
      </c>
      <c r="OR1095" s="4" t="s">
        <v>502</v>
      </c>
      <c r="OS1095" s="3">
        <v>28.44</v>
      </c>
      <c r="OT1095" s="3">
        <v>64.88</v>
      </c>
      <c r="OU1095" s="3">
        <v>1054.79</v>
      </c>
      <c r="OV1095" s="3">
        <v>1059.46</v>
      </c>
      <c r="OW1095" s="3">
        <v>88.03</v>
      </c>
      <c r="OX1095" s="3">
        <v>14.73</v>
      </c>
      <c r="OY1095" s="3">
        <v>36.92</v>
      </c>
      <c r="OZ1095" s="4" t="s">
        <v>502</v>
      </c>
      <c r="PA1095" s="3">
        <v>76.27</v>
      </c>
      <c r="PB1095" s="4" t="s">
        <v>502</v>
      </c>
      <c r="PC1095" s="3">
        <v>207.53</v>
      </c>
      <c r="PD1095" s="3">
        <v>256.89</v>
      </c>
      <c r="PE1095" s="3">
        <v>62.87</v>
      </c>
      <c r="PF1095" s="3">
        <v>53.33</v>
      </c>
      <c r="PG1095" s="3">
        <v>189.56</v>
      </c>
      <c r="PH1095" s="3">
        <v>465.4</v>
      </c>
      <c r="PI1095" s="3">
        <v>118.1</v>
      </c>
      <c r="PJ1095" s="3">
        <v>121.8</v>
      </c>
      <c r="PK1095" s="4" t="s">
        <v>502</v>
      </c>
      <c r="PL1095" s="3">
        <v>58.83</v>
      </c>
      <c r="PM1095" s="3">
        <v>106.71</v>
      </c>
      <c r="PN1095" s="4" t="s">
        <v>502</v>
      </c>
      <c r="PO1095" s="3">
        <v>30.64</v>
      </c>
      <c r="PP1095" s="4" t="s">
        <v>502</v>
      </c>
      <c r="PQ1095" s="3">
        <v>193.48</v>
      </c>
      <c r="PR1095" s="3">
        <v>97.17</v>
      </c>
      <c r="PS1095" s="3">
        <v>136.63999999999999</v>
      </c>
      <c r="PT1095" s="3">
        <v>88.74</v>
      </c>
      <c r="PU1095" s="3">
        <v>38.69</v>
      </c>
      <c r="PV1095" s="3">
        <v>177.97</v>
      </c>
      <c r="PW1095" s="3">
        <v>204.02</v>
      </c>
      <c r="PX1095" s="3">
        <v>53.31</v>
      </c>
      <c r="PY1095" s="3">
        <v>123.84</v>
      </c>
      <c r="PZ1095" s="4" t="s">
        <v>502</v>
      </c>
      <c r="QA1095" s="3">
        <v>96.22</v>
      </c>
      <c r="QB1095" s="4" t="s">
        <v>502</v>
      </c>
      <c r="QC1095" s="3">
        <v>48.48</v>
      </c>
      <c r="QD1095" s="3">
        <v>88.66</v>
      </c>
      <c r="QE1095" s="3">
        <v>131.06</v>
      </c>
      <c r="QF1095" s="3">
        <v>326.26</v>
      </c>
      <c r="QG1095" s="3">
        <v>68.84</v>
      </c>
      <c r="QH1095" s="3">
        <v>105.36</v>
      </c>
      <c r="QI1095" s="3">
        <v>248.68</v>
      </c>
      <c r="QJ1095" s="3">
        <v>16.600000000000001</v>
      </c>
      <c r="QK1095" s="3">
        <v>16.39</v>
      </c>
      <c r="QL1095" s="3">
        <v>98.46</v>
      </c>
      <c r="QM1095" s="3">
        <v>137.93</v>
      </c>
      <c r="QN1095" s="3">
        <v>22.86</v>
      </c>
      <c r="QO1095" s="3">
        <v>263.17</v>
      </c>
      <c r="QP1095" s="4" t="s">
        <v>502</v>
      </c>
      <c r="QQ1095" s="4" t="s">
        <v>502</v>
      </c>
      <c r="QR1095" s="3">
        <v>62.56</v>
      </c>
      <c r="QS1095" s="3">
        <v>64.5</v>
      </c>
      <c r="QT1095" s="3">
        <v>98.23</v>
      </c>
      <c r="QU1095" s="3">
        <v>57.16</v>
      </c>
      <c r="QV1095" s="3">
        <v>83.62</v>
      </c>
      <c r="QW1095" s="3">
        <v>143.72</v>
      </c>
      <c r="QX1095" s="3">
        <v>86.51</v>
      </c>
      <c r="QY1095" s="3">
        <v>74.67</v>
      </c>
      <c r="QZ1095" s="3">
        <v>53.01</v>
      </c>
      <c r="RA1095" s="3">
        <v>79.64</v>
      </c>
      <c r="RB1095" s="4" t="s">
        <v>502</v>
      </c>
      <c r="RC1095" s="3">
        <v>288.54000000000002</v>
      </c>
      <c r="RD1095" s="4" t="s">
        <v>502</v>
      </c>
      <c r="RE1095" s="3">
        <v>79.44</v>
      </c>
      <c r="RF1095" s="3">
        <v>157.6</v>
      </c>
      <c r="RG1095" s="3">
        <v>57.45</v>
      </c>
      <c r="RH1095" s="4" t="s">
        <v>502</v>
      </c>
      <c r="RI1095" s="3">
        <v>89</v>
      </c>
      <c r="RJ1095" s="3">
        <v>46.4</v>
      </c>
      <c r="RK1095" s="3">
        <v>55.95</v>
      </c>
      <c r="RL1095" s="3">
        <v>95.34</v>
      </c>
      <c r="RM1095" s="3">
        <v>148.74</v>
      </c>
      <c r="RN1095" s="4" t="s">
        <v>502</v>
      </c>
      <c r="RO1095" s="3">
        <v>56.54</v>
      </c>
      <c r="RP1095" s="3">
        <v>35.65</v>
      </c>
      <c r="RQ1095" s="3">
        <v>113.47</v>
      </c>
      <c r="RR1095" s="3">
        <v>66.81</v>
      </c>
      <c r="RS1095" s="3">
        <v>302.77</v>
      </c>
      <c r="RT1095" s="3">
        <v>110.2</v>
      </c>
      <c r="RU1095" s="3">
        <v>104.51</v>
      </c>
      <c r="RV1095" s="4" t="s">
        <v>502</v>
      </c>
      <c r="RW1095" s="3">
        <v>253.07</v>
      </c>
      <c r="RX1095" s="3">
        <v>103.69</v>
      </c>
      <c r="RY1095" s="3">
        <v>122.42</v>
      </c>
      <c r="RZ1095" s="3">
        <v>149.5</v>
      </c>
      <c r="SA1095" s="4" t="s">
        <v>502</v>
      </c>
      <c r="SB1095" s="3">
        <v>62.3</v>
      </c>
      <c r="SC1095" s="4" t="s">
        <v>502</v>
      </c>
      <c r="SD1095" s="3">
        <v>78.52</v>
      </c>
      <c r="SE1095" s="3">
        <v>151.32</v>
      </c>
      <c r="SF1095" s="3">
        <v>191.91</v>
      </c>
      <c r="SG1095" s="3">
        <v>46.13</v>
      </c>
      <c r="SH1095" s="3">
        <v>137.47999999999999</v>
      </c>
    </row>
    <row r="1096" spans="1:502" x14ac:dyDescent="0.15">
      <c r="A1096" s="2" t="s">
        <v>1596</v>
      </c>
      <c r="B1096" s="3">
        <v>67.37</v>
      </c>
      <c r="C1096" s="3">
        <v>99.4</v>
      </c>
      <c r="D1096" s="3">
        <v>58.71</v>
      </c>
      <c r="E1096" s="3">
        <v>151.94</v>
      </c>
      <c r="F1096" s="3">
        <v>43.95</v>
      </c>
      <c r="G1096" s="3">
        <v>56.91</v>
      </c>
      <c r="H1096" s="3">
        <v>11.73</v>
      </c>
      <c r="I1096" s="3">
        <v>44.82</v>
      </c>
      <c r="J1096" s="3">
        <v>53.08</v>
      </c>
      <c r="K1096" s="3">
        <v>86.51</v>
      </c>
      <c r="L1096" s="3">
        <v>68.709999999999994</v>
      </c>
      <c r="M1096" s="3">
        <v>100.72</v>
      </c>
      <c r="N1096" s="3">
        <v>95.71</v>
      </c>
      <c r="O1096" s="3">
        <v>75.89</v>
      </c>
      <c r="P1096" s="4" t="s">
        <v>502</v>
      </c>
      <c r="Q1096" s="3">
        <v>73.45</v>
      </c>
      <c r="R1096" s="3">
        <v>134.31</v>
      </c>
      <c r="S1096" s="3">
        <v>137.01</v>
      </c>
      <c r="T1096" s="3">
        <v>259.29000000000002</v>
      </c>
      <c r="U1096" s="3">
        <v>140.91</v>
      </c>
      <c r="V1096" s="3">
        <v>62.98</v>
      </c>
      <c r="W1096" s="3">
        <v>163.51</v>
      </c>
      <c r="X1096" s="3">
        <v>85.74</v>
      </c>
      <c r="Y1096" s="3">
        <v>93.64</v>
      </c>
      <c r="Z1096" s="3">
        <v>128.34</v>
      </c>
      <c r="AA1096" s="3">
        <v>87.75</v>
      </c>
      <c r="AB1096" s="3">
        <v>164.47</v>
      </c>
      <c r="AC1096" s="3">
        <v>105.5</v>
      </c>
      <c r="AD1096" s="3">
        <v>83.01</v>
      </c>
      <c r="AE1096" s="3">
        <v>99.74</v>
      </c>
      <c r="AF1096" s="3">
        <v>655.16999999999996</v>
      </c>
      <c r="AG1096" s="3">
        <v>338.37</v>
      </c>
      <c r="AH1096" s="3">
        <v>29.93</v>
      </c>
      <c r="AI1096" s="3">
        <v>38.07</v>
      </c>
      <c r="AJ1096" s="3">
        <v>69.45</v>
      </c>
      <c r="AK1096" s="3">
        <v>33.94</v>
      </c>
      <c r="AL1096" s="3">
        <v>75.63</v>
      </c>
      <c r="AM1096" s="3">
        <v>221.35</v>
      </c>
      <c r="AN1096" s="3">
        <v>33.31</v>
      </c>
      <c r="AO1096" s="3">
        <v>55.45</v>
      </c>
      <c r="AP1096" s="3">
        <v>69.52</v>
      </c>
      <c r="AQ1096" s="3">
        <v>253.69</v>
      </c>
      <c r="AR1096" s="3">
        <v>56.08</v>
      </c>
      <c r="AS1096" s="4" t="s">
        <v>502</v>
      </c>
      <c r="AT1096" s="3">
        <v>519.92999999999995</v>
      </c>
      <c r="AU1096" s="3">
        <v>50.53</v>
      </c>
      <c r="AV1096" s="3">
        <v>112.2</v>
      </c>
      <c r="AW1096" s="3">
        <v>196.24</v>
      </c>
      <c r="AX1096" s="3">
        <v>27.4</v>
      </c>
      <c r="AY1096" s="3">
        <v>29.83</v>
      </c>
      <c r="AZ1096" s="3">
        <v>49.63</v>
      </c>
      <c r="BA1096" s="3">
        <v>31.64</v>
      </c>
      <c r="BB1096" s="3">
        <v>122.77</v>
      </c>
      <c r="BC1096" s="3">
        <v>71</v>
      </c>
      <c r="BD1096" s="3">
        <v>37.4</v>
      </c>
      <c r="BE1096" s="3">
        <v>52.5</v>
      </c>
      <c r="BF1096" s="4" t="s">
        <v>502</v>
      </c>
      <c r="BG1096" s="3">
        <v>149.93</v>
      </c>
      <c r="BH1096" s="3">
        <v>132.84</v>
      </c>
      <c r="BI1096" s="3">
        <v>46.48</v>
      </c>
      <c r="BJ1096" s="3">
        <v>102.74</v>
      </c>
      <c r="BK1096" s="3">
        <v>63.15</v>
      </c>
      <c r="BL1096" s="3">
        <v>108.71</v>
      </c>
      <c r="BM1096" s="3">
        <v>37.79</v>
      </c>
      <c r="BN1096" s="3">
        <v>41.32</v>
      </c>
      <c r="BO1096" s="3">
        <v>47.73</v>
      </c>
      <c r="BP1096" s="4" t="s">
        <v>502</v>
      </c>
      <c r="BQ1096" s="3">
        <v>62.28</v>
      </c>
      <c r="BR1096" s="3">
        <v>118.71</v>
      </c>
      <c r="BS1096" s="3">
        <v>95.77</v>
      </c>
      <c r="BT1096" s="3">
        <v>424.42</v>
      </c>
      <c r="BU1096" s="3">
        <v>145.99</v>
      </c>
      <c r="BV1096" s="3">
        <v>44.99</v>
      </c>
      <c r="BW1096" s="3">
        <v>113.41</v>
      </c>
      <c r="BX1096" s="3">
        <v>26.55</v>
      </c>
      <c r="BY1096" s="3">
        <v>90.18</v>
      </c>
      <c r="BZ1096" s="3">
        <v>67.739999999999995</v>
      </c>
      <c r="CA1096" s="3">
        <v>84.69</v>
      </c>
      <c r="CB1096" s="3">
        <v>203.25</v>
      </c>
      <c r="CC1096" s="3">
        <v>41.3</v>
      </c>
      <c r="CD1096" s="3">
        <v>86.77</v>
      </c>
      <c r="CE1096" s="3">
        <v>104.94</v>
      </c>
      <c r="CF1096" s="3">
        <v>128.75</v>
      </c>
      <c r="CG1096" s="3">
        <v>39.28</v>
      </c>
      <c r="CH1096" s="3">
        <v>23.34</v>
      </c>
      <c r="CI1096" s="4" t="s">
        <v>502</v>
      </c>
      <c r="CJ1096" s="3">
        <v>60.71</v>
      </c>
      <c r="CK1096" s="3">
        <v>126.57</v>
      </c>
      <c r="CL1096" s="3">
        <v>63.14</v>
      </c>
      <c r="CM1096" s="3">
        <v>52.37</v>
      </c>
      <c r="CN1096" s="3">
        <v>32.950000000000003</v>
      </c>
      <c r="CO1096" s="3">
        <v>64.23</v>
      </c>
      <c r="CP1096" s="3">
        <v>142.07</v>
      </c>
      <c r="CQ1096" s="3">
        <v>96.19</v>
      </c>
      <c r="CR1096" s="3">
        <v>72.87</v>
      </c>
      <c r="CS1096" s="3">
        <v>93.88</v>
      </c>
      <c r="CT1096" s="3">
        <v>99.87</v>
      </c>
      <c r="CU1096" s="3">
        <v>44.92</v>
      </c>
      <c r="CV1096" s="3">
        <v>99.18</v>
      </c>
      <c r="CW1096" s="3">
        <v>101.79</v>
      </c>
      <c r="CX1096" s="3">
        <v>104.54</v>
      </c>
      <c r="CY1096" s="3">
        <v>23.52</v>
      </c>
      <c r="CZ1096" s="3">
        <v>93.74</v>
      </c>
      <c r="DA1096" s="4" t="s">
        <v>502</v>
      </c>
      <c r="DB1096" s="3">
        <v>250.41</v>
      </c>
      <c r="DC1096" s="3">
        <v>92.27</v>
      </c>
      <c r="DD1096" s="3">
        <v>101.1</v>
      </c>
      <c r="DE1096" s="3">
        <v>77.88</v>
      </c>
      <c r="DF1096" s="3">
        <v>64.16</v>
      </c>
      <c r="DG1096" s="3">
        <v>39.020000000000003</v>
      </c>
      <c r="DH1096" s="3">
        <v>145.49</v>
      </c>
      <c r="DI1096" s="3">
        <v>76.23</v>
      </c>
      <c r="DJ1096" s="3">
        <v>111.26</v>
      </c>
      <c r="DK1096" s="3">
        <v>227.17</v>
      </c>
      <c r="DL1096" s="3">
        <v>61.11</v>
      </c>
      <c r="DM1096" s="3">
        <v>136.19999999999999</v>
      </c>
      <c r="DN1096" s="3">
        <v>224.1</v>
      </c>
      <c r="DO1096" s="3">
        <v>105.53</v>
      </c>
      <c r="DP1096" s="3">
        <v>69.760000000000005</v>
      </c>
      <c r="DQ1096" s="3">
        <v>115.29</v>
      </c>
      <c r="DR1096" s="3">
        <v>116.9</v>
      </c>
      <c r="DS1096" s="3">
        <v>62.14</v>
      </c>
      <c r="DT1096" s="3">
        <v>50.54</v>
      </c>
      <c r="DU1096" s="3">
        <v>57.32</v>
      </c>
      <c r="DV1096" s="3">
        <v>241.46</v>
      </c>
      <c r="DW1096" s="3">
        <v>74.819999999999993</v>
      </c>
      <c r="DX1096" s="3">
        <v>79.400000000000006</v>
      </c>
      <c r="DY1096" s="3">
        <v>134.83000000000001</v>
      </c>
      <c r="DZ1096" s="4" t="s">
        <v>502</v>
      </c>
      <c r="EA1096" s="3">
        <v>93.53</v>
      </c>
      <c r="EB1096" s="3">
        <v>11.27</v>
      </c>
      <c r="EC1096" s="3">
        <v>15.3</v>
      </c>
      <c r="ED1096" s="3">
        <v>194.11</v>
      </c>
      <c r="EE1096" s="3">
        <v>241.95</v>
      </c>
      <c r="EF1096" s="3">
        <v>33.24</v>
      </c>
      <c r="EG1096" s="4" t="s">
        <v>502</v>
      </c>
      <c r="EH1096" s="3">
        <v>176.09</v>
      </c>
      <c r="EI1096" s="3">
        <v>103.19</v>
      </c>
      <c r="EJ1096" s="3">
        <v>87.39</v>
      </c>
      <c r="EK1096" s="3">
        <v>117.78</v>
      </c>
      <c r="EL1096" s="3">
        <v>74.25</v>
      </c>
      <c r="EM1096" s="3">
        <v>199.62</v>
      </c>
      <c r="EN1096" s="4" t="s">
        <v>502</v>
      </c>
      <c r="EO1096" s="3">
        <v>42.3</v>
      </c>
      <c r="EP1096" s="3">
        <v>85.04</v>
      </c>
      <c r="EQ1096" s="3">
        <v>26.8</v>
      </c>
      <c r="ER1096" s="3">
        <v>36.33</v>
      </c>
      <c r="ES1096" s="3">
        <v>47.51</v>
      </c>
      <c r="ET1096" s="3">
        <v>89.78</v>
      </c>
      <c r="EU1096" s="3">
        <v>113.96</v>
      </c>
      <c r="EV1096" s="4" t="s">
        <v>502</v>
      </c>
      <c r="EW1096" s="3">
        <v>237</v>
      </c>
      <c r="EX1096" s="3">
        <v>290.07</v>
      </c>
      <c r="EY1096" s="3">
        <v>51.87</v>
      </c>
      <c r="EZ1096" s="3">
        <v>97.4</v>
      </c>
      <c r="FA1096" s="3">
        <v>185.04</v>
      </c>
      <c r="FB1096" s="3">
        <v>60.91</v>
      </c>
      <c r="FC1096" s="3">
        <v>52.56</v>
      </c>
      <c r="FD1096" s="3">
        <v>221.81</v>
      </c>
      <c r="FE1096" s="3">
        <v>82.43</v>
      </c>
      <c r="FF1096" s="3">
        <v>17.39</v>
      </c>
      <c r="FG1096" s="3">
        <v>21.96</v>
      </c>
      <c r="FH1096" s="3">
        <v>35.51</v>
      </c>
      <c r="FI1096" s="3">
        <v>92.15</v>
      </c>
      <c r="FJ1096" s="3">
        <v>103.85</v>
      </c>
      <c r="FK1096" s="3">
        <v>278.81</v>
      </c>
      <c r="FL1096" s="3">
        <v>17.8</v>
      </c>
      <c r="FM1096" s="3">
        <v>143</v>
      </c>
      <c r="FN1096" s="3">
        <v>70.069999999999993</v>
      </c>
      <c r="FO1096" s="3">
        <v>136.37</v>
      </c>
      <c r="FP1096" s="3">
        <v>126.49</v>
      </c>
      <c r="FQ1096" s="3">
        <v>23.5</v>
      </c>
      <c r="FR1096" s="3">
        <v>51.71</v>
      </c>
      <c r="FS1096" s="3">
        <v>23.48</v>
      </c>
      <c r="FT1096" s="3">
        <v>98.25</v>
      </c>
      <c r="FU1096" s="3">
        <v>31.51</v>
      </c>
      <c r="FV1096" s="3">
        <v>33.49</v>
      </c>
      <c r="FW1096" s="3">
        <v>130.53</v>
      </c>
      <c r="FX1096" s="3">
        <v>144.49</v>
      </c>
      <c r="FY1096" s="3">
        <v>28.14</v>
      </c>
      <c r="FZ1096" s="3">
        <v>62.1</v>
      </c>
      <c r="GA1096" s="3">
        <v>27.42</v>
      </c>
      <c r="GB1096" s="3">
        <v>36.29</v>
      </c>
      <c r="GC1096" s="3">
        <v>122.61</v>
      </c>
      <c r="GD1096" s="3">
        <v>25.93</v>
      </c>
      <c r="GE1096" s="3">
        <v>110.99</v>
      </c>
      <c r="GF1096" s="3">
        <v>60.3</v>
      </c>
      <c r="GG1096" s="3">
        <v>19.79</v>
      </c>
      <c r="GH1096" s="3">
        <v>52.73</v>
      </c>
      <c r="GI1096" s="3">
        <v>14.45</v>
      </c>
      <c r="GJ1096" s="3">
        <v>101.85</v>
      </c>
      <c r="GK1096" s="3">
        <v>16.07</v>
      </c>
      <c r="GL1096" s="3">
        <v>63.15</v>
      </c>
      <c r="GM1096" s="3">
        <v>41.81</v>
      </c>
      <c r="GN1096" s="3">
        <v>24.09</v>
      </c>
      <c r="GO1096" s="4" t="s">
        <v>502</v>
      </c>
      <c r="GP1096" s="3">
        <v>51.23</v>
      </c>
      <c r="GQ1096" s="3">
        <v>61.53</v>
      </c>
      <c r="GR1096" s="3">
        <v>54.43</v>
      </c>
      <c r="GS1096" s="3">
        <v>170</v>
      </c>
      <c r="GT1096" s="3">
        <v>153.94</v>
      </c>
      <c r="GU1096" s="3">
        <v>78.88</v>
      </c>
      <c r="GV1096" s="3">
        <v>324.19</v>
      </c>
      <c r="GW1096" s="3">
        <v>84.25</v>
      </c>
      <c r="GX1096" s="3">
        <v>52.33</v>
      </c>
      <c r="GY1096" s="3">
        <v>76.64</v>
      </c>
      <c r="GZ1096" s="3">
        <v>66.66</v>
      </c>
      <c r="HA1096" s="3">
        <v>104.54</v>
      </c>
      <c r="HB1096" s="3">
        <v>43.04</v>
      </c>
      <c r="HC1096" s="3">
        <v>190.53</v>
      </c>
      <c r="HD1096" s="3">
        <v>92.03</v>
      </c>
      <c r="HE1096" s="3">
        <v>38.18</v>
      </c>
      <c r="HF1096" s="3">
        <v>164.77</v>
      </c>
      <c r="HG1096" s="3">
        <v>144.01</v>
      </c>
      <c r="HH1096" s="3">
        <v>167.89</v>
      </c>
      <c r="HI1096" s="3">
        <v>83.2</v>
      </c>
      <c r="HJ1096" s="3">
        <v>46.55</v>
      </c>
      <c r="HK1096" s="3">
        <v>32.06</v>
      </c>
      <c r="HL1096" s="3">
        <v>213.43</v>
      </c>
      <c r="HM1096" s="3">
        <v>104.39</v>
      </c>
      <c r="HN1096" s="3">
        <v>213.46</v>
      </c>
      <c r="HO1096" s="3">
        <v>81.16</v>
      </c>
      <c r="HP1096" s="3">
        <v>201.74</v>
      </c>
      <c r="HQ1096" s="3">
        <v>55.27</v>
      </c>
      <c r="HR1096" s="3">
        <v>82.38</v>
      </c>
      <c r="HS1096" s="3">
        <v>26.1</v>
      </c>
      <c r="HT1096" s="3">
        <v>75.31</v>
      </c>
      <c r="HU1096" s="3">
        <v>56.76</v>
      </c>
      <c r="HV1096" s="3">
        <v>20.440000000000001</v>
      </c>
      <c r="HW1096" s="3">
        <v>53.38</v>
      </c>
      <c r="HX1096" s="3">
        <v>155.31</v>
      </c>
      <c r="HY1096" s="3">
        <v>107.84</v>
      </c>
      <c r="HZ1096" s="3">
        <v>181.06</v>
      </c>
      <c r="IA1096" s="3">
        <v>546.42999999999995</v>
      </c>
      <c r="IB1096" s="3">
        <v>50.65</v>
      </c>
      <c r="IC1096" s="3">
        <v>159.91</v>
      </c>
      <c r="ID1096" s="3">
        <v>39.979999999999997</v>
      </c>
      <c r="IE1096" s="3">
        <v>25.1</v>
      </c>
      <c r="IF1096" s="3">
        <v>68.459999999999994</v>
      </c>
      <c r="IG1096" s="3">
        <v>329.27</v>
      </c>
      <c r="IH1096" s="3">
        <v>176.03</v>
      </c>
      <c r="II1096" s="3">
        <v>33.9</v>
      </c>
      <c r="IJ1096" s="3">
        <v>146.09</v>
      </c>
      <c r="IK1096" s="3">
        <v>62.62</v>
      </c>
      <c r="IL1096" s="3">
        <v>3089.76</v>
      </c>
      <c r="IM1096" s="3">
        <v>52.46</v>
      </c>
      <c r="IN1096" s="3">
        <v>63.94</v>
      </c>
      <c r="IO1096" s="3">
        <v>73.87</v>
      </c>
      <c r="IP1096" s="3">
        <v>45.94</v>
      </c>
      <c r="IQ1096" s="4" t="s">
        <v>502</v>
      </c>
      <c r="IR1096" s="3">
        <v>78.2</v>
      </c>
      <c r="IS1096" s="3">
        <v>108.97</v>
      </c>
      <c r="IT1096" s="3">
        <v>42.77</v>
      </c>
      <c r="IU1096" s="3">
        <v>51.08</v>
      </c>
      <c r="IV1096" s="3">
        <v>34.979999999999997</v>
      </c>
      <c r="IW1096" s="3">
        <v>71.44</v>
      </c>
      <c r="IX1096" s="3">
        <v>61.16</v>
      </c>
      <c r="IY1096" s="3">
        <v>171.11</v>
      </c>
      <c r="IZ1096" s="3">
        <v>31.17</v>
      </c>
      <c r="JA1096" s="3">
        <v>113.76</v>
      </c>
      <c r="JB1096" s="3">
        <v>65.19</v>
      </c>
      <c r="JC1096" s="3">
        <v>80.81</v>
      </c>
      <c r="JD1096" s="3">
        <v>147.53</v>
      </c>
      <c r="JE1096" s="3">
        <v>44.44</v>
      </c>
      <c r="JF1096" s="3">
        <v>78.3</v>
      </c>
      <c r="JG1096" s="3">
        <v>106.68</v>
      </c>
      <c r="JH1096" s="3">
        <v>27.45</v>
      </c>
      <c r="JI1096" s="3">
        <v>100.1</v>
      </c>
      <c r="JJ1096" s="3">
        <v>210.03</v>
      </c>
      <c r="JK1096" s="3">
        <v>116.25</v>
      </c>
      <c r="JL1096" s="3">
        <v>35.53</v>
      </c>
      <c r="JM1096" s="3">
        <v>197.65</v>
      </c>
      <c r="JN1096" s="3">
        <v>104.07</v>
      </c>
      <c r="JO1096" s="3">
        <v>18.97</v>
      </c>
      <c r="JP1096" s="3">
        <v>62.76</v>
      </c>
      <c r="JQ1096" s="3">
        <v>91.25</v>
      </c>
      <c r="JR1096" s="3">
        <v>106.58</v>
      </c>
      <c r="JS1096" s="3">
        <v>97.83</v>
      </c>
      <c r="JT1096" s="3">
        <v>175.09</v>
      </c>
      <c r="JU1096" s="3">
        <v>49.91</v>
      </c>
      <c r="JV1096" s="3">
        <v>67.73</v>
      </c>
      <c r="JW1096" s="3">
        <v>121.79</v>
      </c>
      <c r="JX1096" s="3">
        <v>73.55</v>
      </c>
      <c r="JY1096" s="3">
        <v>57.3</v>
      </c>
      <c r="JZ1096" s="3">
        <v>377.94</v>
      </c>
      <c r="KA1096" s="3">
        <v>112.85</v>
      </c>
      <c r="KB1096" s="3">
        <v>69.540000000000006</v>
      </c>
      <c r="KC1096" s="3">
        <v>147.9</v>
      </c>
      <c r="KD1096" s="3">
        <v>44.15</v>
      </c>
      <c r="KE1096" s="4" t="s">
        <v>502</v>
      </c>
      <c r="KF1096" s="3">
        <v>158.75</v>
      </c>
      <c r="KG1096" s="3">
        <v>194.83</v>
      </c>
      <c r="KH1096" s="3">
        <v>106.44</v>
      </c>
      <c r="KI1096" s="4" t="s">
        <v>502</v>
      </c>
      <c r="KJ1096" s="3">
        <v>99.3</v>
      </c>
      <c r="KK1096" s="3">
        <v>221.46</v>
      </c>
      <c r="KL1096" s="3">
        <v>140.85</v>
      </c>
      <c r="KM1096" s="3">
        <v>33.08</v>
      </c>
      <c r="KN1096" s="3">
        <v>166.62</v>
      </c>
      <c r="KO1096" s="3">
        <v>62.74</v>
      </c>
      <c r="KP1096" s="3">
        <v>31.7</v>
      </c>
      <c r="KQ1096" s="3">
        <v>60.39</v>
      </c>
      <c r="KR1096" s="3">
        <v>331.89</v>
      </c>
      <c r="KS1096" s="3">
        <v>197.01</v>
      </c>
      <c r="KT1096" s="3">
        <v>92.92</v>
      </c>
      <c r="KU1096" s="3">
        <v>54.22</v>
      </c>
      <c r="KV1096" s="3">
        <v>267.70999999999998</v>
      </c>
      <c r="KW1096" s="3">
        <v>69.42</v>
      </c>
      <c r="KX1096" s="3">
        <v>82.58</v>
      </c>
      <c r="KY1096" s="3">
        <v>208.07</v>
      </c>
      <c r="KZ1096" s="3">
        <v>45.54</v>
      </c>
      <c r="LA1096" s="3">
        <v>47.4</v>
      </c>
      <c r="LB1096" s="3">
        <v>128.66</v>
      </c>
      <c r="LC1096" s="3">
        <v>66.66</v>
      </c>
      <c r="LD1096" s="3">
        <v>88.08</v>
      </c>
      <c r="LE1096" s="3">
        <v>64.900000000000006</v>
      </c>
      <c r="LF1096" s="3">
        <v>223.88</v>
      </c>
      <c r="LG1096" s="4" t="s">
        <v>502</v>
      </c>
      <c r="LH1096" s="3">
        <v>36.22</v>
      </c>
      <c r="LI1096" s="3">
        <v>115.95</v>
      </c>
      <c r="LJ1096" s="3">
        <v>232.03</v>
      </c>
      <c r="LK1096" s="3">
        <v>137.09</v>
      </c>
      <c r="LL1096" s="3">
        <v>111.27</v>
      </c>
      <c r="LM1096" s="3">
        <v>159.33000000000001</v>
      </c>
      <c r="LN1096" s="3">
        <v>50.33</v>
      </c>
      <c r="LO1096" s="3">
        <v>129.9</v>
      </c>
      <c r="LP1096" s="3">
        <v>18.41</v>
      </c>
      <c r="LQ1096" s="3">
        <v>113.19</v>
      </c>
      <c r="LR1096" s="4" t="s">
        <v>502</v>
      </c>
      <c r="LS1096" s="3">
        <v>126.73</v>
      </c>
      <c r="LT1096" s="3">
        <v>52.84</v>
      </c>
      <c r="LU1096" s="3">
        <v>47.02</v>
      </c>
      <c r="LV1096" s="3">
        <v>92.08</v>
      </c>
      <c r="LW1096" s="3">
        <v>192.27</v>
      </c>
      <c r="LX1096" s="3">
        <v>62.13</v>
      </c>
      <c r="LY1096" s="3">
        <v>55.14</v>
      </c>
      <c r="LZ1096" s="3">
        <v>53.19</v>
      </c>
      <c r="MA1096" s="3">
        <v>83.07</v>
      </c>
      <c r="MB1096" s="3">
        <v>26.12</v>
      </c>
      <c r="MC1096" s="3">
        <v>85.74</v>
      </c>
      <c r="MD1096" s="3">
        <v>75.33</v>
      </c>
      <c r="ME1096" s="3">
        <v>60.11</v>
      </c>
      <c r="MF1096" s="3">
        <v>87.62</v>
      </c>
      <c r="MG1096" s="3">
        <v>36.39</v>
      </c>
      <c r="MH1096" s="3">
        <v>78.09</v>
      </c>
      <c r="MI1096" s="3">
        <v>70.849999999999994</v>
      </c>
      <c r="MJ1096" s="3">
        <v>83.51</v>
      </c>
      <c r="MK1096" s="3">
        <v>115.99</v>
      </c>
      <c r="ML1096" s="3">
        <v>82</v>
      </c>
      <c r="MM1096" s="3">
        <v>43</v>
      </c>
      <c r="MN1096" s="3">
        <v>186.05</v>
      </c>
      <c r="MO1096" s="4" t="s">
        <v>502</v>
      </c>
      <c r="MP1096" s="3">
        <v>79.989999999999995</v>
      </c>
      <c r="MQ1096" s="3">
        <v>234.56</v>
      </c>
      <c r="MR1096" s="3">
        <v>91.42</v>
      </c>
      <c r="MS1096" s="3">
        <v>125.77</v>
      </c>
      <c r="MT1096" s="3">
        <v>132.76</v>
      </c>
      <c r="MU1096" s="4" t="s">
        <v>502</v>
      </c>
      <c r="MV1096" s="3">
        <v>73.680000000000007</v>
      </c>
      <c r="MW1096" s="3">
        <v>265.45999999999998</v>
      </c>
      <c r="MX1096" s="3">
        <v>53.45</v>
      </c>
      <c r="MY1096" s="3">
        <v>11.61</v>
      </c>
      <c r="MZ1096" s="3">
        <v>168.49</v>
      </c>
      <c r="NA1096" s="3">
        <v>1592.39</v>
      </c>
      <c r="NB1096" s="3">
        <v>167.48</v>
      </c>
      <c r="NC1096" s="4" t="s">
        <v>502</v>
      </c>
      <c r="ND1096" s="3">
        <v>238.85</v>
      </c>
      <c r="NE1096" s="3">
        <v>44.65</v>
      </c>
      <c r="NF1096" s="3">
        <v>269.73</v>
      </c>
      <c r="NG1096" s="3">
        <v>2161.6</v>
      </c>
      <c r="NH1096" s="4" t="s">
        <v>502</v>
      </c>
      <c r="NI1096" s="3">
        <v>40.9</v>
      </c>
      <c r="NJ1096" s="3">
        <v>76.59</v>
      </c>
      <c r="NK1096" s="4" t="s">
        <v>502</v>
      </c>
      <c r="NL1096" s="3">
        <v>83.93</v>
      </c>
      <c r="NM1096" s="3">
        <v>271.01</v>
      </c>
      <c r="NN1096" s="3">
        <v>70.180000000000007</v>
      </c>
      <c r="NO1096" s="3">
        <v>30.59</v>
      </c>
      <c r="NP1096" s="3">
        <v>158.46</v>
      </c>
      <c r="NQ1096" s="4" t="s">
        <v>502</v>
      </c>
      <c r="NR1096" s="3">
        <v>194.48</v>
      </c>
      <c r="NS1096" s="3">
        <v>53.2</v>
      </c>
      <c r="NT1096" s="3">
        <v>45.71</v>
      </c>
      <c r="NU1096" s="3">
        <v>386.53</v>
      </c>
      <c r="NV1096" s="3">
        <v>60.57</v>
      </c>
      <c r="NW1096" s="3">
        <v>176.64</v>
      </c>
      <c r="NX1096" s="3">
        <v>75.55</v>
      </c>
      <c r="NY1096" s="3">
        <v>42.35</v>
      </c>
      <c r="NZ1096" s="3">
        <v>93.68</v>
      </c>
      <c r="OA1096" s="3">
        <v>85.21</v>
      </c>
      <c r="OB1096" s="3">
        <v>123.89</v>
      </c>
      <c r="OC1096" s="3">
        <v>38.1</v>
      </c>
      <c r="OD1096" s="3">
        <v>4.49</v>
      </c>
      <c r="OE1096" s="3">
        <v>388.34</v>
      </c>
      <c r="OF1096" s="3">
        <v>31.42</v>
      </c>
      <c r="OG1096" s="4" t="s">
        <v>502</v>
      </c>
      <c r="OH1096" s="4" t="s">
        <v>502</v>
      </c>
      <c r="OI1096" s="3">
        <v>110.54</v>
      </c>
      <c r="OJ1096" s="3">
        <v>134.72</v>
      </c>
      <c r="OK1096" s="3">
        <v>51.31</v>
      </c>
      <c r="OL1096" s="3">
        <v>169.63</v>
      </c>
      <c r="OM1096" s="3">
        <v>33.1</v>
      </c>
      <c r="ON1096" s="4" t="s">
        <v>502</v>
      </c>
      <c r="OO1096" s="4" t="s">
        <v>502</v>
      </c>
      <c r="OP1096" s="3">
        <v>67.260000000000005</v>
      </c>
      <c r="OQ1096" s="3">
        <v>56.94</v>
      </c>
      <c r="OR1096" s="4" t="s">
        <v>502</v>
      </c>
      <c r="OS1096" s="3">
        <v>28.6</v>
      </c>
      <c r="OT1096" s="3">
        <v>65.22</v>
      </c>
      <c r="OU1096" s="3">
        <v>1053.9100000000001</v>
      </c>
      <c r="OV1096" s="3">
        <v>1058.5899999999999</v>
      </c>
      <c r="OW1096" s="3">
        <v>87.3</v>
      </c>
      <c r="OX1096" s="3">
        <v>14.86</v>
      </c>
      <c r="OY1096" s="3">
        <v>36.94</v>
      </c>
      <c r="OZ1096" s="4" t="s">
        <v>502</v>
      </c>
      <c r="PA1096" s="3">
        <v>71.08</v>
      </c>
      <c r="PB1096" s="4" t="s">
        <v>502</v>
      </c>
      <c r="PC1096" s="3">
        <v>204.96</v>
      </c>
      <c r="PD1096" s="3">
        <v>256.10000000000002</v>
      </c>
      <c r="PE1096" s="3">
        <v>62.87</v>
      </c>
      <c r="PF1096" s="3">
        <v>53.63</v>
      </c>
      <c r="PG1096" s="3">
        <v>190.17</v>
      </c>
      <c r="PH1096" s="3">
        <v>462.6</v>
      </c>
      <c r="PI1096" s="3">
        <v>118.81</v>
      </c>
      <c r="PJ1096" s="3">
        <v>122.13</v>
      </c>
      <c r="PK1096" s="4" t="s">
        <v>502</v>
      </c>
      <c r="PL1096" s="3">
        <v>58.76</v>
      </c>
      <c r="PM1096" s="3">
        <v>106.9</v>
      </c>
      <c r="PN1096" s="4" t="s">
        <v>502</v>
      </c>
      <c r="PO1096" s="3">
        <v>30.53</v>
      </c>
      <c r="PP1096" s="4" t="s">
        <v>502</v>
      </c>
      <c r="PQ1096" s="3">
        <v>194.86</v>
      </c>
      <c r="PR1096" s="3">
        <v>98.2</v>
      </c>
      <c r="PS1096" s="3">
        <v>139.31</v>
      </c>
      <c r="PT1096" s="3">
        <v>90.65</v>
      </c>
      <c r="PU1096" s="3">
        <v>38.58</v>
      </c>
      <c r="PV1096" s="3">
        <v>178.92</v>
      </c>
      <c r="PW1096" s="3">
        <v>203.3</v>
      </c>
      <c r="PX1096" s="3">
        <v>53.08</v>
      </c>
      <c r="PY1096" s="3">
        <v>124.11</v>
      </c>
      <c r="PZ1096" s="4" t="s">
        <v>502</v>
      </c>
      <c r="QA1096" s="3">
        <v>95.81</v>
      </c>
      <c r="QB1096" s="4" t="s">
        <v>502</v>
      </c>
      <c r="QC1096" s="3">
        <v>48.57</v>
      </c>
      <c r="QD1096" s="3">
        <v>88.36</v>
      </c>
      <c r="QE1096" s="3">
        <v>131.72</v>
      </c>
      <c r="QF1096" s="3">
        <v>326.89</v>
      </c>
      <c r="QG1096" s="3">
        <v>69.63</v>
      </c>
      <c r="QH1096" s="3">
        <v>105.45</v>
      </c>
      <c r="QI1096" s="3">
        <v>250.4</v>
      </c>
      <c r="QJ1096" s="3">
        <v>16.600000000000001</v>
      </c>
      <c r="QK1096" s="3">
        <v>16.37</v>
      </c>
      <c r="QL1096" s="3">
        <v>98.79</v>
      </c>
      <c r="QM1096" s="3">
        <v>141.41999999999999</v>
      </c>
      <c r="QN1096" s="3">
        <v>22.92</v>
      </c>
      <c r="QO1096" s="3">
        <v>265.74</v>
      </c>
      <c r="QP1096" s="4" t="s">
        <v>502</v>
      </c>
      <c r="QQ1096" s="4" t="s">
        <v>502</v>
      </c>
      <c r="QR1096" s="3">
        <v>61.59</v>
      </c>
      <c r="QS1096" s="3">
        <v>64.25</v>
      </c>
      <c r="QT1096" s="3">
        <v>96.79</v>
      </c>
      <c r="QU1096" s="3">
        <v>57.43</v>
      </c>
      <c r="QV1096" s="3">
        <v>83.27</v>
      </c>
      <c r="QW1096" s="3">
        <v>143.93</v>
      </c>
      <c r="QX1096" s="3">
        <v>86.79</v>
      </c>
      <c r="QY1096" s="3">
        <v>75.72</v>
      </c>
      <c r="QZ1096" s="3">
        <v>52.86</v>
      </c>
      <c r="RA1096" s="3">
        <v>79.89</v>
      </c>
      <c r="RB1096" s="4" t="s">
        <v>502</v>
      </c>
      <c r="RC1096" s="3">
        <v>285.86</v>
      </c>
      <c r="RD1096" s="4" t="s">
        <v>502</v>
      </c>
      <c r="RE1096" s="3">
        <v>80.84</v>
      </c>
      <c r="RF1096" s="3">
        <v>157.4</v>
      </c>
      <c r="RG1096" s="3">
        <v>57.67</v>
      </c>
      <c r="RH1096" s="4" t="s">
        <v>502</v>
      </c>
      <c r="RI1096" s="3">
        <v>89.05</v>
      </c>
      <c r="RJ1096" s="3">
        <v>46.5</v>
      </c>
      <c r="RK1096" s="3">
        <v>56.49</v>
      </c>
      <c r="RL1096" s="3">
        <v>96.62</v>
      </c>
      <c r="RM1096" s="3">
        <v>149.12</v>
      </c>
      <c r="RN1096" s="4" t="s">
        <v>502</v>
      </c>
      <c r="RO1096" s="3">
        <v>55.58</v>
      </c>
      <c r="RP1096" s="3">
        <v>35.034999999999997</v>
      </c>
      <c r="RQ1096" s="3">
        <v>114.17</v>
      </c>
      <c r="RR1096" s="3">
        <v>66.48</v>
      </c>
      <c r="RS1096" s="3">
        <v>301.97000000000003</v>
      </c>
      <c r="RT1096" s="3">
        <v>111.3</v>
      </c>
      <c r="RU1096" s="3">
        <v>105.46</v>
      </c>
      <c r="RV1096" s="4" t="s">
        <v>502</v>
      </c>
      <c r="RW1096" s="3">
        <v>249.23</v>
      </c>
      <c r="RX1096" s="3">
        <v>103.62</v>
      </c>
      <c r="RY1096" s="3">
        <v>122.67</v>
      </c>
      <c r="RZ1096" s="3">
        <v>148.27000000000001</v>
      </c>
      <c r="SA1096" s="4" t="s">
        <v>502</v>
      </c>
      <c r="SB1096" s="3">
        <v>62.36</v>
      </c>
      <c r="SC1096" s="4" t="s">
        <v>502</v>
      </c>
      <c r="SD1096" s="3">
        <v>77.73</v>
      </c>
      <c r="SE1096" s="3">
        <v>153.34</v>
      </c>
      <c r="SF1096" s="3">
        <v>191.75</v>
      </c>
      <c r="SG1096" s="3">
        <v>45</v>
      </c>
      <c r="SH1096" s="3">
        <v>153.24</v>
      </c>
    </row>
    <row r="1097" spans="1:502" x14ac:dyDescent="0.15">
      <c r="A1097" s="2" t="s">
        <v>1597</v>
      </c>
      <c r="B1097" s="3">
        <v>68.13</v>
      </c>
      <c r="C1097" s="3">
        <v>101.18</v>
      </c>
      <c r="D1097" s="3">
        <v>59.4</v>
      </c>
      <c r="E1097" s="3">
        <v>154.62</v>
      </c>
      <c r="F1097" s="3">
        <v>43.7</v>
      </c>
      <c r="G1097" s="3">
        <v>56.22</v>
      </c>
      <c r="H1097" s="3">
        <v>12.07</v>
      </c>
      <c r="I1097" s="3">
        <v>44.75</v>
      </c>
      <c r="J1097" s="3">
        <v>52.82</v>
      </c>
      <c r="K1097" s="3">
        <v>86.39</v>
      </c>
      <c r="L1097" s="3">
        <v>68.66</v>
      </c>
      <c r="M1097" s="3">
        <v>101.75</v>
      </c>
      <c r="N1097" s="3">
        <v>96.41</v>
      </c>
      <c r="O1097" s="3">
        <v>76.28</v>
      </c>
      <c r="P1097" s="4" t="s">
        <v>502</v>
      </c>
      <c r="Q1097" s="3">
        <v>74.8</v>
      </c>
      <c r="R1097" s="3">
        <v>134.24</v>
      </c>
      <c r="S1097" s="3">
        <v>137.94999999999999</v>
      </c>
      <c r="T1097" s="3">
        <v>259.42</v>
      </c>
      <c r="U1097" s="3">
        <v>141.29</v>
      </c>
      <c r="V1097" s="3">
        <v>63.35</v>
      </c>
      <c r="W1097" s="3">
        <v>164.89</v>
      </c>
      <c r="X1097" s="3">
        <v>86.31</v>
      </c>
      <c r="Y1097" s="3">
        <v>94.39</v>
      </c>
      <c r="Z1097" s="3">
        <v>129.84</v>
      </c>
      <c r="AA1097" s="3">
        <v>87.68</v>
      </c>
      <c r="AB1097" s="3">
        <v>165.72</v>
      </c>
      <c r="AC1097" s="3">
        <v>106.21</v>
      </c>
      <c r="AD1097" s="3">
        <v>83.23</v>
      </c>
      <c r="AE1097" s="3">
        <v>100.5</v>
      </c>
      <c r="AF1097" s="3">
        <v>658.33</v>
      </c>
      <c r="AG1097" s="3">
        <v>344.5</v>
      </c>
      <c r="AH1097" s="3">
        <v>30.72</v>
      </c>
      <c r="AI1097" s="3">
        <v>38.590000000000003</v>
      </c>
      <c r="AJ1097" s="3">
        <v>69.319999999999993</v>
      </c>
      <c r="AK1097" s="3">
        <v>34.119999999999997</v>
      </c>
      <c r="AL1097" s="3">
        <v>76.22</v>
      </c>
      <c r="AM1097" s="3">
        <v>223.39</v>
      </c>
      <c r="AN1097" s="3">
        <v>32.659999999999997</v>
      </c>
      <c r="AO1097" s="3">
        <v>56.97</v>
      </c>
      <c r="AP1097" s="3">
        <v>69.92</v>
      </c>
      <c r="AQ1097" s="3">
        <v>275.95</v>
      </c>
      <c r="AR1097" s="3">
        <v>56.86</v>
      </c>
      <c r="AS1097" s="4" t="s">
        <v>502</v>
      </c>
      <c r="AT1097" s="3">
        <v>531.35</v>
      </c>
      <c r="AU1097" s="3">
        <v>51.09</v>
      </c>
      <c r="AV1097" s="3">
        <v>113.88</v>
      </c>
      <c r="AW1097" s="3">
        <v>199.87</v>
      </c>
      <c r="AX1097" s="3">
        <v>27.42</v>
      </c>
      <c r="AY1097" s="3">
        <v>29.83</v>
      </c>
      <c r="AZ1097" s="3">
        <v>49.93</v>
      </c>
      <c r="BA1097" s="3">
        <v>31.95</v>
      </c>
      <c r="BB1097" s="3">
        <v>124.25</v>
      </c>
      <c r="BC1097" s="3">
        <v>71.95</v>
      </c>
      <c r="BD1097" s="3">
        <v>37.67</v>
      </c>
      <c r="BE1097" s="3">
        <v>52.76</v>
      </c>
      <c r="BF1097" s="4" t="s">
        <v>502</v>
      </c>
      <c r="BG1097" s="3">
        <v>152.61000000000001</v>
      </c>
      <c r="BH1097" s="3">
        <v>134.69</v>
      </c>
      <c r="BI1097" s="3">
        <v>46.71</v>
      </c>
      <c r="BJ1097" s="3">
        <v>103.79</v>
      </c>
      <c r="BK1097" s="3">
        <v>63.95</v>
      </c>
      <c r="BL1097" s="3">
        <v>109.19</v>
      </c>
      <c r="BM1097" s="3">
        <v>38.75</v>
      </c>
      <c r="BN1097" s="3">
        <v>42.17</v>
      </c>
      <c r="BO1097" s="3">
        <v>47.75</v>
      </c>
      <c r="BP1097" s="4" t="s">
        <v>502</v>
      </c>
      <c r="BQ1097" s="3">
        <v>61.91</v>
      </c>
      <c r="BR1097" s="3">
        <v>120.33</v>
      </c>
      <c r="BS1097" s="3">
        <v>97.32</v>
      </c>
      <c r="BT1097" s="3">
        <v>424.69</v>
      </c>
      <c r="BU1097" s="3">
        <v>146.52000000000001</v>
      </c>
      <c r="BV1097" s="3">
        <v>44.73</v>
      </c>
      <c r="BW1097" s="3">
        <v>112.83</v>
      </c>
      <c r="BX1097" s="3">
        <v>26.27</v>
      </c>
      <c r="BY1097" s="3">
        <v>92.11</v>
      </c>
      <c r="BZ1097" s="3">
        <v>68.7</v>
      </c>
      <c r="CA1097" s="3">
        <v>84.72</v>
      </c>
      <c r="CB1097" s="3">
        <v>204.11</v>
      </c>
      <c r="CC1097" s="3">
        <v>41.36</v>
      </c>
      <c r="CD1097" s="3">
        <v>87.15</v>
      </c>
      <c r="CE1097" s="3">
        <v>105.17</v>
      </c>
      <c r="CF1097" s="3">
        <v>129.72999999999999</v>
      </c>
      <c r="CG1097" s="3">
        <v>39.049999999999997</v>
      </c>
      <c r="CH1097" s="3">
        <v>23.1</v>
      </c>
      <c r="CI1097" s="4" t="s">
        <v>502</v>
      </c>
      <c r="CJ1097" s="3">
        <v>61.21</v>
      </c>
      <c r="CK1097" s="3">
        <v>128.72</v>
      </c>
      <c r="CL1097" s="3">
        <v>62.67</v>
      </c>
      <c r="CM1097" s="3">
        <v>51.62</v>
      </c>
      <c r="CN1097" s="3">
        <v>33.47</v>
      </c>
      <c r="CO1097" s="3">
        <v>66.03</v>
      </c>
      <c r="CP1097" s="3">
        <v>145.16</v>
      </c>
      <c r="CQ1097" s="3">
        <v>97.62</v>
      </c>
      <c r="CR1097" s="3">
        <v>74.12</v>
      </c>
      <c r="CS1097" s="3">
        <v>93.52</v>
      </c>
      <c r="CT1097" s="3">
        <v>100.64</v>
      </c>
      <c r="CU1097" s="3">
        <v>43.63</v>
      </c>
      <c r="CV1097" s="3">
        <v>99.54</v>
      </c>
      <c r="CW1097" s="3">
        <v>99.97</v>
      </c>
      <c r="CX1097" s="3">
        <v>105.92</v>
      </c>
      <c r="CY1097" s="3">
        <v>23.88</v>
      </c>
      <c r="CZ1097" s="3">
        <v>76.89</v>
      </c>
      <c r="DA1097" s="4" t="s">
        <v>502</v>
      </c>
      <c r="DB1097" s="3">
        <v>249.91</v>
      </c>
      <c r="DC1097" s="3">
        <v>91.84</v>
      </c>
      <c r="DD1097" s="3">
        <v>100.24</v>
      </c>
      <c r="DE1097" s="3">
        <v>77.64</v>
      </c>
      <c r="DF1097" s="3">
        <v>64.8</v>
      </c>
      <c r="DG1097" s="3">
        <v>40.22</v>
      </c>
      <c r="DH1097" s="3">
        <v>146.97999999999999</v>
      </c>
      <c r="DI1097" s="3">
        <v>75.430000000000007</v>
      </c>
      <c r="DJ1097" s="3">
        <v>113.86</v>
      </c>
      <c r="DK1097" s="3">
        <v>227.95</v>
      </c>
      <c r="DL1097" s="3">
        <v>60.42</v>
      </c>
      <c r="DM1097" s="3">
        <v>137.81</v>
      </c>
      <c r="DN1097" s="3">
        <v>221.77</v>
      </c>
      <c r="DO1097" s="3">
        <v>107.45</v>
      </c>
      <c r="DP1097" s="3">
        <v>71.930000000000007</v>
      </c>
      <c r="DQ1097" s="3">
        <v>117.79</v>
      </c>
      <c r="DR1097" s="3">
        <v>124.32</v>
      </c>
      <c r="DS1097" s="3">
        <v>62.56</v>
      </c>
      <c r="DT1097" s="3">
        <v>51.24</v>
      </c>
      <c r="DU1097" s="3">
        <v>57</v>
      </c>
      <c r="DV1097" s="3">
        <v>243.9</v>
      </c>
      <c r="DW1097" s="3">
        <v>75.66</v>
      </c>
      <c r="DX1097" s="3">
        <v>78.02</v>
      </c>
      <c r="DY1097" s="3">
        <v>135.22999999999999</v>
      </c>
      <c r="DZ1097" s="4" t="s">
        <v>502</v>
      </c>
      <c r="EA1097" s="3">
        <v>94.31</v>
      </c>
      <c r="EB1097" s="3">
        <v>11.06</v>
      </c>
      <c r="EC1097" s="3">
        <v>15.68</v>
      </c>
      <c r="ED1097" s="3">
        <v>196.92</v>
      </c>
      <c r="EE1097" s="3">
        <v>244.17</v>
      </c>
      <c r="EF1097" s="3">
        <v>33.520000000000003</v>
      </c>
      <c r="EG1097" s="4" t="s">
        <v>502</v>
      </c>
      <c r="EH1097" s="3">
        <v>176.44</v>
      </c>
      <c r="EI1097" s="3">
        <v>103.91</v>
      </c>
      <c r="EJ1097" s="3">
        <v>86.38</v>
      </c>
      <c r="EK1097" s="3">
        <v>118.61</v>
      </c>
      <c r="EL1097" s="3">
        <v>75.22</v>
      </c>
      <c r="EM1097" s="3">
        <v>201.05</v>
      </c>
      <c r="EN1097" s="4" t="s">
        <v>502</v>
      </c>
      <c r="EO1097" s="3">
        <v>42.51</v>
      </c>
      <c r="EP1097" s="3">
        <v>85.02</v>
      </c>
      <c r="EQ1097" s="3">
        <v>27.08</v>
      </c>
      <c r="ER1097" s="3">
        <v>36.270000000000003</v>
      </c>
      <c r="ES1097" s="3">
        <v>48.45</v>
      </c>
      <c r="ET1097" s="3">
        <v>90.19</v>
      </c>
      <c r="EU1097" s="3">
        <v>114.6</v>
      </c>
      <c r="EV1097" s="4" t="s">
        <v>502</v>
      </c>
      <c r="EW1097" s="3">
        <v>241.73</v>
      </c>
      <c r="EX1097" s="3">
        <v>295.83</v>
      </c>
      <c r="EY1097" s="3">
        <v>52.7</v>
      </c>
      <c r="EZ1097" s="3">
        <v>100.12</v>
      </c>
      <c r="FA1097" s="3">
        <v>186.36</v>
      </c>
      <c r="FB1097" s="3">
        <v>62.35</v>
      </c>
      <c r="FC1097" s="3">
        <v>52.67</v>
      </c>
      <c r="FD1097" s="3">
        <v>221.54</v>
      </c>
      <c r="FE1097" s="3">
        <v>82.85</v>
      </c>
      <c r="FF1097" s="3">
        <v>17.600000000000001</v>
      </c>
      <c r="FG1097" s="3">
        <v>22.58</v>
      </c>
      <c r="FH1097" s="3">
        <v>36.090000000000003</v>
      </c>
      <c r="FI1097" s="3">
        <v>92.61</v>
      </c>
      <c r="FJ1097" s="3">
        <v>104.72</v>
      </c>
      <c r="FK1097" s="3">
        <v>273.25</v>
      </c>
      <c r="FL1097" s="3">
        <v>18.02</v>
      </c>
      <c r="FM1097" s="3">
        <v>142.61000000000001</v>
      </c>
      <c r="FN1097" s="3">
        <v>71.87</v>
      </c>
      <c r="FO1097" s="3">
        <v>136.6</v>
      </c>
      <c r="FP1097" s="3">
        <v>130.38999999999999</v>
      </c>
      <c r="FQ1097" s="3">
        <v>23.73</v>
      </c>
      <c r="FR1097" s="3">
        <v>52.19</v>
      </c>
      <c r="FS1097" s="3">
        <v>23.72</v>
      </c>
      <c r="FT1097" s="3">
        <v>99.39</v>
      </c>
      <c r="FU1097" s="3">
        <v>32.049999999999997</v>
      </c>
      <c r="FV1097" s="3">
        <v>33.42</v>
      </c>
      <c r="FW1097" s="3">
        <v>133.54</v>
      </c>
      <c r="FX1097" s="3">
        <v>146.47</v>
      </c>
      <c r="FY1097" s="3">
        <v>27.98</v>
      </c>
      <c r="FZ1097" s="3">
        <v>62.86</v>
      </c>
      <c r="GA1097" s="3">
        <v>27.43</v>
      </c>
      <c r="GB1097" s="3">
        <v>36.270000000000003</v>
      </c>
      <c r="GC1097" s="3">
        <v>123.51</v>
      </c>
      <c r="GD1097" s="3">
        <v>26.17</v>
      </c>
      <c r="GE1097" s="3">
        <v>113.41</v>
      </c>
      <c r="GF1097" s="3">
        <v>60.33</v>
      </c>
      <c r="GG1097" s="3">
        <v>20.059999999999999</v>
      </c>
      <c r="GH1097" s="3">
        <v>53.15</v>
      </c>
      <c r="GI1097" s="3">
        <v>14.47</v>
      </c>
      <c r="GJ1097" s="3">
        <v>103.06</v>
      </c>
      <c r="GK1097" s="3">
        <v>16.45</v>
      </c>
      <c r="GL1097" s="3">
        <v>64.11</v>
      </c>
      <c r="GM1097" s="3">
        <v>41.78</v>
      </c>
      <c r="GN1097" s="3">
        <v>24.36</v>
      </c>
      <c r="GO1097" s="4" t="s">
        <v>502</v>
      </c>
      <c r="GP1097" s="3">
        <v>51.61</v>
      </c>
      <c r="GQ1097" s="3">
        <v>62.53</v>
      </c>
      <c r="GR1097" s="3">
        <v>53.61</v>
      </c>
      <c r="GS1097" s="3">
        <v>171.86</v>
      </c>
      <c r="GT1097" s="3">
        <v>155.38999999999999</v>
      </c>
      <c r="GU1097" s="3">
        <v>79.27</v>
      </c>
      <c r="GV1097" s="3">
        <v>326.12</v>
      </c>
      <c r="GW1097" s="3">
        <v>84.42</v>
      </c>
      <c r="GX1097" s="3">
        <v>51.56</v>
      </c>
      <c r="GY1097" s="3">
        <v>77.89</v>
      </c>
      <c r="GZ1097" s="3">
        <v>67.73</v>
      </c>
      <c r="HA1097" s="3">
        <v>109.9</v>
      </c>
      <c r="HB1097" s="3">
        <v>42.87</v>
      </c>
      <c r="HC1097" s="3">
        <v>190.63</v>
      </c>
      <c r="HD1097" s="3">
        <v>92.5</v>
      </c>
      <c r="HE1097" s="3">
        <v>37.630000000000003</v>
      </c>
      <c r="HF1097" s="3">
        <v>164.24</v>
      </c>
      <c r="HG1097" s="3">
        <v>144.81</v>
      </c>
      <c r="HH1097" s="3">
        <v>170.55</v>
      </c>
      <c r="HI1097" s="3">
        <v>84.06</v>
      </c>
      <c r="HJ1097" s="3">
        <v>46.59</v>
      </c>
      <c r="HK1097" s="3">
        <v>32.9</v>
      </c>
      <c r="HL1097" s="3">
        <v>210.38</v>
      </c>
      <c r="HM1097" s="3">
        <v>105.36</v>
      </c>
      <c r="HN1097" s="3">
        <v>212.61</v>
      </c>
      <c r="HO1097" s="3">
        <v>81.25</v>
      </c>
      <c r="HP1097" s="3">
        <v>203.42</v>
      </c>
      <c r="HQ1097" s="3">
        <v>55.92</v>
      </c>
      <c r="HR1097" s="3">
        <v>81.96</v>
      </c>
      <c r="HS1097" s="3">
        <v>25.8</v>
      </c>
      <c r="HT1097" s="3">
        <v>77.11</v>
      </c>
      <c r="HU1097" s="3">
        <v>57.95</v>
      </c>
      <c r="HV1097" s="3">
        <v>21.26</v>
      </c>
      <c r="HW1097" s="3">
        <v>54.14</v>
      </c>
      <c r="HX1097" s="3">
        <v>156.63</v>
      </c>
      <c r="HY1097" s="3">
        <v>105.78</v>
      </c>
      <c r="HZ1097" s="3">
        <v>184.11</v>
      </c>
      <c r="IA1097" s="3">
        <v>549.66</v>
      </c>
      <c r="IB1097" s="3">
        <v>51.16</v>
      </c>
      <c r="IC1097" s="3">
        <v>158.29</v>
      </c>
      <c r="ID1097" s="3">
        <v>39.96</v>
      </c>
      <c r="IE1097" s="3">
        <v>24.65</v>
      </c>
      <c r="IF1097" s="3">
        <v>67.95</v>
      </c>
      <c r="IG1097" s="3">
        <v>327.58999999999997</v>
      </c>
      <c r="IH1097" s="3">
        <v>180.04</v>
      </c>
      <c r="II1097" s="3">
        <v>34.229999999999997</v>
      </c>
      <c r="IJ1097" s="3">
        <v>150.93</v>
      </c>
      <c r="IK1097" s="3">
        <v>62.71</v>
      </c>
      <c r="IL1097" s="3">
        <v>3022.99</v>
      </c>
      <c r="IM1097" s="3">
        <v>52.87</v>
      </c>
      <c r="IN1097" s="3">
        <v>64.709999999999994</v>
      </c>
      <c r="IO1097" s="3">
        <v>74.290000000000006</v>
      </c>
      <c r="IP1097" s="3">
        <v>46.58</v>
      </c>
      <c r="IQ1097" s="4" t="s">
        <v>502</v>
      </c>
      <c r="IR1097" s="3">
        <v>82.4</v>
      </c>
      <c r="IS1097" s="3">
        <v>109</v>
      </c>
      <c r="IT1097" s="3">
        <v>42.59</v>
      </c>
      <c r="IU1097" s="3">
        <v>50.57</v>
      </c>
      <c r="IV1097" s="3">
        <v>35.17</v>
      </c>
      <c r="IW1097" s="3">
        <v>72.37</v>
      </c>
      <c r="IX1097" s="3">
        <v>61.79</v>
      </c>
      <c r="IY1097" s="3">
        <v>174.54</v>
      </c>
      <c r="IZ1097" s="3">
        <v>30.76</v>
      </c>
      <c r="JA1097" s="3">
        <v>115.45</v>
      </c>
      <c r="JB1097" s="3">
        <v>65.22</v>
      </c>
      <c r="JC1097" s="3">
        <v>81.99</v>
      </c>
      <c r="JD1097" s="3">
        <v>150.29</v>
      </c>
      <c r="JE1097" s="3">
        <v>44.55</v>
      </c>
      <c r="JF1097" s="3">
        <v>77.41</v>
      </c>
      <c r="JG1097" s="3">
        <v>107.05</v>
      </c>
      <c r="JH1097" s="3">
        <v>27.89</v>
      </c>
      <c r="JI1097" s="3">
        <v>100.13</v>
      </c>
      <c r="JJ1097" s="3">
        <v>211.54</v>
      </c>
      <c r="JK1097" s="3">
        <v>117.5</v>
      </c>
      <c r="JL1097" s="3">
        <v>36.08</v>
      </c>
      <c r="JM1097" s="3">
        <v>201.52</v>
      </c>
      <c r="JN1097" s="3">
        <v>105.17</v>
      </c>
      <c r="JO1097" s="3">
        <v>19.22</v>
      </c>
      <c r="JP1097" s="3">
        <v>63.11</v>
      </c>
      <c r="JQ1097" s="3">
        <v>92.43</v>
      </c>
      <c r="JR1097" s="3">
        <v>109.85</v>
      </c>
      <c r="JS1097" s="3">
        <v>98.16</v>
      </c>
      <c r="JT1097" s="3">
        <v>177.2</v>
      </c>
      <c r="JU1097" s="3">
        <v>49.64</v>
      </c>
      <c r="JV1097" s="3">
        <v>67.63</v>
      </c>
      <c r="JW1097" s="3">
        <v>123.11</v>
      </c>
      <c r="JX1097" s="3">
        <v>73.930000000000007</v>
      </c>
      <c r="JY1097" s="3">
        <v>58.73</v>
      </c>
      <c r="JZ1097" s="3">
        <v>380.81</v>
      </c>
      <c r="KA1097" s="3">
        <v>113.79</v>
      </c>
      <c r="KB1097" s="3">
        <v>70.88</v>
      </c>
      <c r="KC1097" s="3">
        <v>148.04</v>
      </c>
      <c r="KD1097" s="3">
        <v>43.79</v>
      </c>
      <c r="KE1097" s="4" t="s">
        <v>502</v>
      </c>
      <c r="KF1097" s="3">
        <v>159.94</v>
      </c>
      <c r="KG1097" s="3">
        <v>197.41</v>
      </c>
      <c r="KH1097" s="3">
        <v>105.14</v>
      </c>
      <c r="KI1097" s="4" t="s">
        <v>502</v>
      </c>
      <c r="KJ1097" s="3">
        <v>101.11</v>
      </c>
      <c r="KK1097" s="3">
        <v>221.97</v>
      </c>
      <c r="KL1097" s="3">
        <v>141.91999999999999</v>
      </c>
      <c r="KM1097" s="3">
        <v>33.729999999999997</v>
      </c>
      <c r="KN1097" s="3">
        <v>167.39</v>
      </c>
      <c r="KO1097" s="3">
        <v>63.5</v>
      </c>
      <c r="KP1097" s="3">
        <v>31.4</v>
      </c>
      <c r="KQ1097" s="3">
        <v>61.07</v>
      </c>
      <c r="KR1097" s="3">
        <v>334.48</v>
      </c>
      <c r="KS1097" s="3">
        <v>197.91</v>
      </c>
      <c r="KT1097" s="3">
        <v>93.46</v>
      </c>
      <c r="KU1097" s="3">
        <v>54.92</v>
      </c>
      <c r="KV1097" s="3">
        <v>267.08999999999997</v>
      </c>
      <c r="KW1097" s="3">
        <v>69.930000000000007</v>
      </c>
      <c r="KX1097" s="3">
        <v>83.89</v>
      </c>
      <c r="KY1097" s="3">
        <v>208.69</v>
      </c>
      <c r="KZ1097" s="3">
        <v>45.4</v>
      </c>
      <c r="LA1097" s="3">
        <v>47.59</v>
      </c>
      <c r="LB1097" s="3">
        <v>129.75</v>
      </c>
      <c r="LC1097" s="3">
        <v>67.27</v>
      </c>
      <c r="LD1097" s="3">
        <v>88.56</v>
      </c>
      <c r="LE1097" s="3">
        <v>65.17</v>
      </c>
      <c r="LF1097" s="3">
        <v>227.52</v>
      </c>
      <c r="LG1097" s="4" t="s">
        <v>502</v>
      </c>
      <c r="LH1097" s="3">
        <v>36.4</v>
      </c>
      <c r="LI1097" s="3">
        <v>117.27</v>
      </c>
      <c r="LJ1097" s="3">
        <v>229.21</v>
      </c>
      <c r="LK1097" s="3">
        <v>139.9</v>
      </c>
      <c r="LL1097" s="3">
        <v>111.4</v>
      </c>
      <c r="LM1097" s="3">
        <v>162.32</v>
      </c>
      <c r="LN1097" s="3">
        <v>50.83</v>
      </c>
      <c r="LO1097" s="3">
        <v>130.84</v>
      </c>
      <c r="LP1097" s="3">
        <v>18.89</v>
      </c>
      <c r="LQ1097" s="3">
        <v>114.82</v>
      </c>
      <c r="LR1097" s="4" t="s">
        <v>502</v>
      </c>
      <c r="LS1097" s="3">
        <v>127.06</v>
      </c>
      <c r="LT1097" s="3">
        <v>53.15</v>
      </c>
      <c r="LU1097" s="3">
        <v>46.38</v>
      </c>
      <c r="LV1097" s="3">
        <v>93.49</v>
      </c>
      <c r="LW1097" s="3">
        <v>193.38</v>
      </c>
      <c r="LX1097" s="3">
        <v>61.44</v>
      </c>
      <c r="LY1097" s="3">
        <v>55.38</v>
      </c>
      <c r="LZ1097" s="3">
        <v>53.76</v>
      </c>
      <c r="MA1097" s="3">
        <v>83.01</v>
      </c>
      <c r="MB1097" s="3">
        <v>26.52</v>
      </c>
      <c r="MC1097" s="3">
        <v>83.06</v>
      </c>
      <c r="MD1097" s="3">
        <v>75.27</v>
      </c>
      <c r="ME1097" s="3">
        <v>60.48</v>
      </c>
      <c r="MF1097" s="3">
        <v>87.9</v>
      </c>
      <c r="MG1097" s="3">
        <v>36.450000000000003</v>
      </c>
      <c r="MH1097" s="3">
        <v>79.930000000000007</v>
      </c>
      <c r="MI1097" s="3">
        <v>71.92</v>
      </c>
      <c r="MJ1097" s="3">
        <v>84.45</v>
      </c>
      <c r="MK1097" s="3">
        <v>116.21</v>
      </c>
      <c r="ML1097" s="3">
        <v>82.33</v>
      </c>
      <c r="MM1097" s="3">
        <v>41.5</v>
      </c>
      <c r="MN1097" s="3">
        <v>187.36</v>
      </c>
      <c r="MO1097" s="4" t="s">
        <v>502</v>
      </c>
      <c r="MP1097" s="3">
        <v>79.38</v>
      </c>
      <c r="MQ1097" s="3">
        <v>239.74</v>
      </c>
      <c r="MR1097" s="3">
        <v>92.62</v>
      </c>
      <c r="MS1097" s="3">
        <v>127.04</v>
      </c>
      <c r="MT1097" s="3">
        <v>135.32</v>
      </c>
      <c r="MU1097" s="4" t="s">
        <v>502</v>
      </c>
      <c r="MV1097" s="3">
        <v>77.3</v>
      </c>
      <c r="MW1097" s="3">
        <v>268</v>
      </c>
      <c r="MX1097" s="3">
        <v>54.13</v>
      </c>
      <c r="MY1097" s="3">
        <v>11.95</v>
      </c>
      <c r="MZ1097" s="3">
        <v>169.64</v>
      </c>
      <c r="NA1097" s="3">
        <v>1608</v>
      </c>
      <c r="NB1097" s="3">
        <v>171.5</v>
      </c>
      <c r="NC1097" s="4" t="s">
        <v>502</v>
      </c>
      <c r="ND1097" s="3">
        <v>238.05</v>
      </c>
      <c r="NE1097" s="3">
        <v>54.62</v>
      </c>
      <c r="NF1097" s="3">
        <v>274.02999999999997</v>
      </c>
      <c r="NG1097" s="3">
        <v>2183.59</v>
      </c>
      <c r="NH1097" s="4" t="s">
        <v>502</v>
      </c>
      <c r="NI1097" s="3">
        <v>41.76</v>
      </c>
      <c r="NJ1097" s="3">
        <v>77.69</v>
      </c>
      <c r="NK1097" s="4" t="s">
        <v>502</v>
      </c>
      <c r="NL1097" s="3">
        <v>83.49</v>
      </c>
      <c r="NM1097" s="3">
        <v>270.13</v>
      </c>
      <c r="NN1097" s="3">
        <v>71.209999999999994</v>
      </c>
      <c r="NO1097" s="3">
        <v>30.73</v>
      </c>
      <c r="NP1097" s="3">
        <v>161.47</v>
      </c>
      <c r="NQ1097" s="4" t="s">
        <v>502</v>
      </c>
      <c r="NR1097" s="3">
        <v>196.04</v>
      </c>
      <c r="NS1097" s="3">
        <v>53.8</v>
      </c>
      <c r="NT1097" s="3">
        <v>46.04</v>
      </c>
      <c r="NU1097" s="3">
        <v>390.28</v>
      </c>
      <c r="NV1097" s="3">
        <v>62.25</v>
      </c>
      <c r="NW1097" s="3">
        <v>178.88</v>
      </c>
      <c r="NX1097" s="3">
        <v>75.03</v>
      </c>
      <c r="NY1097" s="3">
        <v>42.25</v>
      </c>
      <c r="NZ1097" s="3">
        <v>93.55</v>
      </c>
      <c r="OA1097" s="3">
        <v>84.79</v>
      </c>
      <c r="OB1097" s="3">
        <v>131.01</v>
      </c>
      <c r="OC1097" s="3">
        <v>38.229999999999997</v>
      </c>
      <c r="OD1097" s="3">
        <v>4.68</v>
      </c>
      <c r="OE1097" s="3">
        <v>388.17</v>
      </c>
      <c r="OF1097" s="3">
        <v>29.99</v>
      </c>
      <c r="OG1097" s="4" t="s">
        <v>502</v>
      </c>
      <c r="OH1097" s="4" t="s">
        <v>502</v>
      </c>
      <c r="OI1097" s="3">
        <v>112.22</v>
      </c>
      <c r="OJ1097" s="3">
        <v>136.52000000000001</v>
      </c>
      <c r="OK1097" s="3">
        <v>51.51</v>
      </c>
      <c r="OL1097" s="3">
        <v>172</v>
      </c>
      <c r="OM1097" s="3">
        <v>33.67</v>
      </c>
      <c r="ON1097" s="4" t="s">
        <v>502</v>
      </c>
      <c r="OO1097" s="4" t="s">
        <v>502</v>
      </c>
      <c r="OP1097" s="3">
        <v>69.430000000000007</v>
      </c>
      <c r="OQ1097" s="3">
        <v>59.02</v>
      </c>
      <c r="OR1097" s="4" t="s">
        <v>502</v>
      </c>
      <c r="OS1097" s="3">
        <v>28.75</v>
      </c>
      <c r="OT1097" s="3">
        <v>65.69</v>
      </c>
      <c r="OU1097" s="3">
        <v>1082.76</v>
      </c>
      <c r="OV1097" s="3">
        <v>1088.95</v>
      </c>
      <c r="OW1097" s="3">
        <v>86.68</v>
      </c>
      <c r="OX1097" s="3">
        <v>15.09</v>
      </c>
      <c r="OY1097" s="3">
        <v>36.909999999999997</v>
      </c>
      <c r="OZ1097" s="4" t="s">
        <v>502</v>
      </c>
      <c r="PA1097" s="3">
        <v>71.58</v>
      </c>
      <c r="PB1097" s="4" t="s">
        <v>502</v>
      </c>
      <c r="PC1097" s="3">
        <v>206.62</v>
      </c>
      <c r="PD1097" s="3">
        <v>262.52</v>
      </c>
      <c r="PE1097" s="3">
        <v>64.349999999999994</v>
      </c>
      <c r="PF1097" s="3">
        <v>54.34</v>
      </c>
      <c r="PG1097" s="3">
        <v>192.67</v>
      </c>
      <c r="PH1097" s="3">
        <v>462.27</v>
      </c>
      <c r="PI1097" s="3">
        <v>120.71</v>
      </c>
      <c r="PJ1097" s="3">
        <v>122.73</v>
      </c>
      <c r="PK1097" s="4" t="s">
        <v>502</v>
      </c>
      <c r="PL1097" s="3">
        <v>58.48</v>
      </c>
      <c r="PM1097" s="3">
        <v>109.17</v>
      </c>
      <c r="PN1097" s="4" t="s">
        <v>502</v>
      </c>
      <c r="PO1097" s="3">
        <v>30.2</v>
      </c>
      <c r="PP1097" s="4" t="s">
        <v>502</v>
      </c>
      <c r="PQ1097" s="3">
        <v>199.72</v>
      </c>
      <c r="PR1097" s="3">
        <v>98.96</v>
      </c>
      <c r="PS1097" s="3">
        <v>137.9</v>
      </c>
      <c r="PT1097" s="3">
        <v>91.86</v>
      </c>
      <c r="PU1097" s="3">
        <v>38.770000000000003</v>
      </c>
      <c r="PV1097" s="3">
        <v>182.66</v>
      </c>
      <c r="PW1097" s="3">
        <v>205.75</v>
      </c>
      <c r="PX1097" s="3">
        <v>49.11</v>
      </c>
      <c r="PY1097" s="3">
        <v>126.17</v>
      </c>
      <c r="PZ1097" s="4" t="s">
        <v>502</v>
      </c>
      <c r="QA1097" s="3">
        <v>96.94</v>
      </c>
      <c r="QB1097" s="4" t="s">
        <v>502</v>
      </c>
      <c r="QC1097" s="3">
        <v>51.01</v>
      </c>
      <c r="QD1097" s="3">
        <v>90.09</v>
      </c>
      <c r="QE1097" s="3">
        <v>132.54</v>
      </c>
      <c r="QF1097" s="3">
        <v>330.3</v>
      </c>
      <c r="QG1097" s="3">
        <v>71.17</v>
      </c>
      <c r="QH1097" s="3">
        <v>106.23</v>
      </c>
      <c r="QI1097" s="3">
        <v>255.78</v>
      </c>
      <c r="QJ1097" s="3">
        <v>16.649999999999999</v>
      </c>
      <c r="QK1097" s="3">
        <v>16.510000000000002</v>
      </c>
      <c r="QL1097" s="3">
        <v>98.64</v>
      </c>
      <c r="QM1097" s="3">
        <v>144.77000000000001</v>
      </c>
      <c r="QN1097" s="3">
        <v>23.26</v>
      </c>
      <c r="QO1097" s="3">
        <v>265.41000000000003</v>
      </c>
      <c r="QP1097" s="4" t="s">
        <v>502</v>
      </c>
      <c r="QQ1097" s="4" t="s">
        <v>502</v>
      </c>
      <c r="QR1097" s="3">
        <v>62.21</v>
      </c>
      <c r="QS1097" s="3">
        <v>64.05</v>
      </c>
      <c r="QT1097" s="3">
        <v>96.16</v>
      </c>
      <c r="QU1097" s="3">
        <v>57.72</v>
      </c>
      <c r="QV1097" s="3">
        <v>83.72</v>
      </c>
      <c r="QW1097" s="3">
        <v>148.41999999999999</v>
      </c>
      <c r="QX1097" s="3">
        <v>87.18</v>
      </c>
      <c r="QY1097" s="3">
        <v>77.010000000000005</v>
      </c>
      <c r="QZ1097" s="3">
        <v>53.17</v>
      </c>
      <c r="RA1097" s="3">
        <v>80.209999999999994</v>
      </c>
      <c r="RB1097" s="4" t="s">
        <v>502</v>
      </c>
      <c r="RC1097" s="3">
        <v>284.60000000000002</v>
      </c>
      <c r="RD1097" s="4" t="s">
        <v>502</v>
      </c>
      <c r="RE1097" s="3">
        <v>81.849999999999994</v>
      </c>
      <c r="RF1097" s="3">
        <v>158.94</v>
      </c>
      <c r="RG1097" s="3">
        <v>57.04</v>
      </c>
      <c r="RH1097" s="4" t="s">
        <v>502</v>
      </c>
      <c r="RI1097" s="3">
        <v>90.83</v>
      </c>
      <c r="RJ1097" s="3">
        <v>46.92</v>
      </c>
      <c r="RK1097" s="3">
        <v>57.23</v>
      </c>
      <c r="RL1097" s="3">
        <v>95.55</v>
      </c>
      <c r="RM1097" s="3">
        <v>148.94999999999999</v>
      </c>
      <c r="RN1097" s="4" t="s">
        <v>502</v>
      </c>
      <c r="RO1097" s="3">
        <v>56.32</v>
      </c>
      <c r="RP1097" s="3">
        <v>33.94</v>
      </c>
      <c r="RQ1097" s="3">
        <v>116.66</v>
      </c>
      <c r="RR1097" s="3">
        <v>66.69</v>
      </c>
      <c r="RS1097" s="3">
        <v>306.85000000000002</v>
      </c>
      <c r="RT1097" s="3">
        <v>115.99</v>
      </c>
      <c r="RU1097" s="3">
        <v>107.54</v>
      </c>
      <c r="RV1097" s="4" t="s">
        <v>502</v>
      </c>
      <c r="RW1097" s="3">
        <v>248.9</v>
      </c>
      <c r="RX1097" s="3">
        <v>104.78</v>
      </c>
      <c r="RY1097" s="3">
        <v>123.33</v>
      </c>
      <c r="RZ1097" s="3">
        <v>149.07</v>
      </c>
      <c r="SA1097" s="4" t="s">
        <v>502</v>
      </c>
      <c r="SB1097" s="3">
        <v>62.94</v>
      </c>
      <c r="SC1097" s="4" t="s">
        <v>502</v>
      </c>
      <c r="SD1097" s="3">
        <v>78.45</v>
      </c>
      <c r="SE1097" s="3">
        <v>152.21</v>
      </c>
      <c r="SF1097" s="3">
        <v>199.21</v>
      </c>
      <c r="SG1097" s="3">
        <v>44.81</v>
      </c>
      <c r="SH1097" s="3">
        <v>149.57</v>
      </c>
    </row>
    <row r="1098" spans="1:502" x14ac:dyDescent="0.15">
      <c r="A1098" s="2" t="s">
        <v>1598</v>
      </c>
      <c r="B1098" s="3">
        <v>68.86</v>
      </c>
      <c r="C1098" s="3">
        <v>102.85</v>
      </c>
      <c r="D1098" s="3">
        <v>60.56</v>
      </c>
      <c r="E1098" s="3">
        <v>156.54</v>
      </c>
      <c r="F1098" s="3">
        <v>43.9</v>
      </c>
      <c r="G1098" s="3">
        <v>56.34</v>
      </c>
      <c r="H1098" s="3">
        <v>12.31</v>
      </c>
      <c r="I1098" s="3">
        <v>45.35</v>
      </c>
      <c r="J1098" s="3">
        <v>52.75</v>
      </c>
      <c r="K1098" s="3">
        <v>87.56</v>
      </c>
      <c r="L1098" s="3">
        <v>69.260000000000005</v>
      </c>
      <c r="M1098" s="3">
        <v>98.39</v>
      </c>
      <c r="N1098" s="3">
        <v>96.1</v>
      </c>
      <c r="O1098" s="3">
        <v>77.31</v>
      </c>
      <c r="P1098" s="4" t="s">
        <v>502</v>
      </c>
      <c r="Q1098" s="3">
        <v>74.69</v>
      </c>
      <c r="R1098" s="3">
        <v>135.51</v>
      </c>
      <c r="S1098" s="3">
        <v>139.88999999999999</v>
      </c>
      <c r="T1098" s="3">
        <v>260.66000000000003</v>
      </c>
      <c r="U1098" s="3">
        <v>144.24</v>
      </c>
      <c r="V1098" s="3">
        <v>64.08</v>
      </c>
      <c r="W1098" s="3">
        <v>165.59</v>
      </c>
      <c r="X1098" s="3">
        <v>87.27</v>
      </c>
      <c r="Y1098" s="3">
        <v>96.06</v>
      </c>
      <c r="Z1098" s="3">
        <v>129.36000000000001</v>
      </c>
      <c r="AA1098" s="3">
        <v>88.6</v>
      </c>
      <c r="AB1098" s="3">
        <v>167.7</v>
      </c>
      <c r="AC1098" s="3">
        <v>107.72</v>
      </c>
      <c r="AD1098" s="3">
        <v>83.74</v>
      </c>
      <c r="AE1098" s="3">
        <v>101.38</v>
      </c>
      <c r="AF1098" s="3">
        <v>658.52</v>
      </c>
      <c r="AG1098" s="3">
        <v>344.07</v>
      </c>
      <c r="AH1098" s="3">
        <v>30.89</v>
      </c>
      <c r="AI1098" s="3">
        <v>38.81</v>
      </c>
      <c r="AJ1098" s="3">
        <v>70.599999999999994</v>
      </c>
      <c r="AK1098" s="3">
        <v>31.68</v>
      </c>
      <c r="AL1098" s="3">
        <v>76.83</v>
      </c>
      <c r="AM1098" s="3">
        <v>225.49</v>
      </c>
      <c r="AN1098" s="3">
        <v>33.200000000000003</v>
      </c>
      <c r="AO1098" s="3">
        <v>57.43</v>
      </c>
      <c r="AP1098" s="3">
        <v>70.75</v>
      </c>
      <c r="AQ1098" s="3">
        <v>278.82</v>
      </c>
      <c r="AR1098" s="3">
        <v>57.27</v>
      </c>
      <c r="AS1098" s="4" t="s">
        <v>502</v>
      </c>
      <c r="AT1098" s="3">
        <v>536.26</v>
      </c>
      <c r="AU1098" s="3">
        <v>51.15</v>
      </c>
      <c r="AV1098" s="3">
        <v>117.27</v>
      </c>
      <c r="AW1098" s="3">
        <v>201.2</v>
      </c>
      <c r="AX1098" s="3">
        <v>27.49</v>
      </c>
      <c r="AY1098" s="3">
        <v>30.28</v>
      </c>
      <c r="AZ1098" s="3">
        <v>50.48</v>
      </c>
      <c r="BA1098" s="3">
        <v>31.88</v>
      </c>
      <c r="BB1098" s="3">
        <v>124.87</v>
      </c>
      <c r="BC1098" s="3">
        <v>72.569999999999993</v>
      </c>
      <c r="BD1098" s="3">
        <v>37.76</v>
      </c>
      <c r="BE1098" s="3">
        <v>54.74</v>
      </c>
      <c r="BF1098" s="4" t="s">
        <v>502</v>
      </c>
      <c r="BG1098" s="3">
        <v>153.97</v>
      </c>
      <c r="BH1098" s="3">
        <v>135.54</v>
      </c>
      <c r="BI1098" s="3">
        <v>47.24</v>
      </c>
      <c r="BJ1098" s="3">
        <v>104.92</v>
      </c>
      <c r="BK1098" s="3">
        <v>64.06</v>
      </c>
      <c r="BL1098" s="3">
        <v>109.6</v>
      </c>
      <c r="BM1098" s="3">
        <v>39.409999999999997</v>
      </c>
      <c r="BN1098" s="3">
        <v>42.36</v>
      </c>
      <c r="BO1098" s="3">
        <v>47.77</v>
      </c>
      <c r="BP1098" s="4" t="s">
        <v>502</v>
      </c>
      <c r="BQ1098" s="3">
        <v>62.48</v>
      </c>
      <c r="BR1098" s="3">
        <v>120.31</v>
      </c>
      <c r="BS1098" s="3">
        <v>97.91</v>
      </c>
      <c r="BT1098" s="3">
        <v>422.67</v>
      </c>
      <c r="BU1098" s="3">
        <v>146.12</v>
      </c>
      <c r="BV1098" s="3">
        <v>45.21</v>
      </c>
      <c r="BW1098" s="3">
        <v>113.06</v>
      </c>
      <c r="BX1098" s="3">
        <v>26.64</v>
      </c>
      <c r="BY1098" s="3">
        <v>92.67</v>
      </c>
      <c r="BZ1098" s="3">
        <v>69.34</v>
      </c>
      <c r="CA1098" s="3">
        <v>85.53</v>
      </c>
      <c r="CB1098" s="3">
        <v>204.24</v>
      </c>
      <c r="CC1098" s="3">
        <v>41.19</v>
      </c>
      <c r="CD1098" s="3">
        <v>88</v>
      </c>
      <c r="CE1098" s="3">
        <v>104.57</v>
      </c>
      <c r="CF1098" s="3">
        <v>130.62</v>
      </c>
      <c r="CG1098" s="3">
        <v>39.18</v>
      </c>
      <c r="CH1098" s="3">
        <v>22.96</v>
      </c>
      <c r="CI1098" s="4" t="s">
        <v>502</v>
      </c>
      <c r="CJ1098" s="3">
        <v>62.44</v>
      </c>
      <c r="CK1098" s="3">
        <v>128.82</v>
      </c>
      <c r="CL1098" s="3">
        <v>64.06</v>
      </c>
      <c r="CM1098" s="3">
        <v>52.06</v>
      </c>
      <c r="CN1098" s="3">
        <v>33.130000000000003</v>
      </c>
      <c r="CO1098" s="3">
        <v>66.95</v>
      </c>
      <c r="CP1098" s="3">
        <v>146.61000000000001</v>
      </c>
      <c r="CQ1098" s="3">
        <v>97.6</v>
      </c>
      <c r="CR1098" s="3">
        <v>74.88</v>
      </c>
      <c r="CS1098" s="3">
        <v>92.94</v>
      </c>
      <c r="CT1098" s="3">
        <v>101.69</v>
      </c>
      <c r="CU1098" s="3">
        <v>43.87</v>
      </c>
      <c r="CV1098" s="3">
        <v>101.17</v>
      </c>
      <c r="CW1098" s="3">
        <v>101.68</v>
      </c>
      <c r="CX1098" s="3">
        <v>108.35</v>
      </c>
      <c r="CY1098" s="3">
        <v>24.06</v>
      </c>
      <c r="CZ1098" s="3">
        <v>76.680000000000007</v>
      </c>
      <c r="DA1098" s="4" t="s">
        <v>502</v>
      </c>
      <c r="DB1098" s="3">
        <v>249.72</v>
      </c>
      <c r="DC1098" s="3">
        <v>91.34</v>
      </c>
      <c r="DD1098" s="3">
        <v>101.33</v>
      </c>
      <c r="DE1098" s="3">
        <v>78.16</v>
      </c>
      <c r="DF1098" s="3">
        <v>65.77</v>
      </c>
      <c r="DG1098" s="3">
        <v>40.89</v>
      </c>
      <c r="DH1098" s="3">
        <v>147.66</v>
      </c>
      <c r="DI1098" s="3">
        <v>76.569999999999993</v>
      </c>
      <c r="DJ1098" s="3">
        <v>114.82</v>
      </c>
      <c r="DK1098" s="3">
        <v>228.19</v>
      </c>
      <c r="DL1098" s="3">
        <v>61.71</v>
      </c>
      <c r="DM1098" s="3">
        <v>138.5</v>
      </c>
      <c r="DN1098" s="3">
        <v>225.67</v>
      </c>
      <c r="DO1098" s="3">
        <v>107.7</v>
      </c>
      <c r="DP1098" s="3">
        <v>71.97</v>
      </c>
      <c r="DQ1098" s="3">
        <v>118.95</v>
      </c>
      <c r="DR1098" s="3">
        <v>128.09</v>
      </c>
      <c r="DS1098" s="3">
        <v>62.91</v>
      </c>
      <c r="DT1098" s="3">
        <v>51.65</v>
      </c>
      <c r="DU1098" s="3">
        <v>57.95</v>
      </c>
      <c r="DV1098" s="3">
        <v>243.91</v>
      </c>
      <c r="DW1098" s="3">
        <v>76.45</v>
      </c>
      <c r="DX1098" s="3">
        <v>78.959999999999994</v>
      </c>
      <c r="DY1098" s="3">
        <v>136.78</v>
      </c>
      <c r="DZ1098" s="4" t="s">
        <v>502</v>
      </c>
      <c r="EA1098" s="3">
        <v>95.16</v>
      </c>
      <c r="EB1098" s="3">
        <v>11.21</v>
      </c>
      <c r="EC1098" s="3">
        <v>16.22</v>
      </c>
      <c r="ED1098" s="3">
        <v>197.54</v>
      </c>
      <c r="EE1098" s="3">
        <v>247.7</v>
      </c>
      <c r="EF1098" s="3">
        <v>33.909999999999997</v>
      </c>
      <c r="EG1098" s="4" t="s">
        <v>502</v>
      </c>
      <c r="EH1098" s="3">
        <v>179.12</v>
      </c>
      <c r="EI1098" s="3">
        <v>104.91</v>
      </c>
      <c r="EJ1098" s="3">
        <v>87.43</v>
      </c>
      <c r="EK1098" s="3">
        <v>119.04</v>
      </c>
      <c r="EL1098" s="3">
        <v>75.540000000000006</v>
      </c>
      <c r="EM1098" s="3">
        <v>201.67</v>
      </c>
      <c r="EN1098" s="4" t="s">
        <v>502</v>
      </c>
      <c r="EO1098" s="3">
        <v>42.62</v>
      </c>
      <c r="EP1098" s="3">
        <v>85.38</v>
      </c>
      <c r="EQ1098" s="3">
        <v>27.36</v>
      </c>
      <c r="ER1098" s="3">
        <v>37.159999999999997</v>
      </c>
      <c r="ES1098" s="3">
        <v>48.66</v>
      </c>
      <c r="ET1098" s="3">
        <v>90.57</v>
      </c>
      <c r="EU1098" s="3">
        <v>116</v>
      </c>
      <c r="EV1098" s="4" t="s">
        <v>502</v>
      </c>
      <c r="EW1098" s="3">
        <v>243.44</v>
      </c>
      <c r="EX1098" s="3">
        <v>300.17</v>
      </c>
      <c r="EY1098" s="3">
        <v>52.71</v>
      </c>
      <c r="EZ1098" s="3">
        <v>101.47</v>
      </c>
      <c r="FA1098" s="3">
        <v>187.16</v>
      </c>
      <c r="FB1098" s="3">
        <v>63.3</v>
      </c>
      <c r="FC1098" s="3">
        <v>52.81</v>
      </c>
      <c r="FD1098" s="3">
        <v>222.4</v>
      </c>
      <c r="FE1098" s="3">
        <v>82.76</v>
      </c>
      <c r="FF1098" s="3">
        <v>17.649999999999999</v>
      </c>
      <c r="FG1098" s="3">
        <v>22.75</v>
      </c>
      <c r="FH1098" s="3">
        <v>36.17</v>
      </c>
      <c r="FI1098" s="3">
        <v>92.89</v>
      </c>
      <c r="FJ1098" s="3">
        <v>104.28</v>
      </c>
      <c r="FK1098" s="3">
        <v>281.89999999999998</v>
      </c>
      <c r="FL1098" s="3">
        <v>18.14</v>
      </c>
      <c r="FM1098" s="3">
        <v>144.24</v>
      </c>
      <c r="FN1098" s="3">
        <v>71.38</v>
      </c>
      <c r="FO1098" s="3">
        <v>137.85</v>
      </c>
      <c r="FP1098" s="3">
        <v>127.44</v>
      </c>
      <c r="FQ1098" s="3">
        <v>23.69</v>
      </c>
      <c r="FR1098" s="3">
        <v>52.84</v>
      </c>
      <c r="FS1098" s="3">
        <v>24.21</v>
      </c>
      <c r="FT1098" s="3">
        <v>100.93</v>
      </c>
      <c r="FU1098" s="3">
        <v>33.47</v>
      </c>
      <c r="FV1098" s="3">
        <v>33.72</v>
      </c>
      <c r="FW1098" s="3">
        <v>134.37</v>
      </c>
      <c r="FX1098" s="3">
        <v>145.82</v>
      </c>
      <c r="FY1098" s="3">
        <v>28.14</v>
      </c>
      <c r="FZ1098" s="3">
        <v>63.76</v>
      </c>
      <c r="GA1098" s="3">
        <v>27.62</v>
      </c>
      <c r="GB1098" s="3">
        <v>36.72</v>
      </c>
      <c r="GC1098" s="3">
        <v>125.35</v>
      </c>
      <c r="GD1098" s="3">
        <v>26.34</v>
      </c>
      <c r="GE1098" s="3">
        <v>114.29</v>
      </c>
      <c r="GF1098" s="3">
        <v>61.04</v>
      </c>
      <c r="GG1098" s="3">
        <v>20.28</v>
      </c>
      <c r="GH1098" s="3">
        <v>53.09</v>
      </c>
      <c r="GI1098" s="3">
        <v>14.56</v>
      </c>
      <c r="GJ1098" s="3">
        <v>103.83</v>
      </c>
      <c r="GK1098" s="3">
        <v>16.5</v>
      </c>
      <c r="GL1098" s="3">
        <v>63.28</v>
      </c>
      <c r="GM1098" s="3">
        <v>42.18</v>
      </c>
      <c r="GN1098" s="3">
        <v>24.36</v>
      </c>
      <c r="GO1098" s="4" t="s">
        <v>502</v>
      </c>
      <c r="GP1098" s="3">
        <v>51.86</v>
      </c>
      <c r="GQ1098" s="3">
        <v>63.08</v>
      </c>
      <c r="GR1098" s="3">
        <v>54.19</v>
      </c>
      <c r="GS1098" s="3">
        <v>174</v>
      </c>
      <c r="GT1098" s="3">
        <v>156.71</v>
      </c>
      <c r="GU1098" s="3">
        <v>80.86</v>
      </c>
      <c r="GV1098" s="3">
        <v>324.49</v>
      </c>
      <c r="GW1098" s="3">
        <v>85.07</v>
      </c>
      <c r="GX1098" s="3">
        <v>51.94</v>
      </c>
      <c r="GY1098" s="3">
        <v>79</v>
      </c>
      <c r="GZ1098" s="3">
        <v>68.03</v>
      </c>
      <c r="HA1098" s="3">
        <v>112.42</v>
      </c>
      <c r="HB1098" s="3">
        <v>42.8</v>
      </c>
      <c r="HC1098" s="3">
        <v>193.05</v>
      </c>
      <c r="HD1098" s="3">
        <v>93.01</v>
      </c>
      <c r="HE1098" s="3">
        <v>37.86</v>
      </c>
      <c r="HF1098" s="3">
        <v>165.07</v>
      </c>
      <c r="HG1098" s="3">
        <v>147.26</v>
      </c>
      <c r="HH1098" s="3">
        <v>173.78</v>
      </c>
      <c r="HI1098" s="3">
        <v>85.68</v>
      </c>
      <c r="HJ1098" s="3">
        <v>46.89</v>
      </c>
      <c r="HK1098" s="3">
        <v>33.369999999999997</v>
      </c>
      <c r="HL1098" s="3">
        <v>211.53</v>
      </c>
      <c r="HM1098" s="3">
        <v>107.4</v>
      </c>
      <c r="HN1098" s="3">
        <v>210.72</v>
      </c>
      <c r="HO1098" s="3">
        <v>81.77</v>
      </c>
      <c r="HP1098" s="3">
        <v>205.03</v>
      </c>
      <c r="HQ1098" s="3">
        <v>56.04</v>
      </c>
      <c r="HR1098" s="3">
        <v>83.1</v>
      </c>
      <c r="HS1098" s="3">
        <v>26.38</v>
      </c>
      <c r="HT1098" s="3">
        <v>77.540000000000006</v>
      </c>
      <c r="HU1098" s="3">
        <v>58.06</v>
      </c>
      <c r="HV1098" s="3">
        <v>21.14</v>
      </c>
      <c r="HW1098" s="3">
        <v>55.04</v>
      </c>
      <c r="HX1098" s="3">
        <v>159.85</v>
      </c>
      <c r="HY1098" s="3">
        <v>108.75</v>
      </c>
      <c r="HZ1098" s="3">
        <v>185.73</v>
      </c>
      <c r="IA1098" s="3">
        <v>563.25</v>
      </c>
      <c r="IB1098" s="3">
        <v>51.4</v>
      </c>
      <c r="IC1098" s="3">
        <v>160.22999999999999</v>
      </c>
      <c r="ID1098" s="3">
        <v>40.42</v>
      </c>
      <c r="IE1098" s="3">
        <v>24.91</v>
      </c>
      <c r="IF1098" s="3">
        <v>67.92</v>
      </c>
      <c r="IG1098" s="3">
        <v>326.41000000000003</v>
      </c>
      <c r="IH1098" s="3">
        <v>178.98</v>
      </c>
      <c r="II1098" s="3">
        <v>34.659999999999997</v>
      </c>
      <c r="IJ1098" s="3">
        <v>151.76</v>
      </c>
      <c r="IK1098" s="3">
        <v>63.85</v>
      </c>
      <c r="IL1098" s="3">
        <v>3022</v>
      </c>
      <c r="IM1098" s="3">
        <v>53.52</v>
      </c>
      <c r="IN1098" s="3">
        <v>65.3</v>
      </c>
      <c r="IO1098" s="3">
        <v>74.62</v>
      </c>
      <c r="IP1098" s="3">
        <v>46.93</v>
      </c>
      <c r="IQ1098" s="4" t="s">
        <v>502</v>
      </c>
      <c r="IR1098" s="3">
        <v>83.86</v>
      </c>
      <c r="IS1098" s="3">
        <v>109.52</v>
      </c>
      <c r="IT1098" s="3">
        <v>43.38</v>
      </c>
      <c r="IU1098" s="3">
        <v>51.13</v>
      </c>
      <c r="IV1098" s="3">
        <v>35.04</v>
      </c>
      <c r="IW1098" s="3">
        <v>73.150000000000006</v>
      </c>
      <c r="IX1098" s="3">
        <v>62.37</v>
      </c>
      <c r="IY1098" s="3">
        <v>174.25</v>
      </c>
      <c r="IZ1098" s="3">
        <v>31.05</v>
      </c>
      <c r="JA1098" s="3">
        <v>116.21</v>
      </c>
      <c r="JB1098" s="3">
        <v>65.59</v>
      </c>
      <c r="JC1098" s="3">
        <v>83</v>
      </c>
      <c r="JD1098" s="3">
        <v>150.84</v>
      </c>
      <c r="JE1098" s="3">
        <v>44.39</v>
      </c>
      <c r="JF1098" s="3">
        <v>78.13</v>
      </c>
      <c r="JG1098" s="3">
        <v>106.11</v>
      </c>
      <c r="JH1098" s="3">
        <v>28.18</v>
      </c>
      <c r="JI1098" s="3">
        <v>100.84</v>
      </c>
      <c r="JJ1098" s="3">
        <v>211.85</v>
      </c>
      <c r="JK1098" s="3">
        <v>117.96</v>
      </c>
      <c r="JL1098" s="3">
        <v>36.26</v>
      </c>
      <c r="JM1098" s="3">
        <v>203.19</v>
      </c>
      <c r="JN1098" s="3">
        <v>107.27</v>
      </c>
      <c r="JO1098" s="3">
        <v>19.329999999999998</v>
      </c>
      <c r="JP1098" s="3">
        <v>63.06</v>
      </c>
      <c r="JQ1098" s="3">
        <v>93.12</v>
      </c>
      <c r="JR1098" s="3">
        <v>108.96</v>
      </c>
      <c r="JS1098" s="3">
        <v>101.07</v>
      </c>
      <c r="JT1098" s="3">
        <v>178.02</v>
      </c>
      <c r="JU1098" s="3">
        <v>49.72</v>
      </c>
      <c r="JV1098" s="3">
        <v>68.040000000000006</v>
      </c>
      <c r="JW1098" s="3">
        <v>124.1</v>
      </c>
      <c r="JX1098" s="3">
        <v>75.3</v>
      </c>
      <c r="JY1098" s="3">
        <v>59</v>
      </c>
      <c r="JZ1098" s="3">
        <v>380.45</v>
      </c>
      <c r="KA1098" s="3">
        <v>114.16</v>
      </c>
      <c r="KB1098" s="3">
        <v>71.12</v>
      </c>
      <c r="KC1098" s="3">
        <v>147.75</v>
      </c>
      <c r="KD1098" s="3">
        <v>44.71</v>
      </c>
      <c r="KE1098" s="4" t="s">
        <v>502</v>
      </c>
      <c r="KF1098" s="3">
        <v>161.22</v>
      </c>
      <c r="KG1098" s="3">
        <v>200.63</v>
      </c>
      <c r="KH1098" s="3">
        <v>106.39</v>
      </c>
      <c r="KI1098" s="4" t="s">
        <v>502</v>
      </c>
      <c r="KJ1098" s="3">
        <v>101.78</v>
      </c>
      <c r="KK1098" s="3">
        <v>220.39</v>
      </c>
      <c r="KL1098" s="3">
        <v>143.13999999999999</v>
      </c>
      <c r="KM1098" s="3">
        <v>33.9</v>
      </c>
      <c r="KN1098" s="3">
        <v>168.97</v>
      </c>
      <c r="KO1098" s="3">
        <v>62.74</v>
      </c>
      <c r="KP1098" s="3">
        <v>31.88</v>
      </c>
      <c r="KQ1098" s="3">
        <v>61.4</v>
      </c>
      <c r="KR1098" s="3">
        <v>335.71</v>
      </c>
      <c r="KS1098" s="3">
        <v>198.99</v>
      </c>
      <c r="KT1098" s="3">
        <v>94.28</v>
      </c>
      <c r="KU1098" s="3">
        <v>55.04</v>
      </c>
      <c r="KV1098" s="3">
        <v>268.55</v>
      </c>
      <c r="KW1098" s="3">
        <v>70.239999999999995</v>
      </c>
      <c r="KX1098" s="3">
        <v>83.27</v>
      </c>
      <c r="KY1098" s="3">
        <v>213.82</v>
      </c>
      <c r="KZ1098" s="3">
        <v>45.95</v>
      </c>
      <c r="LA1098" s="3">
        <v>48.07</v>
      </c>
      <c r="LB1098" s="3">
        <v>130.88</v>
      </c>
      <c r="LC1098" s="3">
        <v>67.72</v>
      </c>
      <c r="LD1098" s="3">
        <v>88.73</v>
      </c>
      <c r="LE1098" s="3">
        <v>65.64</v>
      </c>
      <c r="LF1098" s="3">
        <v>229.5</v>
      </c>
      <c r="LG1098" s="4" t="s">
        <v>502</v>
      </c>
      <c r="LH1098" s="3">
        <v>36.58</v>
      </c>
      <c r="LI1098" s="3">
        <v>117.77</v>
      </c>
      <c r="LJ1098" s="3">
        <v>233.71</v>
      </c>
      <c r="LK1098" s="3">
        <v>141.26</v>
      </c>
      <c r="LL1098" s="3">
        <v>113.99</v>
      </c>
      <c r="LM1098" s="3">
        <v>166.36</v>
      </c>
      <c r="LN1098" s="3">
        <v>51.17</v>
      </c>
      <c r="LO1098" s="3">
        <v>131</v>
      </c>
      <c r="LP1098" s="3">
        <v>19.12</v>
      </c>
      <c r="LQ1098" s="3">
        <v>114.49</v>
      </c>
      <c r="LR1098" s="4" t="s">
        <v>502</v>
      </c>
      <c r="LS1098" s="3">
        <v>125.69</v>
      </c>
      <c r="LT1098" s="3">
        <v>53.74</v>
      </c>
      <c r="LU1098" s="3">
        <v>47.2</v>
      </c>
      <c r="LV1098" s="3">
        <v>93.83</v>
      </c>
      <c r="LW1098" s="3">
        <v>196.17</v>
      </c>
      <c r="LX1098" s="3">
        <v>62.19</v>
      </c>
      <c r="LY1098" s="3">
        <v>56.14</v>
      </c>
      <c r="LZ1098" s="3">
        <v>54.65</v>
      </c>
      <c r="MA1098" s="3">
        <v>83.32</v>
      </c>
      <c r="MB1098" s="3">
        <v>26.69</v>
      </c>
      <c r="MC1098" s="3">
        <v>82.69</v>
      </c>
      <c r="MD1098" s="3">
        <v>76.13</v>
      </c>
      <c r="ME1098" s="3">
        <v>60.55</v>
      </c>
      <c r="MF1098" s="3">
        <v>89.17</v>
      </c>
      <c r="MG1098" s="3">
        <v>36.78</v>
      </c>
      <c r="MH1098" s="3">
        <v>81.72</v>
      </c>
      <c r="MI1098" s="3">
        <v>72.61</v>
      </c>
      <c r="MJ1098" s="3">
        <v>84.68</v>
      </c>
      <c r="MK1098" s="3">
        <v>117.3</v>
      </c>
      <c r="ML1098" s="3">
        <v>83.46</v>
      </c>
      <c r="MM1098" s="3">
        <v>42.04</v>
      </c>
      <c r="MN1098" s="3">
        <v>190.04</v>
      </c>
      <c r="MO1098" s="4" t="s">
        <v>502</v>
      </c>
      <c r="MP1098" s="3">
        <v>79.569999999999993</v>
      </c>
      <c r="MQ1098" s="3">
        <v>241.15</v>
      </c>
      <c r="MR1098" s="3">
        <v>93.34</v>
      </c>
      <c r="MS1098" s="3">
        <v>127.39</v>
      </c>
      <c r="MT1098" s="3">
        <v>136.47</v>
      </c>
      <c r="MU1098" s="4" t="s">
        <v>502</v>
      </c>
      <c r="MV1098" s="3">
        <v>76.36</v>
      </c>
      <c r="MW1098" s="3">
        <v>277.73</v>
      </c>
      <c r="MX1098" s="3">
        <v>55.53</v>
      </c>
      <c r="MY1098" s="3">
        <v>12.13</v>
      </c>
      <c r="MZ1098" s="3">
        <v>170.77</v>
      </c>
      <c r="NA1098" s="3">
        <v>1609.08</v>
      </c>
      <c r="NB1098" s="3">
        <v>172.31</v>
      </c>
      <c r="NC1098" s="4" t="s">
        <v>502</v>
      </c>
      <c r="ND1098" s="3">
        <v>243.51</v>
      </c>
      <c r="NE1098" s="3">
        <v>55.44</v>
      </c>
      <c r="NF1098" s="3">
        <v>274</v>
      </c>
      <c r="NG1098" s="3">
        <v>2080.02</v>
      </c>
      <c r="NH1098" s="4" t="s">
        <v>502</v>
      </c>
      <c r="NI1098" s="3">
        <v>42.23</v>
      </c>
      <c r="NJ1098" s="3">
        <v>78.209999999999994</v>
      </c>
      <c r="NK1098" s="4" t="s">
        <v>502</v>
      </c>
      <c r="NL1098" s="3">
        <v>84.58</v>
      </c>
      <c r="NM1098" s="3">
        <v>272.83</v>
      </c>
      <c r="NN1098" s="3">
        <v>71.89</v>
      </c>
      <c r="NO1098" s="3">
        <v>31.56</v>
      </c>
      <c r="NP1098" s="3">
        <v>159.96</v>
      </c>
      <c r="NQ1098" s="4" t="s">
        <v>502</v>
      </c>
      <c r="NR1098" s="3">
        <v>195.45</v>
      </c>
      <c r="NS1098" s="3">
        <v>54.26</v>
      </c>
      <c r="NT1098" s="3">
        <v>46.3</v>
      </c>
      <c r="NU1098" s="3">
        <v>393.45</v>
      </c>
      <c r="NV1098" s="3">
        <v>62.81</v>
      </c>
      <c r="NW1098" s="3">
        <v>181.96</v>
      </c>
      <c r="NX1098" s="3">
        <v>75.95</v>
      </c>
      <c r="NY1098" s="3">
        <v>43.3</v>
      </c>
      <c r="NZ1098" s="3">
        <v>92.62</v>
      </c>
      <c r="OA1098" s="3">
        <v>84.56</v>
      </c>
      <c r="OB1098" s="3">
        <v>133.76</v>
      </c>
      <c r="OC1098" s="3">
        <v>38.5</v>
      </c>
      <c r="OD1098" s="3">
        <v>5.21</v>
      </c>
      <c r="OE1098" s="3">
        <v>398.66</v>
      </c>
      <c r="OF1098" s="3">
        <v>29.28</v>
      </c>
      <c r="OG1098" s="4" t="s">
        <v>502</v>
      </c>
      <c r="OH1098" s="4" t="s">
        <v>502</v>
      </c>
      <c r="OI1098" s="3">
        <v>113.93</v>
      </c>
      <c r="OJ1098" s="3">
        <v>129.79</v>
      </c>
      <c r="OK1098" s="3">
        <v>51.33</v>
      </c>
      <c r="OL1098" s="3">
        <v>172.76</v>
      </c>
      <c r="OM1098" s="3">
        <v>33.94</v>
      </c>
      <c r="ON1098" s="4" t="s">
        <v>502</v>
      </c>
      <c r="OO1098" s="4" t="s">
        <v>502</v>
      </c>
      <c r="OP1098" s="3">
        <v>73.010000000000005</v>
      </c>
      <c r="OQ1098" s="3">
        <v>60.16</v>
      </c>
      <c r="OR1098" s="4" t="s">
        <v>502</v>
      </c>
      <c r="OS1098" s="3">
        <v>29.18</v>
      </c>
      <c r="OT1098" s="3">
        <v>65.37</v>
      </c>
      <c r="OU1098" s="3">
        <v>1097.57</v>
      </c>
      <c r="OV1098" s="3">
        <v>1105.47</v>
      </c>
      <c r="OW1098" s="3">
        <v>86.97</v>
      </c>
      <c r="OX1098" s="3">
        <v>15.14</v>
      </c>
      <c r="OY1098" s="3">
        <v>38.19</v>
      </c>
      <c r="OZ1098" s="4" t="s">
        <v>502</v>
      </c>
      <c r="PA1098" s="3">
        <v>72.62</v>
      </c>
      <c r="PB1098" s="4" t="s">
        <v>502</v>
      </c>
      <c r="PC1098" s="3">
        <v>209.1</v>
      </c>
      <c r="PD1098" s="3">
        <v>264.98</v>
      </c>
      <c r="PE1098" s="3">
        <v>65.27</v>
      </c>
      <c r="PF1098" s="3">
        <v>54.98</v>
      </c>
      <c r="PG1098" s="3">
        <v>194.3</v>
      </c>
      <c r="PH1098" s="3">
        <v>468.4</v>
      </c>
      <c r="PI1098" s="3">
        <v>122.9</v>
      </c>
      <c r="PJ1098" s="3">
        <v>123.04</v>
      </c>
      <c r="PK1098" s="4" t="s">
        <v>502</v>
      </c>
      <c r="PL1098" s="3">
        <v>59.04</v>
      </c>
      <c r="PM1098" s="3">
        <v>111.06</v>
      </c>
      <c r="PN1098" s="4" t="s">
        <v>502</v>
      </c>
      <c r="PO1098" s="3">
        <v>30.28</v>
      </c>
      <c r="PP1098" s="4" t="s">
        <v>502</v>
      </c>
      <c r="PQ1098" s="3">
        <v>204.01</v>
      </c>
      <c r="PR1098" s="3">
        <v>97.91</v>
      </c>
      <c r="PS1098" s="3">
        <v>138.57</v>
      </c>
      <c r="PT1098" s="3">
        <v>93.16</v>
      </c>
      <c r="PU1098" s="3">
        <v>39.1</v>
      </c>
      <c r="PV1098" s="3">
        <v>185.53</v>
      </c>
      <c r="PW1098" s="3">
        <v>204.61</v>
      </c>
      <c r="PX1098" s="3">
        <v>50.06</v>
      </c>
      <c r="PY1098" s="3">
        <v>128.66999999999999</v>
      </c>
      <c r="PZ1098" s="4" t="s">
        <v>502</v>
      </c>
      <c r="QA1098" s="3">
        <v>97.91</v>
      </c>
      <c r="QB1098" s="4" t="s">
        <v>502</v>
      </c>
      <c r="QC1098" s="3">
        <v>52.66</v>
      </c>
      <c r="QD1098" s="3">
        <v>90.37</v>
      </c>
      <c r="QE1098" s="3">
        <v>132.36000000000001</v>
      </c>
      <c r="QF1098" s="3">
        <v>329.6</v>
      </c>
      <c r="QG1098" s="3">
        <v>71.83</v>
      </c>
      <c r="QH1098" s="3">
        <v>107.9</v>
      </c>
      <c r="QI1098" s="3">
        <v>260.13</v>
      </c>
      <c r="QJ1098" s="3">
        <v>16.675000000000001</v>
      </c>
      <c r="QK1098" s="3">
        <v>16.59</v>
      </c>
      <c r="QL1098" s="3">
        <v>99.29</v>
      </c>
      <c r="QM1098" s="3">
        <v>145.07</v>
      </c>
      <c r="QN1098" s="3">
        <v>23.61</v>
      </c>
      <c r="QO1098" s="3">
        <v>265.2</v>
      </c>
      <c r="QP1098" s="4" t="s">
        <v>502</v>
      </c>
      <c r="QQ1098" s="4" t="s">
        <v>502</v>
      </c>
      <c r="QR1098" s="3">
        <v>62.99</v>
      </c>
      <c r="QS1098" s="3">
        <v>63.76</v>
      </c>
      <c r="QT1098" s="3">
        <v>97.27</v>
      </c>
      <c r="QU1098" s="3">
        <v>58.75</v>
      </c>
      <c r="QV1098" s="3">
        <v>86.16</v>
      </c>
      <c r="QW1098" s="3">
        <v>148.35</v>
      </c>
      <c r="QX1098" s="3">
        <v>87.62</v>
      </c>
      <c r="QY1098" s="3">
        <v>79.19</v>
      </c>
      <c r="QZ1098" s="3">
        <v>54.97</v>
      </c>
      <c r="RA1098" s="3">
        <v>81.99</v>
      </c>
      <c r="RB1098" s="4" t="s">
        <v>502</v>
      </c>
      <c r="RC1098" s="3">
        <v>288.89999999999998</v>
      </c>
      <c r="RD1098" s="4" t="s">
        <v>502</v>
      </c>
      <c r="RE1098" s="3">
        <v>81.31</v>
      </c>
      <c r="RF1098" s="3">
        <v>161.94999999999999</v>
      </c>
      <c r="RG1098" s="3">
        <v>57.65</v>
      </c>
      <c r="RH1098" s="4" t="s">
        <v>502</v>
      </c>
      <c r="RI1098" s="3">
        <v>91.19</v>
      </c>
      <c r="RJ1098" s="3">
        <v>47.78</v>
      </c>
      <c r="RK1098" s="3">
        <v>57.27</v>
      </c>
      <c r="RL1098" s="3">
        <v>97.07</v>
      </c>
      <c r="RM1098" s="3">
        <v>149.88999999999999</v>
      </c>
      <c r="RN1098" s="4" t="s">
        <v>502</v>
      </c>
      <c r="RO1098" s="3">
        <v>56.85</v>
      </c>
      <c r="RP1098" s="3">
        <v>34.35</v>
      </c>
      <c r="RQ1098" s="3">
        <v>117.59</v>
      </c>
      <c r="RR1098" s="3">
        <v>67.8</v>
      </c>
      <c r="RS1098" s="3">
        <v>305.02</v>
      </c>
      <c r="RT1098" s="3">
        <v>117.06</v>
      </c>
      <c r="RU1098" s="3">
        <v>109.97</v>
      </c>
      <c r="RV1098" s="4" t="s">
        <v>502</v>
      </c>
      <c r="RW1098" s="3">
        <v>247.5</v>
      </c>
      <c r="RX1098" s="3">
        <v>105.9</v>
      </c>
      <c r="RY1098" s="3">
        <v>124.59</v>
      </c>
      <c r="RZ1098" s="3">
        <v>151.01</v>
      </c>
      <c r="SA1098" s="4" t="s">
        <v>502</v>
      </c>
      <c r="SB1098" s="3">
        <v>63.81</v>
      </c>
      <c r="SC1098" s="4" t="s">
        <v>502</v>
      </c>
      <c r="SD1098" s="3">
        <v>79.040000000000006</v>
      </c>
      <c r="SE1098" s="3">
        <v>155.62</v>
      </c>
      <c r="SF1098" s="3">
        <v>201.51</v>
      </c>
      <c r="SG1098" s="3">
        <v>45.25</v>
      </c>
      <c r="SH1098" s="3">
        <v>153.12</v>
      </c>
    </row>
    <row r="1099" spans="1:502" x14ac:dyDescent="0.15">
      <c r="A1099" s="2" t="s">
        <v>1599</v>
      </c>
      <c r="B1099" s="3">
        <v>69.45</v>
      </c>
      <c r="C1099" s="3">
        <v>104.18</v>
      </c>
      <c r="D1099" s="3">
        <v>61.26</v>
      </c>
      <c r="E1099" s="3">
        <v>157.08000000000001</v>
      </c>
      <c r="F1099" s="3">
        <v>43.98</v>
      </c>
      <c r="G1099" s="3">
        <v>56.87</v>
      </c>
      <c r="H1099" s="3">
        <v>12.29</v>
      </c>
      <c r="I1099" s="3">
        <v>45.23</v>
      </c>
      <c r="J1099" s="3">
        <v>52.85</v>
      </c>
      <c r="K1099" s="3">
        <v>87.57</v>
      </c>
      <c r="L1099" s="3">
        <v>68.739999999999995</v>
      </c>
      <c r="M1099" s="3">
        <v>98.54</v>
      </c>
      <c r="N1099" s="3">
        <v>96.38</v>
      </c>
      <c r="O1099" s="3">
        <v>77.28</v>
      </c>
      <c r="P1099" s="4" t="s">
        <v>502</v>
      </c>
      <c r="Q1099" s="3">
        <v>74.81</v>
      </c>
      <c r="R1099" s="3">
        <v>137.07</v>
      </c>
      <c r="S1099" s="3">
        <v>138.86000000000001</v>
      </c>
      <c r="T1099" s="3">
        <v>259.91000000000003</v>
      </c>
      <c r="U1099" s="3">
        <v>144.09</v>
      </c>
      <c r="V1099" s="3">
        <v>63.99</v>
      </c>
      <c r="W1099" s="3">
        <v>166.29</v>
      </c>
      <c r="X1099" s="3">
        <v>87.98</v>
      </c>
      <c r="Y1099" s="3">
        <v>96.22</v>
      </c>
      <c r="Z1099" s="3">
        <v>128.04</v>
      </c>
      <c r="AA1099" s="3">
        <v>88.25</v>
      </c>
      <c r="AB1099" s="3">
        <v>166.38</v>
      </c>
      <c r="AC1099" s="3">
        <v>107.67</v>
      </c>
      <c r="AD1099" s="3">
        <v>83.48</v>
      </c>
      <c r="AE1099" s="3">
        <v>101.42</v>
      </c>
      <c r="AF1099" s="3">
        <v>660.86</v>
      </c>
      <c r="AG1099" s="3">
        <v>342.46</v>
      </c>
      <c r="AH1099" s="3">
        <v>30.92</v>
      </c>
      <c r="AI1099" s="3">
        <v>38.549999999999997</v>
      </c>
      <c r="AJ1099" s="3">
        <v>70.52</v>
      </c>
      <c r="AK1099" s="3">
        <v>32.33</v>
      </c>
      <c r="AL1099" s="3">
        <v>77.78</v>
      </c>
      <c r="AM1099" s="3">
        <v>225.24</v>
      </c>
      <c r="AN1099" s="3">
        <v>33.26</v>
      </c>
      <c r="AO1099" s="3">
        <v>56.86</v>
      </c>
      <c r="AP1099" s="3">
        <v>71.17</v>
      </c>
      <c r="AQ1099" s="3">
        <v>284.98</v>
      </c>
      <c r="AR1099" s="3">
        <v>57.18</v>
      </c>
      <c r="AS1099" s="4" t="s">
        <v>502</v>
      </c>
      <c r="AT1099" s="3">
        <v>540.42999999999995</v>
      </c>
      <c r="AU1099" s="3">
        <v>51.86</v>
      </c>
      <c r="AV1099" s="3">
        <v>117.52</v>
      </c>
      <c r="AW1099" s="3">
        <v>199.3</v>
      </c>
      <c r="AX1099" s="3">
        <v>27.45</v>
      </c>
      <c r="AY1099" s="3">
        <v>29.97</v>
      </c>
      <c r="AZ1099" s="3">
        <v>50.61</v>
      </c>
      <c r="BA1099" s="3">
        <v>31.47</v>
      </c>
      <c r="BB1099" s="3">
        <v>124.38</v>
      </c>
      <c r="BC1099" s="3">
        <v>72.86</v>
      </c>
      <c r="BD1099" s="3">
        <v>37.85</v>
      </c>
      <c r="BE1099" s="3">
        <v>55.3</v>
      </c>
      <c r="BF1099" s="4" t="s">
        <v>502</v>
      </c>
      <c r="BG1099" s="3">
        <v>154.86000000000001</v>
      </c>
      <c r="BH1099" s="3">
        <v>136.16999999999999</v>
      </c>
      <c r="BI1099" s="3">
        <v>47.04</v>
      </c>
      <c r="BJ1099" s="3">
        <v>103.61</v>
      </c>
      <c r="BK1099" s="3">
        <v>64.02</v>
      </c>
      <c r="BL1099" s="3">
        <v>108.05</v>
      </c>
      <c r="BM1099" s="3">
        <v>39.5</v>
      </c>
      <c r="BN1099" s="3">
        <v>42.4</v>
      </c>
      <c r="BO1099" s="3">
        <v>47.46</v>
      </c>
      <c r="BP1099" s="4" t="s">
        <v>502</v>
      </c>
      <c r="BQ1099" s="3">
        <v>62.71</v>
      </c>
      <c r="BR1099" s="3">
        <v>120.54</v>
      </c>
      <c r="BS1099" s="3">
        <v>97.9</v>
      </c>
      <c r="BT1099" s="3">
        <v>424.9</v>
      </c>
      <c r="BU1099" s="3">
        <v>146.25</v>
      </c>
      <c r="BV1099" s="3">
        <v>45.38</v>
      </c>
      <c r="BW1099" s="3">
        <v>114.44</v>
      </c>
      <c r="BX1099" s="3">
        <v>26.68</v>
      </c>
      <c r="BY1099" s="3">
        <v>92.63</v>
      </c>
      <c r="BZ1099" s="3">
        <v>69.44</v>
      </c>
      <c r="CA1099" s="3">
        <v>86.88</v>
      </c>
      <c r="CB1099" s="3">
        <v>202.58</v>
      </c>
      <c r="CC1099" s="3">
        <v>40.68</v>
      </c>
      <c r="CD1099" s="3">
        <v>87.4</v>
      </c>
      <c r="CE1099" s="3">
        <v>105.53</v>
      </c>
      <c r="CF1099" s="3">
        <v>130.63</v>
      </c>
      <c r="CG1099" s="3">
        <v>40.200000000000003</v>
      </c>
      <c r="CH1099" s="3">
        <v>22.67</v>
      </c>
      <c r="CI1099" s="4" t="s">
        <v>502</v>
      </c>
      <c r="CJ1099" s="3">
        <v>64.41</v>
      </c>
      <c r="CK1099" s="3">
        <v>129.84</v>
      </c>
      <c r="CL1099" s="3">
        <v>64.7</v>
      </c>
      <c r="CM1099" s="3">
        <v>52.9</v>
      </c>
      <c r="CN1099" s="3">
        <v>34.380000000000003</v>
      </c>
      <c r="CO1099" s="3">
        <v>66.930000000000007</v>
      </c>
      <c r="CP1099" s="3">
        <v>147.32</v>
      </c>
      <c r="CQ1099" s="3">
        <v>97.65</v>
      </c>
      <c r="CR1099" s="3">
        <v>75.37</v>
      </c>
      <c r="CS1099" s="3">
        <v>93.62</v>
      </c>
      <c r="CT1099" s="3">
        <v>102.5</v>
      </c>
      <c r="CU1099" s="3">
        <v>43.87</v>
      </c>
      <c r="CV1099" s="3">
        <v>101.81</v>
      </c>
      <c r="CW1099" s="3">
        <v>102.07</v>
      </c>
      <c r="CX1099" s="3">
        <v>108.79</v>
      </c>
      <c r="CY1099" s="3">
        <v>24.08</v>
      </c>
      <c r="CZ1099" s="3">
        <v>77.13</v>
      </c>
      <c r="DA1099" s="4" t="s">
        <v>502</v>
      </c>
      <c r="DB1099" s="3">
        <v>249.91</v>
      </c>
      <c r="DC1099" s="3">
        <v>90.33</v>
      </c>
      <c r="DD1099" s="3">
        <v>102.45</v>
      </c>
      <c r="DE1099" s="3">
        <v>77.91</v>
      </c>
      <c r="DF1099" s="3">
        <v>66.010000000000005</v>
      </c>
      <c r="DG1099" s="3">
        <v>40.950000000000003</v>
      </c>
      <c r="DH1099" s="3">
        <v>147.15</v>
      </c>
      <c r="DI1099" s="3">
        <v>76.83</v>
      </c>
      <c r="DJ1099" s="3">
        <v>114.72</v>
      </c>
      <c r="DK1099" s="3">
        <v>228.29</v>
      </c>
      <c r="DL1099" s="3">
        <v>62.29</v>
      </c>
      <c r="DM1099" s="3">
        <v>140.19</v>
      </c>
      <c r="DN1099" s="3">
        <v>232.05</v>
      </c>
      <c r="DO1099" s="3">
        <v>106.73</v>
      </c>
      <c r="DP1099" s="3">
        <v>72</v>
      </c>
      <c r="DQ1099" s="3">
        <v>117.41</v>
      </c>
      <c r="DR1099" s="3">
        <v>129.72</v>
      </c>
      <c r="DS1099" s="3">
        <v>62.55</v>
      </c>
      <c r="DT1099" s="3">
        <v>50.8</v>
      </c>
      <c r="DU1099" s="3">
        <v>58.04</v>
      </c>
      <c r="DV1099" s="3">
        <v>242.43</v>
      </c>
      <c r="DW1099" s="3">
        <v>76.47</v>
      </c>
      <c r="DX1099" s="3">
        <v>78.849999999999994</v>
      </c>
      <c r="DY1099" s="3">
        <v>138.11000000000001</v>
      </c>
      <c r="DZ1099" s="4" t="s">
        <v>502</v>
      </c>
      <c r="EA1099" s="3">
        <v>95.25</v>
      </c>
      <c r="EB1099" s="3">
        <v>11.19</v>
      </c>
      <c r="EC1099" s="3">
        <v>16.27</v>
      </c>
      <c r="ED1099" s="3">
        <v>197.62</v>
      </c>
      <c r="EE1099" s="3">
        <v>250.9</v>
      </c>
      <c r="EF1099" s="3">
        <v>34.06</v>
      </c>
      <c r="EG1099" s="4" t="s">
        <v>502</v>
      </c>
      <c r="EH1099" s="3">
        <v>178.03</v>
      </c>
      <c r="EI1099" s="3">
        <v>104.89</v>
      </c>
      <c r="EJ1099" s="3">
        <v>88.9</v>
      </c>
      <c r="EK1099" s="3">
        <v>118.58</v>
      </c>
      <c r="EL1099" s="3">
        <v>75.62</v>
      </c>
      <c r="EM1099" s="3">
        <v>203.92</v>
      </c>
      <c r="EN1099" s="4" t="s">
        <v>502</v>
      </c>
      <c r="EO1099" s="3">
        <v>42.66</v>
      </c>
      <c r="EP1099" s="3">
        <v>85.52</v>
      </c>
      <c r="EQ1099" s="3">
        <v>28</v>
      </c>
      <c r="ER1099" s="3">
        <v>36.89</v>
      </c>
      <c r="ES1099" s="3">
        <v>49.25</v>
      </c>
      <c r="ET1099" s="3">
        <v>91.38</v>
      </c>
      <c r="EU1099" s="3">
        <v>116.13</v>
      </c>
      <c r="EV1099" s="4" t="s">
        <v>502</v>
      </c>
      <c r="EW1099" s="3">
        <v>242.92</v>
      </c>
      <c r="EX1099" s="3">
        <v>296.05</v>
      </c>
      <c r="EY1099" s="3">
        <v>52.28</v>
      </c>
      <c r="EZ1099" s="3">
        <v>101.78</v>
      </c>
      <c r="FA1099" s="3">
        <v>190.31</v>
      </c>
      <c r="FB1099" s="3">
        <v>62.72</v>
      </c>
      <c r="FC1099" s="3">
        <v>52.56</v>
      </c>
      <c r="FD1099" s="3">
        <v>220.17</v>
      </c>
      <c r="FE1099" s="3">
        <v>83.51</v>
      </c>
      <c r="FF1099" s="3">
        <v>17.670000000000002</v>
      </c>
      <c r="FG1099" s="3">
        <v>22.71</v>
      </c>
      <c r="FH1099" s="3">
        <v>36.26</v>
      </c>
      <c r="FI1099" s="3">
        <v>92.46</v>
      </c>
      <c r="FJ1099" s="3">
        <v>104.71</v>
      </c>
      <c r="FK1099" s="3">
        <v>284.72000000000003</v>
      </c>
      <c r="FL1099" s="3">
        <v>18.22</v>
      </c>
      <c r="FM1099" s="3">
        <v>144.13999999999999</v>
      </c>
      <c r="FN1099" s="3">
        <v>71.42</v>
      </c>
      <c r="FO1099" s="3">
        <v>138.79</v>
      </c>
      <c r="FP1099" s="3">
        <v>127.62</v>
      </c>
      <c r="FQ1099" s="3">
        <v>23.68</v>
      </c>
      <c r="FR1099" s="3">
        <v>53.65</v>
      </c>
      <c r="FS1099" s="3">
        <v>24.26</v>
      </c>
      <c r="FT1099" s="3">
        <v>103.02</v>
      </c>
      <c r="FU1099" s="3">
        <v>33.44</v>
      </c>
      <c r="FV1099" s="3">
        <v>33.53</v>
      </c>
      <c r="FW1099" s="3">
        <v>135.04</v>
      </c>
      <c r="FX1099" s="3">
        <v>145.79</v>
      </c>
      <c r="FY1099" s="3">
        <v>28.2</v>
      </c>
      <c r="FZ1099" s="3">
        <v>63.55</v>
      </c>
      <c r="GA1099" s="3">
        <v>27.61</v>
      </c>
      <c r="GB1099" s="3">
        <v>36.299999999999997</v>
      </c>
      <c r="GC1099" s="3">
        <v>127.24</v>
      </c>
      <c r="GD1099" s="3">
        <v>26.52</v>
      </c>
      <c r="GE1099" s="3">
        <v>113.86</v>
      </c>
      <c r="GF1099" s="3">
        <v>61.39</v>
      </c>
      <c r="GG1099" s="3">
        <v>20.260000000000002</v>
      </c>
      <c r="GH1099" s="3">
        <v>53.64</v>
      </c>
      <c r="GI1099" s="3">
        <v>14.43</v>
      </c>
      <c r="GJ1099" s="3">
        <v>104.9</v>
      </c>
      <c r="GK1099" s="3">
        <v>16.510000000000002</v>
      </c>
      <c r="GL1099" s="3">
        <v>63.8</v>
      </c>
      <c r="GM1099" s="3">
        <v>42.14</v>
      </c>
      <c r="GN1099" s="3">
        <v>24.57</v>
      </c>
      <c r="GO1099" s="4" t="s">
        <v>502</v>
      </c>
      <c r="GP1099" s="3">
        <v>51.69</v>
      </c>
      <c r="GQ1099" s="3">
        <v>63.27</v>
      </c>
      <c r="GR1099" s="3">
        <v>54.29</v>
      </c>
      <c r="GS1099" s="3">
        <v>175.94</v>
      </c>
      <c r="GT1099" s="3">
        <v>156.65</v>
      </c>
      <c r="GU1099" s="3">
        <v>82.45</v>
      </c>
      <c r="GV1099" s="3">
        <v>324.04000000000002</v>
      </c>
      <c r="GW1099" s="3">
        <v>87.45</v>
      </c>
      <c r="GX1099" s="3">
        <v>52.46</v>
      </c>
      <c r="GY1099" s="3">
        <v>78.14</v>
      </c>
      <c r="GZ1099" s="3">
        <v>67.930000000000007</v>
      </c>
      <c r="HA1099" s="3">
        <v>112.57</v>
      </c>
      <c r="HB1099" s="3">
        <v>42.52</v>
      </c>
      <c r="HC1099" s="3">
        <v>193.35</v>
      </c>
      <c r="HD1099" s="3">
        <v>91.98</v>
      </c>
      <c r="HE1099" s="3">
        <v>38.07</v>
      </c>
      <c r="HF1099" s="3">
        <v>165.39</v>
      </c>
      <c r="HG1099" s="3">
        <v>149.21</v>
      </c>
      <c r="HH1099" s="3">
        <v>174.05</v>
      </c>
      <c r="HI1099" s="3">
        <v>85.56</v>
      </c>
      <c r="HJ1099" s="3">
        <v>46.77</v>
      </c>
      <c r="HK1099" s="3">
        <v>31.8</v>
      </c>
      <c r="HL1099" s="3">
        <v>213.58</v>
      </c>
      <c r="HM1099" s="3">
        <v>107.02</v>
      </c>
      <c r="HN1099" s="3">
        <v>215.45</v>
      </c>
      <c r="HO1099" s="3">
        <v>81.569999999999993</v>
      </c>
      <c r="HP1099" s="3">
        <v>205.16</v>
      </c>
      <c r="HQ1099" s="3">
        <v>55.19</v>
      </c>
      <c r="HR1099" s="3">
        <v>83.8</v>
      </c>
      <c r="HS1099" s="3">
        <v>26.56</v>
      </c>
      <c r="HT1099" s="3">
        <v>77.33</v>
      </c>
      <c r="HU1099" s="3">
        <v>59.69</v>
      </c>
      <c r="HV1099" s="3">
        <v>21</v>
      </c>
      <c r="HW1099" s="3">
        <v>55.2</v>
      </c>
      <c r="HX1099" s="3">
        <v>160.97</v>
      </c>
      <c r="HY1099" s="3">
        <v>108.37</v>
      </c>
      <c r="HZ1099" s="3">
        <v>185.64</v>
      </c>
      <c r="IA1099" s="3">
        <v>563.72</v>
      </c>
      <c r="IB1099" s="3">
        <v>51.46</v>
      </c>
      <c r="IC1099" s="3">
        <v>160.74</v>
      </c>
      <c r="ID1099" s="3">
        <v>40.39</v>
      </c>
      <c r="IE1099" s="3">
        <v>24.93</v>
      </c>
      <c r="IF1099" s="3">
        <v>68.430000000000007</v>
      </c>
      <c r="IG1099" s="3">
        <v>325.3</v>
      </c>
      <c r="IH1099" s="3">
        <v>178.87</v>
      </c>
      <c r="II1099" s="3">
        <v>34.909999999999997</v>
      </c>
      <c r="IJ1099" s="3">
        <v>152.4</v>
      </c>
      <c r="IK1099" s="3">
        <v>63.12</v>
      </c>
      <c r="IL1099" s="3">
        <v>3053.61</v>
      </c>
      <c r="IM1099" s="3">
        <v>52.99</v>
      </c>
      <c r="IN1099" s="3">
        <v>65.819999999999993</v>
      </c>
      <c r="IO1099" s="3">
        <v>75.08</v>
      </c>
      <c r="IP1099" s="3">
        <v>46.82</v>
      </c>
      <c r="IQ1099" s="4" t="s">
        <v>502</v>
      </c>
      <c r="IR1099" s="3">
        <v>84.97</v>
      </c>
      <c r="IS1099" s="3">
        <v>107.38</v>
      </c>
      <c r="IT1099" s="3">
        <v>43.32</v>
      </c>
      <c r="IU1099" s="3">
        <v>51.15</v>
      </c>
      <c r="IV1099" s="3">
        <v>35.5</v>
      </c>
      <c r="IW1099" s="3">
        <v>73.37</v>
      </c>
      <c r="IX1099" s="3">
        <v>62.43</v>
      </c>
      <c r="IY1099" s="3">
        <v>175.12</v>
      </c>
      <c r="IZ1099" s="3">
        <v>31.32</v>
      </c>
      <c r="JA1099" s="3">
        <v>116.62</v>
      </c>
      <c r="JB1099" s="3">
        <v>65.33</v>
      </c>
      <c r="JC1099" s="3">
        <v>81.2</v>
      </c>
      <c r="JD1099" s="3">
        <v>150.97</v>
      </c>
      <c r="JE1099" s="3">
        <v>44.67</v>
      </c>
      <c r="JF1099" s="3">
        <v>78.12</v>
      </c>
      <c r="JG1099" s="3">
        <v>100.43</v>
      </c>
      <c r="JH1099" s="3">
        <v>27.82</v>
      </c>
      <c r="JI1099" s="3">
        <v>99.88</v>
      </c>
      <c r="JJ1099" s="3">
        <v>211.6</v>
      </c>
      <c r="JK1099" s="3">
        <v>117.76</v>
      </c>
      <c r="JL1099" s="3">
        <v>36.380000000000003</v>
      </c>
      <c r="JM1099" s="3">
        <v>202.17</v>
      </c>
      <c r="JN1099" s="3">
        <v>107.06</v>
      </c>
      <c r="JO1099" s="3">
        <v>19.32</v>
      </c>
      <c r="JP1099" s="3">
        <v>63.15</v>
      </c>
      <c r="JQ1099" s="3">
        <v>93.76</v>
      </c>
      <c r="JR1099" s="3">
        <v>109.01</v>
      </c>
      <c r="JS1099" s="3">
        <v>101.99</v>
      </c>
      <c r="JT1099" s="3">
        <v>177.91</v>
      </c>
      <c r="JU1099" s="3">
        <v>50.55</v>
      </c>
      <c r="JV1099" s="3">
        <v>67.91</v>
      </c>
      <c r="JW1099" s="3">
        <v>124.48</v>
      </c>
      <c r="JX1099" s="3">
        <v>75.650000000000006</v>
      </c>
      <c r="JY1099" s="3">
        <v>59.46</v>
      </c>
      <c r="JZ1099" s="3">
        <v>381.09</v>
      </c>
      <c r="KA1099" s="3">
        <v>113.02</v>
      </c>
      <c r="KB1099" s="3">
        <v>71.08</v>
      </c>
      <c r="KC1099" s="3">
        <v>148.97999999999999</v>
      </c>
      <c r="KD1099" s="3">
        <v>44.93</v>
      </c>
      <c r="KE1099" s="4" t="s">
        <v>502</v>
      </c>
      <c r="KF1099" s="3">
        <v>159.88999999999999</v>
      </c>
      <c r="KG1099" s="3">
        <v>199.99</v>
      </c>
      <c r="KH1099" s="3">
        <v>107.08</v>
      </c>
      <c r="KI1099" s="4" t="s">
        <v>502</v>
      </c>
      <c r="KJ1099" s="3">
        <v>102.01</v>
      </c>
      <c r="KK1099" s="3">
        <v>220.23</v>
      </c>
      <c r="KL1099" s="3">
        <v>143.69999999999999</v>
      </c>
      <c r="KM1099" s="3">
        <v>34.11</v>
      </c>
      <c r="KN1099" s="3">
        <v>169.48</v>
      </c>
      <c r="KO1099" s="3">
        <v>62.82</v>
      </c>
      <c r="KP1099" s="3">
        <v>32.29</v>
      </c>
      <c r="KQ1099" s="3">
        <v>60.72</v>
      </c>
      <c r="KR1099" s="3">
        <v>333.84</v>
      </c>
      <c r="KS1099" s="3">
        <v>198.27</v>
      </c>
      <c r="KT1099" s="3">
        <v>94.58</v>
      </c>
      <c r="KU1099" s="3">
        <v>55.06</v>
      </c>
      <c r="KV1099" s="3">
        <v>265.68</v>
      </c>
      <c r="KW1099" s="3">
        <v>70.25</v>
      </c>
      <c r="KX1099" s="3">
        <v>84.07</v>
      </c>
      <c r="KY1099" s="3">
        <v>216.55</v>
      </c>
      <c r="KZ1099" s="3">
        <v>46.04</v>
      </c>
      <c r="LA1099" s="3">
        <v>48.12</v>
      </c>
      <c r="LB1099" s="3">
        <v>131.25</v>
      </c>
      <c r="LC1099" s="3">
        <v>68.25</v>
      </c>
      <c r="LD1099" s="3">
        <v>88.82</v>
      </c>
      <c r="LE1099" s="3">
        <v>65.790000000000006</v>
      </c>
      <c r="LF1099" s="3">
        <v>231.01</v>
      </c>
      <c r="LG1099" s="4" t="s">
        <v>502</v>
      </c>
      <c r="LH1099" s="3">
        <v>36.29</v>
      </c>
      <c r="LI1099" s="3">
        <v>118.36</v>
      </c>
      <c r="LJ1099" s="3">
        <v>238.28</v>
      </c>
      <c r="LK1099" s="3">
        <v>142.36000000000001</v>
      </c>
      <c r="LL1099" s="3">
        <v>115.45</v>
      </c>
      <c r="LM1099" s="3">
        <v>166.89</v>
      </c>
      <c r="LN1099" s="3">
        <v>51.5</v>
      </c>
      <c r="LO1099" s="3">
        <v>131.82</v>
      </c>
      <c r="LP1099" s="3">
        <v>19</v>
      </c>
      <c r="LQ1099" s="3">
        <v>114.63</v>
      </c>
      <c r="LR1099" s="4" t="s">
        <v>502</v>
      </c>
      <c r="LS1099" s="3">
        <v>127.37</v>
      </c>
      <c r="LT1099" s="3">
        <v>53.51</v>
      </c>
      <c r="LU1099" s="3">
        <v>48.62</v>
      </c>
      <c r="LV1099" s="3">
        <v>93.06</v>
      </c>
      <c r="LW1099" s="3">
        <v>196.52</v>
      </c>
      <c r="LX1099" s="3">
        <v>61.89</v>
      </c>
      <c r="LY1099" s="3">
        <v>56.25</v>
      </c>
      <c r="LZ1099" s="3">
        <v>54.45</v>
      </c>
      <c r="MA1099" s="3">
        <v>82.97</v>
      </c>
      <c r="MB1099" s="3">
        <v>27.14</v>
      </c>
      <c r="MC1099" s="3">
        <v>83.38</v>
      </c>
      <c r="MD1099" s="3">
        <v>76.91</v>
      </c>
      <c r="ME1099" s="3">
        <v>61.03</v>
      </c>
      <c r="MF1099" s="3">
        <v>90.08</v>
      </c>
      <c r="MG1099" s="3">
        <v>36.619999999999997</v>
      </c>
      <c r="MH1099" s="3">
        <v>81.28</v>
      </c>
      <c r="MI1099" s="3">
        <v>73.53</v>
      </c>
      <c r="MJ1099" s="3">
        <v>84.62</v>
      </c>
      <c r="MK1099" s="3">
        <v>116.44</v>
      </c>
      <c r="ML1099" s="3">
        <v>84.45</v>
      </c>
      <c r="MM1099" s="3">
        <v>42.6</v>
      </c>
      <c r="MN1099" s="3">
        <v>188.59</v>
      </c>
      <c r="MO1099" s="4" t="s">
        <v>502</v>
      </c>
      <c r="MP1099" s="3">
        <v>79.650000000000006</v>
      </c>
      <c r="MQ1099" s="3">
        <v>241.88</v>
      </c>
      <c r="MR1099" s="3">
        <v>92.6</v>
      </c>
      <c r="MS1099" s="3">
        <v>127.34</v>
      </c>
      <c r="MT1099" s="3">
        <v>136.21</v>
      </c>
      <c r="MU1099" s="4" t="s">
        <v>502</v>
      </c>
      <c r="MV1099" s="3">
        <v>76.3</v>
      </c>
      <c r="MW1099" s="3">
        <v>286.49</v>
      </c>
      <c r="MX1099" s="3">
        <v>54.84</v>
      </c>
      <c r="MY1099" s="3">
        <v>11.95</v>
      </c>
      <c r="MZ1099" s="3">
        <v>173.89</v>
      </c>
      <c r="NA1099" s="3">
        <v>1602.91</v>
      </c>
      <c r="NB1099" s="3">
        <v>172.13</v>
      </c>
      <c r="NC1099" s="4" t="s">
        <v>502</v>
      </c>
      <c r="ND1099" s="3">
        <v>243.38</v>
      </c>
      <c r="NE1099" s="3">
        <v>57.26</v>
      </c>
      <c r="NF1099" s="3">
        <v>282.39</v>
      </c>
      <c r="NG1099" s="3">
        <v>2071.9899999999998</v>
      </c>
      <c r="NH1099" s="4" t="s">
        <v>502</v>
      </c>
      <c r="NI1099" s="3">
        <v>42.25</v>
      </c>
      <c r="NJ1099" s="3">
        <v>78.64</v>
      </c>
      <c r="NK1099" s="4" t="s">
        <v>502</v>
      </c>
      <c r="NL1099" s="3">
        <v>86.44</v>
      </c>
      <c r="NM1099" s="3">
        <v>272.81</v>
      </c>
      <c r="NN1099" s="3">
        <v>71.88</v>
      </c>
      <c r="NO1099" s="3">
        <v>31.9</v>
      </c>
      <c r="NP1099" s="3">
        <v>159.29</v>
      </c>
      <c r="NQ1099" s="4" t="s">
        <v>502</v>
      </c>
      <c r="NR1099" s="3">
        <v>195.76</v>
      </c>
      <c r="NS1099" s="3">
        <v>55.26</v>
      </c>
      <c r="NT1099" s="3">
        <v>45.93</v>
      </c>
      <c r="NU1099" s="3">
        <v>392.13</v>
      </c>
      <c r="NV1099" s="3">
        <v>63.09</v>
      </c>
      <c r="NW1099" s="3">
        <v>183.91</v>
      </c>
      <c r="NX1099" s="3">
        <v>76.58</v>
      </c>
      <c r="NY1099" s="3">
        <v>42.2</v>
      </c>
      <c r="NZ1099" s="3">
        <v>93.89</v>
      </c>
      <c r="OA1099" s="3">
        <v>86.8</v>
      </c>
      <c r="OB1099" s="3">
        <v>132.81</v>
      </c>
      <c r="OC1099" s="3">
        <v>38.26</v>
      </c>
      <c r="OD1099" s="3">
        <v>5.09</v>
      </c>
      <c r="OE1099" s="3">
        <v>401.89</v>
      </c>
      <c r="OF1099" s="3">
        <v>30.01</v>
      </c>
      <c r="OG1099" s="4" t="s">
        <v>502</v>
      </c>
      <c r="OH1099" s="4" t="s">
        <v>502</v>
      </c>
      <c r="OI1099" s="3">
        <v>113.91</v>
      </c>
      <c r="OJ1099" s="3">
        <v>123.82</v>
      </c>
      <c r="OK1099" s="3">
        <v>51.78</v>
      </c>
      <c r="OL1099" s="3">
        <v>171.76</v>
      </c>
      <c r="OM1099" s="3">
        <v>33.979999999999997</v>
      </c>
      <c r="ON1099" s="4" t="s">
        <v>502</v>
      </c>
      <c r="OO1099" s="4" t="s">
        <v>502</v>
      </c>
      <c r="OP1099" s="3">
        <v>72.78</v>
      </c>
      <c r="OQ1099" s="3">
        <v>60.38</v>
      </c>
      <c r="OR1099" s="4" t="s">
        <v>502</v>
      </c>
      <c r="OS1099" s="3">
        <v>19.52</v>
      </c>
      <c r="OT1099" s="3">
        <v>66.16</v>
      </c>
      <c r="OU1099" s="3">
        <v>1098.26</v>
      </c>
      <c r="OV1099" s="3">
        <v>1103.3800000000001</v>
      </c>
      <c r="OW1099" s="3">
        <v>87.25</v>
      </c>
      <c r="OX1099" s="3">
        <v>15.13</v>
      </c>
      <c r="OY1099" s="3">
        <v>38.26</v>
      </c>
      <c r="OZ1099" s="4" t="s">
        <v>502</v>
      </c>
      <c r="PA1099" s="3">
        <v>72.94</v>
      </c>
      <c r="PB1099" s="4" t="s">
        <v>502</v>
      </c>
      <c r="PC1099" s="3">
        <v>211.38</v>
      </c>
      <c r="PD1099" s="3">
        <v>266.99</v>
      </c>
      <c r="PE1099" s="3">
        <v>66.45</v>
      </c>
      <c r="PF1099" s="3">
        <v>54.67</v>
      </c>
      <c r="PG1099" s="3">
        <v>194.2</v>
      </c>
      <c r="PH1099" s="3">
        <v>468.35</v>
      </c>
      <c r="PI1099" s="3">
        <v>124.66</v>
      </c>
      <c r="PJ1099" s="3">
        <v>123.99</v>
      </c>
      <c r="PK1099" s="4" t="s">
        <v>502</v>
      </c>
      <c r="PL1099" s="3">
        <v>59.24</v>
      </c>
      <c r="PM1099" s="3">
        <v>111.07</v>
      </c>
      <c r="PN1099" s="4" t="s">
        <v>502</v>
      </c>
      <c r="PO1099" s="3">
        <v>30.28</v>
      </c>
      <c r="PP1099" s="4" t="s">
        <v>502</v>
      </c>
      <c r="PQ1099" s="3">
        <v>201.55</v>
      </c>
      <c r="PR1099" s="3">
        <v>98.54</v>
      </c>
      <c r="PS1099" s="3">
        <v>139.82</v>
      </c>
      <c r="PT1099" s="3">
        <v>92.95</v>
      </c>
      <c r="PU1099" s="3">
        <v>39.229999999999997</v>
      </c>
      <c r="PV1099" s="3">
        <v>186.99</v>
      </c>
      <c r="PW1099" s="3">
        <v>205.73</v>
      </c>
      <c r="PX1099" s="3">
        <v>49.27</v>
      </c>
      <c r="PY1099" s="3">
        <v>126.56</v>
      </c>
      <c r="PZ1099" s="4" t="s">
        <v>502</v>
      </c>
      <c r="QA1099" s="3">
        <v>97.7</v>
      </c>
      <c r="QB1099" s="4" t="s">
        <v>502</v>
      </c>
      <c r="QC1099" s="3">
        <v>51.82</v>
      </c>
      <c r="QD1099" s="3">
        <v>90.54</v>
      </c>
      <c r="QE1099" s="3">
        <v>132.25</v>
      </c>
      <c r="QF1099" s="3">
        <v>326.45999999999998</v>
      </c>
      <c r="QG1099" s="3">
        <v>72.27</v>
      </c>
      <c r="QH1099" s="3">
        <v>108.92</v>
      </c>
      <c r="QI1099" s="3">
        <v>254.53</v>
      </c>
      <c r="QJ1099" s="3">
        <v>15.5</v>
      </c>
      <c r="QK1099" s="3">
        <v>15.18</v>
      </c>
      <c r="QL1099" s="3">
        <v>99.01</v>
      </c>
      <c r="QM1099" s="3">
        <v>147.09</v>
      </c>
      <c r="QN1099" s="3">
        <v>23.39</v>
      </c>
      <c r="QO1099" s="3">
        <v>269.62</v>
      </c>
      <c r="QP1099" s="4" t="s">
        <v>502</v>
      </c>
      <c r="QQ1099" s="4" t="s">
        <v>502</v>
      </c>
      <c r="QR1099" s="3">
        <v>63.34</v>
      </c>
      <c r="QS1099" s="3">
        <v>63.79</v>
      </c>
      <c r="QT1099" s="3">
        <v>97.43</v>
      </c>
      <c r="QU1099" s="3">
        <v>59.03</v>
      </c>
      <c r="QV1099" s="3">
        <v>86.35</v>
      </c>
      <c r="QW1099" s="3">
        <v>149.69999999999999</v>
      </c>
      <c r="QX1099" s="3">
        <v>88.05</v>
      </c>
      <c r="QY1099" s="3">
        <v>79.2</v>
      </c>
      <c r="QZ1099" s="3">
        <v>55.23</v>
      </c>
      <c r="RA1099" s="3">
        <v>81.64</v>
      </c>
      <c r="RB1099" s="4" t="s">
        <v>502</v>
      </c>
      <c r="RC1099" s="3">
        <v>306.94</v>
      </c>
      <c r="RD1099" s="4" t="s">
        <v>502</v>
      </c>
      <c r="RE1099" s="3">
        <v>81.94</v>
      </c>
      <c r="RF1099" s="3">
        <v>160.1</v>
      </c>
      <c r="RG1099" s="3">
        <v>57.27</v>
      </c>
      <c r="RH1099" s="4" t="s">
        <v>502</v>
      </c>
      <c r="RI1099" s="3">
        <v>91.02</v>
      </c>
      <c r="RJ1099" s="3">
        <v>48.23</v>
      </c>
      <c r="RK1099" s="3">
        <v>56.71</v>
      </c>
      <c r="RL1099" s="3">
        <v>97.01</v>
      </c>
      <c r="RM1099" s="3">
        <v>151.47</v>
      </c>
      <c r="RN1099" s="4" t="s">
        <v>502</v>
      </c>
      <c r="RO1099" s="3">
        <v>56.39</v>
      </c>
      <c r="RP1099" s="3">
        <v>34.53</v>
      </c>
      <c r="RQ1099" s="3">
        <v>118.22</v>
      </c>
      <c r="RR1099" s="3">
        <v>69.62</v>
      </c>
      <c r="RS1099" s="3">
        <v>301.06</v>
      </c>
      <c r="RT1099" s="3">
        <v>116.09</v>
      </c>
      <c r="RU1099" s="3">
        <v>109.25</v>
      </c>
      <c r="RV1099" s="4" t="s">
        <v>502</v>
      </c>
      <c r="RW1099" s="3">
        <v>250</v>
      </c>
      <c r="RX1099" s="3">
        <v>105.88</v>
      </c>
      <c r="RY1099" s="3">
        <v>125.65</v>
      </c>
      <c r="RZ1099" s="3">
        <v>155.97</v>
      </c>
      <c r="SA1099" s="4" t="s">
        <v>502</v>
      </c>
      <c r="SB1099" s="3">
        <v>64.09</v>
      </c>
      <c r="SC1099" s="4" t="s">
        <v>502</v>
      </c>
      <c r="SD1099" s="3">
        <v>78.8</v>
      </c>
      <c r="SE1099" s="3">
        <v>155.37</v>
      </c>
      <c r="SF1099" s="3">
        <v>195.65</v>
      </c>
      <c r="SG1099" s="3">
        <v>45.26</v>
      </c>
      <c r="SH1099" s="3">
        <v>155.57</v>
      </c>
    </row>
    <row r="1100" spans="1:502" x14ac:dyDescent="0.15">
      <c r="A1100" s="2" t="s">
        <v>1600</v>
      </c>
      <c r="B1100" s="3">
        <v>69.209999999999994</v>
      </c>
      <c r="C1100" s="3">
        <v>105.89</v>
      </c>
      <c r="D1100" s="3">
        <v>62.02</v>
      </c>
      <c r="E1100" s="3">
        <v>155.57</v>
      </c>
      <c r="F1100" s="3">
        <v>44.42</v>
      </c>
      <c r="G1100" s="3">
        <v>56.59</v>
      </c>
      <c r="H1100" s="3">
        <v>12.35</v>
      </c>
      <c r="I1100" s="3">
        <v>45.24</v>
      </c>
      <c r="J1100" s="3">
        <v>52.92</v>
      </c>
      <c r="K1100" s="3">
        <v>87.27</v>
      </c>
      <c r="L1100" s="3">
        <v>67.55</v>
      </c>
      <c r="M1100" s="3">
        <v>99.24</v>
      </c>
      <c r="N1100" s="3">
        <v>95.46</v>
      </c>
      <c r="O1100" s="3">
        <v>76.849999999999994</v>
      </c>
      <c r="P1100" s="4" t="s">
        <v>502</v>
      </c>
      <c r="Q1100" s="3">
        <v>74.25</v>
      </c>
      <c r="R1100" s="3">
        <v>138.96</v>
      </c>
      <c r="S1100" s="3">
        <v>138.29</v>
      </c>
      <c r="T1100" s="3">
        <v>253.52</v>
      </c>
      <c r="U1100" s="3">
        <v>143.22999999999999</v>
      </c>
      <c r="V1100" s="3">
        <v>63.66</v>
      </c>
      <c r="W1100" s="3">
        <v>166.76</v>
      </c>
      <c r="X1100" s="3">
        <v>88.19</v>
      </c>
      <c r="Y1100" s="3">
        <v>95.72</v>
      </c>
      <c r="Z1100" s="3">
        <v>126.98</v>
      </c>
      <c r="AA1100" s="3">
        <v>87.46</v>
      </c>
      <c r="AB1100" s="3">
        <v>164.54</v>
      </c>
      <c r="AC1100" s="3">
        <v>108.19</v>
      </c>
      <c r="AD1100" s="3">
        <v>82.67</v>
      </c>
      <c r="AE1100" s="3">
        <v>101.29</v>
      </c>
      <c r="AF1100" s="3">
        <v>666.02</v>
      </c>
      <c r="AG1100" s="3">
        <v>344.59</v>
      </c>
      <c r="AH1100" s="3">
        <v>31.12</v>
      </c>
      <c r="AI1100" s="3">
        <v>38.36</v>
      </c>
      <c r="AJ1100" s="3">
        <v>71.2</v>
      </c>
      <c r="AK1100" s="3">
        <v>33.229999999999997</v>
      </c>
      <c r="AL1100" s="3">
        <v>78.25</v>
      </c>
      <c r="AM1100" s="3">
        <v>227.18</v>
      </c>
      <c r="AN1100" s="3">
        <v>33.700000000000003</v>
      </c>
      <c r="AO1100" s="3">
        <v>57.31</v>
      </c>
      <c r="AP1100" s="3">
        <v>71.040000000000006</v>
      </c>
      <c r="AQ1100" s="3">
        <v>286.89999999999998</v>
      </c>
      <c r="AR1100" s="3">
        <v>57.3</v>
      </c>
      <c r="AS1100" s="4" t="s">
        <v>502</v>
      </c>
      <c r="AT1100" s="3">
        <v>539.76</v>
      </c>
      <c r="AU1100" s="3">
        <v>52.02</v>
      </c>
      <c r="AV1100" s="3">
        <v>116.03</v>
      </c>
      <c r="AW1100" s="3">
        <v>199.18</v>
      </c>
      <c r="AX1100" s="3">
        <v>27.24</v>
      </c>
      <c r="AY1100" s="3">
        <v>29.86</v>
      </c>
      <c r="AZ1100" s="3">
        <v>50.98</v>
      </c>
      <c r="BA1100" s="3">
        <v>31.18</v>
      </c>
      <c r="BB1100" s="3">
        <v>122.44</v>
      </c>
      <c r="BC1100" s="3">
        <v>72.62</v>
      </c>
      <c r="BD1100" s="3">
        <v>37.75</v>
      </c>
      <c r="BE1100" s="3">
        <v>55.16</v>
      </c>
      <c r="BF1100" s="4" t="s">
        <v>502</v>
      </c>
      <c r="BG1100" s="3">
        <v>155.28</v>
      </c>
      <c r="BH1100" s="3">
        <v>135.05000000000001</v>
      </c>
      <c r="BI1100" s="3">
        <v>46.96</v>
      </c>
      <c r="BJ1100" s="3">
        <v>103.29</v>
      </c>
      <c r="BK1100" s="3">
        <v>64.819999999999993</v>
      </c>
      <c r="BL1100" s="3">
        <v>108.2</v>
      </c>
      <c r="BM1100" s="3">
        <v>40.47</v>
      </c>
      <c r="BN1100" s="3">
        <v>42.34</v>
      </c>
      <c r="BO1100" s="3">
        <v>47.04</v>
      </c>
      <c r="BP1100" s="4" t="s">
        <v>502</v>
      </c>
      <c r="BQ1100" s="3">
        <v>62.04</v>
      </c>
      <c r="BR1100" s="3">
        <v>119.04</v>
      </c>
      <c r="BS1100" s="3">
        <v>98.02</v>
      </c>
      <c r="BT1100" s="3">
        <v>425.06</v>
      </c>
      <c r="BU1100" s="3">
        <v>144.87</v>
      </c>
      <c r="BV1100" s="3">
        <v>45.25</v>
      </c>
      <c r="BW1100" s="3">
        <v>114.73</v>
      </c>
      <c r="BX1100" s="3">
        <v>26.49</v>
      </c>
      <c r="BY1100" s="3">
        <v>93.19</v>
      </c>
      <c r="BZ1100" s="3">
        <v>69.59</v>
      </c>
      <c r="CA1100" s="3">
        <v>87.28</v>
      </c>
      <c r="CB1100" s="3">
        <v>202.3</v>
      </c>
      <c r="CC1100" s="3">
        <v>40.04</v>
      </c>
      <c r="CD1100" s="3">
        <v>86.19</v>
      </c>
      <c r="CE1100" s="3">
        <v>107.31</v>
      </c>
      <c r="CF1100" s="3">
        <v>127.69</v>
      </c>
      <c r="CG1100" s="3">
        <v>39.67</v>
      </c>
      <c r="CH1100" s="3">
        <v>23.27</v>
      </c>
      <c r="CI1100" s="4" t="s">
        <v>502</v>
      </c>
      <c r="CJ1100" s="3">
        <v>66.819999999999993</v>
      </c>
      <c r="CK1100" s="3">
        <v>130.38999999999999</v>
      </c>
      <c r="CL1100" s="3">
        <v>64.23</v>
      </c>
      <c r="CM1100" s="3">
        <v>52.09</v>
      </c>
      <c r="CN1100" s="3">
        <v>36.479999999999997</v>
      </c>
      <c r="CO1100" s="3">
        <v>67.53</v>
      </c>
      <c r="CP1100" s="3">
        <v>146.75</v>
      </c>
      <c r="CQ1100" s="3">
        <v>98.94</v>
      </c>
      <c r="CR1100" s="3">
        <v>75.45</v>
      </c>
      <c r="CS1100" s="3">
        <v>93.72</v>
      </c>
      <c r="CT1100" s="3">
        <v>102.93</v>
      </c>
      <c r="CU1100" s="3">
        <v>43.51</v>
      </c>
      <c r="CV1100" s="3">
        <v>102.67</v>
      </c>
      <c r="CW1100" s="3">
        <v>102.44</v>
      </c>
      <c r="CX1100" s="3">
        <v>108.23</v>
      </c>
      <c r="CY1100" s="3">
        <v>23.79</v>
      </c>
      <c r="CZ1100" s="3">
        <v>77.760000000000005</v>
      </c>
      <c r="DA1100" s="4" t="s">
        <v>502</v>
      </c>
      <c r="DB1100" s="3">
        <v>246.14</v>
      </c>
      <c r="DC1100" s="3">
        <v>86.97</v>
      </c>
      <c r="DD1100" s="3">
        <v>102.29</v>
      </c>
      <c r="DE1100" s="3">
        <v>77.83</v>
      </c>
      <c r="DF1100" s="3">
        <v>66.599999999999994</v>
      </c>
      <c r="DG1100" s="3">
        <v>41.32</v>
      </c>
      <c r="DH1100" s="3">
        <v>146.29</v>
      </c>
      <c r="DI1100" s="3">
        <v>76.63</v>
      </c>
      <c r="DJ1100" s="3">
        <v>113.49</v>
      </c>
      <c r="DK1100" s="3">
        <v>226.91</v>
      </c>
      <c r="DL1100" s="3">
        <v>62.33</v>
      </c>
      <c r="DM1100" s="3">
        <v>140.63</v>
      </c>
      <c r="DN1100" s="3">
        <v>232.31</v>
      </c>
      <c r="DO1100" s="3">
        <v>106.71</v>
      </c>
      <c r="DP1100" s="3">
        <v>72.16</v>
      </c>
      <c r="DQ1100" s="3">
        <v>118.68</v>
      </c>
      <c r="DR1100" s="3">
        <v>125.59</v>
      </c>
      <c r="DS1100" s="3">
        <v>62.29</v>
      </c>
      <c r="DT1100" s="3">
        <v>51.69</v>
      </c>
      <c r="DU1100" s="3">
        <v>57.53</v>
      </c>
      <c r="DV1100" s="3">
        <v>242.06</v>
      </c>
      <c r="DW1100" s="3">
        <v>76.58</v>
      </c>
      <c r="DX1100" s="3">
        <v>78.55</v>
      </c>
      <c r="DY1100" s="3">
        <v>138.06</v>
      </c>
      <c r="DZ1100" s="4" t="s">
        <v>502</v>
      </c>
      <c r="EA1100" s="3">
        <v>94.34</v>
      </c>
      <c r="EB1100" s="3">
        <v>11.18</v>
      </c>
      <c r="EC1100" s="3">
        <v>16.2</v>
      </c>
      <c r="ED1100" s="3">
        <v>196.48</v>
      </c>
      <c r="EE1100" s="3">
        <v>251.35</v>
      </c>
      <c r="EF1100" s="3">
        <v>33.75</v>
      </c>
      <c r="EG1100" s="4" t="s">
        <v>502</v>
      </c>
      <c r="EH1100" s="3">
        <v>176.42</v>
      </c>
      <c r="EI1100" s="3">
        <v>104.7</v>
      </c>
      <c r="EJ1100" s="3">
        <v>89.79</v>
      </c>
      <c r="EK1100" s="3">
        <v>117.41</v>
      </c>
      <c r="EL1100" s="3">
        <v>76.3</v>
      </c>
      <c r="EM1100" s="3">
        <v>203.07</v>
      </c>
      <c r="EN1100" s="4" t="s">
        <v>502</v>
      </c>
      <c r="EO1100" s="3">
        <v>42.53</v>
      </c>
      <c r="EP1100" s="3">
        <v>84.75</v>
      </c>
      <c r="EQ1100" s="3">
        <v>28.07</v>
      </c>
      <c r="ER1100" s="3">
        <v>36.630000000000003</v>
      </c>
      <c r="ES1100" s="3">
        <v>48.64</v>
      </c>
      <c r="ET1100" s="3">
        <v>91.75</v>
      </c>
      <c r="EU1100" s="3">
        <v>114.9</v>
      </c>
      <c r="EV1100" s="4" t="s">
        <v>502</v>
      </c>
      <c r="EW1100" s="3">
        <v>243.91</v>
      </c>
      <c r="EX1100" s="3">
        <v>295.70999999999998</v>
      </c>
      <c r="EY1100" s="3">
        <v>52.5</v>
      </c>
      <c r="EZ1100" s="3">
        <v>101.78</v>
      </c>
      <c r="FA1100" s="3">
        <v>191.08</v>
      </c>
      <c r="FB1100" s="3">
        <v>63.13</v>
      </c>
      <c r="FC1100" s="3">
        <v>52.46</v>
      </c>
      <c r="FD1100" s="3">
        <v>218.45</v>
      </c>
      <c r="FE1100" s="3">
        <v>82.97</v>
      </c>
      <c r="FF1100" s="3">
        <v>17.59</v>
      </c>
      <c r="FG1100" s="3">
        <v>22.57</v>
      </c>
      <c r="FH1100" s="3">
        <v>36.08</v>
      </c>
      <c r="FI1100" s="3">
        <v>92.54</v>
      </c>
      <c r="FJ1100" s="3">
        <v>104.86</v>
      </c>
      <c r="FK1100" s="3">
        <v>289.63</v>
      </c>
      <c r="FL1100" s="3">
        <v>18.32</v>
      </c>
      <c r="FM1100" s="3">
        <v>144.30000000000001</v>
      </c>
      <c r="FN1100" s="3">
        <v>71.72</v>
      </c>
      <c r="FO1100" s="3">
        <v>137.72</v>
      </c>
      <c r="FP1100" s="3">
        <v>126.3</v>
      </c>
      <c r="FQ1100" s="3">
        <v>23.27</v>
      </c>
      <c r="FR1100" s="3">
        <v>54.21</v>
      </c>
      <c r="FS1100" s="3">
        <v>24.22</v>
      </c>
      <c r="FT1100" s="3">
        <v>102.89</v>
      </c>
      <c r="FU1100" s="3">
        <v>33.46</v>
      </c>
      <c r="FV1100" s="3">
        <v>33.51</v>
      </c>
      <c r="FW1100" s="3">
        <v>134.80000000000001</v>
      </c>
      <c r="FX1100" s="3">
        <v>145.5</v>
      </c>
      <c r="FY1100" s="3">
        <v>28.55</v>
      </c>
      <c r="FZ1100" s="3">
        <v>62.99</v>
      </c>
      <c r="GA1100" s="3">
        <v>27.8</v>
      </c>
      <c r="GB1100" s="3">
        <v>36.479999999999997</v>
      </c>
      <c r="GC1100" s="3">
        <v>126.06</v>
      </c>
      <c r="GD1100" s="3">
        <v>26.75</v>
      </c>
      <c r="GE1100" s="3">
        <v>113.9</v>
      </c>
      <c r="GF1100" s="3">
        <v>61.65</v>
      </c>
      <c r="GG1100" s="3">
        <v>20.16</v>
      </c>
      <c r="GH1100" s="3">
        <v>53.41</v>
      </c>
      <c r="GI1100" s="3">
        <v>14.28</v>
      </c>
      <c r="GJ1100" s="3">
        <v>104.8</v>
      </c>
      <c r="GK1100" s="3">
        <v>16.64</v>
      </c>
      <c r="GL1100" s="3">
        <v>64.78</v>
      </c>
      <c r="GM1100" s="3">
        <v>42.04</v>
      </c>
      <c r="GN1100" s="3">
        <v>24.73</v>
      </c>
      <c r="GO1100" s="4" t="s">
        <v>502</v>
      </c>
      <c r="GP1100" s="3">
        <v>51.26</v>
      </c>
      <c r="GQ1100" s="3">
        <v>62.3</v>
      </c>
      <c r="GR1100" s="3">
        <v>54.29</v>
      </c>
      <c r="GS1100" s="3">
        <v>177.14</v>
      </c>
      <c r="GT1100" s="3">
        <v>155.16999999999999</v>
      </c>
      <c r="GU1100" s="3">
        <v>83.07</v>
      </c>
      <c r="GV1100" s="3">
        <v>319.08</v>
      </c>
      <c r="GW1100" s="3">
        <v>86.58</v>
      </c>
      <c r="GX1100" s="3">
        <v>52.2</v>
      </c>
      <c r="GY1100" s="3">
        <v>77.489999999999995</v>
      </c>
      <c r="GZ1100" s="3">
        <v>67.62</v>
      </c>
      <c r="HA1100" s="3">
        <v>111.98</v>
      </c>
      <c r="HB1100" s="3">
        <v>42.72</v>
      </c>
      <c r="HC1100" s="3">
        <v>192.12</v>
      </c>
      <c r="HD1100" s="3">
        <v>91.53</v>
      </c>
      <c r="HE1100" s="3">
        <v>37.64</v>
      </c>
      <c r="HF1100" s="3">
        <v>164.72</v>
      </c>
      <c r="HG1100" s="3">
        <v>151.02000000000001</v>
      </c>
      <c r="HH1100" s="3">
        <v>172</v>
      </c>
      <c r="HI1100" s="3">
        <v>86.18</v>
      </c>
      <c r="HJ1100" s="3">
        <v>46.96</v>
      </c>
      <c r="HK1100" s="3">
        <v>32.32</v>
      </c>
      <c r="HL1100" s="3">
        <v>210.64</v>
      </c>
      <c r="HM1100" s="3">
        <v>106.93</v>
      </c>
      <c r="HN1100" s="3">
        <v>213.47</v>
      </c>
      <c r="HO1100" s="3">
        <v>81.12</v>
      </c>
      <c r="HP1100" s="3">
        <v>205.76</v>
      </c>
      <c r="HQ1100" s="3">
        <v>55.02</v>
      </c>
      <c r="HR1100" s="3">
        <v>85.05</v>
      </c>
      <c r="HS1100" s="3">
        <v>27.17</v>
      </c>
      <c r="HT1100" s="3">
        <v>78.34</v>
      </c>
      <c r="HU1100" s="3">
        <v>59.68</v>
      </c>
      <c r="HV1100" s="3">
        <v>21.42</v>
      </c>
      <c r="HW1100" s="3">
        <v>55.22</v>
      </c>
      <c r="HX1100" s="3">
        <v>160.54</v>
      </c>
      <c r="HY1100" s="3">
        <v>107.38</v>
      </c>
      <c r="HZ1100" s="3">
        <v>184.31</v>
      </c>
      <c r="IA1100" s="3">
        <v>568.91999999999996</v>
      </c>
      <c r="IB1100" s="3">
        <v>51.42</v>
      </c>
      <c r="IC1100" s="3">
        <v>160.19999999999999</v>
      </c>
      <c r="ID1100" s="3">
        <v>40.39</v>
      </c>
      <c r="IE1100" s="3">
        <v>24.85</v>
      </c>
      <c r="IF1100" s="3">
        <v>68.84</v>
      </c>
      <c r="IG1100" s="3">
        <v>318.72000000000003</v>
      </c>
      <c r="IH1100" s="3">
        <v>173.73</v>
      </c>
      <c r="II1100" s="3">
        <v>34.78</v>
      </c>
      <c r="IJ1100" s="3">
        <v>150.44</v>
      </c>
      <c r="IK1100" s="3">
        <v>62.76</v>
      </c>
      <c r="IL1100" s="3">
        <v>3052</v>
      </c>
      <c r="IM1100" s="3">
        <v>52.78</v>
      </c>
      <c r="IN1100" s="3">
        <v>66.59</v>
      </c>
      <c r="IO1100" s="3">
        <v>74.98</v>
      </c>
      <c r="IP1100" s="3">
        <v>46.82</v>
      </c>
      <c r="IQ1100" s="4" t="s">
        <v>502</v>
      </c>
      <c r="IR1100" s="3">
        <v>84.89</v>
      </c>
      <c r="IS1100" s="3">
        <v>102.01</v>
      </c>
      <c r="IT1100" s="3">
        <v>43.23</v>
      </c>
      <c r="IU1100" s="3">
        <v>50.89</v>
      </c>
      <c r="IV1100" s="3">
        <v>35.86</v>
      </c>
      <c r="IW1100" s="3">
        <v>73.28</v>
      </c>
      <c r="IX1100" s="3">
        <v>61.72</v>
      </c>
      <c r="IY1100" s="3">
        <v>176.43</v>
      </c>
      <c r="IZ1100" s="3">
        <v>30.96</v>
      </c>
      <c r="JA1100" s="3">
        <v>116.72</v>
      </c>
      <c r="JB1100" s="3">
        <v>65.209999999999994</v>
      </c>
      <c r="JC1100" s="3">
        <v>80.86</v>
      </c>
      <c r="JD1100" s="3">
        <v>150.35</v>
      </c>
      <c r="JE1100" s="3">
        <v>44.83</v>
      </c>
      <c r="JF1100" s="3">
        <v>78.08</v>
      </c>
      <c r="JG1100" s="3">
        <v>102.97</v>
      </c>
      <c r="JH1100" s="3">
        <v>27.65</v>
      </c>
      <c r="JI1100" s="3">
        <v>99.87</v>
      </c>
      <c r="JJ1100" s="3">
        <v>209.44</v>
      </c>
      <c r="JK1100" s="3">
        <v>118.29</v>
      </c>
      <c r="JL1100" s="3">
        <v>36.49</v>
      </c>
      <c r="JM1100" s="3">
        <v>201.62</v>
      </c>
      <c r="JN1100" s="3">
        <v>107.13</v>
      </c>
      <c r="JO1100" s="3">
        <v>19.2</v>
      </c>
      <c r="JP1100" s="3">
        <v>62.85</v>
      </c>
      <c r="JQ1100" s="3">
        <v>93.79</v>
      </c>
      <c r="JR1100" s="3">
        <v>110.48</v>
      </c>
      <c r="JS1100" s="3">
        <v>102.15</v>
      </c>
      <c r="JT1100" s="3">
        <v>178.86</v>
      </c>
      <c r="JU1100" s="3">
        <v>50.29</v>
      </c>
      <c r="JV1100" s="3">
        <v>67.78</v>
      </c>
      <c r="JW1100" s="3">
        <v>124.98</v>
      </c>
      <c r="JX1100" s="3">
        <v>76.22</v>
      </c>
      <c r="JY1100" s="3">
        <v>58.93</v>
      </c>
      <c r="JZ1100" s="3">
        <v>384.58</v>
      </c>
      <c r="KA1100" s="3">
        <v>111.58</v>
      </c>
      <c r="KB1100" s="3">
        <v>71.599999999999994</v>
      </c>
      <c r="KC1100" s="3">
        <v>149.6</v>
      </c>
      <c r="KD1100" s="3">
        <v>44.55</v>
      </c>
      <c r="KE1100" s="4" t="s">
        <v>502</v>
      </c>
      <c r="KF1100" s="3">
        <v>158.02000000000001</v>
      </c>
      <c r="KG1100" s="3">
        <v>199.07</v>
      </c>
      <c r="KH1100" s="3">
        <v>106.51</v>
      </c>
      <c r="KI1100" s="4" t="s">
        <v>502</v>
      </c>
      <c r="KJ1100" s="3">
        <v>102.31</v>
      </c>
      <c r="KK1100" s="3">
        <v>221.82</v>
      </c>
      <c r="KL1100" s="3">
        <v>143.46</v>
      </c>
      <c r="KM1100" s="3">
        <v>33.94</v>
      </c>
      <c r="KN1100" s="3">
        <v>169.15</v>
      </c>
      <c r="KO1100" s="3">
        <v>62.9</v>
      </c>
      <c r="KP1100" s="3">
        <v>32.19</v>
      </c>
      <c r="KQ1100" s="3">
        <v>60.42</v>
      </c>
      <c r="KR1100" s="3">
        <v>332.67</v>
      </c>
      <c r="KS1100" s="3">
        <v>196.72</v>
      </c>
      <c r="KT1100" s="3">
        <v>95.05</v>
      </c>
      <c r="KU1100" s="3">
        <v>55</v>
      </c>
      <c r="KV1100" s="3">
        <v>265.29000000000002</v>
      </c>
      <c r="KW1100" s="3">
        <v>72.900000000000006</v>
      </c>
      <c r="KX1100" s="3">
        <v>84.92</v>
      </c>
      <c r="KY1100" s="3">
        <v>217.41</v>
      </c>
      <c r="KZ1100" s="3">
        <v>45.7</v>
      </c>
      <c r="LA1100" s="3">
        <v>48.85</v>
      </c>
      <c r="LB1100" s="3">
        <v>130</v>
      </c>
      <c r="LC1100" s="3">
        <v>67.62</v>
      </c>
      <c r="LD1100" s="3">
        <v>89.16</v>
      </c>
      <c r="LE1100" s="3">
        <v>65.53</v>
      </c>
      <c r="LF1100" s="3">
        <v>229.07</v>
      </c>
      <c r="LG1100" s="4" t="s">
        <v>502</v>
      </c>
      <c r="LH1100" s="3">
        <v>36.08</v>
      </c>
      <c r="LI1100" s="3">
        <v>118.71</v>
      </c>
      <c r="LJ1100" s="3">
        <v>242.9</v>
      </c>
      <c r="LK1100" s="3">
        <v>140.71</v>
      </c>
      <c r="LL1100" s="3">
        <v>116.34</v>
      </c>
      <c r="LM1100" s="3">
        <v>165.56</v>
      </c>
      <c r="LN1100" s="3">
        <v>51.18</v>
      </c>
      <c r="LO1100" s="3">
        <v>131.21</v>
      </c>
      <c r="LP1100" s="3">
        <v>19.3</v>
      </c>
      <c r="LQ1100" s="3">
        <v>115.87</v>
      </c>
      <c r="LR1100" s="4" t="s">
        <v>502</v>
      </c>
      <c r="LS1100" s="3">
        <v>126.84</v>
      </c>
      <c r="LT1100" s="3">
        <v>53.16</v>
      </c>
      <c r="LU1100" s="3">
        <v>48.49</v>
      </c>
      <c r="LV1100" s="3">
        <v>93.18</v>
      </c>
      <c r="LW1100" s="3">
        <v>196.96</v>
      </c>
      <c r="LX1100" s="3">
        <v>61.82</v>
      </c>
      <c r="LY1100" s="3">
        <v>55.51</v>
      </c>
      <c r="LZ1100" s="3">
        <v>54.48</v>
      </c>
      <c r="MA1100" s="3">
        <v>82.63</v>
      </c>
      <c r="MB1100" s="3">
        <v>27.25</v>
      </c>
      <c r="MC1100" s="3">
        <v>84.39</v>
      </c>
      <c r="MD1100" s="3">
        <v>76.11</v>
      </c>
      <c r="ME1100" s="3">
        <v>61.21</v>
      </c>
      <c r="MF1100" s="3">
        <v>90.07</v>
      </c>
      <c r="MG1100" s="3">
        <v>36.39</v>
      </c>
      <c r="MH1100" s="3">
        <v>81.83</v>
      </c>
      <c r="MI1100" s="3">
        <v>73.47</v>
      </c>
      <c r="MJ1100" s="3">
        <v>83.6</v>
      </c>
      <c r="MK1100" s="3">
        <v>115.2</v>
      </c>
      <c r="ML1100" s="3">
        <v>84.06</v>
      </c>
      <c r="MM1100" s="3">
        <v>42.46</v>
      </c>
      <c r="MN1100" s="3">
        <v>188.15</v>
      </c>
      <c r="MO1100" s="4" t="s">
        <v>502</v>
      </c>
      <c r="MP1100" s="3">
        <v>79.17</v>
      </c>
      <c r="MQ1100" s="3">
        <v>238.37</v>
      </c>
      <c r="MR1100" s="3">
        <v>93.87</v>
      </c>
      <c r="MS1100" s="3">
        <v>126.68</v>
      </c>
      <c r="MT1100" s="3">
        <v>134.11000000000001</v>
      </c>
      <c r="MU1100" s="4" t="s">
        <v>502</v>
      </c>
      <c r="MV1100" s="3">
        <v>76.69</v>
      </c>
      <c r="MW1100" s="3">
        <v>286.42</v>
      </c>
      <c r="MX1100" s="3">
        <v>55.26</v>
      </c>
      <c r="MY1100" s="3">
        <v>12.23</v>
      </c>
      <c r="MZ1100" s="3">
        <v>175.96</v>
      </c>
      <c r="NA1100" s="3">
        <v>1601.54</v>
      </c>
      <c r="NB1100" s="3">
        <v>166.97</v>
      </c>
      <c r="NC1100" s="4" t="s">
        <v>502</v>
      </c>
      <c r="ND1100" s="3">
        <v>244.76</v>
      </c>
      <c r="NE1100" s="3">
        <v>56.99</v>
      </c>
      <c r="NF1100" s="3">
        <v>282.33999999999997</v>
      </c>
      <c r="NG1100" s="3">
        <v>2072.02</v>
      </c>
      <c r="NH1100" s="4" t="s">
        <v>502</v>
      </c>
      <c r="NI1100" s="3">
        <v>42.19</v>
      </c>
      <c r="NJ1100" s="3">
        <v>78.349999999999994</v>
      </c>
      <c r="NK1100" s="4" t="s">
        <v>502</v>
      </c>
      <c r="NL1100" s="3">
        <v>85.68</v>
      </c>
      <c r="NM1100" s="3">
        <v>272.83999999999997</v>
      </c>
      <c r="NN1100" s="3">
        <v>70.56</v>
      </c>
      <c r="NO1100" s="3">
        <v>32.14</v>
      </c>
      <c r="NP1100" s="3">
        <v>161.03</v>
      </c>
      <c r="NQ1100" s="4" t="s">
        <v>502</v>
      </c>
      <c r="NR1100" s="3">
        <v>195.88</v>
      </c>
      <c r="NS1100" s="3">
        <v>55.61</v>
      </c>
      <c r="NT1100" s="3">
        <v>45.7</v>
      </c>
      <c r="NU1100" s="3">
        <v>391.23</v>
      </c>
      <c r="NV1100" s="3">
        <v>62.9</v>
      </c>
      <c r="NW1100" s="3">
        <v>183.27</v>
      </c>
      <c r="NX1100" s="3">
        <v>75.86</v>
      </c>
      <c r="NY1100" s="3">
        <v>43.2</v>
      </c>
      <c r="NZ1100" s="3">
        <v>94.86</v>
      </c>
      <c r="OA1100" s="3">
        <v>87.94</v>
      </c>
      <c r="OB1100" s="3">
        <v>132.53</v>
      </c>
      <c r="OC1100" s="3">
        <v>38.39</v>
      </c>
      <c r="OD1100" s="3">
        <v>5.18</v>
      </c>
      <c r="OE1100" s="3">
        <v>397.95</v>
      </c>
      <c r="OF1100" s="3">
        <v>29.42</v>
      </c>
      <c r="OG1100" s="4" t="s">
        <v>502</v>
      </c>
      <c r="OH1100" s="4" t="s">
        <v>502</v>
      </c>
      <c r="OI1100" s="3">
        <v>114.64</v>
      </c>
      <c r="OJ1100" s="3">
        <v>124.24</v>
      </c>
      <c r="OK1100" s="3">
        <v>51.78</v>
      </c>
      <c r="OL1100" s="3">
        <v>172.59</v>
      </c>
      <c r="OM1100" s="3">
        <v>34.03</v>
      </c>
      <c r="ON1100" s="4" t="s">
        <v>502</v>
      </c>
      <c r="OO1100" s="4" t="s">
        <v>502</v>
      </c>
      <c r="OP1100" s="3">
        <v>73.540000000000006</v>
      </c>
      <c r="OQ1100" s="3">
        <v>59.55</v>
      </c>
      <c r="OR1100" s="4" t="s">
        <v>502</v>
      </c>
      <c r="OS1100" s="3">
        <v>21.4</v>
      </c>
      <c r="OT1100" s="3">
        <v>67.05</v>
      </c>
      <c r="OU1100" s="3">
        <v>1100.2</v>
      </c>
      <c r="OV1100" s="3">
        <v>1106.5999999999999</v>
      </c>
      <c r="OW1100" s="3">
        <v>86.63</v>
      </c>
      <c r="OX1100" s="3">
        <v>15.11</v>
      </c>
      <c r="OY1100" s="3">
        <v>38.299999999999997</v>
      </c>
      <c r="OZ1100" s="4" t="s">
        <v>502</v>
      </c>
      <c r="PA1100" s="3">
        <v>73.319999999999993</v>
      </c>
      <c r="PB1100" s="4" t="s">
        <v>502</v>
      </c>
      <c r="PC1100" s="3">
        <v>210.88</v>
      </c>
      <c r="PD1100" s="3">
        <v>269.44</v>
      </c>
      <c r="PE1100" s="3">
        <v>67.22</v>
      </c>
      <c r="PF1100" s="3">
        <v>54.9</v>
      </c>
      <c r="PG1100" s="3">
        <v>192.59</v>
      </c>
      <c r="PH1100" s="3">
        <v>466.19</v>
      </c>
      <c r="PI1100" s="3">
        <v>123.76</v>
      </c>
      <c r="PJ1100" s="3">
        <v>122.24</v>
      </c>
      <c r="PK1100" s="4" t="s">
        <v>502</v>
      </c>
      <c r="PL1100" s="3">
        <v>59.28</v>
      </c>
      <c r="PM1100" s="3">
        <v>112.73</v>
      </c>
      <c r="PN1100" s="4" t="s">
        <v>502</v>
      </c>
      <c r="PO1100" s="3">
        <v>30.6</v>
      </c>
      <c r="PP1100" s="4" t="s">
        <v>502</v>
      </c>
      <c r="PQ1100" s="3">
        <v>204.03</v>
      </c>
      <c r="PR1100" s="3">
        <v>98.72</v>
      </c>
      <c r="PS1100" s="3">
        <v>139.35</v>
      </c>
      <c r="PT1100" s="3">
        <v>93.46</v>
      </c>
      <c r="PU1100" s="3">
        <v>39.22</v>
      </c>
      <c r="PV1100" s="3">
        <v>186.64</v>
      </c>
      <c r="PW1100" s="3">
        <v>199.63</v>
      </c>
      <c r="PX1100" s="3">
        <v>48.93</v>
      </c>
      <c r="PY1100" s="3">
        <v>126.17</v>
      </c>
      <c r="PZ1100" s="4" t="s">
        <v>502</v>
      </c>
      <c r="QA1100" s="3">
        <v>98.03</v>
      </c>
      <c r="QB1100" s="4" t="s">
        <v>502</v>
      </c>
      <c r="QC1100" s="3">
        <v>53</v>
      </c>
      <c r="QD1100" s="3">
        <v>90.4</v>
      </c>
      <c r="QE1100" s="3">
        <v>133.29</v>
      </c>
      <c r="QF1100" s="3">
        <v>328.53</v>
      </c>
      <c r="QG1100" s="3">
        <v>70.739999999999995</v>
      </c>
      <c r="QH1100" s="3">
        <v>108.64</v>
      </c>
      <c r="QI1100" s="3">
        <v>255.36</v>
      </c>
      <c r="QJ1100" s="3">
        <v>16.25</v>
      </c>
      <c r="QK1100" s="3">
        <v>15.82</v>
      </c>
      <c r="QL1100" s="3">
        <v>110.74</v>
      </c>
      <c r="QM1100" s="3">
        <v>146.28</v>
      </c>
      <c r="QN1100" s="3">
        <v>23.69</v>
      </c>
      <c r="QO1100" s="3">
        <v>272.85000000000002</v>
      </c>
      <c r="QP1100" s="4" t="s">
        <v>502</v>
      </c>
      <c r="QQ1100" s="4" t="s">
        <v>502</v>
      </c>
      <c r="QR1100" s="3">
        <v>63.53</v>
      </c>
      <c r="QS1100" s="3">
        <v>63.19</v>
      </c>
      <c r="QT1100" s="3">
        <v>97.15</v>
      </c>
      <c r="QU1100" s="3">
        <v>59.11</v>
      </c>
      <c r="QV1100" s="3">
        <v>87.22</v>
      </c>
      <c r="QW1100" s="3">
        <v>148.97</v>
      </c>
      <c r="QX1100" s="3">
        <v>86.35</v>
      </c>
      <c r="QY1100" s="3">
        <v>78.81</v>
      </c>
      <c r="QZ1100" s="3">
        <v>56.74</v>
      </c>
      <c r="RA1100" s="3">
        <v>81.67</v>
      </c>
      <c r="RB1100" s="4" t="s">
        <v>502</v>
      </c>
      <c r="RC1100" s="3">
        <v>309.54000000000002</v>
      </c>
      <c r="RD1100" s="4" t="s">
        <v>502</v>
      </c>
      <c r="RE1100" s="3">
        <v>82.66</v>
      </c>
      <c r="RF1100" s="3">
        <v>157.99</v>
      </c>
      <c r="RG1100" s="3">
        <v>57.13</v>
      </c>
      <c r="RH1100" s="4" t="s">
        <v>502</v>
      </c>
      <c r="RI1100" s="3">
        <v>89.89</v>
      </c>
      <c r="RJ1100" s="3">
        <v>48.56</v>
      </c>
      <c r="RK1100" s="3">
        <v>57.07</v>
      </c>
      <c r="RL1100" s="3">
        <v>99.02</v>
      </c>
      <c r="RM1100" s="3">
        <v>151.97</v>
      </c>
      <c r="RN1100" s="4" t="s">
        <v>502</v>
      </c>
      <c r="RO1100" s="3">
        <v>56.46</v>
      </c>
      <c r="RP1100" s="3">
        <v>34.93</v>
      </c>
      <c r="RQ1100" s="3">
        <v>118.01</v>
      </c>
      <c r="RR1100" s="3">
        <v>71.209999999999994</v>
      </c>
      <c r="RS1100" s="3">
        <v>291.97000000000003</v>
      </c>
      <c r="RT1100" s="3">
        <v>114.4</v>
      </c>
      <c r="RU1100" s="3">
        <v>110.64</v>
      </c>
      <c r="RV1100" s="4" t="s">
        <v>502</v>
      </c>
      <c r="RW1100" s="3">
        <v>247.04</v>
      </c>
      <c r="RX1100" s="3">
        <v>105.25</v>
      </c>
      <c r="RY1100" s="3">
        <v>126.65</v>
      </c>
      <c r="RZ1100" s="3">
        <v>157.46</v>
      </c>
      <c r="SA1100" s="4" t="s">
        <v>502</v>
      </c>
      <c r="SB1100" s="3">
        <v>65.099999999999994</v>
      </c>
      <c r="SC1100" s="4" t="s">
        <v>502</v>
      </c>
      <c r="SD1100" s="3">
        <v>81.12</v>
      </c>
      <c r="SE1100" s="3">
        <v>154.41999999999999</v>
      </c>
      <c r="SF1100" s="3">
        <v>191.63</v>
      </c>
      <c r="SG1100" s="3">
        <v>45.01</v>
      </c>
      <c r="SH1100" s="3">
        <v>153.65</v>
      </c>
    </row>
    <row r="1101" spans="1:502" x14ac:dyDescent="0.15">
      <c r="A1101" s="2" t="s">
        <v>1601</v>
      </c>
      <c r="B1101" s="3">
        <v>62.5</v>
      </c>
      <c r="C1101" s="3">
        <v>104.18</v>
      </c>
      <c r="D1101" s="3">
        <v>60.54</v>
      </c>
      <c r="E1101" s="3">
        <v>154.07</v>
      </c>
      <c r="F1101" s="3">
        <v>44.41</v>
      </c>
      <c r="G1101" s="3">
        <v>56.42</v>
      </c>
      <c r="H1101" s="3">
        <v>12.3</v>
      </c>
      <c r="I1101" s="3">
        <v>45.1</v>
      </c>
      <c r="J1101" s="3">
        <v>53.23</v>
      </c>
      <c r="K1101" s="3">
        <v>89.71</v>
      </c>
      <c r="L1101" s="3">
        <v>66.86</v>
      </c>
      <c r="M1101" s="3">
        <v>100.81</v>
      </c>
      <c r="N1101" s="3">
        <v>95.86</v>
      </c>
      <c r="O1101" s="3">
        <v>76.459999999999994</v>
      </c>
      <c r="P1101" s="4" t="s">
        <v>502</v>
      </c>
      <c r="Q1101" s="3">
        <v>74.25</v>
      </c>
      <c r="R1101" s="3">
        <v>138.16</v>
      </c>
      <c r="S1101" s="3">
        <v>136.69999999999999</v>
      </c>
      <c r="T1101" s="3">
        <v>249.55</v>
      </c>
      <c r="U1101" s="3">
        <v>140.77000000000001</v>
      </c>
      <c r="V1101" s="3">
        <v>62.98</v>
      </c>
      <c r="W1101" s="3">
        <v>166.08</v>
      </c>
      <c r="X1101" s="3">
        <v>87.86</v>
      </c>
      <c r="Y1101" s="3">
        <v>96</v>
      </c>
      <c r="Z1101" s="3">
        <v>124.15</v>
      </c>
      <c r="AA1101" s="3">
        <v>86.56</v>
      </c>
      <c r="AB1101" s="3">
        <v>160.65</v>
      </c>
      <c r="AC1101" s="3">
        <v>106.34</v>
      </c>
      <c r="AD1101" s="3">
        <v>81.48</v>
      </c>
      <c r="AE1101" s="3">
        <v>100.74</v>
      </c>
      <c r="AF1101" s="3">
        <v>654.16</v>
      </c>
      <c r="AG1101" s="3">
        <v>342.12</v>
      </c>
      <c r="AH1101" s="3">
        <v>31.22</v>
      </c>
      <c r="AI1101" s="3">
        <v>37.74</v>
      </c>
      <c r="AJ1101" s="3">
        <v>70.45</v>
      </c>
      <c r="AK1101" s="3">
        <v>33.31</v>
      </c>
      <c r="AL1101" s="3">
        <v>78.599999999999994</v>
      </c>
      <c r="AM1101" s="3">
        <v>224.75</v>
      </c>
      <c r="AN1101" s="3">
        <v>33.56</v>
      </c>
      <c r="AO1101" s="3">
        <v>57.96</v>
      </c>
      <c r="AP1101" s="3">
        <v>71.040000000000006</v>
      </c>
      <c r="AQ1101" s="3">
        <v>284.04000000000002</v>
      </c>
      <c r="AR1101" s="3">
        <v>56.89</v>
      </c>
      <c r="AS1101" s="4" t="s">
        <v>502</v>
      </c>
      <c r="AT1101" s="3">
        <v>533.21</v>
      </c>
      <c r="AU1101" s="3">
        <v>52.3</v>
      </c>
      <c r="AV1101" s="3">
        <v>115.61</v>
      </c>
      <c r="AW1101" s="3">
        <v>197.36</v>
      </c>
      <c r="AX1101" s="3">
        <v>27.23</v>
      </c>
      <c r="AY1101" s="3">
        <v>29.62</v>
      </c>
      <c r="AZ1101" s="3">
        <v>50.75</v>
      </c>
      <c r="BA1101" s="3">
        <v>31.1</v>
      </c>
      <c r="BB1101" s="3">
        <v>119</v>
      </c>
      <c r="BC1101" s="3">
        <v>72.680000000000007</v>
      </c>
      <c r="BD1101" s="3">
        <v>37.72</v>
      </c>
      <c r="BE1101" s="3">
        <v>54.02</v>
      </c>
      <c r="BF1101" s="4" t="s">
        <v>502</v>
      </c>
      <c r="BG1101" s="3">
        <v>152.59</v>
      </c>
      <c r="BH1101" s="3">
        <v>134.47999999999999</v>
      </c>
      <c r="BI1101" s="3">
        <v>46.93</v>
      </c>
      <c r="BJ1101" s="3">
        <v>103.28</v>
      </c>
      <c r="BK1101" s="3">
        <v>65.180000000000007</v>
      </c>
      <c r="BL1101" s="3">
        <v>108.25</v>
      </c>
      <c r="BM1101" s="3">
        <v>41.74</v>
      </c>
      <c r="BN1101" s="3">
        <v>42.72</v>
      </c>
      <c r="BO1101" s="3">
        <v>46.52</v>
      </c>
      <c r="BP1101" s="4" t="s">
        <v>502</v>
      </c>
      <c r="BQ1101" s="3">
        <v>61.65</v>
      </c>
      <c r="BR1101" s="3">
        <v>117.4</v>
      </c>
      <c r="BS1101" s="3">
        <v>98.4</v>
      </c>
      <c r="BT1101" s="3">
        <v>426.56</v>
      </c>
      <c r="BU1101" s="3">
        <v>146.44</v>
      </c>
      <c r="BV1101" s="3">
        <v>44.63</v>
      </c>
      <c r="BW1101" s="3">
        <v>113.1</v>
      </c>
      <c r="BX1101" s="3">
        <v>26.06</v>
      </c>
      <c r="BY1101" s="3">
        <v>94.65</v>
      </c>
      <c r="BZ1101" s="3">
        <v>70.09</v>
      </c>
      <c r="CA1101" s="3">
        <v>85.67</v>
      </c>
      <c r="CB1101" s="3">
        <v>202.2</v>
      </c>
      <c r="CC1101" s="3">
        <v>39.44</v>
      </c>
      <c r="CD1101" s="3">
        <v>84.14</v>
      </c>
      <c r="CE1101" s="3">
        <v>104.16</v>
      </c>
      <c r="CF1101" s="3">
        <v>128.13</v>
      </c>
      <c r="CG1101" s="3">
        <v>39.25</v>
      </c>
      <c r="CH1101" s="3">
        <v>23.2</v>
      </c>
      <c r="CI1101" s="4" t="s">
        <v>502</v>
      </c>
      <c r="CJ1101" s="3">
        <v>65.84</v>
      </c>
      <c r="CK1101" s="3">
        <v>129.74</v>
      </c>
      <c r="CL1101" s="3">
        <v>64.52</v>
      </c>
      <c r="CM1101" s="3">
        <v>52.37</v>
      </c>
      <c r="CN1101" s="3">
        <v>36.950000000000003</v>
      </c>
      <c r="CO1101" s="3">
        <v>67.150000000000006</v>
      </c>
      <c r="CP1101" s="3">
        <v>145.53</v>
      </c>
      <c r="CQ1101" s="3">
        <v>99.11</v>
      </c>
      <c r="CR1101" s="3">
        <v>76.31</v>
      </c>
      <c r="CS1101" s="3">
        <v>94</v>
      </c>
      <c r="CT1101" s="3">
        <v>102.13</v>
      </c>
      <c r="CU1101" s="3">
        <v>40.58</v>
      </c>
      <c r="CV1101" s="3">
        <v>100.24</v>
      </c>
      <c r="CW1101" s="3">
        <v>102.92</v>
      </c>
      <c r="CX1101" s="3">
        <v>107.23</v>
      </c>
      <c r="CY1101" s="3">
        <v>23.37</v>
      </c>
      <c r="CZ1101" s="3">
        <v>76.95</v>
      </c>
      <c r="DA1101" s="4" t="s">
        <v>502</v>
      </c>
      <c r="DB1101" s="3">
        <v>247.1</v>
      </c>
      <c r="DC1101" s="3">
        <v>87.3</v>
      </c>
      <c r="DD1101" s="3">
        <v>101.47</v>
      </c>
      <c r="DE1101" s="3">
        <v>76.930000000000007</v>
      </c>
      <c r="DF1101" s="3">
        <v>66.290000000000006</v>
      </c>
      <c r="DG1101" s="3">
        <v>41.28</v>
      </c>
      <c r="DH1101" s="3">
        <v>146.21</v>
      </c>
      <c r="DI1101" s="3">
        <v>74.900000000000006</v>
      </c>
      <c r="DJ1101" s="3">
        <v>114.02</v>
      </c>
      <c r="DK1101" s="3">
        <v>228.02</v>
      </c>
      <c r="DL1101" s="3">
        <v>61.55</v>
      </c>
      <c r="DM1101" s="3">
        <v>142.16</v>
      </c>
      <c r="DN1101" s="3">
        <v>230.87</v>
      </c>
      <c r="DO1101" s="3">
        <v>107.5</v>
      </c>
      <c r="DP1101" s="3">
        <v>71.83</v>
      </c>
      <c r="DQ1101" s="3">
        <v>120.23</v>
      </c>
      <c r="DR1101" s="3">
        <v>124.99</v>
      </c>
      <c r="DS1101" s="3">
        <v>61</v>
      </c>
      <c r="DT1101" s="3">
        <v>52.25</v>
      </c>
      <c r="DU1101" s="3">
        <v>57.39</v>
      </c>
      <c r="DV1101" s="3">
        <v>233.78</v>
      </c>
      <c r="DW1101" s="3">
        <v>76.73</v>
      </c>
      <c r="DX1101" s="3">
        <v>77.55</v>
      </c>
      <c r="DY1101" s="3">
        <v>136.43</v>
      </c>
      <c r="DZ1101" s="4" t="s">
        <v>502</v>
      </c>
      <c r="EA1101" s="3">
        <v>92.52</v>
      </c>
      <c r="EB1101" s="3">
        <v>11.22</v>
      </c>
      <c r="EC1101" s="3">
        <v>15.96</v>
      </c>
      <c r="ED1101" s="3">
        <v>196.72</v>
      </c>
      <c r="EE1101" s="3">
        <v>247.34</v>
      </c>
      <c r="EF1101" s="3">
        <v>33.630000000000003</v>
      </c>
      <c r="EG1101" s="4" t="s">
        <v>502</v>
      </c>
      <c r="EH1101" s="3">
        <v>178.28</v>
      </c>
      <c r="EI1101" s="3">
        <v>104.7</v>
      </c>
      <c r="EJ1101" s="3">
        <v>90</v>
      </c>
      <c r="EK1101" s="3">
        <v>115.11</v>
      </c>
      <c r="EL1101" s="3">
        <v>76.25</v>
      </c>
      <c r="EM1101" s="3">
        <v>201.65</v>
      </c>
      <c r="EN1101" s="4" t="s">
        <v>502</v>
      </c>
      <c r="EO1101" s="3">
        <v>42.49</v>
      </c>
      <c r="EP1101" s="3">
        <v>84.89</v>
      </c>
      <c r="EQ1101" s="3">
        <v>27.72</v>
      </c>
      <c r="ER1101" s="3">
        <v>36.94</v>
      </c>
      <c r="ES1101" s="3">
        <v>48.55</v>
      </c>
      <c r="ET1101" s="3">
        <v>91.68</v>
      </c>
      <c r="EU1101" s="3">
        <v>114.5</v>
      </c>
      <c r="EV1101" s="4" t="s">
        <v>502</v>
      </c>
      <c r="EW1101" s="3">
        <v>241.56</v>
      </c>
      <c r="EX1101" s="3">
        <v>300.85000000000002</v>
      </c>
      <c r="EY1101" s="3">
        <v>52.72</v>
      </c>
      <c r="EZ1101" s="3">
        <v>101.06</v>
      </c>
      <c r="FA1101" s="3">
        <v>187.98</v>
      </c>
      <c r="FB1101" s="3">
        <v>63.46</v>
      </c>
      <c r="FC1101" s="3">
        <v>52.73</v>
      </c>
      <c r="FD1101" s="3">
        <v>218.32</v>
      </c>
      <c r="FE1101" s="3">
        <v>83.02</v>
      </c>
      <c r="FF1101" s="3">
        <v>17.399999999999999</v>
      </c>
      <c r="FG1101" s="3">
        <v>22.04</v>
      </c>
      <c r="FH1101" s="3">
        <v>35.96</v>
      </c>
      <c r="FI1101" s="3">
        <v>92.65</v>
      </c>
      <c r="FJ1101" s="3">
        <v>105.19</v>
      </c>
      <c r="FK1101" s="3">
        <v>290.41000000000003</v>
      </c>
      <c r="FL1101" s="3">
        <v>17.98</v>
      </c>
      <c r="FM1101" s="3">
        <v>143.74</v>
      </c>
      <c r="FN1101" s="3">
        <v>71.900000000000006</v>
      </c>
      <c r="FO1101" s="3">
        <v>137.12</v>
      </c>
      <c r="FP1101" s="3">
        <v>123.95</v>
      </c>
      <c r="FQ1101" s="3">
        <v>22.32</v>
      </c>
      <c r="FR1101" s="3">
        <v>53.81</v>
      </c>
      <c r="FS1101" s="3">
        <v>24.2</v>
      </c>
      <c r="FT1101" s="3">
        <v>102.1</v>
      </c>
      <c r="FU1101" s="3">
        <v>33.630000000000003</v>
      </c>
      <c r="FV1101" s="3">
        <v>32.75</v>
      </c>
      <c r="FW1101" s="3">
        <v>135.16999999999999</v>
      </c>
      <c r="FX1101" s="3">
        <v>145.96</v>
      </c>
      <c r="FY1101" s="3">
        <v>28.41</v>
      </c>
      <c r="FZ1101" s="3">
        <v>62.69</v>
      </c>
      <c r="GA1101" s="3">
        <v>27.77</v>
      </c>
      <c r="GB1101" s="3">
        <v>36.270000000000003</v>
      </c>
      <c r="GC1101" s="3">
        <v>125.13</v>
      </c>
      <c r="GD1101" s="3">
        <v>26.83</v>
      </c>
      <c r="GE1101" s="3">
        <v>113.03</v>
      </c>
      <c r="GF1101" s="3">
        <v>61.25</v>
      </c>
      <c r="GG1101" s="3">
        <v>20.47</v>
      </c>
      <c r="GH1101" s="3">
        <v>53.45</v>
      </c>
      <c r="GI1101" s="3">
        <v>13.98</v>
      </c>
      <c r="GJ1101" s="3">
        <v>104</v>
      </c>
      <c r="GK1101" s="3">
        <v>16.440000000000001</v>
      </c>
      <c r="GL1101" s="3">
        <v>65</v>
      </c>
      <c r="GM1101" s="3">
        <v>41.72</v>
      </c>
      <c r="GN1101" s="3">
        <v>24.75</v>
      </c>
      <c r="GO1101" s="4" t="s">
        <v>502</v>
      </c>
      <c r="GP1101" s="3">
        <v>51.34</v>
      </c>
      <c r="GQ1101" s="3">
        <v>61.53</v>
      </c>
      <c r="GR1101" s="3">
        <v>51.21</v>
      </c>
      <c r="GS1101" s="3">
        <v>175.83</v>
      </c>
      <c r="GT1101" s="3">
        <v>154.88</v>
      </c>
      <c r="GU1101" s="3">
        <v>82.21</v>
      </c>
      <c r="GV1101" s="3">
        <v>319.77</v>
      </c>
      <c r="GW1101" s="3">
        <v>85.69</v>
      </c>
      <c r="GX1101" s="3">
        <v>51.7</v>
      </c>
      <c r="GY1101" s="3">
        <v>77.88</v>
      </c>
      <c r="GZ1101" s="3">
        <v>67.31</v>
      </c>
      <c r="HA1101" s="3">
        <v>112.17</v>
      </c>
      <c r="HB1101" s="3">
        <v>43.9</v>
      </c>
      <c r="HC1101" s="3">
        <v>192</v>
      </c>
      <c r="HD1101" s="3">
        <v>89.23</v>
      </c>
      <c r="HE1101" s="3">
        <v>37.35</v>
      </c>
      <c r="HF1101" s="3">
        <v>163.06</v>
      </c>
      <c r="HG1101" s="3">
        <v>149.59</v>
      </c>
      <c r="HH1101" s="3">
        <v>170.89</v>
      </c>
      <c r="HI1101" s="3">
        <v>84.37</v>
      </c>
      <c r="HJ1101" s="3">
        <v>47.48</v>
      </c>
      <c r="HK1101" s="3">
        <v>31.73</v>
      </c>
      <c r="HL1101" s="3">
        <v>208.98</v>
      </c>
      <c r="HM1101" s="3">
        <v>105.97</v>
      </c>
      <c r="HN1101" s="3">
        <v>217.14</v>
      </c>
      <c r="HO1101" s="3">
        <v>80.73</v>
      </c>
      <c r="HP1101" s="3">
        <v>202.41</v>
      </c>
      <c r="HQ1101" s="3">
        <v>54.52</v>
      </c>
      <c r="HR1101" s="3">
        <v>85.08</v>
      </c>
      <c r="HS1101" s="3">
        <v>27.57</v>
      </c>
      <c r="HT1101" s="3">
        <v>77.290000000000006</v>
      </c>
      <c r="HU1101" s="3">
        <v>59.2</v>
      </c>
      <c r="HV1101" s="3">
        <v>21.27</v>
      </c>
      <c r="HW1101" s="3">
        <v>54.85</v>
      </c>
      <c r="HX1101" s="3">
        <v>158.71</v>
      </c>
      <c r="HY1101" s="3">
        <v>107.98</v>
      </c>
      <c r="HZ1101" s="3">
        <v>184.39</v>
      </c>
      <c r="IA1101" s="3">
        <v>556.44000000000005</v>
      </c>
      <c r="IB1101" s="3">
        <v>51.71</v>
      </c>
      <c r="IC1101" s="3">
        <v>158.85</v>
      </c>
      <c r="ID1101" s="3">
        <v>39.51</v>
      </c>
      <c r="IE1101" s="3">
        <v>24.69</v>
      </c>
      <c r="IF1101" s="3">
        <v>69.5</v>
      </c>
      <c r="IG1101" s="3">
        <v>319.97000000000003</v>
      </c>
      <c r="IH1101" s="3">
        <v>173.42</v>
      </c>
      <c r="II1101" s="3">
        <v>33.75</v>
      </c>
      <c r="IJ1101" s="3">
        <v>150.74</v>
      </c>
      <c r="IK1101" s="3">
        <v>63</v>
      </c>
      <c r="IL1101" s="3">
        <v>2902</v>
      </c>
      <c r="IM1101" s="3">
        <v>51.72</v>
      </c>
      <c r="IN1101" s="3">
        <v>66.67</v>
      </c>
      <c r="IO1101" s="3">
        <v>74.48</v>
      </c>
      <c r="IP1101" s="3">
        <v>46.81</v>
      </c>
      <c r="IQ1101" s="4" t="s">
        <v>502</v>
      </c>
      <c r="IR1101" s="3">
        <v>84.27</v>
      </c>
      <c r="IS1101" s="3">
        <v>101.57</v>
      </c>
      <c r="IT1101" s="3">
        <v>42.95</v>
      </c>
      <c r="IU1101" s="3">
        <v>50.24</v>
      </c>
      <c r="IV1101" s="3">
        <v>35.69</v>
      </c>
      <c r="IW1101" s="3">
        <v>72.95</v>
      </c>
      <c r="IX1101" s="3">
        <v>61.91</v>
      </c>
      <c r="IY1101" s="3">
        <v>176.66</v>
      </c>
      <c r="IZ1101" s="3">
        <v>29.3</v>
      </c>
      <c r="JA1101" s="3">
        <v>114.93</v>
      </c>
      <c r="JB1101" s="3">
        <v>64.22</v>
      </c>
      <c r="JC1101" s="3">
        <v>79.930000000000007</v>
      </c>
      <c r="JD1101" s="3">
        <v>150.79</v>
      </c>
      <c r="JE1101" s="3">
        <v>45</v>
      </c>
      <c r="JF1101" s="3">
        <v>77.239999999999995</v>
      </c>
      <c r="JG1101" s="3">
        <v>103.03</v>
      </c>
      <c r="JH1101" s="3">
        <v>27.23</v>
      </c>
      <c r="JI1101" s="3">
        <v>100.54</v>
      </c>
      <c r="JJ1101" s="3">
        <v>205.91</v>
      </c>
      <c r="JK1101" s="3">
        <v>118.32</v>
      </c>
      <c r="JL1101" s="3">
        <v>36.5</v>
      </c>
      <c r="JM1101" s="3">
        <v>203.05</v>
      </c>
      <c r="JN1101" s="3">
        <v>106.62</v>
      </c>
      <c r="JO1101" s="3">
        <v>19.39</v>
      </c>
      <c r="JP1101" s="3">
        <v>62.76</v>
      </c>
      <c r="JQ1101" s="3">
        <v>93.95</v>
      </c>
      <c r="JR1101" s="3">
        <v>111.46</v>
      </c>
      <c r="JS1101" s="3">
        <v>101.18</v>
      </c>
      <c r="JT1101" s="3">
        <v>178.18</v>
      </c>
      <c r="JU1101" s="3">
        <v>50.14</v>
      </c>
      <c r="JV1101" s="3">
        <v>67.48</v>
      </c>
      <c r="JW1101" s="3">
        <v>124.55</v>
      </c>
      <c r="JX1101" s="3">
        <v>73.83</v>
      </c>
      <c r="JY1101" s="3">
        <v>58.82</v>
      </c>
      <c r="JZ1101" s="3">
        <v>379.65</v>
      </c>
      <c r="KA1101" s="3">
        <v>110.99</v>
      </c>
      <c r="KB1101" s="3">
        <v>71.599999999999994</v>
      </c>
      <c r="KC1101" s="3">
        <v>149.54</v>
      </c>
      <c r="KD1101" s="3">
        <v>44.21</v>
      </c>
      <c r="KE1101" s="4" t="s">
        <v>502</v>
      </c>
      <c r="KF1101" s="3">
        <v>154.65</v>
      </c>
      <c r="KG1101" s="3">
        <v>198.39</v>
      </c>
      <c r="KH1101" s="3">
        <v>105.24</v>
      </c>
      <c r="KI1101" s="4" t="s">
        <v>502</v>
      </c>
      <c r="KJ1101" s="3">
        <v>101.21</v>
      </c>
      <c r="KK1101" s="3">
        <v>221.77</v>
      </c>
      <c r="KL1101" s="3">
        <v>142.18</v>
      </c>
      <c r="KM1101" s="3">
        <v>34.21</v>
      </c>
      <c r="KN1101" s="3">
        <v>168.22</v>
      </c>
      <c r="KO1101" s="3">
        <v>62.95</v>
      </c>
      <c r="KP1101" s="3">
        <v>32.090000000000003</v>
      </c>
      <c r="KQ1101" s="3">
        <v>60.05</v>
      </c>
      <c r="KR1101" s="3">
        <v>325.39</v>
      </c>
      <c r="KS1101" s="3">
        <v>195.62</v>
      </c>
      <c r="KT1101" s="3">
        <v>94.88</v>
      </c>
      <c r="KU1101" s="3">
        <v>55.49</v>
      </c>
      <c r="KV1101" s="3">
        <v>259.32</v>
      </c>
      <c r="KW1101" s="3">
        <v>73.08</v>
      </c>
      <c r="KX1101" s="3">
        <v>85.59</v>
      </c>
      <c r="KY1101" s="3">
        <v>209.08</v>
      </c>
      <c r="KZ1101" s="3">
        <v>45.24</v>
      </c>
      <c r="LA1101" s="3">
        <v>48.71</v>
      </c>
      <c r="LB1101" s="3">
        <v>129.86000000000001</v>
      </c>
      <c r="LC1101" s="3">
        <v>67.28</v>
      </c>
      <c r="LD1101" s="3">
        <v>88.88</v>
      </c>
      <c r="LE1101" s="3">
        <v>65.39</v>
      </c>
      <c r="LF1101" s="3">
        <v>226.63</v>
      </c>
      <c r="LG1101" s="4" t="s">
        <v>502</v>
      </c>
      <c r="LH1101" s="3">
        <v>35.28</v>
      </c>
      <c r="LI1101" s="3">
        <v>117.41</v>
      </c>
      <c r="LJ1101" s="3">
        <v>239.5</v>
      </c>
      <c r="LK1101" s="3">
        <v>140.29</v>
      </c>
      <c r="LL1101" s="3">
        <v>115.61</v>
      </c>
      <c r="LM1101" s="3">
        <v>165.55</v>
      </c>
      <c r="LN1101" s="3">
        <v>51.12</v>
      </c>
      <c r="LO1101" s="3">
        <v>131.1</v>
      </c>
      <c r="LP1101" s="3">
        <v>19.350000000000001</v>
      </c>
      <c r="LQ1101" s="3">
        <v>115.9</v>
      </c>
      <c r="LR1101" s="4" t="s">
        <v>502</v>
      </c>
      <c r="LS1101" s="3">
        <v>127.34</v>
      </c>
      <c r="LT1101" s="3">
        <v>52.26</v>
      </c>
      <c r="LU1101" s="3">
        <v>47.79</v>
      </c>
      <c r="LV1101" s="3">
        <v>93.19</v>
      </c>
      <c r="LW1101" s="3">
        <v>190</v>
      </c>
      <c r="LX1101" s="3">
        <v>61.32</v>
      </c>
      <c r="LY1101" s="3">
        <v>54.84</v>
      </c>
      <c r="LZ1101" s="3">
        <v>54.75</v>
      </c>
      <c r="MA1101" s="3">
        <v>82.18</v>
      </c>
      <c r="MB1101" s="3">
        <v>27.26</v>
      </c>
      <c r="MC1101" s="3">
        <v>84.52</v>
      </c>
      <c r="MD1101" s="3">
        <v>76.2</v>
      </c>
      <c r="ME1101" s="3">
        <v>60.86</v>
      </c>
      <c r="MF1101" s="3">
        <v>89.2</v>
      </c>
      <c r="MG1101" s="3">
        <v>35.96</v>
      </c>
      <c r="MH1101" s="3">
        <v>81.790000000000006</v>
      </c>
      <c r="MI1101" s="3">
        <v>72.069999999999993</v>
      </c>
      <c r="MJ1101" s="3">
        <v>83.34</v>
      </c>
      <c r="MK1101" s="3">
        <v>113.19</v>
      </c>
      <c r="ML1101" s="3">
        <v>83.02</v>
      </c>
      <c r="MM1101" s="3">
        <v>43.19</v>
      </c>
      <c r="MN1101" s="3">
        <v>186.44</v>
      </c>
      <c r="MO1101" s="4" t="s">
        <v>502</v>
      </c>
      <c r="MP1101" s="3">
        <v>78.14</v>
      </c>
      <c r="MQ1101" s="3">
        <v>236.6</v>
      </c>
      <c r="MR1101" s="3">
        <v>93.56</v>
      </c>
      <c r="MS1101" s="3">
        <v>127.07</v>
      </c>
      <c r="MT1101" s="3">
        <v>136.16</v>
      </c>
      <c r="MU1101" s="4" t="s">
        <v>502</v>
      </c>
      <c r="MV1101" s="3">
        <v>76.290000000000006</v>
      </c>
      <c r="MW1101" s="3">
        <v>283.77</v>
      </c>
      <c r="MX1101" s="3">
        <v>54.09</v>
      </c>
      <c r="MY1101" s="3">
        <v>12.45</v>
      </c>
      <c r="MZ1101" s="3">
        <v>172.34</v>
      </c>
      <c r="NA1101" s="3">
        <v>1576.12</v>
      </c>
      <c r="NB1101" s="3">
        <v>165.48</v>
      </c>
      <c r="NC1101" s="4" t="s">
        <v>502</v>
      </c>
      <c r="ND1101" s="3">
        <v>241.58</v>
      </c>
      <c r="NE1101" s="3">
        <v>54.54</v>
      </c>
      <c r="NF1101" s="3">
        <v>276.06</v>
      </c>
      <c r="NG1101" s="3">
        <v>2067.75</v>
      </c>
      <c r="NH1101" s="4" t="s">
        <v>502</v>
      </c>
      <c r="NI1101" s="3">
        <v>41.08</v>
      </c>
      <c r="NJ1101" s="3">
        <v>78.099999999999994</v>
      </c>
      <c r="NK1101" s="4" t="s">
        <v>502</v>
      </c>
      <c r="NL1101" s="3">
        <v>85.18</v>
      </c>
      <c r="NM1101" s="3">
        <v>270.31</v>
      </c>
      <c r="NN1101" s="3">
        <v>70.89</v>
      </c>
      <c r="NO1101" s="3">
        <v>32.01</v>
      </c>
      <c r="NP1101" s="3">
        <v>160.44999999999999</v>
      </c>
      <c r="NQ1101" s="4" t="s">
        <v>502</v>
      </c>
      <c r="NR1101" s="3">
        <v>195.48</v>
      </c>
      <c r="NS1101" s="3">
        <v>55.39</v>
      </c>
      <c r="NT1101" s="3">
        <v>45.48</v>
      </c>
      <c r="NU1101" s="3">
        <v>388</v>
      </c>
      <c r="NV1101" s="3">
        <v>62.61</v>
      </c>
      <c r="NW1101" s="3">
        <v>183.15</v>
      </c>
      <c r="NX1101" s="3">
        <v>75.459999999999994</v>
      </c>
      <c r="NY1101" s="3">
        <v>43.1</v>
      </c>
      <c r="NZ1101" s="3">
        <v>95.29</v>
      </c>
      <c r="OA1101" s="3">
        <v>87.26</v>
      </c>
      <c r="OB1101" s="3">
        <v>130.11000000000001</v>
      </c>
      <c r="OC1101" s="3">
        <v>38.08</v>
      </c>
      <c r="OD1101" s="3">
        <v>5.3</v>
      </c>
      <c r="OE1101" s="3">
        <v>388.32</v>
      </c>
      <c r="OF1101" s="3">
        <v>29.09</v>
      </c>
      <c r="OG1101" s="4" t="s">
        <v>502</v>
      </c>
      <c r="OH1101" s="4" t="s">
        <v>502</v>
      </c>
      <c r="OI1101" s="3">
        <v>114</v>
      </c>
      <c r="OJ1101" s="3">
        <v>128.53</v>
      </c>
      <c r="OK1101" s="3">
        <v>52.5</v>
      </c>
      <c r="OL1101" s="3">
        <v>171.2</v>
      </c>
      <c r="OM1101" s="3">
        <v>34.31</v>
      </c>
      <c r="ON1101" s="4" t="s">
        <v>502</v>
      </c>
      <c r="OO1101" s="4" t="s">
        <v>502</v>
      </c>
      <c r="OP1101" s="3">
        <v>73.44</v>
      </c>
      <c r="OQ1101" s="3">
        <v>59.29</v>
      </c>
      <c r="OR1101" s="4" t="s">
        <v>502</v>
      </c>
      <c r="OS1101" s="3">
        <v>22.33</v>
      </c>
      <c r="OT1101" s="3">
        <v>66.989999999999995</v>
      </c>
      <c r="OU1101" s="3">
        <v>1079.23</v>
      </c>
      <c r="OV1101" s="3">
        <v>1084.8699999999999</v>
      </c>
      <c r="OW1101" s="3">
        <v>87.17</v>
      </c>
      <c r="OX1101" s="3">
        <v>15.15</v>
      </c>
      <c r="OY1101" s="3">
        <v>37.880000000000003</v>
      </c>
      <c r="OZ1101" s="4" t="s">
        <v>502</v>
      </c>
      <c r="PA1101" s="3">
        <v>72.45</v>
      </c>
      <c r="PB1101" s="4" t="s">
        <v>502</v>
      </c>
      <c r="PC1101" s="3">
        <v>208.92</v>
      </c>
      <c r="PD1101" s="3">
        <v>263.75</v>
      </c>
      <c r="PE1101" s="3">
        <v>67.23</v>
      </c>
      <c r="PF1101" s="3">
        <v>53.92</v>
      </c>
      <c r="PG1101" s="3">
        <v>189.77</v>
      </c>
      <c r="PH1101" s="3">
        <v>456.83</v>
      </c>
      <c r="PI1101" s="3">
        <v>123.25</v>
      </c>
      <c r="PJ1101" s="3">
        <v>121.46</v>
      </c>
      <c r="PK1101" s="4" t="s">
        <v>502</v>
      </c>
      <c r="PL1101" s="3">
        <v>59.04</v>
      </c>
      <c r="PM1101" s="3">
        <v>111.33</v>
      </c>
      <c r="PN1101" s="4" t="s">
        <v>502</v>
      </c>
      <c r="PO1101" s="3">
        <v>30.32</v>
      </c>
      <c r="PP1101" s="4" t="s">
        <v>502</v>
      </c>
      <c r="PQ1101" s="3">
        <v>202.19</v>
      </c>
      <c r="PR1101" s="3">
        <v>98.95</v>
      </c>
      <c r="PS1101" s="3">
        <v>138.86000000000001</v>
      </c>
      <c r="PT1101" s="3">
        <v>93.36</v>
      </c>
      <c r="PU1101" s="3">
        <v>39.409999999999997</v>
      </c>
      <c r="PV1101" s="3">
        <v>184.32</v>
      </c>
      <c r="PW1101" s="3">
        <v>201.32</v>
      </c>
      <c r="PX1101" s="3">
        <v>48.2</v>
      </c>
      <c r="PY1101" s="3">
        <v>126.23</v>
      </c>
      <c r="PZ1101" s="4" t="s">
        <v>502</v>
      </c>
      <c r="QA1101" s="3">
        <v>97.32</v>
      </c>
      <c r="QB1101" s="4" t="s">
        <v>502</v>
      </c>
      <c r="QC1101" s="3">
        <v>54.01</v>
      </c>
      <c r="QD1101" s="3">
        <v>89.95</v>
      </c>
      <c r="QE1101" s="3">
        <v>132.21</v>
      </c>
      <c r="QF1101" s="3">
        <v>326.13</v>
      </c>
      <c r="QG1101" s="3">
        <v>70.540000000000006</v>
      </c>
      <c r="QH1101" s="3">
        <v>107.91</v>
      </c>
      <c r="QI1101" s="3">
        <v>245.56</v>
      </c>
      <c r="QJ1101" s="3">
        <v>16.25</v>
      </c>
      <c r="QK1101" s="3">
        <v>15.79</v>
      </c>
      <c r="QL1101" s="3">
        <v>110.05</v>
      </c>
      <c r="QM1101" s="3">
        <v>144.66</v>
      </c>
      <c r="QN1101" s="3">
        <v>23.66</v>
      </c>
      <c r="QO1101" s="3">
        <v>272.45</v>
      </c>
      <c r="QP1101" s="4" t="s">
        <v>502</v>
      </c>
      <c r="QQ1101" s="4" t="s">
        <v>502</v>
      </c>
      <c r="QR1101" s="3">
        <v>64.27</v>
      </c>
      <c r="QS1101" s="3">
        <v>63.52</v>
      </c>
      <c r="QT1101" s="3">
        <v>96.8</v>
      </c>
      <c r="QU1101" s="3">
        <v>59.16</v>
      </c>
      <c r="QV1101" s="3">
        <v>86.42</v>
      </c>
      <c r="QW1101" s="3">
        <v>147.72999999999999</v>
      </c>
      <c r="QX1101" s="3">
        <v>84.65</v>
      </c>
      <c r="QY1101" s="3">
        <v>77.790000000000006</v>
      </c>
      <c r="QZ1101" s="3">
        <v>55.64</v>
      </c>
      <c r="RA1101" s="3">
        <v>80.099999999999994</v>
      </c>
      <c r="RB1101" s="4" t="s">
        <v>502</v>
      </c>
      <c r="RC1101" s="3">
        <v>300.45</v>
      </c>
      <c r="RD1101" s="4" t="s">
        <v>502</v>
      </c>
      <c r="RE1101" s="3">
        <v>82.77</v>
      </c>
      <c r="RF1101" s="3">
        <v>157.66999999999999</v>
      </c>
      <c r="RG1101" s="3">
        <v>56.64</v>
      </c>
      <c r="RH1101" s="4" t="s">
        <v>502</v>
      </c>
      <c r="RI1101" s="3">
        <v>88.66</v>
      </c>
      <c r="RJ1101" s="3">
        <v>49.45</v>
      </c>
      <c r="RK1101" s="3">
        <v>57.77</v>
      </c>
      <c r="RL1101" s="3">
        <v>97.89</v>
      </c>
      <c r="RM1101" s="3">
        <v>149.32</v>
      </c>
      <c r="RN1101" s="4" t="s">
        <v>502</v>
      </c>
      <c r="RO1101" s="3">
        <v>56.37</v>
      </c>
      <c r="RP1101" s="3">
        <v>34.549999999999997</v>
      </c>
      <c r="RQ1101" s="3">
        <v>117.14</v>
      </c>
      <c r="RR1101" s="3">
        <v>70.86</v>
      </c>
      <c r="RS1101" s="3">
        <v>284.18</v>
      </c>
      <c r="RT1101" s="3">
        <v>113.47</v>
      </c>
      <c r="RU1101" s="3">
        <v>109.21</v>
      </c>
      <c r="RV1101" s="4" t="s">
        <v>502</v>
      </c>
      <c r="RW1101" s="3">
        <v>250.39</v>
      </c>
      <c r="RX1101" s="3">
        <v>105.04</v>
      </c>
      <c r="RY1101" s="3">
        <v>126.66</v>
      </c>
      <c r="RZ1101" s="3">
        <v>155.54</v>
      </c>
      <c r="SA1101" s="4" t="s">
        <v>502</v>
      </c>
      <c r="SB1101" s="3">
        <v>64.61</v>
      </c>
      <c r="SC1101" s="4" t="s">
        <v>502</v>
      </c>
      <c r="SD1101" s="3">
        <v>82.98</v>
      </c>
      <c r="SE1101" s="3">
        <v>153.94999999999999</v>
      </c>
      <c r="SF1101" s="3">
        <v>190.92</v>
      </c>
      <c r="SG1101" s="3">
        <v>44.55</v>
      </c>
      <c r="SH1101" s="3">
        <v>154.44999999999999</v>
      </c>
    </row>
    <row r="1102" spans="1:502" x14ac:dyDescent="0.15">
      <c r="A1102" s="2" t="s">
        <v>1602</v>
      </c>
      <c r="B1102" s="3">
        <v>61.94</v>
      </c>
      <c r="C1102" s="3">
        <v>105.04</v>
      </c>
      <c r="D1102" s="3">
        <v>60.77</v>
      </c>
      <c r="E1102" s="3">
        <v>154.08000000000001</v>
      </c>
      <c r="F1102" s="3">
        <v>44.52</v>
      </c>
      <c r="G1102" s="3">
        <v>55.94</v>
      </c>
      <c r="H1102" s="3">
        <v>12.28</v>
      </c>
      <c r="I1102" s="3">
        <v>45.41</v>
      </c>
      <c r="J1102" s="3">
        <v>53.71</v>
      </c>
      <c r="K1102" s="3">
        <v>93.94</v>
      </c>
      <c r="L1102" s="3">
        <v>66.62</v>
      </c>
      <c r="M1102" s="3">
        <v>102.35</v>
      </c>
      <c r="N1102" s="3">
        <v>95.62</v>
      </c>
      <c r="O1102" s="3">
        <v>77.02</v>
      </c>
      <c r="P1102" s="4" t="s">
        <v>502</v>
      </c>
      <c r="Q1102" s="3">
        <v>74.92</v>
      </c>
      <c r="R1102" s="3">
        <v>139.91</v>
      </c>
      <c r="S1102" s="3">
        <v>136.47</v>
      </c>
      <c r="T1102" s="3">
        <v>249.13</v>
      </c>
      <c r="U1102" s="3">
        <v>139.99</v>
      </c>
      <c r="V1102" s="3">
        <v>63.08</v>
      </c>
      <c r="W1102" s="3">
        <v>166.54</v>
      </c>
      <c r="X1102" s="3">
        <v>88.35</v>
      </c>
      <c r="Y1102" s="3">
        <v>97.86</v>
      </c>
      <c r="Z1102" s="3">
        <v>122.64</v>
      </c>
      <c r="AA1102" s="3">
        <v>85.88</v>
      </c>
      <c r="AB1102" s="3">
        <v>159.5</v>
      </c>
      <c r="AC1102" s="3">
        <v>107.89</v>
      </c>
      <c r="AD1102" s="3">
        <v>80.52</v>
      </c>
      <c r="AE1102" s="3">
        <v>100.59</v>
      </c>
      <c r="AF1102" s="3">
        <v>647.92999999999995</v>
      </c>
      <c r="AG1102" s="3">
        <v>340.97</v>
      </c>
      <c r="AH1102" s="3">
        <v>31.06</v>
      </c>
      <c r="AI1102" s="3">
        <v>38.15</v>
      </c>
      <c r="AJ1102" s="3">
        <v>70.739999999999995</v>
      </c>
      <c r="AK1102" s="3">
        <v>34.19</v>
      </c>
      <c r="AL1102" s="3">
        <v>78.510000000000005</v>
      </c>
      <c r="AM1102" s="3">
        <v>224.87</v>
      </c>
      <c r="AN1102" s="3">
        <v>33.65</v>
      </c>
      <c r="AO1102" s="3">
        <v>58.26</v>
      </c>
      <c r="AP1102" s="3">
        <v>70.59</v>
      </c>
      <c r="AQ1102" s="3">
        <v>291.70999999999998</v>
      </c>
      <c r="AR1102" s="3">
        <v>57.06</v>
      </c>
      <c r="AS1102" s="4" t="s">
        <v>502</v>
      </c>
      <c r="AT1102" s="3">
        <v>533.9</v>
      </c>
      <c r="AU1102" s="3">
        <v>52.21</v>
      </c>
      <c r="AV1102" s="3">
        <v>115.09</v>
      </c>
      <c r="AW1102" s="3">
        <v>197.83</v>
      </c>
      <c r="AX1102" s="3">
        <v>27.3</v>
      </c>
      <c r="AY1102" s="3">
        <v>29.97</v>
      </c>
      <c r="AZ1102" s="3">
        <v>51.82</v>
      </c>
      <c r="BA1102" s="3">
        <v>31.29</v>
      </c>
      <c r="BB1102" s="3">
        <v>117.12</v>
      </c>
      <c r="BC1102" s="3">
        <v>71.95</v>
      </c>
      <c r="BD1102" s="3">
        <v>37.78</v>
      </c>
      <c r="BE1102" s="3">
        <v>54.51</v>
      </c>
      <c r="BF1102" s="4" t="s">
        <v>502</v>
      </c>
      <c r="BG1102" s="3">
        <v>153.80000000000001</v>
      </c>
      <c r="BH1102" s="3">
        <v>134.57</v>
      </c>
      <c r="BI1102" s="3">
        <v>47.42</v>
      </c>
      <c r="BJ1102" s="3">
        <v>102.99</v>
      </c>
      <c r="BK1102" s="3">
        <v>65.459999999999994</v>
      </c>
      <c r="BL1102" s="3">
        <v>111.11</v>
      </c>
      <c r="BM1102" s="3">
        <v>40.549999999999997</v>
      </c>
      <c r="BN1102" s="3">
        <v>42.54</v>
      </c>
      <c r="BO1102" s="3">
        <v>46.61</v>
      </c>
      <c r="BP1102" s="4" t="s">
        <v>502</v>
      </c>
      <c r="BQ1102" s="3">
        <v>62.09</v>
      </c>
      <c r="BR1102" s="3">
        <v>118.38</v>
      </c>
      <c r="BS1102" s="3">
        <v>99.02</v>
      </c>
      <c r="BT1102" s="3">
        <v>444.67</v>
      </c>
      <c r="BU1102" s="3">
        <v>147.18</v>
      </c>
      <c r="BV1102" s="3">
        <v>44.4</v>
      </c>
      <c r="BW1102" s="3">
        <v>113.06</v>
      </c>
      <c r="BX1102" s="3">
        <v>25.5</v>
      </c>
      <c r="BY1102" s="3">
        <v>95.75</v>
      </c>
      <c r="BZ1102" s="3">
        <v>69.849999999999994</v>
      </c>
      <c r="CA1102" s="3">
        <v>85.99</v>
      </c>
      <c r="CB1102" s="3">
        <v>203.33</v>
      </c>
      <c r="CC1102" s="3">
        <v>39.479999999999997</v>
      </c>
      <c r="CD1102" s="3">
        <v>83.75</v>
      </c>
      <c r="CE1102" s="3">
        <v>103.73</v>
      </c>
      <c r="CF1102" s="3">
        <v>128.77000000000001</v>
      </c>
      <c r="CG1102" s="3">
        <v>39.380000000000003</v>
      </c>
      <c r="CH1102" s="3">
        <v>23.28</v>
      </c>
      <c r="CI1102" s="4" t="s">
        <v>502</v>
      </c>
      <c r="CJ1102" s="3">
        <v>66.13</v>
      </c>
      <c r="CK1102" s="3">
        <v>129.56</v>
      </c>
      <c r="CL1102" s="3">
        <v>63.77</v>
      </c>
      <c r="CM1102" s="3">
        <v>53.48</v>
      </c>
      <c r="CN1102" s="3">
        <v>37.200000000000003</v>
      </c>
      <c r="CO1102" s="3">
        <v>68.03</v>
      </c>
      <c r="CP1102" s="3">
        <v>147.35</v>
      </c>
      <c r="CQ1102" s="3">
        <v>99.24</v>
      </c>
      <c r="CR1102" s="3">
        <v>77.430000000000007</v>
      </c>
      <c r="CS1102" s="3">
        <v>96.2</v>
      </c>
      <c r="CT1102" s="3">
        <v>101.8</v>
      </c>
      <c r="CU1102" s="3">
        <v>40.97</v>
      </c>
      <c r="CV1102" s="3">
        <v>100.7</v>
      </c>
      <c r="CW1102" s="3">
        <v>105.04</v>
      </c>
      <c r="CX1102" s="3">
        <v>106.9</v>
      </c>
      <c r="CY1102" s="3">
        <v>23.33</v>
      </c>
      <c r="CZ1102" s="3">
        <v>77.599999999999994</v>
      </c>
      <c r="DA1102" s="4" t="s">
        <v>502</v>
      </c>
      <c r="DB1102" s="3">
        <v>247.34</v>
      </c>
      <c r="DC1102" s="3">
        <v>87.22</v>
      </c>
      <c r="DD1102" s="3">
        <v>100.47</v>
      </c>
      <c r="DE1102" s="3">
        <v>76.03</v>
      </c>
      <c r="DF1102" s="3">
        <v>66.83</v>
      </c>
      <c r="DG1102" s="3">
        <v>41.4</v>
      </c>
      <c r="DH1102" s="3">
        <v>147.71</v>
      </c>
      <c r="DI1102" s="3">
        <v>74.56</v>
      </c>
      <c r="DJ1102" s="3">
        <v>114.47</v>
      </c>
      <c r="DK1102" s="3">
        <v>229.07</v>
      </c>
      <c r="DL1102" s="3">
        <v>61.42</v>
      </c>
      <c r="DM1102" s="3">
        <v>144.69999999999999</v>
      </c>
      <c r="DN1102" s="3">
        <v>232.4</v>
      </c>
      <c r="DO1102" s="3">
        <v>108.58</v>
      </c>
      <c r="DP1102" s="3">
        <v>71.95</v>
      </c>
      <c r="DQ1102" s="3">
        <v>121.5</v>
      </c>
      <c r="DR1102" s="3">
        <v>123.54</v>
      </c>
      <c r="DS1102" s="3">
        <v>60.25</v>
      </c>
      <c r="DT1102" s="3">
        <v>53.55</v>
      </c>
      <c r="DU1102" s="3">
        <v>57.44</v>
      </c>
      <c r="DV1102" s="3">
        <v>230.13</v>
      </c>
      <c r="DW1102" s="3">
        <v>77.33</v>
      </c>
      <c r="DX1102" s="3">
        <v>76.97</v>
      </c>
      <c r="DY1102" s="3">
        <v>136.41999999999999</v>
      </c>
      <c r="DZ1102" s="4" t="s">
        <v>502</v>
      </c>
      <c r="EA1102" s="3">
        <v>92.19</v>
      </c>
      <c r="EB1102" s="3">
        <v>11.4</v>
      </c>
      <c r="EC1102" s="3">
        <v>16.64</v>
      </c>
      <c r="ED1102" s="3">
        <v>197.67</v>
      </c>
      <c r="EE1102" s="3">
        <v>247.12</v>
      </c>
      <c r="EF1102" s="3">
        <v>33.67</v>
      </c>
      <c r="EG1102" s="4" t="s">
        <v>502</v>
      </c>
      <c r="EH1102" s="3">
        <v>180.09</v>
      </c>
      <c r="EI1102" s="3">
        <v>104.84</v>
      </c>
      <c r="EJ1102" s="3">
        <v>91.77</v>
      </c>
      <c r="EK1102" s="3">
        <v>114.09</v>
      </c>
      <c r="EL1102" s="3">
        <v>76.78</v>
      </c>
      <c r="EM1102" s="3">
        <v>200.5</v>
      </c>
      <c r="EN1102" s="4" t="s">
        <v>502</v>
      </c>
      <c r="EO1102" s="3">
        <v>43.05</v>
      </c>
      <c r="EP1102" s="3">
        <v>85.3</v>
      </c>
      <c r="EQ1102" s="3">
        <v>28.12</v>
      </c>
      <c r="ER1102" s="3">
        <v>38.03</v>
      </c>
      <c r="ES1102" s="3">
        <v>48.94</v>
      </c>
      <c r="ET1102" s="3">
        <v>92.45</v>
      </c>
      <c r="EU1102" s="3">
        <v>115.17</v>
      </c>
      <c r="EV1102" s="4" t="s">
        <v>502</v>
      </c>
      <c r="EW1102" s="3">
        <v>240.96</v>
      </c>
      <c r="EX1102" s="3">
        <v>306.37</v>
      </c>
      <c r="EY1102" s="3">
        <v>52.97</v>
      </c>
      <c r="EZ1102" s="3">
        <v>102.92</v>
      </c>
      <c r="FA1102" s="3">
        <v>186.38</v>
      </c>
      <c r="FB1102" s="3">
        <v>63.61</v>
      </c>
      <c r="FC1102" s="3">
        <v>52.86</v>
      </c>
      <c r="FD1102" s="3">
        <v>220.59</v>
      </c>
      <c r="FE1102" s="3">
        <v>84.2</v>
      </c>
      <c r="FF1102" s="3">
        <v>17.63</v>
      </c>
      <c r="FG1102" s="3">
        <v>22.23</v>
      </c>
      <c r="FH1102" s="3">
        <v>36.380000000000003</v>
      </c>
      <c r="FI1102" s="3">
        <v>93.64</v>
      </c>
      <c r="FJ1102" s="3">
        <v>105.68</v>
      </c>
      <c r="FK1102" s="3">
        <v>289.82</v>
      </c>
      <c r="FL1102" s="3">
        <v>18.010000000000002</v>
      </c>
      <c r="FM1102" s="3">
        <v>144.63</v>
      </c>
      <c r="FN1102" s="3">
        <v>72.27</v>
      </c>
      <c r="FO1102" s="3">
        <v>137.41</v>
      </c>
      <c r="FP1102" s="3">
        <v>124.06</v>
      </c>
      <c r="FQ1102" s="3">
        <v>22.19</v>
      </c>
      <c r="FR1102" s="3">
        <v>55.03</v>
      </c>
      <c r="FS1102" s="3">
        <v>24.04</v>
      </c>
      <c r="FT1102" s="3">
        <v>99.13</v>
      </c>
      <c r="FU1102" s="3">
        <v>33.75</v>
      </c>
      <c r="FV1102" s="3">
        <v>32.619999999999997</v>
      </c>
      <c r="FW1102" s="3">
        <v>135.72999999999999</v>
      </c>
      <c r="FX1102" s="3">
        <v>144.31</v>
      </c>
      <c r="FY1102" s="3">
        <v>28.51</v>
      </c>
      <c r="FZ1102" s="3">
        <v>63.48</v>
      </c>
      <c r="GA1102" s="3">
        <v>28.13</v>
      </c>
      <c r="GB1102" s="3">
        <v>36.42</v>
      </c>
      <c r="GC1102" s="3">
        <v>125.35</v>
      </c>
      <c r="GD1102" s="3">
        <v>26.86</v>
      </c>
      <c r="GE1102" s="3">
        <v>113.34</v>
      </c>
      <c r="GF1102" s="3">
        <v>61.49</v>
      </c>
      <c r="GG1102" s="3">
        <v>20.350000000000001</v>
      </c>
      <c r="GH1102" s="3">
        <v>53.53</v>
      </c>
      <c r="GI1102" s="3">
        <v>14</v>
      </c>
      <c r="GJ1102" s="3">
        <v>104.89</v>
      </c>
      <c r="GK1102" s="3">
        <v>16.399999999999999</v>
      </c>
      <c r="GL1102" s="3">
        <v>65.900000000000006</v>
      </c>
      <c r="GM1102" s="3">
        <v>41.55</v>
      </c>
      <c r="GN1102" s="3">
        <v>24.94</v>
      </c>
      <c r="GO1102" s="4" t="s">
        <v>502</v>
      </c>
      <c r="GP1102" s="3">
        <v>51.3</v>
      </c>
      <c r="GQ1102" s="3">
        <v>61.48</v>
      </c>
      <c r="GR1102" s="3">
        <v>50.97</v>
      </c>
      <c r="GS1102" s="3">
        <v>176.87</v>
      </c>
      <c r="GT1102" s="3">
        <v>153.69999999999999</v>
      </c>
      <c r="GU1102" s="3">
        <v>81.180000000000007</v>
      </c>
      <c r="GV1102" s="3">
        <v>319.33</v>
      </c>
      <c r="GW1102" s="3">
        <v>85.51</v>
      </c>
      <c r="GX1102" s="3">
        <v>53.01</v>
      </c>
      <c r="GY1102" s="3">
        <v>78.36</v>
      </c>
      <c r="GZ1102" s="3">
        <v>67.14</v>
      </c>
      <c r="HA1102" s="3">
        <v>115.31</v>
      </c>
      <c r="HB1102" s="3">
        <v>43.83</v>
      </c>
      <c r="HC1102" s="3">
        <v>192.38</v>
      </c>
      <c r="HD1102" s="3">
        <v>88.9</v>
      </c>
      <c r="HE1102" s="3">
        <v>37.909999999999997</v>
      </c>
      <c r="HF1102" s="3">
        <v>162.87</v>
      </c>
      <c r="HG1102" s="3">
        <v>150.16</v>
      </c>
      <c r="HH1102" s="3">
        <v>172.24</v>
      </c>
      <c r="HI1102" s="3">
        <v>85.55</v>
      </c>
      <c r="HJ1102" s="3">
        <v>47.89</v>
      </c>
      <c r="HK1102" s="3">
        <v>31.92</v>
      </c>
      <c r="HL1102" s="3">
        <v>210.55</v>
      </c>
      <c r="HM1102" s="3">
        <v>106.62</v>
      </c>
      <c r="HN1102" s="3">
        <v>218.27</v>
      </c>
      <c r="HO1102" s="3">
        <v>80.62</v>
      </c>
      <c r="HP1102" s="3">
        <v>200.21</v>
      </c>
      <c r="HQ1102" s="3">
        <v>54.87</v>
      </c>
      <c r="HR1102" s="3">
        <v>84.82</v>
      </c>
      <c r="HS1102" s="3">
        <v>27.73</v>
      </c>
      <c r="HT1102" s="3">
        <v>76.73</v>
      </c>
      <c r="HU1102" s="3">
        <v>59.75</v>
      </c>
      <c r="HV1102" s="3">
        <v>21.18</v>
      </c>
      <c r="HW1102" s="3">
        <v>54.97</v>
      </c>
      <c r="HX1102" s="3">
        <v>158.32</v>
      </c>
      <c r="HY1102" s="3">
        <v>107.3</v>
      </c>
      <c r="HZ1102" s="3">
        <v>184.26</v>
      </c>
      <c r="IA1102" s="3">
        <v>560.75</v>
      </c>
      <c r="IB1102" s="3">
        <v>52.5</v>
      </c>
      <c r="IC1102" s="3">
        <v>157.16999999999999</v>
      </c>
      <c r="ID1102" s="3">
        <v>39.69</v>
      </c>
      <c r="IE1102" s="3">
        <v>24.4</v>
      </c>
      <c r="IF1102" s="3">
        <v>71.34</v>
      </c>
      <c r="IG1102" s="3">
        <v>321.16000000000003</v>
      </c>
      <c r="IH1102" s="3">
        <v>171.15</v>
      </c>
      <c r="II1102" s="3">
        <v>33.75</v>
      </c>
      <c r="IJ1102" s="3">
        <v>150.88</v>
      </c>
      <c r="IK1102" s="3">
        <v>64.98</v>
      </c>
      <c r="IL1102" s="3">
        <v>2917</v>
      </c>
      <c r="IM1102" s="3">
        <v>51.9</v>
      </c>
      <c r="IN1102" s="3">
        <v>66.650000000000006</v>
      </c>
      <c r="IO1102" s="3">
        <v>74.790000000000006</v>
      </c>
      <c r="IP1102" s="3">
        <v>46.73</v>
      </c>
      <c r="IQ1102" s="4" t="s">
        <v>502</v>
      </c>
      <c r="IR1102" s="3">
        <v>84.26</v>
      </c>
      <c r="IS1102" s="3">
        <v>101.67</v>
      </c>
      <c r="IT1102" s="3">
        <v>42.58</v>
      </c>
      <c r="IU1102" s="3">
        <v>49.87</v>
      </c>
      <c r="IV1102" s="3">
        <v>35.68</v>
      </c>
      <c r="IW1102" s="3">
        <v>73.53</v>
      </c>
      <c r="IX1102" s="3">
        <v>61.61</v>
      </c>
      <c r="IY1102" s="3">
        <v>176.87</v>
      </c>
      <c r="IZ1102" s="3">
        <v>29.41</v>
      </c>
      <c r="JA1102" s="3">
        <v>119.04</v>
      </c>
      <c r="JB1102" s="3">
        <v>63.4</v>
      </c>
      <c r="JC1102" s="3">
        <v>80.89</v>
      </c>
      <c r="JD1102" s="3">
        <v>149.94999999999999</v>
      </c>
      <c r="JE1102" s="3">
        <v>45.62</v>
      </c>
      <c r="JF1102" s="3">
        <v>76.95</v>
      </c>
      <c r="JG1102" s="3">
        <v>103.5</v>
      </c>
      <c r="JH1102" s="3">
        <v>27.01</v>
      </c>
      <c r="JI1102" s="3">
        <v>101.17</v>
      </c>
      <c r="JJ1102" s="3">
        <v>205.6</v>
      </c>
      <c r="JK1102" s="3">
        <v>118.16</v>
      </c>
      <c r="JL1102" s="3">
        <v>36.74</v>
      </c>
      <c r="JM1102" s="3">
        <v>206.08</v>
      </c>
      <c r="JN1102" s="3">
        <v>107.99</v>
      </c>
      <c r="JO1102" s="3">
        <v>19.3</v>
      </c>
      <c r="JP1102" s="3">
        <v>63.35</v>
      </c>
      <c r="JQ1102" s="3">
        <v>96.41</v>
      </c>
      <c r="JR1102" s="3">
        <v>112.17</v>
      </c>
      <c r="JS1102" s="3">
        <v>102.39</v>
      </c>
      <c r="JT1102" s="3">
        <v>180.04</v>
      </c>
      <c r="JU1102" s="3">
        <v>50.06</v>
      </c>
      <c r="JV1102" s="3">
        <v>66.900000000000006</v>
      </c>
      <c r="JW1102" s="3">
        <v>124.78</v>
      </c>
      <c r="JX1102" s="3">
        <v>73.790000000000006</v>
      </c>
      <c r="JY1102" s="3">
        <v>58.88</v>
      </c>
      <c r="JZ1102" s="3">
        <v>381.12</v>
      </c>
      <c r="KA1102" s="3">
        <v>112.04</v>
      </c>
      <c r="KB1102" s="3">
        <v>73.11</v>
      </c>
      <c r="KC1102" s="3">
        <v>150.76</v>
      </c>
      <c r="KD1102" s="3">
        <v>43.89</v>
      </c>
      <c r="KE1102" s="4" t="s">
        <v>502</v>
      </c>
      <c r="KF1102" s="3">
        <v>154.31</v>
      </c>
      <c r="KG1102" s="3">
        <v>198.18</v>
      </c>
      <c r="KH1102" s="3">
        <v>103.34</v>
      </c>
      <c r="KI1102" s="4" t="s">
        <v>502</v>
      </c>
      <c r="KJ1102" s="3">
        <v>101.1</v>
      </c>
      <c r="KK1102" s="3">
        <v>221.46</v>
      </c>
      <c r="KL1102" s="3">
        <v>141.41</v>
      </c>
      <c r="KM1102" s="3">
        <v>34.590000000000003</v>
      </c>
      <c r="KN1102" s="3">
        <v>171.76</v>
      </c>
      <c r="KO1102" s="3">
        <v>63.35</v>
      </c>
      <c r="KP1102" s="3">
        <v>32.299999999999997</v>
      </c>
      <c r="KQ1102" s="3">
        <v>60.11</v>
      </c>
      <c r="KR1102" s="3">
        <v>323.52</v>
      </c>
      <c r="KS1102" s="3">
        <v>195.89</v>
      </c>
      <c r="KT1102" s="3">
        <v>95.31</v>
      </c>
      <c r="KU1102" s="3">
        <v>55.31</v>
      </c>
      <c r="KV1102" s="3">
        <v>259.10000000000002</v>
      </c>
      <c r="KW1102" s="3">
        <v>75.23</v>
      </c>
      <c r="KX1102" s="3">
        <v>85.19</v>
      </c>
      <c r="KY1102" s="3">
        <v>210.67</v>
      </c>
      <c r="KZ1102" s="3">
        <v>44.34</v>
      </c>
      <c r="LA1102" s="3">
        <v>48.59</v>
      </c>
      <c r="LB1102" s="3">
        <v>130.15</v>
      </c>
      <c r="LC1102" s="3">
        <v>68.56</v>
      </c>
      <c r="LD1102" s="3">
        <v>88.5</v>
      </c>
      <c r="LE1102" s="3">
        <v>65.650000000000006</v>
      </c>
      <c r="LF1102" s="3">
        <v>226.92</v>
      </c>
      <c r="LG1102" s="4" t="s">
        <v>502</v>
      </c>
      <c r="LH1102" s="3">
        <v>35</v>
      </c>
      <c r="LI1102" s="3">
        <v>118.48</v>
      </c>
      <c r="LJ1102" s="3">
        <v>241.72</v>
      </c>
      <c r="LK1102" s="3">
        <v>141.36000000000001</v>
      </c>
      <c r="LL1102" s="3">
        <v>116.32</v>
      </c>
      <c r="LM1102" s="3">
        <v>169.48</v>
      </c>
      <c r="LN1102" s="3">
        <v>50.99</v>
      </c>
      <c r="LO1102" s="3">
        <v>130.88999999999999</v>
      </c>
      <c r="LP1102" s="3">
        <v>19.649999999999999</v>
      </c>
      <c r="LQ1102" s="3">
        <v>114.99</v>
      </c>
      <c r="LR1102" s="4" t="s">
        <v>502</v>
      </c>
      <c r="LS1102" s="3">
        <v>128.22</v>
      </c>
      <c r="LT1102" s="3">
        <v>52.04</v>
      </c>
      <c r="LU1102" s="3">
        <v>47.86</v>
      </c>
      <c r="LV1102" s="3">
        <v>94.57</v>
      </c>
      <c r="LW1102" s="3">
        <v>190.65</v>
      </c>
      <c r="LX1102" s="3">
        <v>60.97</v>
      </c>
      <c r="LY1102" s="3">
        <v>54.84</v>
      </c>
      <c r="LZ1102" s="3">
        <v>55.04</v>
      </c>
      <c r="MA1102" s="3">
        <v>81.62</v>
      </c>
      <c r="MB1102" s="3">
        <v>27.37</v>
      </c>
      <c r="MC1102" s="3">
        <v>86.13</v>
      </c>
      <c r="MD1102" s="3">
        <v>76.45</v>
      </c>
      <c r="ME1102" s="3">
        <v>61.89</v>
      </c>
      <c r="MF1102" s="3">
        <v>88.85</v>
      </c>
      <c r="MG1102" s="3">
        <v>36.130000000000003</v>
      </c>
      <c r="MH1102" s="3">
        <v>82.02</v>
      </c>
      <c r="MI1102" s="3">
        <v>71.45</v>
      </c>
      <c r="MJ1102" s="3">
        <v>83.57</v>
      </c>
      <c r="MK1102" s="3">
        <v>114.54</v>
      </c>
      <c r="ML1102" s="3">
        <v>82.85</v>
      </c>
      <c r="MM1102" s="3">
        <v>44.06</v>
      </c>
      <c r="MN1102" s="3">
        <v>188.18</v>
      </c>
      <c r="MO1102" s="4" t="s">
        <v>502</v>
      </c>
      <c r="MP1102" s="3">
        <v>78.760000000000005</v>
      </c>
      <c r="MQ1102" s="3">
        <v>237.39</v>
      </c>
      <c r="MR1102" s="3">
        <v>94.77</v>
      </c>
      <c r="MS1102" s="3">
        <v>128.02000000000001</v>
      </c>
      <c r="MT1102" s="3">
        <v>135.93</v>
      </c>
      <c r="MU1102" s="4" t="s">
        <v>502</v>
      </c>
      <c r="MV1102" s="3">
        <v>74.59</v>
      </c>
      <c r="MW1102" s="3">
        <v>287.95999999999998</v>
      </c>
      <c r="MX1102" s="3">
        <v>55.17</v>
      </c>
      <c r="MY1102" s="3">
        <v>12.82</v>
      </c>
      <c r="MZ1102" s="3">
        <v>173.8</v>
      </c>
      <c r="NA1102" s="3">
        <v>1587.28</v>
      </c>
      <c r="NB1102" s="3">
        <v>165.28</v>
      </c>
      <c r="NC1102" s="4" t="s">
        <v>502</v>
      </c>
      <c r="ND1102" s="3">
        <v>240.51</v>
      </c>
      <c r="NE1102" s="3">
        <v>54.33</v>
      </c>
      <c r="NF1102" s="3">
        <v>281.51</v>
      </c>
      <c r="NG1102" s="3">
        <v>2074.59</v>
      </c>
      <c r="NH1102" s="4" t="s">
        <v>502</v>
      </c>
      <c r="NI1102" s="3">
        <v>41.03</v>
      </c>
      <c r="NJ1102" s="3">
        <v>78.64</v>
      </c>
      <c r="NK1102" s="4" t="s">
        <v>502</v>
      </c>
      <c r="NL1102" s="3">
        <v>85.74</v>
      </c>
      <c r="NM1102" s="3">
        <v>272.33</v>
      </c>
      <c r="NN1102" s="3">
        <v>70.760000000000005</v>
      </c>
      <c r="NO1102" s="3">
        <v>32.549999999999997</v>
      </c>
      <c r="NP1102" s="3">
        <v>160.66999999999999</v>
      </c>
      <c r="NQ1102" s="4" t="s">
        <v>502</v>
      </c>
      <c r="NR1102" s="3">
        <v>198.71</v>
      </c>
      <c r="NS1102" s="3">
        <v>56.12</v>
      </c>
      <c r="NT1102" s="3">
        <v>45.16</v>
      </c>
      <c r="NU1102" s="3">
        <v>381.08</v>
      </c>
      <c r="NV1102" s="3">
        <v>63.28</v>
      </c>
      <c r="NW1102" s="3">
        <v>182.15</v>
      </c>
      <c r="NX1102" s="3">
        <v>75.39</v>
      </c>
      <c r="NY1102" s="3">
        <v>43.4</v>
      </c>
      <c r="NZ1102" s="3">
        <v>94.49</v>
      </c>
      <c r="OA1102" s="3">
        <v>86.54</v>
      </c>
      <c r="OB1102" s="3">
        <v>130.86000000000001</v>
      </c>
      <c r="OC1102" s="3">
        <v>38.35</v>
      </c>
      <c r="OD1102" s="3">
        <v>5.6</v>
      </c>
      <c r="OE1102" s="3">
        <v>385.76</v>
      </c>
      <c r="OF1102" s="3">
        <v>29.4</v>
      </c>
      <c r="OG1102" s="4" t="s">
        <v>502</v>
      </c>
      <c r="OH1102" s="4" t="s">
        <v>502</v>
      </c>
      <c r="OI1102" s="3">
        <v>115.59</v>
      </c>
      <c r="OJ1102" s="3">
        <v>132.13</v>
      </c>
      <c r="OK1102" s="3">
        <v>53.02</v>
      </c>
      <c r="OL1102" s="3">
        <v>171.04</v>
      </c>
      <c r="OM1102" s="3">
        <v>34.35</v>
      </c>
      <c r="ON1102" s="4" t="s">
        <v>502</v>
      </c>
      <c r="OO1102" s="4" t="s">
        <v>502</v>
      </c>
      <c r="OP1102" s="3">
        <v>72.77</v>
      </c>
      <c r="OQ1102" s="3">
        <v>58.61</v>
      </c>
      <c r="OR1102" s="4" t="s">
        <v>502</v>
      </c>
      <c r="OS1102" s="3">
        <v>22.35</v>
      </c>
      <c r="OT1102" s="3">
        <v>67.55</v>
      </c>
      <c r="OU1102" s="3">
        <v>1081.77</v>
      </c>
      <c r="OV1102" s="3">
        <v>1084.0899999999999</v>
      </c>
      <c r="OW1102" s="3">
        <v>88.28</v>
      </c>
      <c r="OX1102" s="3">
        <v>15.1</v>
      </c>
      <c r="OY1102" s="3">
        <v>38.700000000000003</v>
      </c>
      <c r="OZ1102" s="4" t="s">
        <v>502</v>
      </c>
      <c r="PA1102" s="3">
        <v>72.400000000000006</v>
      </c>
      <c r="PB1102" s="4" t="s">
        <v>502</v>
      </c>
      <c r="PC1102" s="3">
        <v>199.42</v>
      </c>
      <c r="PD1102" s="3">
        <v>268.83999999999997</v>
      </c>
      <c r="PE1102" s="3">
        <v>67.02</v>
      </c>
      <c r="PF1102" s="3">
        <v>54.64</v>
      </c>
      <c r="PG1102" s="3">
        <v>190.41</v>
      </c>
      <c r="PH1102" s="3">
        <v>461.04</v>
      </c>
      <c r="PI1102" s="3">
        <v>125.12</v>
      </c>
      <c r="PJ1102" s="3">
        <v>122.28</v>
      </c>
      <c r="PK1102" s="4" t="s">
        <v>502</v>
      </c>
      <c r="PL1102" s="3">
        <v>59.29</v>
      </c>
      <c r="PM1102" s="3">
        <v>113.67</v>
      </c>
      <c r="PN1102" s="4" t="s">
        <v>502</v>
      </c>
      <c r="PO1102" s="3">
        <v>30.62</v>
      </c>
      <c r="PP1102" s="4" t="s">
        <v>502</v>
      </c>
      <c r="PQ1102" s="3">
        <v>206.91</v>
      </c>
      <c r="PR1102" s="3">
        <v>101.65</v>
      </c>
      <c r="PS1102" s="3">
        <v>140.44</v>
      </c>
      <c r="PT1102" s="3">
        <v>93.51</v>
      </c>
      <c r="PU1102" s="3">
        <v>39.520000000000003</v>
      </c>
      <c r="PV1102" s="3">
        <v>183.2</v>
      </c>
      <c r="PW1102" s="3">
        <v>202.24</v>
      </c>
      <c r="PX1102" s="3">
        <v>48.09</v>
      </c>
      <c r="PY1102" s="3">
        <v>127.77</v>
      </c>
      <c r="PZ1102" s="4" t="s">
        <v>502</v>
      </c>
      <c r="QA1102" s="3">
        <v>97.15</v>
      </c>
      <c r="QB1102" s="4" t="s">
        <v>502</v>
      </c>
      <c r="QC1102" s="3">
        <v>56.5</v>
      </c>
      <c r="QD1102" s="3">
        <v>90.24</v>
      </c>
      <c r="QE1102" s="3">
        <v>134.18</v>
      </c>
      <c r="QF1102" s="3">
        <v>328.19</v>
      </c>
      <c r="QG1102" s="3">
        <v>70.680000000000007</v>
      </c>
      <c r="QH1102" s="3">
        <v>108.19</v>
      </c>
      <c r="QI1102" s="3">
        <v>246.01</v>
      </c>
      <c r="QJ1102" s="3">
        <v>16.25</v>
      </c>
      <c r="QK1102" s="3">
        <v>15.89</v>
      </c>
      <c r="QL1102" s="3">
        <v>108.84</v>
      </c>
      <c r="QM1102" s="3">
        <v>145.63999999999999</v>
      </c>
      <c r="QN1102" s="3">
        <v>23.82</v>
      </c>
      <c r="QO1102" s="3">
        <v>271.26</v>
      </c>
      <c r="QP1102" s="4" t="s">
        <v>502</v>
      </c>
      <c r="QQ1102" s="4" t="s">
        <v>502</v>
      </c>
      <c r="QR1102" s="3">
        <v>64.959999999999994</v>
      </c>
      <c r="QS1102" s="3">
        <v>63.91</v>
      </c>
      <c r="QT1102" s="3">
        <v>97.19</v>
      </c>
      <c r="QU1102" s="3">
        <v>59.43</v>
      </c>
      <c r="QV1102" s="3">
        <v>86.96</v>
      </c>
      <c r="QW1102" s="3">
        <v>149.30000000000001</v>
      </c>
      <c r="QX1102" s="3">
        <v>84.4</v>
      </c>
      <c r="QY1102" s="3">
        <v>77.819999999999993</v>
      </c>
      <c r="QZ1102" s="3">
        <v>56.7</v>
      </c>
      <c r="RA1102" s="3">
        <v>81.05</v>
      </c>
      <c r="RB1102" s="4" t="s">
        <v>502</v>
      </c>
      <c r="RC1102" s="3">
        <v>303.20999999999998</v>
      </c>
      <c r="RD1102" s="4" t="s">
        <v>502</v>
      </c>
      <c r="RE1102" s="3">
        <v>83.37</v>
      </c>
      <c r="RF1102" s="3">
        <v>157.75</v>
      </c>
      <c r="RG1102" s="3">
        <v>57.15</v>
      </c>
      <c r="RH1102" s="4" t="s">
        <v>502</v>
      </c>
      <c r="RI1102" s="3">
        <v>88.95</v>
      </c>
      <c r="RJ1102" s="3">
        <v>50.94</v>
      </c>
      <c r="RK1102" s="3">
        <v>59.37</v>
      </c>
      <c r="RL1102" s="3">
        <v>98.84</v>
      </c>
      <c r="RM1102" s="3">
        <v>151.77000000000001</v>
      </c>
      <c r="RN1102" s="4" t="s">
        <v>502</v>
      </c>
      <c r="RO1102" s="3">
        <v>56.53</v>
      </c>
      <c r="RP1102" s="3">
        <v>34.78</v>
      </c>
      <c r="RQ1102" s="3">
        <v>120.75</v>
      </c>
      <c r="RR1102" s="3">
        <v>71.010000000000005</v>
      </c>
      <c r="RS1102" s="3">
        <v>286.48</v>
      </c>
      <c r="RT1102" s="3">
        <v>113.07</v>
      </c>
      <c r="RU1102" s="3">
        <v>111.4</v>
      </c>
      <c r="RV1102" s="4" t="s">
        <v>502</v>
      </c>
      <c r="RW1102" s="3">
        <v>252.02</v>
      </c>
      <c r="RX1102" s="3">
        <v>104.68</v>
      </c>
      <c r="RY1102" s="3">
        <v>127.12</v>
      </c>
      <c r="RZ1102" s="3">
        <v>156.16</v>
      </c>
      <c r="SA1102" s="4" t="s">
        <v>502</v>
      </c>
      <c r="SB1102" s="3">
        <v>65.739999999999995</v>
      </c>
      <c r="SC1102" s="4" t="s">
        <v>502</v>
      </c>
      <c r="SD1102" s="3">
        <v>87.02</v>
      </c>
      <c r="SE1102" s="3">
        <v>153.24</v>
      </c>
      <c r="SF1102" s="3">
        <v>192.51</v>
      </c>
      <c r="SG1102" s="3">
        <v>44.25</v>
      </c>
      <c r="SH1102" s="3">
        <v>156.04</v>
      </c>
    </row>
    <row r="1103" spans="1:502" x14ac:dyDescent="0.15">
      <c r="A1103" s="2" t="s">
        <v>1603</v>
      </c>
      <c r="B1103" s="3">
        <v>63.59</v>
      </c>
      <c r="C1103" s="3">
        <v>105.32</v>
      </c>
      <c r="D1103" s="3">
        <v>61.06</v>
      </c>
      <c r="E1103" s="3">
        <v>154.93</v>
      </c>
      <c r="F1103" s="3">
        <v>44.91</v>
      </c>
      <c r="G1103" s="3">
        <v>55.84</v>
      </c>
      <c r="H1103" s="3">
        <v>12.05</v>
      </c>
      <c r="I1103" s="3">
        <v>45.53</v>
      </c>
      <c r="J1103" s="3">
        <v>54.79</v>
      </c>
      <c r="K1103" s="3">
        <v>94.29</v>
      </c>
      <c r="L1103" s="3">
        <v>66.94</v>
      </c>
      <c r="M1103" s="3">
        <v>104.8</v>
      </c>
      <c r="N1103" s="3">
        <v>95</v>
      </c>
      <c r="O1103" s="3">
        <v>76.87</v>
      </c>
      <c r="P1103" s="4" t="s">
        <v>502</v>
      </c>
      <c r="Q1103" s="3">
        <v>75.33</v>
      </c>
      <c r="R1103" s="3">
        <v>141.44999999999999</v>
      </c>
      <c r="S1103" s="3">
        <v>136.85</v>
      </c>
      <c r="T1103" s="3">
        <v>247.47</v>
      </c>
      <c r="U1103" s="3">
        <v>140.94</v>
      </c>
      <c r="V1103" s="3">
        <v>63.22</v>
      </c>
      <c r="W1103" s="3">
        <v>166.77</v>
      </c>
      <c r="X1103" s="3">
        <v>88.12</v>
      </c>
      <c r="Y1103" s="3">
        <v>98.23</v>
      </c>
      <c r="Z1103" s="3">
        <v>121.75</v>
      </c>
      <c r="AA1103" s="3">
        <v>85.39</v>
      </c>
      <c r="AB1103" s="3">
        <v>158.52000000000001</v>
      </c>
      <c r="AC1103" s="3">
        <v>108.19</v>
      </c>
      <c r="AD1103" s="3">
        <v>80.34</v>
      </c>
      <c r="AE1103" s="3">
        <v>101.22</v>
      </c>
      <c r="AF1103" s="3">
        <v>646.29999999999995</v>
      </c>
      <c r="AG1103" s="3">
        <v>344.14</v>
      </c>
      <c r="AH1103" s="3">
        <v>30.81</v>
      </c>
      <c r="AI1103" s="3">
        <v>37.99</v>
      </c>
      <c r="AJ1103" s="3">
        <v>70.650000000000006</v>
      </c>
      <c r="AK1103" s="3">
        <v>34.049999999999997</v>
      </c>
      <c r="AL1103" s="3">
        <v>78.78</v>
      </c>
      <c r="AM1103" s="3">
        <v>224.22</v>
      </c>
      <c r="AN1103" s="3">
        <v>34.04</v>
      </c>
      <c r="AO1103" s="3">
        <v>58.92</v>
      </c>
      <c r="AP1103" s="3">
        <v>70.69</v>
      </c>
      <c r="AQ1103" s="3">
        <v>286.82</v>
      </c>
      <c r="AR1103" s="3">
        <v>57.28</v>
      </c>
      <c r="AS1103" s="4" t="s">
        <v>502</v>
      </c>
      <c r="AT1103" s="3">
        <v>535.58000000000004</v>
      </c>
      <c r="AU1103" s="3">
        <v>52.74</v>
      </c>
      <c r="AV1103" s="3">
        <v>113.81</v>
      </c>
      <c r="AW1103" s="3">
        <v>197.49</v>
      </c>
      <c r="AX1103" s="3">
        <v>27.52</v>
      </c>
      <c r="AY1103" s="3">
        <v>30.32</v>
      </c>
      <c r="AZ1103" s="3">
        <v>52.39</v>
      </c>
      <c r="BA1103" s="3">
        <v>31.45</v>
      </c>
      <c r="BB1103" s="3">
        <v>117.24</v>
      </c>
      <c r="BC1103" s="3">
        <v>71.56</v>
      </c>
      <c r="BD1103" s="3">
        <v>37.72</v>
      </c>
      <c r="BE1103" s="3">
        <v>54.33</v>
      </c>
      <c r="BF1103" s="4" t="s">
        <v>502</v>
      </c>
      <c r="BG1103" s="3">
        <v>153.69</v>
      </c>
      <c r="BH1103" s="3">
        <v>134.44999999999999</v>
      </c>
      <c r="BI1103" s="3">
        <v>47.42</v>
      </c>
      <c r="BJ1103" s="3">
        <v>101.91</v>
      </c>
      <c r="BK1103" s="3">
        <v>64.819999999999993</v>
      </c>
      <c r="BL1103" s="3">
        <v>113.9</v>
      </c>
      <c r="BM1103" s="3">
        <v>41.1</v>
      </c>
      <c r="BN1103" s="3">
        <v>42.5</v>
      </c>
      <c r="BO1103" s="3">
        <v>46.69</v>
      </c>
      <c r="BP1103" s="4" t="s">
        <v>502</v>
      </c>
      <c r="BQ1103" s="3">
        <v>62.29</v>
      </c>
      <c r="BR1103" s="3">
        <v>118.33</v>
      </c>
      <c r="BS1103" s="3">
        <v>99.37</v>
      </c>
      <c r="BT1103" s="3">
        <v>438.58</v>
      </c>
      <c r="BU1103" s="3">
        <v>146.36000000000001</v>
      </c>
      <c r="BV1103" s="3">
        <v>44.08</v>
      </c>
      <c r="BW1103" s="3">
        <v>114.57</v>
      </c>
      <c r="BX1103" s="3">
        <v>25.29</v>
      </c>
      <c r="BY1103" s="3">
        <v>96.74</v>
      </c>
      <c r="BZ1103" s="3">
        <v>70.66</v>
      </c>
      <c r="CA1103" s="3">
        <v>87.07</v>
      </c>
      <c r="CB1103" s="3">
        <v>205.5</v>
      </c>
      <c r="CC1103" s="3">
        <v>39.22</v>
      </c>
      <c r="CD1103" s="3">
        <v>83.36</v>
      </c>
      <c r="CE1103" s="3">
        <v>105</v>
      </c>
      <c r="CF1103" s="3">
        <v>126.05</v>
      </c>
      <c r="CG1103" s="3">
        <v>39.49</v>
      </c>
      <c r="CH1103" s="3">
        <v>23.35</v>
      </c>
      <c r="CI1103" s="4" t="s">
        <v>502</v>
      </c>
      <c r="CJ1103" s="3">
        <v>65.760000000000005</v>
      </c>
      <c r="CK1103" s="3">
        <v>129.46</v>
      </c>
      <c r="CL1103" s="3">
        <v>63.68</v>
      </c>
      <c r="CM1103" s="3">
        <v>53.1</v>
      </c>
      <c r="CN1103" s="3">
        <v>38.33</v>
      </c>
      <c r="CO1103" s="3">
        <v>68.16</v>
      </c>
      <c r="CP1103" s="3">
        <v>146.81</v>
      </c>
      <c r="CQ1103" s="3">
        <v>100.55</v>
      </c>
      <c r="CR1103" s="3">
        <v>77.83</v>
      </c>
      <c r="CS1103" s="3">
        <v>96.67</v>
      </c>
      <c r="CT1103" s="3">
        <v>101.71</v>
      </c>
      <c r="CU1103" s="3">
        <v>41.39</v>
      </c>
      <c r="CV1103" s="3">
        <v>100.78</v>
      </c>
      <c r="CW1103" s="3">
        <v>104.34</v>
      </c>
      <c r="CX1103" s="3">
        <v>105.5</v>
      </c>
      <c r="CY1103" s="3">
        <v>23.14</v>
      </c>
      <c r="CZ1103" s="3">
        <v>77.760000000000005</v>
      </c>
      <c r="DA1103" s="4" t="s">
        <v>502</v>
      </c>
      <c r="DB1103" s="3">
        <v>246.55</v>
      </c>
      <c r="DC1103" s="3">
        <v>85.94</v>
      </c>
      <c r="DD1103" s="3">
        <v>99.32</v>
      </c>
      <c r="DE1103" s="3">
        <v>74.150000000000006</v>
      </c>
      <c r="DF1103" s="3">
        <v>67.58</v>
      </c>
      <c r="DG1103" s="3">
        <v>42.36</v>
      </c>
      <c r="DH1103" s="3">
        <v>147.07</v>
      </c>
      <c r="DI1103" s="3">
        <v>73.94</v>
      </c>
      <c r="DJ1103" s="3">
        <v>114.67</v>
      </c>
      <c r="DK1103" s="3">
        <v>227.8</v>
      </c>
      <c r="DL1103" s="3">
        <v>61.22</v>
      </c>
      <c r="DM1103" s="3">
        <v>144.9</v>
      </c>
      <c r="DN1103" s="3">
        <v>231.79</v>
      </c>
      <c r="DO1103" s="3">
        <v>108.48</v>
      </c>
      <c r="DP1103" s="3">
        <v>72.97</v>
      </c>
      <c r="DQ1103" s="3">
        <v>126.15</v>
      </c>
      <c r="DR1103" s="3">
        <v>125.63</v>
      </c>
      <c r="DS1103" s="3">
        <v>59.74</v>
      </c>
      <c r="DT1103" s="3">
        <v>53.94</v>
      </c>
      <c r="DU1103" s="3">
        <v>57.1</v>
      </c>
      <c r="DV1103" s="3">
        <v>227.4</v>
      </c>
      <c r="DW1103" s="3">
        <v>77.67</v>
      </c>
      <c r="DX1103" s="3">
        <v>76.260000000000005</v>
      </c>
      <c r="DY1103" s="3">
        <v>135.83000000000001</v>
      </c>
      <c r="DZ1103" s="4" t="s">
        <v>502</v>
      </c>
      <c r="EA1103" s="3">
        <v>92.02</v>
      </c>
      <c r="EB1103" s="3">
        <v>11.46</v>
      </c>
      <c r="EC1103" s="3">
        <v>16.78</v>
      </c>
      <c r="ED1103" s="3">
        <v>197.9</v>
      </c>
      <c r="EE1103" s="3">
        <v>248.46</v>
      </c>
      <c r="EF1103" s="3">
        <v>33.25</v>
      </c>
      <c r="EG1103" s="4" t="s">
        <v>502</v>
      </c>
      <c r="EH1103" s="3">
        <v>180.3</v>
      </c>
      <c r="EI1103" s="3">
        <v>103.82</v>
      </c>
      <c r="EJ1103" s="3">
        <v>92.4</v>
      </c>
      <c r="EK1103" s="3">
        <v>114.21</v>
      </c>
      <c r="EL1103" s="3">
        <v>77.349999999999994</v>
      </c>
      <c r="EM1103" s="3">
        <v>201.76</v>
      </c>
      <c r="EN1103" s="4" t="s">
        <v>502</v>
      </c>
      <c r="EO1103" s="3">
        <v>42.81</v>
      </c>
      <c r="EP1103" s="3">
        <v>85.67</v>
      </c>
      <c r="EQ1103" s="3">
        <v>27.83</v>
      </c>
      <c r="ER1103" s="3">
        <v>38.299999999999997</v>
      </c>
      <c r="ES1103" s="3">
        <v>49.33</v>
      </c>
      <c r="ET1103" s="3">
        <v>92.67</v>
      </c>
      <c r="EU1103" s="3">
        <v>113.84</v>
      </c>
      <c r="EV1103" s="4" t="s">
        <v>502</v>
      </c>
      <c r="EW1103" s="3">
        <v>239.1</v>
      </c>
      <c r="EX1103" s="3">
        <v>306.8</v>
      </c>
      <c r="EY1103" s="3">
        <v>54.37</v>
      </c>
      <c r="EZ1103" s="3">
        <v>103.1</v>
      </c>
      <c r="FA1103" s="3">
        <v>185.33</v>
      </c>
      <c r="FB1103" s="3">
        <v>65.17</v>
      </c>
      <c r="FC1103" s="3">
        <v>53.27</v>
      </c>
      <c r="FD1103" s="3">
        <v>220.88</v>
      </c>
      <c r="FE1103" s="3">
        <v>83.3</v>
      </c>
      <c r="FF1103" s="3">
        <v>17.670000000000002</v>
      </c>
      <c r="FG1103" s="3">
        <v>22.3</v>
      </c>
      <c r="FH1103" s="3">
        <v>36.380000000000003</v>
      </c>
      <c r="FI1103" s="3">
        <v>92.6</v>
      </c>
      <c r="FJ1103" s="3">
        <v>106.03</v>
      </c>
      <c r="FK1103" s="3">
        <v>290.92</v>
      </c>
      <c r="FL1103" s="3">
        <v>18.149999999999999</v>
      </c>
      <c r="FM1103" s="3">
        <v>144.5</v>
      </c>
      <c r="FN1103" s="3">
        <v>72.400000000000006</v>
      </c>
      <c r="FO1103" s="3">
        <v>138.02000000000001</v>
      </c>
      <c r="FP1103" s="3">
        <v>125.07</v>
      </c>
      <c r="FQ1103" s="3">
        <v>22.14</v>
      </c>
      <c r="FR1103" s="3">
        <v>55.06</v>
      </c>
      <c r="FS1103" s="3">
        <v>23.93</v>
      </c>
      <c r="FT1103" s="3">
        <v>97.83</v>
      </c>
      <c r="FU1103" s="3">
        <v>34.299999999999997</v>
      </c>
      <c r="FV1103" s="3">
        <v>32.049999999999997</v>
      </c>
      <c r="FW1103" s="3">
        <v>133.22999999999999</v>
      </c>
      <c r="FX1103" s="3">
        <v>145.77000000000001</v>
      </c>
      <c r="FY1103" s="3">
        <v>28.65</v>
      </c>
      <c r="FZ1103" s="3">
        <v>63.96</v>
      </c>
      <c r="GA1103" s="3">
        <v>28.11</v>
      </c>
      <c r="GB1103" s="3">
        <v>36.51</v>
      </c>
      <c r="GC1103" s="3">
        <v>123.85</v>
      </c>
      <c r="GD1103" s="3">
        <v>26.72</v>
      </c>
      <c r="GE1103" s="3">
        <v>112.96</v>
      </c>
      <c r="GF1103" s="3">
        <v>61.18</v>
      </c>
      <c r="GG1103" s="3">
        <v>20.64</v>
      </c>
      <c r="GH1103" s="3">
        <v>53.76</v>
      </c>
      <c r="GI1103" s="3">
        <v>14</v>
      </c>
      <c r="GJ1103" s="3">
        <v>104.87</v>
      </c>
      <c r="GK1103" s="3">
        <v>16.3</v>
      </c>
      <c r="GL1103" s="3">
        <v>66.72</v>
      </c>
      <c r="GM1103" s="3">
        <v>42.3</v>
      </c>
      <c r="GN1103" s="3">
        <v>25.3</v>
      </c>
      <c r="GO1103" s="4" t="s">
        <v>502</v>
      </c>
      <c r="GP1103" s="3">
        <v>51.45</v>
      </c>
      <c r="GQ1103" s="3">
        <v>60.76</v>
      </c>
      <c r="GR1103" s="3">
        <v>51.3</v>
      </c>
      <c r="GS1103" s="3">
        <v>176.3</v>
      </c>
      <c r="GT1103" s="3">
        <v>152.84</v>
      </c>
      <c r="GU1103" s="3">
        <v>81.66</v>
      </c>
      <c r="GV1103" s="3">
        <v>320.42</v>
      </c>
      <c r="GW1103" s="3">
        <v>85.47</v>
      </c>
      <c r="GX1103" s="3">
        <v>52.47</v>
      </c>
      <c r="GY1103" s="3">
        <v>78.06</v>
      </c>
      <c r="GZ1103" s="3">
        <v>67</v>
      </c>
      <c r="HA1103" s="3">
        <v>116.19</v>
      </c>
      <c r="HB1103" s="3">
        <v>44.43</v>
      </c>
      <c r="HC1103" s="3">
        <v>191.2</v>
      </c>
      <c r="HD1103" s="3">
        <v>88.24</v>
      </c>
      <c r="HE1103" s="3">
        <v>37.5</v>
      </c>
      <c r="HF1103" s="3">
        <v>161.31</v>
      </c>
      <c r="HG1103" s="3">
        <v>150.99</v>
      </c>
      <c r="HH1103" s="3">
        <v>171.54</v>
      </c>
      <c r="HI1103" s="3">
        <v>85.11</v>
      </c>
      <c r="HJ1103" s="3">
        <v>48.18</v>
      </c>
      <c r="HK1103" s="3">
        <v>32.18</v>
      </c>
      <c r="HL1103" s="3">
        <v>211.84</v>
      </c>
      <c r="HM1103" s="3">
        <v>105.15</v>
      </c>
      <c r="HN1103" s="3">
        <v>213.51</v>
      </c>
      <c r="HO1103" s="3">
        <v>81</v>
      </c>
      <c r="HP1103" s="3">
        <v>200.36</v>
      </c>
      <c r="HQ1103" s="3">
        <v>55.29</v>
      </c>
      <c r="HR1103" s="3">
        <v>87.09</v>
      </c>
      <c r="HS1103" s="3">
        <v>28.02</v>
      </c>
      <c r="HT1103" s="3">
        <v>80.709999999999994</v>
      </c>
      <c r="HU1103" s="3">
        <v>59.07</v>
      </c>
      <c r="HV1103" s="3">
        <v>21.65</v>
      </c>
      <c r="HW1103" s="3">
        <v>54.87</v>
      </c>
      <c r="HX1103" s="3">
        <v>156.76</v>
      </c>
      <c r="HY1103" s="3">
        <v>106.25</v>
      </c>
      <c r="HZ1103" s="3">
        <v>184.25</v>
      </c>
      <c r="IA1103" s="3">
        <v>562.1</v>
      </c>
      <c r="IB1103" s="3">
        <v>52.49</v>
      </c>
      <c r="IC1103" s="3">
        <v>156.41999999999999</v>
      </c>
      <c r="ID1103" s="3">
        <v>39.36</v>
      </c>
      <c r="IE1103" s="3">
        <v>24.36</v>
      </c>
      <c r="IF1103" s="3">
        <v>70.94</v>
      </c>
      <c r="IG1103" s="3">
        <v>324.52</v>
      </c>
      <c r="IH1103" s="3">
        <v>171.71</v>
      </c>
      <c r="II1103" s="3">
        <v>33.549999999999997</v>
      </c>
      <c r="IJ1103" s="3">
        <v>152.47999999999999</v>
      </c>
      <c r="IK1103" s="3">
        <v>65.760000000000005</v>
      </c>
      <c r="IL1103" s="3">
        <v>2980.32</v>
      </c>
      <c r="IM1103" s="3">
        <v>51.72</v>
      </c>
      <c r="IN1103" s="3">
        <v>66.52</v>
      </c>
      <c r="IO1103" s="3">
        <v>74.3</v>
      </c>
      <c r="IP1103" s="3">
        <v>46.54</v>
      </c>
      <c r="IQ1103" s="4" t="s">
        <v>502</v>
      </c>
      <c r="IR1103" s="3">
        <v>86.16</v>
      </c>
      <c r="IS1103" s="3">
        <v>101.69</v>
      </c>
      <c r="IT1103" s="3">
        <v>42.22</v>
      </c>
      <c r="IU1103" s="3">
        <v>49.56</v>
      </c>
      <c r="IV1103" s="3">
        <v>35.71</v>
      </c>
      <c r="IW1103" s="3">
        <v>73.959999999999994</v>
      </c>
      <c r="IX1103" s="3">
        <v>60.36</v>
      </c>
      <c r="IY1103" s="3">
        <v>178.32</v>
      </c>
      <c r="IZ1103" s="3">
        <v>29.58</v>
      </c>
      <c r="JA1103" s="3">
        <v>120.33</v>
      </c>
      <c r="JB1103" s="3">
        <v>63.28</v>
      </c>
      <c r="JC1103" s="3">
        <v>81.040000000000006</v>
      </c>
      <c r="JD1103" s="3">
        <v>150.65</v>
      </c>
      <c r="JE1103" s="3">
        <v>45.72</v>
      </c>
      <c r="JF1103" s="3">
        <v>76.37</v>
      </c>
      <c r="JG1103" s="3">
        <v>104.41</v>
      </c>
      <c r="JH1103" s="3">
        <v>26.74</v>
      </c>
      <c r="JI1103" s="3">
        <v>102.61</v>
      </c>
      <c r="JJ1103" s="3">
        <v>203.84</v>
      </c>
      <c r="JK1103" s="3">
        <v>121.87</v>
      </c>
      <c r="JL1103" s="3">
        <v>36.72</v>
      </c>
      <c r="JM1103" s="3">
        <v>212.31</v>
      </c>
      <c r="JN1103" s="3">
        <v>107.35</v>
      </c>
      <c r="JO1103" s="3">
        <v>19.32</v>
      </c>
      <c r="JP1103" s="3">
        <v>63.73</v>
      </c>
      <c r="JQ1103" s="3">
        <v>98.66</v>
      </c>
      <c r="JR1103" s="3">
        <v>113.62</v>
      </c>
      <c r="JS1103" s="3">
        <v>101.43</v>
      </c>
      <c r="JT1103" s="3">
        <v>179.75</v>
      </c>
      <c r="JU1103" s="3">
        <v>50</v>
      </c>
      <c r="JV1103" s="3">
        <v>66.61</v>
      </c>
      <c r="JW1103" s="3">
        <v>124.61</v>
      </c>
      <c r="JX1103" s="3">
        <v>74.400000000000006</v>
      </c>
      <c r="JY1103" s="3">
        <v>59.32</v>
      </c>
      <c r="JZ1103" s="3">
        <v>380.23</v>
      </c>
      <c r="KA1103" s="3">
        <v>111.32</v>
      </c>
      <c r="KB1103" s="3">
        <v>74.430000000000007</v>
      </c>
      <c r="KC1103" s="3">
        <v>151.83000000000001</v>
      </c>
      <c r="KD1103" s="3">
        <v>43.62</v>
      </c>
      <c r="KE1103" s="4" t="s">
        <v>502</v>
      </c>
      <c r="KF1103" s="3">
        <v>153.68</v>
      </c>
      <c r="KG1103" s="3">
        <v>197.66</v>
      </c>
      <c r="KH1103" s="3">
        <v>102.18</v>
      </c>
      <c r="KI1103" s="4" t="s">
        <v>502</v>
      </c>
      <c r="KJ1103" s="3">
        <v>101.24</v>
      </c>
      <c r="KK1103" s="3">
        <v>222.15</v>
      </c>
      <c r="KL1103" s="3">
        <v>143.16</v>
      </c>
      <c r="KM1103" s="3">
        <v>34.93</v>
      </c>
      <c r="KN1103" s="3">
        <v>171.26</v>
      </c>
      <c r="KO1103" s="3">
        <v>63.86</v>
      </c>
      <c r="KP1103" s="3">
        <v>31.93</v>
      </c>
      <c r="KQ1103" s="3">
        <v>60.26</v>
      </c>
      <c r="KR1103" s="3">
        <v>324.33</v>
      </c>
      <c r="KS1103" s="3">
        <v>196.69</v>
      </c>
      <c r="KT1103" s="3">
        <v>95.43</v>
      </c>
      <c r="KU1103" s="3">
        <v>55.43</v>
      </c>
      <c r="KV1103" s="3">
        <v>259.48</v>
      </c>
      <c r="KW1103" s="3">
        <v>75.83</v>
      </c>
      <c r="KX1103" s="3">
        <v>86.27</v>
      </c>
      <c r="KY1103" s="3">
        <v>211.01</v>
      </c>
      <c r="KZ1103" s="3">
        <v>44.42</v>
      </c>
      <c r="LA1103" s="3">
        <v>48.57</v>
      </c>
      <c r="LB1103" s="3">
        <v>130.72</v>
      </c>
      <c r="LC1103" s="3">
        <v>68.64</v>
      </c>
      <c r="LD1103" s="3">
        <v>89.97</v>
      </c>
      <c r="LE1103" s="3">
        <v>66.239999999999995</v>
      </c>
      <c r="LF1103" s="3">
        <v>227.23</v>
      </c>
      <c r="LG1103" s="4" t="s">
        <v>502</v>
      </c>
      <c r="LH1103" s="3">
        <v>34.729999999999997</v>
      </c>
      <c r="LI1103" s="3">
        <v>118.7</v>
      </c>
      <c r="LJ1103" s="3">
        <v>242.96</v>
      </c>
      <c r="LK1103" s="3">
        <v>142.49</v>
      </c>
      <c r="LL1103" s="3">
        <v>116.59</v>
      </c>
      <c r="LM1103" s="3">
        <v>170.36</v>
      </c>
      <c r="LN1103" s="3">
        <v>51.15</v>
      </c>
      <c r="LO1103" s="3">
        <v>129.93</v>
      </c>
      <c r="LP1103" s="3">
        <v>19.7</v>
      </c>
      <c r="LQ1103" s="3">
        <v>119.71</v>
      </c>
      <c r="LR1103" s="4" t="s">
        <v>502</v>
      </c>
      <c r="LS1103" s="3">
        <v>126.04</v>
      </c>
      <c r="LT1103" s="3">
        <v>51.46</v>
      </c>
      <c r="LU1103" s="3">
        <v>47.85</v>
      </c>
      <c r="LV1103" s="3">
        <v>94.15</v>
      </c>
      <c r="LW1103" s="3">
        <v>190.48</v>
      </c>
      <c r="LX1103" s="3">
        <v>60.39</v>
      </c>
      <c r="LY1103" s="3">
        <v>53.93</v>
      </c>
      <c r="LZ1103" s="3">
        <v>54.22</v>
      </c>
      <c r="MA1103" s="3">
        <v>81.48</v>
      </c>
      <c r="MB1103" s="3">
        <v>28.01</v>
      </c>
      <c r="MC1103" s="3">
        <v>84.49</v>
      </c>
      <c r="MD1103" s="3">
        <v>76.709999999999994</v>
      </c>
      <c r="ME1103" s="3">
        <v>62.28</v>
      </c>
      <c r="MF1103" s="3">
        <v>88.42</v>
      </c>
      <c r="MG1103" s="3">
        <v>36.29</v>
      </c>
      <c r="MH1103" s="3">
        <v>81.88</v>
      </c>
      <c r="MI1103" s="3">
        <v>71.47</v>
      </c>
      <c r="MJ1103" s="3">
        <v>83</v>
      </c>
      <c r="MK1103" s="3">
        <v>115.05</v>
      </c>
      <c r="ML1103" s="3">
        <v>82.95</v>
      </c>
      <c r="MM1103" s="3">
        <v>43.63</v>
      </c>
      <c r="MN1103" s="3">
        <v>186.99</v>
      </c>
      <c r="MO1103" s="4" t="s">
        <v>502</v>
      </c>
      <c r="MP1103" s="3">
        <v>78.819999999999993</v>
      </c>
      <c r="MQ1103" s="3">
        <v>236.85</v>
      </c>
      <c r="MR1103" s="3">
        <v>95.04</v>
      </c>
      <c r="MS1103" s="3">
        <v>127.99</v>
      </c>
      <c r="MT1103" s="3">
        <v>136.52000000000001</v>
      </c>
      <c r="MU1103" s="4" t="s">
        <v>502</v>
      </c>
      <c r="MV1103" s="3">
        <v>76.09</v>
      </c>
      <c r="MW1103" s="3">
        <v>292.72000000000003</v>
      </c>
      <c r="MX1103" s="3">
        <v>53.96</v>
      </c>
      <c r="MY1103" s="3">
        <v>12.82</v>
      </c>
      <c r="MZ1103" s="3">
        <v>174.65</v>
      </c>
      <c r="NA1103" s="3">
        <v>1581.76</v>
      </c>
      <c r="NB1103" s="3">
        <v>164.58</v>
      </c>
      <c r="NC1103" s="4" t="s">
        <v>502</v>
      </c>
      <c r="ND1103" s="3">
        <v>239.45</v>
      </c>
      <c r="NE1103" s="3">
        <v>57.12</v>
      </c>
      <c r="NF1103" s="3">
        <v>280.57</v>
      </c>
      <c r="NG1103" s="3">
        <v>2089.11</v>
      </c>
      <c r="NH1103" s="4" t="s">
        <v>502</v>
      </c>
      <c r="NI1103" s="3">
        <v>41.52</v>
      </c>
      <c r="NJ1103" s="3">
        <v>78.91</v>
      </c>
      <c r="NK1103" s="4" t="s">
        <v>502</v>
      </c>
      <c r="NL1103" s="3">
        <v>87.56</v>
      </c>
      <c r="NM1103" s="3">
        <v>268.17</v>
      </c>
      <c r="NN1103" s="3">
        <v>70.89</v>
      </c>
      <c r="NO1103" s="3">
        <v>32.409999999999997</v>
      </c>
      <c r="NP1103" s="3">
        <v>160.69999999999999</v>
      </c>
      <c r="NQ1103" s="4" t="s">
        <v>502</v>
      </c>
      <c r="NR1103" s="3">
        <v>199.6</v>
      </c>
      <c r="NS1103" s="3">
        <v>56.29</v>
      </c>
      <c r="NT1103" s="3">
        <v>43.46</v>
      </c>
      <c r="NU1103" s="3">
        <v>375.87</v>
      </c>
      <c r="NV1103" s="3">
        <v>63.52</v>
      </c>
      <c r="NW1103" s="3">
        <v>182.25</v>
      </c>
      <c r="NX1103" s="3">
        <v>75.78</v>
      </c>
      <c r="NY1103" s="3">
        <v>44.25</v>
      </c>
      <c r="NZ1103" s="3">
        <v>94.29</v>
      </c>
      <c r="OA1103" s="3">
        <v>86.91</v>
      </c>
      <c r="OB1103" s="3">
        <v>130.81</v>
      </c>
      <c r="OC1103" s="3">
        <v>38.4</v>
      </c>
      <c r="OD1103" s="3">
        <v>5.53</v>
      </c>
      <c r="OE1103" s="3">
        <v>381.93</v>
      </c>
      <c r="OF1103" s="3">
        <v>29.47</v>
      </c>
      <c r="OG1103" s="4" t="s">
        <v>502</v>
      </c>
      <c r="OH1103" s="4" t="s">
        <v>502</v>
      </c>
      <c r="OI1103" s="3">
        <v>115.67</v>
      </c>
      <c r="OJ1103" s="3">
        <v>136.26</v>
      </c>
      <c r="OK1103" s="3">
        <v>52.87</v>
      </c>
      <c r="OL1103" s="3">
        <v>171.14</v>
      </c>
      <c r="OM1103" s="3">
        <v>34.31</v>
      </c>
      <c r="ON1103" s="4" t="s">
        <v>502</v>
      </c>
      <c r="OO1103" s="4" t="s">
        <v>502</v>
      </c>
      <c r="OP1103" s="3">
        <v>71.39</v>
      </c>
      <c r="OQ1103" s="3">
        <v>58.29</v>
      </c>
      <c r="OR1103" s="4" t="s">
        <v>502</v>
      </c>
      <c r="OS1103" s="3">
        <v>22.32</v>
      </c>
      <c r="OT1103" s="3">
        <v>67.599999999999994</v>
      </c>
      <c r="OU1103" s="3">
        <v>1078.5899999999999</v>
      </c>
      <c r="OV1103" s="3">
        <v>1081.26</v>
      </c>
      <c r="OW1103" s="3">
        <v>88.67</v>
      </c>
      <c r="OX1103" s="3">
        <v>15.35</v>
      </c>
      <c r="OY1103" s="3">
        <v>38.979999999999997</v>
      </c>
      <c r="OZ1103" s="4" t="s">
        <v>502</v>
      </c>
      <c r="PA1103" s="3">
        <v>72.28</v>
      </c>
      <c r="PB1103" s="4" t="s">
        <v>502</v>
      </c>
      <c r="PC1103" s="3">
        <v>195.59</v>
      </c>
      <c r="PD1103" s="3">
        <v>268.45</v>
      </c>
      <c r="PE1103" s="3">
        <v>66.64</v>
      </c>
      <c r="PF1103" s="3">
        <v>54.81</v>
      </c>
      <c r="PG1103" s="3">
        <v>189.78</v>
      </c>
      <c r="PH1103" s="3">
        <v>457.92</v>
      </c>
      <c r="PI1103" s="3">
        <v>125.69</v>
      </c>
      <c r="PJ1103" s="3">
        <v>122.25</v>
      </c>
      <c r="PK1103" s="4" t="s">
        <v>502</v>
      </c>
      <c r="PL1103" s="3">
        <v>58.06</v>
      </c>
      <c r="PM1103" s="3">
        <v>113.24</v>
      </c>
      <c r="PN1103" s="4" t="s">
        <v>502</v>
      </c>
      <c r="PO1103" s="3">
        <v>30.53</v>
      </c>
      <c r="PP1103" s="4" t="s">
        <v>502</v>
      </c>
      <c r="PQ1103" s="3">
        <v>203.33</v>
      </c>
      <c r="PR1103" s="3">
        <v>102</v>
      </c>
      <c r="PS1103" s="3">
        <v>138.29</v>
      </c>
      <c r="PT1103" s="3">
        <v>93.37</v>
      </c>
      <c r="PU1103" s="3">
        <v>39.520000000000003</v>
      </c>
      <c r="PV1103" s="3">
        <v>183.76</v>
      </c>
      <c r="PW1103" s="3">
        <v>202.82</v>
      </c>
      <c r="PX1103" s="3">
        <v>48.57</v>
      </c>
      <c r="PY1103" s="3">
        <v>128.76</v>
      </c>
      <c r="PZ1103" s="4" t="s">
        <v>502</v>
      </c>
      <c r="QA1103" s="3">
        <v>96.18</v>
      </c>
      <c r="QB1103" s="4" t="s">
        <v>502</v>
      </c>
      <c r="QC1103" s="3">
        <v>54.7</v>
      </c>
      <c r="QD1103" s="3">
        <v>90.57</v>
      </c>
      <c r="QE1103" s="3">
        <v>134.05000000000001</v>
      </c>
      <c r="QF1103" s="3">
        <v>325.22000000000003</v>
      </c>
      <c r="QG1103" s="3">
        <v>69.89</v>
      </c>
      <c r="QH1103" s="3">
        <v>108.66</v>
      </c>
      <c r="QI1103" s="3">
        <v>247.71</v>
      </c>
      <c r="QJ1103" s="3">
        <v>16.2</v>
      </c>
      <c r="QK1103" s="3">
        <v>15.74</v>
      </c>
      <c r="QL1103" s="3">
        <v>106.71</v>
      </c>
      <c r="QM1103" s="3">
        <v>146.36000000000001</v>
      </c>
      <c r="QN1103" s="3">
        <v>23.7</v>
      </c>
      <c r="QO1103" s="3">
        <v>272.89</v>
      </c>
      <c r="QP1103" s="4" t="s">
        <v>502</v>
      </c>
      <c r="QQ1103" s="4" t="s">
        <v>502</v>
      </c>
      <c r="QR1103" s="3">
        <v>64.42</v>
      </c>
      <c r="QS1103" s="3">
        <v>64.290000000000006</v>
      </c>
      <c r="QT1103" s="3">
        <v>97.92</v>
      </c>
      <c r="QU1103" s="3">
        <v>59.59</v>
      </c>
      <c r="QV1103" s="3">
        <v>87.55</v>
      </c>
      <c r="QW1103" s="3">
        <v>148.4</v>
      </c>
      <c r="QX1103" s="3">
        <v>84.18</v>
      </c>
      <c r="QY1103" s="3">
        <v>79.19</v>
      </c>
      <c r="QZ1103" s="3">
        <v>56.95</v>
      </c>
      <c r="RA1103" s="3">
        <v>80.61</v>
      </c>
      <c r="RB1103" s="4" t="s">
        <v>502</v>
      </c>
      <c r="RC1103" s="3">
        <v>308</v>
      </c>
      <c r="RD1103" s="4" t="s">
        <v>502</v>
      </c>
      <c r="RE1103" s="3">
        <v>83.43</v>
      </c>
      <c r="RF1103" s="3">
        <v>157.51</v>
      </c>
      <c r="RG1103" s="3">
        <v>57.2</v>
      </c>
      <c r="RH1103" s="4" t="s">
        <v>502</v>
      </c>
      <c r="RI1103" s="3">
        <v>88.9</v>
      </c>
      <c r="RJ1103" s="3">
        <v>51.38</v>
      </c>
      <c r="RK1103" s="3">
        <v>59.02</v>
      </c>
      <c r="RL1103" s="3">
        <v>99.71</v>
      </c>
      <c r="RM1103" s="3">
        <v>151.62</v>
      </c>
      <c r="RN1103" s="4" t="s">
        <v>502</v>
      </c>
      <c r="RO1103" s="3">
        <v>56.68</v>
      </c>
      <c r="RP1103" s="3">
        <v>34.83</v>
      </c>
      <c r="RQ1103" s="3">
        <v>120.63</v>
      </c>
      <c r="RR1103" s="3">
        <v>71.67</v>
      </c>
      <c r="RS1103" s="3">
        <v>284.54000000000002</v>
      </c>
      <c r="RT1103" s="3">
        <v>113.88</v>
      </c>
      <c r="RU1103" s="3">
        <v>110.33</v>
      </c>
      <c r="RV1103" s="4" t="s">
        <v>502</v>
      </c>
      <c r="RW1103" s="3">
        <v>257.60000000000002</v>
      </c>
      <c r="RX1103" s="3">
        <v>104.58</v>
      </c>
      <c r="RY1103" s="3">
        <v>127.36</v>
      </c>
      <c r="RZ1103" s="3">
        <v>156.34</v>
      </c>
      <c r="SA1103" s="4" t="s">
        <v>502</v>
      </c>
      <c r="SB1103" s="3">
        <v>65.989999999999995</v>
      </c>
      <c r="SC1103" s="4" t="s">
        <v>502</v>
      </c>
      <c r="SD1103" s="3">
        <v>86.52</v>
      </c>
      <c r="SE1103" s="3">
        <v>154.13999999999999</v>
      </c>
      <c r="SF1103" s="3">
        <v>189.98</v>
      </c>
      <c r="SG1103" s="3">
        <v>43.83</v>
      </c>
      <c r="SH1103" s="3">
        <v>153.63</v>
      </c>
    </row>
    <row r="1104" spans="1:502" x14ac:dyDescent="0.15">
      <c r="A1104" s="2" t="s">
        <v>1604</v>
      </c>
      <c r="B1104" s="3">
        <v>64.319999999999993</v>
      </c>
      <c r="C1104" s="3">
        <v>105.98</v>
      </c>
      <c r="D1104" s="3">
        <v>61.71</v>
      </c>
      <c r="E1104" s="3">
        <v>155.31</v>
      </c>
      <c r="F1104" s="3">
        <v>45.02</v>
      </c>
      <c r="G1104" s="3">
        <v>56.26</v>
      </c>
      <c r="H1104" s="3">
        <v>11.93</v>
      </c>
      <c r="I1104" s="3">
        <v>45.39</v>
      </c>
      <c r="J1104" s="3">
        <v>55.15</v>
      </c>
      <c r="K1104" s="3">
        <v>95.92</v>
      </c>
      <c r="L1104" s="3">
        <v>67.53</v>
      </c>
      <c r="M1104" s="3">
        <v>104.92</v>
      </c>
      <c r="N1104" s="3">
        <v>94.92</v>
      </c>
      <c r="O1104" s="3">
        <v>78.37</v>
      </c>
      <c r="P1104" s="4" t="s">
        <v>502</v>
      </c>
      <c r="Q1104" s="3">
        <v>75.540000000000006</v>
      </c>
      <c r="R1104" s="3">
        <v>141.01</v>
      </c>
      <c r="S1104" s="3">
        <v>137.05000000000001</v>
      </c>
      <c r="T1104" s="3">
        <v>248.09</v>
      </c>
      <c r="U1104" s="3">
        <v>141.30000000000001</v>
      </c>
      <c r="V1104" s="3">
        <v>63.69</v>
      </c>
      <c r="W1104" s="3">
        <v>168.24</v>
      </c>
      <c r="X1104" s="3">
        <v>87.98</v>
      </c>
      <c r="Y1104" s="3">
        <v>97.34</v>
      </c>
      <c r="Z1104" s="3">
        <v>121.22</v>
      </c>
      <c r="AA1104" s="3">
        <v>84.91</v>
      </c>
      <c r="AB1104" s="3">
        <v>157.76</v>
      </c>
      <c r="AC1104" s="3">
        <v>109.1</v>
      </c>
      <c r="AD1104" s="3">
        <v>80.45</v>
      </c>
      <c r="AE1104" s="3">
        <v>100.99</v>
      </c>
      <c r="AF1104" s="3">
        <v>652.64</v>
      </c>
      <c r="AG1104" s="3">
        <v>351.23</v>
      </c>
      <c r="AH1104" s="3">
        <v>30.26</v>
      </c>
      <c r="AI1104" s="3">
        <v>37.96</v>
      </c>
      <c r="AJ1104" s="3">
        <v>70.599999999999994</v>
      </c>
      <c r="AK1104" s="3">
        <v>33.74</v>
      </c>
      <c r="AL1104" s="3">
        <v>78.25</v>
      </c>
      <c r="AM1104" s="3">
        <v>225.01</v>
      </c>
      <c r="AN1104" s="3">
        <v>34.11</v>
      </c>
      <c r="AO1104" s="3">
        <v>59.22</v>
      </c>
      <c r="AP1104" s="3">
        <v>69.66</v>
      </c>
      <c r="AQ1104" s="3">
        <v>291.66000000000003</v>
      </c>
      <c r="AR1104" s="3">
        <v>56.96</v>
      </c>
      <c r="AS1104" s="4" t="s">
        <v>502</v>
      </c>
      <c r="AT1104" s="3">
        <v>538.49</v>
      </c>
      <c r="AU1104" s="3">
        <v>52.71</v>
      </c>
      <c r="AV1104" s="3">
        <v>114.76</v>
      </c>
      <c r="AW1104" s="3">
        <v>196.06</v>
      </c>
      <c r="AX1104" s="3">
        <v>27.61</v>
      </c>
      <c r="AY1104" s="3">
        <v>30.45</v>
      </c>
      <c r="AZ1104" s="3">
        <v>51.92</v>
      </c>
      <c r="BA1104" s="3">
        <v>31.29</v>
      </c>
      <c r="BB1104" s="3">
        <v>117.09</v>
      </c>
      <c r="BC1104" s="3">
        <v>69.959999999999994</v>
      </c>
      <c r="BD1104" s="3">
        <v>37.42</v>
      </c>
      <c r="BE1104" s="3">
        <v>53.33</v>
      </c>
      <c r="BF1104" s="4" t="s">
        <v>502</v>
      </c>
      <c r="BG1104" s="3">
        <v>155.71</v>
      </c>
      <c r="BH1104" s="3">
        <v>133.54</v>
      </c>
      <c r="BI1104" s="3">
        <v>47.43</v>
      </c>
      <c r="BJ1104" s="3">
        <v>102.23</v>
      </c>
      <c r="BK1104" s="3">
        <v>64.84</v>
      </c>
      <c r="BL1104" s="3">
        <v>114.07</v>
      </c>
      <c r="BM1104" s="3">
        <v>41.35</v>
      </c>
      <c r="BN1104" s="3">
        <v>41.56</v>
      </c>
      <c r="BO1104" s="3">
        <v>46.12</v>
      </c>
      <c r="BP1104" s="4" t="s">
        <v>502</v>
      </c>
      <c r="BQ1104" s="3">
        <v>62.22</v>
      </c>
      <c r="BR1104" s="3">
        <v>117.33</v>
      </c>
      <c r="BS1104" s="3">
        <v>98.36</v>
      </c>
      <c r="BT1104" s="3">
        <v>431.95</v>
      </c>
      <c r="BU1104" s="3">
        <v>148.9</v>
      </c>
      <c r="BV1104" s="3">
        <v>44.11</v>
      </c>
      <c r="BW1104" s="3">
        <v>115.38</v>
      </c>
      <c r="BX1104" s="3">
        <v>25.33</v>
      </c>
      <c r="BY1104" s="3">
        <v>96.43</v>
      </c>
      <c r="BZ1104" s="3">
        <v>69.55</v>
      </c>
      <c r="CA1104" s="3">
        <v>84.77</v>
      </c>
      <c r="CB1104" s="3">
        <v>204.47</v>
      </c>
      <c r="CC1104" s="3">
        <v>34.369999999999997</v>
      </c>
      <c r="CD1104" s="3">
        <v>82.96</v>
      </c>
      <c r="CE1104" s="3">
        <v>105.93</v>
      </c>
      <c r="CF1104" s="3">
        <v>126.96</v>
      </c>
      <c r="CG1104" s="3">
        <v>40.22</v>
      </c>
      <c r="CH1104" s="3">
        <v>23.28</v>
      </c>
      <c r="CI1104" s="4" t="s">
        <v>502</v>
      </c>
      <c r="CJ1104" s="3">
        <v>64.92</v>
      </c>
      <c r="CK1104" s="3">
        <v>127.86</v>
      </c>
      <c r="CL1104" s="3">
        <v>63.29</v>
      </c>
      <c r="CM1104" s="3">
        <v>52.95</v>
      </c>
      <c r="CN1104" s="3">
        <v>36.82</v>
      </c>
      <c r="CO1104" s="3">
        <v>67.569999999999993</v>
      </c>
      <c r="CP1104" s="3">
        <v>155.25</v>
      </c>
      <c r="CQ1104" s="3">
        <v>101.49</v>
      </c>
      <c r="CR1104" s="3">
        <v>77.23</v>
      </c>
      <c r="CS1104" s="3">
        <v>96.73</v>
      </c>
      <c r="CT1104" s="3">
        <v>102.15</v>
      </c>
      <c r="CU1104" s="3">
        <v>41.84</v>
      </c>
      <c r="CV1104" s="3">
        <v>101.25</v>
      </c>
      <c r="CW1104" s="3">
        <v>103.93</v>
      </c>
      <c r="CX1104" s="3">
        <v>105.24</v>
      </c>
      <c r="CY1104" s="3">
        <v>23.02</v>
      </c>
      <c r="CZ1104" s="3">
        <v>79.02</v>
      </c>
      <c r="DA1104" s="4" t="s">
        <v>502</v>
      </c>
      <c r="DB1104" s="3">
        <v>244.86</v>
      </c>
      <c r="DC1104" s="3">
        <v>85.06</v>
      </c>
      <c r="DD1104" s="3">
        <v>99.92</v>
      </c>
      <c r="DE1104" s="3">
        <v>73.8</v>
      </c>
      <c r="DF1104" s="3">
        <v>68.12</v>
      </c>
      <c r="DG1104" s="3">
        <v>41.96</v>
      </c>
      <c r="DH1104" s="3">
        <v>147.83000000000001</v>
      </c>
      <c r="DI1104" s="3">
        <v>73.97</v>
      </c>
      <c r="DJ1104" s="3">
        <v>114.71</v>
      </c>
      <c r="DK1104" s="3">
        <v>226.54</v>
      </c>
      <c r="DL1104" s="3">
        <v>61.25</v>
      </c>
      <c r="DM1104" s="3">
        <v>145.49</v>
      </c>
      <c r="DN1104" s="3">
        <v>231.87</v>
      </c>
      <c r="DO1104" s="3">
        <v>108.95</v>
      </c>
      <c r="DP1104" s="3">
        <v>73.14</v>
      </c>
      <c r="DQ1104" s="3">
        <v>125.79</v>
      </c>
      <c r="DR1104" s="3">
        <v>126.41</v>
      </c>
      <c r="DS1104" s="3">
        <v>59.63</v>
      </c>
      <c r="DT1104" s="3">
        <v>52.64</v>
      </c>
      <c r="DU1104" s="3">
        <v>57.32</v>
      </c>
      <c r="DV1104" s="3">
        <v>228.87</v>
      </c>
      <c r="DW1104" s="3">
        <v>78.59</v>
      </c>
      <c r="DX1104" s="3">
        <v>76.14</v>
      </c>
      <c r="DY1104" s="3">
        <v>135.94999999999999</v>
      </c>
      <c r="DZ1104" s="4" t="s">
        <v>502</v>
      </c>
      <c r="EA1104" s="3">
        <v>91.98</v>
      </c>
      <c r="EB1104" s="3">
        <v>11.33</v>
      </c>
      <c r="EC1104" s="3">
        <v>16.87</v>
      </c>
      <c r="ED1104" s="3">
        <v>197.63</v>
      </c>
      <c r="EE1104" s="3">
        <v>249.45</v>
      </c>
      <c r="EF1104" s="3">
        <v>33.18</v>
      </c>
      <c r="EG1104" s="4" t="s">
        <v>502</v>
      </c>
      <c r="EH1104" s="3">
        <v>180.04</v>
      </c>
      <c r="EI1104" s="3">
        <v>104.12</v>
      </c>
      <c r="EJ1104" s="3">
        <v>91.51</v>
      </c>
      <c r="EK1104" s="3">
        <v>114.74</v>
      </c>
      <c r="EL1104" s="3">
        <v>77.87</v>
      </c>
      <c r="EM1104" s="3">
        <v>202.52</v>
      </c>
      <c r="EN1104" s="4" t="s">
        <v>502</v>
      </c>
      <c r="EO1104" s="3">
        <v>41.82</v>
      </c>
      <c r="EP1104" s="3">
        <v>85.64</v>
      </c>
      <c r="EQ1104" s="3">
        <v>27.69</v>
      </c>
      <c r="ER1104" s="3">
        <v>37.79</v>
      </c>
      <c r="ES1104" s="3">
        <v>49.71</v>
      </c>
      <c r="ET1104" s="3">
        <v>92.37</v>
      </c>
      <c r="EU1104" s="3">
        <v>113.76</v>
      </c>
      <c r="EV1104" s="4" t="s">
        <v>502</v>
      </c>
      <c r="EW1104" s="3">
        <v>237</v>
      </c>
      <c r="EX1104" s="3">
        <v>307.61</v>
      </c>
      <c r="EY1104" s="3">
        <v>54.32</v>
      </c>
      <c r="EZ1104" s="3">
        <v>102.83</v>
      </c>
      <c r="FA1104" s="3">
        <v>187.42</v>
      </c>
      <c r="FB1104" s="3">
        <v>64.66</v>
      </c>
      <c r="FC1104" s="3">
        <v>53.43</v>
      </c>
      <c r="FD1104" s="3">
        <v>221.67</v>
      </c>
      <c r="FE1104" s="3">
        <v>83.84</v>
      </c>
      <c r="FF1104" s="3">
        <v>17.559999999999999</v>
      </c>
      <c r="FG1104" s="3">
        <v>22.14</v>
      </c>
      <c r="FH1104" s="3">
        <v>35.9</v>
      </c>
      <c r="FI1104" s="3">
        <v>91.49</v>
      </c>
      <c r="FJ1104" s="3">
        <v>105.7</v>
      </c>
      <c r="FK1104" s="3">
        <v>292.87</v>
      </c>
      <c r="FL1104" s="3">
        <v>18.079999999999998</v>
      </c>
      <c r="FM1104" s="3">
        <v>144.08000000000001</v>
      </c>
      <c r="FN1104" s="3">
        <v>71.55</v>
      </c>
      <c r="FO1104" s="3">
        <v>139.54</v>
      </c>
      <c r="FP1104" s="3">
        <v>126.36</v>
      </c>
      <c r="FQ1104" s="3">
        <v>21.98</v>
      </c>
      <c r="FR1104" s="3">
        <v>54.96</v>
      </c>
      <c r="FS1104" s="3">
        <v>23.77</v>
      </c>
      <c r="FT1104" s="3">
        <v>101.63</v>
      </c>
      <c r="FU1104" s="3">
        <v>34.46</v>
      </c>
      <c r="FV1104" s="3">
        <v>32.08</v>
      </c>
      <c r="FW1104" s="3">
        <v>134.22999999999999</v>
      </c>
      <c r="FX1104" s="3">
        <v>146.80000000000001</v>
      </c>
      <c r="FY1104" s="3">
        <v>28.63</v>
      </c>
      <c r="FZ1104" s="3">
        <v>63.74</v>
      </c>
      <c r="GA1104" s="3">
        <v>27.93</v>
      </c>
      <c r="GB1104" s="3">
        <v>35.950000000000003</v>
      </c>
      <c r="GC1104" s="3">
        <v>124.24</v>
      </c>
      <c r="GD1104" s="3">
        <v>26.66</v>
      </c>
      <c r="GE1104" s="3">
        <v>111.13</v>
      </c>
      <c r="GF1104" s="3">
        <v>60.19</v>
      </c>
      <c r="GG1104" s="3">
        <v>20.25</v>
      </c>
      <c r="GH1104" s="3">
        <v>53.83</v>
      </c>
      <c r="GI1104" s="3">
        <v>14.05</v>
      </c>
      <c r="GJ1104" s="3">
        <v>103.67</v>
      </c>
      <c r="GK1104" s="3">
        <v>16.07</v>
      </c>
      <c r="GL1104" s="3">
        <v>65.87</v>
      </c>
      <c r="GM1104" s="3">
        <v>42.18</v>
      </c>
      <c r="GN1104" s="3">
        <v>24.89</v>
      </c>
      <c r="GO1104" s="4" t="s">
        <v>502</v>
      </c>
      <c r="GP1104" s="3">
        <v>51.31</v>
      </c>
      <c r="GQ1104" s="3">
        <v>61.31</v>
      </c>
      <c r="GR1104" s="3">
        <v>52.03</v>
      </c>
      <c r="GS1104" s="3">
        <v>176.21</v>
      </c>
      <c r="GT1104" s="3">
        <v>153.9</v>
      </c>
      <c r="GU1104" s="3">
        <v>82.07</v>
      </c>
      <c r="GV1104" s="3">
        <v>320.45</v>
      </c>
      <c r="GW1104" s="3">
        <v>86.34</v>
      </c>
      <c r="GX1104" s="3">
        <v>52.19</v>
      </c>
      <c r="GY1104" s="3">
        <v>77.91</v>
      </c>
      <c r="GZ1104" s="3">
        <v>66.790000000000006</v>
      </c>
      <c r="HA1104" s="3">
        <v>116.22</v>
      </c>
      <c r="HB1104" s="3">
        <v>44.31</v>
      </c>
      <c r="HC1104" s="3">
        <v>190.4</v>
      </c>
      <c r="HD1104" s="3">
        <v>87.93</v>
      </c>
      <c r="HE1104" s="3">
        <v>37.85</v>
      </c>
      <c r="HF1104" s="3">
        <v>160.97999999999999</v>
      </c>
      <c r="HG1104" s="3">
        <v>148.91999999999999</v>
      </c>
      <c r="HH1104" s="3">
        <v>172.52</v>
      </c>
      <c r="HI1104" s="3">
        <v>84.64</v>
      </c>
      <c r="HJ1104" s="3">
        <v>47.78</v>
      </c>
      <c r="HK1104" s="3">
        <v>32.340000000000003</v>
      </c>
      <c r="HL1104" s="3">
        <v>216.15</v>
      </c>
      <c r="HM1104" s="3">
        <v>102.95</v>
      </c>
      <c r="HN1104" s="3">
        <v>219.31</v>
      </c>
      <c r="HO1104" s="3">
        <v>81.17</v>
      </c>
      <c r="HP1104" s="3">
        <v>198.96</v>
      </c>
      <c r="HQ1104" s="3">
        <v>55.54</v>
      </c>
      <c r="HR1104" s="3">
        <v>87.6</v>
      </c>
      <c r="HS1104" s="3">
        <v>27.91</v>
      </c>
      <c r="HT1104" s="3">
        <v>79.53</v>
      </c>
      <c r="HU1104" s="3">
        <v>59.14</v>
      </c>
      <c r="HV1104" s="3">
        <v>21.41</v>
      </c>
      <c r="HW1104" s="3">
        <v>53.92</v>
      </c>
      <c r="HX1104" s="3">
        <v>156.19999999999999</v>
      </c>
      <c r="HY1104" s="3">
        <v>106.41</v>
      </c>
      <c r="HZ1104" s="3">
        <v>181.83</v>
      </c>
      <c r="IA1104" s="3">
        <v>573.19000000000005</v>
      </c>
      <c r="IB1104" s="3">
        <v>52.97</v>
      </c>
      <c r="IC1104" s="3">
        <v>156.44999999999999</v>
      </c>
      <c r="ID1104" s="3">
        <v>39.159999999999997</v>
      </c>
      <c r="IE1104" s="3">
        <v>24.43</v>
      </c>
      <c r="IF1104" s="3">
        <v>71.319999999999993</v>
      </c>
      <c r="IG1104" s="3">
        <v>329.02</v>
      </c>
      <c r="IH1104" s="3">
        <v>173.94</v>
      </c>
      <c r="II1104" s="3">
        <v>33.71</v>
      </c>
      <c r="IJ1104" s="3">
        <v>152.49</v>
      </c>
      <c r="IK1104" s="3">
        <v>65.540000000000006</v>
      </c>
      <c r="IL1104" s="3">
        <v>2963.65</v>
      </c>
      <c r="IM1104" s="3">
        <v>51.66</v>
      </c>
      <c r="IN1104" s="3">
        <v>66.27</v>
      </c>
      <c r="IO1104" s="3">
        <v>74.959999999999994</v>
      </c>
      <c r="IP1104" s="3">
        <v>46.32</v>
      </c>
      <c r="IQ1104" s="4" t="s">
        <v>502</v>
      </c>
      <c r="IR1104" s="3">
        <v>85.42</v>
      </c>
      <c r="IS1104" s="3">
        <v>103.52</v>
      </c>
      <c r="IT1104" s="3">
        <v>42.78</v>
      </c>
      <c r="IU1104" s="3">
        <v>49.73</v>
      </c>
      <c r="IV1104" s="3">
        <v>35.64</v>
      </c>
      <c r="IW1104" s="3">
        <v>73.45</v>
      </c>
      <c r="IX1104" s="3">
        <v>60.93</v>
      </c>
      <c r="IY1104" s="3">
        <v>179.09</v>
      </c>
      <c r="IZ1104" s="3">
        <v>29.91</v>
      </c>
      <c r="JA1104" s="3">
        <v>121.18</v>
      </c>
      <c r="JB1104" s="3">
        <v>63.24</v>
      </c>
      <c r="JC1104" s="3">
        <v>80.75</v>
      </c>
      <c r="JD1104" s="3">
        <v>148.76</v>
      </c>
      <c r="JE1104" s="3">
        <v>46.02</v>
      </c>
      <c r="JF1104" s="3">
        <v>76.540000000000006</v>
      </c>
      <c r="JG1104" s="3">
        <v>104.95</v>
      </c>
      <c r="JH1104" s="3">
        <v>26.72</v>
      </c>
      <c r="JI1104" s="3">
        <v>102.43</v>
      </c>
      <c r="JJ1104" s="3">
        <v>203.59</v>
      </c>
      <c r="JK1104" s="3">
        <v>120.33</v>
      </c>
      <c r="JL1104" s="3">
        <v>36.619999999999997</v>
      </c>
      <c r="JM1104" s="3">
        <v>209.64</v>
      </c>
      <c r="JN1104" s="3">
        <v>106.96</v>
      </c>
      <c r="JO1104" s="3">
        <v>19.13</v>
      </c>
      <c r="JP1104" s="3">
        <v>64.37</v>
      </c>
      <c r="JQ1104" s="3">
        <v>99.05</v>
      </c>
      <c r="JR1104" s="3">
        <v>115.46</v>
      </c>
      <c r="JS1104" s="3">
        <v>101.63</v>
      </c>
      <c r="JT1104" s="3">
        <v>182.34</v>
      </c>
      <c r="JU1104" s="3">
        <v>50.11</v>
      </c>
      <c r="JV1104" s="3">
        <v>66.61</v>
      </c>
      <c r="JW1104" s="3">
        <v>125.19</v>
      </c>
      <c r="JX1104" s="3">
        <v>75.47</v>
      </c>
      <c r="JY1104" s="3">
        <v>59.14</v>
      </c>
      <c r="JZ1104" s="3">
        <v>387.57</v>
      </c>
      <c r="KA1104" s="3">
        <v>107.94</v>
      </c>
      <c r="KB1104" s="3">
        <v>74.290000000000006</v>
      </c>
      <c r="KC1104" s="3">
        <v>150.33000000000001</v>
      </c>
      <c r="KD1104" s="3">
        <v>42.73</v>
      </c>
      <c r="KE1104" s="4" t="s">
        <v>502</v>
      </c>
      <c r="KF1104" s="3">
        <v>154.18</v>
      </c>
      <c r="KG1104" s="3">
        <v>197.92</v>
      </c>
      <c r="KH1104" s="3">
        <v>101.97</v>
      </c>
      <c r="KI1104" s="4" t="s">
        <v>502</v>
      </c>
      <c r="KJ1104" s="3">
        <v>99.32</v>
      </c>
      <c r="KK1104" s="3">
        <v>220.3</v>
      </c>
      <c r="KL1104" s="3">
        <v>144.82</v>
      </c>
      <c r="KM1104" s="3">
        <v>35.44</v>
      </c>
      <c r="KN1104" s="3">
        <v>172.81</v>
      </c>
      <c r="KO1104" s="3">
        <v>63.54</v>
      </c>
      <c r="KP1104" s="3">
        <v>32.049999999999997</v>
      </c>
      <c r="KQ1104" s="3">
        <v>60.24</v>
      </c>
      <c r="KR1104" s="3">
        <v>330.1</v>
      </c>
      <c r="KS1104" s="3">
        <v>197.85</v>
      </c>
      <c r="KT1104" s="3">
        <v>95.16</v>
      </c>
      <c r="KU1104" s="3">
        <v>54.91</v>
      </c>
      <c r="KV1104" s="3">
        <v>264.35000000000002</v>
      </c>
      <c r="KW1104" s="3">
        <v>75.94</v>
      </c>
      <c r="KX1104" s="3">
        <v>84.79</v>
      </c>
      <c r="KY1104" s="3">
        <v>214.94</v>
      </c>
      <c r="KZ1104" s="3">
        <v>44.48</v>
      </c>
      <c r="LA1104" s="3">
        <v>48.34</v>
      </c>
      <c r="LB1104" s="3">
        <v>129.85</v>
      </c>
      <c r="LC1104" s="3">
        <v>67.91</v>
      </c>
      <c r="LD1104" s="3">
        <v>89.91</v>
      </c>
      <c r="LE1104" s="3">
        <v>66.319999999999993</v>
      </c>
      <c r="LF1104" s="3">
        <v>227.75</v>
      </c>
      <c r="LG1104" s="4" t="s">
        <v>502</v>
      </c>
      <c r="LH1104" s="3">
        <v>34.67</v>
      </c>
      <c r="LI1104" s="3">
        <v>117.86</v>
      </c>
      <c r="LJ1104" s="3">
        <v>244.64</v>
      </c>
      <c r="LK1104" s="3">
        <v>143.80000000000001</v>
      </c>
      <c r="LL1104" s="3">
        <v>115.38</v>
      </c>
      <c r="LM1104" s="3">
        <v>169.82</v>
      </c>
      <c r="LN1104" s="3">
        <v>50.55</v>
      </c>
      <c r="LO1104" s="3">
        <v>129.93</v>
      </c>
      <c r="LP1104" s="3">
        <v>19.559999999999999</v>
      </c>
      <c r="LQ1104" s="3">
        <v>120.56</v>
      </c>
      <c r="LR1104" s="4" t="s">
        <v>502</v>
      </c>
      <c r="LS1104" s="3">
        <v>129.19999999999999</v>
      </c>
      <c r="LT1104" s="3">
        <v>51.46</v>
      </c>
      <c r="LU1104" s="3">
        <v>47.74</v>
      </c>
      <c r="LV1104" s="3">
        <v>95.19</v>
      </c>
      <c r="LW1104" s="3">
        <v>194.16</v>
      </c>
      <c r="LX1104" s="3">
        <v>60.47</v>
      </c>
      <c r="LY1104" s="3">
        <v>54.27</v>
      </c>
      <c r="LZ1104" s="3">
        <v>53.7</v>
      </c>
      <c r="MA1104" s="3">
        <v>81.48</v>
      </c>
      <c r="MB1104" s="3">
        <v>27.8</v>
      </c>
      <c r="MC1104" s="3">
        <v>83.64</v>
      </c>
      <c r="MD1104" s="3">
        <v>76.53</v>
      </c>
      <c r="ME1104" s="3">
        <v>62.09</v>
      </c>
      <c r="MF1104" s="3">
        <v>89.22</v>
      </c>
      <c r="MG1104" s="3">
        <v>36.450000000000003</v>
      </c>
      <c r="MH1104" s="3">
        <v>81.3</v>
      </c>
      <c r="MI1104" s="3">
        <v>71.64</v>
      </c>
      <c r="MJ1104" s="3">
        <v>82.34</v>
      </c>
      <c r="MK1104" s="3">
        <v>114.5</v>
      </c>
      <c r="ML1104" s="3">
        <v>84.4</v>
      </c>
      <c r="MM1104" s="3">
        <v>43.38</v>
      </c>
      <c r="MN1104" s="3">
        <v>186.31</v>
      </c>
      <c r="MO1104" s="4" t="s">
        <v>502</v>
      </c>
      <c r="MP1104" s="3">
        <v>78.67</v>
      </c>
      <c r="MQ1104" s="3">
        <v>238.09</v>
      </c>
      <c r="MR1104" s="3">
        <v>94.88</v>
      </c>
      <c r="MS1104" s="3">
        <v>128.91</v>
      </c>
      <c r="MT1104" s="3">
        <v>138.85</v>
      </c>
      <c r="MU1104" s="4" t="s">
        <v>502</v>
      </c>
      <c r="MV1104" s="3">
        <v>75.34</v>
      </c>
      <c r="MW1104" s="3">
        <v>298</v>
      </c>
      <c r="MX1104" s="3">
        <v>49.51</v>
      </c>
      <c r="MY1104" s="3">
        <v>13</v>
      </c>
      <c r="MZ1104" s="3">
        <v>176.3</v>
      </c>
      <c r="NA1104" s="3">
        <v>1574.37</v>
      </c>
      <c r="NB1104" s="3">
        <v>164.93</v>
      </c>
      <c r="NC1104" s="4" t="s">
        <v>502</v>
      </c>
      <c r="ND1104" s="3">
        <v>235.99</v>
      </c>
      <c r="NE1104" s="3">
        <v>57.95</v>
      </c>
      <c r="NF1104" s="3">
        <v>280.39999999999998</v>
      </c>
      <c r="NG1104" s="3">
        <v>2066.34</v>
      </c>
      <c r="NH1104" s="4" t="s">
        <v>502</v>
      </c>
      <c r="NI1104" s="3">
        <v>41.8</v>
      </c>
      <c r="NJ1104" s="3">
        <v>78.75</v>
      </c>
      <c r="NK1104" s="4" t="s">
        <v>502</v>
      </c>
      <c r="NL1104" s="3">
        <v>88.5</v>
      </c>
      <c r="NM1104" s="3">
        <v>270.17</v>
      </c>
      <c r="NN1104" s="3">
        <v>70.73</v>
      </c>
      <c r="NO1104" s="3">
        <v>32.72</v>
      </c>
      <c r="NP1104" s="3">
        <v>159.78</v>
      </c>
      <c r="NQ1104" s="4" t="s">
        <v>502</v>
      </c>
      <c r="NR1104" s="3">
        <v>198.96</v>
      </c>
      <c r="NS1104" s="3">
        <v>54.07</v>
      </c>
      <c r="NT1104" s="3">
        <v>43.21</v>
      </c>
      <c r="NU1104" s="3">
        <v>381.45</v>
      </c>
      <c r="NV1104" s="3">
        <v>63.76</v>
      </c>
      <c r="NW1104" s="3">
        <v>182.85</v>
      </c>
      <c r="NX1104" s="3">
        <v>76.040000000000006</v>
      </c>
      <c r="NY1104" s="3">
        <v>44.4</v>
      </c>
      <c r="NZ1104" s="3">
        <v>93.1</v>
      </c>
      <c r="OA1104" s="3">
        <v>86.65</v>
      </c>
      <c r="OB1104" s="3">
        <v>132</v>
      </c>
      <c r="OC1104" s="3">
        <v>38.32</v>
      </c>
      <c r="OD1104" s="3">
        <v>5.34</v>
      </c>
      <c r="OE1104" s="3">
        <v>385.86</v>
      </c>
      <c r="OF1104" s="3">
        <v>29.64</v>
      </c>
      <c r="OG1104" s="4" t="s">
        <v>502</v>
      </c>
      <c r="OH1104" s="4" t="s">
        <v>502</v>
      </c>
      <c r="OI1104" s="3">
        <v>115.07</v>
      </c>
      <c r="OJ1104" s="3">
        <v>134.58000000000001</v>
      </c>
      <c r="OK1104" s="3">
        <v>52.76</v>
      </c>
      <c r="OL1104" s="3">
        <v>172.27</v>
      </c>
      <c r="OM1104" s="3">
        <v>33.56</v>
      </c>
      <c r="ON1104" s="4" t="s">
        <v>502</v>
      </c>
      <c r="OO1104" s="4" t="s">
        <v>502</v>
      </c>
      <c r="OP1104" s="3">
        <v>70</v>
      </c>
      <c r="OQ1104" s="3">
        <v>58.52</v>
      </c>
      <c r="OR1104" s="4" t="s">
        <v>502</v>
      </c>
      <c r="OS1104" s="3">
        <v>22.19</v>
      </c>
      <c r="OT1104" s="3">
        <v>68.02</v>
      </c>
      <c r="OU1104" s="3">
        <v>1066.3599999999999</v>
      </c>
      <c r="OV1104" s="3">
        <v>1069.6400000000001</v>
      </c>
      <c r="OW1104" s="3">
        <v>88.71</v>
      </c>
      <c r="OX1104" s="3">
        <v>15.12</v>
      </c>
      <c r="OY1104" s="3">
        <v>38.82</v>
      </c>
      <c r="OZ1104" s="4" t="s">
        <v>502</v>
      </c>
      <c r="PA1104" s="3">
        <v>71.94</v>
      </c>
      <c r="PB1104" s="4" t="s">
        <v>502</v>
      </c>
      <c r="PC1104" s="3">
        <v>200.76</v>
      </c>
      <c r="PD1104" s="3">
        <v>269.67</v>
      </c>
      <c r="PE1104" s="3">
        <v>67.83</v>
      </c>
      <c r="PF1104" s="3">
        <v>53.5</v>
      </c>
      <c r="PG1104" s="3">
        <v>190.54</v>
      </c>
      <c r="PH1104" s="3">
        <v>458.79</v>
      </c>
      <c r="PI1104" s="3">
        <v>126.86</v>
      </c>
      <c r="PJ1104" s="3">
        <v>122.41</v>
      </c>
      <c r="PK1104" s="4" t="s">
        <v>502</v>
      </c>
      <c r="PL1104" s="3">
        <v>56.79</v>
      </c>
      <c r="PM1104" s="3">
        <v>109.39</v>
      </c>
      <c r="PN1104" s="4" t="s">
        <v>502</v>
      </c>
      <c r="PO1104" s="3">
        <v>30.48</v>
      </c>
      <c r="PP1104" s="4" t="s">
        <v>502</v>
      </c>
      <c r="PQ1104" s="3">
        <v>195.49</v>
      </c>
      <c r="PR1104" s="3">
        <v>102.82</v>
      </c>
      <c r="PS1104" s="3">
        <v>138.52000000000001</v>
      </c>
      <c r="PT1104" s="3">
        <v>92.8</v>
      </c>
      <c r="PU1104" s="3">
        <v>39.65</v>
      </c>
      <c r="PV1104" s="3">
        <v>182.68</v>
      </c>
      <c r="PW1104" s="3">
        <v>204.72</v>
      </c>
      <c r="PX1104" s="3">
        <v>49.47</v>
      </c>
      <c r="PY1104" s="3">
        <v>128.94</v>
      </c>
      <c r="PZ1104" s="4" t="s">
        <v>502</v>
      </c>
      <c r="QA1104" s="3">
        <v>96.36</v>
      </c>
      <c r="QB1104" s="4" t="s">
        <v>502</v>
      </c>
      <c r="QC1104" s="3">
        <v>53.39</v>
      </c>
      <c r="QD1104" s="3">
        <v>90.07</v>
      </c>
      <c r="QE1104" s="3">
        <v>134.96</v>
      </c>
      <c r="QF1104" s="3">
        <v>324.18</v>
      </c>
      <c r="QG1104" s="3">
        <v>69.099999999999994</v>
      </c>
      <c r="QH1104" s="3">
        <v>107.82</v>
      </c>
      <c r="QI1104" s="3">
        <v>245.94</v>
      </c>
      <c r="QJ1104" s="3">
        <v>16.100000000000001</v>
      </c>
      <c r="QK1104" s="3">
        <v>15.63</v>
      </c>
      <c r="QL1104" s="3">
        <v>111.02</v>
      </c>
      <c r="QM1104" s="3">
        <v>147.26</v>
      </c>
      <c r="QN1104" s="3">
        <v>23.7</v>
      </c>
      <c r="QO1104" s="3">
        <v>272.08999999999997</v>
      </c>
      <c r="QP1104" s="4" t="s">
        <v>502</v>
      </c>
      <c r="QQ1104" s="4" t="s">
        <v>502</v>
      </c>
      <c r="QR1104" s="3">
        <v>64.819999999999993</v>
      </c>
      <c r="QS1104" s="3">
        <v>65.010000000000005</v>
      </c>
      <c r="QT1104" s="3">
        <v>97.51</v>
      </c>
      <c r="QU1104" s="3">
        <v>58.8</v>
      </c>
      <c r="QV1104" s="3">
        <v>87.52</v>
      </c>
      <c r="QW1104" s="3">
        <v>148.84</v>
      </c>
      <c r="QX1104" s="3">
        <v>84.15</v>
      </c>
      <c r="QY1104" s="3">
        <v>80.790000000000006</v>
      </c>
      <c r="QZ1104" s="3">
        <v>57.51</v>
      </c>
      <c r="RA1104" s="3">
        <v>79.59</v>
      </c>
      <c r="RB1104" s="4" t="s">
        <v>502</v>
      </c>
      <c r="RC1104" s="3">
        <v>301.81</v>
      </c>
      <c r="RD1104" s="4" t="s">
        <v>502</v>
      </c>
      <c r="RE1104" s="3">
        <v>82.47</v>
      </c>
      <c r="RF1104" s="3">
        <v>157.69</v>
      </c>
      <c r="RG1104" s="3">
        <v>57.16</v>
      </c>
      <c r="RH1104" s="4" t="s">
        <v>502</v>
      </c>
      <c r="RI1104" s="3">
        <v>89.25</v>
      </c>
      <c r="RJ1104" s="3">
        <v>50.86</v>
      </c>
      <c r="RK1104" s="3">
        <v>56.31</v>
      </c>
      <c r="RL1104" s="3">
        <v>98.49</v>
      </c>
      <c r="RM1104" s="3">
        <v>152.97</v>
      </c>
      <c r="RN1104" s="4" t="s">
        <v>502</v>
      </c>
      <c r="RO1104" s="3">
        <v>56.93</v>
      </c>
      <c r="RP1104" s="3">
        <v>34.700000000000003</v>
      </c>
      <c r="RQ1104" s="3">
        <v>120.59</v>
      </c>
      <c r="RR1104" s="3">
        <v>72.819999999999993</v>
      </c>
      <c r="RS1104" s="3">
        <v>276.82</v>
      </c>
      <c r="RT1104" s="3">
        <v>115.81</v>
      </c>
      <c r="RU1104" s="3">
        <v>110.54</v>
      </c>
      <c r="RV1104" s="4" t="s">
        <v>502</v>
      </c>
      <c r="RW1104" s="3">
        <v>255.59</v>
      </c>
      <c r="RX1104" s="3">
        <v>106.31</v>
      </c>
      <c r="RY1104" s="3">
        <v>127.67</v>
      </c>
      <c r="RZ1104" s="3">
        <v>157.24</v>
      </c>
      <c r="SA1104" s="4" t="s">
        <v>502</v>
      </c>
      <c r="SB1104" s="3">
        <v>64.34</v>
      </c>
      <c r="SC1104" s="4" t="s">
        <v>502</v>
      </c>
      <c r="SD1104" s="3">
        <v>84.75</v>
      </c>
      <c r="SE1104" s="3">
        <v>154.31</v>
      </c>
      <c r="SF1104" s="3">
        <v>189.03</v>
      </c>
      <c r="SG1104" s="3">
        <v>43.7</v>
      </c>
      <c r="SH1104" s="3">
        <v>152.63</v>
      </c>
    </row>
    <row r="1105" spans="1:502" x14ac:dyDescent="0.15">
      <c r="A1105" s="2" t="s">
        <v>1605</v>
      </c>
      <c r="B1105" s="3">
        <v>65.55</v>
      </c>
      <c r="C1105" s="3">
        <v>106.23</v>
      </c>
      <c r="D1105" s="3">
        <v>62.11</v>
      </c>
      <c r="E1105" s="3">
        <v>156.94</v>
      </c>
      <c r="F1105" s="3">
        <v>45.17</v>
      </c>
      <c r="G1105" s="3">
        <v>56.34</v>
      </c>
      <c r="H1105" s="3">
        <v>12.06</v>
      </c>
      <c r="I1105" s="3">
        <v>45.75</v>
      </c>
      <c r="J1105" s="3">
        <v>55.29</v>
      </c>
      <c r="K1105" s="3">
        <v>97.95</v>
      </c>
      <c r="L1105" s="3">
        <v>68.11</v>
      </c>
      <c r="M1105" s="3">
        <v>104.07</v>
      </c>
      <c r="N1105" s="3">
        <v>95.61</v>
      </c>
      <c r="O1105" s="3">
        <v>78.78</v>
      </c>
      <c r="P1105" s="4" t="s">
        <v>502</v>
      </c>
      <c r="Q1105" s="3">
        <v>76.239999999999995</v>
      </c>
      <c r="R1105" s="3">
        <v>142.49</v>
      </c>
      <c r="S1105" s="3">
        <v>137.38</v>
      </c>
      <c r="T1105" s="3">
        <v>254.25</v>
      </c>
      <c r="U1105" s="3">
        <v>142.08000000000001</v>
      </c>
      <c r="V1105" s="3">
        <v>64.5</v>
      </c>
      <c r="W1105" s="3">
        <v>169.44</v>
      </c>
      <c r="X1105" s="3">
        <v>88.93</v>
      </c>
      <c r="Y1105" s="3">
        <v>98.18</v>
      </c>
      <c r="Z1105" s="3">
        <v>123.43</v>
      </c>
      <c r="AA1105" s="3">
        <v>85.26</v>
      </c>
      <c r="AB1105" s="3">
        <v>158.77000000000001</v>
      </c>
      <c r="AC1105" s="3">
        <v>110.66</v>
      </c>
      <c r="AD1105" s="3">
        <v>80.53</v>
      </c>
      <c r="AE1105" s="3">
        <v>102.04</v>
      </c>
      <c r="AF1105" s="3">
        <v>665.09</v>
      </c>
      <c r="AG1105" s="3">
        <v>363.92</v>
      </c>
      <c r="AH1105" s="3">
        <v>30.55</v>
      </c>
      <c r="AI1105" s="3">
        <v>38.020000000000003</v>
      </c>
      <c r="AJ1105" s="3">
        <v>72.099999999999994</v>
      </c>
      <c r="AK1105" s="3">
        <v>34.049999999999997</v>
      </c>
      <c r="AL1105" s="3">
        <v>78.3</v>
      </c>
      <c r="AM1105" s="3">
        <v>228.76</v>
      </c>
      <c r="AN1105" s="3">
        <v>34.5</v>
      </c>
      <c r="AO1105" s="3">
        <v>58.78</v>
      </c>
      <c r="AP1105" s="3">
        <v>69.930000000000007</v>
      </c>
      <c r="AQ1105" s="3">
        <v>292.27999999999997</v>
      </c>
      <c r="AR1105" s="3">
        <v>57.72</v>
      </c>
      <c r="AS1105" s="4" t="s">
        <v>502</v>
      </c>
      <c r="AT1105" s="3">
        <v>543.48</v>
      </c>
      <c r="AU1105" s="3">
        <v>52.24</v>
      </c>
      <c r="AV1105" s="3">
        <v>115.54</v>
      </c>
      <c r="AW1105" s="3">
        <v>197.91</v>
      </c>
      <c r="AX1105" s="3">
        <v>27.86</v>
      </c>
      <c r="AY1105" s="3">
        <v>30.65</v>
      </c>
      <c r="AZ1105" s="3">
        <v>52.33</v>
      </c>
      <c r="BA1105" s="3">
        <v>31.68</v>
      </c>
      <c r="BB1105" s="3">
        <v>118.19</v>
      </c>
      <c r="BC1105" s="3">
        <v>70.430000000000007</v>
      </c>
      <c r="BD1105" s="3">
        <v>36.909999999999997</v>
      </c>
      <c r="BE1105" s="3">
        <v>53.13</v>
      </c>
      <c r="BF1105" s="4" t="s">
        <v>502</v>
      </c>
      <c r="BG1105" s="3">
        <v>158.91999999999999</v>
      </c>
      <c r="BH1105" s="3">
        <v>133.88999999999999</v>
      </c>
      <c r="BI1105" s="3">
        <v>47.73</v>
      </c>
      <c r="BJ1105" s="3">
        <v>102.1</v>
      </c>
      <c r="BK1105" s="3">
        <v>64.77</v>
      </c>
      <c r="BL1105" s="3">
        <v>114.78</v>
      </c>
      <c r="BM1105" s="3">
        <v>42.07</v>
      </c>
      <c r="BN1105" s="3">
        <v>41.89</v>
      </c>
      <c r="BO1105" s="3">
        <v>46.41</v>
      </c>
      <c r="BP1105" s="4" t="s">
        <v>502</v>
      </c>
      <c r="BQ1105" s="3">
        <v>62.25</v>
      </c>
      <c r="BR1105" s="3">
        <v>119.01</v>
      </c>
      <c r="BS1105" s="3">
        <v>98.8</v>
      </c>
      <c r="BT1105" s="3">
        <v>433.86</v>
      </c>
      <c r="BU1105" s="3">
        <v>151</v>
      </c>
      <c r="BV1105" s="3">
        <v>43.97</v>
      </c>
      <c r="BW1105" s="3">
        <v>116.05</v>
      </c>
      <c r="BX1105" s="3">
        <v>25.22</v>
      </c>
      <c r="BY1105" s="3">
        <v>96.54</v>
      </c>
      <c r="BZ1105" s="3">
        <v>70.66</v>
      </c>
      <c r="CA1105" s="3">
        <v>84.34</v>
      </c>
      <c r="CB1105" s="3">
        <v>203.53</v>
      </c>
      <c r="CC1105" s="3">
        <v>33.58</v>
      </c>
      <c r="CD1105" s="3">
        <v>83.79</v>
      </c>
      <c r="CE1105" s="3">
        <v>106.61</v>
      </c>
      <c r="CF1105" s="3">
        <v>126.37</v>
      </c>
      <c r="CG1105" s="3">
        <v>40.380000000000003</v>
      </c>
      <c r="CH1105" s="3">
        <v>23.41</v>
      </c>
      <c r="CI1105" s="4" t="s">
        <v>502</v>
      </c>
      <c r="CJ1105" s="3">
        <v>65.5</v>
      </c>
      <c r="CK1105" s="3">
        <v>129.37</v>
      </c>
      <c r="CL1105" s="3">
        <v>63.72</v>
      </c>
      <c r="CM1105" s="3">
        <v>53.98</v>
      </c>
      <c r="CN1105" s="3">
        <v>35.159999999999997</v>
      </c>
      <c r="CO1105" s="3">
        <v>68.63</v>
      </c>
      <c r="CP1105" s="3">
        <v>158.33000000000001</v>
      </c>
      <c r="CQ1105" s="3">
        <v>104.64</v>
      </c>
      <c r="CR1105" s="3">
        <v>77.83</v>
      </c>
      <c r="CS1105" s="3">
        <v>97.21</v>
      </c>
      <c r="CT1105" s="3">
        <v>102.6</v>
      </c>
      <c r="CU1105" s="3">
        <v>41.62</v>
      </c>
      <c r="CV1105" s="3">
        <v>102.24</v>
      </c>
      <c r="CW1105" s="3">
        <v>104.06</v>
      </c>
      <c r="CX1105" s="3">
        <v>106.59</v>
      </c>
      <c r="CY1105" s="3">
        <v>23.13</v>
      </c>
      <c r="CZ1105" s="3">
        <v>80.39</v>
      </c>
      <c r="DA1105" s="4" t="s">
        <v>502</v>
      </c>
      <c r="DB1105" s="3">
        <v>248.37</v>
      </c>
      <c r="DC1105" s="3">
        <v>86.22</v>
      </c>
      <c r="DD1105" s="3">
        <v>99.97</v>
      </c>
      <c r="DE1105" s="3">
        <v>73.680000000000007</v>
      </c>
      <c r="DF1105" s="3">
        <v>67.92</v>
      </c>
      <c r="DG1105" s="3">
        <v>42.33</v>
      </c>
      <c r="DH1105" s="3">
        <v>148</v>
      </c>
      <c r="DI1105" s="3">
        <v>73.84</v>
      </c>
      <c r="DJ1105" s="3">
        <v>116.49</v>
      </c>
      <c r="DK1105" s="3">
        <v>228.92</v>
      </c>
      <c r="DL1105" s="3">
        <v>61.57</v>
      </c>
      <c r="DM1105" s="3">
        <v>147.79</v>
      </c>
      <c r="DN1105" s="3">
        <v>233.65</v>
      </c>
      <c r="DO1105" s="3">
        <v>108.69</v>
      </c>
      <c r="DP1105" s="3">
        <v>74.08</v>
      </c>
      <c r="DQ1105" s="3">
        <v>127.45</v>
      </c>
      <c r="DR1105" s="3">
        <v>125.73</v>
      </c>
      <c r="DS1105" s="3">
        <v>60.29</v>
      </c>
      <c r="DT1105" s="3">
        <v>53.68</v>
      </c>
      <c r="DU1105" s="3">
        <v>57.47</v>
      </c>
      <c r="DV1105" s="3">
        <v>232.78</v>
      </c>
      <c r="DW1105" s="3">
        <v>79.89</v>
      </c>
      <c r="DX1105" s="3">
        <v>76.25</v>
      </c>
      <c r="DY1105" s="3">
        <v>137.24</v>
      </c>
      <c r="DZ1105" s="4" t="s">
        <v>502</v>
      </c>
      <c r="EA1105" s="3">
        <v>92.98</v>
      </c>
      <c r="EB1105" s="3">
        <v>11.51</v>
      </c>
      <c r="EC1105" s="3">
        <v>16.690000000000001</v>
      </c>
      <c r="ED1105" s="3">
        <v>201.93</v>
      </c>
      <c r="EE1105" s="3">
        <v>254.66</v>
      </c>
      <c r="EF1105" s="3">
        <v>33.42</v>
      </c>
      <c r="EG1105" s="4" t="s">
        <v>502</v>
      </c>
      <c r="EH1105" s="3">
        <v>181.76</v>
      </c>
      <c r="EI1105" s="3">
        <v>104.45</v>
      </c>
      <c r="EJ1105" s="3">
        <v>91.33</v>
      </c>
      <c r="EK1105" s="3">
        <v>116.52</v>
      </c>
      <c r="EL1105" s="3">
        <v>77.61</v>
      </c>
      <c r="EM1105" s="3">
        <v>205.77</v>
      </c>
      <c r="EN1105" s="4" t="s">
        <v>502</v>
      </c>
      <c r="EO1105" s="3">
        <v>41.77</v>
      </c>
      <c r="EP1105" s="3">
        <v>86.58</v>
      </c>
      <c r="EQ1105" s="3">
        <v>27.76</v>
      </c>
      <c r="ER1105" s="3">
        <v>38.090000000000003</v>
      </c>
      <c r="ES1105" s="3">
        <v>50.4</v>
      </c>
      <c r="ET1105" s="3">
        <v>93.52</v>
      </c>
      <c r="EU1105" s="3">
        <v>113.68</v>
      </c>
      <c r="EV1105" s="4" t="s">
        <v>502</v>
      </c>
      <c r="EW1105" s="3">
        <v>237.7</v>
      </c>
      <c r="EX1105" s="3">
        <v>313.89999999999998</v>
      </c>
      <c r="EY1105" s="3">
        <v>54.4</v>
      </c>
      <c r="EZ1105" s="3">
        <v>103.86</v>
      </c>
      <c r="FA1105" s="3">
        <v>189.79</v>
      </c>
      <c r="FB1105" s="3">
        <v>65.27</v>
      </c>
      <c r="FC1105" s="3">
        <v>53.61</v>
      </c>
      <c r="FD1105" s="3">
        <v>222.75</v>
      </c>
      <c r="FE1105" s="3">
        <v>83.92</v>
      </c>
      <c r="FF1105" s="3">
        <v>17.510000000000002</v>
      </c>
      <c r="FG1105" s="3">
        <v>22.09</v>
      </c>
      <c r="FH1105" s="3">
        <v>36.17</v>
      </c>
      <c r="FI1105" s="3">
        <v>92.06</v>
      </c>
      <c r="FJ1105" s="3">
        <v>106.87</v>
      </c>
      <c r="FK1105" s="3">
        <v>294.64</v>
      </c>
      <c r="FL1105" s="3">
        <v>18.440000000000001</v>
      </c>
      <c r="FM1105" s="3">
        <v>145.49</v>
      </c>
      <c r="FN1105" s="3">
        <v>72.36</v>
      </c>
      <c r="FO1105" s="3">
        <v>142.02000000000001</v>
      </c>
      <c r="FP1105" s="3">
        <v>125.03</v>
      </c>
      <c r="FQ1105" s="3">
        <v>21.92</v>
      </c>
      <c r="FR1105" s="3">
        <v>55.24</v>
      </c>
      <c r="FS1105" s="3">
        <v>23.8</v>
      </c>
      <c r="FT1105" s="3">
        <v>102.21</v>
      </c>
      <c r="FU1105" s="3">
        <v>34.42</v>
      </c>
      <c r="FV1105" s="3">
        <v>32.68</v>
      </c>
      <c r="FW1105" s="3">
        <v>132.25</v>
      </c>
      <c r="FX1105" s="3">
        <v>149.72999999999999</v>
      </c>
      <c r="FY1105" s="3">
        <v>28.61</v>
      </c>
      <c r="FZ1105" s="3">
        <v>64.23</v>
      </c>
      <c r="GA1105" s="3">
        <v>28.15</v>
      </c>
      <c r="GB1105" s="3">
        <v>35.729999999999997</v>
      </c>
      <c r="GC1105" s="3">
        <v>123.72</v>
      </c>
      <c r="GD1105" s="3">
        <v>26.97</v>
      </c>
      <c r="GE1105" s="3">
        <v>112.15</v>
      </c>
      <c r="GF1105" s="3">
        <v>60.77</v>
      </c>
      <c r="GG1105" s="3">
        <v>20.41</v>
      </c>
      <c r="GH1105" s="3">
        <v>54</v>
      </c>
      <c r="GI1105" s="3">
        <v>14.64</v>
      </c>
      <c r="GJ1105" s="3">
        <v>104.72</v>
      </c>
      <c r="GK1105" s="3">
        <v>15.98</v>
      </c>
      <c r="GL1105" s="3">
        <v>66.47</v>
      </c>
      <c r="GM1105" s="3">
        <v>42.41</v>
      </c>
      <c r="GN1105" s="3">
        <v>24.77</v>
      </c>
      <c r="GO1105" s="4" t="s">
        <v>502</v>
      </c>
      <c r="GP1105" s="3">
        <v>51.42</v>
      </c>
      <c r="GQ1105" s="3">
        <v>61.4</v>
      </c>
      <c r="GR1105" s="3">
        <v>52.27</v>
      </c>
      <c r="GS1105" s="3">
        <v>177.68</v>
      </c>
      <c r="GT1105" s="3">
        <v>154.47</v>
      </c>
      <c r="GU1105" s="3">
        <v>81.83</v>
      </c>
      <c r="GV1105" s="3">
        <v>324.27999999999997</v>
      </c>
      <c r="GW1105" s="3">
        <v>87.39</v>
      </c>
      <c r="GX1105" s="3">
        <v>52.22</v>
      </c>
      <c r="GY1105" s="3">
        <v>79.260000000000005</v>
      </c>
      <c r="GZ1105" s="3">
        <v>66.739999999999995</v>
      </c>
      <c r="HA1105" s="3">
        <v>117.53</v>
      </c>
      <c r="HB1105" s="3">
        <v>44.86</v>
      </c>
      <c r="HC1105" s="3">
        <v>191.2</v>
      </c>
      <c r="HD1105" s="3">
        <v>88.59</v>
      </c>
      <c r="HE1105" s="3">
        <v>37.729999999999997</v>
      </c>
      <c r="HF1105" s="3">
        <v>161.47999999999999</v>
      </c>
      <c r="HG1105" s="3">
        <v>146.5</v>
      </c>
      <c r="HH1105" s="3">
        <v>175.09</v>
      </c>
      <c r="HI1105" s="3">
        <v>85.32</v>
      </c>
      <c r="HJ1105" s="3">
        <v>48.09</v>
      </c>
      <c r="HK1105" s="3">
        <v>32.01</v>
      </c>
      <c r="HL1105" s="3">
        <v>216.12</v>
      </c>
      <c r="HM1105" s="3">
        <v>102.92</v>
      </c>
      <c r="HN1105" s="3">
        <v>217.82</v>
      </c>
      <c r="HO1105" s="3">
        <v>81.42</v>
      </c>
      <c r="HP1105" s="3">
        <v>201.76</v>
      </c>
      <c r="HQ1105" s="3">
        <v>55.64</v>
      </c>
      <c r="HR1105" s="3">
        <v>86.47</v>
      </c>
      <c r="HS1105" s="3">
        <v>28.28</v>
      </c>
      <c r="HT1105" s="3">
        <v>78.849999999999994</v>
      </c>
      <c r="HU1105" s="3">
        <v>58.57</v>
      </c>
      <c r="HV1105" s="3">
        <v>21.9</v>
      </c>
      <c r="HW1105" s="3">
        <v>54.36</v>
      </c>
      <c r="HX1105" s="3">
        <v>157.99</v>
      </c>
      <c r="HY1105" s="3">
        <v>108.38</v>
      </c>
      <c r="HZ1105" s="3">
        <v>182.05</v>
      </c>
      <c r="IA1105" s="3">
        <v>582.01</v>
      </c>
      <c r="IB1105" s="3">
        <v>53.32</v>
      </c>
      <c r="IC1105" s="3">
        <v>160.22</v>
      </c>
      <c r="ID1105" s="3">
        <v>39.369999999999997</v>
      </c>
      <c r="IE1105" s="3">
        <v>24.4</v>
      </c>
      <c r="IF1105" s="3">
        <v>71.38</v>
      </c>
      <c r="IG1105" s="3">
        <v>331.36</v>
      </c>
      <c r="IH1105" s="3">
        <v>171.45</v>
      </c>
      <c r="II1105" s="3">
        <v>33.5</v>
      </c>
      <c r="IJ1105" s="3">
        <v>152.57</v>
      </c>
      <c r="IK1105" s="3">
        <v>65.180000000000007</v>
      </c>
      <c r="IL1105" s="3">
        <v>3025.03</v>
      </c>
      <c r="IM1105" s="3">
        <v>52.31</v>
      </c>
      <c r="IN1105" s="3">
        <v>66.489999999999995</v>
      </c>
      <c r="IO1105" s="3">
        <v>75.290000000000006</v>
      </c>
      <c r="IP1105" s="3">
        <v>47.21</v>
      </c>
      <c r="IQ1105" s="4" t="s">
        <v>502</v>
      </c>
      <c r="IR1105" s="3">
        <v>85.79</v>
      </c>
      <c r="IS1105" s="3">
        <v>102.7</v>
      </c>
      <c r="IT1105" s="3">
        <v>43.21</v>
      </c>
      <c r="IU1105" s="3">
        <v>50.06</v>
      </c>
      <c r="IV1105" s="3">
        <v>35.799999999999997</v>
      </c>
      <c r="IW1105" s="3">
        <v>74.06</v>
      </c>
      <c r="IX1105" s="3">
        <v>61.66</v>
      </c>
      <c r="IY1105" s="3">
        <v>182.43</v>
      </c>
      <c r="IZ1105" s="3">
        <v>29.9</v>
      </c>
      <c r="JA1105" s="3">
        <v>122.3</v>
      </c>
      <c r="JB1105" s="3">
        <v>63.82</v>
      </c>
      <c r="JC1105" s="3">
        <v>80.150000000000006</v>
      </c>
      <c r="JD1105" s="3">
        <v>149.43</v>
      </c>
      <c r="JE1105" s="3">
        <v>46.5</v>
      </c>
      <c r="JF1105" s="3">
        <v>76.23</v>
      </c>
      <c r="JG1105" s="3">
        <v>105.03</v>
      </c>
      <c r="JH1105" s="3">
        <v>26.92</v>
      </c>
      <c r="JI1105" s="3">
        <v>101.61</v>
      </c>
      <c r="JJ1105" s="3">
        <v>204.9</v>
      </c>
      <c r="JK1105" s="3">
        <v>121.44</v>
      </c>
      <c r="JL1105" s="3">
        <v>36.92</v>
      </c>
      <c r="JM1105" s="3">
        <v>209.84</v>
      </c>
      <c r="JN1105" s="3">
        <v>107.22</v>
      </c>
      <c r="JO1105" s="3">
        <v>19.149999999999999</v>
      </c>
      <c r="JP1105" s="3">
        <v>65.05</v>
      </c>
      <c r="JQ1105" s="3">
        <v>100.64</v>
      </c>
      <c r="JR1105" s="3">
        <v>117.08</v>
      </c>
      <c r="JS1105" s="3">
        <v>102.85</v>
      </c>
      <c r="JT1105" s="3">
        <v>183.67</v>
      </c>
      <c r="JU1105" s="3">
        <v>50.82</v>
      </c>
      <c r="JV1105" s="3">
        <v>67.34</v>
      </c>
      <c r="JW1105" s="3">
        <v>128.05000000000001</v>
      </c>
      <c r="JX1105" s="3">
        <v>76.349999999999994</v>
      </c>
      <c r="JY1105" s="3">
        <v>59.44</v>
      </c>
      <c r="JZ1105" s="3">
        <v>390.79</v>
      </c>
      <c r="KA1105" s="3">
        <v>108.29</v>
      </c>
      <c r="KB1105" s="3">
        <v>75.03</v>
      </c>
      <c r="KC1105" s="3">
        <v>154.54</v>
      </c>
      <c r="KD1105" s="3">
        <v>43.44</v>
      </c>
      <c r="KE1105" s="4" t="s">
        <v>502</v>
      </c>
      <c r="KF1105" s="3">
        <v>157.04</v>
      </c>
      <c r="KG1105" s="3">
        <v>200.62</v>
      </c>
      <c r="KH1105" s="3">
        <v>102.64</v>
      </c>
      <c r="KI1105" s="4" t="s">
        <v>502</v>
      </c>
      <c r="KJ1105" s="3">
        <v>99.99</v>
      </c>
      <c r="KK1105" s="3">
        <v>219.34</v>
      </c>
      <c r="KL1105" s="3">
        <v>148.07</v>
      </c>
      <c r="KM1105" s="3">
        <v>35.72</v>
      </c>
      <c r="KN1105" s="3">
        <v>173.74</v>
      </c>
      <c r="KO1105" s="3">
        <v>63.64</v>
      </c>
      <c r="KP1105" s="3">
        <v>32.590000000000003</v>
      </c>
      <c r="KQ1105" s="3">
        <v>60.4</v>
      </c>
      <c r="KR1105" s="3">
        <v>332.7</v>
      </c>
      <c r="KS1105" s="3">
        <v>199.78</v>
      </c>
      <c r="KT1105" s="3">
        <v>95.93</v>
      </c>
      <c r="KU1105" s="3">
        <v>54.83</v>
      </c>
      <c r="KV1105" s="3">
        <v>266.52999999999997</v>
      </c>
      <c r="KW1105" s="3">
        <v>76.87</v>
      </c>
      <c r="KX1105" s="3">
        <v>84.7</v>
      </c>
      <c r="KY1105" s="3">
        <v>216.73</v>
      </c>
      <c r="KZ1105" s="3">
        <v>44.99</v>
      </c>
      <c r="LA1105" s="3">
        <v>48.73</v>
      </c>
      <c r="LB1105" s="3">
        <v>131.13999999999999</v>
      </c>
      <c r="LC1105" s="3">
        <v>67.89</v>
      </c>
      <c r="LD1105" s="3">
        <v>91.59</v>
      </c>
      <c r="LE1105" s="3">
        <v>67</v>
      </c>
      <c r="LF1105" s="3">
        <v>225.72</v>
      </c>
      <c r="LG1105" s="4" t="s">
        <v>502</v>
      </c>
      <c r="LH1105" s="3">
        <v>34.979999999999997</v>
      </c>
      <c r="LI1105" s="3">
        <v>118.74</v>
      </c>
      <c r="LJ1105" s="3">
        <v>247.9</v>
      </c>
      <c r="LK1105" s="3">
        <v>145.08000000000001</v>
      </c>
      <c r="LL1105" s="3">
        <v>117.08</v>
      </c>
      <c r="LM1105" s="3">
        <v>173.78</v>
      </c>
      <c r="LN1105" s="3">
        <v>50.7</v>
      </c>
      <c r="LO1105" s="3">
        <v>130.66</v>
      </c>
      <c r="LP1105" s="3">
        <v>19.760000000000002</v>
      </c>
      <c r="LQ1105" s="3">
        <v>122.06</v>
      </c>
      <c r="LR1105" s="4" t="s">
        <v>502</v>
      </c>
      <c r="LS1105" s="3">
        <v>129.54</v>
      </c>
      <c r="LT1105" s="3">
        <v>52.18</v>
      </c>
      <c r="LU1105" s="3">
        <v>48.43</v>
      </c>
      <c r="LV1105" s="3">
        <v>98.55</v>
      </c>
      <c r="LW1105" s="3">
        <v>196.3</v>
      </c>
      <c r="LX1105" s="3">
        <v>60.2</v>
      </c>
      <c r="LY1105" s="3">
        <v>55.18</v>
      </c>
      <c r="LZ1105" s="3">
        <v>54.54</v>
      </c>
      <c r="MA1105" s="3">
        <v>82.34</v>
      </c>
      <c r="MB1105" s="3">
        <v>27.62</v>
      </c>
      <c r="MC1105" s="3">
        <v>84.51</v>
      </c>
      <c r="MD1105" s="3">
        <v>77.36</v>
      </c>
      <c r="ME1105" s="3">
        <v>61.39</v>
      </c>
      <c r="MF1105" s="3">
        <v>90.14</v>
      </c>
      <c r="MG1105" s="3">
        <v>36.82</v>
      </c>
      <c r="MH1105" s="3">
        <v>82.28</v>
      </c>
      <c r="MI1105" s="3">
        <v>73.03</v>
      </c>
      <c r="MJ1105" s="3">
        <v>82.69</v>
      </c>
      <c r="MK1105" s="3">
        <v>114.31</v>
      </c>
      <c r="ML1105" s="3">
        <v>85.38</v>
      </c>
      <c r="MM1105" s="3">
        <v>44.28</v>
      </c>
      <c r="MN1105" s="3">
        <v>187.63</v>
      </c>
      <c r="MO1105" s="4" t="s">
        <v>502</v>
      </c>
      <c r="MP1105" s="3">
        <v>79.599999999999994</v>
      </c>
      <c r="MQ1105" s="3">
        <v>238.1</v>
      </c>
      <c r="MR1105" s="3">
        <v>95.3</v>
      </c>
      <c r="MS1105" s="3">
        <v>128.84</v>
      </c>
      <c r="MT1105" s="3">
        <v>137.66999999999999</v>
      </c>
      <c r="MU1105" s="4" t="s">
        <v>502</v>
      </c>
      <c r="MV1105" s="3">
        <v>76.459999999999994</v>
      </c>
      <c r="MW1105" s="3">
        <v>302.45999999999998</v>
      </c>
      <c r="MX1105" s="3">
        <v>50</v>
      </c>
      <c r="MY1105" s="3">
        <v>12.99</v>
      </c>
      <c r="MZ1105" s="3">
        <v>176.47</v>
      </c>
      <c r="NA1105" s="3">
        <v>1585.46</v>
      </c>
      <c r="NB1105" s="3">
        <v>164.52</v>
      </c>
      <c r="NC1105" s="4" t="s">
        <v>502</v>
      </c>
      <c r="ND1105" s="3">
        <v>239.05</v>
      </c>
      <c r="NE1105" s="3">
        <v>59.65</v>
      </c>
      <c r="NF1105" s="3">
        <v>277.67</v>
      </c>
      <c r="NG1105" s="3">
        <v>2071.56</v>
      </c>
      <c r="NH1105" s="4" t="s">
        <v>502</v>
      </c>
      <c r="NI1105" s="3">
        <v>42.01</v>
      </c>
      <c r="NJ1105" s="3">
        <v>79.86</v>
      </c>
      <c r="NK1105" s="4" t="s">
        <v>502</v>
      </c>
      <c r="NL1105" s="3">
        <v>89.91</v>
      </c>
      <c r="NM1105" s="3">
        <v>266.55</v>
      </c>
      <c r="NN1105" s="3">
        <v>71.290000000000006</v>
      </c>
      <c r="NO1105" s="3">
        <v>32.340000000000003</v>
      </c>
      <c r="NP1105" s="3">
        <v>161.38</v>
      </c>
      <c r="NQ1105" s="4" t="s">
        <v>502</v>
      </c>
      <c r="NR1105" s="3">
        <v>199.62</v>
      </c>
      <c r="NS1105" s="3">
        <v>53.97</v>
      </c>
      <c r="NT1105" s="3">
        <v>43.75</v>
      </c>
      <c r="NU1105" s="3">
        <v>384.71</v>
      </c>
      <c r="NV1105" s="3">
        <v>64.010000000000005</v>
      </c>
      <c r="NW1105" s="3">
        <v>183.43</v>
      </c>
      <c r="NX1105" s="3">
        <v>75.75</v>
      </c>
      <c r="NY1105" s="3">
        <v>43.7</v>
      </c>
      <c r="NZ1105" s="3">
        <v>93.82</v>
      </c>
      <c r="OA1105" s="3">
        <v>86.91</v>
      </c>
      <c r="OB1105" s="3">
        <v>132.91</v>
      </c>
      <c r="OC1105" s="3">
        <v>38.29</v>
      </c>
      <c r="OD1105" s="3">
        <v>5.5</v>
      </c>
      <c r="OE1105" s="3">
        <v>388.75</v>
      </c>
      <c r="OF1105" s="3">
        <v>29.4</v>
      </c>
      <c r="OG1105" s="4" t="s">
        <v>502</v>
      </c>
      <c r="OH1105" s="4" t="s">
        <v>502</v>
      </c>
      <c r="OI1105" s="3">
        <v>116.36</v>
      </c>
      <c r="OJ1105" s="3">
        <v>136.76</v>
      </c>
      <c r="OK1105" s="3">
        <v>53.77</v>
      </c>
      <c r="OL1105" s="3">
        <v>174.41</v>
      </c>
      <c r="OM1105" s="3">
        <v>30.9</v>
      </c>
      <c r="ON1105" s="4" t="s">
        <v>502</v>
      </c>
      <c r="OO1105" s="4" t="s">
        <v>502</v>
      </c>
      <c r="OP1105" s="3">
        <v>70.92</v>
      </c>
      <c r="OQ1105" s="3">
        <v>59.32</v>
      </c>
      <c r="OR1105" s="4" t="s">
        <v>502</v>
      </c>
      <c r="OS1105" s="3">
        <v>21.59</v>
      </c>
      <c r="OT1105" s="3">
        <v>67.63</v>
      </c>
      <c r="OU1105" s="3">
        <v>1079.58</v>
      </c>
      <c r="OV1105" s="3">
        <v>1084.01</v>
      </c>
      <c r="OW1105" s="3">
        <v>87.37</v>
      </c>
      <c r="OX1105" s="3">
        <v>15.22</v>
      </c>
      <c r="OY1105" s="3">
        <v>39.07</v>
      </c>
      <c r="OZ1105" s="4" t="s">
        <v>502</v>
      </c>
      <c r="PA1105" s="3">
        <v>71.459999999999994</v>
      </c>
      <c r="PB1105" s="4" t="s">
        <v>502</v>
      </c>
      <c r="PC1105" s="3">
        <v>201.19</v>
      </c>
      <c r="PD1105" s="3">
        <v>268.29000000000002</v>
      </c>
      <c r="PE1105" s="3">
        <v>66.790000000000006</v>
      </c>
      <c r="PF1105" s="3">
        <v>54.32</v>
      </c>
      <c r="PG1105" s="3">
        <v>191.69</v>
      </c>
      <c r="PH1105" s="3">
        <v>463.38</v>
      </c>
      <c r="PI1105" s="3">
        <v>128.1</v>
      </c>
      <c r="PJ1105" s="3">
        <v>122.34</v>
      </c>
      <c r="PK1105" s="4" t="s">
        <v>502</v>
      </c>
      <c r="PL1105" s="3">
        <v>56.45</v>
      </c>
      <c r="PM1105" s="3">
        <v>111.44</v>
      </c>
      <c r="PN1105" s="4" t="s">
        <v>502</v>
      </c>
      <c r="PO1105" s="3">
        <v>30.77</v>
      </c>
      <c r="PP1105" s="4" t="s">
        <v>502</v>
      </c>
      <c r="PQ1105" s="3">
        <v>199.87</v>
      </c>
      <c r="PR1105" s="3">
        <v>103.74</v>
      </c>
      <c r="PS1105" s="3">
        <v>138.80000000000001</v>
      </c>
      <c r="PT1105" s="3">
        <v>93.81</v>
      </c>
      <c r="PU1105" s="3">
        <v>39.340000000000003</v>
      </c>
      <c r="PV1105" s="3">
        <v>184.49</v>
      </c>
      <c r="PW1105" s="3">
        <v>210.59</v>
      </c>
      <c r="PX1105" s="3">
        <v>49.91</v>
      </c>
      <c r="PY1105" s="3">
        <v>129.77000000000001</v>
      </c>
      <c r="PZ1105" s="4" t="s">
        <v>502</v>
      </c>
      <c r="QA1105" s="3">
        <v>97.6</v>
      </c>
      <c r="QB1105" s="4" t="s">
        <v>502</v>
      </c>
      <c r="QC1105" s="3">
        <v>55.48</v>
      </c>
      <c r="QD1105" s="3">
        <v>91.21</v>
      </c>
      <c r="QE1105" s="3">
        <v>139.62</v>
      </c>
      <c r="QF1105" s="3">
        <v>331.82</v>
      </c>
      <c r="QG1105" s="3">
        <v>68.45</v>
      </c>
      <c r="QH1105" s="3">
        <v>108.45</v>
      </c>
      <c r="QI1105" s="3">
        <v>244.24</v>
      </c>
      <c r="QJ1105" s="3">
        <v>16.2</v>
      </c>
      <c r="QK1105" s="3">
        <v>15.7</v>
      </c>
      <c r="QL1105" s="3">
        <v>114.65</v>
      </c>
      <c r="QM1105" s="3">
        <v>151.11000000000001</v>
      </c>
      <c r="QN1105" s="3">
        <v>23.84</v>
      </c>
      <c r="QO1105" s="3">
        <v>276.18</v>
      </c>
      <c r="QP1105" s="4" t="s">
        <v>502</v>
      </c>
      <c r="QQ1105" s="4" t="s">
        <v>502</v>
      </c>
      <c r="QR1105" s="3">
        <v>65.12</v>
      </c>
      <c r="QS1105" s="3">
        <v>66.010000000000005</v>
      </c>
      <c r="QT1105" s="3">
        <v>99.51</v>
      </c>
      <c r="QU1105" s="3">
        <v>59.18</v>
      </c>
      <c r="QV1105" s="3">
        <v>88.92</v>
      </c>
      <c r="QW1105" s="3">
        <v>149.72999999999999</v>
      </c>
      <c r="QX1105" s="3">
        <v>84.79</v>
      </c>
      <c r="QY1105" s="3">
        <v>81.25</v>
      </c>
      <c r="QZ1105" s="3">
        <v>57.71</v>
      </c>
      <c r="RA1105" s="3">
        <v>81.150000000000006</v>
      </c>
      <c r="RB1105" s="4" t="s">
        <v>502</v>
      </c>
      <c r="RC1105" s="3">
        <v>296.60000000000002</v>
      </c>
      <c r="RD1105" s="4" t="s">
        <v>502</v>
      </c>
      <c r="RE1105" s="3">
        <v>81.93</v>
      </c>
      <c r="RF1105" s="3">
        <v>159.77000000000001</v>
      </c>
      <c r="RG1105" s="3">
        <v>57.34</v>
      </c>
      <c r="RH1105" s="4" t="s">
        <v>502</v>
      </c>
      <c r="RI1105" s="3">
        <v>89.43</v>
      </c>
      <c r="RJ1105" s="3">
        <v>50.46</v>
      </c>
      <c r="RK1105" s="3">
        <v>57.25</v>
      </c>
      <c r="RL1105" s="3">
        <v>98.85</v>
      </c>
      <c r="RM1105" s="3">
        <v>152.38</v>
      </c>
      <c r="RN1105" s="4" t="s">
        <v>502</v>
      </c>
      <c r="RO1105" s="3">
        <v>57.19</v>
      </c>
      <c r="RP1105" s="3">
        <v>34.92</v>
      </c>
      <c r="RQ1105" s="3">
        <v>121.94</v>
      </c>
      <c r="RR1105" s="3">
        <v>73.64</v>
      </c>
      <c r="RS1105" s="3">
        <v>284.49</v>
      </c>
      <c r="RT1105" s="3">
        <v>115.96</v>
      </c>
      <c r="RU1105" s="3">
        <v>110.41</v>
      </c>
      <c r="RV1105" s="4" t="s">
        <v>502</v>
      </c>
      <c r="RW1105" s="3">
        <v>254.77</v>
      </c>
      <c r="RX1105" s="3">
        <v>107.16</v>
      </c>
      <c r="RY1105" s="3">
        <v>128.32</v>
      </c>
      <c r="RZ1105" s="3">
        <v>156.22</v>
      </c>
      <c r="SA1105" s="4" t="s">
        <v>502</v>
      </c>
      <c r="SB1105" s="3">
        <v>64.5</v>
      </c>
      <c r="SC1105" s="4" t="s">
        <v>502</v>
      </c>
      <c r="SD1105" s="3">
        <v>86.53</v>
      </c>
      <c r="SE1105" s="3">
        <v>155.62</v>
      </c>
      <c r="SF1105" s="3">
        <v>194.18</v>
      </c>
      <c r="SG1105" s="3">
        <v>43.55</v>
      </c>
      <c r="SH1105" s="3">
        <v>154.16</v>
      </c>
    </row>
    <row r="1106" spans="1:502" x14ac:dyDescent="0.15">
      <c r="A1106" s="2" t="s">
        <v>1606</v>
      </c>
      <c r="B1106" s="3">
        <v>64.84</v>
      </c>
      <c r="C1106" s="3">
        <v>106.23</v>
      </c>
      <c r="D1106" s="3">
        <v>61.39</v>
      </c>
      <c r="E1106" s="3">
        <v>155.33000000000001</v>
      </c>
      <c r="F1106" s="3">
        <v>44.91</v>
      </c>
      <c r="G1106" s="3">
        <v>56.7</v>
      </c>
      <c r="H1106" s="3">
        <v>12.2</v>
      </c>
      <c r="I1106" s="3">
        <v>45.58</v>
      </c>
      <c r="J1106" s="3">
        <v>55.12</v>
      </c>
      <c r="K1106" s="3">
        <v>96.09</v>
      </c>
      <c r="L1106" s="3">
        <v>68.14</v>
      </c>
      <c r="M1106" s="3">
        <v>102.34</v>
      </c>
      <c r="N1106" s="3">
        <v>95.88</v>
      </c>
      <c r="O1106" s="3">
        <v>78.67</v>
      </c>
      <c r="P1106" s="4" t="s">
        <v>502</v>
      </c>
      <c r="Q1106" s="3">
        <v>75.569999999999993</v>
      </c>
      <c r="R1106" s="3">
        <v>144.24</v>
      </c>
      <c r="S1106" s="3">
        <v>137.15</v>
      </c>
      <c r="T1106" s="3">
        <v>249.62</v>
      </c>
      <c r="U1106" s="3">
        <v>142.91</v>
      </c>
      <c r="V1106" s="3">
        <v>63.69</v>
      </c>
      <c r="W1106" s="3">
        <v>167.71</v>
      </c>
      <c r="X1106" s="3">
        <v>88.1</v>
      </c>
      <c r="Y1106" s="3">
        <v>98.14</v>
      </c>
      <c r="Z1106" s="3">
        <v>123.8</v>
      </c>
      <c r="AA1106" s="3">
        <v>86.21</v>
      </c>
      <c r="AB1106" s="3">
        <v>159.25</v>
      </c>
      <c r="AC1106" s="3">
        <v>110.21</v>
      </c>
      <c r="AD1106" s="3">
        <v>80.510000000000005</v>
      </c>
      <c r="AE1106" s="3">
        <v>102.7</v>
      </c>
      <c r="AF1106" s="3">
        <v>602</v>
      </c>
      <c r="AG1106" s="3">
        <v>355.02</v>
      </c>
      <c r="AH1106" s="3">
        <v>30.89</v>
      </c>
      <c r="AI1106" s="3">
        <v>38.36</v>
      </c>
      <c r="AJ1106" s="3">
        <v>71.72</v>
      </c>
      <c r="AK1106" s="3">
        <v>33.99</v>
      </c>
      <c r="AL1106" s="3">
        <v>75.47</v>
      </c>
      <c r="AM1106" s="3">
        <v>225.54</v>
      </c>
      <c r="AN1106" s="3">
        <v>34.47</v>
      </c>
      <c r="AO1106" s="3">
        <v>58.45</v>
      </c>
      <c r="AP1106" s="3">
        <v>69.97</v>
      </c>
      <c r="AQ1106" s="3">
        <v>289.36</v>
      </c>
      <c r="AR1106" s="3">
        <v>57.59</v>
      </c>
      <c r="AS1106" s="4" t="s">
        <v>502</v>
      </c>
      <c r="AT1106" s="3">
        <v>546.88</v>
      </c>
      <c r="AU1106" s="3">
        <v>52.34</v>
      </c>
      <c r="AV1106" s="3">
        <v>114.31</v>
      </c>
      <c r="AW1106" s="3">
        <v>198.13</v>
      </c>
      <c r="AX1106" s="3">
        <v>27.78</v>
      </c>
      <c r="AY1106" s="3">
        <v>30.27</v>
      </c>
      <c r="AZ1106" s="3">
        <v>52.67</v>
      </c>
      <c r="BA1106" s="3">
        <v>31.87</v>
      </c>
      <c r="BB1106" s="3">
        <v>119.24</v>
      </c>
      <c r="BC1106" s="3">
        <v>71.08</v>
      </c>
      <c r="BD1106" s="3">
        <v>36.869999999999997</v>
      </c>
      <c r="BE1106" s="3">
        <v>52.83</v>
      </c>
      <c r="BF1106" s="4" t="s">
        <v>502</v>
      </c>
      <c r="BG1106" s="3">
        <v>156.19999999999999</v>
      </c>
      <c r="BH1106" s="3">
        <v>135.22</v>
      </c>
      <c r="BI1106" s="3">
        <v>47.68</v>
      </c>
      <c r="BJ1106" s="3">
        <v>101.72</v>
      </c>
      <c r="BK1106" s="3">
        <v>65.05</v>
      </c>
      <c r="BL1106" s="3">
        <v>113.88</v>
      </c>
      <c r="BM1106" s="3">
        <v>41.86</v>
      </c>
      <c r="BN1106" s="3">
        <v>42.19</v>
      </c>
      <c r="BO1106" s="3">
        <v>46.47</v>
      </c>
      <c r="BP1106" s="4" t="s">
        <v>502</v>
      </c>
      <c r="BQ1106" s="3">
        <v>62.41</v>
      </c>
      <c r="BR1106" s="3">
        <v>119.56</v>
      </c>
      <c r="BS1106" s="3">
        <v>100.31</v>
      </c>
      <c r="BT1106" s="3">
        <v>433.44</v>
      </c>
      <c r="BU1106" s="3">
        <v>149.06</v>
      </c>
      <c r="BV1106" s="3">
        <v>44.12</v>
      </c>
      <c r="BW1106" s="3">
        <v>115.73</v>
      </c>
      <c r="BX1106" s="3">
        <v>25.41</v>
      </c>
      <c r="BY1106" s="3">
        <v>96.74</v>
      </c>
      <c r="BZ1106" s="3">
        <v>70.13</v>
      </c>
      <c r="CA1106" s="3">
        <v>84.51</v>
      </c>
      <c r="CB1106" s="3">
        <v>199.58</v>
      </c>
      <c r="CC1106" s="3">
        <v>34.369999999999997</v>
      </c>
      <c r="CD1106" s="3">
        <v>83.94</v>
      </c>
      <c r="CE1106" s="3">
        <v>106.69</v>
      </c>
      <c r="CF1106" s="3">
        <v>125.44</v>
      </c>
      <c r="CG1106" s="3">
        <v>40.08</v>
      </c>
      <c r="CH1106" s="3">
        <v>22.79</v>
      </c>
      <c r="CI1106" s="4" t="s">
        <v>502</v>
      </c>
      <c r="CJ1106" s="3">
        <v>65.62</v>
      </c>
      <c r="CK1106" s="3">
        <v>128.22999999999999</v>
      </c>
      <c r="CL1106" s="3">
        <v>63.82</v>
      </c>
      <c r="CM1106" s="3">
        <v>53.52</v>
      </c>
      <c r="CN1106" s="3">
        <v>34.32</v>
      </c>
      <c r="CO1106" s="3">
        <v>67.47</v>
      </c>
      <c r="CP1106" s="3">
        <v>155.09</v>
      </c>
      <c r="CQ1106" s="3">
        <v>102.29</v>
      </c>
      <c r="CR1106" s="3">
        <v>78.22</v>
      </c>
      <c r="CS1106" s="3">
        <v>96.41</v>
      </c>
      <c r="CT1106" s="3">
        <v>101.84</v>
      </c>
      <c r="CU1106" s="3">
        <v>40.869999999999997</v>
      </c>
      <c r="CV1106" s="3">
        <v>101.41</v>
      </c>
      <c r="CW1106" s="3">
        <v>104.07</v>
      </c>
      <c r="CX1106" s="3">
        <v>106.34</v>
      </c>
      <c r="CY1106" s="3">
        <v>23.1</v>
      </c>
      <c r="CZ1106" s="3">
        <v>79.11</v>
      </c>
      <c r="DA1106" s="4" t="s">
        <v>502</v>
      </c>
      <c r="DB1106" s="3">
        <v>248.21</v>
      </c>
      <c r="DC1106" s="3">
        <v>85.94</v>
      </c>
      <c r="DD1106" s="3">
        <v>100.12</v>
      </c>
      <c r="DE1106" s="3">
        <v>74.069999999999993</v>
      </c>
      <c r="DF1106" s="3">
        <v>67.92</v>
      </c>
      <c r="DG1106" s="3">
        <v>41.8</v>
      </c>
      <c r="DH1106" s="3">
        <v>146.51</v>
      </c>
      <c r="DI1106" s="3">
        <v>74.14</v>
      </c>
      <c r="DJ1106" s="3">
        <v>115.64</v>
      </c>
      <c r="DK1106" s="3">
        <v>229.04</v>
      </c>
      <c r="DL1106" s="3">
        <v>61.88</v>
      </c>
      <c r="DM1106" s="3">
        <v>147.88</v>
      </c>
      <c r="DN1106" s="3">
        <v>233.93</v>
      </c>
      <c r="DO1106" s="3">
        <v>108.44</v>
      </c>
      <c r="DP1106" s="3">
        <v>73.260000000000005</v>
      </c>
      <c r="DQ1106" s="3">
        <v>123.76</v>
      </c>
      <c r="DR1106" s="3">
        <v>123.43</v>
      </c>
      <c r="DS1106" s="3">
        <v>60.42</v>
      </c>
      <c r="DT1106" s="3">
        <v>52.55</v>
      </c>
      <c r="DU1106" s="3">
        <v>57.78</v>
      </c>
      <c r="DV1106" s="3">
        <v>232.58</v>
      </c>
      <c r="DW1106" s="3">
        <v>79.16</v>
      </c>
      <c r="DX1106" s="3">
        <v>76.680000000000007</v>
      </c>
      <c r="DY1106" s="3">
        <v>136.63</v>
      </c>
      <c r="DZ1106" s="4" t="s">
        <v>502</v>
      </c>
      <c r="EA1106" s="3">
        <v>92.58</v>
      </c>
      <c r="EB1106" s="3">
        <v>11.52</v>
      </c>
      <c r="EC1106" s="3">
        <v>17.170000000000002</v>
      </c>
      <c r="ED1106" s="3">
        <v>201.1</v>
      </c>
      <c r="EE1106" s="3">
        <v>252.59</v>
      </c>
      <c r="EF1106" s="3">
        <v>33.56</v>
      </c>
      <c r="EG1106" s="4" t="s">
        <v>502</v>
      </c>
      <c r="EH1106" s="3">
        <v>180.41</v>
      </c>
      <c r="EI1106" s="3">
        <v>103.5</v>
      </c>
      <c r="EJ1106" s="3">
        <v>91.09</v>
      </c>
      <c r="EK1106" s="3">
        <v>116.61</v>
      </c>
      <c r="EL1106" s="3">
        <v>76.11</v>
      </c>
      <c r="EM1106" s="3">
        <v>204.37</v>
      </c>
      <c r="EN1106" s="4" t="s">
        <v>502</v>
      </c>
      <c r="EO1106" s="3">
        <v>41.93</v>
      </c>
      <c r="EP1106" s="3">
        <v>86.99</v>
      </c>
      <c r="EQ1106" s="3">
        <v>27.64</v>
      </c>
      <c r="ER1106" s="3">
        <v>38.28</v>
      </c>
      <c r="ES1106" s="3">
        <v>50.12</v>
      </c>
      <c r="ET1106" s="3">
        <v>91.78</v>
      </c>
      <c r="EU1106" s="3">
        <v>111.92</v>
      </c>
      <c r="EV1106" s="4" t="s">
        <v>502</v>
      </c>
      <c r="EW1106" s="3">
        <v>238</v>
      </c>
      <c r="EX1106" s="3">
        <v>305.89</v>
      </c>
      <c r="EY1106" s="3">
        <v>53.24</v>
      </c>
      <c r="EZ1106" s="3">
        <v>103.41</v>
      </c>
      <c r="FA1106" s="3">
        <v>186.87</v>
      </c>
      <c r="FB1106" s="3">
        <v>63.82</v>
      </c>
      <c r="FC1106" s="3">
        <v>53.75</v>
      </c>
      <c r="FD1106" s="3">
        <v>220.74</v>
      </c>
      <c r="FE1106" s="3">
        <v>82.76</v>
      </c>
      <c r="FF1106" s="3">
        <v>17.41</v>
      </c>
      <c r="FG1106" s="3">
        <v>22.07</v>
      </c>
      <c r="FH1106" s="3">
        <v>35.840000000000003</v>
      </c>
      <c r="FI1106" s="3">
        <v>91.65</v>
      </c>
      <c r="FJ1106" s="3">
        <v>110.62</v>
      </c>
      <c r="FK1106" s="3">
        <v>292.39</v>
      </c>
      <c r="FL1106" s="3">
        <v>18.57</v>
      </c>
      <c r="FM1106" s="3">
        <v>145.09</v>
      </c>
      <c r="FN1106" s="3">
        <v>71.75</v>
      </c>
      <c r="FO1106" s="3">
        <v>140.33000000000001</v>
      </c>
      <c r="FP1106" s="3">
        <v>124.97</v>
      </c>
      <c r="FQ1106" s="3">
        <v>21.77</v>
      </c>
      <c r="FR1106" s="3">
        <v>55.69</v>
      </c>
      <c r="FS1106" s="3">
        <v>23.77</v>
      </c>
      <c r="FT1106" s="3">
        <v>102.63</v>
      </c>
      <c r="FU1106" s="3">
        <v>34.409999999999997</v>
      </c>
      <c r="FV1106" s="3">
        <v>32.520000000000003</v>
      </c>
      <c r="FW1106" s="3">
        <v>131.35</v>
      </c>
      <c r="FX1106" s="3">
        <v>147.26</v>
      </c>
      <c r="FY1106" s="3">
        <v>28.8</v>
      </c>
      <c r="FZ1106" s="3">
        <v>63.7</v>
      </c>
      <c r="GA1106" s="3">
        <v>28.25</v>
      </c>
      <c r="GB1106" s="3">
        <v>35.19</v>
      </c>
      <c r="GC1106" s="3">
        <v>122.91</v>
      </c>
      <c r="GD1106" s="3">
        <v>27.2</v>
      </c>
      <c r="GE1106" s="3">
        <v>113.01</v>
      </c>
      <c r="GF1106" s="3">
        <v>61.52</v>
      </c>
      <c r="GG1106" s="3">
        <v>20.61</v>
      </c>
      <c r="GH1106" s="3">
        <v>53.83</v>
      </c>
      <c r="GI1106" s="3">
        <v>15.1</v>
      </c>
      <c r="GJ1106" s="3">
        <v>104.78</v>
      </c>
      <c r="GK1106" s="3">
        <v>15.94</v>
      </c>
      <c r="GL1106" s="3">
        <v>65.16</v>
      </c>
      <c r="GM1106" s="3">
        <v>42.25</v>
      </c>
      <c r="GN1106" s="3">
        <v>24.7</v>
      </c>
      <c r="GO1106" s="4" t="s">
        <v>502</v>
      </c>
      <c r="GP1106" s="3">
        <v>51.29</v>
      </c>
      <c r="GQ1106" s="3">
        <v>59.81</v>
      </c>
      <c r="GR1106" s="3">
        <v>50.87</v>
      </c>
      <c r="GS1106" s="3">
        <v>176.67</v>
      </c>
      <c r="GT1106" s="3">
        <v>150.72999999999999</v>
      </c>
      <c r="GU1106" s="3">
        <v>82.22</v>
      </c>
      <c r="GV1106" s="3">
        <v>317.13</v>
      </c>
      <c r="GW1106" s="3">
        <v>85.75</v>
      </c>
      <c r="GX1106" s="3">
        <v>50.85</v>
      </c>
      <c r="GY1106" s="3">
        <v>79</v>
      </c>
      <c r="GZ1106" s="3">
        <v>65.040000000000006</v>
      </c>
      <c r="HA1106" s="3">
        <v>116.17</v>
      </c>
      <c r="HB1106" s="3">
        <v>44.44</v>
      </c>
      <c r="HC1106" s="3">
        <v>191.62</v>
      </c>
      <c r="HD1106" s="3">
        <v>89.83</v>
      </c>
      <c r="HE1106" s="3">
        <v>37</v>
      </c>
      <c r="HF1106" s="3">
        <v>159.44999999999999</v>
      </c>
      <c r="HG1106" s="3">
        <v>146.44</v>
      </c>
      <c r="HH1106" s="3">
        <v>174.36</v>
      </c>
      <c r="HI1106" s="3">
        <v>84.97</v>
      </c>
      <c r="HJ1106" s="3">
        <v>48.46</v>
      </c>
      <c r="HK1106" s="3">
        <v>31.58</v>
      </c>
      <c r="HL1106" s="3">
        <v>215.09</v>
      </c>
      <c r="HM1106" s="3">
        <v>102.32</v>
      </c>
      <c r="HN1106" s="3">
        <v>216.13</v>
      </c>
      <c r="HO1106" s="3">
        <v>81.66</v>
      </c>
      <c r="HP1106" s="3">
        <v>198.97</v>
      </c>
      <c r="HQ1106" s="3">
        <v>55.21</v>
      </c>
      <c r="HR1106" s="3">
        <v>84.54</v>
      </c>
      <c r="HS1106" s="3">
        <v>27.95</v>
      </c>
      <c r="HT1106" s="3">
        <v>78.489999999999995</v>
      </c>
      <c r="HU1106" s="3">
        <v>58.45</v>
      </c>
      <c r="HV1106" s="3">
        <v>21.54</v>
      </c>
      <c r="HW1106" s="3">
        <v>54.88</v>
      </c>
      <c r="HX1106" s="3">
        <v>156.53</v>
      </c>
      <c r="HY1106" s="3">
        <v>109.31</v>
      </c>
      <c r="HZ1106" s="3">
        <v>183.89</v>
      </c>
      <c r="IA1106" s="3">
        <v>574.1</v>
      </c>
      <c r="IB1106" s="3">
        <v>53.18</v>
      </c>
      <c r="IC1106" s="3">
        <v>159.43</v>
      </c>
      <c r="ID1106" s="3">
        <v>38.79</v>
      </c>
      <c r="IE1106" s="3">
        <v>24.4</v>
      </c>
      <c r="IF1106" s="3">
        <v>71.31</v>
      </c>
      <c r="IG1106" s="3">
        <v>324.5</v>
      </c>
      <c r="IH1106" s="3">
        <v>170.26</v>
      </c>
      <c r="II1106" s="3">
        <v>33.450000000000003</v>
      </c>
      <c r="IJ1106" s="3">
        <v>151.80000000000001</v>
      </c>
      <c r="IK1106" s="3">
        <v>65.05</v>
      </c>
      <c r="IL1106" s="3">
        <v>2955.09</v>
      </c>
      <c r="IM1106" s="3">
        <v>52.28</v>
      </c>
      <c r="IN1106" s="3">
        <v>66.06</v>
      </c>
      <c r="IO1106" s="3">
        <v>75.260000000000005</v>
      </c>
      <c r="IP1106" s="3">
        <v>46.37</v>
      </c>
      <c r="IQ1106" s="4" t="s">
        <v>502</v>
      </c>
      <c r="IR1106" s="3">
        <v>84.95</v>
      </c>
      <c r="IS1106" s="3">
        <v>100.93</v>
      </c>
      <c r="IT1106" s="3">
        <v>43.63</v>
      </c>
      <c r="IU1106" s="3">
        <v>50.54</v>
      </c>
      <c r="IV1106" s="3">
        <v>35.72</v>
      </c>
      <c r="IW1106" s="3">
        <v>74.03</v>
      </c>
      <c r="IX1106" s="3">
        <v>61.99</v>
      </c>
      <c r="IY1106" s="3">
        <v>178.22</v>
      </c>
      <c r="IZ1106" s="3">
        <v>29.48</v>
      </c>
      <c r="JA1106" s="3">
        <v>122.8</v>
      </c>
      <c r="JB1106" s="3">
        <v>63.77</v>
      </c>
      <c r="JC1106" s="3">
        <v>79.87</v>
      </c>
      <c r="JD1106" s="3">
        <v>150.88</v>
      </c>
      <c r="JE1106" s="3">
        <v>45.85</v>
      </c>
      <c r="JF1106" s="3">
        <v>76.7</v>
      </c>
      <c r="JG1106" s="3">
        <v>102.84</v>
      </c>
      <c r="JH1106" s="3">
        <v>27.31</v>
      </c>
      <c r="JI1106" s="3">
        <v>101.96</v>
      </c>
      <c r="JJ1106" s="3">
        <v>204.11</v>
      </c>
      <c r="JK1106" s="3">
        <v>118.75</v>
      </c>
      <c r="JL1106" s="3">
        <v>36.19</v>
      </c>
      <c r="JM1106" s="3">
        <v>202.68</v>
      </c>
      <c r="JN1106" s="3">
        <v>107.51</v>
      </c>
      <c r="JO1106" s="3">
        <v>19.45</v>
      </c>
      <c r="JP1106" s="3">
        <v>64.430000000000007</v>
      </c>
      <c r="JQ1106" s="3">
        <v>101.73</v>
      </c>
      <c r="JR1106" s="3">
        <v>116.61</v>
      </c>
      <c r="JS1106" s="3">
        <v>102.04</v>
      </c>
      <c r="JT1106" s="3">
        <v>181.12</v>
      </c>
      <c r="JU1106" s="3">
        <v>50.07</v>
      </c>
      <c r="JV1106" s="3">
        <v>67.099999999999994</v>
      </c>
      <c r="JW1106" s="3">
        <v>127.87</v>
      </c>
      <c r="JX1106" s="3">
        <v>76.17</v>
      </c>
      <c r="JY1106" s="3">
        <v>59.59</v>
      </c>
      <c r="JZ1106" s="3">
        <v>375.97</v>
      </c>
      <c r="KA1106" s="3">
        <v>109.41</v>
      </c>
      <c r="KB1106" s="3">
        <v>73.73</v>
      </c>
      <c r="KC1106" s="3">
        <v>152.84</v>
      </c>
      <c r="KD1106" s="3">
        <v>43.55</v>
      </c>
      <c r="KE1106" s="4" t="s">
        <v>502</v>
      </c>
      <c r="KF1106" s="3">
        <v>158.22</v>
      </c>
      <c r="KG1106" s="3">
        <v>200.03</v>
      </c>
      <c r="KH1106" s="3">
        <v>103.43</v>
      </c>
      <c r="KI1106" s="4" t="s">
        <v>502</v>
      </c>
      <c r="KJ1106" s="3">
        <v>100.33</v>
      </c>
      <c r="KK1106" s="3">
        <v>215.92</v>
      </c>
      <c r="KL1106" s="3">
        <v>147.54</v>
      </c>
      <c r="KM1106" s="3">
        <v>36.11</v>
      </c>
      <c r="KN1106" s="3">
        <v>172.9</v>
      </c>
      <c r="KO1106" s="3">
        <v>63.69</v>
      </c>
      <c r="KP1106" s="3">
        <v>32.43</v>
      </c>
      <c r="KQ1106" s="3">
        <v>61.03</v>
      </c>
      <c r="KR1106" s="3">
        <v>327.76</v>
      </c>
      <c r="KS1106" s="3">
        <v>196.59</v>
      </c>
      <c r="KT1106" s="3">
        <v>94.91</v>
      </c>
      <c r="KU1106" s="3">
        <v>55.53</v>
      </c>
      <c r="KV1106" s="3">
        <v>262.16000000000003</v>
      </c>
      <c r="KW1106" s="3">
        <v>75.47</v>
      </c>
      <c r="KX1106" s="3">
        <v>87.45</v>
      </c>
      <c r="KY1106" s="3">
        <v>217.86</v>
      </c>
      <c r="KZ1106" s="3">
        <v>43.93</v>
      </c>
      <c r="LA1106" s="3">
        <v>48.53</v>
      </c>
      <c r="LB1106" s="3">
        <v>131.41999999999999</v>
      </c>
      <c r="LC1106" s="3">
        <v>67.88</v>
      </c>
      <c r="LD1106" s="3">
        <v>90.89</v>
      </c>
      <c r="LE1106" s="3">
        <v>66.48</v>
      </c>
      <c r="LF1106" s="3">
        <v>224.12</v>
      </c>
      <c r="LG1106" s="4" t="s">
        <v>502</v>
      </c>
      <c r="LH1106" s="3">
        <v>35.15</v>
      </c>
      <c r="LI1106" s="3">
        <v>118.69</v>
      </c>
      <c r="LJ1106" s="3">
        <v>245.18</v>
      </c>
      <c r="LK1106" s="3">
        <v>142.91999999999999</v>
      </c>
      <c r="LL1106" s="3">
        <v>115.36</v>
      </c>
      <c r="LM1106" s="3">
        <v>166.78</v>
      </c>
      <c r="LN1106" s="3">
        <v>51.06</v>
      </c>
      <c r="LO1106" s="3">
        <v>130.71</v>
      </c>
      <c r="LP1106" s="3">
        <v>19.75</v>
      </c>
      <c r="LQ1106" s="3">
        <v>120.15</v>
      </c>
      <c r="LR1106" s="4" t="s">
        <v>502</v>
      </c>
      <c r="LS1106" s="3">
        <v>128.19999999999999</v>
      </c>
      <c r="LT1106" s="3">
        <v>52.68</v>
      </c>
      <c r="LU1106" s="3">
        <v>48.81</v>
      </c>
      <c r="LV1106" s="3">
        <v>97.47</v>
      </c>
      <c r="LW1106" s="3">
        <v>195.98</v>
      </c>
      <c r="LX1106" s="3">
        <v>60.42</v>
      </c>
      <c r="LY1106" s="3">
        <v>55.68</v>
      </c>
      <c r="LZ1106" s="3">
        <v>55.26</v>
      </c>
      <c r="MA1106" s="3">
        <v>81.790000000000006</v>
      </c>
      <c r="MB1106" s="3">
        <v>27.73</v>
      </c>
      <c r="MC1106" s="3">
        <v>83.37</v>
      </c>
      <c r="MD1106" s="3">
        <v>76.989999999999995</v>
      </c>
      <c r="ME1106" s="3">
        <v>61.36</v>
      </c>
      <c r="MF1106" s="3">
        <v>90.11</v>
      </c>
      <c r="MG1106" s="3">
        <v>37.11</v>
      </c>
      <c r="MH1106" s="3">
        <v>81.64</v>
      </c>
      <c r="MI1106" s="3">
        <v>72.099999999999994</v>
      </c>
      <c r="MJ1106" s="3">
        <v>82.38</v>
      </c>
      <c r="MK1106" s="3">
        <v>112.95</v>
      </c>
      <c r="ML1106" s="3">
        <v>84.38</v>
      </c>
      <c r="MM1106" s="3">
        <v>42.88</v>
      </c>
      <c r="MN1106" s="3">
        <v>187.16</v>
      </c>
      <c r="MO1106" s="4" t="s">
        <v>502</v>
      </c>
      <c r="MP1106" s="3">
        <v>79.650000000000006</v>
      </c>
      <c r="MQ1106" s="3">
        <v>238.79</v>
      </c>
      <c r="MR1106" s="3">
        <v>95.71</v>
      </c>
      <c r="MS1106" s="3">
        <v>128.38</v>
      </c>
      <c r="MT1106" s="3">
        <v>136.71</v>
      </c>
      <c r="MU1106" s="4" t="s">
        <v>502</v>
      </c>
      <c r="MV1106" s="3">
        <v>76.39</v>
      </c>
      <c r="MW1106" s="3">
        <v>297.86</v>
      </c>
      <c r="MX1106" s="3">
        <v>50.25</v>
      </c>
      <c r="MY1106" s="3">
        <v>12.98</v>
      </c>
      <c r="MZ1106" s="3">
        <v>178.36</v>
      </c>
      <c r="NA1106" s="3">
        <v>1581.4</v>
      </c>
      <c r="NB1106" s="3">
        <v>163.44999999999999</v>
      </c>
      <c r="NC1106" s="4" t="s">
        <v>502</v>
      </c>
      <c r="ND1106" s="3">
        <v>238.49</v>
      </c>
      <c r="NE1106" s="3">
        <v>61.72</v>
      </c>
      <c r="NF1106" s="3">
        <v>279.69</v>
      </c>
      <c r="NG1106" s="3">
        <v>2077.19</v>
      </c>
      <c r="NH1106" s="4" t="s">
        <v>502</v>
      </c>
      <c r="NI1106" s="3">
        <v>42.05</v>
      </c>
      <c r="NJ1106" s="3">
        <v>78.989999999999995</v>
      </c>
      <c r="NK1106" s="4" t="s">
        <v>502</v>
      </c>
      <c r="NL1106" s="3">
        <v>88.35</v>
      </c>
      <c r="NM1106" s="3">
        <v>267.66000000000003</v>
      </c>
      <c r="NN1106" s="3">
        <v>71.45</v>
      </c>
      <c r="NO1106" s="3">
        <v>32.51</v>
      </c>
      <c r="NP1106" s="3">
        <v>160.86000000000001</v>
      </c>
      <c r="NQ1106" s="4" t="s">
        <v>502</v>
      </c>
      <c r="NR1106" s="3">
        <v>198.97</v>
      </c>
      <c r="NS1106" s="3">
        <v>53</v>
      </c>
      <c r="NT1106" s="3">
        <v>43.65</v>
      </c>
      <c r="NU1106" s="3">
        <v>377.5</v>
      </c>
      <c r="NV1106" s="3">
        <v>63.47</v>
      </c>
      <c r="NW1106" s="3">
        <v>180.87</v>
      </c>
      <c r="NX1106" s="3">
        <v>75.239999999999995</v>
      </c>
      <c r="NY1106" s="3">
        <v>43.35</v>
      </c>
      <c r="NZ1106" s="3">
        <v>93.59</v>
      </c>
      <c r="OA1106" s="3">
        <v>86.29</v>
      </c>
      <c r="OB1106" s="3">
        <v>132.18</v>
      </c>
      <c r="OC1106" s="3">
        <v>37.770000000000003</v>
      </c>
      <c r="OD1106" s="3">
        <v>5.54</v>
      </c>
      <c r="OE1106" s="3">
        <v>383.19</v>
      </c>
      <c r="OF1106" s="3">
        <v>28.99</v>
      </c>
      <c r="OG1106" s="4" t="s">
        <v>502</v>
      </c>
      <c r="OH1106" s="4" t="s">
        <v>502</v>
      </c>
      <c r="OI1106" s="3">
        <v>116.29</v>
      </c>
      <c r="OJ1106" s="3">
        <v>132.22999999999999</v>
      </c>
      <c r="OK1106" s="3">
        <v>52.7</v>
      </c>
      <c r="OL1106" s="3">
        <v>173.96</v>
      </c>
      <c r="OM1106" s="3">
        <v>31.89</v>
      </c>
      <c r="ON1106" s="4" t="s">
        <v>502</v>
      </c>
      <c r="OO1106" s="4" t="s">
        <v>502</v>
      </c>
      <c r="OP1106" s="3">
        <v>69.989999999999995</v>
      </c>
      <c r="OQ1106" s="3">
        <v>58.77</v>
      </c>
      <c r="OR1106" s="4" t="s">
        <v>502</v>
      </c>
      <c r="OS1106" s="3">
        <v>21.37</v>
      </c>
      <c r="OT1106" s="3">
        <v>67.83</v>
      </c>
      <c r="OU1106" s="3">
        <v>1069.73</v>
      </c>
      <c r="OV1106" s="3">
        <v>1075.31</v>
      </c>
      <c r="OW1106" s="3">
        <v>87.56</v>
      </c>
      <c r="OX1106" s="3">
        <v>15.36</v>
      </c>
      <c r="OY1106" s="3">
        <v>38.89</v>
      </c>
      <c r="OZ1106" s="4" t="s">
        <v>502</v>
      </c>
      <c r="PA1106" s="3">
        <v>71.3</v>
      </c>
      <c r="PB1106" s="4" t="s">
        <v>502</v>
      </c>
      <c r="PC1106" s="3">
        <v>199.99</v>
      </c>
      <c r="PD1106" s="3">
        <v>270.8</v>
      </c>
      <c r="PE1106" s="3">
        <v>66.56</v>
      </c>
      <c r="PF1106" s="3">
        <v>54.45</v>
      </c>
      <c r="PG1106" s="3">
        <v>190.54</v>
      </c>
      <c r="PH1106" s="3">
        <v>454.61</v>
      </c>
      <c r="PI1106" s="3">
        <v>124.65</v>
      </c>
      <c r="PJ1106" s="3">
        <v>120.24</v>
      </c>
      <c r="PK1106" s="4" t="s">
        <v>502</v>
      </c>
      <c r="PL1106" s="3">
        <v>56.58</v>
      </c>
      <c r="PM1106" s="3">
        <v>113.62</v>
      </c>
      <c r="PN1106" s="4" t="s">
        <v>502</v>
      </c>
      <c r="PO1106" s="3">
        <v>30.15</v>
      </c>
      <c r="PP1106" s="4" t="s">
        <v>502</v>
      </c>
      <c r="PQ1106" s="3">
        <v>202.98</v>
      </c>
      <c r="PR1106" s="3">
        <v>102.88</v>
      </c>
      <c r="PS1106" s="3">
        <v>137.78</v>
      </c>
      <c r="PT1106" s="3">
        <v>94.33</v>
      </c>
      <c r="PU1106" s="3">
        <v>39.43</v>
      </c>
      <c r="PV1106" s="3">
        <v>183.8</v>
      </c>
      <c r="PW1106" s="3">
        <v>210.31</v>
      </c>
      <c r="PX1106" s="3">
        <v>49.68</v>
      </c>
      <c r="PY1106" s="3">
        <v>129.54</v>
      </c>
      <c r="PZ1106" s="4" t="s">
        <v>502</v>
      </c>
      <c r="QA1106" s="3">
        <v>97.5</v>
      </c>
      <c r="QB1106" s="4" t="s">
        <v>502</v>
      </c>
      <c r="QC1106" s="3">
        <v>59.03</v>
      </c>
      <c r="QD1106" s="3">
        <v>91.51</v>
      </c>
      <c r="QE1106" s="3">
        <v>129.25</v>
      </c>
      <c r="QF1106" s="3">
        <v>331.62</v>
      </c>
      <c r="QG1106" s="3">
        <v>67.02</v>
      </c>
      <c r="QH1106" s="3">
        <v>108.43</v>
      </c>
      <c r="QI1106" s="3">
        <v>242.7</v>
      </c>
      <c r="QJ1106" s="3">
        <v>16.05</v>
      </c>
      <c r="QK1106" s="3">
        <v>15.61</v>
      </c>
      <c r="QL1106" s="3">
        <v>115.46</v>
      </c>
      <c r="QM1106" s="3">
        <v>148.28</v>
      </c>
      <c r="QN1106" s="3">
        <v>24.18</v>
      </c>
      <c r="QO1106" s="3">
        <v>267.45</v>
      </c>
      <c r="QP1106" s="4" t="s">
        <v>502</v>
      </c>
      <c r="QQ1106" s="4" t="s">
        <v>502</v>
      </c>
      <c r="QR1106" s="3">
        <v>65.42</v>
      </c>
      <c r="QS1106" s="3">
        <v>65.739999999999995</v>
      </c>
      <c r="QT1106" s="3">
        <v>99.93</v>
      </c>
      <c r="QU1106" s="3">
        <v>59.96</v>
      </c>
      <c r="QV1106" s="3">
        <v>87.49</v>
      </c>
      <c r="QW1106" s="3">
        <v>145.87</v>
      </c>
      <c r="QX1106" s="3">
        <v>84.79</v>
      </c>
      <c r="QY1106" s="3">
        <v>80.62</v>
      </c>
      <c r="QZ1106" s="3">
        <v>57.39</v>
      </c>
      <c r="RA1106" s="3">
        <v>80.78</v>
      </c>
      <c r="RB1106" s="4" t="s">
        <v>502</v>
      </c>
      <c r="RC1106" s="3">
        <v>294.68</v>
      </c>
      <c r="RD1106" s="4" t="s">
        <v>502</v>
      </c>
      <c r="RE1106" s="3">
        <v>82.34</v>
      </c>
      <c r="RF1106" s="3">
        <v>157.29</v>
      </c>
      <c r="RG1106" s="3">
        <v>56.96</v>
      </c>
      <c r="RH1106" s="4" t="s">
        <v>502</v>
      </c>
      <c r="RI1106" s="3">
        <v>89.27</v>
      </c>
      <c r="RJ1106" s="3">
        <v>50.42</v>
      </c>
      <c r="RK1106" s="3">
        <v>58.01</v>
      </c>
      <c r="RL1106" s="3">
        <v>100.04</v>
      </c>
      <c r="RM1106" s="3">
        <v>152.13</v>
      </c>
      <c r="RN1106" s="4" t="s">
        <v>502</v>
      </c>
      <c r="RO1106" s="3">
        <v>57.18</v>
      </c>
      <c r="RP1106" s="3">
        <v>34.6</v>
      </c>
      <c r="RQ1106" s="3">
        <v>122.66</v>
      </c>
      <c r="RR1106" s="3">
        <v>73.69</v>
      </c>
      <c r="RS1106" s="3">
        <v>275.01</v>
      </c>
      <c r="RT1106" s="3">
        <v>113.24</v>
      </c>
      <c r="RU1106" s="3">
        <v>110.86</v>
      </c>
      <c r="RV1106" s="4" t="s">
        <v>502</v>
      </c>
      <c r="RW1106" s="3">
        <v>252.69</v>
      </c>
      <c r="RX1106" s="3">
        <v>105.65</v>
      </c>
      <c r="RY1106" s="3">
        <v>127.84</v>
      </c>
      <c r="RZ1106" s="3">
        <v>156.28</v>
      </c>
      <c r="SA1106" s="4" t="s">
        <v>502</v>
      </c>
      <c r="SB1106" s="3">
        <v>64.23</v>
      </c>
      <c r="SC1106" s="4" t="s">
        <v>502</v>
      </c>
      <c r="SD1106" s="3">
        <v>87.87</v>
      </c>
      <c r="SE1106" s="3">
        <v>155.88</v>
      </c>
      <c r="SF1106" s="3">
        <v>193.88</v>
      </c>
      <c r="SG1106" s="3">
        <v>43.71</v>
      </c>
      <c r="SH1106" s="3">
        <v>154.19</v>
      </c>
    </row>
    <row r="1107" spans="1:502" x14ac:dyDescent="0.15">
      <c r="A1107" s="2" t="s">
        <v>1607</v>
      </c>
      <c r="B1107" s="3">
        <v>64.53</v>
      </c>
      <c r="C1107" s="3">
        <v>105.6</v>
      </c>
      <c r="D1107" s="3">
        <v>61.84</v>
      </c>
      <c r="E1107" s="3">
        <v>155.31</v>
      </c>
      <c r="F1107" s="3">
        <v>44.8</v>
      </c>
      <c r="G1107" s="3">
        <v>57.89</v>
      </c>
      <c r="H1107" s="3">
        <v>12.19</v>
      </c>
      <c r="I1107" s="3">
        <v>45.31</v>
      </c>
      <c r="J1107" s="3">
        <v>54.14</v>
      </c>
      <c r="K1107" s="3">
        <v>95.35</v>
      </c>
      <c r="L1107" s="3">
        <v>68.010000000000005</v>
      </c>
      <c r="M1107" s="3">
        <v>101.84</v>
      </c>
      <c r="N1107" s="3">
        <v>95.59</v>
      </c>
      <c r="O1107" s="3">
        <v>79.22</v>
      </c>
      <c r="P1107" s="4" t="s">
        <v>502</v>
      </c>
      <c r="Q1107" s="3">
        <v>74.92</v>
      </c>
      <c r="R1107" s="3">
        <v>142.16999999999999</v>
      </c>
      <c r="S1107" s="3">
        <v>136.83000000000001</v>
      </c>
      <c r="T1107" s="3">
        <v>255.98</v>
      </c>
      <c r="U1107" s="3">
        <v>142.13999999999999</v>
      </c>
      <c r="V1107" s="3">
        <v>63.92</v>
      </c>
      <c r="W1107" s="3">
        <v>166.99</v>
      </c>
      <c r="X1107" s="3">
        <v>88.2</v>
      </c>
      <c r="Y1107" s="3">
        <v>97.89</v>
      </c>
      <c r="Z1107" s="3">
        <v>125.81</v>
      </c>
      <c r="AA1107" s="3">
        <v>86.97</v>
      </c>
      <c r="AB1107" s="3">
        <v>161.49</v>
      </c>
      <c r="AC1107" s="3">
        <v>108.35</v>
      </c>
      <c r="AD1107" s="3">
        <v>80.94</v>
      </c>
      <c r="AE1107" s="3">
        <v>101.93</v>
      </c>
      <c r="AF1107" s="3">
        <v>622.09</v>
      </c>
      <c r="AG1107" s="3">
        <v>359.21</v>
      </c>
      <c r="AH1107" s="3">
        <v>30.44</v>
      </c>
      <c r="AI1107" s="3">
        <v>38.35</v>
      </c>
      <c r="AJ1107" s="3">
        <v>72.349999999999994</v>
      </c>
      <c r="AK1107" s="3">
        <v>34.049999999999997</v>
      </c>
      <c r="AL1107" s="3">
        <v>75.95</v>
      </c>
      <c r="AM1107" s="3">
        <v>226.25</v>
      </c>
      <c r="AN1107" s="3">
        <v>33.869999999999997</v>
      </c>
      <c r="AO1107" s="3">
        <v>58.4</v>
      </c>
      <c r="AP1107" s="3">
        <v>69.84</v>
      </c>
      <c r="AQ1107" s="3">
        <v>288.91000000000003</v>
      </c>
      <c r="AR1107" s="3">
        <v>57.45</v>
      </c>
      <c r="AS1107" s="4" t="s">
        <v>502</v>
      </c>
      <c r="AT1107" s="3">
        <v>542.66</v>
      </c>
      <c r="AU1107" s="3">
        <v>52.5</v>
      </c>
      <c r="AV1107" s="3">
        <v>116.03</v>
      </c>
      <c r="AW1107" s="3">
        <v>195.95</v>
      </c>
      <c r="AX1107" s="3">
        <v>27.89</v>
      </c>
      <c r="AY1107" s="3">
        <v>30.46</v>
      </c>
      <c r="AZ1107" s="3">
        <v>52.17</v>
      </c>
      <c r="BA1107" s="3">
        <v>31.79</v>
      </c>
      <c r="BB1107" s="3">
        <v>119.97</v>
      </c>
      <c r="BC1107" s="3">
        <v>70.239999999999995</v>
      </c>
      <c r="BD1107" s="3">
        <v>36.950000000000003</v>
      </c>
      <c r="BE1107" s="3">
        <v>52.69</v>
      </c>
      <c r="BF1107" s="4" t="s">
        <v>502</v>
      </c>
      <c r="BG1107" s="3">
        <v>157.74</v>
      </c>
      <c r="BH1107" s="3">
        <v>133.81</v>
      </c>
      <c r="BI1107" s="3">
        <v>47.85</v>
      </c>
      <c r="BJ1107" s="3">
        <v>102.16</v>
      </c>
      <c r="BK1107" s="3">
        <v>64.680000000000007</v>
      </c>
      <c r="BL1107" s="3">
        <v>113.84</v>
      </c>
      <c r="BM1107" s="3">
        <v>41.26</v>
      </c>
      <c r="BN1107" s="3">
        <v>41.79</v>
      </c>
      <c r="BO1107" s="3">
        <v>47.09</v>
      </c>
      <c r="BP1107" s="4" t="s">
        <v>502</v>
      </c>
      <c r="BQ1107" s="3">
        <v>62.72</v>
      </c>
      <c r="BR1107" s="3">
        <v>119.44</v>
      </c>
      <c r="BS1107" s="3">
        <v>98.99</v>
      </c>
      <c r="BT1107" s="3">
        <v>435.51</v>
      </c>
      <c r="BU1107" s="3">
        <v>149.06</v>
      </c>
      <c r="BV1107" s="3">
        <v>44.76</v>
      </c>
      <c r="BW1107" s="3">
        <v>116.47</v>
      </c>
      <c r="BX1107" s="3">
        <v>25.86</v>
      </c>
      <c r="BY1107" s="3">
        <v>95.67</v>
      </c>
      <c r="BZ1107" s="3">
        <v>69.12</v>
      </c>
      <c r="CA1107" s="3">
        <v>83.96</v>
      </c>
      <c r="CB1107" s="3">
        <v>200.6</v>
      </c>
      <c r="CC1107" s="3">
        <v>34.26</v>
      </c>
      <c r="CD1107" s="3">
        <v>85.88</v>
      </c>
      <c r="CE1107" s="3">
        <v>106.49</v>
      </c>
      <c r="CF1107" s="3">
        <v>128.09</v>
      </c>
      <c r="CG1107" s="3">
        <v>39.090000000000003</v>
      </c>
      <c r="CH1107" s="3">
        <v>22.78</v>
      </c>
      <c r="CI1107" s="4" t="s">
        <v>502</v>
      </c>
      <c r="CJ1107" s="3">
        <v>65.569999999999993</v>
      </c>
      <c r="CK1107" s="3">
        <v>128.69999999999999</v>
      </c>
      <c r="CL1107" s="3">
        <v>63.91</v>
      </c>
      <c r="CM1107" s="3">
        <v>53.4</v>
      </c>
      <c r="CN1107" s="3">
        <v>33.97</v>
      </c>
      <c r="CO1107" s="3">
        <v>67.040000000000006</v>
      </c>
      <c r="CP1107" s="3">
        <v>156.58000000000001</v>
      </c>
      <c r="CQ1107" s="3">
        <v>102.84</v>
      </c>
      <c r="CR1107" s="3">
        <v>77.12</v>
      </c>
      <c r="CS1107" s="3">
        <v>96.28</v>
      </c>
      <c r="CT1107" s="3">
        <v>101.22</v>
      </c>
      <c r="CU1107" s="3">
        <v>41.55</v>
      </c>
      <c r="CV1107" s="3">
        <v>102.32</v>
      </c>
      <c r="CW1107" s="3">
        <v>102.89</v>
      </c>
      <c r="CX1107" s="3">
        <v>106.61</v>
      </c>
      <c r="CY1107" s="3">
        <v>23.21</v>
      </c>
      <c r="CZ1107" s="3">
        <v>79.75</v>
      </c>
      <c r="DA1107" s="4" t="s">
        <v>502</v>
      </c>
      <c r="DB1107" s="3">
        <v>249.49</v>
      </c>
      <c r="DC1107" s="3">
        <v>85.71</v>
      </c>
      <c r="DD1107" s="3">
        <v>101.43</v>
      </c>
      <c r="DE1107" s="3">
        <v>74.87</v>
      </c>
      <c r="DF1107" s="3">
        <v>68.53</v>
      </c>
      <c r="DG1107" s="3">
        <v>42.19</v>
      </c>
      <c r="DH1107" s="3">
        <v>145.63</v>
      </c>
      <c r="DI1107" s="3">
        <v>75.099999999999994</v>
      </c>
      <c r="DJ1107" s="3">
        <v>115.75</v>
      </c>
      <c r="DK1107" s="3">
        <v>226.54</v>
      </c>
      <c r="DL1107" s="3">
        <v>62.35</v>
      </c>
      <c r="DM1107" s="3">
        <v>151.30000000000001</v>
      </c>
      <c r="DN1107" s="3">
        <v>232.06</v>
      </c>
      <c r="DO1107" s="3">
        <v>107.85</v>
      </c>
      <c r="DP1107" s="3">
        <v>73.010000000000005</v>
      </c>
      <c r="DQ1107" s="3">
        <v>122.98</v>
      </c>
      <c r="DR1107" s="3">
        <v>124.29</v>
      </c>
      <c r="DS1107" s="3">
        <v>61.75</v>
      </c>
      <c r="DT1107" s="3">
        <v>52.19</v>
      </c>
      <c r="DU1107" s="3">
        <v>56.54</v>
      </c>
      <c r="DV1107" s="3">
        <v>236.08</v>
      </c>
      <c r="DW1107" s="3">
        <v>79</v>
      </c>
      <c r="DX1107" s="3">
        <v>78.739999999999995</v>
      </c>
      <c r="DY1107" s="3">
        <v>139.06</v>
      </c>
      <c r="DZ1107" s="4" t="s">
        <v>502</v>
      </c>
      <c r="EA1107" s="3">
        <v>93.74</v>
      </c>
      <c r="EB1107" s="3">
        <v>11.44</v>
      </c>
      <c r="EC1107" s="3">
        <v>17.350000000000001</v>
      </c>
      <c r="ED1107" s="3">
        <v>201.9</v>
      </c>
      <c r="EE1107" s="3">
        <v>250.47</v>
      </c>
      <c r="EF1107" s="3">
        <v>33.85</v>
      </c>
      <c r="EG1107" s="4" t="s">
        <v>502</v>
      </c>
      <c r="EH1107" s="3">
        <v>181.87</v>
      </c>
      <c r="EI1107" s="3">
        <v>103.87</v>
      </c>
      <c r="EJ1107" s="3">
        <v>90.5</v>
      </c>
      <c r="EK1107" s="3">
        <v>117.24</v>
      </c>
      <c r="EL1107" s="3">
        <v>76.180000000000007</v>
      </c>
      <c r="EM1107" s="3">
        <v>205.56</v>
      </c>
      <c r="EN1107" s="4" t="s">
        <v>502</v>
      </c>
      <c r="EO1107" s="3">
        <v>42.29</v>
      </c>
      <c r="EP1107" s="3">
        <v>86.58</v>
      </c>
      <c r="EQ1107" s="3">
        <v>27.77</v>
      </c>
      <c r="ER1107" s="3">
        <v>37.85</v>
      </c>
      <c r="ES1107" s="3">
        <v>50.54</v>
      </c>
      <c r="ET1107" s="3">
        <v>91.14</v>
      </c>
      <c r="EU1107" s="3">
        <v>112.05</v>
      </c>
      <c r="EV1107" s="4" t="s">
        <v>502</v>
      </c>
      <c r="EW1107" s="3">
        <v>237.81</v>
      </c>
      <c r="EX1107" s="3">
        <v>305.22000000000003</v>
      </c>
      <c r="EY1107" s="3">
        <v>52.92</v>
      </c>
      <c r="EZ1107" s="3">
        <v>103.51</v>
      </c>
      <c r="FA1107" s="3">
        <v>186.67</v>
      </c>
      <c r="FB1107" s="3">
        <v>63.12</v>
      </c>
      <c r="FC1107" s="3">
        <v>53.31</v>
      </c>
      <c r="FD1107" s="3">
        <v>222.46</v>
      </c>
      <c r="FE1107" s="3">
        <v>82.33</v>
      </c>
      <c r="FF1107" s="3">
        <v>15.58</v>
      </c>
      <c r="FG1107" s="3">
        <v>21.9</v>
      </c>
      <c r="FH1107" s="3">
        <v>35.82</v>
      </c>
      <c r="FI1107" s="3">
        <v>92.1</v>
      </c>
      <c r="FJ1107" s="3">
        <v>110.36</v>
      </c>
      <c r="FK1107" s="3">
        <v>291.89</v>
      </c>
      <c r="FL1107" s="3">
        <v>18.64</v>
      </c>
      <c r="FM1107" s="3">
        <v>144.66999999999999</v>
      </c>
      <c r="FN1107" s="3">
        <v>71.27</v>
      </c>
      <c r="FO1107" s="3">
        <v>139.75</v>
      </c>
      <c r="FP1107" s="3">
        <v>125.15</v>
      </c>
      <c r="FQ1107" s="3">
        <v>21.84</v>
      </c>
      <c r="FR1107" s="3">
        <v>55.25</v>
      </c>
      <c r="FS1107" s="3">
        <v>23.18</v>
      </c>
      <c r="FT1107" s="3">
        <v>102.44</v>
      </c>
      <c r="FU1107" s="3">
        <v>34.270000000000003</v>
      </c>
      <c r="FV1107" s="3">
        <v>32.869999999999997</v>
      </c>
      <c r="FW1107" s="3">
        <v>131.76</v>
      </c>
      <c r="FX1107" s="3">
        <v>148.06</v>
      </c>
      <c r="FY1107" s="3">
        <v>28.43</v>
      </c>
      <c r="FZ1107" s="3">
        <v>63.46</v>
      </c>
      <c r="GA1107" s="3">
        <v>28.13</v>
      </c>
      <c r="GB1107" s="3">
        <v>34.22</v>
      </c>
      <c r="GC1107" s="3">
        <v>123.45</v>
      </c>
      <c r="GD1107" s="3">
        <v>27.21</v>
      </c>
      <c r="GE1107" s="3">
        <v>112.49</v>
      </c>
      <c r="GF1107" s="3">
        <v>62.23</v>
      </c>
      <c r="GG1107" s="3">
        <v>20.260000000000002</v>
      </c>
      <c r="GH1107" s="3">
        <v>53.59</v>
      </c>
      <c r="GI1107" s="3">
        <v>15.16</v>
      </c>
      <c r="GJ1107" s="3">
        <v>104.55</v>
      </c>
      <c r="GK1107" s="3">
        <v>16.190000000000001</v>
      </c>
      <c r="GL1107" s="3">
        <v>66.02</v>
      </c>
      <c r="GM1107" s="3">
        <v>42.4</v>
      </c>
      <c r="GN1107" s="3">
        <v>24.57</v>
      </c>
      <c r="GO1107" s="4" t="s">
        <v>502</v>
      </c>
      <c r="GP1107" s="3">
        <v>50.7</v>
      </c>
      <c r="GQ1107" s="3">
        <v>60.6</v>
      </c>
      <c r="GR1107" s="3">
        <v>51.75</v>
      </c>
      <c r="GS1107" s="3">
        <v>175.57</v>
      </c>
      <c r="GT1107" s="3">
        <v>153.93</v>
      </c>
      <c r="GU1107" s="3">
        <v>82.68</v>
      </c>
      <c r="GV1107" s="3">
        <v>325.32</v>
      </c>
      <c r="GW1107" s="3">
        <v>94.69</v>
      </c>
      <c r="GX1107" s="3">
        <v>50.32</v>
      </c>
      <c r="GY1107" s="3">
        <v>79.3</v>
      </c>
      <c r="GZ1107" s="3">
        <v>65.16</v>
      </c>
      <c r="HA1107" s="3">
        <v>115.66</v>
      </c>
      <c r="HB1107" s="3">
        <v>44.06</v>
      </c>
      <c r="HC1107" s="3">
        <v>192.99</v>
      </c>
      <c r="HD1107" s="3">
        <v>91.65</v>
      </c>
      <c r="HE1107" s="3">
        <v>37.54</v>
      </c>
      <c r="HF1107" s="3">
        <v>161.62</v>
      </c>
      <c r="HG1107" s="3">
        <v>146.83000000000001</v>
      </c>
      <c r="HH1107" s="3">
        <v>174.05</v>
      </c>
      <c r="HI1107" s="3">
        <v>85.26</v>
      </c>
      <c r="HJ1107" s="3">
        <v>48.45</v>
      </c>
      <c r="HK1107" s="3">
        <v>31.6</v>
      </c>
      <c r="HL1107" s="3">
        <v>214.87</v>
      </c>
      <c r="HM1107" s="3">
        <v>102.99</v>
      </c>
      <c r="HN1107" s="3">
        <v>219.33</v>
      </c>
      <c r="HO1107" s="3">
        <v>81.64</v>
      </c>
      <c r="HP1107" s="3">
        <v>198.67</v>
      </c>
      <c r="HQ1107" s="3">
        <v>55.88</v>
      </c>
      <c r="HR1107" s="3">
        <v>84.89</v>
      </c>
      <c r="HS1107" s="3">
        <v>28.05</v>
      </c>
      <c r="HT1107" s="3">
        <v>78.87</v>
      </c>
      <c r="HU1107" s="3">
        <v>59.17</v>
      </c>
      <c r="HV1107" s="3">
        <v>21.63</v>
      </c>
      <c r="HW1107" s="3">
        <v>54.35</v>
      </c>
      <c r="HX1107" s="3">
        <v>158.36000000000001</v>
      </c>
      <c r="HY1107" s="3">
        <v>110.84</v>
      </c>
      <c r="HZ1107" s="3">
        <v>180.76</v>
      </c>
      <c r="IA1107" s="3">
        <v>569.79999999999995</v>
      </c>
      <c r="IB1107" s="3">
        <v>52.85</v>
      </c>
      <c r="IC1107" s="3">
        <v>160.28</v>
      </c>
      <c r="ID1107" s="3">
        <v>39.590000000000003</v>
      </c>
      <c r="IE1107" s="3">
        <v>24.67</v>
      </c>
      <c r="IF1107" s="3">
        <v>71.34</v>
      </c>
      <c r="IG1107" s="3">
        <v>328.23</v>
      </c>
      <c r="IH1107" s="3">
        <v>173.96</v>
      </c>
      <c r="II1107" s="3">
        <v>33.15</v>
      </c>
      <c r="IJ1107" s="3">
        <v>150.49</v>
      </c>
      <c r="IK1107" s="3">
        <v>64.22</v>
      </c>
      <c r="IL1107" s="3">
        <v>2992.02</v>
      </c>
      <c r="IM1107" s="3">
        <v>52.98</v>
      </c>
      <c r="IN1107" s="3">
        <v>66.73</v>
      </c>
      <c r="IO1107" s="3">
        <v>72.25</v>
      </c>
      <c r="IP1107" s="3">
        <v>46.9</v>
      </c>
      <c r="IQ1107" s="4" t="s">
        <v>502</v>
      </c>
      <c r="IR1107" s="3">
        <v>85.33</v>
      </c>
      <c r="IS1107" s="3">
        <v>101.78</v>
      </c>
      <c r="IT1107" s="3">
        <v>43.85</v>
      </c>
      <c r="IU1107" s="3">
        <v>51.35</v>
      </c>
      <c r="IV1107" s="3">
        <v>35.97</v>
      </c>
      <c r="IW1107" s="3">
        <v>74.180000000000007</v>
      </c>
      <c r="IX1107" s="3">
        <v>62.23</v>
      </c>
      <c r="IY1107" s="3">
        <v>177.84</v>
      </c>
      <c r="IZ1107" s="3">
        <v>30.01</v>
      </c>
      <c r="JA1107" s="3">
        <v>122.43</v>
      </c>
      <c r="JB1107" s="3">
        <v>64.77</v>
      </c>
      <c r="JC1107" s="3">
        <v>81.7</v>
      </c>
      <c r="JD1107" s="3">
        <v>149.72999999999999</v>
      </c>
      <c r="JE1107" s="3">
        <v>45.48</v>
      </c>
      <c r="JF1107" s="3">
        <v>77.5</v>
      </c>
      <c r="JG1107" s="3">
        <v>102.71</v>
      </c>
      <c r="JH1107" s="3">
        <v>27.44</v>
      </c>
      <c r="JI1107" s="3">
        <v>100.9</v>
      </c>
      <c r="JJ1107" s="3">
        <v>206.67</v>
      </c>
      <c r="JK1107" s="3">
        <v>118.95</v>
      </c>
      <c r="JL1107" s="3">
        <v>35.630000000000003</v>
      </c>
      <c r="JM1107" s="3">
        <v>199.5</v>
      </c>
      <c r="JN1107" s="3">
        <v>106.33</v>
      </c>
      <c r="JO1107" s="3">
        <v>19.2</v>
      </c>
      <c r="JP1107" s="3">
        <v>63.89</v>
      </c>
      <c r="JQ1107" s="3">
        <v>101.02</v>
      </c>
      <c r="JR1107" s="3">
        <v>133.33000000000001</v>
      </c>
      <c r="JS1107" s="3">
        <v>102.72</v>
      </c>
      <c r="JT1107" s="3">
        <v>180.8</v>
      </c>
      <c r="JU1107" s="3">
        <v>50.1</v>
      </c>
      <c r="JV1107" s="3">
        <v>67.599999999999994</v>
      </c>
      <c r="JW1107" s="3">
        <v>127.58</v>
      </c>
      <c r="JX1107" s="3">
        <v>76.02</v>
      </c>
      <c r="JY1107" s="3">
        <v>58.93</v>
      </c>
      <c r="JZ1107" s="3">
        <v>384.5</v>
      </c>
      <c r="KA1107" s="3">
        <v>110.22</v>
      </c>
      <c r="KB1107" s="3">
        <v>73.45</v>
      </c>
      <c r="KC1107" s="3">
        <v>151.18</v>
      </c>
      <c r="KD1107" s="3">
        <v>43.99</v>
      </c>
      <c r="KE1107" s="4" t="s">
        <v>502</v>
      </c>
      <c r="KF1107" s="3">
        <v>159.26</v>
      </c>
      <c r="KG1107" s="3">
        <v>200.94</v>
      </c>
      <c r="KH1107" s="3">
        <v>104.86</v>
      </c>
      <c r="KI1107" s="4" t="s">
        <v>502</v>
      </c>
      <c r="KJ1107" s="3">
        <v>100.42</v>
      </c>
      <c r="KK1107" s="3">
        <v>216.58</v>
      </c>
      <c r="KL1107" s="3">
        <v>146.71</v>
      </c>
      <c r="KM1107" s="3">
        <v>36.119999999999997</v>
      </c>
      <c r="KN1107" s="3">
        <v>175.42</v>
      </c>
      <c r="KO1107" s="3">
        <v>64.099999999999994</v>
      </c>
      <c r="KP1107" s="3">
        <v>32.33</v>
      </c>
      <c r="KQ1107" s="3">
        <v>61.71</v>
      </c>
      <c r="KR1107" s="3">
        <v>333.72</v>
      </c>
      <c r="KS1107" s="3">
        <v>199.19</v>
      </c>
      <c r="KT1107" s="3">
        <v>94.95</v>
      </c>
      <c r="KU1107" s="3">
        <v>55.27</v>
      </c>
      <c r="KV1107" s="3">
        <v>265.89999999999998</v>
      </c>
      <c r="KW1107" s="3">
        <v>71.17</v>
      </c>
      <c r="KX1107" s="3">
        <v>87.89</v>
      </c>
      <c r="KY1107" s="3">
        <v>216.52</v>
      </c>
      <c r="KZ1107" s="3">
        <v>44.61</v>
      </c>
      <c r="LA1107" s="3">
        <v>48.51</v>
      </c>
      <c r="LB1107" s="3">
        <v>130.9</v>
      </c>
      <c r="LC1107" s="3">
        <v>69.05</v>
      </c>
      <c r="LD1107" s="3">
        <v>90.26</v>
      </c>
      <c r="LE1107" s="3">
        <v>66.67</v>
      </c>
      <c r="LF1107" s="3">
        <v>226.39</v>
      </c>
      <c r="LG1107" s="4" t="s">
        <v>502</v>
      </c>
      <c r="LH1107" s="3">
        <v>35.6</v>
      </c>
      <c r="LI1107" s="3">
        <v>116.53</v>
      </c>
      <c r="LJ1107" s="3">
        <v>244.26</v>
      </c>
      <c r="LK1107" s="3">
        <v>144.27000000000001</v>
      </c>
      <c r="LL1107" s="3">
        <v>115.28</v>
      </c>
      <c r="LM1107" s="3">
        <v>167.77</v>
      </c>
      <c r="LN1107" s="3">
        <v>50.94</v>
      </c>
      <c r="LO1107" s="3">
        <v>131.88</v>
      </c>
      <c r="LP1107" s="3">
        <v>19.899999999999999</v>
      </c>
      <c r="LQ1107" s="3">
        <v>121.05</v>
      </c>
      <c r="LR1107" s="4" t="s">
        <v>502</v>
      </c>
      <c r="LS1107" s="3">
        <v>129.29</v>
      </c>
      <c r="LT1107" s="3">
        <v>53.56</v>
      </c>
      <c r="LU1107" s="3">
        <v>48.59</v>
      </c>
      <c r="LV1107" s="3">
        <v>96.66</v>
      </c>
      <c r="LW1107" s="3">
        <v>194.15</v>
      </c>
      <c r="LX1107" s="3">
        <v>61.44</v>
      </c>
      <c r="LY1107" s="3">
        <v>56.78</v>
      </c>
      <c r="LZ1107" s="3">
        <v>56.18</v>
      </c>
      <c r="MA1107" s="3">
        <v>82.83</v>
      </c>
      <c r="MB1107" s="3">
        <v>27.69</v>
      </c>
      <c r="MC1107" s="3">
        <v>83.01</v>
      </c>
      <c r="MD1107" s="3">
        <v>76.8</v>
      </c>
      <c r="ME1107" s="3">
        <v>60.77</v>
      </c>
      <c r="MF1107" s="3">
        <v>90.88</v>
      </c>
      <c r="MG1107" s="3">
        <v>36.82</v>
      </c>
      <c r="MH1107" s="3">
        <v>82.15</v>
      </c>
      <c r="MI1107" s="3">
        <v>71.55</v>
      </c>
      <c r="MJ1107" s="3">
        <v>83.09</v>
      </c>
      <c r="MK1107" s="3">
        <v>112.71</v>
      </c>
      <c r="ML1107" s="3">
        <v>84.88</v>
      </c>
      <c r="MM1107" s="3">
        <v>42.8</v>
      </c>
      <c r="MN1107" s="3">
        <v>188.36</v>
      </c>
      <c r="MO1107" s="4" t="s">
        <v>502</v>
      </c>
      <c r="MP1107" s="3">
        <v>78.739999999999995</v>
      </c>
      <c r="MQ1107" s="3">
        <v>243.91</v>
      </c>
      <c r="MR1107" s="3">
        <v>94.39</v>
      </c>
      <c r="MS1107" s="3">
        <v>129.36000000000001</v>
      </c>
      <c r="MT1107" s="3">
        <v>139.31</v>
      </c>
      <c r="MU1107" s="4" t="s">
        <v>502</v>
      </c>
      <c r="MV1107" s="3">
        <v>77.02</v>
      </c>
      <c r="MW1107" s="3">
        <v>308.2</v>
      </c>
      <c r="MX1107" s="3">
        <v>50.34</v>
      </c>
      <c r="MY1107" s="3">
        <v>13.1</v>
      </c>
      <c r="MZ1107" s="3">
        <v>179.94</v>
      </c>
      <c r="NA1107" s="3">
        <v>1601.86</v>
      </c>
      <c r="NB1107" s="3">
        <v>164.16</v>
      </c>
      <c r="NC1107" s="4" t="s">
        <v>502</v>
      </c>
      <c r="ND1107" s="3">
        <v>240.56</v>
      </c>
      <c r="NE1107" s="3">
        <v>59.8</v>
      </c>
      <c r="NF1107" s="3">
        <v>283.75</v>
      </c>
      <c r="NG1107" s="3">
        <v>2085.25</v>
      </c>
      <c r="NH1107" s="4" t="s">
        <v>502</v>
      </c>
      <c r="NI1107" s="3">
        <v>42.33</v>
      </c>
      <c r="NJ1107" s="3">
        <v>80.17</v>
      </c>
      <c r="NK1107" s="4" t="s">
        <v>502</v>
      </c>
      <c r="NL1107" s="3">
        <v>87.44</v>
      </c>
      <c r="NM1107" s="3">
        <v>274.08999999999997</v>
      </c>
      <c r="NN1107" s="3">
        <v>70.88</v>
      </c>
      <c r="NO1107" s="3">
        <v>31.88</v>
      </c>
      <c r="NP1107" s="3">
        <v>160.11000000000001</v>
      </c>
      <c r="NQ1107" s="4" t="s">
        <v>502</v>
      </c>
      <c r="NR1107" s="3">
        <v>198.14</v>
      </c>
      <c r="NS1107" s="3">
        <v>52.96</v>
      </c>
      <c r="NT1107" s="3">
        <v>43.68</v>
      </c>
      <c r="NU1107" s="3">
        <v>380.83</v>
      </c>
      <c r="NV1107" s="3">
        <v>63.55</v>
      </c>
      <c r="NW1107" s="3">
        <v>180.76</v>
      </c>
      <c r="NX1107" s="3">
        <v>75.760000000000005</v>
      </c>
      <c r="NY1107" s="3">
        <v>43</v>
      </c>
      <c r="NZ1107" s="3">
        <v>93.68</v>
      </c>
      <c r="OA1107" s="3">
        <v>87</v>
      </c>
      <c r="OB1107" s="3">
        <v>133.5</v>
      </c>
      <c r="OC1107" s="3">
        <v>38.04</v>
      </c>
      <c r="OD1107" s="3">
        <v>5.65</v>
      </c>
      <c r="OE1107" s="3">
        <v>384.42</v>
      </c>
      <c r="OF1107" s="3">
        <v>29.38</v>
      </c>
      <c r="OG1107" s="4" t="s">
        <v>502</v>
      </c>
      <c r="OH1107" s="4" t="s">
        <v>502</v>
      </c>
      <c r="OI1107" s="3">
        <v>115.23</v>
      </c>
      <c r="OJ1107" s="3">
        <v>129.63999999999999</v>
      </c>
      <c r="OK1107" s="3">
        <v>52.56</v>
      </c>
      <c r="OL1107" s="3">
        <v>174.57</v>
      </c>
      <c r="OM1107" s="3">
        <v>31.2</v>
      </c>
      <c r="ON1107" s="4" t="s">
        <v>502</v>
      </c>
      <c r="OO1107" s="4" t="s">
        <v>502</v>
      </c>
      <c r="OP1107" s="3">
        <v>68.42</v>
      </c>
      <c r="OQ1107" s="3">
        <v>59.17</v>
      </c>
      <c r="OR1107" s="4" t="s">
        <v>502</v>
      </c>
      <c r="OS1107" s="3">
        <v>21.32</v>
      </c>
      <c r="OT1107" s="3">
        <v>68.17</v>
      </c>
      <c r="OU1107" s="3">
        <v>1079.69</v>
      </c>
      <c r="OV1107" s="3">
        <v>1085.96</v>
      </c>
      <c r="OW1107" s="3">
        <v>87.74</v>
      </c>
      <c r="OX1107" s="3">
        <v>15.18</v>
      </c>
      <c r="OY1107" s="3">
        <v>38.82</v>
      </c>
      <c r="OZ1107" s="4" t="s">
        <v>502</v>
      </c>
      <c r="PA1107" s="3">
        <v>70.62</v>
      </c>
      <c r="PB1107" s="4" t="s">
        <v>502</v>
      </c>
      <c r="PC1107" s="3">
        <v>204.16</v>
      </c>
      <c r="PD1107" s="3">
        <v>271.73</v>
      </c>
      <c r="PE1107" s="3">
        <v>66.569999999999993</v>
      </c>
      <c r="PF1107" s="3">
        <v>55.21</v>
      </c>
      <c r="PG1107" s="3">
        <v>196.23</v>
      </c>
      <c r="PH1107" s="3">
        <v>458.71</v>
      </c>
      <c r="PI1107" s="3">
        <v>124.61</v>
      </c>
      <c r="PJ1107" s="3">
        <v>121.77</v>
      </c>
      <c r="PK1107" s="4" t="s">
        <v>502</v>
      </c>
      <c r="PL1107" s="3">
        <v>56.98</v>
      </c>
      <c r="PM1107" s="3">
        <v>113.3</v>
      </c>
      <c r="PN1107" s="4" t="s">
        <v>502</v>
      </c>
      <c r="PO1107" s="3">
        <v>29.77</v>
      </c>
      <c r="PP1107" s="4" t="s">
        <v>502</v>
      </c>
      <c r="PQ1107" s="3">
        <v>203.31</v>
      </c>
      <c r="PR1107" s="3">
        <v>105.27</v>
      </c>
      <c r="PS1107" s="3">
        <v>137.59</v>
      </c>
      <c r="PT1107" s="3">
        <v>94.08</v>
      </c>
      <c r="PU1107" s="3">
        <v>39.450000000000003</v>
      </c>
      <c r="PV1107" s="3">
        <v>186.9</v>
      </c>
      <c r="PW1107" s="3">
        <v>210.01</v>
      </c>
      <c r="PX1107" s="3">
        <v>50.01</v>
      </c>
      <c r="PY1107" s="3">
        <v>130.72</v>
      </c>
      <c r="PZ1107" s="4" t="s">
        <v>502</v>
      </c>
      <c r="QA1107" s="3">
        <v>98.66</v>
      </c>
      <c r="QB1107" s="4" t="s">
        <v>502</v>
      </c>
      <c r="QC1107" s="3">
        <v>59.97</v>
      </c>
      <c r="QD1107" s="3">
        <v>91.89</v>
      </c>
      <c r="QE1107" s="3">
        <v>127</v>
      </c>
      <c r="QF1107" s="3">
        <v>344.72</v>
      </c>
      <c r="QG1107" s="3">
        <v>66.790000000000006</v>
      </c>
      <c r="QH1107" s="3">
        <v>107.85</v>
      </c>
      <c r="QI1107" s="3">
        <v>247.54</v>
      </c>
      <c r="QJ1107" s="3">
        <v>16</v>
      </c>
      <c r="QK1107" s="3">
        <v>15.48</v>
      </c>
      <c r="QL1107" s="3">
        <v>112.55</v>
      </c>
      <c r="QM1107" s="3">
        <v>149.91</v>
      </c>
      <c r="QN1107" s="3">
        <v>24.15</v>
      </c>
      <c r="QO1107" s="3">
        <v>271.24</v>
      </c>
      <c r="QP1107" s="4" t="s">
        <v>502</v>
      </c>
      <c r="QQ1107" s="4" t="s">
        <v>502</v>
      </c>
      <c r="QR1107" s="3">
        <v>65.569999999999993</v>
      </c>
      <c r="QS1107" s="3">
        <v>65.09</v>
      </c>
      <c r="QT1107" s="3">
        <v>100.45</v>
      </c>
      <c r="QU1107" s="3">
        <v>59.41</v>
      </c>
      <c r="QV1107" s="3">
        <v>89.16</v>
      </c>
      <c r="QW1107" s="3">
        <v>145.6</v>
      </c>
      <c r="QX1107" s="3">
        <v>85.36</v>
      </c>
      <c r="QY1107" s="3">
        <v>81.08</v>
      </c>
      <c r="QZ1107" s="3">
        <v>58.82</v>
      </c>
      <c r="RA1107" s="3">
        <v>81.3</v>
      </c>
      <c r="RB1107" s="4" t="s">
        <v>502</v>
      </c>
      <c r="RC1107" s="3">
        <v>295.31</v>
      </c>
      <c r="RD1107" s="4" t="s">
        <v>502</v>
      </c>
      <c r="RE1107" s="3">
        <v>82.61</v>
      </c>
      <c r="RF1107" s="3">
        <v>157.94999999999999</v>
      </c>
      <c r="RG1107" s="3">
        <v>57.49</v>
      </c>
      <c r="RH1107" s="4" t="s">
        <v>502</v>
      </c>
      <c r="RI1107" s="3">
        <v>90.33</v>
      </c>
      <c r="RJ1107" s="3">
        <v>49.77</v>
      </c>
      <c r="RK1107" s="3">
        <v>58.28</v>
      </c>
      <c r="RL1107" s="3">
        <v>100.06</v>
      </c>
      <c r="RM1107" s="3">
        <v>152.63</v>
      </c>
      <c r="RN1107" s="4" t="s">
        <v>502</v>
      </c>
      <c r="RO1107" s="3">
        <v>57.02</v>
      </c>
      <c r="RP1107" s="3">
        <v>34.71</v>
      </c>
      <c r="RQ1107" s="3">
        <v>121.55</v>
      </c>
      <c r="RR1107" s="3">
        <v>74.34</v>
      </c>
      <c r="RS1107" s="3">
        <v>279.07</v>
      </c>
      <c r="RT1107" s="3">
        <v>112.6</v>
      </c>
      <c r="RU1107" s="3">
        <v>111.07</v>
      </c>
      <c r="RV1107" s="4" t="s">
        <v>502</v>
      </c>
      <c r="RW1107" s="3">
        <v>252.97</v>
      </c>
      <c r="RX1107" s="3">
        <v>105.66</v>
      </c>
      <c r="RY1107" s="3">
        <v>128.21</v>
      </c>
      <c r="RZ1107" s="3">
        <v>156.97999999999999</v>
      </c>
      <c r="SA1107" s="4" t="s">
        <v>502</v>
      </c>
      <c r="SB1107" s="3">
        <v>63.91</v>
      </c>
      <c r="SC1107" s="4" t="s">
        <v>502</v>
      </c>
      <c r="SD1107" s="3">
        <v>88.5</v>
      </c>
      <c r="SE1107" s="3">
        <v>156.72999999999999</v>
      </c>
      <c r="SF1107" s="3">
        <v>194.61</v>
      </c>
      <c r="SG1107" s="3">
        <v>44.36</v>
      </c>
      <c r="SH1107" s="3">
        <v>152.96</v>
      </c>
    </row>
    <row r="1108" spans="1:502" x14ac:dyDescent="0.15">
      <c r="A1108" s="2" t="s">
        <v>1608</v>
      </c>
      <c r="B1108" s="3">
        <v>64.12</v>
      </c>
      <c r="C1108" s="3">
        <v>103.14</v>
      </c>
      <c r="D1108" s="3">
        <v>62.51</v>
      </c>
      <c r="E1108" s="3">
        <v>155.59</v>
      </c>
      <c r="F1108" s="3">
        <v>44.81</v>
      </c>
      <c r="G1108" s="3">
        <v>58.78</v>
      </c>
      <c r="H1108" s="3">
        <v>12.39</v>
      </c>
      <c r="I1108" s="3">
        <v>45.31</v>
      </c>
      <c r="J1108" s="3">
        <v>53.71</v>
      </c>
      <c r="K1108" s="3">
        <v>97.14</v>
      </c>
      <c r="L1108" s="3">
        <v>68.150000000000006</v>
      </c>
      <c r="M1108" s="3">
        <v>95.02</v>
      </c>
      <c r="N1108" s="3">
        <v>95.52</v>
      </c>
      <c r="O1108" s="3">
        <v>79.260000000000005</v>
      </c>
      <c r="P1108" s="4" t="s">
        <v>502</v>
      </c>
      <c r="Q1108" s="3">
        <v>76.06</v>
      </c>
      <c r="R1108" s="3">
        <v>142.62</v>
      </c>
      <c r="S1108" s="3">
        <v>135.5</v>
      </c>
      <c r="T1108" s="3">
        <v>252.61</v>
      </c>
      <c r="U1108" s="3">
        <v>142.38999999999999</v>
      </c>
      <c r="V1108" s="3">
        <v>64.430000000000007</v>
      </c>
      <c r="W1108" s="3">
        <v>166.09</v>
      </c>
      <c r="X1108" s="3">
        <v>87.8</v>
      </c>
      <c r="Y1108" s="3">
        <v>97.68</v>
      </c>
      <c r="Z1108" s="3">
        <v>123.81</v>
      </c>
      <c r="AA1108" s="3">
        <v>87.49</v>
      </c>
      <c r="AB1108" s="3">
        <v>160.72</v>
      </c>
      <c r="AC1108" s="3">
        <v>108.98</v>
      </c>
      <c r="AD1108" s="3">
        <v>82.05</v>
      </c>
      <c r="AE1108" s="3">
        <v>102.01</v>
      </c>
      <c r="AF1108" s="3">
        <v>636.99</v>
      </c>
      <c r="AG1108" s="3">
        <v>359</v>
      </c>
      <c r="AH1108" s="3">
        <v>30.21</v>
      </c>
      <c r="AI1108" s="3">
        <v>38.35</v>
      </c>
      <c r="AJ1108" s="3">
        <v>72.41</v>
      </c>
      <c r="AK1108" s="3">
        <v>35.22</v>
      </c>
      <c r="AL1108" s="3">
        <v>70.900000000000006</v>
      </c>
      <c r="AM1108" s="3">
        <v>225.6</v>
      </c>
      <c r="AN1108" s="3">
        <v>33.92</v>
      </c>
      <c r="AO1108" s="3">
        <v>58.55</v>
      </c>
      <c r="AP1108" s="3">
        <v>70.099999999999994</v>
      </c>
      <c r="AQ1108" s="3">
        <v>289.06</v>
      </c>
      <c r="AR1108" s="3">
        <v>57.24</v>
      </c>
      <c r="AS1108" s="4" t="s">
        <v>502</v>
      </c>
      <c r="AT1108" s="3">
        <v>540.83000000000004</v>
      </c>
      <c r="AU1108" s="3">
        <v>52.69</v>
      </c>
      <c r="AV1108" s="3">
        <v>116.25</v>
      </c>
      <c r="AW1108" s="3">
        <v>194.83</v>
      </c>
      <c r="AX1108" s="3">
        <v>27.97</v>
      </c>
      <c r="AY1108" s="3">
        <v>30.4</v>
      </c>
      <c r="AZ1108" s="3">
        <v>51.55</v>
      </c>
      <c r="BA1108" s="3">
        <v>31.8</v>
      </c>
      <c r="BB1108" s="3">
        <v>119.49</v>
      </c>
      <c r="BC1108" s="3">
        <v>69.31</v>
      </c>
      <c r="BD1108" s="3">
        <v>37.06</v>
      </c>
      <c r="BE1108" s="3">
        <v>52.44</v>
      </c>
      <c r="BF1108" s="4" t="s">
        <v>502</v>
      </c>
      <c r="BG1108" s="3">
        <v>157.69999999999999</v>
      </c>
      <c r="BH1108" s="3">
        <v>133.44</v>
      </c>
      <c r="BI1108" s="3">
        <v>47.75</v>
      </c>
      <c r="BJ1108" s="3">
        <v>101.85</v>
      </c>
      <c r="BK1108" s="3">
        <v>64.150000000000006</v>
      </c>
      <c r="BL1108" s="3">
        <v>113.87</v>
      </c>
      <c r="BM1108" s="3">
        <v>41.41</v>
      </c>
      <c r="BN1108" s="3">
        <v>41.54</v>
      </c>
      <c r="BO1108" s="3">
        <v>46.73</v>
      </c>
      <c r="BP1108" s="4" t="s">
        <v>502</v>
      </c>
      <c r="BQ1108" s="3">
        <v>62.49</v>
      </c>
      <c r="BR1108" s="3">
        <v>119.69</v>
      </c>
      <c r="BS1108" s="3">
        <v>99</v>
      </c>
      <c r="BT1108" s="3">
        <v>433.43</v>
      </c>
      <c r="BU1108" s="3">
        <v>148.38</v>
      </c>
      <c r="BV1108" s="3">
        <v>45.25</v>
      </c>
      <c r="BW1108" s="3">
        <v>116.61</v>
      </c>
      <c r="BX1108" s="3">
        <v>26.17</v>
      </c>
      <c r="BY1108" s="3">
        <v>95.33</v>
      </c>
      <c r="BZ1108" s="3">
        <v>68.45</v>
      </c>
      <c r="CA1108" s="3">
        <v>84.09</v>
      </c>
      <c r="CB1108" s="3">
        <v>202.36</v>
      </c>
      <c r="CC1108" s="3">
        <v>34.340000000000003</v>
      </c>
      <c r="CD1108" s="3">
        <v>85.11</v>
      </c>
      <c r="CE1108" s="3">
        <v>105.68</v>
      </c>
      <c r="CF1108" s="3">
        <v>128.74</v>
      </c>
      <c r="CG1108" s="3">
        <v>38.81</v>
      </c>
      <c r="CH1108" s="3">
        <v>22.38</v>
      </c>
      <c r="CI1108" s="4" t="s">
        <v>502</v>
      </c>
      <c r="CJ1108" s="3">
        <v>65.12</v>
      </c>
      <c r="CK1108" s="3">
        <v>126.61</v>
      </c>
      <c r="CL1108" s="3">
        <v>64</v>
      </c>
      <c r="CM1108" s="3">
        <v>54.4</v>
      </c>
      <c r="CN1108" s="3">
        <v>33.71</v>
      </c>
      <c r="CO1108" s="3">
        <v>66.38</v>
      </c>
      <c r="CP1108" s="3">
        <v>158.18</v>
      </c>
      <c r="CQ1108" s="3">
        <v>103.67</v>
      </c>
      <c r="CR1108" s="3">
        <v>76.92</v>
      </c>
      <c r="CS1108" s="3">
        <v>96.91</v>
      </c>
      <c r="CT1108" s="3">
        <v>100.89</v>
      </c>
      <c r="CU1108" s="3">
        <v>41.8</v>
      </c>
      <c r="CV1108" s="3">
        <v>102.29</v>
      </c>
      <c r="CW1108" s="3">
        <v>102.11</v>
      </c>
      <c r="CX1108" s="3">
        <v>106.29</v>
      </c>
      <c r="CY1108" s="3">
        <v>23.11</v>
      </c>
      <c r="CZ1108" s="3">
        <v>80.23</v>
      </c>
      <c r="DA1108" s="4" t="s">
        <v>502</v>
      </c>
      <c r="DB1108" s="3">
        <v>252.24</v>
      </c>
      <c r="DC1108" s="3">
        <v>86.95</v>
      </c>
      <c r="DD1108" s="3">
        <v>102.13</v>
      </c>
      <c r="DE1108" s="3">
        <v>75.739999999999995</v>
      </c>
      <c r="DF1108" s="3">
        <v>68.09</v>
      </c>
      <c r="DG1108" s="3">
        <v>41.69</v>
      </c>
      <c r="DH1108" s="3">
        <v>145.47</v>
      </c>
      <c r="DI1108" s="3">
        <v>75.88</v>
      </c>
      <c r="DJ1108" s="3">
        <v>114.66</v>
      </c>
      <c r="DK1108" s="3">
        <v>226.53</v>
      </c>
      <c r="DL1108" s="3">
        <v>62.62</v>
      </c>
      <c r="DM1108" s="3">
        <v>150.53</v>
      </c>
      <c r="DN1108" s="3">
        <v>230.62</v>
      </c>
      <c r="DO1108" s="3">
        <v>107.27</v>
      </c>
      <c r="DP1108" s="3">
        <v>73.25</v>
      </c>
      <c r="DQ1108" s="3">
        <v>119.98</v>
      </c>
      <c r="DR1108" s="3">
        <v>123.82</v>
      </c>
      <c r="DS1108" s="3">
        <v>61.2</v>
      </c>
      <c r="DT1108" s="3">
        <v>50.83</v>
      </c>
      <c r="DU1108" s="3">
        <v>56.63</v>
      </c>
      <c r="DV1108" s="3">
        <v>233.15</v>
      </c>
      <c r="DW1108" s="3">
        <v>78.91</v>
      </c>
      <c r="DX1108" s="3">
        <v>79.48</v>
      </c>
      <c r="DY1108" s="3">
        <v>137.57</v>
      </c>
      <c r="DZ1108" s="4" t="s">
        <v>502</v>
      </c>
      <c r="EA1108" s="3">
        <v>95.1</v>
      </c>
      <c r="EB1108" s="3">
        <v>11.62</v>
      </c>
      <c r="EC1108" s="3">
        <v>17.38</v>
      </c>
      <c r="ED1108" s="3">
        <v>202.59</v>
      </c>
      <c r="EE1108" s="3">
        <v>251.74</v>
      </c>
      <c r="EF1108" s="3">
        <v>33.94</v>
      </c>
      <c r="EG1108" s="4" t="s">
        <v>502</v>
      </c>
      <c r="EH1108" s="3">
        <v>181.08</v>
      </c>
      <c r="EI1108" s="3">
        <v>103.8</v>
      </c>
      <c r="EJ1108" s="3">
        <v>88.33</v>
      </c>
      <c r="EK1108" s="3">
        <v>116.73</v>
      </c>
      <c r="EL1108" s="3">
        <v>76.16</v>
      </c>
      <c r="EM1108" s="3">
        <v>208.73</v>
      </c>
      <c r="EN1108" s="4" t="s">
        <v>502</v>
      </c>
      <c r="EO1108" s="3">
        <v>42.2</v>
      </c>
      <c r="EP1108" s="3">
        <v>86.21</v>
      </c>
      <c r="EQ1108" s="3">
        <v>27.33</v>
      </c>
      <c r="ER1108" s="3">
        <v>38.39</v>
      </c>
      <c r="ES1108" s="3">
        <v>49.33</v>
      </c>
      <c r="ET1108" s="3">
        <v>91.75</v>
      </c>
      <c r="EU1108" s="3">
        <v>112.88</v>
      </c>
      <c r="EV1108" s="4" t="s">
        <v>502</v>
      </c>
      <c r="EW1108" s="3">
        <v>236.1</v>
      </c>
      <c r="EX1108" s="3">
        <v>310.93</v>
      </c>
      <c r="EY1108" s="3">
        <v>52.27</v>
      </c>
      <c r="EZ1108" s="3">
        <v>103.6</v>
      </c>
      <c r="FA1108" s="3">
        <v>187.15</v>
      </c>
      <c r="FB1108" s="3">
        <v>62.4</v>
      </c>
      <c r="FC1108" s="3">
        <v>53.03</v>
      </c>
      <c r="FD1108" s="3">
        <v>227.49</v>
      </c>
      <c r="FE1108" s="3">
        <v>82.03</v>
      </c>
      <c r="FF1108" s="3">
        <v>15.76</v>
      </c>
      <c r="FG1108" s="3">
        <v>21.92</v>
      </c>
      <c r="FH1108" s="3">
        <v>35.42</v>
      </c>
      <c r="FI1108" s="3">
        <v>91.67</v>
      </c>
      <c r="FJ1108" s="3">
        <v>111.19</v>
      </c>
      <c r="FK1108" s="3">
        <v>293.69</v>
      </c>
      <c r="FL1108" s="3">
        <v>18.48</v>
      </c>
      <c r="FM1108" s="3">
        <v>144.07</v>
      </c>
      <c r="FN1108" s="3">
        <v>71.27</v>
      </c>
      <c r="FO1108" s="3">
        <v>140.93</v>
      </c>
      <c r="FP1108" s="3">
        <v>124.96</v>
      </c>
      <c r="FQ1108" s="3">
        <v>21.89</v>
      </c>
      <c r="FR1108" s="3">
        <v>54.6</v>
      </c>
      <c r="FS1108" s="3">
        <v>23.14</v>
      </c>
      <c r="FT1108" s="3">
        <v>101.76</v>
      </c>
      <c r="FU1108" s="3">
        <v>33.86</v>
      </c>
      <c r="FV1108" s="3">
        <v>32.979999999999997</v>
      </c>
      <c r="FW1108" s="3">
        <v>131.30000000000001</v>
      </c>
      <c r="FX1108" s="3">
        <v>147.36000000000001</v>
      </c>
      <c r="FY1108" s="3">
        <v>28.29</v>
      </c>
      <c r="FZ1108" s="3">
        <v>63.46</v>
      </c>
      <c r="GA1108" s="3">
        <v>27.94</v>
      </c>
      <c r="GB1108" s="3">
        <v>34.42</v>
      </c>
      <c r="GC1108" s="3">
        <v>122.25</v>
      </c>
      <c r="GD1108" s="3">
        <v>27.01</v>
      </c>
      <c r="GE1108" s="3">
        <v>111.23</v>
      </c>
      <c r="GF1108" s="3">
        <v>63.51</v>
      </c>
      <c r="GG1108" s="3">
        <v>20.440000000000001</v>
      </c>
      <c r="GH1108" s="3">
        <v>53.44</v>
      </c>
      <c r="GI1108" s="3">
        <v>14.97</v>
      </c>
      <c r="GJ1108" s="3">
        <v>104.36</v>
      </c>
      <c r="GK1108" s="3">
        <v>15.88</v>
      </c>
      <c r="GL1108" s="3">
        <v>66.81</v>
      </c>
      <c r="GM1108" s="3">
        <v>42.32</v>
      </c>
      <c r="GN1108" s="3">
        <v>24.56</v>
      </c>
      <c r="GO1108" s="4" t="s">
        <v>502</v>
      </c>
      <c r="GP1108" s="3">
        <v>50.14</v>
      </c>
      <c r="GQ1108" s="3">
        <v>60.34</v>
      </c>
      <c r="GR1108" s="3">
        <v>51.46</v>
      </c>
      <c r="GS1108" s="3">
        <v>175.4</v>
      </c>
      <c r="GT1108" s="3">
        <v>153.91</v>
      </c>
      <c r="GU1108" s="3">
        <v>82.71</v>
      </c>
      <c r="GV1108" s="3">
        <v>326.35000000000002</v>
      </c>
      <c r="GW1108" s="3">
        <v>96.49</v>
      </c>
      <c r="GX1108" s="3">
        <v>51.21</v>
      </c>
      <c r="GY1108" s="3">
        <v>79.31</v>
      </c>
      <c r="GZ1108" s="3">
        <v>65.2</v>
      </c>
      <c r="HA1108" s="3">
        <v>117.02</v>
      </c>
      <c r="HB1108" s="3">
        <v>43.5</v>
      </c>
      <c r="HC1108" s="3">
        <v>191.91</v>
      </c>
      <c r="HD1108" s="3">
        <v>90.88</v>
      </c>
      <c r="HE1108" s="3">
        <v>37.520000000000003</v>
      </c>
      <c r="HF1108" s="3">
        <v>162.38999999999999</v>
      </c>
      <c r="HG1108" s="3">
        <v>144.03</v>
      </c>
      <c r="HH1108" s="3">
        <v>173.95</v>
      </c>
      <c r="HI1108" s="3">
        <v>86.99</v>
      </c>
      <c r="HJ1108" s="3">
        <v>48</v>
      </c>
      <c r="HK1108" s="3">
        <v>31.32</v>
      </c>
      <c r="HL1108" s="3">
        <v>212.39</v>
      </c>
      <c r="HM1108" s="3">
        <v>103.19</v>
      </c>
      <c r="HN1108" s="3">
        <v>218.41</v>
      </c>
      <c r="HO1108" s="3">
        <v>81.44</v>
      </c>
      <c r="HP1108" s="3">
        <v>199.41</v>
      </c>
      <c r="HQ1108" s="3">
        <v>55.89</v>
      </c>
      <c r="HR1108" s="3">
        <v>84.29</v>
      </c>
      <c r="HS1108" s="3">
        <v>27.86</v>
      </c>
      <c r="HT1108" s="3">
        <v>79.11</v>
      </c>
      <c r="HU1108" s="3">
        <v>59.13</v>
      </c>
      <c r="HV1108" s="3">
        <v>21.47</v>
      </c>
      <c r="HW1108" s="3">
        <v>54</v>
      </c>
      <c r="HX1108" s="3">
        <v>159.13</v>
      </c>
      <c r="HY1108" s="3">
        <v>110.86</v>
      </c>
      <c r="HZ1108" s="3">
        <v>179.89</v>
      </c>
      <c r="IA1108" s="3">
        <v>565.58000000000004</v>
      </c>
      <c r="IB1108" s="3">
        <v>53.67</v>
      </c>
      <c r="IC1108" s="3">
        <v>161.19999999999999</v>
      </c>
      <c r="ID1108" s="3">
        <v>39.97</v>
      </c>
      <c r="IE1108" s="3">
        <v>24.85</v>
      </c>
      <c r="IF1108" s="3">
        <v>72.180000000000007</v>
      </c>
      <c r="IG1108" s="3">
        <v>332.81</v>
      </c>
      <c r="IH1108" s="3">
        <v>175.52</v>
      </c>
      <c r="II1108" s="3">
        <v>34.43</v>
      </c>
      <c r="IJ1108" s="3">
        <v>152.99</v>
      </c>
      <c r="IK1108" s="3">
        <v>64.61</v>
      </c>
      <c r="IL1108" s="3">
        <v>2975.05</v>
      </c>
      <c r="IM1108" s="3">
        <v>52.79</v>
      </c>
      <c r="IN1108" s="3">
        <v>66.38</v>
      </c>
      <c r="IO1108" s="3">
        <v>72.08</v>
      </c>
      <c r="IP1108" s="3">
        <v>46.46</v>
      </c>
      <c r="IQ1108" s="4" t="s">
        <v>502</v>
      </c>
      <c r="IR1108" s="3">
        <v>83.86</v>
      </c>
      <c r="IS1108" s="3">
        <v>103.05</v>
      </c>
      <c r="IT1108" s="3">
        <v>43.83</v>
      </c>
      <c r="IU1108" s="3">
        <v>51.93</v>
      </c>
      <c r="IV1108" s="3">
        <v>35.89</v>
      </c>
      <c r="IW1108" s="3">
        <v>73.77</v>
      </c>
      <c r="IX1108" s="3">
        <v>62.63</v>
      </c>
      <c r="IY1108" s="3">
        <v>177.48</v>
      </c>
      <c r="IZ1108" s="3">
        <v>30.12</v>
      </c>
      <c r="JA1108" s="3">
        <v>121.87</v>
      </c>
      <c r="JB1108" s="3">
        <v>64.48</v>
      </c>
      <c r="JC1108" s="3">
        <v>81.61</v>
      </c>
      <c r="JD1108" s="3">
        <v>148.5</v>
      </c>
      <c r="JE1108" s="3">
        <v>45.42</v>
      </c>
      <c r="JF1108" s="3">
        <v>78.02</v>
      </c>
      <c r="JG1108" s="3">
        <v>102.5</v>
      </c>
      <c r="JH1108" s="3">
        <v>27.5</v>
      </c>
      <c r="JI1108" s="3">
        <v>100.38</v>
      </c>
      <c r="JJ1108" s="3">
        <v>207.14</v>
      </c>
      <c r="JK1108" s="3">
        <v>118.82</v>
      </c>
      <c r="JL1108" s="3">
        <v>35.6</v>
      </c>
      <c r="JM1108" s="3">
        <v>193.23</v>
      </c>
      <c r="JN1108" s="3">
        <v>106.7</v>
      </c>
      <c r="JO1108" s="3">
        <v>19.14</v>
      </c>
      <c r="JP1108" s="3">
        <v>63.75</v>
      </c>
      <c r="JQ1108" s="3">
        <v>100.5</v>
      </c>
      <c r="JR1108" s="3">
        <v>134.80000000000001</v>
      </c>
      <c r="JS1108" s="3">
        <v>103.13</v>
      </c>
      <c r="JT1108" s="3">
        <v>178.9</v>
      </c>
      <c r="JU1108" s="3">
        <v>50.32</v>
      </c>
      <c r="JV1108" s="3">
        <v>67.67</v>
      </c>
      <c r="JW1108" s="3">
        <v>127.4</v>
      </c>
      <c r="JX1108" s="3">
        <v>75.62</v>
      </c>
      <c r="JY1108" s="3">
        <v>58.14</v>
      </c>
      <c r="JZ1108" s="3">
        <v>386.48</v>
      </c>
      <c r="KA1108" s="3">
        <v>109.84</v>
      </c>
      <c r="KB1108" s="3">
        <v>71.22</v>
      </c>
      <c r="KC1108" s="3">
        <v>151.76</v>
      </c>
      <c r="KD1108" s="3">
        <v>44.25</v>
      </c>
      <c r="KE1108" s="4" t="s">
        <v>502</v>
      </c>
      <c r="KF1108" s="3">
        <v>158.78</v>
      </c>
      <c r="KG1108" s="3">
        <v>199.82</v>
      </c>
      <c r="KH1108" s="3">
        <v>105.21</v>
      </c>
      <c r="KI1108" s="4" t="s">
        <v>502</v>
      </c>
      <c r="KJ1108" s="3">
        <v>100.71</v>
      </c>
      <c r="KK1108" s="3">
        <v>216.96</v>
      </c>
      <c r="KL1108" s="3">
        <v>146.37</v>
      </c>
      <c r="KM1108" s="3">
        <v>35.9</v>
      </c>
      <c r="KN1108" s="3">
        <v>175.04</v>
      </c>
      <c r="KO1108" s="3">
        <v>64.59</v>
      </c>
      <c r="KP1108" s="3">
        <v>32.78</v>
      </c>
      <c r="KQ1108" s="3">
        <v>61.53</v>
      </c>
      <c r="KR1108" s="3">
        <v>335.75</v>
      </c>
      <c r="KS1108" s="3">
        <v>201.49</v>
      </c>
      <c r="KT1108" s="3">
        <v>94.32</v>
      </c>
      <c r="KU1108" s="3">
        <v>54.96</v>
      </c>
      <c r="KV1108" s="3">
        <v>266.68</v>
      </c>
      <c r="KW1108" s="3">
        <v>70.94</v>
      </c>
      <c r="KX1108" s="3">
        <v>88.74</v>
      </c>
      <c r="KY1108" s="3">
        <v>215.97</v>
      </c>
      <c r="KZ1108" s="3">
        <v>44.57</v>
      </c>
      <c r="LA1108" s="3">
        <v>47.29</v>
      </c>
      <c r="LB1108" s="3">
        <v>130.65</v>
      </c>
      <c r="LC1108" s="3">
        <v>69.38</v>
      </c>
      <c r="LD1108" s="3">
        <v>90.07</v>
      </c>
      <c r="LE1108" s="3">
        <v>66.900000000000006</v>
      </c>
      <c r="LF1108" s="3">
        <v>228.21</v>
      </c>
      <c r="LG1108" s="4" t="s">
        <v>502</v>
      </c>
      <c r="LH1108" s="3">
        <v>35.4</v>
      </c>
      <c r="LI1108" s="3">
        <v>115.95</v>
      </c>
      <c r="LJ1108" s="3">
        <v>242.73</v>
      </c>
      <c r="LK1108" s="3">
        <v>145.66</v>
      </c>
      <c r="LL1108" s="3">
        <v>115.63</v>
      </c>
      <c r="LM1108" s="3">
        <v>167.41</v>
      </c>
      <c r="LN1108" s="3">
        <v>50.67</v>
      </c>
      <c r="LO1108" s="3">
        <v>131.88999999999999</v>
      </c>
      <c r="LP1108" s="3">
        <v>19.850000000000001</v>
      </c>
      <c r="LQ1108" s="3">
        <v>121.88</v>
      </c>
      <c r="LR1108" s="4" t="s">
        <v>502</v>
      </c>
      <c r="LS1108" s="3">
        <v>127.91</v>
      </c>
      <c r="LT1108" s="3">
        <v>53.09</v>
      </c>
      <c r="LU1108" s="3">
        <v>48.64</v>
      </c>
      <c r="LV1108" s="3">
        <v>97</v>
      </c>
      <c r="LW1108" s="3">
        <v>194.14</v>
      </c>
      <c r="LX1108" s="3">
        <v>62.15</v>
      </c>
      <c r="LY1108" s="3">
        <v>56.25</v>
      </c>
      <c r="LZ1108" s="3">
        <v>54.67</v>
      </c>
      <c r="MA1108" s="3">
        <v>82.93</v>
      </c>
      <c r="MB1108" s="3">
        <v>27.19</v>
      </c>
      <c r="MC1108" s="3">
        <v>82.85</v>
      </c>
      <c r="MD1108" s="3">
        <v>76.819999999999993</v>
      </c>
      <c r="ME1108" s="3">
        <v>60.66</v>
      </c>
      <c r="MF1108" s="3">
        <v>91.22</v>
      </c>
      <c r="MG1108" s="3">
        <v>36.659999999999997</v>
      </c>
      <c r="MH1108" s="3">
        <v>80.27</v>
      </c>
      <c r="MI1108" s="3">
        <v>72.010000000000005</v>
      </c>
      <c r="MJ1108" s="3">
        <v>83.47</v>
      </c>
      <c r="MK1108" s="3">
        <v>111.74</v>
      </c>
      <c r="ML1108" s="3">
        <v>84.75</v>
      </c>
      <c r="MM1108" s="3">
        <v>43.56</v>
      </c>
      <c r="MN1108" s="3">
        <v>188.15</v>
      </c>
      <c r="MO1108" s="4" t="s">
        <v>502</v>
      </c>
      <c r="MP1108" s="3">
        <v>78.58</v>
      </c>
      <c r="MQ1108" s="3">
        <v>245.15</v>
      </c>
      <c r="MR1108" s="3">
        <v>95.04</v>
      </c>
      <c r="MS1108" s="3">
        <v>130.27000000000001</v>
      </c>
      <c r="MT1108" s="3">
        <v>138.91999999999999</v>
      </c>
      <c r="MU1108" s="4" t="s">
        <v>502</v>
      </c>
      <c r="MV1108" s="3">
        <v>77.48</v>
      </c>
      <c r="MW1108" s="3">
        <v>317.04000000000002</v>
      </c>
      <c r="MX1108" s="3">
        <v>50.77</v>
      </c>
      <c r="MY1108" s="3">
        <v>13.41</v>
      </c>
      <c r="MZ1108" s="3">
        <v>177.96</v>
      </c>
      <c r="NA1108" s="3">
        <v>1603.07</v>
      </c>
      <c r="NB1108" s="3">
        <v>163.22</v>
      </c>
      <c r="NC1108" s="4" t="s">
        <v>502</v>
      </c>
      <c r="ND1108" s="3">
        <v>243.53</v>
      </c>
      <c r="NE1108" s="3">
        <v>62.08</v>
      </c>
      <c r="NF1108" s="3">
        <v>284.41000000000003</v>
      </c>
      <c r="NG1108" s="3">
        <v>2088.2800000000002</v>
      </c>
      <c r="NH1108" s="4" t="s">
        <v>502</v>
      </c>
      <c r="NI1108" s="3">
        <v>42.23</v>
      </c>
      <c r="NJ1108" s="3">
        <v>80.31</v>
      </c>
      <c r="NK1108" s="4" t="s">
        <v>502</v>
      </c>
      <c r="NL1108" s="3">
        <v>88</v>
      </c>
      <c r="NM1108" s="3">
        <v>268.43</v>
      </c>
      <c r="NN1108" s="3">
        <v>70.430000000000007</v>
      </c>
      <c r="NO1108" s="3">
        <v>31.63</v>
      </c>
      <c r="NP1108" s="3">
        <v>160.01</v>
      </c>
      <c r="NQ1108" s="4" t="s">
        <v>502</v>
      </c>
      <c r="NR1108" s="3">
        <v>198.89</v>
      </c>
      <c r="NS1108" s="3">
        <v>52.71</v>
      </c>
      <c r="NT1108" s="3">
        <v>43.57</v>
      </c>
      <c r="NU1108" s="3">
        <v>382.24</v>
      </c>
      <c r="NV1108" s="3">
        <v>64.430000000000007</v>
      </c>
      <c r="NW1108" s="3">
        <v>181.65</v>
      </c>
      <c r="NX1108" s="3">
        <v>75.930000000000007</v>
      </c>
      <c r="NY1108" s="3">
        <v>44</v>
      </c>
      <c r="NZ1108" s="3">
        <v>94.65</v>
      </c>
      <c r="OA1108" s="3">
        <v>87.48</v>
      </c>
      <c r="OB1108" s="3">
        <v>131.47999999999999</v>
      </c>
      <c r="OC1108" s="3">
        <v>37.79</v>
      </c>
      <c r="OD1108" s="3">
        <v>5.8</v>
      </c>
      <c r="OE1108" s="3">
        <v>387</v>
      </c>
      <c r="OF1108" s="3">
        <v>29.5</v>
      </c>
      <c r="OG1108" s="4" t="s">
        <v>502</v>
      </c>
      <c r="OH1108" s="4" t="s">
        <v>502</v>
      </c>
      <c r="OI1108" s="3">
        <v>116.99</v>
      </c>
      <c r="OJ1108" s="3">
        <v>124.99</v>
      </c>
      <c r="OK1108" s="3">
        <v>52.8</v>
      </c>
      <c r="OL1108" s="3">
        <v>173.41</v>
      </c>
      <c r="OM1108" s="3">
        <v>31.76</v>
      </c>
      <c r="ON1108" s="4" t="s">
        <v>502</v>
      </c>
      <c r="OO1108" s="4" t="s">
        <v>502</v>
      </c>
      <c r="OP1108" s="3">
        <v>68.37</v>
      </c>
      <c r="OQ1108" s="3">
        <v>60.64</v>
      </c>
      <c r="OR1108" s="4" t="s">
        <v>502</v>
      </c>
      <c r="OS1108" s="3">
        <v>20.99</v>
      </c>
      <c r="OT1108" s="3">
        <v>67.53</v>
      </c>
      <c r="OU1108" s="3">
        <v>1079.24</v>
      </c>
      <c r="OV1108" s="3">
        <v>1085.45</v>
      </c>
      <c r="OW1108" s="3">
        <v>87.78</v>
      </c>
      <c r="OX1108" s="3">
        <v>15.15</v>
      </c>
      <c r="OY1108" s="3">
        <v>38.72</v>
      </c>
      <c r="OZ1108" s="4" t="s">
        <v>502</v>
      </c>
      <c r="PA1108" s="3">
        <v>70.510000000000005</v>
      </c>
      <c r="PB1108" s="4" t="s">
        <v>502</v>
      </c>
      <c r="PC1108" s="3">
        <v>202.37</v>
      </c>
      <c r="PD1108" s="3">
        <v>270.83</v>
      </c>
      <c r="PE1108" s="3">
        <v>66.67</v>
      </c>
      <c r="PF1108" s="3">
        <v>54.75</v>
      </c>
      <c r="PG1108" s="3">
        <v>197.79</v>
      </c>
      <c r="PH1108" s="3">
        <v>457.79</v>
      </c>
      <c r="PI1108" s="3">
        <v>127.12</v>
      </c>
      <c r="PJ1108" s="3">
        <v>122.13</v>
      </c>
      <c r="PK1108" s="4" t="s">
        <v>502</v>
      </c>
      <c r="PL1108" s="3">
        <v>57.06</v>
      </c>
      <c r="PM1108" s="3">
        <v>113.53</v>
      </c>
      <c r="PN1108" s="4" t="s">
        <v>502</v>
      </c>
      <c r="PO1108" s="3">
        <v>30.07</v>
      </c>
      <c r="PP1108" s="4" t="s">
        <v>502</v>
      </c>
      <c r="PQ1108" s="3">
        <v>204.37</v>
      </c>
      <c r="PR1108" s="3">
        <v>106.41</v>
      </c>
      <c r="PS1108" s="3">
        <v>137.87</v>
      </c>
      <c r="PT1108" s="3">
        <v>94.85</v>
      </c>
      <c r="PU1108" s="3">
        <v>39.56</v>
      </c>
      <c r="PV1108" s="3">
        <v>185.93</v>
      </c>
      <c r="PW1108" s="3">
        <v>211.83</v>
      </c>
      <c r="PX1108" s="3">
        <v>49.62</v>
      </c>
      <c r="PY1108" s="3">
        <v>130.59</v>
      </c>
      <c r="PZ1108" s="4" t="s">
        <v>502</v>
      </c>
      <c r="QA1108" s="3">
        <v>98.31</v>
      </c>
      <c r="QB1108" s="4" t="s">
        <v>502</v>
      </c>
      <c r="QC1108" s="3">
        <v>61.49</v>
      </c>
      <c r="QD1108" s="3">
        <v>92.61</v>
      </c>
      <c r="QE1108" s="3">
        <v>128.65</v>
      </c>
      <c r="QF1108" s="3">
        <v>349.29</v>
      </c>
      <c r="QG1108" s="3">
        <v>68.08</v>
      </c>
      <c r="QH1108" s="3">
        <v>107.53</v>
      </c>
      <c r="QI1108" s="3">
        <v>247.69</v>
      </c>
      <c r="QJ1108" s="3">
        <v>16</v>
      </c>
      <c r="QK1108" s="3">
        <v>15.52</v>
      </c>
      <c r="QL1108" s="3">
        <v>111.51</v>
      </c>
      <c r="QM1108" s="3">
        <v>153.54</v>
      </c>
      <c r="QN1108" s="3">
        <v>25.02</v>
      </c>
      <c r="QO1108" s="3">
        <v>268.64</v>
      </c>
      <c r="QP1108" s="4" t="s">
        <v>502</v>
      </c>
      <c r="QQ1108" s="4" t="s">
        <v>502</v>
      </c>
      <c r="QR1108" s="3">
        <v>65.87</v>
      </c>
      <c r="QS1108" s="3">
        <v>65.23</v>
      </c>
      <c r="QT1108" s="3">
        <v>100.18</v>
      </c>
      <c r="QU1108" s="3">
        <v>58.57</v>
      </c>
      <c r="QV1108" s="3">
        <v>93.15</v>
      </c>
      <c r="QW1108" s="3">
        <v>146.52000000000001</v>
      </c>
      <c r="QX1108" s="3">
        <v>85.84</v>
      </c>
      <c r="QY1108" s="3">
        <v>81.55</v>
      </c>
      <c r="QZ1108" s="3">
        <v>59.08</v>
      </c>
      <c r="RA1108" s="3">
        <v>81.23</v>
      </c>
      <c r="RB1108" s="4" t="s">
        <v>502</v>
      </c>
      <c r="RC1108" s="3">
        <v>294.61</v>
      </c>
      <c r="RD1108" s="4" t="s">
        <v>502</v>
      </c>
      <c r="RE1108" s="3">
        <v>82.96</v>
      </c>
      <c r="RF1108" s="3">
        <v>156.80000000000001</v>
      </c>
      <c r="RG1108" s="3">
        <v>57.68</v>
      </c>
      <c r="RH1108" s="4" t="s">
        <v>502</v>
      </c>
      <c r="RI1108" s="3">
        <v>88.56</v>
      </c>
      <c r="RJ1108" s="3">
        <v>49.79</v>
      </c>
      <c r="RK1108" s="3">
        <v>58.28</v>
      </c>
      <c r="RL1108" s="3">
        <v>99.58</v>
      </c>
      <c r="RM1108" s="3">
        <v>151.47</v>
      </c>
      <c r="RN1108" s="4" t="s">
        <v>502</v>
      </c>
      <c r="RO1108" s="3">
        <v>56.98</v>
      </c>
      <c r="RP1108" s="3">
        <v>34.49</v>
      </c>
      <c r="RQ1108" s="3">
        <v>121.38</v>
      </c>
      <c r="RR1108" s="3">
        <v>74.209999999999994</v>
      </c>
      <c r="RS1108" s="3">
        <v>277.85000000000002</v>
      </c>
      <c r="RT1108" s="3">
        <v>112.07</v>
      </c>
      <c r="RU1108" s="3">
        <v>110.75</v>
      </c>
      <c r="RV1108" s="4" t="s">
        <v>502</v>
      </c>
      <c r="RW1108" s="3">
        <v>251.72</v>
      </c>
      <c r="RX1108" s="3">
        <v>106.46</v>
      </c>
      <c r="RY1108" s="3">
        <v>128.16999999999999</v>
      </c>
      <c r="RZ1108" s="3">
        <v>156.97</v>
      </c>
      <c r="SA1108" s="4" t="s">
        <v>502</v>
      </c>
      <c r="SB1108" s="3">
        <v>63.41</v>
      </c>
      <c r="SC1108" s="4" t="s">
        <v>502</v>
      </c>
      <c r="SD1108" s="3">
        <v>87.46</v>
      </c>
      <c r="SE1108" s="3">
        <v>156.56</v>
      </c>
      <c r="SF1108" s="3">
        <v>193.65</v>
      </c>
      <c r="SG1108" s="3">
        <v>44.84</v>
      </c>
      <c r="SH1108" s="3">
        <v>153.81</v>
      </c>
    </row>
    <row r="1109" spans="1:502" x14ac:dyDescent="0.15">
      <c r="A1109" s="2" t="s">
        <v>1609</v>
      </c>
      <c r="B1109" s="3">
        <v>63.15</v>
      </c>
      <c r="C1109" s="3">
        <v>101.08</v>
      </c>
      <c r="D1109" s="3">
        <v>62.37</v>
      </c>
      <c r="E1109" s="3">
        <v>155.99</v>
      </c>
      <c r="F1109" s="3">
        <v>44.55</v>
      </c>
      <c r="G1109" s="3">
        <v>58.87</v>
      </c>
      <c r="H1109" s="3">
        <v>12.41</v>
      </c>
      <c r="I1109" s="3">
        <v>45.34</v>
      </c>
      <c r="J1109" s="3">
        <v>53.3</v>
      </c>
      <c r="K1109" s="3">
        <v>96.5</v>
      </c>
      <c r="L1109" s="3">
        <v>67.62</v>
      </c>
      <c r="M1109" s="3">
        <v>94.82</v>
      </c>
      <c r="N1109" s="3">
        <v>95.45</v>
      </c>
      <c r="O1109" s="3">
        <v>78.790000000000006</v>
      </c>
      <c r="P1109" s="4" t="s">
        <v>502</v>
      </c>
      <c r="Q1109" s="3">
        <v>75.09</v>
      </c>
      <c r="R1109" s="3">
        <v>142.22999999999999</v>
      </c>
      <c r="S1109" s="3">
        <v>136.33000000000001</v>
      </c>
      <c r="T1109" s="3">
        <v>255.75</v>
      </c>
      <c r="U1109" s="3">
        <v>142.22</v>
      </c>
      <c r="V1109" s="3">
        <v>64.47</v>
      </c>
      <c r="W1109" s="3">
        <v>165</v>
      </c>
      <c r="X1109" s="3">
        <v>87.27</v>
      </c>
      <c r="Y1109" s="3">
        <v>97.65</v>
      </c>
      <c r="Z1109" s="3">
        <v>123.5</v>
      </c>
      <c r="AA1109" s="3">
        <v>87.75</v>
      </c>
      <c r="AB1109" s="3">
        <v>161.76</v>
      </c>
      <c r="AC1109" s="3">
        <v>108.48</v>
      </c>
      <c r="AD1109" s="3">
        <v>82.99</v>
      </c>
      <c r="AE1109" s="3">
        <v>101.1</v>
      </c>
      <c r="AF1109" s="3">
        <v>633.70000000000005</v>
      </c>
      <c r="AG1109" s="3">
        <v>360.09</v>
      </c>
      <c r="AH1109" s="3">
        <v>30.16</v>
      </c>
      <c r="AI1109" s="3">
        <v>38.369999999999997</v>
      </c>
      <c r="AJ1109" s="3">
        <v>72.53</v>
      </c>
      <c r="AK1109" s="3">
        <v>35.5</v>
      </c>
      <c r="AL1109" s="3">
        <v>68.45</v>
      </c>
      <c r="AM1109" s="3">
        <v>223.73</v>
      </c>
      <c r="AN1109" s="3">
        <v>34.03</v>
      </c>
      <c r="AO1109" s="3">
        <v>56.79</v>
      </c>
      <c r="AP1109" s="3">
        <v>69.94</v>
      </c>
      <c r="AQ1109" s="3">
        <v>287.93</v>
      </c>
      <c r="AR1109" s="3">
        <v>57</v>
      </c>
      <c r="AS1109" s="4" t="s">
        <v>502</v>
      </c>
      <c r="AT1109" s="3">
        <v>539.61</v>
      </c>
      <c r="AU1109" s="3">
        <v>52.77</v>
      </c>
      <c r="AV1109" s="3">
        <v>115.91</v>
      </c>
      <c r="AW1109" s="3">
        <v>194.15</v>
      </c>
      <c r="AX1109" s="3">
        <v>27.81</v>
      </c>
      <c r="AY1109" s="3">
        <v>30.31</v>
      </c>
      <c r="AZ1109" s="3">
        <v>51.46</v>
      </c>
      <c r="BA1109" s="3">
        <v>31.92</v>
      </c>
      <c r="BB1109" s="3">
        <v>119.59</v>
      </c>
      <c r="BC1109" s="3">
        <v>68.44</v>
      </c>
      <c r="BD1109" s="3">
        <v>37.409999999999997</v>
      </c>
      <c r="BE1109" s="3">
        <v>52.44</v>
      </c>
      <c r="BF1109" s="4" t="s">
        <v>502</v>
      </c>
      <c r="BG1109" s="3">
        <v>155.85</v>
      </c>
      <c r="BH1109" s="3">
        <v>133.47999999999999</v>
      </c>
      <c r="BI1109" s="3">
        <v>47.56</v>
      </c>
      <c r="BJ1109" s="3">
        <v>102.74</v>
      </c>
      <c r="BK1109" s="3">
        <v>64.25</v>
      </c>
      <c r="BL1109" s="3">
        <v>114.43</v>
      </c>
      <c r="BM1109" s="3">
        <v>41.66</v>
      </c>
      <c r="BN1109" s="3">
        <v>41.51</v>
      </c>
      <c r="BO1109" s="3">
        <v>47.42</v>
      </c>
      <c r="BP1109" s="4" t="s">
        <v>502</v>
      </c>
      <c r="BQ1109" s="3">
        <v>63.75</v>
      </c>
      <c r="BR1109" s="3">
        <v>122.58</v>
      </c>
      <c r="BS1109" s="3">
        <v>97.76</v>
      </c>
      <c r="BT1109" s="3">
        <v>428.96</v>
      </c>
      <c r="BU1109" s="3">
        <v>146.54</v>
      </c>
      <c r="BV1109" s="3">
        <v>45.62</v>
      </c>
      <c r="BW1109" s="3">
        <v>118.42</v>
      </c>
      <c r="BX1109" s="3">
        <v>25.98</v>
      </c>
      <c r="BY1109" s="3">
        <v>94.81</v>
      </c>
      <c r="BZ1109" s="3">
        <v>65.47</v>
      </c>
      <c r="CA1109" s="3">
        <v>85.49</v>
      </c>
      <c r="CB1109" s="3">
        <v>202.12</v>
      </c>
      <c r="CC1109" s="3">
        <v>34.6</v>
      </c>
      <c r="CD1109" s="3">
        <v>85.6</v>
      </c>
      <c r="CE1109" s="3">
        <v>104.13</v>
      </c>
      <c r="CF1109" s="3">
        <v>127.96</v>
      </c>
      <c r="CG1109" s="3">
        <v>38.86</v>
      </c>
      <c r="CH1109" s="3">
        <v>22.5</v>
      </c>
      <c r="CI1109" s="4" t="s">
        <v>502</v>
      </c>
      <c r="CJ1109" s="3">
        <v>66.03</v>
      </c>
      <c r="CK1109" s="3">
        <v>122.19</v>
      </c>
      <c r="CL1109" s="3">
        <v>64.17</v>
      </c>
      <c r="CM1109" s="3">
        <v>55.87</v>
      </c>
      <c r="CN1109" s="3">
        <v>33.6</v>
      </c>
      <c r="CO1109" s="3">
        <v>65.709999999999994</v>
      </c>
      <c r="CP1109" s="3">
        <v>159</v>
      </c>
      <c r="CQ1109" s="3">
        <v>107.34</v>
      </c>
      <c r="CR1109" s="3">
        <v>76</v>
      </c>
      <c r="CS1109" s="3">
        <v>96.62</v>
      </c>
      <c r="CT1109" s="3">
        <v>105.81</v>
      </c>
      <c r="CU1109" s="3">
        <v>42.66</v>
      </c>
      <c r="CV1109" s="3">
        <v>102.13</v>
      </c>
      <c r="CW1109" s="3">
        <v>102.2</v>
      </c>
      <c r="CX1109" s="3">
        <v>106.56</v>
      </c>
      <c r="CY1109" s="3">
        <v>23.52</v>
      </c>
      <c r="CZ1109" s="3">
        <v>79.14</v>
      </c>
      <c r="DA1109" s="4" t="s">
        <v>502</v>
      </c>
      <c r="DB1109" s="3">
        <v>250.34</v>
      </c>
      <c r="DC1109" s="3">
        <v>87.88</v>
      </c>
      <c r="DD1109" s="3">
        <v>102.18</v>
      </c>
      <c r="DE1109" s="3">
        <v>75.81</v>
      </c>
      <c r="DF1109" s="3">
        <v>67.89</v>
      </c>
      <c r="DG1109" s="3">
        <v>40.58</v>
      </c>
      <c r="DH1109" s="3">
        <v>144.71</v>
      </c>
      <c r="DI1109" s="3">
        <v>75.91</v>
      </c>
      <c r="DJ1109" s="3">
        <v>115.21</v>
      </c>
      <c r="DK1109" s="3">
        <v>227.44</v>
      </c>
      <c r="DL1109" s="3">
        <v>62.98</v>
      </c>
      <c r="DM1109" s="3">
        <v>150.82</v>
      </c>
      <c r="DN1109" s="3">
        <v>232.39</v>
      </c>
      <c r="DO1109" s="3">
        <v>106.26</v>
      </c>
      <c r="DP1109" s="3">
        <v>72.489999999999995</v>
      </c>
      <c r="DQ1109" s="3">
        <v>117.76</v>
      </c>
      <c r="DR1109" s="3">
        <v>122.46</v>
      </c>
      <c r="DS1109" s="3">
        <v>61.76</v>
      </c>
      <c r="DT1109" s="3">
        <v>50.23</v>
      </c>
      <c r="DU1109" s="3">
        <v>56.26</v>
      </c>
      <c r="DV1109" s="3">
        <v>234.2</v>
      </c>
      <c r="DW1109" s="3">
        <v>78.27</v>
      </c>
      <c r="DX1109" s="3">
        <v>79.73</v>
      </c>
      <c r="DY1109" s="3">
        <v>135.94999999999999</v>
      </c>
      <c r="DZ1109" s="4" t="s">
        <v>502</v>
      </c>
      <c r="EA1109" s="3">
        <v>95.15</v>
      </c>
      <c r="EB1109" s="3">
        <v>11.51</v>
      </c>
      <c r="EC1109" s="3">
        <v>17.079999999999998</v>
      </c>
      <c r="ED1109" s="3">
        <v>201.6</v>
      </c>
      <c r="EE1109" s="3">
        <v>251.5</v>
      </c>
      <c r="EF1109" s="3">
        <v>34.1</v>
      </c>
      <c r="EG1109" s="4" t="s">
        <v>502</v>
      </c>
      <c r="EH1109" s="3">
        <v>181.29</v>
      </c>
      <c r="EI1109" s="3">
        <v>103.46</v>
      </c>
      <c r="EJ1109" s="3">
        <v>89.67</v>
      </c>
      <c r="EK1109" s="3">
        <v>116.94</v>
      </c>
      <c r="EL1109" s="3">
        <v>75.510000000000005</v>
      </c>
      <c r="EM1109" s="3">
        <v>208.12</v>
      </c>
      <c r="EN1109" s="4" t="s">
        <v>502</v>
      </c>
      <c r="EO1109" s="3">
        <v>42.64</v>
      </c>
      <c r="EP1109" s="3">
        <v>85.71</v>
      </c>
      <c r="EQ1109" s="3">
        <v>27.06</v>
      </c>
      <c r="ER1109" s="3">
        <v>38.299999999999997</v>
      </c>
      <c r="ES1109" s="3">
        <v>49.04</v>
      </c>
      <c r="ET1109" s="3">
        <v>91.48</v>
      </c>
      <c r="EU1109" s="3">
        <v>111.71</v>
      </c>
      <c r="EV1109" s="4" t="s">
        <v>502</v>
      </c>
      <c r="EW1109" s="3">
        <v>235.01</v>
      </c>
      <c r="EX1109" s="3">
        <v>309.82</v>
      </c>
      <c r="EY1109" s="3">
        <v>50.19</v>
      </c>
      <c r="EZ1109" s="3">
        <v>103.69</v>
      </c>
      <c r="FA1109" s="3">
        <v>186.85</v>
      </c>
      <c r="FB1109" s="3">
        <v>59.16</v>
      </c>
      <c r="FC1109" s="3">
        <v>52.92</v>
      </c>
      <c r="FD1109" s="3">
        <v>224.73</v>
      </c>
      <c r="FE1109" s="3">
        <v>81.83</v>
      </c>
      <c r="FF1109" s="3">
        <v>15.52</v>
      </c>
      <c r="FG1109" s="3">
        <v>21.91</v>
      </c>
      <c r="FH1109" s="3">
        <v>35.86</v>
      </c>
      <c r="FI1109" s="3">
        <v>92.03</v>
      </c>
      <c r="FJ1109" s="3">
        <v>110.53</v>
      </c>
      <c r="FK1109" s="3">
        <v>294.41000000000003</v>
      </c>
      <c r="FL1109" s="3">
        <v>18.43</v>
      </c>
      <c r="FM1109" s="3">
        <v>143.63999999999999</v>
      </c>
      <c r="FN1109" s="3">
        <v>70.86</v>
      </c>
      <c r="FO1109" s="3">
        <v>139.27000000000001</v>
      </c>
      <c r="FP1109" s="3">
        <v>125.39</v>
      </c>
      <c r="FQ1109" s="3">
        <v>21.82</v>
      </c>
      <c r="FR1109" s="3">
        <v>54.13</v>
      </c>
      <c r="FS1109" s="3">
        <v>23.02</v>
      </c>
      <c r="FT1109" s="3">
        <v>100.5</v>
      </c>
      <c r="FU1109" s="3">
        <v>32.880000000000003</v>
      </c>
      <c r="FV1109" s="3">
        <v>32.99</v>
      </c>
      <c r="FW1109" s="3">
        <v>130.63999999999999</v>
      </c>
      <c r="FX1109" s="3">
        <v>147.43</v>
      </c>
      <c r="FY1109" s="3">
        <v>28.25</v>
      </c>
      <c r="FZ1109" s="3">
        <v>63.33</v>
      </c>
      <c r="GA1109" s="3">
        <v>28.21</v>
      </c>
      <c r="GB1109" s="3">
        <v>34.64</v>
      </c>
      <c r="GC1109" s="3">
        <v>121.47</v>
      </c>
      <c r="GD1109" s="3">
        <v>27.23</v>
      </c>
      <c r="GE1109" s="3">
        <v>110.66</v>
      </c>
      <c r="GF1109" s="3">
        <v>65.23</v>
      </c>
      <c r="GG1109" s="3">
        <v>20.04</v>
      </c>
      <c r="GH1109" s="3">
        <v>53.3</v>
      </c>
      <c r="GI1109" s="3">
        <v>14.99</v>
      </c>
      <c r="GJ1109" s="3">
        <v>105.46</v>
      </c>
      <c r="GK1109" s="3">
        <v>15.89</v>
      </c>
      <c r="GL1109" s="3">
        <v>67.28</v>
      </c>
      <c r="GM1109" s="3">
        <v>42.4</v>
      </c>
      <c r="GN1109" s="3">
        <v>24.61</v>
      </c>
      <c r="GO1109" s="4" t="s">
        <v>502</v>
      </c>
      <c r="GP1109" s="3">
        <v>49.73</v>
      </c>
      <c r="GQ1109" s="3">
        <v>60.26</v>
      </c>
      <c r="GR1109" s="3">
        <v>53.39</v>
      </c>
      <c r="GS1109" s="3">
        <v>182.14</v>
      </c>
      <c r="GT1109" s="3">
        <v>152.9</v>
      </c>
      <c r="GU1109" s="3">
        <v>82.77</v>
      </c>
      <c r="GV1109" s="3">
        <v>320.8</v>
      </c>
      <c r="GW1109" s="3">
        <v>96.69</v>
      </c>
      <c r="GX1109" s="3">
        <v>52.86</v>
      </c>
      <c r="GY1109" s="3">
        <v>79.349999999999994</v>
      </c>
      <c r="GZ1109" s="3">
        <v>65.430000000000007</v>
      </c>
      <c r="HA1109" s="3">
        <v>113.76</v>
      </c>
      <c r="HB1109" s="3">
        <v>43.37</v>
      </c>
      <c r="HC1109" s="3">
        <v>191.17</v>
      </c>
      <c r="HD1109" s="3">
        <v>91.54</v>
      </c>
      <c r="HE1109" s="3">
        <v>37.9</v>
      </c>
      <c r="HF1109" s="3">
        <v>163.21</v>
      </c>
      <c r="HG1109" s="3">
        <v>145.81</v>
      </c>
      <c r="HH1109" s="3">
        <v>174.03</v>
      </c>
      <c r="HI1109" s="3">
        <v>86.3</v>
      </c>
      <c r="HJ1109" s="3">
        <v>47.67</v>
      </c>
      <c r="HK1109" s="3">
        <v>31.45</v>
      </c>
      <c r="HL1109" s="3">
        <v>213.36</v>
      </c>
      <c r="HM1109" s="3">
        <v>103.44</v>
      </c>
      <c r="HN1109" s="3">
        <v>217.7</v>
      </c>
      <c r="HO1109" s="3">
        <v>81.3</v>
      </c>
      <c r="HP1109" s="3">
        <v>199.03</v>
      </c>
      <c r="HQ1109" s="3">
        <v>55.63</v>
      </c>
      <c r="HR1109" s="3">
        <v>87.23</v>
      </c>
      <c r="HS1109" s="3">
        <v>28.03</v>
      </c>
      <c r="HT1109" s="3">
        <v>77</v>
      </c>
      <c r="HU1109" s="3">
        <v>59.09</v>
      </c>
      <c r="HV1109" s="3">
        <v>20.71</v>
      </c>
      <c r="HW1109" s="3">
        <v>53.01</v>
      </c>
      <c r="HX1109" s="3">
        <v>159.34</v>
      </c>
      <c r="HY1109" s="3">
        <v>110.57</v>
      </c>
      <c r="HZ1109" s="3">
        <v>179.08</v>
      </c>
      <c r="IA1109" s="3">
        <v>554.83000000000004</v>
      </c>
      <c r="IB1109" s="3">
        <v>54.13</v>
      </c>
      <c r="IC1109" s="3">
        <v>162.41999999999999</v>
      </c>
      <c r="ID1109" s="3">
        <v>39.44</v>
      </c>
      <c r="IE1109" s="3">
        <v>25.1</v>
      </c>
      <c r="IF1109" s="3">
        <v>72.25</v>
      </c>
      <c r="IG1109" s="3">
        <v>331.93</v>
      </c>
      <c r="IH1109" s="3">
        <v>176.72</v>
      </c>
      <c r="II1109" s="3">
        <v>33.979999999999997</v>
      </c>
      <c r="IJ1109" s="3">
        <v>153.02000000000001</v>
      </c>
      <c r="IK1109" s="3">
        <v>63.97</v>
      </c>
      <c r="IL1109" s="3">
        <v>3025</v>
      </c>
      <c r="IM1109" s="3">
        <v>52.84</v>
      </c>
      <c r="IN1109" s="3">
        <v>65.89</v>
      </c>
      <c r="IO1109" s="3">
        <v>71.959999999999994</v>
      </c>
      <c r="IP1109" s="3">
        <v>47</v>
      </c>
      <c r="IQ1109" s="4" t="s">
        <v>502</v>
      </c>
      <c r="IR1109" s="3">
        <v>82.4</v>
      </c>
      <c r="IS1109" s="3">
        <v>104.02</v>
      </c>
      <c r="IT1109" s="3">
        <v>44.66</v>
      </c>
      <c r="IU1109" s="3">
        <v>52.4</v>
      </c>
      <c r="IV1109" s="3">
        <v>35.68</v>
      </c>
      <c r="IW1109" s="3">
        <v>74.31</v>
      </c>
      <c r="IX1109" s="3">
        <v>62.35</v>
      </c>
      <c r="IY1109" s="3">
        <v>177.13</v>
      </c>
      <c r="IZ1109" s="3">
        <v>30.47</v>
      </c>
      <c r="JA1109" s="3">
        <v>119.87</v>
      </c>
      <c r="JB1109" s="3">
        <v>64.41</v>
      </c>
      <c r="JC1109" s="3">
        <v>80.34</v>
      </c>
      <c r="JD1109" s="3">
        <v>148.15</v>
      </c>
      <c r="JE1109" s="3">
        <v>45.03</v>
      </c>
      <c r="JF1109" s="3">
        <v>78.39</v>
      </c>
      <c r="JG1109" s="3">
        <v>103.4</v>
      </c>
      <c r="JH1109" s="3">
        <v>27.45</v>
      </c>
      <c r="JI1109" s="3">
        <v>100.02</v>
      </c>
      <c r="JJ1109" s="3">
        <v>208.49</v>
      </c>
      <c r="JK1109" s="3">
        <v>115.6</v>
      </c>
      <c r="JL1109" s="3">
        <v>35.590000000000003</v>
      </c>
      <c r="JM1109" s="3">
        <v>190.64</v>
      </c>
      <c r="JN1109" s="3">
        <v>109.8</v>
      </c>
      <c r="JO1109" s="3">
        <v>19.010000000000002</v>
      </c>
      <c r="JP1109" s="3">
        <v>63.62</v>
      </c>
      <c r="JQ1109" s="3">
        <v>99.47</v>
      </c>
      <c r="JR1109" s="3">
        <v>137.30000000000001</v>
      </c>
      <c r="JS1109" s="3">
        <v>103.12</v>
      </c>
      <c r="JT1109" s="3">
        <v>178</v>
      </c>
      <c r="JU1109" s="3">
        <v>50.12</v>
      </c>
      <c r="JV1109" s="3">
        <v>67.709999999999994</v>
      </c>
      <c r="JW1109" s="3">
        <v>127.03</v>
      </c>
      <c r="JX1109" s="3">
        <v>74.319999999999993</v>
      </c>
      <c r="JY1109" s="3">
        <v>57.3</v>
      </c>
      <c r="JZ1109" s="3">
        <v>392.25</v>
      </c>
      <c r="KA1109" s="3">
        <v>109.74</v>
      </c>
      <c r="KB1109" s="3">
        <v>68.599999999999994</v>
      </c>
      <c r="KC1109" s="3">
        <v>151.22999999999999</v>
      </c>
      <c r="KD1109" s="3">
        <v>44.52</v>
      </c>
      <c r="KE1109" s="4" t="s">
        <v>502</v>
      </c>
      <c r="KF1109" s="3">
        <v>159.49</v>
      </c>
      <c r="KG1109" s="3">
        <v>200.36</v>
      </c>
      <c r="KH1109" s="3">
        <v>105.19</v>
      </c>
      <c r="KI1109" s="4" t="s">
        <v>502</v>
      </c>
      <c r="KJ1109" s="3">
        <v>100.47</v>
      </c>
      <c r="KK1109" s="3">
        <v>216.81</v>
      </c>
      <c r="KL1109" s="3">
        <v>146.63999999999999</v>
      </c>
      <c r="KM1109" s="3">
        <v>35.61</v>
      </c>
      <c r="KN1109" s="3">
        <v>173.78</v>
      </c>
      <c r="KO1109" s="3">
        <v>65.02</v>
      </c>
      <c r="KP1109" s="3">
        <v>32.51</v>
      </c>
      <c r="KQ1109" s="3">
        <v>61.43</v>
      </c>
      <c r="KR1109" s="3">
        <v>334.1</v>
      </c>
      <c r="KS1109" s="3">
        <v>198.94</v>
      </c>
      <c r="KT1109" s="3">
        <v>94.12</v>
      </c>
      <c r="KU1109" s="3">
        <v>54.81</v>
      </c>
      <c r="KV1109" s="3">
        <v>265.91000000000003</v>
      </c>
      <c r="KW1109" s="3">
        <v>71.209999999999994</v>
      </c>
      <c r="KX1109" s="3">
        <v>88.11</v>
      </c>
      <c r="KY1109" s="3">
        <v>213.65</v>
      </c>
      <c r="KZ1109" s="3">
        <v>44.29</v>
      </c>
      <c r="LA1109" s="3">
        <v>46.79</v>
      </c>
      <c r="LB1109" s="3">
        <v>131.03</v>
      </c>
      <c r="LC1109" s="3">
        <v>69.59</v>
      </c>
      <c r="LD1109" s="3">
        <v>89.81</v>
      </c>
      <c r="LE1109" s="3">
        <v>66.56</v>
      </c>
      <c r="LF1109" s="3">
        <v>227.99</v>
      </c>
      <c r="LG1109" s="4" t="s">
        <v>502</v>
      </c>
      <c r="LH1109" s="3">
        <v>35.53</v>
      </c>
      <c r="LI1109" s="3">
        <v>116.69</v>
      </c>
      <c r="LJ1109" s="3">
        <v>244.95</v>
      </c>
      <c r="LK1109" s="3">
        <v>145.06</v>
      </c>
      <c r="LL1109" s="3">
        <v>115.49</v>
      </c>
      <c r="LM1109" s="3">
        <v>161.94</v>
      </c>
      <c r="LN1109" s="3">
        <v>50.54</v>
      </c>
      <c r="LO1109" s="3">
        <v>131.28</v>
      </c>
      <c r="LP1109" s="3">
        <v>19.86</v>
      </c>
      <c r="LQ1109" s="3">
        <v>118.73</v>
      </c>
      <c r="LR1109" s="4" t="s">
        <v>502</v>
      </c>
      <c r="LS1109" s="3">
        <v>127.34</v>
      </c>
      <c r="LT1109" s="3">
        <v>53.62</v>
      </c>
      <c r="LU1109" s="3">
        <v>48.52</v>
      </c>
      <c r="LV1109" s="3">
        <v>97.34</v>
      </c>
      <c r="LW1109" s="3">
        <v>190.65</v>
      </c>
      <c r="LX1109" s="3">
        <v>62.52</v>
      </c>
      <c r="LY1109" s="3">
        <v>56.87</v>
      </c>
      <c r="LZ1109" s="3">
        <v>54.9</v>
      </c>
      <c r="MA1109" s="3">
        <v>82.96</v>
      </c>
      <c r="MB1109" s="3">
        <v>26.99</v>
      </c>
      <c r="MC1109" s="3">
        <v>82.46</v>
      </c>
      <c r="MD1109" s="3">
        <v>76.72</v>
      </c>
      <c r="ME1109" s="3">
        <v>59.96</v>
      </c>
      <c r="MF1109" s="3">
        <v>91.53</v>
      </c>
      <c r="MG1109" s="3">
        <v>36.950000000000003</v>
      </c>
      <c r="MH1109" s="3">
        <v>78.709999999999994</v>
      </c>
      <c r="MI1109" s="3">
        <v>71.400000000000006</v>
      </c>
      <c r="MJ1109" s="3">
        <v>82.53</v>
      </c>
      <c r="MK1109" s="3">
        <v>111.08</v>
      </c>
      <c r="ML1109" s="3">
        <v>83.67</v>
      </c>
      <c r="MM1109" s="3">
        <v>44.91</v>
      </c>
      <c r="MN1109" s="3">
        <v>188.58</v>
      </c>
      <c r="MO1109" s="4" t="s">
        <v>502</v>
      </c>
      <c r="MP1109" s="3">
        <v>79.010000000000005</v>
      </c>
      <c r="MQ1109" s="3">
        <v>243.56</v>
      </c>
      <c r="MR1109" s="3">
        <v>95.45</v>
      </c>
      <c r="MS1109" s="3">
        <v>130.65</v>
      </c>
      <c r="MT1109" s="3">
        <v>132.75</v>
      </c>
      <c r="MU1109" s="4" t="s">
        <v>502</v>
      </c>
      <c r="MV1109" s="3">
        <v>76.510000000000005</v>
      </c>
      <c r="MW1109" s="3">
        <v>318.54000000000002</v>
      </c>
      <c r="MX1109" s="3">
        <v>50.85</v>
      </c>
      <c r="MY1109" s="3">
        <v>13.54</v>
      </c>
      <c r="MZ1109" s="3">
        <v>178.24</v>
      </c>
      <c r="NA1109" s="3">
        <v>1610.15</v>
      </c>
      <c r="NB1109" s="3">
        <v>162.32</v>
      </c>
      <c r="NC1109" s="4" t="s">
        <v>502</v>
      </c>
      <c r="ND1109" s="3">
        <v>250.03</v>
      </c>
      <c r="NE1109" s="3">
        <v>63.01</v>
      </c>
      <c r="NF1109" s="3">
        <v>286.20999999999998</v>
      </c>
      <c r="NG1109" s="3">
        <v>2110.62</v>
      </c>
      <c r="NH1109" s="4" t="s">
        <v>502</v>
      </c>
      <c r="NI1109" s="3">
        <v>42.24</v>
      </c>
      <c r="NJ1109" s="3">
        <v>80.69</v>
      </c>
      <c r="NK1109" s="4" t="s">
        <v>502</v>
      </c>
      <c r="NL1109" s="3">
        <v>88.23</v>
      </c>
      <c r="NM1109" s="3">
        <v>270.2</v>
      </c>
      <c r="NN1109" s="3">
        <v>70.42</v>
      </c>
      <c r="NO1109" s="3">
        <v>31.75</v>
      </c>
      <c r="NP1109" s="3">
        <v>159.6</v>
      </c>
      <c r="NQ1109" s="4" t="s">
        <v>502</v>
      </c>
      <c r="NR1109" s="3">
        <v>198.36</v>
      </c>
      <c r="NS1109" s="3">
        <v>54.25</v>
      </c>
      <c r="NT1109" s="3">
        <v>43.26</v>
      </c>
      <c r="NU1109" s="3">
        <v>380.84</v>
      </c>
      <c r="NV1109" s="3">
        <v>64.680000000000007</v>
      </c>
      <c r="NW1109" s="3">
        <v>180.84</v>
      </c>
      <c r="NX1109" s="3">
        <v>75.78</v>
      </c>
      <c r="NY1109" s="3">
        <v>44.5</v>
      </c>
      <c r="NZ1109" s="3">
        <v>95.18</v>
      </c>
      <c r="OA1109" s="3">
        <v>88</v>
      </c>
      <c r="OB1109" s="3">
        <v>131.85</v>
      </c>
      <c r="OC1109" s="3">
        <v>37.94</v>
      </c>
      <c r="OD1109" s="3">
        <v>5.61</v>
      </c>
      <c r="OE1109" s="3">
        <v>388.05</v>
      </c>
      <c r="OF1109" s="3">
        <v>30.44</v>
      </c>
      <c r="OG1109" s="4" t="s">
        <v>502</v>
      </c>
      <c r="OH1109" s="4" t="s">
        <v>502</v>
      </c>
      <c r="OI1109" s="3">
        <v>117.83</v>
      </c>
      <c r="OJ1109" s="3">
        <v>120.35</v>
      </c>
      <c r="OK1109" s="3">
        <v>52.5</v>
      </c>
      <c r="OL1109" s="3">
        <v>174.8</v>
      </c>
      <c r="OM1109" s="3">
        <v>31.36</v>
      </c>
      <c r="ON1109" s="4" t="s">
        <v>502</v>
      </c>
      <c r="OO1109" s="4" t="s">
        <v>502</v>
      </c>
      <c r="OP1109" s="3">
        <v>68.25</v>
      </c>
      <c r="OQ1109" s="3">
        <v>60.37</v>
      </c>
      <c r="OR1109" s="4" t="s">
        <v>502</v>
      </c>
      <c r="OS1109" s="3">
        <v>21.06</v>
      </c>
      <c r="OT1109" s="3">
        <v>67.38</v>
      </c>
      <c r="OU1109" s="3">
        <v>1075.6600000000001</v>
      </c>
      <c r="OV1109" s="3">
        <v>1084.08</v>
      </c>
      <c r="OW1109" s="3">
        <v>87.64</v>
      </c>
      <c r="OX1109" s="3">
        <v>15.1</v>
      </c>
      <c r="OY1109" s="3">
        <v>38.92</v>
      </c>
      <c r="OZ1109" s="4" t="s">
        <v>502</v>
      </c>
      <c r="PA1109" s="3">
        <v>70.430000000000007</v>
      </c>
      <c r="PB1109" s="4" t="s">
        <v>502</v>
      </c>
      <c r="PC1109" s="3">
        <v>203.7</v>
      </c>
      <c r="PD1109" s="3">
        <v>266.22000000000003</v>
      </c>
      <c r="PE1109" s="3">
        <v>68.430000000000007</v>
      </c>
      <c r="PF1109" s="3">
        <v>55.44</v>
      </c>
      <c r="PG1109" s="3">
        <v>197.09</v>
      </c>
      <c r="PH1109" s="3">
        <v>456.56</v>
      </c>
      <c r="PI1109" s="3">
        <v>128.38999999999999</v>
      </c>
      <c r="PJ1109" s="3">
        <v>121.72</v>
      </c>
      <c r="PK1109" s="4" t="s">
        <v>502</v>
      </c>
      <c r="PL1109" s="3">
        <v>57.77</v>
      </c>
      <c r="PM1109" s="3">
        <v>114.32</v>
      </c>
      <c r="PN1109" s="4" t="s">
        <v>502</v>
      </c>
      <c r="PO1109" s="3">
        <v>30.76</v>
      </c>
      <c r="PP1109" s="4" t="s">
        <v>502</v>
      </c>
      <c r="PQ1109" s="3">
        <v>202.03</v>
      </c>
      <c r="PR1109" s="3">
        <v>106.18</v>
      </c>
      <c r="PS1109" s="3">
        <v>137.97</v>
      </c>
      <c r="PT1109" s="3">
        <v>95.81</v>
      </c>
      <c r="PU1109" s="3">
        <v>39.58</v>
      </c>
      <c r="PV1109" s="3">
        <v>184.92</v>
      </c>
      <c r="PW1109" s="3">
        <v>210.55</v>
      </c>
      <c r="PX1109" s="3">
        <v>49.66</v>
      </c>
      <c r="PY1109" s="3">
        <v>131.71</v>
      </c>
      <c r="PZ1109" s="4" t="s">
        <v>502</v>
      </c>
      <c r="QA1109" s="3">
        <v>98.36</v>
      </c>
      <c r="QB1109" s="4" t="s">
        <v>502</v>
      </c>
      <c r="QC1109" s="3">
        <v>61.35</v>
      </c>
      <c r="QD1109" s="3">
        <v>92.78</v>
      </c>
      <c r="QE1109" s="3">
        <v>127.56</v>
      </c>
      <c r="QF1109" s="3">
        <v>351.29</v>
      </c>
      <c r="QG1109" s="3">
        <v>67.150000000000006</v>
      </c>
      <c r="QH1109" s="3">
        <v>106.61</v>
      </c>
      <c r="QI1109" s="3">
        <v>249.28</v>
      </c>
      <c r="QJ1109" s="3">
        <v>16.05</v>
      </c>
      <c r="QK1109" s="3">
        <v>15.58</v>
      </c>
      <c r="QL1109" s="3">
        <v>116.79</v>
      </c>
      <c r="QM1109" s="3">
        <v>154.19</v>
      </c>
      <c r="QN1109" s="3">
        <v>25.85</v>
      </c>
      <c r="QO1109" s="3">
        <v>268.29000000000002</v>
      </c>
      <c r="QP1109" s="4" t="s">
        <v>502</v>
      </c>
      <c r="QQ1109" s="4" t="s">
        <v>502</v>
      </c>
      <c r="QR1109" s="3">
        <v>65.900000000000006</v>
      </c>
      <c r="QS1109" s="3">
        <v>64.64</v>
      </c>
      <c r="QT1109" s="3">
        <v>100.31</v>
      </c>
      <c r="QU1109" s="3">
        <v>58.23</v>
      </c>
      <c r="QV1109" s="3">
        <v>92.83</v>
      </c>
      <c r="QW1109" s="3">
        <v>144.72</v>
      </c>
      <c r="QX1109" s="3">
        <v>85.67</v>
      </c>
      <c r="QY1109" s="3">
        <v>80.959999999999994</v>
      </c>
      <c r="QZ1109" s="3">
        <v>59.96</v>
      </c>
      <c r="RA1109" s="3">
        <v>81.489999999999995</v>
      </c>
      <c r="RB1109" s="4" t="s">
        <v>502</v>
      </c>
      <c r="RC1109" s="3">
        <v>293.74</v>
      </c>
      <c r="RD1109" s="4" t="s">
        <v>502</v>
      </c>
      <c r="RE1109" s="3">
        <v>77.34</v>
      </c>
      <c r="RF1109" s="3">
        <v>157.91</v>
      </c>
      <c r="RG1109" s="3">
        <v>57.92</v>
      </c>
      <c r="RH1109" s="4" t="s">
        <v>502</v>
      </c>
      <c r="RI1109" s="3">
        <v>88.32</v>
      </c>
      <c r="RJ1109" s="3">
        <v>49.44</v>
      </c>
      <c r="RK1109" s="3">
        <v>57.47</v>
      </c>
      <c r="RL1109" s="3">
        <v>100.37</v>
      </c>
      <c r="RM1109" s="3">
        <v>148.82</v>
      </c>
      <c r="RN1109" s="4" t="s">
        <v>502</v>
      </c>
      <c r="RO1109" s="3">
        <v>56.59</v>
      </c>
      <c r="RP1109" s="3">
        <v>34.68</v>
      </c>
      <c r="RQ1109" s="3">
        <v>121.38</v>
      </c>
      <c r="RR1109" s="3">
        <v>73.34</v>
      </c>
      <c r="RS1109" s="3">
        <v>278.85000000000002</v>
      </c>
      <c r="RT1109" s="3">
        <v>112.02</v>
      </c>
      <c r="RU1109" s="3">
        <v>111.56</v>
      </c>
      <c r="RV1109" s="4" t="s">
        <v>502</v>
      </c>
      <c r="RW1109" s="3">
        <v>251.05</v>
      </c>
      <c r="RX1109" s="3">
        <v>106.1</v>
      </c>
      <c r="RY1109" s="3">
        <v>128.51</v>
      </c>
      <c r="RZ1109" s="3">
        <v>157.5</v>
      </c>
      <c r="SA1109" s="4" t="s">
        <v>502</v>
      </c>
      <c r="SB1109" s="3">
        <v>63.53</v>
      </c>
      <c r="SC1109" s="4" t="s">
        <v>502</v>
      </c>
      <c r="SD1109" s="3">
        <v>86.35</v>
      </c>
      <c r="SE1109" s="3">
        <v>155.26</v>
      </c>
      <c r="SF1109" s="3">
        <v>194.21</v>
      </c>
      <c r="SG1109" s="3">
        <v>45.19</v>
      </c>
      <c r="SH1109" s="3">
        <v>154.94999999999999</v>
      </c>
    </row>
    <row r="1110" spans="1:502" x14ac:dyDescent="0.15">
      <c r="A1110" s="2" t="s">
        <v>1610</v>
      </c>
      <c r="B1110" s="3">
        <v>61.85</v>
      </c>
      <c r="C1110" s="3">
        <v>99.47</v>
      </c>
      <c r="D1110" s="3">
        <v>61.3</v>
      </c>
      <c r="E1110" s="3">
        <v>153.54</v>
      </c>
      <c r="F1110" s="3">
        <v>43.79</v>
      </c>
      <c r="G1110" s="3">
        <v>58.83</v>
      </c>
      <c r="H1110" s="3">
        <v>12.41</v>
      </c>
      <c r="I1110" s="3">
        <v>44.57</v>
      </c>
      <c r="J1110" s="3">
        <v>52.18</v>
      </c>
      <c r="K1110" s="3">
        <v>95.32</v>
      </c>
      <c r="L1110" s="3">
        <v>65.8</v>
      </c>
      <c r="M1110" s="3">
        <v>93.03</v>
      </c>
      <c r="N1110" s="3">
        <v>94.24</v>
      </c>
      <c r="O1110" s="3">
        <v>78.27</v>
      </c>
      <c r="P1110" s="4" t="s">
        <v>502</v>
      </c>
      <c r="Q1110" s="3">
        <v>73.61</v>
      </c>
      <c r="R1110" s="3">
        <v>136.27000000000001</v>
      </c>
      <c r="S1110" s="3">
        <v>135.97</v>
      </c>
      <c r="T1110" s="3">
        <v>255.86</v>
      </c>
      <c r="U1110" s="3">
        <v>138.36000000000001</v>
      </c>
      <c r="V1110" s="3">
        <v>63.88</v>
      </c>
      <c r="W1110" s="3">
        <v>161.80000000000001</v>
      </c>
      <c r="X1110" s="3">
        <v>86.98</v>
      </c>
      <c r="Y1110" s="3">
        <v>96.21</v>
      </c>
      <c r="Z1110" s="3">
        <v>124.39</v>
      </c>
      <c r="AA1110" s="3">
        <v>88.39</v>
      </c>
      <c r="AB1110" s="3">
        <v>161.47</v>
      </c>
      <c r="AC1110" s="3">
        <v>106.18</v>
      </c>
      <c r="AD1110" s="3">
        <v>83.92</v>
      </c>
      <c r="AE1110" s="3">
        <v>97.72</v>
      </c>
      <c r="AF1110" s="3">
        <v>629.32000000000005</v>
      </c>
      <c r="AG1110" s="3">
        <v>352.48</v>
      </c>
      <c r="AH1110" s="3">
        <v>28.96</v>
      </c>
      <c r="AI1110" s="3">
        <v>37.590000000000003</v>
      </c>
      <c r="AJ1110" s="3">
        <v>71.73</v>
      </c>
      <c r="AK1110" s="3">
        <v>35.36</v>
      </c>
      <c r="AL1110" s="3">
        <v>68.180000000000007</v>
      </c>
      <c r="AM1110" s="3">
        <v>219.91</v>
      </c>
      <c r="AN1110" s="3">
        <v>32.83</v>
      </c>
      <c r="AO1110" s="3">
        <v>56.71</v>
      </c>
      <c r="AP1110" s="3">
        <v>69.66</v>
      </c>
      <c r="AQ1110" s="3">
        <v>286.06</v>
      </c>
      <c r="AR1110" s="3">
        <v>55.19</v>
      </c>
      <c r="AS1110" s="4" t="s">
        <v>502</v>
      </c>
      <c r="AT1110" s="3">
        <v>524.26</v>
      </c>
      <c r="AU1110" s="3">
        <v>52.27</v>
      </c>
      <c r="AV1110" s="3">
        <v>114.18</v>
      </c>
      <c r="AW1110" s="3">
        <v>189.87</v>
      </c>
      <c r="AX1110" s="3">
        <v>27.33</v>
      </c>
      <c r="AY1110" s="3">
        <v>30.2</v>
      </c>
      <c r="AZ1110" s="3">
        <v>48.48</v>
      </c>
      <c r="BA1110" s="3">
        <v>31.42</v>
      </c>
      <c r="BB1110" s="3">
        <v>119.4</v>
      </c>
      <c r="BC1110" s="3">
        <v>65.709999999999994</v>
      </c>
      <c r="BD1110" s="3">
        <v>37.36</v>
      </c>
      <c r="BE1110" s="3">
        <v>51.75</v>
      </c>
      <c r="BF1110" s="4" t="s">
        <v>502</v>
      </c>
      <c r="BG1110" s="3">
        <v>153.62</v>
      </c>
      <c r="BH1110" s="3">
        <v>129.91999999999999</v>
      </c>
      <c r="BI1110" s="3">
        <v>46.59</v>
      </c>
      <c r="BJ1110" s="3">
        <v>103.46</v>
      </c>
      <c r="BK1110" s="3">
        <v>62.55</v>
      </c>
      <c r="BL1110" s="3">
        <v>114.1</v>
      </c>
      <c r="BM1110" s="3">
        <v>41.17</v>
      </c>
      <c r="BN1110" s="3">
        <v>39.409999999999997</v>
      </c>
      <c r="BO1110" s="3">
        <v>47.61</v>
      </c>
      <c r="BP1110" s="4" t="s">
        <v>502</v>
      </c>
      <c r="BQ1110" s="3">
        <v>63.56</v>
      </c>
      <c r="BR1110" s="3">
        <v>124.14</v>
      </c>
      <c r="BS1110" s="3">
        <v>93.76</v>
      </c>
      <c r="BT1110" s="3">
        <v>433.01</v>
      </c>
      <c r="BU1110" s="3">
        <v>144.5</v>
      </c>
      <c r="BV1110" s="3">
        <v>45.83</v>
      </c>
      <c r="BW1110" s="3">
        <v>116.91</v>
      </c>
      <c r="BX1110" s="3">
        <v>25.84</v>
      </c>
      <c r="BY1110" s="3">
        <v>91.66</v>
      </c>
      <c r="BZ1110" s="3">
        <v>65.709999999999994</v>
      </c>
      <c r="CA1110" s="3">
        <v>82.57</v>
      </c>
      <c r="CB1110" s="3">
        <v>199.96</v>
      </c>
      <c r="CC1110" s="3">
        <v>34.25</v>
      </c>
      <c r="CD1110" s="3">
        <v>85.63</v>
      </c>
      <c r="CE1110" s="3">
        <v>104.63</v>
      </c>
      <c r="CF1110" s="3">
        <v>126.88</v>
      </c>
      <c r="CG1110" s="3">
        <v>38.72</v>
      </c>
      <c r="CH1110" s="3">
        <v>21.95</v>
      </c>
      <c r="CI1110" s="4" t="s">
        <v>502</v>
      </c>
      <c r="CJ1110" s="3">
        <v>64.8</v>
      </c>
      <c r="CK1110" s="3">
        <v>121.39</v>
      </c>
      <c r="CL1110" s="3">
        <v>64.34</v>
      </c>
      <c r="CM1110" s="3">
        <v>54.23</v>
      </c>
      <c r="CN1110" s="3">
        <v>34.24</v>
      </c>
      <c r="CO1110" s="3">
        <v>63.94</v>
      </c>
      <c r="CP1110" s="3">
        <v>155.01</v>
      </c>
      <c r="CQ1110" s="3">
        <v>107.45</v>
      </c>
      <c r="CR1110" s="3">
        <v>72.81</v>
      </c>
      <c r="CS1110" s="3">
        <v>96.24</v>
      </c>
      <c r="CT1110" s="3">
        <v>106.35</v>
      </c>
      <c r="CU1110" s="3">
        <v>43.03</v>
      </c>
      <c r="CV1110" s="3">
        <v>100.55</v>
      </c>
      <c r="CW1110" s="3">
        <v>99.69</v>
      </c>
      <c r="CX1110" s="3">
        <v>107.02</v>
      </c>
      <c r="CY1110" s="3">
        <v>23.7</v>
      </c>
      <c r="CZ1110" s="3">
        <v>77.87</v>
      </c>
      <c r="DA1110" s="4" t="s">
        <v>502</v>
      </c>
      <c r="DB1110" s="3">
        <v>245.8</v>
      </c>
      <c r="DC1110" s="3">
        <v>88.08</v>
      </c>
      <c r="DD1110" s="3">
        <v>102.1</v>
      </c>
      <c r="DE1110" s="3">
        <v>76.599999999999994</v>
      </c>
      <c r="DF1110" s="3">
        <v>67.05</v>
      </c>
      <c r="DG1110" s="3">
        <v>40.89</v>
      </c>
      <c r="DH1110" s="3">
        <v>141.75</v>
      </c>
      <c r="DI1110" s="3">
        <v>75.989999999999995</v>
      </c>
      <c r="DJ1110" s="3">
        <v>113.91</v>
      </c>
      <c r="DK1110" s="3">
        <v>224.72</v>
      </c>
      <c r="DL1110" s="3">
        <v>62.29</v>
      </c>
      <c r="DM1110" s="3">
        <v>150.13</v>
      </c>
      <c r="DN1110" s="3">
        <v>229.29</v>
      </c>
      <c r="DO1110" s="3">
        <v>104.22</v>
      </c>
      <c r="DP1110" s="3">
        <v>70.77</v>
      </c>
      <c r="DQ1110" s="3">
        <v>116.21</v>
      </c>
      <c r="DR1110" s="3">
        <v>122.08</v>
      </c>
      <c r="DS1110" s="3">
        <v>61.86</v>
      </c>
      <c r="DT1110" s="3">
        <v>49.47</v>
      </c>
      <c r="DU1110" s="3">
        <v>56.81</v>
      </c>
      <c r="DV1110" s="3">
        <v>234.4</v>
      </c>
      <c r="DW1110" s="3">
        <v>76.94</v>
      </c>
      <c r="DX1110" s="3">
        <v>79.62</v>
      </c>
      <c r="DY1110" s="3">
        <v>135.93</v>
      </c>
      <c r="DZ1110" s="4" t="s">
        <v>502</v>
      </c>
      <c r="EA1110" s="3">
        <v>95.65</v>
      </c>
      <c r="EB1110" s="3">
        <v>11.44</v>
      </c>
      <c r="EC1110" s="3">
        <v>16.649999999999999</v>
      </c>
      <c r="ED1110" s="3">
        <v>200.49</v>
      </c>
      <c r="EE1110" s="3">
        <v>247.61</v>
      </c>
      <c r="EF1110" s="3">
        <v>34.06</v>
      </c>
      <c r="EG1110" s="4" t="s">
        <v>502</v>
      </c>
      <c r="EH1110" s="3">
        <v>181.79</v>
      </c>
      <c r="EI1110" s="3">
        <v>102.38</v>
      </c>
      <c r="EJ1110" s="3">
        <v>87.33</v>
      </c>
      <c r="EK1110" s="3">
        <v>117.05</v>
      </c>
      <c r="EL1110" s="3">
        <v>74.02</v>
      </c>
      <c r="EM1110" s="3">
        <v>201.81</v>
      </c>
      <c r="EN1110" s="4" t="s">
        <v>502</v>
      </c>
      <c r="EO1110" s="3">
        <v>42.48</v>
      </c>
      <c r="EP1110" s="3">
        <v>83.13</v>
      </c>
      <c r="EQ1110" s="3">
        <v>26.74</v>
      </c>
      <c r="ER1110" s="3">
        <v>37.380000000000003</v>
      </c>
      <c r="ES1110" s="3">
        <v>49.38</v>
      </c>
      <c r="ET1110" s="3">
        <v>90.36</v>
      </c>
      <c r="EU1110" s="3">
        <v>109.34</v>
      </c>
      <c r="EV1110" s="4" t="s">
        <v>502</v>
      </c>
      <c r="EW1110" s="3">
        <v>227.03</v>
      </c>
      <c r="EX1110" s="3">
        <v>302.92</v>
      </c>
      <c r="EY1110" s="3">
        <v>49.76</v>
      </c>
      <c r="EZ1110" s="3">
        <v>103.28</v>
      </c>
      <c r="FA1110" s="3">
        <v>185</v>
      </c>
      <c r="FB1110" s="3">
        <v>59.43</v>
      </c>
      <c r="FC1110" s="3">
        <v>51.85</v>
      </c>
      <c r="FD1110" s="3">
        <v>219.44</v>
      </c>
      <c r="FE1110" s="3">
        <v>80.33</v>
      </c>
      <c r="FF1110" s="3">
        <v>15.38</v>
      </c>
      <c r="FG1110" s="3">
        <v>21.3</v>
      </c>
      <c r="FH1110" s="3">
        <v>36.51</v>
      </c>
      <c r="FI1110" s="3">
        <v>91.59</v>
      </c>
      <c r="FJ1110" s="3">
        <v>108.58</v>
      </c>
      <c r="FK1110" s="3">
        <v>292.36</v>
      </c>
      <c r="FL1110" s="3">
        <v>17.93</v>
      </c>
      <c r="FM1110" s="3">
        <v>141.22</v>
      </c>
      <c r="FN1110" s="3">
        <v>69.819999999999993</v>
      </c>
      <c r="FO1110" s="3">
        <v>137.9</v>
      </c>
      <c r="FP1110" s="3">
        <v>124.11</v>
      </c>
      <c r="FQ1110" s="3">
        <v>21.88</v>
      </c>
      <c r="FR1110" s="3">
        <v>52.94</v>
      </c>
      <c r="FS1110" s="3">
        <v>22.64</v>
      </c>
      <c r="FT1110" s="3">
        <v>99.18</v>
      </c>
      <c r="FU1110" s="3">
        <v>32.61</v>
      </c>
      <c r="FV1110" s="3">
        <v>33.26</v>
      </c>
      <c r="FW1110" s="3">
        <v>131.05000000000001</v>
      </c>
      <c r="FX1110" s="3">
        <v>144.02000000000001</v>
      </c>
      <c r="FY1110" s="3">
        <v>27.08</v>
      </c>
      <c r="FZ1110" s="3">
        <v>63.3</v>
      </c>
      <c r="GA1110" s="3">
        <v>28.53</v>
      </c>
      <c r="GB1110" s="3">
        <v>34.06</v>
      </c>
      <c r="GC1110" s="3">
        <v>119.4</v>
      </c>
      <c r="GD1110" s="3">
        <v>27.12</v>
      </c>
      <c r="GE1110" s="3">
        <v>105.93</v>
      </c>
      <c r="GF1110" s="3">
        <v>64.58</v>
      </c>
      <c r="GG1110" s="3">
        <v>19.2</v>
      </c>
      <c r="GH1110" s="3">
        <v>53.03</v>
      </c>
      <c r="GI1110" s="3">
        <v>15.12</v>
      </c>
      <c r="GJ1110" s="3">
        <v>104.83</v>
      </c>
      <c r="GK1110" s="3">
        <v>16.04</v>
      </c>
      <c r="GL1110" s="3">
        <v>68.27</v>
      </c>
      <c r="GM1110" s="3">
        <v>42.68</v>
      </c>
      <c r="GN1110" s="3">
        <v>24.5</v>
      </c>
      <c r="GO1110" s="4" t="s">
        <v>502</v>
      </c>
      <c r="GP1110" s="3">
        <v>47.99</v>
      </c>
      <c r="GQ1110" s="3">
        <v>59.79</v>
      </c>
      <c r="GR1110" s="3">
        <v>53.29</v>
      </c>
      <c r="GS1110" s="3">
        <v>180.11</v>
      </c>
      <c r="GT1110" s="3">
        <v>150.86000000000001</v>
      </c>
      <c r="GU1110" s="3">
        <v>82.44</v>
      </c>
      <c r="GV1110" s="3">
        <v>317.2</v>
      </c>
      <c r="GW1110" s="3">
        <v>95.78</v>
      </c>
      <c r="GX1110" s="3">
        <v>51.49</v>
      </c>
      <c r="GY1110" s="3">
        <v>79.58</v>
      </c>
      <c r="GZ1110" s="3">
        <v>64.56</v>
      </c>
      <c r="HA1110" s="3">
        <v>111.45</v>
      </c>
      <c r="HB1110" s="3">
        <v>42.91</v>
      </c>
      <c r="HC1110" s="3">
        <v>189.53</v>
      </c>
      <c r="HD1110" s="3">
        <v>91.74</v>
      </c>
      <c r="HE1110" s="3">
        <v>37.549999999999997</v>
      </c>
      <c r="HF1110" s="3">
        <v>160.62</v>
      </c>
      <c r="HG1110" s="3">
        <v>141.22</v>
      </c>
      <c r="HH1110" s="3">
        <v>170.81</v>
      </c>
      <c r="HI1110" s="3">
        <v>85.39</v>
      </c>
      <c r="HJ1110" s="3">
        <v>45.16</v>
      </c>
      <c r="HK1110" s="3">
        <v>31.3</v>
      </c>
      <c r="HL1110" s="3">
        <v>210.64</v>
      </c>
      <c r="HM1110" s="3">
        <v>102.95</v>
      </c>
      <c r="HN1110" s="3">
        <v>219.73</v>
      </c>
      <c r="HO1110" s="3">
        <v>79.09</v>
      </c>
      <c r="HP1110" s="3">
        <v>195.74</v>
      </c>
      <c r="HQ1110" s="3">
        <v>55.73</v>
      </c>
      <c r="HR1110" s="3">
        <v>87.04</v>
      </c>
      <c r="HS1110" s="3">
        <v>27.83</v>
      </c>
      <c r="HT1110" s="3">
        <v>77.61</v>
      </c>
      <c r="HU1110" s="3">
        <v>58.4</v>
      </c>
      <c r="HV1110" s="3">
        <v>20.68</v>
      </c>
      <c r="HW1110" s="3">
        <v>49.96</v>
      </c>
      <c r="HX1110" s="3">
        <v>158.88</v>
      </c>
      <c r="HY1110" s="3">
        <v>109.68</v>
      </c>
      <c r="HZ1110" s="3">
        <v>171.74</v>
      </c>
      <c r="IA1110" s="3">
        <v>546.74</v>
      </c>
      <c r="IB1110" s="3">
        <v>52.81</v>
      </c>
      <c r="IC1110" s="3">
        <v>163.72999999999999</v>
      </c>
      <c r="ID1110" s="3">
        <v>38.93</v>
      </c>
      <c r="IE1110" s="3">
        <v>25.07</v>
      </c>
      <c r="IF1110" s="3">
        <v>70.92</v>
      </c>
      <c r="IG1110" s="3">
        <v>326.48</v>
      </c>
      <c r="IH1110" s="3">
        <v>176.3</v>
      </c>
      <c r="II1110" s="3">
        <v>33.72</v>
      </c>
      <c r="IJ1110" s="3">
        <v>151.63999999999999</v>
      </c>
      <c r="IK1110" s="3">
        <v>62.72</v>
      </c>
      <c r="IL1110" s="3">
        <v>3085.95</v>
      </c>
      <c r="IM1110" s="3">
        <v>53.32</v>
      </c>
      <c r="IN1110" s="3">
        <v>66.3</v>
      </c>
      <c r="IO1110" s="3">
        <v>70.22</v>
      </c>
      <c r="IP1110" s="3">
        <v>46.26</v>
      </c>
      <c r="IQ1110" s="4" t="s">
        <v>502</v>
      </c>
      <c r="IR1110" s="3">
        <v>81.83</v>
      </c>
      <c r="IS1110" s="3">
        <v>104.05</v>
      </c>
      <c r="IT1110" s="3">
        <v>42.34</v>
      </c>
      <c r="IU1110" s="3">
        <v>52.63</v>
      </c>
      <c r="IV1110" s="3">
        <v>35.700000000000003</v>
      </c>
      <c r="IW1110" s="3">
        <v>74.05</v>
      </c>
      <c r="IX1110" s="3">
        <v>61.71</v>
      </c>
      <c r="IY1110" s="3">
        <v>172.73</v>
      </c>
      <c r="IZ1110" s="3">
        <v>30.68</v>
      </c>
      <c r="JA1110" s="3">
        <v>118.24</v>
      </c>
      <c r="JB1110" s="3">
        <v>64.31</v>
      </c>
      <c r="JC1110" s="3">
        <v>79.27</v>
      </c>
      <c r="JD1110" s="3">
        <v>141.25</v>
      </c>
      <c r="JE1110" s="3">
        <v>44.17</v>
      </c>
      <c r="JF1110" s="3">
        <v>78.89</v>
      </c>
      <c r="JG1110" s="3">
        <v>101.04</v>
      </c>
      <c r="JH1110" s="3">
        <v>27.03</v>
      </c>
      <c r="JI1110" s="3">
        <v>94.97</v>
      </c>
      <c r="JJ1110" s="3">
        <v>209.85</v>
      </c>
      <c r="JK1110" s="3">
        <v>116.81</v>
      </c>
      <c r="JL1110" s="3">
        <v>35.619999999999997</v>
      </c>
      <c r="JM1110" s="3">
        <v>190.88</v>
      </c>
      <c r="JN1110" s="3">
        <v>105.78</v>
      </c>
      <c r="JO1110" s="3">
        <v>18.11</v>
      </c>
      <c r="JP1110" s="3">
        <v>63.22</v>
      </c>
      <c r="JQ1110" s="3">
        <v>95.73</v>
      </c>
      <c r="JR1110" s="3">
        <v>135.26</v>
      </c>
      <c r="JS1110" s="3">
        <v>101.1</v>
      </c>
      <c r="JT1110" s="3">
        <v>176.42</v>
      </c>
      <c r="JU1110" s="3">
        <v>50.34</v>
      </c>
      <c r="JV1110" s="3">
        <v>67.069999999999993</v>
      </c>
      <c r="JW1110" s="3">
        <v>125.11</v>
      </c>
      <c r="JX1110" s="3">
        <v>73.66</v>
      </c>
      <c r="JY1110" s="3">
        <v>55.14</v>
      </c>
      <c r="JZ1110" s="3">
        <v>387.97</v>
      </c>
      <c r="KA1110" s="3">
        <v>108.68</v>
      </c>
      <c r="KB1110" s="3">
        <v>68.069999999999993</v>
      </c>
      <c r="KC1110" s="3">
        <v>149.36000000000001</v>
      </c>
      <c r="KD1110" s="3">
        <v>44.3</v>
      </c>
      <c r="KE1110" s="4" t="s">
        <v>502</v>
      </c>
      <c r="KF1110" s="3">
        <v>159.75</v>
      </c>
      <c r="KG1110" s="3">
        <v>197.2</v>
      </c>
      <c r="KH1110" s="3">
        <v>105.79</v>
      </c>
      <c r="KI1110" s="4" t="s">
        <v>502</v>
      </c>
      <c r="KJ1110" s="3">
        <v>95.08</v>
      </c>
      <c r="KK1110" s="3">
        <v>219.74</v>
      </c>
      <c r="KL1110" s="3">
        <v>142.36000000000001</v>
      </c>
      <c r="KM1110" s="3">
        <v>34.47</v>
      </c>
      <c r="KN1110" s="3">
        <v>172.34</v>
      </c>
      <c r="KO1110" s="3">
        <v>65.150000000000006</v>
      </c>
      <c r="KP1110" s="3">
        <v>32.33</v>
      </c>
      <c r="KQ1110" s="3">
        <v>61.56</v>
      </c>
      <c r="KR1110" s="3">
        <v>333.17</v>
      </c>
      <c r="KS1110" s="3">
        <v>198.01</v>
      </c>
      <c r="KT1110" s="3">
        <v>92.99</v>
      </c>
      <c r="KU1110" s="3">
        <v>52.47</v>
      </c>
      <c r="KV1110" s="3">
        <v>261.79000000000002</v>
      </c>
      <c r="KW1110" s="3">
        <v>71.7</v>
      </c>
      <c r="KX1110" s="3">
        <v>88.37</v>
      </c>
      <c r="KY1110" s="3">
        <v>208.97</v>
      </c>
      <c r="KZ1110" s="3">
        <v>43.79</v>
      </c>
      <c r="LA1110" s="3">
        <v>46.61</v>
      </c>
      <c r="LB1110" s="3">
        <v>128.21</v>
      </c>
      <c r="LC1110" s="3">
        <v>70.39</v>
      </c>
      <c r="LD1110" s="3">
        <v>88.84</v>
      </c>
      <c r="LE1110" s="3">
        <v>65.83</v>
      </c>
      <c r="LF1110" s="3">
        <v>227.19</v>
      </c>
      <c r="LG1110" s="4" t="s">
        <v>502</v>
      </c>
      <c r="LH1110" s="3">
        <v>35.54</v>
      </c>
      <c r="LI1110" s="3">
        <v>115.61</v>
      </c>
      <c r="LJ1110" s="3">
        <v>242.17</v>
      </c>
      <c r="LK1110" s="3">
        <v>144.05000000000001</v>
      </c>
      <c r="LL1110" s="3">
        <v>113.83</v>
      </c>
      <c r="LM1110" s="3">
        <v>160.46</v>
      </c>
      <c r="LN1110" s="3">
        <v>48.86</v>
      </c>
      <c r="LO1110" s="3">
        <v>129.69</v>
      </c>
      <c r="LP1110" s="3">
        <v>19.940000000000001</v>
      </c>
      <c r="LQ1110" s="3">
        <v>119.47</v>
      </c>
      <c r="LR1110" s="4" t="s">
        <v>502</v>
      </c>
      <c r="LS1110" s="3">
        <v>127.22</v>
      </c>
      <c r="LT1110" s="3">
        <v>54.1</v>
      </c>
      <c r="LU1110" s="3">
        <v>48.2</v>
      </c>
      <c r="LV1110" s="3">
        <v>96.86</v>
      </c>
      <c r="LW1110" s="3">
        <v>190.93</v>
      </c>
      <c r="LX1110" s="3">
        <v>62.86</v>
      </c>
      <c r="LY1110" s="3">
        <v>57.03</v>
      </c>
      <c r="LZ1110" s="3">
        <v>52.95</v>
      </c>
      <c r="MA1110" s="3">
        <v>82.65</v>
      </c>
      <c r="MB1110" s="3">
        <v>26.66</v>
      </c>
      <c r="MC1110" s="3">
        <v>82.4</v>
      </c>
      <c r="MD1110" s="3">
        <v>75.290000000000006</v>
      </c>
      <c r="ME1110" s="3">
        <v>59.03</v>
      </c>
      <c r="MF1110" s="3">
        <v>92.21</v>
      </c>
      <c r="MG1110" s="3">
        <v>36.83</v>
      </c>
      <c r="MH1110" s="3">
        <v>78.42</v>
      </c>
      <c r="MI1110" s="3">
        <v>70.55</v>
      </c>
      <c r="MJ1110" s="3">
        <v>81.91</v>
      </c>
      <c r="MK1110" s="3">
        <v>109.27</v>
      </c>
      <c r="ML1110" s="3">
        <v>83.15</v>
      </c>
      <c r="MM1110" s="3">
        <v>43.59</v>
      </c>
      <c r="MN1110" s="3">
        <v>187.9</v>
      </c>
      <c r="MO1110" s="4" t="s">
        <v>502</v>
      </c>
      <c r="MP1110" s="3">
        <v>78</v>
      </c>
      <c r="MQ1110" s="3">
        <v>242.19</v>
      </c>
      <c r="MR1110" s="3">
        <v>94.39</v>
      </c>
      <c r="MS1110" s="3">
        <v>129.93</v>
      </c>
      <c r="MT1110" s="3">
        <v>129.62</v>
      </c>
      <c r="MU1110" s="4" t="s">
        <v>502</v>
      </c>
      <c r="MV1110" s="3">
        <v>75.819999999999993</v>
      </c>
      <c r="MW1110" s="3">
        <v>326.18</v>
      </c>
      <c r="MX1110" s="3">
        <v>52.02</v>
      </c>
      <c r="MY1110" s="3">
        <v>13.36</v>
      </c>
      <c r="MZ1110" s="3">
        <v>177.44</v>
      </c>
      <c r="NA1110" s="3">
        <v>1612.87</v>
      </c>
      <c r="NB1110" s="3">
        <v>161.59</v>
      </c>
      <c r="NC1110" s="4" t="s">
        <v>502</v>
      </c>
      <c r="ND1110" s="3">
        <v>249.69</v>
      </c>
      <c r="NE1110" s="3">
        <v>63.97</v>
      </c>
      <c r="NF1110" s="3">
        <v>287.08999999999997</v>
      </c>
      <c r="NG1110" s="3">
        <v>2076.0300000000002</v>
      </c>
      <c r="NH1110" s="4" t="s">
        <v>502</v>
      </c>
      <c r="NI1110" s="3">
        <v>42.01</v>
      </c>
      <c r="NJ1110" s="3">
        <v>80.89</v>
      </c>
      <c r="NK1110" s="4" t="s">
        <v>502</v>
      </c>
      <c r="NL1110" s="3">
        <v>87.93</v>
      </c>
      <c r="NM1110" s="3">
        <v>266.36</v>
      </c>
      <c r="NN1110" s="3">
        <v>68.510000000000005</v>
      </c>
      <c r="NO1110" s="3">
        <v>31.51</v>
      </c>
      <c r="NP1110" s="3">
        <v>158.68</v>
      </c>
      <c r="NQ1110" s="4" t="s">
        <v>502</v>
      </c>
      <c r="NR1110" s="3">
        <v>196.74</v>
      </c>
      <c r="NS1110" s="3">
        <v>55.42</v>
      </c>
      <c r="NT1110" s="3">
        <v>42.97</v>
      </c>
      <c r="NU1110" s="3">
        <v>377.94</v>
      </c>
      <c r="NV1110" s="3">
        <v>64.22</v>
      </c>
      <c r="NW1110" s="3">
        <v>180.62</v>
      </c>
      <c r="NX1110" s="3">
        <v>74.41</v>
      </c>
      <c r="NY1110" s="3">
        <v>44.95</v>
      </c>
      <c r="NZ1110" s="3">
        <v>94.9</v>
      </c>
      <c r="OA1110" s="3">
        <v>87.15</v>
      </c>
      <c r="OB1110" s="3">
        <v>131.25</v>
      </c>
      <c r="OC1110" s="3">
        <v>37.53</v>
      </c>
      <c r="OD1110" s="3">
        <v>5.85</v>
      </c>
      <c r="OE1110" s="3">
        <v>396.1</v>
      </c>
      <c r="OF1110" s="3">
        <v>30.41</v>
      </c>
      <c r="OG1110" s="4" t="s">
        <v>502</v>
      </c>
      <c r="OH1110" s="4" t="s">
        <v>502</v>
      </c>
      <c r="OI1110" s="3">
        <v>117.26</v>
      </c>
      <c r="OJ1110" s="3">
        <v>121</v>
      </c>
      <c r="OK1110" s="3">
        <v>52.5</v>
      </c>
      <c r="OL1110" s="3">
        <v>172.75</v>
      </c>
      <c r="OM1110" s="3">
        <v>30.29</v>
      </c>
      <c r="ON1110" s="4" t="s">
        <v>502</v>
      </c>
      <c r="OO1110" s="4" t="s">
        <v>502</v>
      </c>
      <c r="OP1110" s="3">
        <v>69.209999999999994</v>
      </c>
      <c r="OQ1110" s="3">
        <v>59.93</v>
      </c>
      <c r="OR1110" s="4" t="s">
        <v>502</v>
      </c>
      <c r="OS1110" s="3">
        <v>21.02</v>
      </c>
      <c r="OT1110" s="3">
        <v>67.33</v>
      </c>
      <c r="OU1110" s="3">
        <v>1060.32</v>
      </c>
      <c r="OV1110" s="3">
        <v>1068.07</v>
      </c>
      <c r="OW1110" s="3">
        <v>86.98</v>
      </c>
      <c r="OX1110" s="3">
        <v>14.44</v>
      </c>
      <c r="OY1110" s="3">
        <v>38.58</v>
      </c>
      <c r="OZ1110" s="4" t="s">
        <v>502</v>
      </c>
      <c r="PA1110" s="3">
        <v>70</v>
      </c>
      <c r="PB1110" s="4" t="s">
        <v>502</v>
      </c>
      <c r="PC1110" s="3">
        <v>205.25</v>
      </c>
      <c r="PD1110" s="3">
        <v>266.32</v>
      </c>
      <c r="PE1110" s="3">
        <v>67.06</v>
      </c>
      <c r="PF1110" s="3">
        <v>55.32</v>
      </c>
      <c r="PG1110" s="3">
        <v>196.7</v>
      </c>
      <c r="PH1110" s="3">
        <v>454.63</v>
      </c>
      <c r="PI1110" s="3">
        <v>127.39</v>
      </c>
      <c r="PJ1110" s="3">
        <v>122.04</v>
      </c>
      <c r="PK1110" s="4" t="s">
        <v>502</v>
      </c>
      <c r="PL1110" s="3">
        <v>57.4</v>
      </c>
      <c r="PM1110" s="3">
        <v>113.65</v>
      </c>
      <c r="PN1110" s="4" t="s">
        <v>502</v>
      </c>
      <c r="PO1110" s="3">
        <v>30.58</v>
      </c>
      <c r="PP1110" s="4" t="s">
        <v>502</v>
      </c>
      <c r="PQ1110" s="3">
        <v>200.28</v>
      </c>
      <c r="PR1110" s="3">
        <v>105.68</v>
      </c>
      <c r="PS1110" s="3">
        <v>134.55000000000001</v>
      </c>
      <c r="PT1110" s="3">
        <v>95.23</v>
      </c>
      <c r="PU1110" s="3">
        <v>39.33</v>
      </c>
      <c r="PV1110" s="3">
        <v>185.74</v>
      </c>
      <c r="PW1110" s="3">
        <v>210.94</v>
      </c>
      <c r="PX1110" s="3">
        <v>49.29</v>
      </c>
      <c r="PY1110" s="3">
        <v>131.54</v>
      </c>
      <c r="PZ1110" s="4" t="s">
        <v>502</v>
      </c>
      <c r="QA1110" s="3">
        <v>98.01</v>
      </c>
      <c r="QB1110" s="4" t="s">
        <v>502</v>
      </c>
      <c r="QC1110" s="3">
        <v>62.62</v>
      </c>
      <c r="QD1110" s="3">
        <v>92.2</v>
      </c>
      <c r="QE1110" s="3">
        <v>127.53</v>
      </c>
      <c r="QF1110" s="3">
        <v>349.73</v>
      </c>
      <c r="QG1110" s="3">
        <v>66.959999999999994</v>
      </c>
      <c r="QH1110" s="3">
        <v>102.3</v>
      </c>
      <c r="QI1110" s="3">
        <v>248.59</v>
      </c>
      <c r="QJ1110" s="3">
        <v>15.55</v>
      </c>
      <c r="QK1110" s="3">
        <v>15.08</v>
      </c>
      <c r="QL1110" s="3">
        <v>116.28</v>
      </c>
      <c r="QM1110" s="3">
        <v>154.69999999999999</v>
      </c>
      <c r="QN1110" s="3">
        <v>25.47</v>
      </c>
      <c r="QO1110" s="3">
        <v>269.14999999999998</v>
      </c>
      <c r="QP1110" s="4" t="s">
        <v>502</v>
      </c>
      <c r="QQ1110" s="4" t="s">
        <v>502</v>
      </c>
      <c r="QR1110" s="3">
        <v>65.61</v>
      </c>
      <c r="QS1110" s="3">
        <v>63.51</v>
      </c>
      <c r="QT1110" s="3">
        <v>101.1</v>
      </c>
      <c r="QU1110" s="3">
        <v>55.24</v>
      </c>
      <c r="QV1110" s="3">
        <v>94.21</v>
      </c>
      <c r="QW1110" s="3">
        <v>143.44999999999999</v>
      </c>
      <c r="QX1110" s="3">
        <v>84.97</v>
      </c>
      <c r="QY1110" s="3">
        <v>80.73</v>
      </c>
      <c r="QZ1110" s="3">
        <v>58.23</v>
      </c>
      <c r="RA1110" s="3">
        <v>79.94</v>
      </c>
      <c r="RB1110" s="4" t="s">
        <v>502</v>
      </c>
      <c r="RC1110" s="3">
        <v>296.5</v>
      </c>
      <c r="RD1110" s="4" t="s">
        <v>502</v>
      </c>
      <c r="RE1110" s="3">
        <v>77.239999999999995</v>
      </c>
      <c r="RF1110" s="3">
        <v>158.69999999999999</v>
      </c>
      <c r="RG1110" s="3">
        <v>57.23</v>
      </c>
      <c r="RH1110" s="4" t="s">
        <v>502</v>
      </c>
      <c r="RI1110" s="3">
        <v>87.78</v>
      </c>
      <c r="RJ1110" s="3">
        <v>48.66</v>
      </c>
      <c r="RK1110" s="3">
        <v>57.25</v>
      </c>
      <c r="RL1110" s="3">
        <v>99.44</v>
      </c>
      <c r="RM1110" s="3">
        <v>147.28</v>
      </c>
      <c r="RN1110" s="4" t="s">
        <v>502</v>
      </c>
      <c r="RO1110" s="3">
        <v>56.62</v>
      </c>
      <c r="RP1110" s="3">
        <v>34.42</v>
      </c>
      <c r="RQ1110" s="3">
        <v>118.73</v>
      </c>
      <c r="RR1110" s="3">
        <v>73.55</v>
      </c>
      <c r="RS1110" s="3">
        <v>283.76</v>
      </c>
      <c r="RT1110" s="3">
        <v>110.78</v>
      </c>
      <c r="RU1110" s="3">
        <v>110.94</v>
      </c>
      <c r="RV1110" s="4" t="s">
        <v>502</v>
      </c>
      <c r="RW1110" s="3">
        <v>253.69</v>
      </c>
      <c r="RX1110" s="3">
        <v>105.46</v>
      </c>
      <c r="RY1110" s="3">
        <v>128.88999999999999</v>
      </c>
      <c r="RZ1110" s="3">
        <v>155.24</v>
      </c>
      <c r="SA1110" s="4" t="s">
        <v>502</v>
      </c>
      <c r="SB1110" s="3">
        <v>62.7</v>
      </c>
      <c r="SC1110" s="4" t="s">
        <v>502</v>
      </c>
      <c r="SD1110" s="3">
        <v>86.49</v>
      </c>
      <c r="SE1110" s="3">
        <v>150.75</v>
      </c>
      <c r="SF1110" s="3">
        <v>193.39</v>
      </c>
      <c r="SG1110" s="3">
        <v>45.25</v>
      </c>
      <c r="SH1110" s="3">
        <v>153.99</v>
      </c>
    </row>
    <row r="1111" spans="1:502" x14ac:dyDescent="0.15">
      <c r="A1111" s="2" t="s">
        <v>1611</v>
      </c>
      <c r="B1111" s="3">
        <v>62.69</v>
      </c>
      <c r="C1111" s="3">
        <v>103.01</v>
      </c>
      <c r="D1111" s="3">
        <v>62.07</v>
      </c>
      <c r="E1111" s="3">
        <v>156.03</v>
      </c>
      <c r="F1111" s="3">
        <v>44.28</v>
      </c>
      <c r="G1111" s="3">
        <v>59.39</v>
      </c>
      <c r="H1111" s="3">
        <v>12.67</v>
      </c>
      <c r="I1111" s="3">
        <v>45.56</v>
      </c>
      <c r="J1111" s="3">
        <v>53.07</v>
      </c>
      <c r="K1111" s="3">
        <v>95.39</v>
      </c>
      <c r="L1111" s="3">
        <v>66.98</v>
      </c>
      <c r="M1111" s="3">
        <v>93.59</v>
      </c>
      <c r="N1111" s="3">
        <v>94.37</v>
      </c>
      <c r="O1111" s="3">
        <v>79.209999999999994</v>
      </c>
      <c r="P1111" s="4" t="s">
        <v>502</v>
      </c>
      <c r="Q1111" s="3">
        <v>74.709999999999994</v>
      </c>
      <c r="R1111" s="3">
        <v>139.51</v>
      </c>
      <c r="S1111" s="3">
        <v>137.83000000000001</v>
      </c>
      <c r="T1111" s="3">
        <v>251.65</v>
      </c>
      <c r="U1111" s="3">
        <v>140.22999999999999</v>
      </c>
      <c r="V1111" s="3">
        <v>64.44</v>
      </c>
      <c r="W1111" s="3">
        <v>163.03</v>
      </c>
      <c r="X1111" s="3">
        <v>87.57</v>
      </c>
      <c r="Y1111" s="3">
        <v>96.47</v>
      </c>
      <c r="Z1111" s="3">
        <v>125.33</v>
      </c>
      <c r="AA1111" s="3">
        <v>89.98</v>
      </c>
      <c r="AB1111" s="3">
        <v>165.86</v>
      </c>
      <c r="AC1111" s="3">
        <v>106.89</v>
      </c>
      <c r="AD1111" s="3">
        <v>84.21</v>
      </c>
      <c r="AE1111" s="3">
        <v>98.99</v>
      </c>
      <c r="AF1111" s="3">
        <v>653.78</v>
      </c>
      <c r="AG1111" s="3">
        <v>358.19</v>
      </c>
      <c r="AH1111" s="3">
        <v>29.49</v>
      </c>
      <c r="AI1111" s="3">
        <v>37.67</v>
      </c>
      <c r="AJ1111" s="3">
        <v>71.87</v>
      </c>
      <c r="AK1111" s="3">
        <v>36.18</v>
      </c>
      <c r="AL1111" s="3">
        <v>69.599999999999994</v>
      </c>
      <c r="AM1111" s="3">
        <v>223.52</v>
      </c>
      <c r="AN1111" s="3">
        <v>33.69</v>
      </c>
      <c r="AO1111" s="3">
        <v>57.76</v>
      </c>
      <c r="AP1111" s="3">
        <v>70.349999999999994</v>
      </c>
      <c r="AQ1111" s="3">
        <v>290.89</v>
      </c>
      <c r="AR1111" s="3">
        <v>55.4</v>
      </c>
      <c r="AS1111" s="4" t="s">
        <v>502</v>
      </c>
      <c r="AT1111" s="3">
        <v>534.29</v>
      </c>
      <c r="AU1111" s="3">
        <v>53.02</v>
      </c>
      <c r="AV1111" s="3">
        <v>116.18</v>
      </c>
      <c r="AW1111" s="3">
        <v>194.1</v>
      </c>
      <c r="AX1111" s="3">
        <v>27.83</v>
      </c>
      <c r="AY1111" s="3">
        <v>30.51</v>
      </c>
      <c r="AZ1111" s="3">
        <v>49.47</v>
      </c>
      <c r="BA1111" s="3">
        <v>31.73</v>
      </c>
      <c r="BB1111" s="3">
        <v>122.13</v>
      </c>
      <c r="BC1111" s="3">
        <v>66.680000000000007</v>
      </c>
      <c r="BD1111" s="3">
        <v>37.75</v>
      </c>
      <c r="BE1111" s="3">
        <v>52.46</v>
      </c>
      <c r="BF1111" s="4" t="s">
        <v>502</v>
      </c>
      <c r="BG1111" s="3">
        <v>155.46</v>
      </c>
      <c r="BH1111" s="3">
        <v>132.31</v>
      </c>
      <c r="BI1111" s="3">
        <v>47.08</v>
      </c>
      <c r="BJ1111" s="3">
        <v>104.02</v>
      </c>
      <c r="BK1111" s="3">
        <v>62.88</v>
      </c>
      <c r="BL1111" s="3">
        <v>114.95</v>
      </c>
      <c r="BM1111" s="3">
        <v>41.54</v>
      </c>
      <c r="BN1111" s="3">
        <v>40.44</v>
      </c>
      <c r="BO1111" s="3">
        <v>48.13</v>
      </c>
      <c r="BP1111" s="4" t="s">
        <v>502</v>
      </c>
      <c r="BQ1111" s="3">
        <v>64.39</v>
      </c>
      <c r="BR1111" s="3">
        <v>126.09</v>
      </c>
      <c r="BS1111" s="3">
        <v>95</v>
      </c>
      <c r="BT1111" s="3">
        <v>436.61</v>
      </c>
      <c r="BU1111" s="3">
        <v>145.47999999999999</v>
      </c>
      <c r="BV1111" s="3">
        <v>46.15</v>
      </c>
      <c r="BW1111" s="3">
        <v>118.81</v>
      </c>
      <c r="BX1111" s="3">
        <v>26.12</v>
      </c>
      <c r="BY1111" s="3">
        <v>93.21</v>
      </c>
      <c r="BZ1111" s="3">
        <v>68.05</v>
      </c>
      <c r="CA1111" s="3">
        <v>84.13</v>
      </c>
      <c r="CB1111" s="3">
        <v>201.33</v>
      </c>
      <c r="CC1111" s="3">
        <v>34.53</v>
      </c>
      <c r="CD1111" s="3">
        <v>87.55</v>
      </c>
      <c r="CE1111" s="3">
        <v>107.67</v>
      </c>
      <c r="CF1111" s="3">
        <v>129.30000000000001</v>
      </c>
      <c r="CG1111" s="3">
        <v>40</v>
      </c>
      <c r="CH1111" s="3">
        <v>22.69</v>
      </c>
      <c r="CI1111" s="4" t="s">
        <v>502</v>
      </c>
      <c r="CJ1111" s="3">
        <v>65.989999999999995</v>
      </c>
      <c r="CK1111" s="3">
        <v>125.16</v>
      </c>
      <c r="CL1111" s="3">
        <v>64.52</v>
      </c>
      <c r="CM1111" s="3">
        <v>54.31</v>
      </c>
      <c r="CN1111" s="3">
        <v>34.67</v>
      </c>
      <c r="CO1111" s="3">
        <v>64.790000000000006</v>
      </c>
      <c r="CP1111" s="3">
        <v>155.08000000000001</v>
      </c>
      <c r="CQ1111" s="3">
        <v>110</v>
      </c>
      <c r="CR1111" s="3">
        <v>73.98</v>
      </c>
      <c r="CS1111" s="3">
        <v>96.52</v>
      </c>
      <c r="CT1111" s="3">
        <v>108.36</v>
      </c>
      <c r="CU1111" s="3">
        <v>42.39</v>
      </c>
      <c r="CV1111" s="3">
        <v>101.25</v>
      </c>
      <c r="CW1111" s="3">
        <v>99.98</v>
      </c>
      <c r="CX1111" s="3">
        <v>108.02</v>
      </c>
      <c r="CY1111" s="3">
        <v>23.97</v>
      </c>
      <c r="CZ1111" s="3">
        <v>78.760000000000005</v>
      </c>
      <c r="DA1111" s="4" t="s">
        <v>502</v>
      </c>
      <c r="DB1111" s="3">
        <v>251.7</v>
      </c>
      <c r="DC1111" s="3">
        <v>88.97</v>
      </c>
      <c r="DD1111" s="3">
        <v>102.45</v>
      </c>
      <c r="DE1111" s="3">
        <v>76.98</v>
      </c>
      <c r="DF1111" s="3">
        <v>68.36</v>
      </c>
      <c r="DG1111" s="3">
        <v>41.93</v>
      </c>
      <c r="DH1111" s="3">
        <v>144.03</v>
      </c>
      <c r="DI1111" s="3">
        <v>76.33</v>
      </c>
      <c r="DJ1111" s="3">
        <v>114.52</v>
      </c>
      <c r="DK1111" s="3">
        <v>225.51</v>
      </c>
      <c r="DL1111" s="3">
        <v>62.27</v>
      </c>
      <c r="DM1111" s="3">
        <v>151.19</v>
      </c>
      <c r="DN1111" s="3">
        <v>231.58</v>
      </c>
      <c r="DO1111" s="3">
        <v>104.75</v>
      </c>
      <c r="DP1111" s="3">
        <v>71.650000000000006</v>
      </c>
      <c r="DQ1111" s="3">
        <v>119.76</v>
      </c>
      <c r="DR1111" s="3">
        <v>124.36</v>
      </c>
      <c r="DS1111" s="3">
        <v>63.82</v>
      </c>
      <c r="DT1111" s="3">
        <v>51.23</v>
      </c>
      <c r="DU1111" s="3">
        <v>57.14</v>
      </c>
      <c r="DV1111" s="3">
        <v>241.3</v>
      </c>
      <c r="DW1111" s="3">
        <v>77.91</v>
      </c>
      <c r="DX1111" s="3">
        <v>80.319999999999993</v>
      </c>
      <c r="DY1111" s="3">
        <v>137.44999999999999</v>
      </c>
      <c r="DZ1111" s="4" t="s">
        <v>502</v>
      </c>
      <c r="EA1111" s="3">
        <v>96.94</v>
      </c>
      <c r="EB1111" s="3">
        <v>11.55</v>
      </c>
      <c r="EC1111" s="3">
        <v>17.12</v>
      </c>
      <c r="ED1111" s="3">
        <v>202.12</v>
      </c>
      <c r="EE1111" s="3">
        <v>253.08</v>
      </c>
      <c r="EF1111" s="3">
        <v>34.229999999999997</v>
      </c>
      <c r="EG1111" s="4" t="s">
        <v>502</v>
      </c>
      <c r="EH1111" s="3">
        <v>184.32</v>
      </c>
      <c r="EI1111" s="3">
        <v>103.26</v>
      </c>
      <c r="EJ1111" s="3">
        <v>88.37</v>
      </c>
      <c r="EK1111" s="3">
        <v>119.38</v>
      </c>
      <c r="EL1111" s="3">
        <v>74.19</v>
      </c>
      <c r="EM1111" s="3">
        <v>204.04</v>
      </c>
      <c r="EN1111" s="4" t="s">
        <v>502</v>
      </c>
      <c r="EO1111" s="3">
        <v>42.9</v>
      </c>
      <c r="EP1111" s="3">
        <v>85.1</v>
      </c>
      <c r="EQ1111" s="3">
        <v>26.35</v>
      </c>
      <c r="ER1111" s="3">
        <v>37.83</v>
      </c>
      <c r="ES1111" s="3">
        <v>50.52</v>
      </c>
      <c r="ET1111" s="3">
        <v>91.69</v>
      </c>
      <c r="EU1111" s="3">
        <v>111.52</v>
      </c>
      <c r="EV1111" s="4" t="s">
        <v>502</v>
      </c>
      <c r="EW1111" s="3">
        <v>229.16</v>
      </c>
      <c r="EX1111" s="3">
        <v>307.45999999999998</v>
      </c>
      <c r="EY1111" s="3">
        <v>50.41</v>
      </c>
      <c r="EZ1111" s="3">
        <v>104.9</v>
      </c>
      <c r="FA1111" s="3">
        <v>187.09</v>
      </c>
      <c r="FB1111" s="3">
        <v>60.96</v>
      </c>
      <c r="FC1111" s="3">
        <v>53.21</v>
      </c>
      <c r="FD1111" s="3">
        <v>222.69</v>
      </c>
      <c r="FE1111" s="3">
        <v>81.73</v>
      </c>
      <c r="FF1111" s="3">
        <v>15.57</v>
      </c>
      <c r="FG1111" s="3">
        <v>22.16</v>
      </c>
      <c r="FH1111" s="3">
        <v>37.17</v>
      </c>
      <c r="FI1111" s="3">
        <v>91.6</v>
      </c>
      <c r="FJ1111" s="3">
        <v>110.12</v>
      </c>
      <c r="FK1111" s="3">
        <v>296.38</v>
      </c>
      <c r="FL1111" s="3">
        <v>18.12</v>
      </c>
      <c r="FM1111" s="3">
        <v>142.62</v>
      </c>
      <c r="FN1111" s="3">
        <v>71.66</v>
      </c>
      <c r="FO1111" s="3">
        <v>140.59</v>
      </c>
      <c r="FP1111" s="3">
        <v>124.81</v>
      </c>
      <c r="FQ1111" s="3">
        <v>22.42</v>
      </c>
      <c r="FR1111" s="3">
        <v>53.89</v>
      </c>
      <c r="FS1111" s="3">
        <v>22.61</v>
      </c>
      <c r="FT1111" s="3">
        <v>100.48</v>
      </c>
      <c r="FU1111" s="3">
        <v>33.39</v>
      </c>
      <c r="FV1111" s="3">
        <v>33.5</v>
      </c>
      <c r="FW1111" s="3">
        <v>132.5</v>
      </c>
      <c r="FX1111" s="3">
        <v>145.72999999999999</v>
      </c>
      <c r="FY1111" s="3">
        <v>27.48</v>
      </c>
      <c r="FZ1111" s="3">
        <v>64.84</v>
      </c>
      <c r="GA1111" s="3">
        <v>28.5</v>
      </c>
      <c r="GB1111" s="3">
        <v>34.409999999999997</v>
      </c>
      <c r="GC1111" s="3">
        <v>120.97</v>
      </c>
      <c r="GD1111" s="3">
        <v>27</v>
      </c>
      <c r="GE1111" s="3">
        <v>108.35</v>
      </c>
      <c r="GF1111" s="3">
        <v>65.97</v>
      </c>
      <c r="GG1111" s="3">
        <v>19.649999999999999</v>
      </c>
      <c r="GH1111" s="3">
        <v>52.99</v>
      </c>
      <c r="GI1111" s="3">
        <v>15.39</v>
      </c>
      <c r="GJ1111" s="3">
        <v>105.42</v>
      </c>
      <c r="GK1111" s="3">
        <v>16.559999999999999</v>
      </c>
      <c r="GL1111" s="3">
        <v>69.25</v>
      </c>
      <c r="GM1111" s="3">
        <v>43.13</v>
      </c>
      <c r="GN1111" s="3">
        <v>24.98</v>
      </c>
      <c r="GO1111" s="4" t="s">
        <v>502</v>
      </c>
      <c r="GP1111" s="3">
        <v>48.78</v>
      </c>
      <c r="GQ1111" s="3">
        <v>60.59</v>
      </c>
      <c r="GR1111" s="3">
        <v>52.5</v>
      </c>
      <c r="GS1111" s="3">
        <v>183.08</v>
      </c>
      <c r="GT1111" s="3">
        <v>152.75</v>
      </c>
      <c r="GU1111" s="3">
        <v>83.86</v>
      </c>
      <c r="GV1111" s="3">
        <v>321.04000000000002</v>
      </c>
      <c r="GW1111" s="3">
        <v>97.42</v>
      </c>
      <c r="GX1111" s="3">
        <v>51.33</v>
      </c>
      <c r="GY1111" s="3">
        <v>80.260000000000005</v>
      </c>
      <c r="GZ1111" s="3">
        <v>65</v>
      </c>
      <c r="HA1111" s="3">
        <v>113.88</v>
      </c>
      <c r="HB1111" s="3">
        <v>43.33</v>
      </c>
      <c r="HC1111" s="3">
        <v>191.76</v>
      </c>
      <c r="HD1111" s="3">
        <v>93.99</v>
      </c>
      <c r="HE1111" s="3">
        <v>38.159999999999997</v>
      </c>
      <c r="HF1111" s="3">
        <v>161.82</v>
      </c>
      <c r="HG1111" s="3">
        <v>144.43</v>
      </c>
      <c r="HH1111" s="3">
        <v>173.42</v>
      </c>
      <c r="HI1111" s="3">
        <v>85.89</v>
      </c>
      <c r="HJ1111" s="3">
        <v>46.25</v>
      </c>
      <c r="HK1111" s="3">
        <v>31.89</v>
      </c>
      <c r="HL1111" s="3">
        <v>208.57</v>
      </c>
      <c r="HM1111" s="3">
        <v>104.02</v>
      </c>
      <c r="HN1111" s="3">
        <v>220.78</v>
      </c>
      <c r="HO1111" s="3">
        <v>80.77</v>
      </c>
      <c r="HP1111" s="3">
        <v>198.68</v>
      </c>
      <c r="HQ1111" s="3">
        <v>56.59</v>
      </c>
      <c r="HR1111" s="3">
        <v>87.82</v>
      </c>
      <c r="HS1111" s="3">
        <v>28.04</v>
      </c>
      <c r="HT1111" s="3">
        <v>79.55</v>
      </c>
      <c r="HU1111" s="3">
        <v>59.72</v>
      </c>
      <c r="HV1111" s="3">
        <v>21.53</v>
      </c>
      <c r="HW1111" s="3">
        <v>50.97</v>
      </c>
      <c r="HX1111" s="3">
        <v>161.99</v>
      </c>
      <c r="HY1111" s="3">
        <v>109.47</v>
      </c>
      <c r="HZ1111" s="3">
        <v>174.13</v>
      </c>
      <c r="IA1111" s="3">
        <v>551.71</v>
      </c>
      <c r="IB1111" s="3">
        <v>52.77</v>
      </c>
      <c r="IC1111" s="3">
        <v>165.27</v>
      </c>
      <c r="ID1111" s="3">
        <v>39.19</v>
      </c>
      <c r="IE1111" s="3">
        <v>25.31</v>
      </c>
      <c r="IF1111" s="3">
        <v>72.23</v>
      </c>
      <c r="IG1111" s="3">
        <v>331.57</v>
      </c>
      <c r="IH1111" s="3">
        <v>178.47</v>
      </c>
      <c r="II1111" s="3">
        <v>34.409999999999997</v>
      </c>
      <c r="IJ1111" s="3">
        <v>154.84</v>
      </c>
      <c r="IK1111" s="3">
        <v>64.099999999999994</v>
      </c>
      <c r="IL1111" s="3">
        <v>3058.1</v>
      </c>
      <c r="IM1111" s="3">
        <v>53.73</v>
      </c>
      <c r="IN1111" s="3">
        <v>68.23</v>
      </c>
      <c r="IO1111" s="3">
        <v>71.25</v>
      </c>
      <c r="IP1111" s="3">
        <v>47.05</v>
      </c>
      <c r="IQ1111" s="4" t="s">
        <v>502</v>
      </c>
      <c r="IR1111" s="3">
        <v>84.07</v>
      </c>
      <c r="IS1111" s="3">
        <v>105.02</v>
      </c>
      <c r="IT1111" s="3">
        <v>43.09</v>
      </c>
      <c r="IU1111" s="3">
        <v>52.69</v>
      </c>
      <c r="IV1111" s="3">
        <v>36.049999999999997</v>
      </c>
      <c r="IW1111" s="3">
        <v>74.89</v>
      </c>
      <c r="IX1111" s="3">
        <v>63</v>
      </c>
      <c r="IY1111" s="3">
        <v>175.2</v>
      </c>
      <c r="IZ1111" s="3">
        <v>30.25</v>
      </c>
      <c r="JA1111" s="3">
        <v>118.42</v>
      </c>
      <c r="JB1111" s="3">
        <v>64.8</v>
      </c>
      <c r="JC1111" s="3">
        <v>80.319999999999993</v>
      </c>
      <c r="JD1111" s="3">
        <v>144.31</v>
      </c>
      <c r="JE1111" s="3">
        <v>44.72</v>
      </c>
      <c r="JF1111" s="3">
        <v>79.819999999999993</v>
      </c>
      <c r="JG1111" s="3">
        <v>101.43</v>
      </c>
      <c r="JH1111" s="3">
        <v>27.34</v>
      </c>
      <c r="JI1111" s="3">
        <v>97.85</v>
      </c>
      <c r="JJ1111" s="3">
        <v>212.23</v>
      </c>
      <c r="JK1111" s="3">
        <v>119.18</v>
      </c>
      <c r="JL1111" s="3">
        <v>36.29</v>
      </c>
      <c r="JM1111" s="3">
        <v>196.62</v>
      </c>
      <c r="JN1111" s="3">
        <v>106.05</v>
      </c>
      <c r="JO1111" s="3">
        <v>18.420000000000002</v>
      </c>
      <c r="JP1111" s="3">
        <v>64</v>
      </c>
      <c r="JQ1111" s="3">
        <v>97.73</v>
      </c>
      <c r="JR1111" s="3">
        <v>136.31</v>
      </c>
      <c r="JS1111" s="3">
        <v>102.57</v>
      </c>
      <c r="JT1111" s="3">
        <v>177.98</v>
      </c>
      <c r="JU1111" s="3">
        <v>51.09</v>
      </c>
      <c r="JV1111" s="3">
        <v>68.34</v>
      </c>
      <c r="JW1111" s="3">
        <v>126.2</v>
      </c>
      <c r="JX1111" s="3">
        <v>74.400000000000006</v>
      </c>
      <c r="JY1111" s="3">
        <v>56.01</v>
      </c>
      <c r="JZ1111" s="3">
        <v>385.25</v>
      </c>
      <c r="KA1111" s="3">
        <v>108.59</v>
      </c>
      <c r="KB1111" s="3">
        <v>69.48</v>
      </c>
      <c r="KC1111" s="3">
        <v>150.31</v>
      </c>
      <c r="KD1111" s="3">
        <v>44.74</v>
      </c>
      <c r="KE1111" s="4" t="s">
        <v>502</v>
      </c>
      <c r="KF1111" s="3">
        <v>161.59</v>
      </c>
      <c r="KG1111" s="3">
        <v>199.52</v>
      </c>
      <c r="KH1111" s="3">
        <v>106.24</v>
      </c>
      <c r="KI1111" s="4" t="s">
        <v>502</v>
      </c>
      <c r="KJ1111" s="3">
        <v>97.42</v>
      </c>
      <c r="KK1111" s="3">
        <v>224.84</v>
      </c>
      <c r="KL1111" s="3">
        <v>144.02000000000001</v>
      </c>
      <c r="KM1111" s="3">
        <v>35.020000000000003</v>
      </c>
      <c r="KN1111" s="3">
        <v>175.07</v>
      </c>
      <c r="KO1111" s="3">
        <v>66.05</v>
      </c>
      <c r="KP1111" s="3">
        <v>32.57</v>
      </c>
      <c r="KQ1111" s="3">
        <v>62.35</v>
      </c>
      <c r="KR1111" s="3">
        <v>335.82</v>
      </c>
      <c r="KS1111" s="3">
        <v>204.05</v>
      </c>
      <c r="KT1111" s="3">
        <v>93.95</v>
      </c>
      <c r="KU1111" s="3">
        <v>53.09</v>
      </c>
      <c r="KV1111" s="3">
        <v>266.91000000000003</v>
      </c>
      <c r="KW1111" s="3">
        <v>73.47</v>
      </c>
      <c r="KX1111" s="3">
        <v>89.78</v>
      </c>
      <c r="KY1111" s="3">
        <v>210.95</v>
      </c>
      <c r="KZ1111" s="3">
        <v>43.96</v>
      </c>
      <c r="LA1111" s="3">
        <v>48.35</v>
      </c>
      <c r="LB1111" s="3">
        <v>130.16999999999999</v>
      </c>
      <c r="LC1111" s="3">
        <v>70.52</v>
      </c>
      <c r="LD1111" s="3">
        <v>89.66</v>
      </c>
      <c r="LE1111" s="3">
        <v>66.91</v>
      </c>
      <c r="LF1111" s="3">
        <v>230.94</v>
      </c>
      <c r="LG1111" s="4" t="s">
        <v>502</v>
      </c>
      <c r="LH1111" s="3">
        <v>36.44</v>
      </c>
      <c r="LI1111" s="3">
        <v>116.99</v>
      </c>
      <c r="LJ1111" s="3">
        <v>244.94</v>
      </c>
      <c r="LK1111" s="3">
        <v>146.13999999999999</v>
      </c>
      <c r="LL1111" s="3">
        <v>116.69</v>
      </c>
      <c r="LM1111" s="3">
        <v>162.37</v>
      </c>
      <c r="LN1111" s="3">
        <v>49.84</v>
      </c>
      <c r="LO1111" s="3">
        <v>130.63999999999999</v>
      </c>
      <c r="LP1111" s="3">
        <v>19.95</v>
      </c>
      <c r="LQ1111" s="3">
        <v>122.21</v>
      </c>
      <c r="LR1111" s="4" t="s">
        <v>502</v>
      </c>
      <c r="LS1111" s="3">
        <v>127.78</v>
      </c>
      <c r="LT1111" s="3">
        <v>54.81</v>
      </c>
      <c r="LU1111" s="3">
        <v>48.6</v>
      </c>
      <c r="LV1111" s="3">
        <v>98.37</v>
      </c>
      <c r="LW1111" s="3">
        <v>193.67</v>
      </c>
      <c r="LX1111" s="3">
        <v>63.4</v>
      </c>
      <c r="LY1111" s="3">
        <v>57.54</v>
      </c>
      <c r="LZ1111" s="3">
        <v>54.23</v>
      </c>
      <c r="MA1111" s="3">
        <v>83.85</v>
      </c>
      <c r="MB1111" s="3">
        <v>27.19</v>
      </c>
      <c r="MC1111" s="3">
        <v>84.12</v>
      </c>
      <c r="MD1111" s="3">
        <v>76.959999999999994</v>
      </c>
      <c r="ME1111" s="3">
        <v>59.76</v>
      </c>
      <c r="MF1111" s="3">
        <v>94.12</v>
      </c>
      <c r="MG1111" s="3">
        <v>37.229999999999997</v>
      </c>
      <c r="MH1111" s="3">
        <v>81.5</v>
      </c>
      <c r="MI1111" s="3">
        <v>71.489999999999995</v>
      </c>
      <c r="MJ1111" s="3">
        <v>82.51</v>
      </c>
      <c r="MK1111" s="3">
        <v>110.65</v>
      </c>
      <c r="ML1111" s="3">
        <v>84.45</v>
      </c>
      <c r="MM1111" s="3">
        <v>43.3</v>
      </c>
      <c r="MN1111" s="3">
        <v>187.5</v>
      </c>
      <c r="MO1111" s="4" t="s">
        <v>502</v>
      </c>
      <c r="MP1111" s="3">
        <v>79.09</v>
      </c>
      <c r="MQ1111" s="3">
        <v>247.4</v>
      </c>
      <c r="MR1111" s="3">
        <v>94.98</v>
      </c>
      <c r="MS1111" s="3">
        <v>130.63</v>
      </c>
      <c r="MT1111" s="3">
        <v>129.37</v>
      </c>
      <c r="MU1111" s="4" t="s">
        <v>502</v>
      </c>
      <c r="MV1111" s="3">
        <v>76.08</v>
      </c>
      <c r="MW1111" s="3">
        <v>331.45</v>
      </c>
      <c r="MX1111" s="3">
        <v>51.59</v>
      </c>
      <c r="MY1111" s="3">
        <v>13.82</v>
      </c>
      <c r="MZ1111" s="3">
        <v>180.24</v>
      </c>
      <c r="NA1111" s="3">
        <v>1624.89</v>
      </c>
      <c r="NB1111" s="3">
        <v>162.88999999999999</v>
      </c>
      <c r="NC1111" s="4" t="s">
        <v>502</v>
      </c>
      <c r="ND1111" s="3">
        <v>249.4</v>
      </c>
      <c r="NE1111" s="3">
        <v>63.74</v>
      </c>
      <c r="NF1111" s="3">
        <v>294.39999999999998</v>
      </c>
      <c r="NG1111" s="3">
        <v>2098</v>
      </c>
      <c r="NH1111" s="4" t="s">
        <v>502</v>
      </c>
      <c r="NI1111" s="3">
        <v>42.16</v>
      </c>
      <c r="NJ1111" s="3">
        <v>81.400000000000006</v>
      </c>
      <c r="NK1111" s="4" t="s">
        <v>502</v>
      </c>
      <c r="NL1111" s="3">
        <v>89.43</v>
      </c>
      <c r="NM1111" s="3">
        <v>266.94</v>
      </c>
      <c r="NN1111" s="3">
        <v>70.099999999999994</v>
      </c>
      <c r="NO1111" s="3">
        <v>31.48</v>
      </c>
      <c r="NP1111" s="3">
        <v>165.49</v>
      </c>
      <c r="NQ1111" s="4" t="s">
        <v>502</v>
      </c>
      <c r="NR1111" s="3">
        <v>199.64</v>
      </c>
      <c r="NS1111" s="3">
        <v>56.16</v>
      </c>
      <c r="NT1111" s="3">
        <v>42.85</v>
      </c>
      <c r="NU1111" s="3">
        <v>380.86</v>
      </c>
      <c r="NV1111" s="3">
        <v>65.64</v>
      </c>
      <c r="NW1111" s="3">
        <v>183.15</v>
      </c>
      <c r="NX1111" s="3">
        <v>75.69</v>
      </c>
      <c r="NY1111" s="3">
        <v>45.35</v>
      </c>
      <c r="NZ1111" s="3">
        <v>96.35</v>
      </c>
      <c r="OA1111" s="3">
        <v>87.49</v>
      </c>
      <c r="OB1111" s="3">
        <v>131.37</v>
      </c>
      <c r="OC1111" s="3">
        <v>37.85</v>
      </c>
      <c r="OD1111" s="3">
        <v>6.23</v>
      </c>
      <c r="OE1111" s="3">
        <v>401.29</v>
      </c>
      <c r="OF1111" s="3">
        <v>31.71</v>
      </c>
      <c r="OG1111" s="4" t="s">
        <v>502</v>
      </c>
      <c r="OH1111" s="4" t="s">
        <v>502</v>
      </c>
      <c r="OI1111" s="3">
        <v>118.01</v>
      </c>
      <c r="OJ1111" s="3">
        <v>122.8</v>
      </c>
      <c r="OK1111" s="3">
        <v>52.68</v>
      </c>
      <c r="OL1111" s="3">
        <v>173.16</v>
      </c>
      <c r="OM1111" s="3">
        <v>30.6</v>
      </c>
      <c r="ON1111" s="4" t="s">
        <v>502</v>
      </c>
      <c r="OO1111" s="4" t="s">
        <v>502</v>
      </c>
      <c r="OP1111" s="3">
        <v>69.040000000000006</v>
      </c>
      <c r="OQ1111" s="3">
        <v>61.18</v>
      </c>
      <c r="OR1111" s="4" t="s">
        <v>502</v>
      </c>
      <c r="OS1111" s="3">
        <v>21.05</v>
      </c>
      <c r="OT1111" s="3">
        <v>67.69</v>
      </c>
      <c r="OU1111" s="3">
        <v>1067.8</v>
      </c>
      <c r="OV1111" s="3">
        <v>1077.47</v>
      </c>
      <c r="OW1111" s="3">
        <v>86.81</v>
      </c>
      <c r="OX1111" s="3">
        <v>14.86</v>
      </c>
      <c r="OY1111" s="3">
        <v>39.020000000000003</v>
      </c>
      <c r="OZ1111" s="4" t="s">
        <v>502</v>
      </c>
      <c r="PA1111" s="3">
        <v>71.599999999999994</v>
      </c>
      <c r="PB1111" s="4" t="s">
        <v>502</v>
      </c>
      <c r="PC1111" s="3">
        <v>209.08</v>
      </c>
      <c r="PD1111" s="3">
        <v>272.39</v>
      </c>
      <c r="PE1111" s="3">
        <v>67.87</v>
      </c>
      <c r="PF1111" s="3">
        <v>55.68</v>
      </c>
      <c r="PG1111" s="3">
        <v>201.1</v>
      </c>
      <c r="PH1111" s="3">
        <v>459.66</v>
      </c>
      <c r="PI1111" s="3">
        <v>129.41</v>
      </c>
      <c r="PJ1111" s="3">
        <v>123.83</v>
      </c>
      <c r="PK1111" s="4" t="s">
        <v>502</v>
      </c>
      <c r="PL1111" s="3">
        <v>58.84</v>
      </c>
      <c r="PM1111" s="3">
        <v>114.01</v>
      </c>
      <c r="PN1111" s="4" t="s">
        <v>502</v>
      </c>
      <c r="PO1111" s="3">
        <v>31.21</v>
      </c>
      <c r="PP1111" s="4" t="s">
        <v>502</v>
      </c>
      <c r="PQ1111" s="3">
        <v>201.83</v>
      </c>
      <c r="PR1111" s="3">
        <v>105.63</v>
      </c>
      <c r="PS1111" s="3">
        <v>136.27000000000001</v>
      </c>
      <c r="PT1111" s="3">
        <v>97.51</v>
      </c>
      <c r="PU1111" s="3">
        <v>39.68</v>
      </c>
      <c r="PV1111" s="3">
        <v>187.67</v>
      </c>
      <c r="PW1111" s="3">
        <v>216.15</v>
      </c>
      <c r="PX1111" s="3">
        <v>51.96</v>
      </c>
      <c r="PY1111" s="3">
        <v>133.84</v>
      </c>
      <c r="PZ1111" s="4" t="s">
        <v>502</v>
      </c>
      <c r="QA1111" s="3">
        <v>98.95</v>
      </c>
      <c r="QB1111" s="4" t="s">
        <v>502</v>
      </c>
      <c r="QC1111" s="3">
        <v>62.57</v>
      </c>
      <c r="QD1111" s="3">
        <v>93.44</v>
      </c>
      <c r="QE1111" s="3">
        <v>128.41</v>
      </c>
      <c r="QF1111" s="3">
        <v>353.54</v>
      </c>
      <c r="QG1111" s="3">
        <v>68.23</v>
      </c>
      <c r="QH1111" s="3">
        <v>103.72</v>
      </c>
      <c r="QI1111" s="3">
        <v>252.99</v>
      </c>
      <c r="QJ1111" s="3">
        <v>15.875</v>
      </c>
      <c r="QK1111" s="3">
        <v>15.4</v>
      </c>
      <c r="QL1111" s="3">
        <v>115.58</v>
      </c>
      <c r="QM1111" s="3">
        <v>158.41999999999999</v>
      </c>
      <c r="QN1111" s="3">
        <v>25.58</v>
      </c>
      <c r="QO1111" s="3">
        <v>273.56</v>
      </c>
      <c r="QP1111" s="4" t="s">
        <v>502</v>
      </c>
      <c r="QQ1111" s="4" t="s">
        <v>502</v>
      </c>
      <c r="QR1111" s="3">
        <v>65.959999999999994</v>
      </c>
      <c r="QS1111" s="3">
        <v>64.27</v>
      </c>
      <c r="QT1111" s="3">
        <v>101.83</v>
      </c>
      <c r="QU1111" s="3">
        <v>56.36</v>
      </c>
      <c r="QV1111" s="3">
        <v>93.74</v>
      </c>
      <c r="QW1111" s="3">
        <v>144.21</v>
      </c>
      <c r="QX1111" s="3">
        <v>86.01</v>
      </c>
      <c r="QY1111" s="3">
        <v>81.599999999999994</v>
      </c>
      <c r="QZ1111" s="3">
        <v>58.39</v>
      </c>
      <c r="RA1111" s="3">
        <v>80.930000000000007</v>
      </c>
      <c r="RB1111" s="4" t="s">
        <v>502</v>
      </c>
      <c r="RC1111" s="3">
        <v>300.89</v>
      </c>
      <c r="RD1111" s="4" t="s">
        <v>502</v>
      </c>
      <c r="RE1111" s="3">
        <v>78.900000000000006</v>
      </c>
      <c r="RF1111" s="3">
        <v>158.97</v>
      </c>
      <c r="RG1111" s="3">
        <v>57.48</v>
      </c>
      <c r="RH1111" s="4" t="s">
        <v>502</v>
      </c>
      <c r="RI1111" s="3">
        <v>87.5</v>
      </c>
      <c r="RJ1111" s="3">
        <v>49.89</v>
      </c>
      <c r="RK1111" s="3">
        <v>58.03</v>
      </c>
      <c r="RL1111" s="3">
        <v>99.78</v>
      </c>
      <c r="RM1111" s="3">
        <v>149.9</v>
      </c>
      <c r="RN1111" s="4" t="s">
        <v>502</v>
      </c>
      <c r="RO1111" s="3">
        <v>56.33</v>
      </c>
      <c r="RP1111" s="3">
        <v>34.18</v>
      </c>
      <c r="RQ1111" s="3">
        <v>122.29</v>
      </c>
      <c r="RR1111" s="3">
        <v>75.34</v>
      </c>
      <c r="RS1111" s="3">
        <v>291.72000000000003</v>
      </c>
      <c r="RT1111" s="3">
        <v>110.63</v>
      </c>
      <c r="RU1111" s="3">
        <v>111.85</v>
      </c>
      <c r="RV1111" s="4" t="s">
        <v>502</v>
      </c>
      <c r="RW1111" s="3">
        <v>253.48</v>
      </c>
      <c r="RX1111" s="3">
        <v>107.08</v>
      </c>
      <c r="RY1111" s="3">
        <v>130.74</v>
      </c>
      <c r="RZ1111" s="3">
        <v>156.63999999999999</v>
      </c>
      <c r="SA1111" s="4" t="s">
        <v>502</v>
      </c>
      <c r="SB1111" s="3">
        <v>63.54</v>
      </c>
      <c r="SC1111" s="4" t="s">
        <v>502</v>
      </c>
      <c r="SD1111" s="3">
        <v>86.53</v>
      </c>
      <c r="SE1111" s="3">
        <v>152.9</v>
      </c>
      <c r="SF1111" s="3">
        <v>195.67</v>
      </c>
      <c r="SG1111" s="3">
        <v>45.61</v>
      </c>
      <c r="SH1111" s="3">
        <v>156.13</v>
      </c>
    </row>
    <row r="1112" spans="1:502" x14ac:dyDescent="0.15">
      <c r="A1112" s="2" t="s">
        <v>1612</v>
      </c>
      <c r="B1112" s="3">
        <v>61.92</v>
      </c>
      <c r="C1112" s="3">
        <v>98.94</v>
      </c>
      <c r="D1112" s="3">
        <v>61.53</v>
      </c>
      <c r="E1112" s="3">
        <v>155.74</v>
      </c>
      <c r="F1112" s="3">
        <v>43.72</v>
      </c>
      <c r="G1112" s="3">
        <v>59.19</v>
      </c>
      <c r="H1112" s="3">
        <v>12.75</v>
      </c>
      <c r="I1112" s="3">
        <v>45.06</v>
      </c>
      <c r="J1112" s="3">
        <v>52.79</v>
      </c>
      <c r="K1112" s="3">
        <v>93.35</v>
      </c>
      <c r="L1112" s="3">
        <v>66.28</v>
      </c>
      <c r="M1112" s="3">
        <v>93.47</v>
      </c>
      <c r="N1112" s="3">
        <v>93.48</v>
      </c>
      <c r="O1112" s="3">
        <v>76.430000000000007</v>
      </c>
      <c r="P1112" s="4" t="s">
        <v>502</v>
      </c>
      <c r="Q1112" s="3">
        <v>73.03</v>
      </c>
      <c r="R1112" s="3">
        <v>138.63</v>
      </c>
      <c r="S1112" s="3">
        <v>138.37</v>
      </c>
      <c r="T1112" s="3">
        <v>251.56</v>
      </c>
      <c r="U1112" s="3">
        <v>139.87</v>
      </c>
      <c r="V1112" s="3">
        <v>63.07</v>
      </c>
      <c r="W1112" s="3">
        <v>161.41</v>
      </c>
      <c r="X1112" s="3">
        <v>86.93</v>
      </c>
      <c r="Y1112" s="3">
        <v>97.5</v>
      </c>
      <c r="Z1112" s="3">
        <v>124.92</v>
      </c>
      <c r="AA1112" s="3">
        <v>89.21</v>
      </c>
      <c r="AB1112" s="3">
        <v>165.54</v>
      </c>
      <c r="AC1112" s="3">
        <v>105.03</v>
      </c>
      <c r="AD1112" s="3">
        <v>83.14</v>
      </c>
      <c r="AE1112" s="3">
        <v>98.3</v>
      </c>
      <c r="AF1112" s="3">
        <v>649.32000000000005</v>
      </c>
      <c r="AG1112" s="3">
        <v>352.16</v>
      </c>
      <c r="AH1112" s="3">
        <v>29.04</v>
      </c>
      <c r="AI1112" s="3">
        <v>36.950000000000003</v>
      </c>
      <c r="AJ1112" s="3">
        <v>70.84</v>
      </c>
      <c r="AK1112" s="3">
        <v>33.909999999999997</v>
      </c>
      <c r="AL1112" s="3">
        <v>68.25</v>
      </c>
      <c r="AM1112" s="3">
        <v>221.59</v>
      </c>
      <c r="AN1112" s="3">
        <v>33.57</v>
      </c>
      <c r="AO1112" s="3">
        <v>56.56</v>
      </c>
      <c r="AP1112" s="3">
        <v>69.55</v>
      </c>
      <c r="AQ1112" s="3">
        <v>287.13</v>
      </c>
      <c r="AR1112" s="3">
        <v>54.75</v>
      </c>
      <c r="AS1112" s="4" t="s">
        <v>502</v>
      </c>
      <c r="AT1112" s="3">
        <v>534.23</v>
      </c>
      <c r="AU1112" s="3">
        <v>52.62</v>
      </c>
      <c r="AV1112" s="3">
        <v>115.45</v>
      </c>
      <c r="AW1112" s="3">
        <v>191.53</v>
      </c>
      <c r="AX1112" s="3">
        <v>27.78</v>
      </c>
      <c r="AY1112" s="3">
        <v>30.39</v>
      </c>
      <c r="AZ1112" s="3">
        <v>48.78</v>
      </c>
      <c r="BA1112" s="3">
        <v>31.93</v>
      </c>
      <c r="BB1112" s="3">
        <v>121.77</v>
      </c>
      <c r="BC1112" s="3">
        <v>66.69</v>
      </c>
      <c r="BD1112" s="3">
        <v>37.06</v>
      </c>
      <c r="BE1112" s="3">
        <v>52.09</v>
      </c>
      <c r="BF1112" s="4" t="s">
        <v>502</v>
      </c>
      <c r="BG1112" s="3">
        <v>151.91</v>
      </c>
      <c r="BH1112" s="3">
        <v>130.69</v>
      </c>
      <c r="BI1112" s="3">
        <v>46.19</v>
      </c>
      <c r="BJ1112" s="3">
        <v>104.15</v>
      </c>
      <c r="BK1112" s="3">
        <v>62.28</v>
      </c>
      <c r="BL1112" s="3">
        <v>112.92</v>
      </c>
      <c r="BM1112" s="3">
        <v>41.14</v>
      </c>
      <c r="BN1112" s="3">
        <v>40.85</v>
      </c>
      <c r="BO1112" s="3">
        <v>46.95</v>
      </c>
      <c r="BP1112" s="4" t="s">
        <v>502</v>
      </c>
      <c r="BQ1112" s="3">
        <v>63.09</v>
      </c>
      <c r="BR1112" s="3">
        <v>120.83</v>
      </c>
      <c r="BS1112" s="3">
        <v>94.29</v>
      </c>
      <c r="BT1112" s="3">
        <v>430.18</v>
      </c>
      <c r="BU1112" s="3">
        <v>142.38999999999999</v>
      </c>
      <c r="BV1112" s="3">
        <v>46.13</v>
      </c>
      <c r="BW1112" s="3">
        <v>117.16</v>
      </c>
      <c r="BX1112" s="3">
        <v>26.13</v>
      </c>
      <c r="BY1112" s="3">
        <v>94</v>
      </c>
      <c r="BZ1112" s="3">
        <v>67.39</v>
      </c>
      <c r="CA1112" s="3">
        <v>82.14</v>
      </c>
      <c r="CB1112" s="3">
        <v>199.35</v>
      </c>
      <c r="CC1112" s="3">
        <v>33.64</v>
      </c>
      <c r="CD1112" s="3">
        <v>88</v>
      </c>
      <c r="CE1112" s="3">
        <v>107.52</v>
      </c>
      <c r="CF1112" s="3">
        <v>129.33000000000001</v>
      </c>
      <c r="CG1112" s="3">
        <v>39.26</v>
      </c>
      <c r="CH1112" s="3">
        <v>22.85</v>
      </c>
      <c r="CI1112" s="4" t="s">
        <v>502</v>
      </c>
      <c r="CJ1112" s="3">
        <v>63.39</v>
      </c>
      <c r="CK1112" s="3">
        <v>124.3</v>
      </c>
      <c r="CL1112" s="3">
        <v>64.19</v>
      </c>
      <c r="CM1112" s="3">
        <v>54.05</v>
      </c>
      <c r="CN1112" s="3">
        <v>34.520000000000003</v>
      </c>
      <c r="CO1112" s="3">
        <v>64.11</v>
      </c>
      <c r="CP1112" s="3">
        <v>149.51</v>
      </c>
      <c r="CQ1112" s="3">
        <v>113.16</v>
      </c>
      <c r="CR1112" s="3">
        <v>73.86</v>
      </c>
      <c r="CS1112" s="3">
        <v>87.48</v>
      </c>
      <c r="CT1112" s="3">
        <v>106.53</v>
      </c>
      <c r="CU1112" s="3">
        <v>42.21</v>
      </c>
      <c r="CV1112" s="3">
        <v>99.28</v>
      </c>
      <c r="CW1112" s="3">
        <v>99.47</v>
      </c>
      <c r="CX1112" s="3">
        <v>107.48</v>
      </c>
      <c r="CY1112" s="3">
        <v>23.97</v>
      </c>
      <c r="CZ1112" s="3">
        <v>77.209999999999994</v>
      </c>
      <c r="DA1112" s="4" t="s">
        <v>502</v>
      </c>
      <c r="DB1112" s="3">
        <v>251.48</v>
      </c>
      <c r="DC1112" s="3">
        <v>87.41</v>
      </c>
      <c r="DD1112" s="3">
        <v>102.43</v>
      </c>
      <c r="DE1112" s="3">
        <v>77.16</v>
      </c>
      <c r="DF1112" s="3">
        <v>66.84</v>
      </c>
      <c r="DG1112" s="3">
        <v>41.57</v>
      </c>
      <c r="DH1112" s="3">
        <v>142.61000000000001</v>
      </c>
      <c r="DI1112" s="3">
        <v>76.73</v>
      </c>
      <c r="DJ1112" s="3">
        <v>113.96</v>
      </c>
      <c r="DK1112" s="3">
        <v>225.29</v>
      </c>
      <c r="DL1112" s="3">
        <v>62.16</v>
      </c>
      <c r="DM1112" s="3">
        <v>149.44</v>
      </c>
      <c r="DN1112" s="3">
        <v>221.42</v>
      </c>
      <c r="DO1112" s="3">
        <v>104.31</v>
      </c>
      <c r="DP1112" s="3">
        <v>70.84</v>
      </c>
      <c r="DQ1112" s="3">
        <v>117.81</v>
      </c>
      <c r="DR1112" s="3">
        <v>123.18</v>
      </c>
      <c r="DS1112" s="3">
        <v>63.99</v>
      </c>
      <c r="DT1112" s="3">
        <v>51.54</v>
      </c>
      <c r="DU1112" s="3">
        <v>57.08</v>
      </c>
      <c r="DV1112" s="3">
        <v>239.03</v>
      </c>
      <c r="DW1112" s="3">
        <v>76.58</v>
      </c>
      <c r="DX1112" s="3">
        <v>80.91</v>
      </c>
      <c r="DY1112" s="3">
        <v>137.31</v>
      </c>
      <c r="DZ1112" s="4" t="s">
        <v>502</v>
      </c>
      <c r="EA1112" s="3">
        <v>96.25</v>
      </c>
      <c r="EB1112" s="3">
        <v>11.55</v>
      </c>
      <c r="EC1112" s="3">
        <v>16.899999999999999</v>
      </c>
      <c r="ED1112" s="3">
        <v>201.01</v>
      </c>
      <c r="EE1112" s="3">
        <v>249.12</v>
      </c>
      <c r="EF1112" s="3">
        <v>34.42</v>
      </c>
      <c r="EG1112" s="4" t="s">
        <v>502</v>
      </c>
      <c r="EH1112" s="3">
        <v>184.03</v>
      </c>
      <c r="EI1112" s="3">
        <v>102.22</v>
      </c>
      <c r="EJ1112" s="3">
        <v>87.09</v>
      </c>
      <c r="EK1112" s="3">
        <v>118.89</v>
      </c>
      <c r="EL1112" s="3">
        <v>72.69</v>
      </c>
      <c r="EM1112" s="3">
        <v>201.71</v>
      </c>
      <c r="EN1112" s="4" t="s">
        <v>502</v>
      </c>
      <c r="EO1112" s="3">
        <v>42.29</v>
      </c>
      <c r="EP1112" s="3">
        <v>84.83</v>
      </c>
      <c r="EQ1112" s="3">
        <v>27.17</v>
      </c>
      <c r="ER1112" s="3">
        <v>42.7</v>
      </c>
      <c r="ES1112" s="3">
        <v>50.09</v>
      </c>
      <c r="ET1112" s="3">
        <v>90.79</v>
      </c>
      <c r="EU1112" s="3">
        <v>111.16</v>
      </c>
      <c r="EV1112" s="4" t="s">
        <v>502</v>
      </c>
      <c r="EW1112" s="3">
        <v>225.88</v>
      </c>
      <c r="EX1112" s="3">
        <v>308.99</v>
      </c>
      <c r="EY1112" s="3">
        <v>49.74</v>
      </c>
      <c r="EZ1112" s="3">
        <v>103.14</v>
      </c>
      <c r="FA1112" s="3">
        <v>186.55</v>
      </c>
      <c r="FB1112" s="3">
        <v>60.42</v>
      </c>
      <c r="FC1112" s="3">
        <v>52.33</v>
      </c>
      <c r="FD1112" s="3">
        <v>221.07</v>
      </c>
      <c r="FE1112" s="3">
        <v>80.709999999999994</v>
      </c>
      <c r="FF1112" s="3">
        <v>15.24</v>
      </c>
      <c r="FG1112" s="3">
        <v>22.03</v>
      </c>
      <c r="FH1112" s="3">
        <v>35.89</v>
      </c>
      <c r="FI1112" s="3">
        <v>90.04</v>
      </c>
      <c r="FJ1112" s="3">
        <v>107.69</v>
      </c>
      <c r="FK1112" s="3">
        <v>290.98</v>
      </c>
      <c r="FL1112" s="3">
        <v>17.649999999999999</v>
      </c>
      <c r="FM1112" s="3">
        <v>141.31</v>
      </c>
      <c r="FN1112" s="3">
        <v>70.89</v>
      </c>
      <c r="FO1112" s="3">
        <v>138.68</v>
      </c>
      <c r="FP1112" s="3">
        <v>122.13</v>
      </c>
      <c r="FQ1112" s="3">
        <v>22.01</v>
      </c>
      <c r="FR1112" s="3">
        <v>53.5</v>
      </c>
      <c r="FS1112" s="3">
        <v>22.6</v>
      </c>
      <c r="FT1112" s="3">
        <v>98.93</v>
      </c>
      <c r="FU1112" s="3">
        <v>32.869999999999997</v>
      </c>
      <c r="FV1112" s="3">
        <v>33.29</v>
      </c>
      <c r="FW1112" s="3">
        <v>132.74</v>
      </c>
      <c r="FX1112" s="3">
        <v>143.69999999999999</v>
      </c>
      <c r="FY1112" s="3">
        <v>27.32</v>
      </c>
      <c r="FZ1112" s="3">
        <v>64.8</v>
      </c>
      <c r="GA1112" s="3">
        <v>28.28</v>
      </c>
      <c r="GB1112" s="3">
        <v>33.56</v>
      </c>
      <c r="GC1112" s="3">
        <v>119.62</v>
      </c>
      <c r="GD1112" s="3">
        <v>26.64</v>
      </c>
      <c r="GE1112" s="3">
        <v>107.01</v>
      </c>
      <c r="GF1112" s="3">
        <v>64.39</v>
      </c>
      <c r="GG1112" s="3">
        <v>19.440000000000001</v>
      </c>
      <c r="GH1112" s="3">
        <v>58.74</v>
      </c>
      <c r="GI1112" s="3">
        <v>15.46</v>
      </c>
      <c r="GJ1112" s="3">
        <v>100.85</v>
      </c>
      <c r="GK1112" s="3">
        <v>16.68</v>
      </c>
      <c r="GL1112" s="3">
        <v>68.92</v>
      </c>
      <c r="GM1112" s="3">
        <v>43</v>
      </c>
      <c r="GN1112" s="3">
        <v>24.33</v>
      </c>
      <c r="GO1112" s="4" t="s">
        <v>502</v>
      </c>
      <c r="GP1112" s="3">
        <v>48.87</v>
      </c>
      <c r="GQ1112" s="3">
        <v>60.06</v>
      </c>
      <c r="GR1112" s="3">
        <v>51.74</v>
      </c>
      <c r="GS1112" s="3">
        <v>180.59</v>
      </c>
      <c r="GT1112" s="3">
        <v>150.47</v>
      </c>
      <c r="GU1112" s="3">
        <v>85.04</v>
      </c>
      <c r="GV1112" s="3">
        <v>314.54000000000002</v>
      </c>
      <c r="GW1112" s="3">
        <v>95.01</v>
      </c>
      <c r="GX1112" s="3">
        <v>51.08</v>
      </c>
      <c r="GY1112" s="3">
        <v>80.61</v>
      </c>
      <c r="GZ1112" s="3">
        <v>63.75</v>
      </c>
      <c r="HA1112" s="3">
        <v>112.12</v>
      </c>
      <c r="HB1112" s="3">
        <v>42.63</v>
      </c>
      <c r="HC1112" s="3">
        <v>190.12</v>
      </c>
      <c r="HD1112" s="3">
        <v>93.56</v>
      </c>
      <c r="HE1112" s="3">
        <v>37.270000000000003</v>
      </c>
      <c r="HF1112" s="3">
        <v>160.01</v>
      </c>
      <c r="HG1112" s="3">
        <v>141.94</v>
      </c>
      <c r="HH1112" s="3">
        <v>170.57</v>
      </c>
      <c r="HI1112" s="3">
        <v>86.32</v>
      </c>
      <c r="HJ1112" s="3">
        <v>45.99</v>
      </c>
      <c r="HK1112" s="3">
        <v>31.45</v>
      </c>
      <c r="HL1112" s="3">
        <v>204.04</v>
      </c>
      <c r="HM1112" s="3">
        <v>101</v>
      </c>
      <c r="HN1112" s="3">
        <v>222.87</v>
      </c>
      <c r="HO1112" s="3">
        <v>80.37</v>
      </c>
      <c r="HP1112" s="3">
        <v>197.23</v>
      </c>
      <c r="HQ1112" s="3">
        <v>55.74</v>
      </c>
      <c r="HR1112" s="3">
        <v>84.93</v>
      </c>
      <c r="HS1112" s="3">
        <v>27.49</v>
      </c>
      <c r="HT1112" s="3">
        <v>79.03</v>
      </c>
      <c r="HU1112" s="3">
        <v>59.53</v>
      </c>
      <c r="HV1112" s="3">
        <v>21.43</v>
      </c>
      <c r="HW1112" s="3">
        <v>50.14</v>
      </c>
      <c r="HX1112" s="3">
        <v>162.57</v>
      </c>
      <c r="HY1112" s="3">
        <v>107.34</v>
      </c>
      <c r="HZ1112" s="3">
        <v>172.08</v>
      </c>
      <c r="IA1112" s="3">
        <v>550.74</v>
      </c>
      <c r="IB1112" s="3">
        <v>52.34</v>
      </c>
      <c r="IC1112" s="3">
        <v>165.81</v>
      </c>
      <c r="ID1112" s="3">
        <v>38.93</v>
      </c>
      <c r="IE1112" s="3">
        <v>25.3</v>
      </c>
      <c r="IF1112" s="3">
        <v>71.8</v>
      </c>
      <c r="IG1112" s="3">
        <v>327.25</v>
      </c>
      <c r="IH1112" s="3">
        <v>177.61</v>
      </c>
      <c r="II1112" s="3">
        <v>34.229999999999997</v>
      </c>
      <c r="IJ1112" s="3">
        <v>151.65</v>
      </c>
      <c r="IK1112" s="3">
        <v>64.19</v>
      </c>
      <c r="IL1112" s="3">
        <v>2990.54</v>
      </c>
      <c r="IM1112" s="3">
        <v>53.3</v>
      </c>
      <c r="IN1112" s="3">
        <v>68.16</v>
      </c>
      <c r="IO1112" s="3">
        <v>72.08</v>
      </c>
      <c r="IP1112" s="3">
        <v>46.72</v>
      </c>
      <c r="IQ1112" s="4" t="s">
        <v>502</v>
      </c>
      <c r="IR1112" s="3">
        <v>84.2</v>
      </c>
      <c r="IS1112" s="3">
        <v>105.47</v>
      </c>
      <c r="IT1112" s="3">
        <v>43.33</v>
      </c>
      <c r="IU1112" s="3">
        <v>52.98</v>
      </c>
      <c r="IV1112" s="3">
        <v>35.93</v>
      </c>
      <c r="IW1112" s="3">
        <v>73.17</v>
      </c>
      <c r="IX1112" s="3">
        <v>62.09</v>
      </c>
      <c r="IY1112" s="3">
        <v>170.9</v>
      </c>
      <c r="IZ1112" s="3">
        <v>30.25</v>
      </c>
      <c r="JA1112" s="3">
        <v>117.5</v>
      </c>
      <c r="JB1112" s="3">
        <v>64.349999999999994</v>
      </c>
      <c r="JC1112" s="3">
        <v>79.540000000000006</v>
      </c>
      <c r="JD1112" s="3">
        <v>143.41</v>
      </c>
      <c r="JE1112" s="3">
        <v>43.64</v>
      </c>
      <c r="JF1112" s="3">
        <v>79.61</v>
      </c>
      <c r="JG1112" s="3">
        <v>100.92</v>
      </c>
      <c r="JH1112" s="3">
        <v>27.32</v>
      </c>
      <c r="JI1112" s="3">
        <v>96.84</v>
      </c>
      <c r="JJ1112" s="3">
        <v>211.84</v>
      </c>
      <c r="JK1112" s="3">
        <v>116.49</v>
      </c>
      <c r="JL1112" s="3">
        <v>36.01</v>
      </c>
      <c r="JM1112" s="3">
        <v>193.1</v>
      </c>
      <c r="JN1112" s="3">
        <v>104.98</v>
      </c>
      <c r="JO1112" s="3">
        <v>18.239999999999998</v>
      </c>
      <c r="JP1112" s="3">
        <v>63.68</v>
      </c>
      <c r="JQ1112" s="3">
        <v>96.56</v>
      </c>
      <c r="JR1112" s="3">
        <v>134.58000000000001</v>
      </c>
      <c r="JS1112" s="3">
        <v>102.81</v>
      </c>
      <c r="JT1112" s="3">
        <v>175.41</v>
      </c>
      <c r="JU1112" s="3">
        <v>49.77</v>
      </c>
      <c r="JV1112" s="3">
        <v>67.430000000000007</v>
      </c>
      <c r="JW1112" s="3">
        <v>124.82</v>
      </c>
      <c r="JX1112" s="3">
        <v>74.33</v>
      </c>
      <c r="JY1112" s="3">
        <v>55.62</v>
      </c>
      <c r="JZ1112" s="3">
        <v>379.25</v>
      </c>
      <c r="KA1112" s="3">
        <v>107.5</v>
      </c>
      <c r="KB1112" s="3">
        <v>68.67</v>
      </c>
      <c r="KC1112" s="3">
        <v>147.82</v>
      </c>
      <c r="KD1112" s="3">
        <v>44.9</v>
      </c>
      <c r="KE1112" s="4" t="s">
        <v>502</v>
      </c>
      <c r="KF1112" s="3">
        <v>160.22</v>
      </c>
      <c r="KG1112" s="3">
        <v>197.5</v>
      </c>
      <c r="KH1112" s="3">
        <v>106.53</v>
      </c>
      <c r="KI1112" s="4" t="s">
        <v>502</v>
      </c>
      <c r="KJ1112" s="3">
        <v>96.11</v>
      </c>
      <c r="KK1112" s="3">
        <v>223.08</v>
      </c>
      <c r="KL1112" s="3">
        <v>139.24</v>
      </c>
      <c r="KM1112" s="3">
        <v>34.630000000000003</v>
      </c>
      <c r="KN1112" s="3">
        <v>174.02</v>
      </c>
      <c r="KO1112" s="3">
        <v>65.03</v>
      </c>
      <c r="KP1112" s="3">
        <v>32.32</v>
      </c>
      <c r="KQ1112" s="3">
        <v>61.65</v>
      </c>
      <c r="KR1112" s="3">
        <v>334.11</v>
      </c>
      <c r="KS1112" s="3">
        <v>201.46</v>
      </c>
      <c r="KT1112" s="3">
        <v>93.08</v>
      </c>
      <c r="KU1112" s="3">
        <v>52.5</v>
      </c>
      <c r="KV1112" s="3">
        <v>267.16000000000003</v>
      </c>
      <c r="KW1112" s="3">
        <v>72.89</v>
      </c>
      <c r="KX1112" s="3">
        <v>90.32</v>
      </c>
      <c r="KY1112" s="3">
        <v>208.27</v>
      </c>
      <c r="KZ1112" s="3">
        <v>43.72</v>
      </c>
      <c r="LA1112" s="3">
        <v>48.63</v>
      </c>
      <c r="LB1112" s="3">
        <v>128.52000000000001</v>
      </c>
      <c r="LC1112" s="3">
        <v>67.47</v>
      </c>
      <c r="LD1112" s="3">
        <v>87.54</v>
      </c>
      <c r="LE1112" s="3">
        <v>66.58</v>
      </c>
      <c r="LF1112" s="3">
        <v>231.62</v>
      </c>
      <c r="LG1112" s="4" t="s">
        <v>502</v>
      </c>
      <c r="LH1112" s="3">
        <v>36.47</v>
      </c>
      <c r="LI1112" s="3">
        <v>114.98</v>
      </c>
      <c r="LJ1112" s="3">
        <v>241.51</v>
      </c>
      <c r="LK1112" s="3">
        <v>142.76</v>
      </c>
      <c r="LL1112" s="3">
        <v>116.12</v>
      </c>
      <c r="LM1112" s="3">
        <v>159.57</v>
      </c>
      <c r="LN1112" s="3">
        <v>49.99</v>
      </c>
      <c r="LO1112" s="3">
        <v>130.72</v>
      </c>
      <c r="LP1112" s="3">
        <v>19.37</v>
      </c>
      <c r="LQ1112" s="3">
        <v>121.2</v>
      </c>
      <c r="LR1112" s="4" t="s">
        <v>502</v>
      </c>
      <c r="LS1112" s="3">
        <v>127.74</v>
      </c>
      <c r="LT1112" s="3">
        <v>54.66</v>
      </c>
      <c r="LU1112" s="3">
        <v>47.67</v>
      </c>
      <c r="LV1112" s="3">
        <v>97.51</v>
      </c>
      <c r="LW1112" s="3">
        <v>192.62</v>
      </c>
      <c r="LX1112" s="3">
        <v>63.15</v>
      </c>
      <c r="LY1112" s="3">
        <v>57.65</v>
      </c>
      <c r="LZ1112" s="3">
        <v>53.99</v>
      </c>
      <c r="MA1112" s="3">
        <v>82.71</v>
      </c>
      <c r="MB1112" s="3">
        <v>26.86</v>
      </c>
      <c r="MC1112" s="3">
        <v>82.54</v>
      </c>
      <c r="MD1112" s="3">
        <v>76.47</v>
      </c>
      <c r="ME1112" s="3">
        <v>58.88</v>
      </c>
      <c r="MF1112" s="3">
        <v>93</v>
      </c>
      <c r="MG1112" s="3">
        <v>37.33</v>
      </c>
      <c r="MH1112" s="3">
        <v>81.239999999999995</v>
      </c>
      <c r="MI1112" s="3">
        <v>70.400000000000006</v>
      </c>
      <c r="MJ1112" s="3">
        <v>81.33</v>
      </c>
      <c r="MK1112" s="3">
        <v>111.51</v>
      </c>
      <c r="ML1112" s="3">
        <v>83.7</v>
      </c>
      <c r="MM1112" s="3">
        <v>43.54</v>
      </c>
      <c r="MN1112" s="3">
        <v>186.87</v>
      </c>
      <c r="MO1112" s="4" t="s">
        <v>502</v>
      </c>
      <c r="MP1112" s="3">
        <v>78.45</v>
      </c>
      <c r="MQ1112" s="3">
        <v>249.28</v>
      </c>
      <c r="MR1112" s="3">
        <v>97.18</v>
      </c>
      <c r="MS1112" s="3">
        <v>130.02000000000001</v>
      </c>
      <c r="MT1112" s="3">
        <v>129.1</v>
      </c>
      <c r="MU1112" s="4" t="s">
        <v>502</v>
      </c>
      <c r="MV1112" s="3">
        <v>75.38</v>
      </c>
      <c r="MW1112" s="3">
        <v>331.95</v>
      </c>
      <c r="MX1112" s="3">
        <v>50.78</v>
      </c>
      <c r="MY1112" s="3">
        <v>13.73</v>
      </c>
      <c r="MZ1112" s="3">
        <v>179.62</v>
      </c>
      <c r="NA1112" s="3">
        <v>1629.62</v>
      </c>
      <c r="NB1112" s="3">
        <v>162.80000000000001</v>
      </c>
      <c r="NC1112" s="4" t="s">
        <v>502</v>
      </c>
      <c r="ND1112" s="3">
        <v>252.07</v>
      </c>
      <c r="NE1112" s="3">
        <v>63.68</v>
      </c>
      <c r="NF1112" s="3">
        <v>293.95999999999998</v>
      </c>
      <c r="NG1112" s="3">
        <v>2108.92</v>
      </c>
      <c r="NH1112" s="4" t="s">
        <v>502</v>
      </c>
      <c r="NI1112" s="3">
        <v>42.45</v>
      </c>
      <c r="NJ1112" s="3">
        <v>80.05</v>
      </c>
      <c r="NK1112" s="4" t="s">
        <v>502</v>
      </c>
      <c r="NL1112" s="3">
        <v>87</v>
      </c>
      <c r="NM1112" s="3">
        <v>261.04000000000002</v>
      </c>
      <c r="NN1112" s="3">
        <v>69.37</v>
      </c>
      <c r="NO1112" s="3">
        <v>31.18</v>
      </c>
      <c r="NP1112" s="3">
        <v>162.9</v>
      </c>
      <c r="NQ1112" s="4" t="s">
        <v>502</v>
      </c>
      <c r="NR1112" s="3">
        <v>198.24</v>
      </c>
      <c r="NS1112" s="3">
        <v>54.83</v>
      </c>
      <c r="NT1112" s="3">
        <v>42.71</v>
      </c>
      <c r="NU1112" s="3">
        <v>381.22</v>
      </c>
      <c r="NV1112" s="3">
        <v>64.650000000000006</v>
      </c>
      <c r="NW1112" s="3">
        <v>182.25</v>
      </c>
      <c r="NX1112" s="3">
        <v>75.349999999999994</v>
      </c>
      <c r="NY1112" s="3">
        <v>45.2</v>
      </c>
      <c r="NZ1112" s="3">
        <v>82.59</v>
      </c>
      <c r="OA1112" s="3">
        <v>87.99</v>
      </c>
      <c r="OB1112" s="3">
        <v>130.91</v>
      </c>
      <c r="OC1112" s="3">
        <v>37.72</v>
      </c>
      <c r="OD1112" s="3">
        <v>5.73</v>
      </c>
      <c r="OE1112" s="3">
        <v>396.85</v>
      </c>
      <c r="OF1112" s="3">
        <v>32.340000000000003</v>
      </c>
      <c r="OG1112" s="4" t="s">
        <v>502</v>
      </c>
      <c r="OH1112" s="4" t="s">
        <v>502</v>
      </c>
      <c r="OI1112" s="3">
        <v>121.03</v>
      </c>
      <c r="OJ1112" s="3">
        <v>120.76</v>
      </c>
      <c r="OK1112" s="3">
        <v>53.23</v>
      </c>
      <c r="OL1112" s="3">
        <v>173.11</v>
      </c>
      <c r="OM1112" s="3">
        <v>30.58</v>
      </c>
      <c r="ON1112" s="4" t="s">
        <v>502</v>
      </c>
      <c r="OO1112" s="4" t="s">
        <v>502</v>
      </c>
      <c r="OP1112" s="3">
        <v>67.61</v>
      </c>
      <c r="OQ1112" s="3">
        <v>61.18</v>
      </c>
      <c r="OR1112" s="4" t="s">
        <v>502</v>
      </c>
      <c r="OS1112" s="3">
        <v>20.78</v>
      </c>
      <c r="OT1112" s="3">
        <v>67.400000000000006</v>
      </c>
      <c r="OU1112" s="3">
        <v>1084.99</v>
      </c>
      <c r="OV1112" s="3">
        <v>1100</v>
      </c>
      <c r="OW1112" s="3">
        <v>86.75</v>
      </c>
      <c r="OX1112" s="3">
        <v>14.87</v>
      </c>
      <c r="OY1112" s="3">
        <v>37.89</v>
      </c>
      <c r="OZ1112" s="4" t="s">
        <v>502</v>
      </c>
      <c r="PA1112" s="3">
        <v>69.2</v>
      </c>
      <c r="PB1112" s="4" t="s">
        <v>502</v>
      </c>
      <c r="PC1112" s="3">
        <v>208.21</v>
      </c>
      <c r="PD1112" s="3">
        <v>272.44</v>
      </c>
      <c r="PE1112" s="3">
        <v>68.27</v>
      </c>
      <c r="PF1112" s="3">
        <v>55.2</v>
      </c>
      <c r="PG1112" s="3">
        <v>201.6</v>
      </c>
      <c r="PH1112" s="3">
        <v>459.67</v>
      </c>
      <c r="PI1112" s="3">
        <v>128.1</v>
      </c>
      <c r="PJ1112" s="3">
        <v>125.06</v>
      </c>
      <c r="PK1112" s="4" t="s">
        <v>502</v>
      </c>
      <c r="PL1112" s="3">
        <v>57.48</v>
      </c>
      <c r="PM1112" s="3">
        <v>113.23</v>
      </c>
      <c r="PN1112" s="4" t="s">
        <v>502</v>
      </c>
      <c r="PO1112" s="3">
        <v>31.77</v>
      </c>
      <c r="PP1112" s="4" t="s">
        <v>502</v>
      </c>
      <c r="PQ1112" s="3">
        <v>198.18</v>
      </c>
      <c r="PR1112" s="3">
        <v>105.05</v>
      </c>
      <c r="PS1112" s="3">
        <v>135.36000000000001</v>
      </c>
      <c r="PT1112" s="3">
        <v>97.38</v>
      </c>
      <c r="PU1112" s="3">
        <v>39.270000000000003</v>
      </c>
      <c r="PV1112" s="3">
        <v>191.78</v>
      </c>
      <c r="PW1112" s="3">
        <v>213.65</v>
      </c>
      <c r="PX1112" s="3">
        <v>51.16</v>
      </c>
      <c r="PY1112" s="3">
        <v>131.81</v>
      </c>
      <c r="PZ1112" s="4" t="s">
        <v>502</v>
      </c>
      <c r="QA1112" s="3">
        <v>98.84</v>
      </c>
      <c r="QB1112" s="4" t="s">
        <v>502</v>
      </c>
      <c r="QC1112" s="3">
        <v>57.59</v>
      </c>
      <c r="QD1112" s="3">
        <v>91.86</v>
      </c>
      <c r="QE1112" s="3">
        <v>125.63</v>
      </c>
      <c r="QF1112" s="3">
        <v>351.6</v>
      </c>
      <c r="QG1112" s="3">
        <v>68.319999999999993</v>
      </c>
      <c r="QH1112" s="3">
        <v>102.52</v>
      </c>
      <c r="QI1112" s="3">
        <v>252.19</v>
      </c>
      <c r="QJ1112" s="3">
        <v>15.45</v>
      </c>
      <c r="QK1112" s="3">
        <v>15.03</v>
      </c>
      <c r="QL1112" s="3">
        <v>114</v>
      </c>
      <c r="QM1112" s="3">
        <v>155.96</v>
      </c>
      <c r="QN1112" s="3">
        <v>25.13</v>
      </c>
      <c r="QO1112" s="3">
        <v>269.41000000000003</v>
      </c>
      <c r="QP1112" s="4" t="s">
        <v>502</v>
      </c>
      <c r="QQ1112" s="4" t="s">
        <v>502</v>
      </c>
      <c r="QR1112" s="3">
        <v>65.58</v>
      </c>
      <c r="QS1112" s="3">
        <v>62.23</v>
      </c>
      <c r="QT1112" s="3">
        <v>100.25</v>
      </c>
      <c r="QU1112" s="3">
        <v>55.8</v>
      </c>
      <c r="QV1112" s="3">
        <v>93.79</v>
      </c>
      <c r="QW1112" s="3">
        <v>142.91999999999999</v>
      </c>
      <c r="QX1112" s="3">
        <v>86.24</v>
      </c>
      <c r="QY1112" s="3">
        <v>82.07</v>
      </c>
      <c r="QZ1112" s="3">
        <v>58.12</v>
      </c>
      <c r="RA1112" s="3">
        <v>80.25</v>
      </c>
      <c r="RB1112" s="4" t="s">
        <v>502</v>
      </c>
      <c r="RC1112" s="3">
        <v>300.32</v>
      </c>
      <c r="RD1112" s="4" t="s">
        <v>502</v>
      </c>
      <c r="RE1112" s="3">
        <v>78.88</v>
      </c>
      <c r="RF1112" s="3">
        <v>158.07</v>
      </c>
      <c r="RG1112" s="3">
        <v>56.67</v>
      </c>
      <c r="RH1112" s="4" t="s">
        <v>502</v>
      </c>
      <c r="RI1112" s="3">
        <v>88.07</v>
      </c>
      <c r="RJ1112" s="3">
        <v>49.43</v>
      </c>
      <c r="RK1112" s="3">
        <v>56.35</v>
      </c>
      <c r="RL1112" s="3">
        <v>98.61</v>
      </c>
      <c r="RM1112" s="3">
        <v>150.32</v>
      </c>
      <c r="RN1112" s="4" t="s">
        <v>502</v>
      </c>
      <c r="RO1112" s="3">
        <v>55.7</v>
      </c>
      <c r="RP1112" s="3">
        <v>33.06</v>
      </c>
      <c r="RQ1112" s="3">
        <v>121.42</v>
      </c>
      <c r="RR1112" s="3">
        <v>74.31</v>
      </c>
      <c r="RS1112" s="3">
        <v>284.73</v>
      </c>
      <c r="RT1112" s="3">
        <v>112.08</v>
      </c>
      <c r="RU1112" s="3">
        <v>111.91</v>
      </c>
      <c r="RV1112" s="4" t="s">
        <v>502</v>
      </c>
      <c r="RW1112" s="3">
        <v>246.91</v>
      </c>
      <c r="RX1112" s="3">
        <v>106.24</v>
      </c>
      <c r="RY1112" s="3">
        <v>130.44</v>
      </c>
      <c r="RZ1112" s="3">
        <v>154</v>
      </c>
      <c r="SA1112" s="4" t="s">
        <v>502</v>
      </c>
      <c r="SB1112" s="3">
        <v>62.39</v>
      </c>
      <c r="SC1112" s="4" t="s">
        <v>502</v>
      </c>
      <c r="SD1112" s="3">
        <v>83.51</v>
      </c>
      <c r="SE1112" s="3">
        <v>151.15</v>
      </c>
      <c r="SF1112" s="3">
        <v>196.01</v>
      </c>
      <c r="SG1112" s="3">
        <v>45.52</v>
      </c>
      <c r="SH1112" s="3">
        <v>153.51</v>
      </c>
    </row>
    <row r="1113" spans="1:502" x14ac:dyDescent="0.15">
      <c r="A1113" s="2" t="s">
        <v>1613</v>
      </c>
      <c r="B1113" s="3">
        <v>62.78</v>
      </c>
      <c r="C1113" s="3">
        <v>98.05</v>
      </c>
      <c r="D1113" s="3">
        <v>62.41</v>
      </c>
      <c r="E1113" s="3">
        <v>158.88999999999999</v>
      </c>
      <c r="F1113" s="3">
        <v>43.82</v>
      </c>
      <c r="G1113" s="3">
        <v>58.11</v>
      </c>
      <c r="H1113" s="3">
        <v>12.79</v>
      </c>
      <c r="I1113" s="3">
        <v>45.4</v>
      </c>
      <c r="J1113" s="3">
        <v>53.29</v>
      </c>
      <c r="K1113" s="3">
        <v>94.06</v>
      </c>
      <c r="L1113" s="3">
        <v>66.23</v>
      </c>
      <c r="M1113" s="3">
        <v>94.26</v>
      </c>
      <c r="N1113" s="3">
        <v>93.86</v>
      </c>
      <c r="O1113" s="3">
        <v>77.89</v>
      </c>
      <c r="P1113" s="4" t="s">
        <v>502</v>
      </c>
      <c r="Q1113" s="3">
        <v>74.209999999999994</v>
      </c>
      <c r="R1113" s="3">
        <v>140.25</v>
      </c>
      <c r="S1113" s="3">
        <v>138.52000000000001</v>
      </c>
      <c r="T1113" s="3">
        <v>261.22000000000003</v>
      </c>
      <c r="U1113" s="3">
        <v>140.08000000000001</v>
      </c>
      <c r="V1113" s="3">
        <v>63.54</v>
      </c>
      <c r="W1113" s="3">
        <v>163.54</v>
      </c>
      <c r="X1113" s="3">
        <v>88.37</v>
      </c>
      <c r="Y1113" s="3">
        <v>99.08</v>
      </c>
      <c r="Z1113" s="3">
        <v>125.58</v>
      </c>
      <c r="AA1113" s="3">
        <v>87.98</v>
      </c>
      <c r="AB1113" s="3">
        <v>167.11</v>
      </c>
      <c r="AC1113" s="3">
        <v>106.34</v>
      </c>
      <c r="AD1113" s="3">
        <v>82.13</v>
      </c>
      <c r="AE1113" s="3">
        <v>98.25</v>
      </c>
      <c r="AF1113" s="3">
        <v>653.12</v>
      </c>
      <c r="AG1113" s="3">
        <v>356.72</v>
      </c>
      <c r="AH1113" s="3">
        <v>29.4</v>
      </c>
      <c r="AI1113" s="3">
        <v>36.76</v>
      </c>
      <c r="AJ1113" s="3">
        <v>72.7</v>
      </c>
      <c r="AK1113" s="3">
        <v>34.57</v>
      </c>
      <c r="AL1113" s="3">
        <v>68.849999999999994</v>
      </c>
      <c r="AM1113" s="3">
        <v>224.94</v>
      </c>
      <c r="AN1113" s="3">
        <v>34.119999999999997</v>
      </c>
      <c r="AO1113" s="3">
        <v>55.59</v>
      </c>
      <c r="AP1113" s="3">
        <v>69.89</v>
      </c>
      <c r="AQ1113" s="3">
        <v>290.64</v>
      </c>
      <c r="AR1113" s="3">
        <v>55.35</v>
      </c>
      <c r="AS1113" s="4" t="s">
        <v>502</v>
      </c>
      <c r="AT1113" s="3">
        <v>539.05999999999995</v>
      </c>
      <c r="AU1113" s="3">
        <v>53.13</v>
      </c>
      <c r="AV1113" s="3">
        <v>116.28</v>
      </c>
      <c r="AW1113" s="3">
        <v>192.23</v>
      </c>
      <c r="AX1113" s="3">
        <v>28.04</v>
      </c>
      <c r="AY1113" s="3">
        <v>30.59</v>
      </c>
      <c r="AZ1113" s="3">
        <v>49.95</v>
      </c>
      <c r="BA1113" s="3">
        <v>32.340000000000003</v>
      </c>
      <c r="BB1113" s="3">
        <v>121.5</v>
      </c>
      <c r="BC1113" s="3">
        <v>67.28</v>
      </c>
      <c r="BD1113" s="3">
        <v>36.94</v>
      </c>
      <c r="BE1113" s="3">
        <v>52.66</v>
      </c>
      <c r="BF1113" s="4" t="s">
        <v>502</v>
      </c>
      <c r="BG1113" s="3">
        <v>153.52000000000001</v>
      </c>
      <c r="BH1113" s="3">
        <v>130.78</v>
      </c>
      <c r="BI1113" s="3">
        <v>46.07</v>
      </c>
      <c r="BJ1113" s="3">
        <v>103.8</v>
      </c>
      <c r="BK1113" s="3">
        <v>63.17</v>
      </c>
      <c r="BL1113" s="3">
        <v>115.19</v>
      </c>
      <c r="BM1113" s="3">
        <v>40.47</v>
      </c>
      <c r="BN1113" s="3">
        <v>41.63</v>
      </c>
      <c r="BO1113" s="3">
        <v>47.32</v>
      </c>
      <c r="BP1113" s="4" t="s">
        <v>502</v>
      </c>
      <c r="BQ1113" s="3">
        <v>62.69</v>
      </c>
      <c r="BR1113" s="3">
        <v>120.44</v>
      </c>
      <c r="BS1113" s="3">
        <v>95.75</v>
      </c>
      <c r="BT1113" s="3">
        <v>438.62</v>
      </c>
      <c r="BU1113" s="3">
        <v>143.58000000000001</v>
      </c>
      <c r="BV1113" s="3">
        <v>45.17</v>
      </c>
      <c r="BW1113" s="3">
        <v>117.57</v>
      </c>
      <c r="BX1113" s="3">
        <v>25.66</v>
      </c>
      <c r="BY1113" s="3">
        <v>94.77</v>
      </c>
      <c r="BZ1113" s="3">
        <v>68.290000000000006</v>
      </c>
      <c r="CA1113" s="3">
        <v>83.34</v>
      </c>
      <c r="CB1113" s="3">
        <v>200.68</v>
      </c>
      <c r="CC1113" s="3">
        <v>33.28</v>
      </c>
      <c r="CD1113" s="3">
        <v>89.24</v>
      </c>
      <c r="CE1113" s="3">
        <v>108.12</v>
      </c>
      <c r="CF1113" s="3">
        <v>130.52000000000001</v>
      </c>
      <c r="CG1113" s="3">
        <v>39.64</v>
      </c>
      <c r="CH1113" s="3">
        <v>23.03</v>
      </c>
      <c r="CI1113" s="4" t="s">
        <v>502</v>
      </c>
      <c r="CJ1113" s="3">
        <v>64.069999999999993</v>
      </c>
      <c r="CK1113" s="3">
        <v>123.85</v>
      </c>
      <c r="CL1113" s="3">
        <v>63.36</v>
      </c>
      <c r="CM1113" s="3">
        <v>54.42</v>
      </c>
      <c r="CN1113" s="3">
        <v>34.53</v>
      </c>
      <c r="CO1113" s="3">
        <v>66.17</v>
      </c>
      <c r="CP1113" s="3">
        <v>153.38999999999999</v>
      </c>
      <c r="CQ1113" s="3">
        <v>115.11</v>
      </c>
      <c r="CR1113" s="3">
        <v>74.010000000000005</v>
      </c>
      <c r="CS1113" s="3">
        <v>89.26</v>
      </c>
      <c r="CT1113" s="3">
        <v>107.95</v>
      </c>
      <c r="CU1113" s="3">
        <v>42.21</v>
      </c>
      <c r="CV1113" s="3">
        <v>100.59</v>
      </c>
      <c r="CW1113" s="3">
        <v>99.36</v>
      </c>
      <c r="CX1113" s="3">
        <v>108.51</v>
      </c>
      <c r="CY1113" s="3">
        <v>24.33</v>
      </c>
      <c r="CZ1113" s="3">
        <v>77.959999999999994</v>
      </c>
      <c r="DA1113" s="4" t="s">
        <v>502</v>
      </c>
      <c r="DB1113" s="3">
        <v>252.85</v>
      </c>
      <c r="DC1113" s="3">
        <v>88.5</v>
      </c>
      <c r="DD1113" s="3">
        <v>101.03</v>
      </c>
      <c r="DE1113" s="3">
        <v>76.08</v>
      </c>
      <c r="DF1113" s="3">
        <v>67.09</v>
      </c>
      <c r="DG1113" s="3">
        <v>41.4</v>
      </c>
      <c r="DH1113" s="3">
        <v>143.6</v>
      </c>
      <c r="DI1113" s="3">
        <v>75.540000000000006</v>
      </c>
      <c r="DJ1113" s="3">
        <v>114.29</v>
      </c>
      <c r="DK1113" s="3">
        <v>225.92</v>
      </c>
      <c r="DL1113" s="3">
        <v>60.84</v>
      </c>
      <c r="DM1113" s="3">
        <v>148.4</v>
      </c>
      <c r="DN1113" s="3">
        <v>221.5</v>
      </c>
      <c r="DO1113" s="3">
        <v>105.78</v>
      </c>
      <c r="DP1113" s="3">
        <v>71.37</v>
      </c>
      <c r="DQ1113" s="3">
        <v>118.35</v>
      </c>
      <c r="DR1113" s="3">
        <v>124</v>
      </c>
      <c r="DS1113" s="3">
        <v>63.83</v>
      </c>
      <c r="DT1113" s="3">
        <v>51.91</v>
      </c>
      <c r="DU1113" s="3">
        <v>55.8</v>
      </c>
      <c r="DV1113" s="3">
        <v>238.5</v>
      </c>
      <c r="DW1113" s="3">
        <v>76.900000000000006</v>
      </c>
      <c r="DX1113" s="3">
        <v>80.11</v>
      </c>
      <c r="DY1113" s="3">
        <v>141.91</v>
      </c>
      <c r="DZ1113" s="4" t="s">
        <v>502</v>
      </c>
      <c r="EA1113" s="3">
        <v>96.61</v>
      </c>
      <c r="EB1113" s="3">
        <v>11.71</v>
      </c>
      <c r="EC1113" s="3">
        <v>17.12</v>
      </c>
      <c r="ED1113" s="3">
        <v>203.93</v>
      </c>
      <c r="EE1113" s="3">
        <v>253.6</v>
      </c>
      <c r="EF1113" s="3">
        <v>34.200000000000003</v>
      </c>
      <c r="EG1113" s="4" t="s">
        <v>502</v>
      </c>
      <c r="EH1113" s="3">
        <v>187.38</v>
      </c>
      <c r="EI1113" s="3">
        <v>103.22</v>
      </c>
      <c r="EJ1113" s="3">
        <v>88.27</v>
      </c>
      <c r="EK1113" s="3">
        <v>118.57</v>
      </c>
      <c r="EL1113" s="3">
        <v>73.81</v>
      </c>
      <c r="EM1113" s="3">
        <v>203.47</v>
      </c>
      <c r="EN1113" s="4" t="s">
        <v>502</v>
      </c>
      <c r="EO1113" s="3">
        <v>42.6</v>
      </c>
      <c r="EP1113" s="3">
        <v>85.78</v>
      </c>
      <c r="EQ1113" s="3">
        <v>27.95</v>
      </c>
      <c r="ER1113" s="3">
        <v>43.2</v>
      </c>
      <c r="ES1113" s="3">
        <v>50.44</v>
      </c>
      <c r="ET1113" s="3">
        <v>91.47</v>
      </c>
      <c r="EU1113" s="3">
        <v>113.4</v>
      </c>
      <c r="EV1113" s="4" t="s">
        <v>502</v>
      </c>
      <c r="EW1113" s="3">
        <v>228.35</v>
      </c>
      <c r="EX1113" s="3">
        <v>309.7</v>
      </c>
      <c r="EY1113" s="3">
        <v>49.08</v>
      </c>
      <c r="EZ1113" s="3">
        <v>104.32</v>
      </c>
      <c r="FA1113" s="3">
        <v>187.35</v>
      </c>
      <c r="FB1113" s="3">
        <v>61.8</v>
      </c>
      <c r="FC1113" s="3">
        <v>52.49</v>
      </c>
      <c r="FD1113" s="3">
        <v>223.26</v>
      </c>
      <c r="FE1113" s="3">
        <v>82.65</v>
      </c>
      <c r="FF1113" s="3">
        <v>15.53</v>
      </c>
      <c r="FG1113" s="3">
        <v>22.68</v>
      </c>
      <c r="FH1113" s="3">
        <v>35.79</v>
      </c>
      <c r="FI1113" s="3">
        <v>90.01</v>
      </c>
      <c r="FJ1113" s="3">
        <v>107.96</v>
      </c>
      <c r="FK1113" s="3">
        <v>289.68</v>
      </c>
      <c r="FL1113" s="3">
        <v>17.75</v>
      </c>
      <c r="FM1113" s="3">
        <v>141.94999999999999</v>
      </c>
      <c r="FN1113" s="3">
        <v>72.11</v>
      </c>
      <c r="FO1113" s="3">
        <v>139.47</v>
      </c>
      <c r="FP1113" s="3">
        <v>124.02</v>
      </c>
      <c r="FQ1113" s="3">
        <v>22.08</v>
      </c>
      <c r="FR1113" s="3">
        <v>55.24</v>
      </c>
      <c r="FS1113" s="3">
        <v>22.57</v>
      </c>
      <c r="FT1113" s="3">
        <v>100.49</v>
      </c>
      <c r="FU1113" s="3">
        <v>32.340000000000003</v>
      </c>
      <c r="FV1113" s="3">
        <v>33.950000000000003</v>
      </c>
      <c r="FW1113" s="3">
        <v>132.65</v>
      </c>
      <c r="FX1113" s="3">
        <v>146.96</v>
      </c>
      <c r="FY1113" s="3">
        <v>27.72</v>
      </c>
      <c r="FZ1113" s="3">
        <v>65.41</v>
      </c>
      <c r="GA1113" s="3">
        <v>28.68</v>
      </c>
      <c r="GB1113" s="3">
        <v>33.729999999999997</v>
      </c>
      <c r="GC1113" s="3">
        <v>121.26</v>
      </c>
      <c r="GD1113" s="3">
        <v>26.8</v>
      </c>
      <c r="GE1113" s="3">
        <v>108.4</v>
      </c>
      <c r="GF1113" s="3">
        <v>63.83</v>
      </c>
      <c r="GG1113" s="3">
        <v>19.75</v>
      </c>
      <c r="GH1113" s="3">
        <v>59.81</v>
      </c>
      <c r="GI1113" s="3">
        <v>15.39</v>
      </c>
      <c r="GJ1113" s="3">
        <v>100.87</v>
      </c>
      <c r="GK1113" s="3">
        <v>16.899999999999999</v>
      </c>
      <c r="GL1113" s="3">
        <v>69.89</v>
      </c>
      <c r="GM1113" s="3">
        <v>43.12</v>
      </c>
      <c r="GN1113" s="3">
        <v>24.42</v>
      </c>
      <c r="GO1113" s="4" t="s">
        <v>502</v>
      </c>
      <c r="GP1113" s="3">
        <v>49.18</v>
      </c>
      <c r="GQ1113" s="3">
        <v>60.84</v>
      </c>
      <c r="GR1113" s="3">
        <v>51.62</v>
      </c>
      <c r="GS1113" s="3">
        <v>182.42</v>
      </c>
      <c r="GT1113" s="3">
        <v>152.69</v>
      </c>
      <c r="GU1113" s="3">
        <v>84.85</v>
      </c>
      <c r="GV1113" s="3">
        <v>316.63</v>
      </c>
      <c r="GW1113" s="3">
        <v>95.83</v>
      </c>
      <c r="GX1113" s="3">
        <v>50.96</v>
      </c>
      <c r="GY1113" s="3">
        <v>80.47</v>
      </c>
      <c r="GZ1113" s="3">
        <v>64.11</v>
      </c>
      <c r="HA1113" s="3">
        <v>113.12</v>
      </c>
      <c r="HB1113" s="3">
        <v>43.57</v>
      </c>
      <c r="HC1113" s="3">
        <v>195.37</v>
      </c>
      <c r="HD1113" s="3">
        <v>94.55</v>
      </c>
      <c r="HE1113" s="3">
        <v>37.630000000000003</v>
      </c>
      <c r="HF1113" s="3">
        <v>159.16</v>
      </c>
      <c r="HG1113" s="3">
        <v>142.24</v>
      </c>
      <c r="HH1113" s="3">
        <v>172.96</v>
      </c>
      <c r="HI1113" s="3">
        <v>87.83</v>
      </c>
      <c r="HJ1113" s="3">
        <v>46.66</v>
      </c>
      <c r="HK1113" s="3">
        <v>31.79</v>
      </c>
      <c r="HL1113" s="3">
        <v>204.35</v>
      </c>
      <c r="HM1113" s="3">
        <v>100.51</v>
      </c>
      <c r="HN1113" s="3">
        <v>225.15</v>
      </c>
      <c r="HO1113" s="3">
        <v>80.430000000000007</v>
      </c>
      <c r="HP1113" s="3">
        <v>199.59</v>
      </c>
      <c r="HQ1113" s="3">
        <v>55.72</v>
      </c>
      <c r="HR1113" s="3">
        <v>85.18</v>
      </c>
      <c r="HS1113" s="3">
        <v>27.66</v>
      </c>
      <c r="HT1113" s="3">
        <v>81.92</v>
      </c>
      <c r="HU1113" s="3">
        <v>60.56</v>
      </c>
      <c r="HV1113" s="3">
        <v>21.52</v>
      </c>
      <c r="HW1113" s="3">
        <v>51.21</v>
      </c>
      <c r="HX1113" s="3">
        <v>163.4</v>
      </c>
      <c r="HY1113" s="3">
        <v>109.11</v>
      </c>
      <c r="HZ1113" s="3">
        <v>174.68</v>
      </c>
      <c r="IA1113" s="3">
        <v>569</v>
      </c>
      <c r="IB1113" s="3">
        <v>53.18</v>
      </c>
      <c r="IC1113" s="3">
        <v>163.08000000000001</v>
      </c>
      <c r="ID1113" s="3">
        <v>38.64</v>
      </c>
      <c r="IE1113" s="3">
        <v>24.74</v>
      </c>
      <c r="IF1113" s="3">
        <v>72.760000000000005</v>
      </c>
      <c r="IG1113" s="3">
        <v>329.99</v>
      </c>
      <c r="IH1113" s="3">
        <v>181.51</v>
      </c>
      <c r="II1113" s="3">
        <v>33.909999999999997</v>
      </c>
      <c r="IJ1113" s="3">
        <v>155.22999999999999</v>
      </c>
      <c r="IK1113" s="3">
        <v>65.8</v>
      </c>
      <c r="IL1113" s="3">
        <v>3035.36</v>
      </c>
      <c r="IM1113" s="3">
        <v>53.04</v>
      </c>
      <c r="IN1113" s="3">
        <v>68.510000000000005</v>
      </c>
      <c r="IO1113" s="3">
        <v>72.27</v>
      </c>
      <c r="IP1113" s="3">
        <v>47.35</v>
      </c>
      <c r="IQ1113" s="4" t="s">
        <v>502</v>
      </c>
      <c r="IR1113" s="3">
        <v>85.1</v>
      </c>
      <c r="IS1113" s="3">
        <v>105.57</v>
      </c>
      <c r="IT1113" s="3">
        <v>42.27</v>
      </c>
      <c r="IU1113" s="3">
        <v>52.55</v>
      </c>
      <c r="IV1113" s="3">
        <v>36.25</v>
      </c>
      <c r="IW1113" s="3">
        <v>73.45</v>
      </c>
      <c r="IX1113" s="3">
        <v>62.43</v>
      </c>
      <c r="IY1113" s="3">
        <v>172.71</v>
      </c>
      <c r="IZ1113" s="3">
        <v>30.36</v>
      </c>
      <c r="JA1113" s="3">
        <v>120.04</v>
      </c>
      <c r="JB1113" s="3">
        <v>65.11</v>
      </c>
      <c r="JC1113" s="3">
        <v>78.180000000000007</v>
      </c>
      <c r="JD1113" s="3">
        <v>145.12</v>
      </c>
      <c r="JE1113" s="3">
        <v>43.86</v>
      </c>
      <c r="JF1113" s="3">
        <v>77.58</v>
      </c>
      <c r="JG1113" s="3">
        <v>102.01</v>
      </c>
      <c r="JH1113" s="3">
        <v>26.96</v>
      </c>
      <c r="JI1113" s="3">
        <v>98.84</v>
      </c>
      <c r="JJ1113" s="3">
        <v>211.62</v>
      </c>
      <c r="JK1113" s="3">
        <v>119</v>
      </c>
      <c r="JL1113" s="3">
        <v>36.020000000000003</v>
      </c>
      <c r="JM1113" s="3">
        <v>191.91</v>
      </c>
      <c r="JN1113" s="3">
        <v>106.33</v>
      </c>
      <c r="JO1113" s="3">
        <v>18.59</v>
      </c>
      <c r="JP1113" s="3">
        <v>64.13</v>
      </c>
      <c r="JQ1113" s="3">
        <v>97.96</v>
      </c>
      <c r="JR1113" s="3">
        <v>137.87</v>
      </c>
      <c r="JS1113" s="3">
        <v>103.56</v>
      </c>
      <c r="JT1113" s="3">
        <v>178.6</v>
      </c>
      <c r="JU1113" s="3">
        <v>50.01</v>
      </c>
      <c r="JV1113" s="3">
        <v>67.98</v>
      </c>
      <c r="JW1113" s="3">
        <v>125.81</v>
      </c>
      <c r="JX1113" s="3">
        <v>75.260000000000005</v>
      </c>
      <c r="JY1113" s="3">
        <v>56.73</v>
      </c>
      <c r="JZ1113" s="3">
        <v>386</v>
      </c>
      <c r="KA1113" s="3">
        <v>106.2</v>
      </c>
      <c r="KB1113" s="3">
        <v>68.959999999999994</v>
      </c>
      <c r="KC1113" s="3">
        <v>150.82</v>
      </c>
      <c r="KD1113" s="3">
        <v>44.2</v>
      </c>
      <c r="KE1113" s="4" t="s">
        <v>502</v>
      </c>
      <c r="KF1113" s="3">
        <v>160.80000000000001</v>
      </c>
      <c r="KG1113" s="3">
        <v>200.32</v>
      </c>
      <c r="KH1113" s="3">
        <v>104.3</v>
      </c>
      <c r="KI1113" s="4" t="s">
        <v>502</v>
      </c>
      <c r="KJ1113" s="3">
        <v>98.45</v>
      </c>
      <c r="KK1113" s="3">
        <v>222.75</v>
      </c>
      <c r="KL1113" s="3">
        <v>141.58000000000001</v>
      </c>
      <c r="KM1113" s="3">
        <v>35.04</v>
      </c>
      <c r="KN1113" s="3">
        <v>175.46</v>
      </c>
      <c r="KO1113" s="3">
        <v>65.41</v>
      </c>
      <c r="KP1113" s="3">
        <v>32.47</v>
      </c>
      <c r="KQ1113" s="3">
        <v>61.61</v>
      </c>
      <c r="KR1113" s="3">
        <v>338.43</v>
      </c>
      <c r="KS1113" s="3">
        <v>205.6</v>
      </c>
      <c r="KT1113" s="3">
        <v>94.59</v>
      </c>
      <c r="KU1113" s="3">
        <v>53.2</v>
      </c>
      <c r="KV1113" s="3">
        <v>269.07</v>
      </c>
      <c r="KW1113" s="3">
        <v>72.8</v>
      </c>
      <c r="KX1113" s="3">
        <v>90.42</v>
      </c>
      <c r="KY1113" s="3">
        <v>211.83</v>
      </c>
      <c r="KZ1113" s="3">
        <v>44.5</v>
      </c>
      <c r="LA1113" s="3">
        <v>48.79</v>
      </c>
      <c r="LB1113" s="3">
        <v>129.29</v>
      </c>
      <c r="LC1113" s="3">
        <v>68.09</v>
      </c>
      <c r="LD1113" s="3">
        <v>88.27</v>
      </c>
      <c r="LE1113" s="3">
        <v>67.2</v>
      </c>
      <c r="LF1113" s="3">
        <v>231.68</v>
      </c>
      <c r="LG1113" s="4" t="s">
        <v>502</v>
      </c>
      <c r="LH1113" s="3">
        <v>36.770000000000003</v>
      </c>
      <c r="LI1113" s="3">
        <v>114.15</v>
      </c>
      <c r="LJ1113" s="3">
        <v>243.35</v>
      </c>
      <c r="LK1113" s="3">
        <v>146.91999999999999</v>
      </c>
      <c r="LL1113" s="3">
        <v>117.25</v>
      </c>
      <c r="LM1113" s="3">
        <v>163.27000000000001</v>
      </c>
      <c r="LN1113" s="3">
        <v>50.76</v>
      </c>
      <c r="LO1113" s="3">
        <v>130.85</v>
      </c>
      <c r="LP1113" s="3">
        <v>19.88</v>
      </c>
      <c r="LQ1113" s="3">
        <v>123.78</v>
      </c>
      <c r="LR1113" s="4" t="s">
        <v>502</v>
      </c>
      <c r="LS1113" s="3">
        <v>129.32</v>
      </c>
      <c r="LT1113" s="3">
        <v>54.84</v>
      </c>
      <c r="LU1113" s="3">
        <v>47.81</v>
      </c>
      <c r="LV1113" s="3">
        <v>99.91</v>
      </c>
      <c r="LW1113" s="3">
        <v>195.2</v>
      </c>
      <c r="LX1113" s="3">
        <v>62.32</v>
      </c>
      <c r="LY1113" s="3">
        <v>58.02</v>
      </c>
      <c r="LZ1113" s="3">
        <v>54.69</v>
      </c>
      <c r="MA1113" s="3">
        <v>83.63</v>
      </c>
      <c r="MB1113" s="3">
        <v>26.68</v>
      </c>
      <c r="MC1113" s="3">
        <v>82.99</v>
      </c>
      <c r="MD1113" s="3">
        <v>77.03</v>
      </c>
      <c r="ME1113" s="3">
        <v>60.12</v>
      </c>
      <c r="MF1113" s="3">
        <v>93</v>
      </c>
      <c r="MG1113" s="3">
        <v>37.69</v>
      </c>
      <c r="MH1113" s="3">
        <v>81.83</v>
      </c>
      <c r="MI1113" s="3">
        <v>71.84</v>
      </c>
      <c r="MJ1113" s="3">
        <v>81.91</v>
      </c>
      <c r="MK1113" s="3">
        <v>112.61</v>
      </c>
      <c r="ML1113" s="3">
        <v>85.42</v>
      </c>
      <c r="MM1113" s="3">
        <v>44</v>
      </c>
      <c r="MN1113" s="3">
        <v>190.24</v>
      </c>
      <c r="MO1113" s="4" t="s">
        <v>502</v>
      </c>
      <c r="MP1113" s="3">
        <v>79.83</v>
      </c>
      <c r="MQ1113" s="3">
        <v>251.31</v>
      </c>
      <c r="MR1113" s="3">
        <v>98.4</v>
      </c>
      <c r="MS1113" s="3">
        <v>132.72999999999999</v>
      </c>
      <c r="MT1113" s="3">
        <v>133.52000000000001</v>
      </c>
      <c r="MU1113" s="4" t="s">
        <v>502</v>
      </c>
      <c r="MV1113" s="3">
        <v>76</v>
      </c>
      <c r="MW1113" s="3">
        <v>333.09</v>
      </c>
      <c r="MX1113" s="3">
        <v>52.24</v>
      </c>
      <c r="MY1113" s="3">
        <v>14.4</v>
      </c>
      <c r="MZ1113" s="3">
        <v>183.57</v>
      </c>
      <c r="NA1113" s="3">
        <v>1641.54</v>
      </c>
      <c r="NB1113" s="3">
        <v>165.8</v>
      </c>
      <c r="NC1113" s="4" t="s">
        <v>502</v>
      </c>
      <c r="ND1113" s="3">
        <v>256.33999999999997</v>
      </c>
      <c r="NE1113" s="3">
        <v>65.3</v>
      </c>
      <c r="NF1113" s="3">
        <v>297.08999999999997</v>
      </c>
      <c r="NG1113" s="3">
        <v>2128.94</v>
      </c>
      <c r="NH1113" s="4" t="s">
        <v>502</v>
      </c>
      <c r="NI1113" s="3">
        <v>43.21</v>
      </c>
      <c r="NJ1113" s="3">
        <v>81</v>
      </c>
      <c r="NK1113" s="4" t="s">
        <v>502</v>
      </c>
      <c r="NL1113" s="3">
        <v>87.52</v>
      </c>
      <c r="NM1113" s="3">
        <v>261.87</v>
      </c>
      <c r="NN1113" s="3">
        <v>70.180000000000007</v>
      </c>
      <c r="NO1113" s="3">
        <v>31.26</v>
      </c>
      <c r="NP1113" s="3">
        <v>167.53</v>
      </c>
      <c r="NQ1113" s="4" t="s">
        <v>502</v>
      </c>
      <c r="NR1113" s="3">
        <v>197.13</v>
      </c>
      <c r="NS1113" s="3">
        <v>55.57</v>
      </c>
      <c r="NT1113" s="3">
        <v>43.66</v>
      </c>
      <c r="NU1113" s="3">
        <v>385.44</v>
      </c>
      <c r="NV1113" s="3">
        <v>65.44</v>
      </c>
      <c r="NW1113" s="3">
        <v>184.56</v>
      </c>
      <c r="NX1113" s="3">
        <v>76.87</v>
      </c>
      <c r="NY1113" s="3">
        <v>45.4</v>
      </c>
      <c r="NZ1113" s="3">
        <v>81.28</v>
      </c>
      <c r="OA1113" s="3">
        <v>92.2</v>
      </c>
      <c r="OB1113" s="3">
        <v>135.69</v>
      </c>
      <c r="OC1113" s="3">
        <v>38.340000000000003</v>
      </c>
      <c r="OD1113" s="3">
        <v>5.78</v>
      </c>
      <c r="OE1113" s="3">
        <v>399.21</v>
      </c>
      <c r="OF1113" s="3">
        <v>31.62</v>
      </c>
      <c r="OG1113" s="4" t="s">
        <v>502</v>
      </c>
      <c r="OH1113" s="4" t="s">
        <v>502</v>
      </c>
      <c r="OI1113" s="3">
        <v>120.02</v>
      </c>
      <c r="OJ1113" s="3">
        <v>115.5</v>
      </c>
      <c r="OK1113" s="3">
        <v>53.63</v>
      </c>
      <c r="OL1113" s="3">
        <v>175.19</v>
      </c>
      <c r="OM1113" s="3">
        <v>30.76</v>
      </c>
      <c r="ON1113" s="4" t="s">
        <v>502</v>
      </c>
      <c r="OO1113" s="4" t="s">
        <v>502</v>
      </c>
      <c r="OP1113" s="3">
        <v>65.930000000000007</v>
      </c>
      <c r="OQ1113" s="3">
        <v>62</v>
      </c>
      <c r="OR1113" s="4" t="s">
        <v>502</v>
      </c>
      <c r="OS1113" s="3">
        <v>21.02</v>
      </c>
      <c r="OT1113" s="3">
        <v>68.3</v>
      </c>
      <c r="OU1113" s="3">
        <v>1119.5</v>
      </c>
      <c r="OV1113" s="3">
        <v>1135</v>
      </c>
      <c r="OW1113" s="3">
        <v>87.09</v>
      </c>
      <c r="OX1113" s="3">
        <v>15.19</v>
      </c>
      <c r="OY1113" s="3">
        <v>38.1</v>
      </c>
      <c r="OZ1113" s="4" t="s">
        <v>502</v>
      </c>
      <c r="PA1113" s="3">
        <v>69.53</v>
      </c>
      <c r="PB1113" s="4" t="s">
        <v>502</v>
      </c>
      <c r="PC1113" s="3">
        <v>215.36</v>
      </c>
      <c r="PD1113" s="3">
        <v>276.33</v>
      </c>
      <c r="PE1113" s="3">
        <v>67.91</v>
      </c>
      <c r="PF1113" s="3">
        <v>57.08</v>
      </c>
      <c r="PG1113" s="3">
        <v>204.08</v>
      </c>
      <c r="PH1113" s="3">
        <v>479.25</v>
      </c>
      <c r="PI1113" s="3">
        <v>129.63999999999999</v>
      </c>
      <c r="PJ1113" s="3">
        <v>124.82</v>
      </c>
      <c r="PK1113" s="4" t="s">
        <v>502</v>
      </c>
      <c r="PL1113" s="3">
        <v>57.65</v>
      </c>
      <c r="PM1113" s="3">
        <v>115.84</v>
      </c>
      <c r="PN1113" s="4" t="s">
        <v>502</v>
      </c>
      <c r="PO1113" s="3">
        <v>31.93</v>
      </c>
      <c r="PP1113" s="4" t="s">
        <v>502</v>
      </c>
      <c r="PQ1113" s="3">
        <v>202.68</v>
      </c>
      <c r="PR1113" s="3">
        <v>122.19</v>
      </c>
      <c r="PS1113" s="3">
        <v>138.34</v>
      </c>
      <c r="PT1113" s="3">
        <v>101.05</v>
      </c>
      <c r="PU1113" s="3">
        <v>39.56</v>
      </c>
      <c r="PV1113" s="3">
        <v>193.99</v>
      </c>
      <c r="PW1113" s="3">
        <v>216.85</v>
      </c>
      <c r="PX1113" s="3">
        <v>51.5</v>
      </c>
      <c r="PY1113" s="3">
        <v>133.30000000000001</v>
      </c>
      <c r="PZ1113" s="4" t="s">
        <v>502</v>
      </c>
      <c r="QA1113" s="3">
        <v>100.79</v>
      </c>
      <c r="QB1113" s="4" t="s">
        <v>502</v>
      </c>
      <c r="QC1113" s="3">
        <v>58.74</v>
      </c>
      <c r="QD1113" s="3">
        <v>92.09</v>
      </c>
      <c r="QE1113" s="3">
        <v>126.72</v>
      </c>
      <c r="QF1113" s="3">
        <v>359.93</v>
      </c>
      <c r="QG1113" s="3">
        <v>69.709999999999994</v>
      </c>
      <c r="QH1113" s="3">
        <v>105.76</v>
      </c>
      <c r="QI1113" s="3">
        <v>257.62</v>
      </c>
      <c r="QJ1113" s="3">
        <v>15.6</v>
      </c>
      <c r="QK1113" s="3">
        <v>15.21</v>
      </c>
      <c r="QL1113" s="3">
        <v>114</v>
      </c>
      <c r="QM1113" s="3">
        <v>159.36000000000001</v>
      </c>
      <c r="QN1113" s="3">
        <v>25.75</v>
      </c>
      <c r="QO1113" s="3">
        <v>272.48</v>
      </c>
      <c r="QP1113" s="4" t="s">
        <v>502</v>
      </c>
      <c r="QQ1113" s="4" t="s">
        <v>502</v>
      </c>
      <c r="QR1113" s="3">
        <v>66.48</v>
      </c>
      <c r="QS1113" s="3">
        <v>62.97</v>
      </c>
      <c r="QT1113" s="3">
        <v>100.25</v>
      </c>
      <c r="QU1113" s="3">
        <v>56.45</v>
      </c>
      <c r="QV1113" s="3">
        <v>94.82</v>
      </c>
      <c r="QW1113" s="3">
        <v>141.82</v>
      </c>
      <c r="QX1113" s="3">
        <v>87.05</v>
      </c>
      <c r="QY1113" s="3">
        <v>83.25</v>
      </c>
      <c r="QZ1113" s="3">
        <v>58.61</v>
      </c>
      <c r="RA1113" s="3">
        <v>81.81</v>
      </c>
      <c r="RB1113" s="4" t="s">
        <v>502</v>
      </c>
      <c r="RC1113" s="3">
        <v>306.88</v>
      </c>
      <c r="RD1113" s="4" t="s">
        <v>502</v>
      </c>
      <c r="RE1113" s="3">
        <v>80.709999999999994</v>
      </c>
      <c r="RF1113" s="3">
        <v>158.47999999999999</v>
      </c>
      <c r="RG1113" s="3">
        <v>56.91</v>
      </c>
      <c r="RH1113" s="4" t="s">
        <v>502</v>
      </c>
      <c r="RI1113" s="3">
        <v>89.46</v>
      </c>
      <c r="RJ1113" s="3">
        <v>49.97</v>
      </c>
      <c r="RK1113" s="3">
        <v>57.9</v>
      </c>
      <c r="RL1113" s="3">
        <v>100.97</v>
      </c>
      <c r="RM1113" s="3">
        <v>150.97</v>
      </c>
      <c r="RN1113" s="4" t="s">
        <v>502</v>
      </c>
      <c r="RO1113" s="3">
        <v>56.87</v>
      </c>
      <c r="RP1113" s="3">
        <v>34.409999999999997</v>
      </c>
      <c r="RQ1113" s="3">
        <v>122.9</v>
      </c>
      <c r="RR1113" s="3">
        <v>75.13</v>
      </c>
      <c r="RS1113" s="3">
        <v>291.82</v>
      </c>
      <c r="RT1113" s="3">
        <v>114.59</v>
      </c>
      <c r="RU1113" s="3">
        <v>114.8</v>
      </c>
      <c r="RV1113" s="4" t="s">
        <v>502</v>
      </c>
      <c r="RW1113" s="3">
        <v>245.15</v>
      </c>
      <c r="RX1113" s="3">
        <v>107.27</v>
      </c>
      <c r="RY1113" s="3">
        <v>132.57</v>
      </c>
      <c r="RZ1113" s="3">
        <v>152.05000000000001</v>
      </c>
      <c r="SA1113" s="4" t="s">
        <v>502</v>
      </c>
      <c r="SB1113" s="3">
        <v>62.86</v>
      </c>
      <c r="SC1113" s="4" t="s">
        <v>502</v>
      </c>
      <c r="SD1113" s="3">
        <v>85.87</v>
      </c>
      <c r="SE1113" s="3">
        <v>151.72</v>
      </c>
      <c r="SF1113" s="3">
        <v>192.5</v>
      </c>
      <c r="SG1113" s="3">
        <v>44.74</v>
      </c>
      <c r="SH1113" s="3">
        <v>152.49</v>
      </c>
    </row>
    <row r="1114" spans="1:502" x14ac:dyDescent="0.15">
      <c r="A1114" s="2" t="s">
        <v>1614</v>
      </c>
      <c r="B1114" s="3">
        <v>63.38</v>
      </c>
      <c r="C1114" s="3">
        <v>99.1</v>
      </c>
      <c r="D1114" s="3">
        <v>63.02</v>
      </c>
      <c r="E1114" s="3">
        <v>159.43</v>
      </c>
      <c r="F1114" s="3">
        <v>44.09</v>
      </c>
      <c r="G1114" s="3">
        <v>57.98</v>
      </c>
      <c r="H1114" s="3">
        <v>12.93</v>
      </c>
      <c r="I1114" s="3">
        <v>45.43</v>
      </c>
      <c r="J1114" s="3">
        <v>53.78</v>
      </c>
      <c r="K1114" s="3">
        <v>94.21</v>
      </c>
      <c r="L1114" s="3">
        <v>66.47</v>
      </c>
      <c r="M1114" s="3">
        <v>94.44</v>
      </c>
      <c r="N1114" s="3">
        <v>94.25</v>
      </c>
      <c r="O1114" s="3">
        <v>78.319999999999993</v>
      </c>
      <c r="P1114" s="4" t="s">
        <v>502</v>
      </c>
      <c r="Q1114" s="3">
        <v>74.72</v>
      </c>
      <c r="R1114" s="3">
        <v>140.30000000000001</v>
      </c>
      <c r="S1114" s="3">
        <v>140.06</v>
      </c>
      <c r="T1114" s="3">
        <v>268.27999999999997</v>
      </c>
      <c r="U1114" s="3">
        <v>141.38</v>
      </c>
      <c r="V1114" s="3">
        <v>62.78</v>
      </c>
      <c r="W1114" s="3">
        <v>163.53</v>
      </c>
      <c r="X1114" s="3">
        <v>88.09</v>
      </c>
      <c r="Y1114" s="3">
        <v>99.45</v>
      </c>
      <c r="Z1114" s="3">
        <v>127.21</v>
      </c>
      <c r="AA1114" s="3">
        <v>87.81</v>
      </c>
      <c r="AB1114" s="3">
        <v>169</v>
      </c>
      <c r="AC1114" s="3">
        <v>106.38</v>
      </c>
      <c r="AD1114" s="3">
        <v>81.64</v>
      </c>
      <c r="AE1114" s="3">
        <v>99.45</v>
      </c>
      <c r="AF1114" s="3">
        <v>660.45</v>
      </c>
      <c r="AG1114" s="3">
        <v>360.73</v>
      </c>
      <c r="AH1114" s="3">
        <v>29.4</v>
      </c>
      <c r="AI1114" s="3">
        <v>36.81</v>
      </c>
      <c r="AJ1114" s="3">
        <v>74.2</v>
      </c>
      <c r="AK1114" s="3">
        <v>35.799999999999997</v>
      </c>
      <c r="AL1114" s="3">
        <v>69.86</v>
      </c>
      <c r="AM1114" s="3">
        <v>228.33</v>
      </c>
      <c r="AN1114" s="3">
        <v>33.85</v>
      </c>
      <c r="AO1114" s="3">
        <v>56.01</v>
      </c>
      <c r="AP1114" s="3">
        <v>69.989999999999995</v>
      </c>
      <c r="AQ1114" s="3">
        <v>292.88</v>
      </c>
      <c r="AR1114" s="3">
        <v>55.77</v>
      </c>
      <c r="AS1114" s="4" t="s">
        <v>502</v>
      </c>
      <c r="AT1114" s="3">
        <v>540.66999999999996</v>
      </c>
      <c r="AU1114" s="3">
        <v>51.45</v>
      </c>
      <c r="AV1114" s="3">
        <v>117.86</v>
      </c>
      <c r="AW1114" s="3">
        <v>191.3</v>
      </c>
      <c r="AX1114" s="3">
        <v>28.1</v>
      </c>
      <c r="AY1114" s="3">
        <v>30.6</v>
      </c>
      <c r="AZ1114" s="3">
        <v>50.36</v>
      </c>
      <c r="BA1114" s="3">
        <v>32.5</v>
      </c>
      <c r="BB1114" s="3">
        <v>123.57</v>
      </c>
      <c r="BC1114" s="3">
        <v>67.34</v>
      </c>
      <c r="BD1114" s="3">
        <v>37.58</v>
      </c>
      <c r="BE1114" s="3">
        <v>52.64</v>
      </c>
      <c r="BF1114" s="4" t="s">
        <v>502</v>
      </c>
      <c r="BG1114" s="3">
        <v>152.5</v>
      </c>
      <c r="BH1114" s="3">
        <v>131.78</v>
      </c>
      <c r="BI1114" s="3">
        <v>47</v>
      </c>
      <c r="BJ1114" s="3">
        <v>104.34</v>
      </c>
      <c r="BK1114" s="3">
        <v>63.34</v>
      </c>
      <c r="BL1114" s="3">
        <v>115.35</v>
      </c>
      <c r="BM1114" s="3">
        <v>40.57</v>
      </c>
      <c r="BN1114" s="3">
        <v>41.91</v>
      </c>
      <c r="BO1114" s="3">
        <v>47.01</v>
      </c>
      <c r="BP1114" s="4" t="s">
        <v>502</v>
      </c>
      <c r="BQ1114" s="3">
        <v>62.71</v>
      </c>
      <c r="BR1114" s="3">
        <v>121.23</v>
      </c>
      <c r="BS1114" s="3">
        <v>96.62</v>
      </c>
      <c r="BT1114" s="3">
        <v>443.83</v>
      </c>
      <c r="BU1114" s="3">
        <v>142.30000000000001</v>
      </c>
      <c r="BV1114" s="3">
        <v>44.68</v>
      </c>
      <c r="BW1114" s="3">
        <v>118.25</v>
      </c>
      <c r="BX1114" s="3">
        <v>25.63</v>
      </c>
      <c r="BY1114" s="3">
        <v>95.44</v>
      </c>
      <c r="BZ1114" s="3">
        <v>67.900000000000006</v>
      </c>
      <c r="CA1114" s="3">
        <v>84.32</v>
      </c>
      <c r="CB1114" s="3">
        <v>202.24</v>
      </c>
      <c r="CC1114" s="3">
        <v>33.36</v>
      </c>
      <c r="CD1114" s="3">
        <v>90.7</v>
      </c>
      <c r="CE1114" s="3">
        <v>109.02</v>
      </c>
      <c r="CF1114" s="3">
        <v>132.65</v>
      </c>
      <c r="CG1114" s="3">
        <v>39.29</v>
      </c>
      <c r="CH1114" s="3">
        <v>22.45</v>
      </c>
      <c r="CI1114" s="4" t="s">
        <v>502</v>
      </c>
      <c r="CJ1114" s="3">
        <v>64.099999999999994</v>
      </c>
      <c r="CK1114" s="3">
        <v>122.26</v>
      </c>
      <c r="CL1114" s="3">
        <v>62.64</v>
      </c>
      <c r="CM1114" s="3">
        <v>55.19</v>
      </c>
      <c r="CN1114" s="3">
        <v>35.96</v>
      </c>
      <c r="CO1114" s="3">
        <v>67.13</v>
      </c>
      <c r="CP1114" s="3">
        <v>151.54</v>
      </c>
      <c r="CQ1114" s="3">
        <v>117.66</v>
      </c>
      <c r="CR1114" s="3">
        <v>74.959999999999994</v>
      </c>
      <c r="CS1114" s="3">
        <v>91</v>
      </c>
      <c r="CT1114" s="3">
        <v>107.3</v>
      </c>
      <c r="CU1114" s="3">
        <v>42.09</v>
      </c>
      <c r="CV1114" s="3">
        <v>101.87</v>
      </c>
      <c r="CW1114" s="3">
        <v>100.24</v>
      </c>
      <c r="CX1114" s="3">
        <v>108.86</v>
      </c>
      <c r="CY1114" s="3">
        <v>24.32</v>
      </c>
      <c r="CZ1114" s="3">
        <v>78.3</v>
      </c>
      <c r="DA1114" s="4" t="s">
        <v>502</v>
      </c>
      <c r="DB1114" s="3">
        <v>255.39</v>
      </c>
      <c r="DC1114" s="3">
        <v>88.67</v>
      </c>
      <c r="DD1114" s="3">
        <v>100.04</v>
      </c>
      <c r="DE1114" s="3">
        <v>75.37</v>
      </c>
      <c r="DF1114" s="3">
        <v>66.91</v>
      </c>
      <c r="DG1114" s="3">
        <v>40.090000000000003</v>
      </c>
      <c r="DH1114" s="3">
        <v>144.26</v>
      </c>
      <c r="DI1114" s="3">
        <v>74.95</v>
      </c>
      <c r="DJ1114" s="3">
        <v>116.79</v>
      </c>
      <c r="DK1114" s="3">
        <v>226.68</v>
      </c>
      <c r="DL1114" s="3">
        <v>60.99</v>
      </c>
      <c r="DM1114" s="3">
        <v>149.16</v>
      </c>
      <c r="DN1114" s="3">
        <v>225.24</v>
      </c>
      <c r="DO1114" s="3">
        <v>106.07</v>
      </c>
      <c r="DP1114" s="3">
        <v>71.510000000000005</v>
      </c>
      <c r="DQ1114" s="3">
        <v>118.67</v>
      </c>
      <c r="DR1114" s="3">
        <v>125.86</v>
      </c>
      <c r="DS1114" s="3">
        <v>64.61</v>
      </c>
      <c r="DT1114" s="3">
        <v>50.53</v>
      </c>
      <c r="DU1114" s="3">
        <v>55.5</v>
      </c>
      <c r="DV1114" s="3">
        <v>241.89</v>
      </c>
      <c r="DW1114" s="3">
        <v>76.97</v>
      </c>
      <c r="DX1114" s="3">
        <v>78.3</v>
      </c>
      <c r="DY1114" s="3">
        <v>142.78</v>
      </c>
      <c r="DZ1114" s="4" t="s">
        <v>502</v>
      </c>
      <c r="EA1114" s="3">
        <v>98.83</v>
      </c>
      <c r="EB1114" s="3">
        <v>11.74</v>
      </c>
      <c r="EC1114" s="3">
        <v>17.21</v>
      </c>
      <c r="ED1114" s="3">
        <v>204.3</v>
      </c>
      <c r="EE1114" s="3">
        <v>251.88</v>
      </c>
      <c r="EF1114" s="3">
        <v>33.82</v>
      </c>
      <c r="EG1114" s="4" t="s">
        <v>502</v>
      </c>
      <c r="EH1114" s="3">
        <v>189.79</v>
      </c>
      <c r="EI1114" s="3">
        <v>103.77</v>
      </c>
      <c r="EJ1114" s="3">
        <v>87.52</v>
      </c>
      <c r="EK1114" s="3">
        <v>118.99</v>
      </c>
      <c r="EL1114" s="3">
        <v>74.25</v>
      </c>
      <c r="EM1114" s="3">
        <v>202.6</v>
      </c>
      <c r="EN1114" s="4" t="s">
        <v>502</v>
      </c>
      <c r="EO1114" s="3">
        <v>43.28</v>
      </c>
      <c r="EP1114" s="3">
        <v>85.18</v>
      </c>
      <c r="EQ1114" s="3">
        <v>28.12</v>
      </c>
      <c r="ER1114" s="3">
        <v>43.78</v>
      </c>
      <c r="ES1114" s="3">
        <v>50.39</v>
      </c>
      <c r="ET1114" s="3">
        <v>92.96</v>
      </c>
      <c r="EU1114" s="3">
        <v>115.37</v>
      </c>
      <c r="EV1114" s="4" t="s">
        <v>502</v>
      </c>
      <c r="EW1114" s="3">
        <v>229.89</v>
      </c>
      <c r="EX1114" s="3">
        <v>312.02999999999997</v>
      </c>
      <c r="EY1114" s="3">
        <v>47.95</v>
      </c>
      <c r="EZ1114" s="3">
        <v>104.31</v>
      </c>
      <c r="FA1114" s="3">
        <v>191.36</v>
      </c>
      <c r="FB1114" s="3">
        <v>60.83</v>
      </c>
      <c r="FC1114" s="3">
        <v>52.67</v>
      </c>
      <c r="FD1114" s="3">
        <v>224.28</v>
      </c>
      <c r="FE1114" s="3">
        <v>83.19</v>
      </c>
      <c r="FF1114" s="3">
        <v>15.54</v>
      </c>
      <c r="FG1114" s="3">
        <v>22.74</v>
      </c>
      <c r="FH1114" s="3">
        <v>36.19</v>
      </c>
      <c r="FI1114" s="3">
        <v>91.31</v>
      </c>
      <c r="FJ1114" s="3">
        <v>108.58</v>
      </c>
      <c r="FK1114" s="3">
        <v>294.14</v>
      </c>
      <c r="FL1114" s="3">
        <v>17.739999999999998</v>
      </c>
      <c r="FM1114" s="3">
        <v>143.04</v>
      </c>
      <c r="FN1114" s="3">
        <v>72.510000000000005</v>
      </c>
      <c r="FO1114" s="3">
        <v>139.24</v>
      </c>
      <c r="FP1114" s="3">
        <v>124.54</v>
      </c>
      <c r="FQ1114" s="3">
        <v>22.35</v>
      </c>
      <c r="FR1114" s="3">
        <v>57.27</v>
      </c>
      <c r="FS1114" s="3">
        <v>22.78</v>
      </c>
      <c r="FT1114" s="3">
        <v>101.24</v>
      </c>
      <c r="FU1114" s="3">
        <v>32.5</v>
      </c>
      <c r="FV1114" s="3">
        <v>34.57</v>
      </c>
      <c r="FW1114" s="3">
        <v>135.41999999999999</v>
      </c>
      <c r="FX1114" s="3">
        <v>146.19999999999999</v>
      </c>
      <c r="FY1114" s="3">
        <v>27.5</v>
      </c>
      <c r="FZ1114" s="3">
        <v>65.86</v>
      </c>
      <c r="GA1114" s="3">
        <v>28.94</v>
      </c>
      <c r="GB1114" s="3">
        <v>34.08</v>
      </c>
      <c r="GC1114" s="3">
        <v>121.95</v>
      </c>
      <c r="GD1114" s="3">
        <v>26.96</v>
      </c>
      <c r="GE1114" s="3">
        <v>108.45</v>
      </c>
      <c r="GF1114" s="3">
        <v>64.62</v>
      </c>
      <c r="GG1114" s="3">
        <v>19.899999999999999</v>
      </c>
      <c r="GH1114" s="3">
        <v>61.11</v>
      </c>
      <c r="GI1114" s="3">
        <v>15.71</v>
      </c>
      <c r="GJ1114" s="3">
        <v>101.35</v>
      </c>
      <c r="GK1114" s="3">
        <v>16.940000000000001</v>
      </c>
      <c r="GL1114" s="3">
        <v>71.45</v>
      </c>
      <c r="GM1114" s="3">
        <v>43.49</v>
      </c>
      <c r="GN1114" s="3">
        <v>24.75</v>
      </c>
      <c r="GO1114" s="4" t="s">
        <v>502</v>
      </c>
      <c r="GP1114" s="3">
        <v>49.64</v>
      </c>
      <c r="GQ1114" s="3">
        <v>61.59</v>
      </c>
      <c r="GR1114" s="3">
        <v>52.07</v>
      </c>
      <c r="GS1114" s="3">
        <v>183.05</v>
      </c>
      <c r="GT1114" s="3">
        <v>152.9</v>
      </c>
      <c r="GU1114" s="3">
        <v>85.07</v>
      </c>
      <c r="GV1114" s="3">
        <v>318.17</v>
      </c>
      <c r="GW1114" s="3">
        <v>97.59</v>
      </c>
      <c r="GX1114" s="3">
        <v>51.65</v>
      </c>
      <c r="GY1114" s="3">
        <v>79.819999999999993</v>
      </c>
      <c r="GZ1114" s="3">
        <v>65.28</v>
      </c>
      <c r="HA1114" s="3">
        <v>113.39</v>
      </c>
      <c r="HB1114" s="3">
        <v>43.52</v>
      </c>
      <c r="HC1114" s="3">
        <v>197.73</v>
      </c>
      <c r="HD1114" s="3">
        <v>95.55</v>
      </c>
      <c r="HE1114" s="3">
        <v>38.39</v>
      </c>
      <c r="HF1114" s="3">
        <v>160.22</v>
      </c>
      <c r="HG1114" s="3">
        <v>142.80000000000001</v>
      </c>
      <c r="HH1114" s="3">
        <v>175.23</v>
      </c>
      <c r="HI1114" s="3">
        <v>87.52</v>
      </c>
      <c r="HJ1114" s="3">
        <v>46.33</v>
      </c>
      <c r="HK1114" s="3">
        <v>31.54</v>
      </c>
      <c r="HL1114" s="3">
        <v>206.84</v>
      </c>
      <c r="HM1114" s="3">
        <v>101.23</v>
      </c>
      <c r="HN1114" s="3">
        <v>227.34</v>
      </c>
      <c r="HO1114" s="3">
        <v>80.97</v>
      </c>
      <c r="HP1114" s="3">
        <v>201.06</v>
      </c>
      <c r="HQ1114" s="3">
        <v>56.02</v>
      </c>
      <c r="HR1114" s="3">
        <v>84.97</v>
      </c>
      <c r="HS1114" s="3">
        <v>27.46</v>
      </c>
      <c r="HT1114" s="3">
        <v>81.93</v>
      </c>
      <c r="HU1114" s="3">
        <v>62.02</v>
      </c>
      <c r="HV1114" s="3">
        <v>21.08</v>
      </c>
      <c r="HW1114" s="3">
        <v>51.55</v>
      </c>
      <c r="HX1114" s="3">
        <v>163.47999999999999</v>
      </c>
      <c r="HY1114" s="3">
        <v>109.91</v>
      </c>
      <c r="HZ1114" s="3">
        <v>175.08</v>
      </c>
      <c r="IA1114" s="3">
        <v>572.16</v>
      </c>
      <c r="IB1114" s="3">
        <v>53.03</v>
      </c>
      <c r="IC1114" s="3">
        <v>161.16999999999999</v>
      </c>
      <c r="ID1114" s="3">
        <v>38.25</v>
      </c>
      <c r="IE1114" s="3">
        <v>24.49</v>
      </c>
      <c r="IF1114" s="3">
        <v>73.83</v>
      </c>
      <c r="IG1114" s="3">
        <v>332.81</v>
      </c>
      <c r="IH1114" s="3">
        <v>183.5</v>
      </c>
      <c r="II1114" s="3">
        <v>33.85</v>
      </c>
      <c r="IJ1114" s="3">
        <v>151.76</v>
      </c>
      <c r="IK1114" s="3">
        <v>65.63</v>
      </c>
      <c r="IL1114" s="3">
        <v>3033.94</v>
      </c>
      <c r="IM1114" s="3">
        <v>53.16</v>
      </c>
      <c r="IN1114" s="3">
        <v>68.3</v>
      </c>
      <c r="IO1114" s="3">
        <v>72.84</v>
      </c>
      <c r="IP1114" s="3">
        <v>47.32</v>
      </c>
      <c r="IQ1114" s="4" t="s">
        <v>502</v>
      </c>
      <c r="IR1114" s="3">
        <v>85.36</v>
      </c>
      <c r="IS1114" s="3">
        <v>107.92</v>
      </c>
      <c r="IT1114" s="3">
        <v>42</v>
      </c>
      <c r="IU1114" s="3">
        <v>52.27</v>
      </c>
      <c r="IV1114" s="3">
        <v>36.450000000000003</v>
      </c>
      <c r="IW1114" s="3">
        <v>74.180000000000007</v>
      </c>
      <c r="IX1114" s="3">
        <v>62.83</v>
      </c>
      <c r="IY1114" s="3">
        <v>172.23</v>
      </c>
      <c r="IZ1114" s="3">
        <v>30.37</v>
      </c>
      <c r="JA1114" s="3">
        <v>120.4</v>
      </c>
      <c r="JB1114" s="3">
        <v>66.25</v>
      </c>
      <c r="JC1114" s="3">
        <v>78.41</v>
      </c>
      <c r="JD1114" s="3">
        <v>146.54</v>
      </c>
      <c r="JE1114" s="3">
        <v>43.65</v>
      </c>
      <c r="JF1114" s="3">
        <v>76.459999999999994</v>
      </c>
      <c r="JG1114" s="3">
        <v>102.43</v>
      </c>
      <c r="JH1114" s="3">
        <v>26.98</v>
      </c>
      <c r="JI1114" s="3">
        <v>99.17</v>
      </c>
      <c r="JJ1114" s="3">
        <v>214.05</v>
      </c>
      <c r="JK1114" s="3">
        <v>119.2</v>
      </c>
      <c r="JL1114" s="3">
        <v>36.229999999999997</v>
      </c>
      <c r="JM1114" s="3">
        <v>190.65</v>
      </c>
      <c r="JN1114" s="3">
        <v>106.51</v>
      </c>
      <c r="JO1114" s="3">
        <v>18.73</v>
      </c>
      <c r="JP1114" s="3">
        <v>64.83</v>
      </c>
      <c r="JQ1114" s="3">
        <v>98.61</v>
      </c>
      <c r="JR1114" s="3">
        <v>138.47</v>
      </c>
      <c r="JS1114" s="3">
        <v>105.13</v>
      </c>
      <c r="JT1114" s="3">
        <v>178.08</v>
      </c>
      <c r="JU1114" s="3">
        <v>51.39</v>
      </c>
      <c r="JV1114" s="3">
        <v>67.92</v>
      </c>
      <c r="JW1114" s="3">
        <v>126.29</v>
      </c>
      <c r="JX1114" s="3">
        <v>76</v>
      </c>
      <c r="JY1114" s="3">
        <v>56.86</v>
      </c>
      <c r="JZ1114" s="3">
        <v>386.85</v>
      </c>
      <c r="KA1114" s="3">
        <v>107.04</v>
      </c>
      <c r="KB1114" s="3">
        <v>69.069999999999993</v>
      </c>
      <c r="KC1114" s="3">
        <v>152.97999999999999</v>
      </c>
      <c r="KD1114" s="3">
        <v>43.93</v>
      </c>
      <c r="KE1114" s="4" t="s">
        <v>502</v>
      </c>
      <c r="KF1114" s="3">
        <v>162.62</v>
      </c>
      <c r="KG1114" s="3">
        <v>201.45</v>
      </c>
      <c r="KH1114" s="3">
        <v>103.4</v>
      </c>
      <c r="KI1114" s="4" t="s">
        <v>502</v>
      </c>
      <c r="KJ1114" s="3">
        <v>98.41</v>
      </c>
      <c r="KK1114" s="3">
        <v>225.83</v>
      </c>
      <c r="KL1114" s="3">
        <v>142.09</v>
      </c>
      <c r="KM1114" s="3">
        <v>35.450000000000003</v>
      </c>
      <c r="KN1114" s="3">
        <v>176.37</v>
      </c>
      <c r="KO1114" s="3">
        <v>65.739999999999995</v>
      </c>
      <c r="KP1114" s="3">
        <v>32.409999999999997</v>
      </c>
      <c r="KQ1114" s="3">
        <v>61.38</v>
      </c>
      <c r="KR1114" s="3">
        <v>337.93</v>
      </c>
      <c r="KS1114" s="3">
        <v>205.29</v>
      </c>
      <c r="KT1114" s="3">
        <v>94.68</v>
      </c>
      <c r="KU1114" s="3">
        <v>53.62</v>
      </c>
      <c r="KV1114" s="3">
        <v>272.20999999999998</v>
      </c>
      <c r="KW1114" s="3">
        <v>76.349999999999994</v>
      </c>
      <c r="KX1114" s="3">
        <v>92.95</v>
      </c>
      <c r="KY1114" s="3">
        <v>214.17</v>
      </c>
      <c r="KZ1114" s="3">
        <v>45.15</v>
      </c>
      <c r="LA1114" s="3">
        <v>48.71</v>
      </c>
      <c r="LB1114" s="3">
        <v>129.72</v>
      </c>
      <c r="LC1114" s="3">
        <v>68.599999999999994</v>
      </c>
      <c r="LD1114" s="3">
        <v>88.08</v>
      </c>
      <c r="LE1114" s="3">
        <v>67.31</v>
      </c>
      <c r="LF1114" s="3">
        <v>234.97</v>
      </c>
      <c r="LG1114" s="4" t="s">
        <v>502</v>
      </c>
      <c r="LH1114" s="3">
        <v>37.31</v>
      </c>
      <c r="LI1114" s="3">
        <v>115.49</v>
      </c>
      <c r="LJ1114" s="3">
        <v>244.63</v>
      </c>
      <c r="LK1114" s="3">
        <v>142.96</v>
      </c>
      <c r="LL1114" s="3">
        <v>116.97</v>
      </c>
      <c r="LM1114" s="3">
        <v>161.35</v>
      </c>
      <c r="LN1114" s="3">
        <v>50.91</v>
      </c>
      <c r="LO1114" s="3">
        <v>133.07</v>
      </c>
      <c r="LP1114" s="3">
        <v>20.37</v>
      </c>
      <c r="LQ1114" s="3">
        <v>124.44</v>
      </c>
      <c r="LR1114" s="4" t="s">
        <v>502</v>
      </c>
      <c r="LS1114" s="3">
        <v>129.51</v>
      </c>
      <c r="LT1114" s="3">
        <v>54.99</v>
      </c>
      <c r="LU1114" s="3">
        <v>47.82</v>
      </c>
      <c r="LV1114" s="3">
        <v>99.06</v>
      </c>
      <c r="LW1114" s="3">
        <v>194.92</v>
      </c>
      <c r="LX1114" s="3">
        <v>61.55</v>
      </c>
      <c r="LY1114" s="3">
        <v>57.77</v>
      </c>
      <c r="LZ1114" s="3">
        <v>54.83</v>
      </c>
      <c r="MA1114" s="3">
        <v>83.67</v>
      </c>
      <c r="MB1114" s="3">
        <v>26.54</v>
      </c>
      <c r="MC1114" s="3">
        <v>85.42</v>
      </c>
      <c r="MD1114" s="3">
        <v>77.599999999999994</v>
      </c>
      <c r="ME1114" s="3">
        <v>60.68</v>
      </c>
      <c r="MF1114" s="3">
        <v>95.31</v>
      </c>
      <c r="MG1114" s="3">
        <v>37.94</v>
      </c>
      <c r="MH1114" s="3">
        <v>80.97</v>
      </c>
      <c r="MI1114" s="3">
        <v>71.459999999999994</v>
      </c>
      <c r="MJ1114" s="3">
        <v>82.29</v>
      </c>
      <c r="MK1114" s="3">
        <v>113.66</v>
      </c>
      <c r="ML1114" s="3">
        <v>85.39</v>
      </c>
      <c r="MM1114" s="3">
        <v>44.86</v>
      </c>
      <c r="MN1114" s="3">
        <v>191.83</v>
      </c>
      <c r="MO1114" s="4" t="s">
        <v>502</v>
      </c>
      <c r="MP1114" s="3">
        <v>80.7</v>
      </c>
      <c r="MQ1114" s="3">
        <v>253.34</v>
      </c>
      <c r="MR1114" s="3">
        <v>99.98</v>
      </c>
      <c r="MS1114" s="3">
        <v>134.25</v>
      </c>
      <c r="MT1114" s="3">
        <v>135.57</v>
      </c>
      <c r="MU1114" s="4" t="s">
        <v>502</v>
      </c>
      <c r="MV1114" s="3">
        <v>77.069999999999993</v>
      </c>
      <c r="MW1114" s="3">
        <v>343.2</v>
      </c>
      <c r="MX1114" s="3">
        <v>52.29</v>
      </c>
      <c r="MY1114" s="3">
        <v>14.85</v>
      </c>
      <c r="MZ1114" s="3">
        <v>185.44</v>
      </c>
      <c r="NA1114" s="3">
        <v>1665.27</v>
      </c>
      <c r="NB1114" s="3">
        <v>168.09</v>
      </c>
      <c r="NC1114" s="4" t="s">
        <v>502</v>
      </c>
      <c r="ND1114" s="3">
        <v>258.37</v>
      </c>
      <c r="NE1114" s="3">
        <v>66.069999999999993</v>
      </c>
      <c r="NF1114" s="3">
        <v>298.91000000000003</v>
      </c>
      <c r="NG1114" s="3">
        <v>2125.8000000000002</v>
      </c>
      <c r="NH1114" s="4" t="s">
        <v>502</v>
      </c>
      <c r="NI1114" s="3">
        <v>43.42</v>
      </c>
      <c r="NJ1114" s="3">
        <v>81.36</v>
      </c>
      <c r="NK1114" s="4" t="s">
        <v>502</v>
      </c>
      <c r="NL1114" s="3">
        <v>87.96</v>
      </c>
      <c r="NM1114" s="3">
        <v>267.98</v>
      </c>
      <c r="NN1114" s="3">
        <v>70.239999999999995</v>
      </c>
      <c r="NO1114" s="3">
        <v>31.29</v>
      </c>
      <c r="NP1114" s="3">
        <v>170.3</v>
      </c>
      <c r="NQ1114" s="4" t="s">
        <v>502</v>
      </c>
      <c r="NR1114" s="3">
        <v>198.62</v>
      </c>
      <c r="NS1114" s="3">
        <v>56.11</v>
      </c>
      <c r="NT1114" s="3">
        <v>43.58</v>
      </c>
      <c r="NU1114" s="3">
        <v>391.04</v>
      </c>
      <c r="NV1114" s="3">
        <v>64.69</v>
      </c>
      <c r="NW1114" s="3">
        <v>186.81</v>
      </c>
      <c r="NX1114" s="3">
        <v>77.22</v>
      </c>
      <c r="NY1114" s="3">
        <v>45.05</v>
      </c>
      <c r="NZ1114" s="3">
        <v>81.209999999999994</v>
      </c>
      <c r="OA1114" s="3">
        <v>93.46</v>
      </c>
      <c r="OB1114" s="3">
        <v>134.66</v>
      </c>
      <c r="OC1114" s="3">
        <v>39.07</v>
      </c>
      <c r="OD1114" s="3">
        <v>5.79</v>
      </c>
      <c r="OE1114" s="3">
        <v>400.94</v>
      </c>
      <c r="OF1114" s="3">
        <v>31.67</v>
      </c>
      <c r="OG1114" s="4" t="s">
        <v>502</v>
      </c>
      <c r="OH1114" s="4" t="s">
        <v>502</v>
      </c>
      <c r="OI1114" s="3">
        <v>118.88</v>
      </c>
      <c r="OJ1114" s="3">
        <v>111.7</v>
      </c>
      <c r="OK1114" s="3">
        <v>53.47</v>
      </c>
      <c r="OL1114" s="3">
        <v>176.19</v>
      </c>
      <c r="OM1114" s="3">
        <v>31</v>
      </c>
      <c r="ON1114" s="4" t="s">
        <v>502</v>
      </c>
      <c r="OO1114" s="4" t="s">
        <v>502</v>
      </c>
      <c r="OP1114" s="3">
        <v>61.74</v>
      </c>
      <c r="OQ1114" s="3">
        <v>62.47</v>
      </c>
      <c r="OR1114" s="4" t="s">
        <v>502</v>
      </c>
      <c r="OS1114" s="3">
        <v>21.15</v>
      </c>
      <c r="OT1114" s="3">
        <v>70.209999999999994</v>
      </c>
      <c r="OU1114" s="3">
        <v>1139.29</v>
      </c>
      <c r="OV1114" s="3">
        <v>1153.04</v>
      </c>
      <c r="OW1114" s="3">
        <v>88.65</v>
      </c>
      <c r="OX1114" s="3">
        <v>15.27</v>
      </c>
      <c r="OY1114" s="3">
        <v>38.200000000000003</v>
      </c>
      <c r="OZ1114" s="4" t="s">
        <v>502</v>
      </c>
      <c r="PA1114" s="3">
        <v>70.239999999999995</v>
      </c>
      <c r="PB1114" s="4" t="s">
        <v>502</v>
      </c>
      <c r="PC1114" s="3">
        <v>218.81</v>
      </c>
      <c r="PD1114" s="3">
        <v>280.26</v>
      </c>
      <c r="PE1114" s="3">
        <v>68.040000000000006</v>
      </c>
      <c r="PF1114" s="3">
        <v>56.83</v>
      </c>
      <c r="PG1114" s="3">
        <v>207</v>
      </c>
      <c r="PH1114" s="3">
        <v>477.93</v>
      </c>
      <c r="PI1114" s="3">
        <v>127.5</v>
      </c>
      <c r="PJ1114" s="3">
        <v>126.83</v>
      </c>
      <c r="PK1114" s="4" t="s">
        <v>502</v>
      </c>
      <c r="PL1114" s="3">
        <v>58.42</v>
      </c>
      <c r="PM1114" s="3">
        <v>116.24</v>
      </c>
      <c r="PN1114" s="4" t="s">
        <v>502</v>
      </c>
      <c r="PO1114" s="3">
        <v>32.49</v>
      </c>
      <c r="PP1114" s="4" t="s">
        <v>502</v>
      </c>
      <c r="PQ1114" s="3">
        <v>204.59</v>
      </c>
      <c r="PR1114" s="3">
        <v>124.98</v>
      </c>
      <c r="PS1114" s="3">
        <v>138.69</v>
      </c>
      <c r="PT1114" s="3">
        <v>101.41</v>
      </c>
      <c r="PU1114" s="3">
        <v>39.78</v>
      </c>
      <c r="PV1114" s="3">
        <v>193.28</v>
      </c>
      <c r="PW1114" s="3">
        <v>217.95</v>
      </c>
      <c r="PX1114" s="3">
        <v>51.79</v>
      </c>
      <c r="PY1114" s="3">
        <v>134.68</v>
      </c>
      <c r="PZ1114" s="4" t="s">
        <v>502</v>
      </c>
      <c r="QA1114" s="3">
        <v>101.67</v>
      </c>
      <c r="QB1114" s="4" t="s">
        <v>502</v>
      </c>
      <c r="QC1114" s="3">
        <v>59.1</v>
      </c>
      <c r="QD1114" s="3">
        <v>93.11</v>
      </c>
      <c r="QE1114" s="3">
        <v>129.16</v>
      </c>
      <c r="QF1114" s="3">
        <v>361.81</v>
      </c>
      <c r="QG1114" s="3">
        <v>71.27</v>
      </c>
      <c r="QH1114" s="3">
        <v>105.31</v>
      </c>
      <c r="QI1114" s="3">
        <v>264.85000000000002</v>
      </c>
      <c r="QJ1114" s="3">
        <v>15.65</v>
      </c>
      <c r="QK1114" s="3">
        <v>15.29</v>
      </c>
      <c r="QL1114" s="3">
        <v>110.7</v>
      </c>
      <c r="QM1114" s="3">
        <v>154.12</v>
      </c>
      <c r="QN1114" s="3">
        <v>26.2</v>
      </c>
      <c r="QO1114" s="3">
        <v>277.72000000000003</v>
      </c>
      <c r="QP1114" s="4" t="s">
        <v>502</v>
      </c>
      <c r="QQ1114" s="4" t="s">
        <v>502</v>
      </c>
      <c r="QR1114" s="3">
        <v>66.83</v>
      </c>
      <c r="QS1114" s="3">
        <v>63.08</v>
      </c>
      <c r="QT1114" s="3">
        <v>100.12</v>
      </c>
      <c r="QU1114" s="3">
        <v>56.19</v>
      </c>
      <c r="QV1114" s="3">
        <v>94.9</v>
      </c>
      <c r="QW1114" s="3">
        <v>144.62</v>
      </c>
      <c r="QX1114" s="3">
        <v>88.16</v>
      </c>
      <c r="QY1114" s="3">
        <v>84.57</v>
      </c>
      <c r="QZ1114" s="3">
        <v>58.71</v>
      </c>
      <c r="RA1114" s="3">
        <v>81.69</v>
      </c>
      <c r="RB1114" s="4" t="s">
        <v>502</v>
      </c>
      <c r="RC1114" s="3">
        <v>312.08999999999997</v>
      </c>
      <c r="RD1114" s="4" t="s">
        <v>502</v>
      </c>
      <c r="RE1114" s="3">
        <v>83.14</v>
      </c>
      <c r="RF1114" s="3">
        <v>159.9</v>
      </c>
      <c r="RG1114" s="3">
        <v>57.07</v>
      </c>
      <c r="RH1114" s="4" t="s">
        <v>502</v>
      </c>
      <c r="RI1114" s="3">
        <v>89.68</v>
      </c>
      <c r="RJ1114" s="3">
        <v>49.8</v>
      </c>
      <c r="RK1114" s="3">
        <v>57.47</v>
      </c>
      <c r="RL1114" s="3">
        <v>100.35</v>
      </c>
      <c r="RM1114" s="3">
        <v>153.68</v>
      </c>
      <c r="RN1114" s="4" t="s">
        <v>502</v>
      </c>
      <c r="RO1114" s="3">
        <v>57.12</v>
      </c>
      <c r="RP1114" s="3">
        <v>34.130000000000003</v>
      </c>
      <c r="RQ1114" s="3">
        <v>123.19</v>
      </c>
      <c r="RR1114" s="3">
        <v>75.53</v>
      </c>
      <c r="RS1114" s="3">
        <v>296.74</v>
      </c>
      <c r="RT1114" s="3">
        <v>113.68</v>
      </c>
      <c r="RU1114" s="3">
        <v>115.74</v>
      </c>
      <c r="RV1114" s="4" t="s">
        <v>502</v>
      </c>
      <c r="RW1114" s="3">
        <v>256.60000000000002</v>
      </c>
      <c r="RX1114" s="3">
        <v>108.02</v>
      </c>
      <c r="RY1114" s="3">
        <v>134.87</v>
      </c>
      <c r="RZ1114" s="3">
        <v>149.65</v>
      </c>
      <c r="SA1114" s="4" t="s">
        <v>502</v>
      </c>
      <c r="SB1114" s="3">
        <v>63.3</v>
      </c>
      <c r="SC1114" s="4" t="s">
        <v>502</v>
      </c>
      <c r="SD1114" s="3">
        <v>84.85</v>
      </c>
      <c r="SE1114" s="3">
        <v>152.72999999999999</v>
      </c>
      <c r="SF1114" s="3">
        <v>182.83</v>
      </c>
      <c r="SG1114" s="3">
        <v>44.14</v>
      </c>
      <c r="SH1114" s="3">
        <v>153.30000000000001</v>
      </c>
    </row>
    <row r="1115" spans="1:502" x14ac:dyDescent="0.15">
      <c r="A1115" s="2" t="s">
        <v>1615</v>
      </c>
      <c r="B1115" s="3">
        <v>63.52</v>
      </c>
      <c r="C1115" s="3">
        <v>99.24</v>
      </c>
      <c r="D1115" s="3">
        <v>63.03</v>
      </c>
      <c r="E1115" s="3">
        <v>159.91999999999999</v>
      </c>
      <c r="F1115" s="3">
        <v>44.23</v>
      </c>
      <c r="G1115" s="3">
        <v>57.41</v>
      </c>
      <c r="H1115" s="3">
        <v>12.93</v>
      </c>
      <c r="I1115" s="3">
        <v>45.45</v>
      </c>
      <c r="J1115" s="3">
        <v>53.84</v>
      </c>
      <c r="K1115" s="3">
        <v>94.28</v>
      </c>
      <c r="L1115" s="3">
        <v>66.400000000000006</v>
      </c>
      <c r="M1115" s="3">
        <v>94.65</v>
      </c>
      <c r="N1115" s="3">
        <v>93.7</v>
      </c>
      <c r="O1115" s="3">
        <v>79.17</v>
      </c>
      <c r="P1115" s="4" t="s">
        <v>502</v>
      </c>
      <c r="Q1115" s="3">
        <v>75.61</v>
      </c>
      <c r="R1115" s="3">
        <v>139.66</v>
      </c>
      <c r="S1115" s="3">
        <v>138.91</v>
      </c>
      <c r="T1115" s="3">
        <v>274.75</v>
      </c>
      <c r="U1115" s="3">
        <v>140.72</v>
      </c>
      <c r="V1115" s="3">
        <v>62.98</v>
      </c>
      <c r="W1115" s="3">
        <v>164.87</v>
      </c>
      <c r="X1115" s="3">
        <v>89.95</v>
      </c>
      <c r="Y1115" s="3">
        <v>100.13</v>
      </c>
      <c r="Z1115" s="3">
        <v>126.61</v>
      </c>
      <c r="AA1115" s="3">
        <v>87.39</v>
      </c>
      <c r="AB1115" s="3">
        <v>166.9</v>
      </c>
      <c r="AC1115" s="3">
        <v>107.16</v>
      </c>
      <c r="AD1115" s="3">
        <v>80.47</v>
      </c>
      <c r="AE1115" s="3">
        <v>99.31</v>
      </c>
      <c r="AF1115" s="3">
        <v>654.14</v>
      </c>
      <c r="AG1115" s="3">
        <v>360.1</v>
      </c>
      <c r="AH1115" s="3">
        <v>29.12</v>
      </c>
      <c r="AI1115" s="3">
        <v>36.65</v>
      </c>
      <c r="AJ1115" s="3">
        <v>74.260000000000005</v>
      </c>
      <c r="AK1115" s="3">
        <v>37.19</v>
      </c>
      <c r="AL1115" s="3">
        <v>71.760000000000005</v>
      </c>
      <c r="AM1115" s="3">
        <v>227.72</v>
      </c>
      <c r="AN1115" s="3">
        <v>33.78</v>
      </c>
      <c r="AO1115" s="3">
        <v>55.87</v>
      </c>
      <c r="AP1115" s="3">
        <v>70.44</v>
      </c>
      <c r="AQ1115" s="3">
        <v>291.22000000000003</v>
      </c>
      <c r="AR1115" s="3">
        <v>55.59</v>
      </c>
      <c r="AS1115" s="4" t="s">
        <v>502</v>
      </c>
      <c r="AT1115" s="3">
        <v>534.38</v>
      </c>
      <c r="AU1115" s="3">
        <v>51.92</v>
      </c>
      <c r="AV1115" s="3">
        <v>117.79</v>
      </c>
      <c r="AW1115" s="3">
        <v>190.77</v>
      </c>
      <c r="AX1115" s="3">
        <v>28.15</v>
      </c>
      <c r="AY1115" s="3">
        <v>30.72</v>
      </c>
      <c r="AZ1115" s="3">
        <v>50.44</v>
      </c>
      <c r="BA1115" s="3">
        <v>32.42</v>
      </c>
      <c r="BB1115" s="3">
        <v>122.12</v>
      </c>
      <c r="BC1115" s="3">
        <v>66.760000000000005</v>
      </c>
      <c r="BD1115" s="3">
        <v>37.369999999999997</v>
      </c>
      <c r="BE1115" s="3">
        <v>52.81</v>
      </c>
      <c r="BF1115" s="4" t="s">
        <v>502</v>
      </c>
      <c r="BG1115" s="3">
        <v>153.01</v>
      </c>
      <c r="BH1115" s="3">
        <v>130.94999999999999</v>
      </c>
      <c r="BI1115" s="3">
        <v>47.57</v>
      </c>
      <c r="BJ1115" s="3">
        <v>103.15</v>
      </c>
      <c r="BK1115" s="3">
        <v>60.59</v>
      </c>
      <c r="BL1115" s="3">
        <v>114.97</v>
      </c>
      <c r="BM1115" s="3">
        <v>41.34</v>
      </c>
      <c r="BN1115" s="3">
        <v>41.49</v>
      </c>
      <c r="BO1115" s="3">
        <v>46.76</v>
      </c>
      <c r="BP1115" s="4" t="s">
        <v>502</v>
      </c>
      <c r="BQ1115" s="3">
        <v>62.29</v>
      </c>
      <c r="BR1115" s="3">
        <v>121.4</v>
      </c>
      <c r="BS1115" s="3">
        <v>95.67</v>
      </c>
      <c r="BT1115" s="3">
        <v>453.34</v>
      </c>
      <c r="BU1115" s="3">
        <v>141.57</v>
      </c>
      <c r="BV1115" s="3">
        <v>44.17</v>
      </c>
      <c r="BW1115" s="3">
        <v>118.01</v>
      </c>
      <c r="BX1115" s="3">
        <v>25.66</v>
      </c>
      <c r="BY1115" s="3">
        <v>94.35</v>
      </c>
      <c r="BZ1115" s="3">
        <v>67.56</v>
      </c>
      <c r="CA1115" s="3">
        <v>84.79</v>
      </c>
      <c r="CB1115" s="3">
        <v>204.16</v>
      </c>
      <c r="CC1115" s="3">
        <v>33.33</v>
      </c>
      <c r="CD1115" s="3">
        <v>89.84</v>
      </c>
      <c r="CE1115" s="3">
        <v>110.05</v>
      </c>
      <c r="CF1115" s="3">
        <v>134.12</v>
      </c>
      <c r="CG1115" s="3">
        <v>39.32</v>
      </c>
      <c r="CH1115" s="3">
        <v>22.57</v>
      </c>
      <c r="CI1115" s="4" t="s">
        <v>502</v>
      </c>
      <c r="CJ1115" s="3">
        <v>63.33</v>
      </c>
      <c r="CK1115" s="3">
        <v>122.73</v>
      </c>
      <c r="CL1115" s="3">
        <v>62.77</v>
      </c>
      <c r="CM1115" s="3">
        <v>54.67</v>
      </c>
      <c r="CN1115" s="3">
        <v>36.35</v>
      </c>
      <c r="CO1115" s="3">
        <v>67.89</v>
      </c>
      <c r="CP1115" s="3">
        <v>154.44999999999999</v>
      </c>
      <c r="CQ1115" s="3">
        <v>119.28</v>
      </c>
      <c r="CR1115" s="3">
        <v>74.48</v>
      </c>
      <c r="CS1115" s="3">
        <v>94.18</v>
      </c>
      <c r="CT1115" s="3">
        <v>106.72</v>
      </c>
      <c r="CU1115" s="3">
        <v>41.99</v>
      </c>
      <c r="CV1115" s="3">
        <v>102.09</v>
      </c>
      <c r="CW1115" s="3">
        <v>99.94</v>
      </c>
      <c r="CX1115" s="3">
        <v>108.21</v>
      </c>
      <c r="CY1115" s="3">
        <v>24.19</v>
      </c>
      <c r="CZ1115" s="3">
        <v>78.349999999999994</v>
      </c>
      <c r="DA1115" s="4" t="s">
        <v>502</v>
      </c>
      <c r="DB1115" s="3">
        <v>262.63</v>
      </c>
      <c r="DC1115" s="3">
        <v>89.26</v>
      </c>
      <c r="DD1115" s="3">
        <v>99.29</v>
      </c>
      <c r="DE1115" s="3">
        <v>74.75</v>
      </c>
      <c r="DF1115" s="3">
        <v>67.39</v>
      </c>
      <c r="DG1115" s="3">
        <v>39.32</v>
      </c>
      <c r="DH1115" s="3">
        <v>144.61000000000001</v>
      </c>
      <c r="DI1115" s="3">
        <v>74.010000000000005</v>
      </c>
      <c r="DJ1115" s="3">
        <v>117.52</v>
      </c>
      <c r="DK1115" s="3">
        <v>226.52</v>
      </c>
      <c r="DL1115" s="3">
        <v>60.6</v>
      </c>
      <c r="DM1115" s="3">
        <v>148.69999999999999</v>
      </c>
      <c r="DN1115" s="3">
        <v>227.87</v>
      </c>
      <c r="DO1115" s="3">
        <v>106.37</v>
      </c>
      <c r="DP1115" s="3">
        <v>72.67</v>
      </c>
      <c r="DQ1115" s="3">
        <v>116.58</v>
      </c>
      <c r="DR1115" s="3">
        <v>127.05</v>
      </c>
      <c r="DS1115" s="3">
        <v>64.02</v>
      </c>
      <c r="DT1115" s="3">
        <v>50.73</v>
      </c>
      <c r="DU1115" s="3">
        <v>54.99</v>
      </c>
      <c r="DV1115" s="3">
        <v>240.92</v>
      </c>
      <c r="DW1115" s="3">
        <v>79.45</v>
      </c>
      <c r="DX1115" s="3">
        <v>77.709999999999994</v>
      </c>
      <c r="DY1115" s="3">
        <v>141.86000000000001</v>
      </c>
      <c r="DZ1115" s="4" t="s">
        <v>502</v>
      </c>
      <c r="EA1115" s="3">
        <v>97.67</v>
      </c>
      <c r="EB1115" s="3">
        <v>11.83</v>
      </c>
      <c r="EC1115" s="3">
        <v>17.649999999999999</v>
      </c>
      <c r="ED1115" s="3">
        <v>204.81</v>
      </c>
      <c r="EE1115" s="3">
        <v>252</v>
      </c>
      <c r="EF1115" s="3">
        <v>33.94</v>
      </c>
      <c r="EG1115" s="4" t="s">
        <v>502</v>
      </c>
      <c r="EH1115" s="3">
        <v>191.77</v>
      </c>
      <c r="EI1115" s="3">
        <v>104.76</v>
      </c>
      <c r="EJ1115" s="3">
        <v>88.27</v>
      </c>
      <c r="EK1115" s="3">
        <v>119.46</v>
      </c>
      <c r="EL1115" s="3">
        <v>74.3</v>
      </c>
      <c r="EM1115" s="3">
        <v>201.1</v>
      </c>
      <c r="EN1115" s="4" t="s">
        <v>502</v>
      </c>
      <c r="EO1115" s="3">
        <v>42.49</v>
      </c>
      <c r="EP1115" s="3">
        <v>84.93</v>
      </c>
      <c r="EQ1115" s="3">
        <v>28.57</v>
      </c>
      <c r="ER1115" s="3">
        <v>43.41</v>
      </c>
      <c r="ES1115" s="3">
        <v>50.25</v>
      </c>
      <c r="ET1115" s="3">
        <v>93.3</v>
      </c>
      <c r="EU1115" s="3">
        <v>115.07</v>
      </c>
      <c r="EV1115" s="4" t="s">
        <v>502</v>
      </c>
      <c r="EW1115" s="3">
        <v>228.34</v>
      </c>
      <c r="EX1115" s="3">
        <v>314.57</v>
      </c>
      <c r="EY1115" s="3">
        <v>47.87</v>
      </c>
      <c r="EZ1115" s="3">
        <v>104.25</v>
      </c>
      <c r="FA1115" s="3">
        <v>191.94</v>
      </c>
      <c r="FB1115" s="3">
        <v>61.08</v>
      </c>
      <c r="FC1115" s="3">
        <v>52.47</v>
      </c>
      <c r="FD1115" s="3">
        <v>222.71</v>
      </c>
      <c r="FE1115" s="3">
        <v>83.07</v>
      </c>
      <c r="FF1115" s="3">
        <v>16.059999999999999</v>
      </c>
      <c r="FG1115" s="3">
        <v>23.42</v>
      </c>
      <c r="FH1115" s="3">
        <v>36.21</v>
      </c>
      <c r="FI1115" s="3">
        <v>90.5</v>
      </c>
      <c r="FJ1115" s="3">
        <v>109.8</v>
      </c>
      <c r="FK1115" s="3">
        <v>293.94</v>
      </c>
      <c r="FL1115" s="3">
        <v>17.72</v>
      </c>
      <c r="FM1115" s="3">
        <v>143.69999999999999</v>
      </c>
      <c r="FN1115" s="3">
        <v>73.78</v>
      </c>
      <c r="FO1115" s="3">
        <v>141.26</v>
      </c>
      <c r="FP1115" s="3">
        <v>124.43</v>
      </c>
      <c r="FQ1115" s="3">
        <v>22.05</v>
      </c>
      <c r="FR1115" s="3">
        <v>57.19</v>
      </c>
      <c r="FS1115" s="3">
        <v>22.83</v>
      </c>
      <c r="FT1115" s="3">
        <v>101.88</v>
      </c>
      <c r="FU1115" s="3">
        <v>32.380000000000003</v>
      </c>
      <c r="FV1115" s="3">
        <v>34.43</v>
      </c>
      <c r="FW1115" s="3">
        <v>135.16</v>
      </c>
      <c r="FX1115" s="3">
        <v>145.63999999999999</v>
      </c>
      <c r="FY1115" s="3">
        <v>27.46</v>
      </c>
      <c r="FZ1115" s="3">
        <v>66.400000000000006</v>
      </c>
      <c r="GA1115" s="3">
        <v>29.12</v>
      </c>
      <c r="GB1115" s="3">
        <v>34.51</v>
      </c>
      <c r="GC1115" s="3">
        <v>121.48</v>
      </c>
      <c r="GD1115" s="3">
        <v>27.31</v>
      </c>
      <c r="GE1115" s="3">
        <v>107.84</v>
      </c>
      <c r="GF1115" s="3">
        <v>63.27</v>
      </c>
      <c r="GG1115" s="3">
        <v>19.89</v>
      </c>
      <c r="GH1115" s="3">
        <v>61.36</v>
      </c>
      <c r="GI1115" s="3">
        <v>15.96</v>
      </c>
      <c r="GJ1115" s="3">
        <v>100.81</v>
      </c>
      <c r="GK1115" s="3">
        <v>16.84</v>
      </c>
      <c r="GL1115" s="3">
        <v>71.62</v>
      </c>
      <c r="GM1115" s="3">
        <v>43.11</v>
      </c>
      <c r="GN1115" s="3">
        <v>24.91</v>
      </c>
      <c r="GO1115" s="4" t="s">
        <v>502</v>
      </c>
      <c r="GP1115" s="3">
        <v>49.62</v>
      </c>
      <c r="GQ1115" s="3">
        <v>61.91</v>
      </c>
      <c r="GR1115" s="3">
        <v>52</v>
      </c>
      <c r="GS1115" s="3">
        <v>182.35</v>
      </c>
      <c r="GT1115" s="3">
        <v>152.94999999999999</v>
      </c>
      <c r="GU1115" s="3">
        <v>84.82</v>
      </c>
      <c r="GV1115" s="3">
        <v>320.02</v>
      </c>
      <c r="GW1115" s="3">
        <v>97.5</v>
      </c>
      <c r="GX1115" s="3">
        <v>50.9</v>
      </c>
      <c r="GY1115" s="3">
        <v>78.7</v>
      </c>
      <c r="GZ1115" s="3">
        <v>65.73</v>
      </c>
      <c r="HA1115" s="3">
        <v>115.44</v>
      </c>
      <c r="HB1115" s="3">
        <v>43.66</v>
      </c>
      <c r="HC1115" s="3">
        <v>199.36</v>
      </c>
      <c r="HD1115" s="3">
        <v>95.29</v>
      </c>
      <c r="HE1115" s="3">
        <v>38.630000000000003</v>
      </c>
      <c r="HF1115" s="3">
        <v>159.47999999999999</v>
      </c>
      <c r="HG1115" s="3">
        <v>143.77000000000001</v>
      </c>
      <c r="HH1115" s="3">
        <v>176.22</v>
      </c>
      <c r="HI1115" s="3">
        <v>86.66</v>
      </c>
      <c r="HJ1115" s="3">
        <v>46.4</v>
      </c>
      <c r="HK1115" s="3">
        <v>30.86</v>
      </c>
      <c r="HL1115" s="3">
        <v>205.8</v>
      </c>
      <c r="HM1115" s="3">
        <v>100.84</v>
      </c>
      <c r="HN1115" s="3">
        <v>226.72</v>
      </c>
      <c r="HO1115" s="3">
        <v>81.11</v>
      </c>
      <c r="HP1115" s="3">
        <v>201.2</v>
      </c>
      <c r="HQ1115" s="3">
        <v>56.33</v>
      </c>
      <c r="HR1115" s="3">
        <v>85.64</v>
      </c>
      <c r="HS1115" s="3">
        <v>27.87</v>
      </c>
      <c r="HT1115" s="3">
        <v>80.33</v>
      </c>
      <c r="HU1115" s="3">
        <v>61.39</v>
      </c>
      <c r="HV1115" s="3">
        <v>20.58</v>
      </c>
      <c r="HW1115" s="3">
        <v>50.78</v>
      </c>
      <c r="HX1115" s="3">
        <v>163.71</v>
      </c>
      <c r="HY1115" s="3">
        <v>112.34</v>
      </c>
      <c r="HZ1115" s="3">
        <v>174.34</v>
      </c>
      <c r="IA1115" s="3">
        <v>574.19000000000005</v>
      </c>
      <c r="IB1115" s="3">
        <v>50.8</v>
      </c>
      <c r="IC1115" s="3">
        <v>159.30000000000001</v>
      </c>
      <c r="ID1115" s="3">
        <v>38.549999999999997</v>
      </c>
      <c r="IE1115" s="3">
        <v>24.25</v>
      </c>
      <c r="IF1115" s="3">
        <v>74.05</v>
      </c>
      <c r="IG1115" s="3">
        <v>329.19</v>
      </c>
      <c r="IH1115" s="3">
        <v>186.09</v>
      </c>
      <c r="II1115" s="3">
        <v>33.65</v>
      </c>
      <c r="IJ1115" s="3">
        <v>150.93</v>
      </c>
      <c r="IK1115" s="3">
        <v>66.28</v>
      </c>
      <c r="IL1115" s="3">
        <v>3067.13</v>
      </c>
      <c r="IM1115" s="3">
        <v>53</v>
      </c>
      <c r="IN1115" s="3">
        <v>68.569999999999993</v>
      </c>
      <c r="IO1115" s="3">
        <v>72.97</v>
      </c>
      <c r="IP1115" s="3">
        <v>47.13</v>
      </c>
      <c r="IQ1115" s="4" t="s">
        <v>502</v>
      </c>
      <c r="IR1115" s="3">
        <v>85.51</v>
      </c>
      <c r="IS1115" s="3">
        <v>109.86</v>
      </c>
      <c r="IT1115" s="3">
        <v>41.98</v>
      </c>
      <c r="IU1115" s="3">
        <v>51.97</v>
      </c>
      <c r="IV1115" s="3">
        <v>36.44</v>
      </c>
      <c r="IW1115" s="3">
        <v>73.97</v>
      </c>
      <c r="IX1115" s="3">
        <v>62.99</v>
      </c>
      <c r="IY1115" s="3">
        <v>173.07</v>
      </c>
      <c r="IZ1115" s="3">
        <v>30.72</v>
      </c>
      <c r="JA1115" s="3">
        <v>121.1</v>
      </c>
      <c r="JB1115" s="3">
        <v>66.040000000000006</v>
      </c>
      <c r="JC1115" s="3">
        <v>77.510000000000005</v>
      </c>
      <c r="JD1115" s="3">
        <v>145.38999999999999</v>
      </c>
      <c r="JE1115" s="3">
        <v>43.83</v>
      </c>
      <c r="JF1115" s="3">
        <v>75.7</v>
      </c>
      <c r="JG1115" s="3">
        <v>102.5</v>
      </c>
      <c r="JH1115" s="3">
        <v>26.88</v>
      </c>
      <c r="JI1115" s="3">
        <v>98.56</v>
      </c>
      <c r="JJ1115" s="3">
        <v>212.88</v>
      </c>
      <c r="JK1115" s="3">
        <v>118.83</v>
      </c>
      <c r="JL1115" s="3">
        <v>36.950000000000003</v>
      </c>
      <c r="JM1115" s="3">
        <v>191.16</v>
      </c>
      <c r="JN1115" s="3">
        <v>102.15</v>
      </c>
      <c r="JO1115" s="3">
        <v>18.63</v>
      </c>
      <c r="JP1115" s="3">
        <v>66.069999999999993</v>
      </c>
      <c r="JQ1115" s="3">
        <v>98.5</v>
      </c>
      <c r="JR1115" s="3">
        <v>139.56</v>
      </c>
      <c r="JS1115" s="3">
        <v>105.56</v>
      </c>
      <c r="JT1115" s="3">
        <v>178.35</v>
      </c>
      <c r="JU1115" s="3">
        <v>51.84</v>
      </c>
      <c r="JV1115" s="3">
        <v>67.94</v>
      </c>
      <c r="JW1115" s="3">
        <v>125.95</v>
      </c>
      <c r="JX1115" s="3">
        <v>76.599999999999994</v>
      </c>
      <c r="JY1115" s="3">
        <v>56.3</v>
      </c>
      <c r="JZ1115" s="3">
        <v>390.43</v>
      </c>
      <c r="KA1115" s="3">
        <v>106.1</v>
      </c>
      <c r="KB1115" s="3">
        <v>68.459999999999994</v>
      </c>
      <c r="KC1115" s="3">
        <v>153.22999999999999</v>
      </c>
      <c r="KD1115" s="3">
        <v>43.77</v>
      </c>
      <c r="KE1115" s="4" t="s">
        <v>502</v>
      </c>
      <c r="KF1115" s="3">
        <v>162.93</v>
      </c>
      <c r="KG1115" s="3">
        <v>203.36</v>
      </c>
      <c r="KH1115" s="3">
        <v>102.81</v>
      </c>
      <c r="KI1115" s="4" t="s">
        <v>502</v>
      </c>
      <c r="KJ1115" s="3">
        <v>97.81</v>
      </c>
      <c r="KK1115" s="3">
        <v>225.27</v>
      </c>
      <c r="KL1115" s="3">
        <v>141.78</v>
      </c>
      <c r="KM1115" s="3">
        <v>35</v>
      </c>
      <c r="KN1115" s="3">
        <v>177.22</v>
      </c>
      <c r="KO1115" s="3">
        <v>65.83</v>
      </c>
      <c r="KP1115" s="3">
        <v>32.68</v>
      </c>
      <c r="KQ1115" s="3">
        <v>61.1</v>
      </c>
      <c r="KR1115" s="3">
        <v>336.3</v>
      </c>
      <c r="KS1115" s="3">
        <v>208.46</v>
      </c>
      <c r="KT1115" s="3">
        <v>95.41</v>
      </c>
      <c r="KU1115" s="3">
        <v>53.32</v>
      </c>
      <c r="KV1115" s="3">
        <v>277.08999999999997</v>
      </c>
      <c r="KW1115" s="3">
        <v>78.5</v>
      </c>
      <c r="KX1115" s="3">
        <v>94.03</v>
      </c>
      <c r="KY1115" s="3">
        <v>214.77</v>
      </c>
      <c r="KZ1115" s="3">
        <v>44.76</v>
      </c>
      <c r="LA1115" s="3">
        <v>48.78</v>
      </c>
      <c r="LB1115" s="3">
        <v>129.16999999999999</v>
      </c>
      <c r="LC1115" s="3">
        <v>69.11</v>
      </c>
      <c r="LD1115" s="3">
        <v>88.41</v>
      </c>
      <c r="LE1115" s="3">
        <v>68.33</v>
      </c>
      <c r="LF1115" s="3">
        <v>235.72</v>
      </c>
      <c r="LG1115" s="4" t="s">
        <v>502</v>
      </c>
      <c r="LH1115" s="3">
        <v>37.049999999999997</v>
      </c>
      <c r="LI1115" s="3">
        <v>116.13</v>
      </c>
      <c r="LJ1115" s="3">
        <v>244.43</v>
      </c>
      <c r="LK1115" s="3">
        <v>142.44</v>
      </c>
      <c r="LL1115" s="3">
        <v>116.81</v>
      </c>
      <c r="LM1115" s="3">
        <v>163.92</v>
      </c>
      <c r="LN1115" s="3">
        <v>51.22</v>
      </c>
      <c r="LO1115" s="3">
        <v>133.56</v>
      </c>
      <c r="LP1115" s="3">
        <v>20.11</v>
      </c>
      <c r="LQ1115" s="3">
        <v>123.33</v>
      </c>
      <c r="LR1115" s="4" t="s">
        <v>502</v>
      </c>
      <c r="LS1115" s="3">
        <v>128.81</v>
      </c>
      <c r="LT1115" s="3">
        <v>54.5</v>
      </c>
      <c r="LU1115" s="3">
        <v>47.97</v>
      </c>
      <c r="LV1115" s="3">
        <v>100.02</v>
      </c>
      <c r="LW1115" s="3">
        <v>196.22</v>
      </c>
      <c r="LX1115" s="3">
        <v>60.82</v>
      </c>
      <c r="LY1115" s="3">
        <v>57.41</v>
      </c>
      <c r="LZ1115" s="3">
        <v>54.5</v>
      </c>
      <c r="MA1115" s="3">
        <v>83.49</v>
      </c>
      <c r="MB1115" s="3">
        <v>26.5</v>
      </c>
      <c r="MC1115" s="3">
        <v>84.62</v>
      </c>
      <c r="MD1115" s="3">
        <v>77.09</v>
      </c>
      <c r="ME1115" s="3">
        <v>60.77</v>
      </c>
      <c r="MF1115" s="3">
        <v>95.03</v>
      </c>
      <c r="MG1115" s="3">
        <v>38.22</v>
      </c>
      <c r="MH1115" s="3">
        <v>80.680000000000007</v>
      </c>
      <c r="MI1115" s="3">
        <v>71.66</v>
      </c>
      <c r="MJ1115" s="3">
        <v>82.91</v>
      </c>
      <c r="MK1115" s="3">
        <v>113.14</v>
      </c>
      <c r="ML1115" s="3">
        <v>84.76</v>
      </c>
      <c r="MM1115" s="3">
        <v>44.18</v>
      </c>
      <c r="MN1115" s="3">
        <v>193.31</v>
      </c>
      <c r="MO1115" s="4" t="s">
        <v>502</v>
      </c>
      <c r="MP1115" s="3">
        <v>81.08</v>
      </c>
      <c r="MQ1115" s="3">
        <v>252.7</v>
      </c>
      <c r="MR1115" s="3">
        <v>100.64</v>
      </c>
      <c r="MS1115" s="3">
        <v>134.07</v>
      </c>
      <c r="MT1115" s="3">
        <v>136.80000000000001</v>
      </c>
      <c r="MU1115" s="4" t="s">
        <v>502</v>
      </c>
      <c r="MV1115" s="3">
        <v>78.989999999999995</v>
      </c>
      <c r="MW1115" s="3">
        <v>346.08</v>
      </c>
      <c r="MX1115" s="3">
        <v>52.91</v>
      </c>
      <c r="MY1115" s="3">
        <v>14.85</v>
      </c>
      <c r="MZ1115" s="3">
        <v>181.73</v>
      </c>
      <c r="NA1115" s="3">
        <v>1696.35</v>
      </c>
      <c r="NB1115" s="3">
        <v>170.02</v>
      </c>
      <c r="NC1115" s="4" t="s">
        <v>502</v>
      </c>
      <c r="ND1115" s="3">
        <v>259.26</v>
      </c>
      <c r="NE1115" s="3">
        <v>67.06</v>
      </c>
      <c r="NF1115" s="3">
        <v>298.64</v>
      </c>
      <c r="NG1115" s="3">
        <v>2140.9899999999998</v>
      </c>
      <c r="NH1115" s="4" t="s">
        <v>502</v>
      </c>
      <c r="NI1115" s="3">
        <v>43.69</v>
      </c>
      <c r="NJ1115" s="3">
        <v>84.21</v>
      </c>
      <c r="NK1115" s="4" t="s">
        <v>502</v>
      </c>
      <c r="NL1115" s="3">
        <v>87.84</v>
      </c>
      <c r="NM1115" s="3">
        <v>265.95</v>
      </c>
      <c r="NN1115" s="3">
        <v>70</v>
      </c>
      <c r="NO1115" s="3">
        <v>31.08</v>
      </c>
      <c r="NP1115" s="3">
        <v>170.46</v>
      </c>
      <c r="NQ1115" s="4" t="s">
        <v>502</v>
      </c>
      <c r="NR1115" s="3">
        <v>197.84</v>
      </c>
      <c r="NS1115" s="3">
        <v>57.29</v>
      </c>
      <c r="NT1115" s="3">
        <v>43.67</v>
      </c>
      <c r="NU1115" s="3">
        <v>396.41</v>
      </c>
      <c r="NV1115" s="3">
        <v>64.69</v>
      </c>
      <c r="NW1115" s="3">
        <v>189.83</v>
      </c>
      <c r="NX1115" s="3">
        <v>77.03</v>
      </c>
      <c r="NY1115" s="3">
        <v>44.5</v>
      </c>
      <c r="NZ1115" s="3">
        <v>82.95</v>
      </c>
      <c r="OA1115" s="3">
        <v>94.43</v>
      </c>
      <c r="OB1115" s="3">
        <v>136.96</v>
      </c>
      <c r="OC1115" s="3">
        <v>40.04</v>
      </c>
      <c r="OD1115" s="3">
        <v>5.62</v>
      </c>
      <c r="OE1115" s="3">
        <v>395.57</v>
      </c>
      <c r="OF1115" s="3">
        <v>32.92</v>
      </c>
      <c r="OG1115" s="4" t="s">
        <v>502</v>
      </c>
      <c r="OH1115" s="4" t="s">
        <v>502</v>
      </c>
      <c r="OI1115" s="3">
        <v>120.18</v>
      </c>
      <c r="OJ1115" s="3">
        <v>111.55</v>
      </c>
      <c r="OK1115" s="3">
        <v>54.26</v>
      </c>
      <c r="OL1115" s="3">
        <v>177.93</v>
      </c>
      <c r="OM1115" s="3">
        <v>30.97</v>
      </c>
      <c r="ON1115" s="4" t="s">
        <v>502</v>
      </c>
      <c r="OO1115" s="4" t="s">
        <v>502</v>
      </c>
      <c r="OP1115" s="3">
        <v>58.24</v>
      </c>
      <c r="OQ1115" s="3">
        <v>63.2</v>
      </c>
      <c r="OR1115" s="4" t="s">
        <v>502</v>
      </c>
      <c r="OS1115" s="3">
        <v>21.34</v>
      </c>
      <c r="OT1115" s="3">
        <v>70.06</v>
      </c>
      <c r="OU1115" s="3">
        <v>1139.6600000000001</v>
      </c>
      <c r="OV1115" s="3">
        <v>1151.02</v>
      </c>
      <c r="OW1115" s="3">
        <v>87.06</v>
      </c>
      <c r="OX1115" s="3">
        <v>15.28</v>
      </c>
      <c r="OY1115" s="3">
        <v>38</v>
      </c>
      <c r="OZ1115" s="4" t="s">
        <v>502</v>
      </c>
      <c r="PA1115" s="3">
        <v>70.33</v>
      </c>
      <c r="PB1115" s="4" t="s">
        <v>502</v>
      </c>
      <c r="PC1115" s="3">
        <v>217.45</v>
      </c>
      <c r="PD1115" s="3">
        <v>279.10000000000002</v>
      </c>
      <c r="PE1115" s="3">
        <v>68.41</v>
      </c>
      <c r="PF1115" s="3">
        <v>56.53</v>
      </c>
      <c r="PG1115" s="3">
        <v>208.23</v>
      </c>
      <c r="PH1115" s="3">
        <v>492.37</v>
      </c>
      <c r="PI1115" s="3">
        <v>126.82</v>
      </c>
      <c r="PJ1115" s="3">
        <v>127.13</v>
      </c>
      <c r="PK1115" s="4" t="s">
        <v>502</v>
      </c>
      <c r="PL1115" s="3">
        <v>57.92</v>
      </c>
      <c r="PM1115" s="3">
        <v>118.13</v>
      </c>
      <c r="PN1115" s="4" t="s">
        <v>502</v>
      </c>
      <c r="PO1115" s="3">
        <v>32.49</v>
      </c>
      <c r="PP1115" s="4" t="s">
        <v>502</v>
      </c>
      <c r="PQ1115" s="3">
        <v>201.84</v>
      </c>
      <c r="PR1115" s="3">
        <v>124.05</v>
      </c>
      <c r="PS1115" s="3">
        <v>138.22</v>
      </c>
      <c r="PT1115" s="3">
        <v>102.14</v>
      </c>
      <c r="PU1115" s="3">
        <v>39.26</v>
      </c>
      <c r="PV1115" s="3">
        <v>192.94</v>
      </c>
      <c r="PW1115" s="3">
        <v>208.7</v>
      </c>
      <c r="PX1115" s="3">
        <v>51.36</v>
      </c>
      <c r="PY1115" s="3">
        <v>135.76</v>
      </c>
      <c r="PZ1115" s="4" t="s">
        <v>502</v>
      </c>
      <c r="QA1115" s="3">
        <v>102.19</v>
      </c>
      <c r="QB1115" s="4" t="s">
        <v>502</v>
      </c>
      <c r="QC1115" s="3">
        <v>59.41</v>
      </c>
      <c r="QD1115" s="3">
        <v>93.3</v>
      </c>
      <c r="QE1115" s="3">
        <v>130.87</v>
      </c>
      <c r="QF1115" s="3">
        <v>365.8</v>
      </c>
      <c r="QG1115" s="3">
        <v>72.849999999999994</v>
      </c>
      <c r="QH1115" s="3">
        <v>105.04</v>
      </c>
      <c r="QI1115" s="3">
        <v>265.07</v>
      </c>
      <c r="QJ1115" s="3">
        <v>16.05</v>
      </c>
      <c r="QK1115" s="3">
        <v>15.62</v>
      </c>
      <c r="QL1115" s="3">
        <v>116.36</v>
      </c>
      <c r="QM1115" s="3">
        <v>154.38999999999999</v>
      </c>
      <c r="QN1115" s="3">
        <v>26.22</v>
      </c>
      <c r="QO1115" s="3">
        <v>275.82</v>
      </c>
      <c r="QP1115" s="4" t="s">
        <v>502</v>
      </c>
      <c r="QQ1115" s="4" t="s">
        <v>502</v>
      </c>
      <c r="QR1115" s="3">
        <v>67.099999999999994</v>
      </c>
      <c r="QS1115" s="3">
        <v>64.41</v>
      </c>
      <c r="QT1115" s="3">
        <v>100.21</v>
      </c>
      <c r="QU1115" s="3">
        <v>55.96</v>
      </c>
      <c r="QV1115" s="3">
        <v>95.52</v>
      </c>
      <c r="QW1115" s="3">
        <v>146.24</v>
      </c>
      <c r="QX1115" s="3">
        <v>88.29</v>
      </c>
      <c r="QY1115" s="3">
        <v>85.05</v>
      </c>
      <c r="QZ1115" s="3">
        <v>58.98</v>
      </c>
      <c r="RA1115" s="3">
        <v>81.72</v>
      </c>
      <c r="RB1115" s="4" t="s">
        <v>502</v>
      </c>
      <c r="RC1115" s="3">
        <v>311.85000000000002</v>
      </c>
      <c r="RD1115" s="4" t="s">
        <v>502</v>
      </c>
      <c r="RE1115" s="3">
        <v>83.89</v>
      </c>
      <c r="RF1115" s="3">
        <v>159.66999999999999</v>
      </c>
      <c r="RG1115" s="3">
        <v>55.68</v>
      </c>
      <c r="RH1115" s="4" t="s">
        <v>502</v>
      </c>
      <c r="RI1115" s="3">
        <v>90.3</v>
      </c>
      <c r="RJ1115" s="3">
        <v>50.13</v>
      </c>
      <c r="RK1115" s="3">
        <v>59.18</v>
      </c>
      <c r="RL1115" s="3">
        <v>99.51</v>
      </c>
      <c r="RM1115" s="3">
        <v>155.28</v>
      </c>
      <c r="RN1115" s="4" t="s">
        <v>502</v>
      </c>
      <c r="RO1115" s="3">
        <v>57.16</v>
      </c>
      <c r="RP1115" s="3">
        <v>34.78</v>
      </c>
      <c r="RQ1115" s="3">
        <v>122.52</v>
      </c>
      <c r="RR1115" s="3">
        <v>75.83</v>
      </c>
      <c r="RS1115" s="3">
        <v>291.13</v>
      </c>
      <c r="RT1115" s="3">
        <v>113.26</v>
      </c>
      <c r="RU1115" s="3">
        <v>117.66</v>
      </c>
      <c r="RV1115" s="4" t="s">
        <v>502</v>
      </c>
      <c r="RW1115" s="3">
        <v>253.93</v>
      </c>
      <c r="RX1115" s="3">
        <v>109.02</v>
      </c>
      <c r="RY1115" s="3">
        <v>135.83000000000001</v>
      </c>
      <c r="RZ1115" s="3">
        <v>145.72</v>
      </c>
      <c r="SA1115" s="4" t="s">
        <v>502</v>
      </c>
      <c r="SB1115" s="3">
        <v>62.89</v>
      </c>
      <c r="SC1115" s="4" t="s">
        <v>502</v>
      </c>
      <c r="SD1115" s="3">
        <v>85.9</v>
      </c>
      <c r="SE1115" s="3">
        <v>153.13999999999999</v>
      </c>
      <c r="SF1115" s="3">
        <v>176.88</v>
      </c>
      <c r="SG1115" s="3">
        <v>43.32</v>
      </c>
      <c r="SH1115" s="3">
        <v>156.78</v>
      </c>
    </row>
    <row r="1116" spans="1:502" x14ac:dyDescent="0.15">
      <c r="A1116" s="2" t="s">
        <v>1616</v>
      </c>
      <c r="B1116" s="3">
        <v>65.19</v>
      </c>
      <c r="C1116" s="3">
        <v>99.98</v>
      </c>
      <c r="D1116" s="3">
        <v>63.54</v>
      </c>
      <c r="E1116" s="3">
        <v>162.71</v>
      </c>
      <c r="F1116" s="3">
        <v>44.79</v>
      </c>
      <c r="G1116" s="3">
        <v>56.57</v>
      </c>
      <c r="H1116" s="3">
        <v>12.51</v>
      </c>
      <c r="I1116" s="3">
        <v>45.7</v>
      </c>
      <c r="J1116" s="3">
        <v>53.94</v>
      </c>
      <c r="K1116" s="3">
        <v>95.5</v>
      </c>
      <c r="L1116" s="3">
        <v>66.91</v>
      </c>
      <c r="M1116" s="3">
        <v>95.67</v>
      </c>
      <c r="N1116" s="3">
        <v>93.01</v>
      </c>
      <c r="O1116" s="3">
        <v>79.23</v>
      </c>
      <c r="P1116" s="4" t="s">
        <v>502</v>
      </c>
      <c r="Q1116" s="3">
        <v>75.959999999999994</v>
      </c>
      <c r="R1116" s="3">
        <v>142</v>
      </c>
      <c r="S1116" s="3">
        <v>139.04</v>
      </c>
      <c r="T1116" s="3">
        <v>278.26</v>
      </c>
      <c r="U1116" s="3">
        <v>141.63</v>
      </c>
      <c r="V1116" s="3">
        <v>63.6</v>
      </c>
      <c r="W1116" s="3">
        <v>167.73</v>
      </c>
      <c r="X1116" s="3">
        <v>90.44</v>
      </c>
      <c r="Y1116" s="3">
        <v>100.99</v>
      </c>
      <c r="Z1116" s="3">
        <v>126.32</v>
      </c>
      <c r="AA1116" s="3">
        <v>85.8</v>
      </c>
      <c r="AB1116" s="3">
        <v>167.43</v>
      </c>
      <c r="AC1116" s="3">
        <v>106.51</v>
      </c>
      <c r="AD1116" s="3">
        <v>79.22</v>
      </c>
      <c r="AE1116" s="3">
        <v>100.97</v>
      </c>
      <c r="AF1116" s="3">
        <v>656.14</v>
      </c>
      <c r="AG1116" s="3">
        <v>371.56</v>
      </c>
      <c r="AH1116" s="3">
        <v>30.04</v>
      </c>
      <c r="AI1116" s="3">
        <v>36.729999999999997</v>
      </c>
      <c r="AJ1116" s="3">
        <v>75.28</v>
      </c>
      <c r="AK1116" s="3">
        <v>37.090000000000003</v>
      </c>
      <c r="AL1116" s="3">
        <v>71.56</v>
      </c>
      <c r="AM1116" s="3">
        <v>231.61</v>
      </c>
      <c r="AN1116" s="3">
        <v>34.47</v>
      </c>
      <c r="AO1116" s="3">
        <v>52.47</v>
      </c>
      <c r="AP1116" s="3">
        <v>70.069999999999993</v>
      </c>
      <c r="AQ1116" s="3">
        <v>297.47000000000003</v>
      </c>
      <c r="AR1116" s="3">
        <v>56.57</v>
      </c>
      <c r="AS1116" s="4" t="s">
        <v>502</v>
      </c>
      <c r="AT1116" s="3">
        <v>551.86</v>
      </c>
      <c r="AU1116" s="3">
        <v>52.92</v>
      </c>
      <c r="AV1116" s="3">
        <v>119.63</v>
      </c>
      <c r="AW1116" s="3">
        <v>193.99</v>
      </c>
      <c r="AX1116" s="3">
        <v>28.1</v>
      </c>
      <c r="AY1116" s="3">
        <v>30.8</v>
      </c>
      <c r="AZ1116" s="3">
        <v>50.77</v>
      </c>
      <c r="BA1116" s="3">
        <v>32.619999999999997</v>
      </c>
      <c r="BB1116" s="3">
        <v>122.61</v>
      </c>
      <c r="BC1116" s="3">
        <v>68.23</v>
      </c>
      <c r="BD1116" s="3">
        <v>37.049999999999997</v>
      </c>
      <c r="BE1116" s="3">
        <v>53.54</v>
      </c>
      <c r="BF1116" s="4" t="s">
        <v>502</v>
      </c>
      <c r="BG1116" s="3">
        <v>156.51</v>
      </c>
      <c r="BH1116" s="3">
        <v>131.35</v>
      </c>
      <c r="BI1116" s="3">
        <v>48.06</v>
      </c>
      <c r="BJ1116" s="3">
        <v>102.89</v>
      </c>
      <c r="BK1116" s="3">
        <v>61.45</v>
      </c>
      <c r="BL1116" s="3">
        <v>117.97</v>
      </c>
      <c r="BM1116" s="3">
        <v>42.56</v>
      </c>
      <c r="BN1116" s="3">
        <v>42.38</v>
      </c>
      <c r="BO1116" s="3">
        <v>46.74</v>
      </c>
      <c r="BP1116" s="4" t="s">
        <v>502</v>
      </c>
      <c r="BQ1116" s="3">
        <v>62.57</v>
      </c>
      <c r="BR1116" s="3">
        <v>121.93</v>
      </c>
      <c r="BS1116" s="3">
        <v>97.43</v>
      </c>
      <c r="BT1116" s="3">
        <v>453.82</v>
      </c>
      <c r="BU1116" s="3">
        <v>143.55000000000001</v>
      </c>
      <c r="BV1116" s="3">
        <v>43.3</v>
      </c>
      <c r="BW1116" s="3">
        <v>118.97</v>
      </c>
      <c r="BX1116" s="3">
        <v>25.21</v>
      </c>
      <c r="BY1116" s="3">
        <v>96.46</v>
      </c>
      <c r="BZ1116" s="3">
        <v>67.88</v>
      </c>
      <c r="CA1116" s="3">
        <v>87.15</v>
      </c>
      <c r="CB1116" s="3">
        <v>207.51</v>
      </c>
      <c r="CC1116" s="3">
        <v>33.19</v>
      </c>
      <c r="CD1116" s="3">
        <v>90.26</v>
      </c>
      <c r="CE1116" s="3">
        <v>111.95</v>
      </c>
      <c r="CF1116" s="3">
        <v>135.55000000000001</v>
      </c>
      <c r="CG1116" s="3">
        <v>39.6</v>
      </c>
      <c r="CH1116" s="3">
        <v>23</v>
      </c>
      <c r="CI1116" s="4" t="s">
        <v>502</v>
      </c>
      <c r="CJ1116" s="3">
        <v>65.08</v>
      </c>
      <c r="CK1116" s="3">
        <v>123.38</v>
      </c>
      <c r="CL1116" s="3">
        <v>61.75</v>
      </c>
      <c r="CM1116" s="3">
        <v>54.17</v>
      </c>
      <c r="CN1116" s="3">
        <v>38.159999999999997</v>
      </c>
      <c r="CO1116" s="3">
        <v>70.040000000000006</v>
      </c>
      <c r="CP1116" s="3">
        <v>158.55000000000001</v>
      </c>
      <c r="CQ1116" s="3">
        <v>119.85</v>
      </c>
      <c r="CR1116" s="3">
        <v>75.430000000000007</v>
      </c>
      <c r="CS1116" s="3">
        <v>94.63</v>
      </c>
      <c r="CT1116" s="3">
        <v>107.99</v>
      </c>
      <c r="CU1116" s="3">
        <v>42.34</v>
      </c>
      <c r="CV1116" s="3">
        <v>102.8</v>
      </c>
      <c r="CW1116" s="3">
        <v>101.91</v>
      </c>
      <c r="CX1116" s="3">
        <v>108.36</v>
      </c>
      <c r="CY1116" s="3">
        <v>24.03</v>
      </c>
      <c r="CZ1116" s="3">
        <v>78.77</v>
      </c>
      <c r="DA1116" s="4" t="s">
        <v>502</v>
      </c>
      <c r="DB1116" s="3">
        <v>269.63</v>
      </c>
      <c r="DC1116" s="3">
        <v>90.91</v>
      </c>
      <c r="DD1116" s="3">
        <v>96.94</v>
      </c>
      <c r="DE1116" s="3">
        <v>73.14</v>
      </c>
      <c r="DF1116" s="3">
        <v>68.7</v>
      </c>
      <c r="DG1116" s="3">
        <v>41.51</v>
      </c>
      <c r="DH1116" s="3">
        <v>146.58000000000001</v>
      </c>
      <c r="DI1116" s="3">
        <v>72.39</v>
      </c>
      <c r="DJ1116" s="3">
        <v>124.72</v>
      </c>
      <c r="DK1116" s="3">
        <v>228.1</v>
      </c>
      <c r="DL1116" s="3">
        <v>58.9</v>
      </c>
      <c r="DM1116" s="3">
        <v>148.21</v>
      </c>
      <c r="DN1116" s="3">
        <v>227.86</v>
      </c>
      <c r="DO1116" s="3">
        <v>109.97</v>
      </c>
      <c r="DP1116" s="3">
        <v>73.290000000000006</v>
      </c>
      <c r="DQ1116" s="3">
        <v>116.14</v>
      </c>
      <c r="DR1116" s="3">
        <v>127.38</v>
      </c>
      <c r="DS1116" s="3">
        <v>64.33</v>
      </c>
      <c r="DT1116" s="3">
        <v>51.69</v>
      </c>
      <c r="DU1116" s="3">
        <v>53.64</v>
      </c>
      <c r="DV1116" s="3">
        <v>242.61</v>
      </c>
      <c r="DW1116" s="3">
        <v>80.28</v>
      </c>
      <c r="DX1116" s="3">
        <v>76.400000000000006</v>
      </c>
      <c r="DY1116" s="3">
        <v>141.97</v>
      </c>
      <c r="DZ1116" s="4" t="s">
        <v>502</v>
      </c>
      <c r="EA1116" s="3">
        <v>97.49</v>
      </c>
      <c r="EB1116" s="3">
        <v>11.97</v>
      </c>
      <c r="EC1116" s="3">
        <v>18.2</v>
      </c>
      <c r="ED1116" s="3">
        <v>205.44</v>
      </c>
      <c r="EE1116" s="3">
        <v>256.55</v>
      </c>
      <c r="EF1116" s="3">
        <v>33.17</v>
      </c>
      <c r="EG1116" s="4" t="s">
        <v>502</v>
      </c>
      <c r="EH1116" s="3">
        <v>192.86</v>
      </c>
      <c r="EI1116" s="3">
        <v>106.93</v>
      </c>
      <c r="EJ1116" s="3">
        <v>90.88</v>
      </c>
      <c r="EK1116" s="3">
        <v>121.73</v>
      </c>
      <c r="EL1116" s="3">
        <v>74.959999999999994</v>
      </c>
      <c r="EM1116" s="3">
        <v>201.51</v>
      </c>
      <c r="EN1116" s="4" t="s">
        <v>502</v>
      </c>
      <c r="EO1116" s="3">
        <v>42.6</v>
      </c>
      <c r="EP1116" s="3">
        <v>85.52</v>
      </c>
      <c r="EQ1116" s="3">
        <v>28.91</v>
      </c>
      <c r="ER1116" s="3">
        <v>43.93</v>
      </c>
      <c r="ES1116" s="3">
        <v>51.04</v>
      </c>
      <c r="ET1116" s="3">
        <v>94.13</v>
      </c>
      <c r="EU1116" s="3">
        <v>117.97</v>
      </c>
      <c r="EV1116" s="4" t="s">
        <v>502</v>
      </c>
      <c r="EW1116" s="3">
        <v>232.23</v>
      </c>
      <c r="EX1116" s="3">
        <v>310.74</v>
      </c>
      <c r="EY1116" s="3">
        <v>48.3</v>
      </c>
      <c r="EZ1116" s="3">
        <v>104.65</v>
      </c>
      <c r="FA1116" s="3">
        <v>193.59</v>
      </c>
      <c r="FB1116" s="3">
        <v>61.57</v>
      </c>
      <c r="FC1116" s="3">
        <v>52.53</v>
      </c>
      <c r="FD1116" s="3">
        <v>225.18</v>
      </c>
      <c r="FE1116" s="3">
        <v>84.68</v>
      </c>
      <c r="FF1116" s="3">
        <v>16.02</v>
      </c>
      <c r="FG1116" s="3">
        <v>23.51</v>
      </c>
      <c r="FH1116" s="3">
        <v>35.659999999999997</v>
      </c>
      <c r="FI1116" s="3">
        <v>90.55</v>
      </c>
      <c r="FJ1116" s="3">
        <v>111.27</v>
      </c>
      <c r="FK1116" s="3">
        <v>295.33</v>
      </c>
      <c r="FL1116" s="3">
        <v>17.93</v>
      </c>
      <c r="FM1116" s="3">
        <v>144.71</v>
      </c>
      <c r="FN1116" s="3">
        <v>75.98</v>
      </c>
      <c r="FO1116" s="3">
        <v>142.49</v>
      </c>
      <c r="FP1116" s="3">
        <v>125.6</v>
      </c>
      <c r="FQ1116" s="3">
        <v>21.86</v>
      </c>
      <c r="FR1116" s="3">
        <v>58.99</v>
      </c>
      <c r="FS1116" s="3">
        <v>22.97</v>
      </c>
      <c r="FT1116" s="3">
        <v>103.69</v>
      </c>
      <c r="FU1116" s="3">
        <v>32.82</v>
      </c>
      <c r="FV1116" s="3">
        <v>34.630000000000003</v>
      </c>
      <c r="FW1116" s="3">
        <v>137.32</v>
      </c>
      <c r="FX1116" s="3">
        <v>147.18</v>
      </c>
      <c r="FY1116" s="3">
        <v>27.83</v>
      </c>
      <c r="FZ1116" s="3">
        <v>66.260000000000005</v>
      </c>
      <c r="GA1116" s="3">
        <v>29.4</v>
      </c>
      <c r="GB1116" s="3">
        <v>34.57</v>
      </c>
      <c r="GC1116" s="3">
        <v>122.79</v>
      </c>
      <c r="GD1116" s="3">
        <v>27.43</v>
      </c>
      <c r="GE1116" s="3">
        <v>110.36</v>
      </c>
      <c r="GF1116" s="3">
        <v>62.91</v>
      </c>
      <c r="GG1116" s="3">
        <v>20.43</v>
      </c>
      <c r="GH1116" s="3">
        <v>61.92</v>
      </c>
      <c r="GI1116" s="3">
        <v>16.21</v>
      </c>
      <c r="GJ1116" s="3">
        <v>100.75</v>
      </c>
      <c r="GK1116" s="3">
        <v>16.72</v>
      </c>
      <c r="GL1116" s="3">
        <v>72.62</v>
      </c>
      <c r="GM1116" s="3">
        <v>43.46</v>
      </c>
      <c r="GN1116" s="3">
        <v>24.68</v>
      </c>
      <c r="GO1116" s="4" t="s">
        <v>502</v>
      </c>
      <c r="GP1116" s="3">
        <v>49.72</v>
      </c>
      <c r="GQ1116" s="3">
        <v>61.94</v>
      </c>
      <c r="GR1116" s="3">
        <v>52.29</v>
      </c>
      <c r="GS1116" s="3">
        <v>184.61</v>
      </c>
      <c r="GT1116" s="3">
        <v>153.47999999999999</v>
      </c>
      <c r="GU1116" s="3">
        <v>85.93</v>
      </c>
      <c r="GV1116" s="3">
        <v>319.91000000000003</v>
      </c>
      <c r="GW1116" s="3">
        <v>98.49</v>
      </c>
      <c r="GX1116" s="3">
        <v>50.75</v>
      </c>
      <c r="GY1116" s="3">
        <v>78.900000000000006</v>
      </c>
      <c r="GZ1116" s="3">
        <v>64.66</v>
      </c>
      <c r="HA1116" s="3">
        <v>118.04</v>
      </c>
      <c r="HB1116" s="3">
        <v>44.88</v>
      </c>
      <c r="HC1116" s="3">
        <v>203.21</v>
      </c>
      <c r="HD1116" s="3">
        <v>95.31</v>
      </c>
      <c r="HE1116" s="3">
        <v>38.380000000000003</v>
      </c>
      <c r="HF1116" s="3">
        <v>162.38</v>
      </c>
      <c r="HG1116" s="3">
        <v>145.63999999999999</v>
      </c>
      <c r="HH1116" s="3">
        <v>178.31</v>
      </c>
      <c r="HI1116" s="3">
        <v>87.24</v>
      </c>
      <c r="HJ1116" s="3">
        <v>47.15</v>
      </c>
      <c r="HK1116" s="3">
        <v>31.55</v>
      </c>
      <c r="HL1116" s="3">
        <v>205.82</v>
      </c>
      <c r="HM1116" s="3">
        <v>101.2</v>
      </c>
      <c r="HN1116" s="3">
        <v>227.58</v>
      </c>
      <c r="HO1116" s="3">
        <v>81.569999999999993</v>
      </c>
      <c r="HP1116" s="3">
        <v>203.86</v>
      </c>
      <c r="HQ1116" s="3">
        <v>56.31</v>
      </c>
      <c r="HR1116" s="3">
        <v>86.39</v>
      </c>
      <c r="HS1116" s="3">
        <v>29.08</v>
      </c>
      <c r="HT1116" s="3">
        <v>78.760000000000005</v>
      </c>
      <c r="HU1116" s="3">
        <v>61.93</v>
      </c>
      <c r="HV1116" s="3">
        <v>20.7</v>
      </c>
      <c r="HW1116" s="3">
        <v>51.91</v>
      </c>
      <c r="HX1116" s="3">
        <v>165.45</v>
      </c>
      <c r="HY1116" s="3">
        <v>113.58</v>
      </c>
      <c r="HZ1116" s="3">
        <v>178.46</v>
      </c>
      <c r="IA1116" s="3">
        <v>584.87</v>
      </c>
      <c r="IB1116" s="3">
        <v>51.55</v>
      </c>
      <c r="IC1116" s="3">
        <v>156.13</v>
      </c>
      <c r="ID1116" s="3">
        <v>38.659999999999997</v>
      </c>
      <c r="IE1116" s="3">
        <v>23.54</v>
      </c>
      <c r="IF1116" s="3">
        <v>74.75</v>
      </c>
      <c r="IG1116" s="3">
        <v>335.22</v>
      </c>
      <c r="IH1116" s="3">
        <v>186.42</v>
      </c>
      <c r="II1116" s="3">
        <v>33.94</v>
      </c>
      <c r="IJ1116" s="3">
        <v>152.06</v>
      </c>
      <c r="IK1116" s="3">
        <v>67.27</v>
      </c>
      <c r="IL1116" s="3">
        <v>3111</v>
      </c>
      <c r="IM1116" s="3">
        <v>53.27</v>
      </c>
      <c r="IN1116" s="3">
        <v>67.66</v>
      </c>
      <c r="IO1116" s="3">
        <v>73.45</v>
      </c>
      <c r="IP1116" s="3">
        <v>47.75</v>
      </c>
      <c r="IQ1116" s="4" t="s">
        <v>502</v>
      </c>
      <c r="IR1116" s="3">
        <v>86.46</v>
      </c>
      <c r="IS1116" s="3">
        <v>109.44</v>
      </c>
      <c r="IT1116" s="3">
        <v>41.15</v>
      </c>
      <c r="IU1116" s="3">
        <v>51.02</v>
      </c>
      <c r="IV1116" s="3">
        <v>36.380000000000003</v>
      </c>
      <c r="IW1116" s="3">
        <v>74.349999999999994</v>
      </c>
      <c r="IX1116" s="3">
        <v>62.59</v>
      </c>
      <c r="IY1116" s="3">
        <v>174.18</v>
      </c>
      <c r="IZ1116" s="3">
        <v>31.15</v>
      </c>
      <c r="JA1116" s="3">
        <v>123.03</v>
      </c>
      <c r="JB1116" s="3">
        <v>65.94</v>
      </c>
      <c r="JC1116" s="3">
        <v>76.849999999999994</v>
      </c>
      <c r="JD1116" s="3">
        <v>147.63999999999999</v>
      </c>
      <c r="JE1116" s="3">
        <v>44.32</v>
      </c>
      <c r="JF1116" s="3">
        <v>74.150000000000006</v>
      </c>
      <c r="JG1116" s="3">
        <v>103.93</v>
      </c>
      <c r="JH1116" s="3">
        <v>25.67</v>
      </c>
      <c r="JI1116" s="3">
        <v>99.65</v>
      </c>
      <c r="JJ1116" s="3">
        <v>213.6</v>
      </c>
      <c r="JK1116" s="3">
        <v>116.65</v>
      </c>
      <c r="JL1116" s="3">
        <v>37.1</v>
      </c>
      <c r="JM1116" s="3">
        <v>190.98</v>
      </c>
      <c r="JN1116" s="3">
        <v>104.38</v>
      </c>
      <c r="JO1116" s="3">
        <v>19.25</v>
      </c>
      <c r="JP1116" s="3">
        <v>67.53</v>
      </c>
      <c r="JQ1116" s="3">
        <v>100.57</v>
      </c>
      <c r="JR1116" s="3">
        <v>139.6</v>
      </c>
      <c r="JS1116" s="3">
        <v>106.66</v>
      </c>
      <c r="JT1116" s="3">
        <v>178</v>
      </c>
      <c r="JU1116" s="3">
        <v>52.55</v>
      </c>
      <c r="JV1116" s="3">
        <v>68.25</v>
      </c>
      <c r="JW1116" s="3">
        <v>126.82</v>
      </c>
      <c r="JX1116" s="3">
        <v>78.31</v>
      </c>
      <c r="JY1116" s="3">
        <v>57.95</v>
      </c>
      <c r="JZ1116" s="3">
        <v>395.57</v>
      </c>
      <c r="KA1116" s="3">
        <v>106.52</v>
      </c>
      <c r="KB1116" s="3">
        <v>68.89</v>
      </c>
      <c r="KC1116" s="3">
        <v>155.41999999999999</v>
      </c>
      <c r="KD1116" s="3">
        <v>42.89</v>
      </c>
      <c r="KE1116" s="4" t="s">
        <v>502</v>
      </c>
      <c r="KF1116" s="3">
        <v>165.27</v>
      </c>
      <c r="KG1116" s="3">
        <v>206.19</v>
      </c>
      <c r="KH1116" s="3">
        <v>100.71</v>
      </c>
      <c r="KI1116" s="4" t="s">
        <v>502</v>
      </c>
      <c r="KJ1116" s="3">
        <v>99.49</v>
      </c>
      <c r="KK1116" s="3">
        <v>224.36</v>
      </c>
      <c r="KL1116" s="3">
        <v>142.69999999999999</v>
      </c>
      <c r="KM1116" s="3">
        <v>35.58</v>
      </c>
      <c r="KN1116" s="3">
        <v>179.78</v>
      </c>
      <c r="KO1116" s="3">
        <v>65.78</v>
      </c>
      <c r="KP1116" s="3">
        <v>33.380000000000003</v>
      </c>
      <c r="KQ1116" s="3">
        <v>61.79</v>
      </c>
      <c r="KR1116" s="3">
        <v>339.79</v>
      </c>
      <c r="KS1116" s="3">
        <v>210.33</v>
      </c>
      <c r="KT1116" s="3">
        <v>97.46</v>
      </c>
      <c r="KU1116" s="3">
        <v>54.39</v>
      </c>
      <c r="KV1116" s="3">
        <v>278.81</v>
      </c>
      <c r="KW1116" s="3">
        <v>77.900000000000006</v>
      </c>
      <c r="KX1116" s="3">
        <v>94.3</v>
      </c>
      <c r="KY1116" s="3">
        <v>218.27</v>
      </c>
      <c r="KZ1116" s="3">
        <v>45.74</v>
      </c>
      <c r="LA1116" s="3">
        <v>48.77</v>
      </c>
      <c r="LB1116" s="3">
        <v>128.77000000000001</v>
      </c>
      <c r="LC1116" s="3">
        <v>68.2</v>
      </c>
      <c r="LD1116" s="3">
        <v>90.14</v>
      </c>
      <c r="LE1116" s="3">
        <v>68.86</v>
      </c>
      <c r="LF1116" s="3">
        <v>235.71</v>
      </c>
      <c r="LG1116" s="4" t="s">
        <v>502</v>
      </c>
      <c r="LH1116" s="3">
        <v>37.21</v>
      </c>
      <c r="LI1116" s="3">
        <v>116.04</v>
      </c>
      <c r="LJ1116" s="3">
        <v>248.65</v>
      </c>
      <c r="LK1116" s="3">
        <v>142.36000000000001</v>
      </c>
      <c r="LL1116" s="3">
        <v>117.02</v>
      </c>
      <c r="LM1116" s="3">
        <v>164.85</v>
      </c>
      <c r="LN1116" s="3">
        <v>51.77</v>
      </c>
      <c r="LO1116" s="3">
        <v>136.28</v>
      </c>
      <c r="LP1116" s="3">
        <v>19.98</v>
      </c>
      <c r="LQ1116" s="3">
        <v>121.2</v>
      </c>
      <c r="LR1116" s="4" t="s">
        <v>502</v>
      </c>
      <c r="LS1116" s="3">
        <v>130.22999999999999</v>
      </c>
      <c r="LT1116" s="3">
        <v>54.34</v>
      </c>
      <c r="LU1116" s="3">
        <v>48.41</v>
      </c>
      <c r="LV1116" s="3">
        <v>101.59</v>
      </c>
      <c r="LW1116" s="3">
        <v>201.6</v>
      </c>
      <c r="LX1116" s="3">
        <v>59.34</v>
      </c>
      <c r="LY1116" s="3">
        <v>57.53</v>
      </c>
      <c r="LZ1116" s="3">
        <v>55.58</v>
      </c>
      <c r="MA1116" s="3">
        <v>83.78</v>
      </c>
      <c r="MB1116" s="3">
        <v>26.19</v>
      </c>
      <c r="MC1116" s="3">
        <v>84.56</v>
      </c>
      <c r="MD1116" s="3">
        <v>77.8</v>
      </c>
      <c r="ME1116" s="3">
        <v>60.91</v>
      </c>
      <c r="MF1116" s="3">
        <v>96.33</v>
      </c>
      <c r="MG1116" s="3">
        <v>38.35</v>
      </c>
      <c r="MH1116" s="3">
        <v>82.06</v>
      </c>
      <c r="MI1116" s="3">
        <v>72.62</v>
      </c>
      <c r="MJ1116" s="3">
        <v>83.61</v>
      </c>
      <c r="MK1116" s="3">
        <v>114.18</v>
      </c>
      <c r="ML1116" s="3">
        <v>85.47</v>
      </c>
      <c r="MM1116" s="3">
        <v>44.19</v>
      </c>
      <c r="MN1116" s="3">
        <v>193.98</v>
      </c>
      <c r="MO1116" s="4" t="s">
        <v>502</v>
      </c>
      <c r="MP1116" s="3">
        <v>81.599999999999994</v>
      </c>
      <c r="MQ1116" s="3">
        <v>253.95</v>
      </c>
      <c r="MR1116" s="3">
        <v>102.1</v>
      </c>
      <c r="MS1116" s="3">
        <v>136.1</v>
      </c>
      <c r="MT1116" s="3">
        <v>137.93</v>
      </c>
      <c r="MU1116" s="4" t="s">
        <v>502</v>
      </c>
      <c r="MV1116" s="3">
        <v>78.010000000000005</v>
      </c>
      <c r="MW1116" s="3">
        <v>346.37</v>
      </c>
      <c r="MX1116" s="3">
        <v>52.53</v>
      </c>
      <c r="MY1116" s="3">
        <v>15.67</v>
      </c>
      <c r="MZ1116" s="3">
        <v>183.55</v>
      </c>
      <c r="NA1116" s="3">
        <v>1695.75</v>
      </c>
      <c r="NB1116" s="3">
        <v>171.54</v>
      </c>
      <c r="NC1116" s="4" t="s">
        <v>502</v>
      </c>
      <c r="ND1116" s="3">
        <v>263.52</v>
      </c>
      <c r="NE1116" s="3">
        <v>67.900000000000006</v>
      </c>
      <c r="NF1116" s="3">
        <v>303.75</v>
      </c>
      <c r="NG1116" s="3">
        <v>2153.7800000000002</v>
      </c>
      <c r="NH1116" s="4" t="s">
        <v>502</v>
      </c>
      <c r="NI1116" s="3">
        <v>44.12</v>
      </c>
      <c r="NJ1116" s="3">
        <v>85.05</v>
      </c>
      <c r="NK1116" s="4" t="s">
        <v>502</v>
      </c>
      <c r="NL1116" s="3">
        <v>87.8</v>
      </c>
      <c r="NM1116" s="3">
        <v>275.08999999999997</v>
      </c>
      <c r="NN1116" s="3">
        <v>70.39</v>
      </c>
      <c r="NO1116" s="3">
        <v>32.270000000000003</v>
      </c>
      <c r="NP1116" s="3">
        <v>173.54</v>
      </c>
      <c r="NQ1116" s="4" t="s">
        <v>502</v>
      </c>
      <c r="NR1116" s="3">
        <v>197.66</v>
      </c>
      <c r="NS1116" s="3">
        <v>57.15</v>
      </c>
      <c r="NT1116" s="3">
        <v>44.26</v>
      </c>
      <c r="NU1116" s="3">
        <v>401.3</v>
      </c>
      <c r="NV1116" s="3">
        <v>65.33</v>
      </c>
      <c r="NW1116" s="3">
        <v>190.93</v>
      </c>
      <c r="NX1116" s="3">
        <v>78.14</v>
      </c>
      <c r="NY1116" s="3">
        <v>45.35</v>
      </c>
      <c r="NZ1116" s="3">
        <v>81.59</v>
      </c>
      <c r="OA1116" s="3">
        <v>94.19</v>
      </c>
      <c r="OB1116" s="3">
        <v>136.94</v>
      </c>
      <c r="OC1116" s="3">
        <v>39.950000000000003</v>
      </c>
      <c r="OD1116" s="3">
        <v>5.3</v>
      </c>
      <c r="OE1116" s="3">
        <v>395.51</v>
      </c>
      <c r="OF1116" s="3">
        <v>33.479999999999997</v>
      </c>
      <c r="OG1116" s="4" t="s">
        <v>502</v>
      </c>
      <c r="OH1116" s="4" t="s">
        <v>502</v>
      </c>
      <c r="OI1116" s="3">
        <v>122.41</v>
      </c>
      <c r="OJ1116" s="3">
        <v>112.22</v>
      </c>
      <c r="OK1116" s="3">
        <v>52.09</v>
      </c>
      <c r="OL1116" s="3">
        <v>178.82</v>
      </c>
      <c r="OM1116" s="3">
        <v>31.65</v>
      </c>
      <c r="ON1116" s="4" t="s">
        <v>502</v>
      </c>
      <c r="OO1116" s="4" t="s">
        <v>502</v>
      </c>
      <c r="OP1116" s="3">
        <v>55.53</v>
      </c>
      <c r="OQ1116" s="3">
        <v>63.29</v>
      </c>
      <c r="OR1116" s="4" t="s">
        <v>502</v>
      </c>
      <c r="OS1116" s="3">
        <v>21.54</v>
      </c>
      <c r="OT1116" s="3">
        <v>71.97</v>
      </c>
      <c r="OU1116" s="3">
        <v>1136.8800000000001</v>
      </c>
      <c r="OV1116" s="3">
        <v>1146.95</v>
      </c>
      <c r="OW1116" s="3">
        <v>88.43</v>
      </c>
      <c r="OX1116" s="3">
        <v>15.59</v>
      </c>
      <c r="OY1116" s="3">
        <v>37.97</v>
      </c>
      <c r="OZ1116" s="4" t="s">
        <v>502</v>
      </c>
      <c r="PA1116" s="3">
        <v>71.180000000000007</v>
      </c>
      <c r="PB1116" s="4" t="s">
        <v>502</v>
      </c>
      <c r="PC1116" s="3">
        <v>219.51</v>
      </c>
      <c r="PD1116" s="3">
        <v>285.25</v>
      </c>
      <c r="PE1116" s="3">
        <v>68.55</v>
      </c>
      <c r="PF1116" s="3">
        <v>57.03</v>
      </c>
      <c r="PG1116" s="3">
        <v>209.5</v>
      </c>
      <c r="PH1116" s="3">
        <v>493.38</v>
      </c>
      <c r="PI1116" s="3">
        <v>126.77</v>
      </c>
      <c r="PJ1116" s="3">
        <v>129.13</v>
      </c>
      <c r="PK1116" s="4" t="s">
        <v>502</v>
      </c>
      <c r="PL1116" s="3">
        <v>57.92</v>
      </c>
      <c r="PM1116" s="3">
        <v>117.43</v>
      </c>
      <c r="PN1116" s="4" t="s">
        <v>502</v>
      </c>
      <c r="PO1116" s="3">
        <v>32.659999999999997</v>
      </c>
      <c r="PP1116" s="4" t="s">
        <v>502</v>
      </c>
      <c r="PQ1116" s="3">
        <v>199.61</v>
      </c>
      <c r="PR1116" s="3">
        <v>124.19</v>
      </c>
      <c r="PS1116" s="3">
        <v>141.57</v>
      </c>
      <c r="PT1116" s="3">
        <v>103.31</v>
      </c>
      <c r="PU1116" s="3">
        <v>39.49</v>
      </c>
      <c r="PV1116" s="3">
        <v>191.34</v>
      </c>
      <c r="PW1116" s="3">
        <v>211.27</v>
      </c>
      <c r="PX1116" s="3">
        <v>53.2</v>
      </c>
      <c r="PY1116" s="3">
        <v>137.19</v>
      </c>
      <c r="PZ1116" s="4" t="s">
        <v>502</v>
      </c>
      <c r="QA1116" s="3">
        <v>102.49</v>
      </c>
      <c r="QB1116" s="4" t="s">
        <v>502</v>
      </c>
      <c r="QC1116" s="3">
        <v>59.42</v>
      </c>
      <c r="QD1116" s="3">
        <v>94.87</v>
      </c>
      <c r="QE1116" s="3">
        <v>131.46</v>
      </c>
      <c r="QF1116" s="3">
        <v>367.45</v>
      </c>
      <c r="QG1116" s="3">
        <v>74.91</v>
      </c>
      <c r="QH1116" s="3">
        <v>106.75</v>
      </c>
      <c r="QI1116" s="3">
        <v>265.14999999999998</v>
      </c>
      <c r="QJ1116" s="3">
        <v>16.100000000000001</v>
      </c>
      <c r="QK1116" s="3">
        <v>15.7</v>
      </c>
      <c r="QL1116" s="3">
        <v>114.52</v>
      </c>
      <c r="QM1116" s="3">
        <v>157.55000000000001</v>
      </c>
      <c r="QN1116" s="3">
        <v>26.16</v>
      </c>
      <c r="QO1116" s="3">
        <v>279.13</v>
      </c>
      <c r="QP1116" s="4" t="s">
        <v>502</v>
      </c>
      <c r="QQ1116" s="4" t="s">
        <v>502</v>
      </c>
      <c r="QR1116" s="3">
        <v>68.069999999999993</v>
      </c>
      <c r="QS1116" s="3">
        <v>65.489999999999995</v>
      </c>
      <c r="QT1116" s="3">
        <v>100.83</v>
      </c>
      <c r="QU1116" s="3">
        <v>56.91</v>
      </c>
      <c r="QV1116" s="3">
        <v>96.57</v>
      </c>
      <c r="QW1116" s="3">
        <v>147.94</v>
      </c>
      <c r="QX1116" s="3">
        <v>89.24</v>
      </c>
      <c r="QY1116" s="3">
        <v>85.21</v>
      </c>
      <c r="QZ1116" s="3">
        <v>59.84</v>
      </c>
      <c r="RA1116" s="3">
        <v>80.09</v>
      </c>
      <c r="RB1116" s="4" t="s">
        <v>502</v>
      </c>
      <c r="RC1116" s="3">
        <v>315.13</v>
      </c>
      <c r="RD1116" s="4" t="s">
        <v>502</v>
      </c>
      <c r="RE1116" s="3">
        <v>84.5</v>
      </c>
      <c r="RF1116" s="3">
        <v>157.84</v>
      </c>
      <c r="RG1116" s="3">
        <v>57.17</v>
      </c>
      <c r="RH1116" s="4" t="s">
        <v>502</v>
      </c>
      <c r="RI1116" s="3">
        <v>91.43</v>
      </c>
      <c r="RJ1116" s="3">
        <v>50.76</v>
      </c>
      <c r="RK1116" s="3">
        <v>58.67</v>
      </c>
      <c r="RL1116" s="3">
        <v>100.31</v>
      </c>
      <c r="RM1116" s="3">
        <v>159.29</v>
      </c>
      <c r="RN1116" s="4" t="s">
        <v>502</v>
      </c>
      <c r="RO1116" s="3">
        <v>57.6</v>
      </c>
      <c r="RP1116" s="3">
        <v>34.81</v>
      </c>
      <c r="RQ1116" s="3">
        <v>126.19</v>
      </c>
      <c r="RR1116" s="3">
        <v>76.77</v>
      </c>
      <c r="RS1116" s="3">
        <v>319.5</v>
      </c>
      <c r="RT1116" s="3">
        <v>112.59</v>
      </c>
      <c r="RU1116" s="3">
        <v>118.11</v>
      </c>
      <c r="RV1116" s="4" t="s">
        <v>502</v>
      </c>
      <c r="RW1116" s="3">
        <v>255.85</v>
      </c>
      <c r="RX1116" s="3">
        <v>109.42</v>
      </c>
      <c r="RY1116" s="3">
        <v>137.11000000000001</v>
      </c>
      <c r="RZ1116" s="3">
        <v>145.97</v>
      </c>
      <c r="SA1116" s="4" t="s">
        <v>502</v>
      </c>
      <c r="SB1116" s="3">
        <v>63.15</v>
      </c>
      <c r="SC1116" s="4" t="s">
        <v>502</v>
      </c>
      <c r="SD1116" s="3">
        <v>84.72</v>
      </c>
      <c r="SE1116" s="3">
        <v>154.91</v>
      </c>
      <c r="SF1116" s="3">
        <v>179.51</v>
      </c>
      <c r="SG1116" s="3">
        <v>42.35</v>
      </c>
      <c r="SH1116" s="3">
        <v>158.97999999999999</v>
      </c>
    </row>
    <row r="1117" spans="1:502" x14ac:dyDescent="0.15">
      <c r="A1117" s="2" t="s">
        <v>1617</v>
      </c>
      <c r="B1117" s="3">
        <v>65.23</v>
      </c>
      <c r="C1117" s="3">
        <v>99.32</v>
      </c>
      <c r="D1117" s="3">
        <v>63.18</v>
      </c>
      <c r="E1117" s="3">
        <v>160.61000000000001</v>
      </c>
      <c r="F1117" s="3">
        <v>44.69</v>
      </c>
      <c r="G1117" s="3">
        <v>56.9</v>
      </c>
      <c r="H1117" s="3">
        <v>12.72</v>
      </c>
      <c r="I1117" s="3">
        <v>45.68</v>
      </c>
      <c r="J1117" s="3">
        <v>53.87</v>
      </c>
      <c r="K1117" s="3">
        <v>97.5</v>
      </c>
      <c r="L1117" s="3">
        <v>67.239999999999995</v>
      </c>
      <c r="M1117" s="3">
        <v>95.22</v>
      </c>
      <c r="N1117" s="3">
        <v>93.2</v>
      </c>
      <c r="O1117" s="3">
        <v>80.209999999999994</v>
      </c>
      <c r="P1117" s="4" t="s">
        <v>502</v>
      </c>
      <c r="Q1117" s="3">
        <v>75.78</v>
      </c>
      <c r="R1117" s="3">
        <v>142.07</v>
      </c>
      <c r="S1117" s="3">
        <v>138.18</v>
      </c>
      <c r="T1117" s="3">
        <v>270.89999999999998</v>
      </c>
      <c r="U1117" s="3">
        <v>142.04</v>
      </c>
      <c r="V1117" s="3">
        <v>63.75</v>
      </c>
      <c r="W1117" s="3">
        <v>167.72</v>
      </c>
      <c r="X1117" s="3">
        <v>90.81</v>
      </c>
      <c r="Y1117" s="3">
        <v>100.66</v>
      </c>
      <c r="Z1117" s="3">
        <v>126.34</v>
      </c>
      <c r="AA1117" s="3">
        <v>85.73</v>
      </c>
      <c r="AB1117" s="3">
        <v>166.86</v>
      </c>
      <c r="AC1117" s="3">
        <v>106.3</v>
      </c>
      <c r="AD1117" s="3">
        <v>79.27</v>
      </c>
      <c r="AE1117" s="3">
        <v>101.48</v>
      </c>
      <c r="AF1117" s="3">
        <v>664.81</v>
      </c>
      <c r="AG1117" s="3">
        <v>368.53</v>
      </c>
      <c r="AH1117" s="3">
        <v>30.09</v>
      </c>
      <c r="AI1117" s="3">
        <v>37.33</v>
      </c>
      <c r="AJ1117" s="3">
        <v>74.349999999999994</v>
      </c>
      <c r="AK1117" s="3">
        <v>37.549999999999997</v>
      </c>
      <c r="AL1117" s="3">
        <v>71.66</v>
      </c>
      <c r="AM1117" s="3">
        <v>229.79</v>
      </c>
      <c r="AN1117" s="3">
        <v>34.28</v>
      </c>
      <c r="AO1117" s="3">
        <v>51.24</v>
      </c>
      <c r="AP1117" s="3">
        <v>69.099999999999994</v>
      </c>
      <c r="AQ1117" s="3">
        <v>297</v>
      </c>
      <c r="AR1117" s="3">
        <v>57.65</v>
      </c>
      <c r="AS1117" s="4" t="s">
        <v>502</v>
      </c>
      <c r="AT1117" s="3">
        <v>549.14</v>
      </c>
      <c r="AU1117" s="3">
        <v>52.62</v>
      </c>
      <c r="AV1117" s="3">
        <v>118.77</v>
      </c>
      <c r="AW1117" s="3">
        <v>195.57</v>
      </c>
      <c r="AX1117" s="3">
        <v>28.12</v>
      </c>
      <c r="AY1117" s="3">
        <v>31.03</v>
      </c>
      <c r="AZ1117" s="3">
        <v>50.2</v>
      </c>
      <c r="BA1117" s="3">
        <v>32.659999999999997</v>
      </c>
      <c r="BB1117" s="3">
        <v>122.38</v>
      </c>
      <c r="BC1117" s="3">
        <v>68.45</v>
      </c>
      <c r="BD1117" s="3">
        <v>37.18</v>
      </c>
      <c r="BE1117" s="3">
        <v>52.95</v>
      </c>
      <c r="BF1117" s="4" t="s">
        <v>502</v>
      </c>
      <c r="BG1117" s="3">
        <v>156.29</v>
      </c>
      <c r="BH1117" s="3">
        <v>132.22999999999999</v>
      </c>
      <c r="BI1117" s="3">
        <v>47.82</v>
      </c>
      <c r="BJ1117" s="3">
        <v>102.48</v>
      </c>
      <c r="BK1117" s="3">
        <v>61.33</v>
      </c>
      <c r="BL1117" s="3">
        <v>117.03</v>
      </c>
      <c r="BM1117" s="3">
        <v>42.89</v>
      </c>
      <c r="BN1117" s="3">
        <v>41.91</v>
      </c>
      <c r="BO1117" s="3">
        <v>47.4</v>
      </c>
      <c r="BP1117" s="4" t="s">
        <v>502</v>
      </c>
      <c r="BQ1117" s="3">
        <v>62.76</v>
      </c>
      <c r="BR1117" s="3">
        <v>124.55</v>
      </c>
      <c r="BS1117" s="3">
        <v>96.72</v>
      </c>
      <c r="BT1117" s="3">
        <v>448.28</v>
      </c>
      <c r="BU1117" s="3">
        <v>143.86000000000001</v>
      </c>
      <c r="BV1117" s="3">
        <v>43.38</v>
      </c>
      <c r="BW1117" s="3">
        <v>119.18</v>
      </c>
      <c r="BX1117" s="3">
        <v>25.41</v>
      </c>
      <c r="BY1117" s="3">
        <v>96.76</v>
      </c>
      <c r="BZ1117" s="3">
        <v>69.48</v>
      </c>
      <c r="CA1117" s="3">
        <v>86.6</v>
      </c>
      <c r="CB1117" s="3">
        <v>200.15</v>
      </c>
      <c r="CC1117" s="3">
        <v>33.49</v>
      </c>
      <c r="CD1117" s="3">
        <v>89.91</v>
      </c>
      <c r="CE1117" s="3">
        <v>112.44</v>
      </c>
      <c r="CF1117" s="3">
        <v>132.91</v>
      </c>
      <c r="CG1117" s="3">
        <v>39.380000000000003</v>
      </c>
      <c r="CH1117" s="3">
        <v>23.39</v>
      </c>
      <c r="CI1117" s="4" t="s">
        <v>502</v>
      </c>
      <c r="CJ1117" s="3">
        <v>65.02</v>
      </c>
      <c r="CK1117" s="3">
        <v>126.96</v>
      </c>
      <c r="CL1117" s="3">
        <v>62.39</v>
      </c>
      <c r="CM1117" s="3">
        <v>53.46</v>
      </c>
      <c r="CN1117" s="3">
        <v>37.11</v>
      </c>
      <c r="CO1117" s="3">
        <v>69.42</v>
      </c>
      <c r="CP1117" s="3">
        <v>158.65</v>
      </c>
      <c r="CQ1117" s="3">
        <v>119.26</v>
      </c>
      <c r="CR1117" s="3">
        <v>75.540000000000006</v>
      </c>
      <c r="CS1117" s="3">
        <v>93.82</v>
      </c>
      <c r="CT1117" s="3">
        <v>107.6</v>
      </c>
      <c r="CU1117" s="3">
        <v>42.44</v>
      </c>
      <c r="CV1117" s="3">
        <v>102.5</v>
      </c>
      <c r="CW1117" s="3">
        <v>102.47</v>
      </c>
      <c r="CX1117" s="3">
        <v>108.1</v>
      </c>
      <c r="CY1117" s="3">
        <v>24.28</v>
      </c>
      <c r="CZ1117" s="3">
        <v>78.930000000000007</v>
      </c>
      <c r="DA1117" s="4" t="s">
        <v>502</v>
      </c>
      <c r="DB1117" s="3">
        <v>272.04000000000002</v>
      </c>
      <c r="DC1117" s="3">
        <v>91.4</v>
      </c>
      <c r="DD1117" s="3">
        <v>97.04</v>
      </c>
      <c r="DE1117" s="3">
        <v>73.48</v>
      </c>
      <c r="DF1117" s="3">
        <v>68.94</v>
      </c>
      <c r="DG1117" s="3">
        <v>41.95</v>
      </c>
      <c r="DH1117" s="3">
        <v>145.87</v>
      </c>
      <c r="DI1117" s="3">
        <v>72.790000000000006</v>
      </c>
      <c r="DJ1117" s="3">
        <v>126.49</v>
      </c>
      <c r="DK1117" s="3">
        <v>230.08</v>
      </c>
      <c r="DL1117" s="3">
        <v>59.72</v>
      </c>
      <c r="DM1117" s="3">
        <v>151.51</v>
      </c>
      <c r="DN1117" s="3">
        <v>229.59</v>
      </c>
      <c r="DO1117" s="3">
        <v>108.3</v>
      </c>
      <c r="DP1117" s="3">
        <v>73.37</v>
      </c>
      <c r="DQ1117" s="3">
        <v>117.93</v>
      </c>
      <c r="DR1117" s="3">
        <v>124.14</v>
      </c>
      <c r="DS1117" s="3">
        <v>64.11</v>
      </c>
      <c r="DT1117" s="3">
        <v>53.15</v>
      </c>
      <c r="DU1117" s="3">
        <v>53.6</v>
      </c>
      <c r="DV1117" s="3">
        <v>240.73</v>
      </c>
      <c r="DW1117" s="3">
        <v>80.34</v>
      </c>
      <c r="DX1117" s="3">
        <v>76.63</v>
      </c>
      <c r="DY1117" s="3">
        <v>142.01</v>
      </c>
      <c r="DZ1117" s="4" t="s">
        <v>502</v>
      </c>
      <c r="EA1117" s="3">
        <v>97.73</v>
      </c>
      <c r="EB1117" s="3">
        <v>12.03</v>
      </c>
      <c r="EC1117" s="3">
        <v>17.93</v>
      </c>
      <c r="ED1117" s="3">
        <v>206.49</v>
      </c>
      <c r="EE1117" s="3">
        <v>257.25</v>
      </c>
      <c r="EF1117" s="3">
        <v>33.340000000000003</v>
      </c>
      <c r="EG1117" s="4" t="s">
        <v>502</v>
      </c>
      <c r="EH1117" s="3">
        <v>192.83</v>
      </c>
      <c r="EI1117" s="3">
        <v>105.47</v>
      </c>
      <c r="EJ1117" s="3">
        <v>88.79</v>
      </c>
      <c r="EK1117" s="3">
        <v>120.83</v>
      </c>
      <c r="EL1117" s="3">
        <v>77.98</v>
      </c>
      <c r="EM1117" s="3">
        <v>202.85</v>
      </c>
      <c r="EN1117" s="4" t="s">
        <v>502</v>
      </c>
      <c r="EO1117" s="3">
        <v>42.22</v>
      </c>
      <c r="EP1117" s="3">
        <v>85.66</v>
      </c>
      <c r="EQ1117" s="3">
        <v>28.81</v>
      </c>
      <c r="ER1117" s="3">
        <v>44.01</v>
      </c>
      <c r="ES1117" s="3">
        <v>51.03</v>
      </c>
      <c r="ET1117" s="3">
        <v>94.42</v>
      </c>
      <c r="EU1117" s="3">
        <v>116.97</v>
      </c>
      <c r="EV1117" s="4" t="s">
        <v>502</v>
      </c>
      <c r="EW1117" s="3">
        <v>233.45</v>
      </c>
      <c r="EX1117" s="3">
        <v>312.36</v>
      </c>
      <c r="EY1117" s="3">
        <v>48.93</v>
      </c>
      <c r="EZ1117" s="3">
        <v>105.32</v>
      </c>
      <c r="FA1117" s="3">
        <v>196.17</v>
      </c>
      <c r="FB1117" s="3">
        <v>62.33</v>
      </c>
      <c r="FC1117" s="3">
        <v>52.76</v>
      </c>
      <c r="FD1117" s="3">
        <v>222.55</v>
      </c>
      <c r="FE1117" s="3">
        <v>84.17</v>
      </c>
      <c r="FF1117" s="3">
        <v>15.92</v>
      </c>
      <c r="FG1117" s="3">
        <v>23.55</v>
      </c>
      <c r="FH1117" s="3">
        <v>35.97</v>
      </c>
      <c r="FI1117" s="3">
        <v>91.08</v>
      </c>
      <c r="FJ1117" s="3">
        <v>112.17</v>
      </c>
      <c r="FK1117" s="3">
        <v>296.39999999999998</v>
      </c>
      <c r="FL1117" s="3">
        <v>17.95</v>
      </c>
      <c r="FM1117" s="3">
        <v>145.36000000000001</v>
      </c>
      <c r="FN1117" s="3">
        <v>75.489999999999995</v>
      </c>
      <c r="FO1117" s="3">
        <v>143.31</v>
      </c>
      <c r="FP1117" s="3">
        <v>126.22</v>
      </c>
      <c r="FQ1117" s="3">
        <v>22.22</v>
      </c>
      <c r="FR1117" s="3">
        <v>58.61</v>
      </c>
      <c r="FS1117" s="3">
        <v>22.99</v>
      </c>
      <c r="FT1117" s="3">
        <v>103.17</v>
      </c>
      <c r="FU1117" s="3">
        <v>33.11</v>
      </c>
      <c r="FV1117" s="3">
        <v>34.799999999999997</v>
      </c>
      <c r="FW1117" s="3">
        <v>137.37</v>
      </c>
      <c r="FX1117" s="3">
        <v>148.22</v>
      </c>
      <c r="FY1117" s="3">
        <v>27.76</v>
      </c>
      <c r="FZ1117" s="3">
        <v>66.05</v>
      </c>
      <c r="GA1117" s="3">
        <v>29.46</v>
      </c>
      <c r="GB1117" s="3">
        <v>34.94</v>
      </c>
      <c r="GC1117" s="3">
        <v>123.33</v>
      </c>
      <c r="GD1117" s="3">
        <v>27.43</v>
      </c>
      <c r="GE1117" s="3">
        <v>110.8</v>
      </c>
      <c r="GF1117" s="3">
        <v>62.26</v>
      </c>
      <c r="GG1117" s="3">
        <v>20.43</v>
      </c>
      <c r="GH1117" s="3">
        <v>60.4</v>
      </c>
      <c r="GI1117" s="3">
        <v>16.28</v>
      </c>
      <c r="GJ1117" s="3">
        <v>101.82</v>
      </c>
      <c r="GK1117" s="3">
        <v>17.059999999999999</v>
      </c>
      <c r="GL1117" s="3">
        <v>73.08</v>
      </c>
      <c r="GM1117" s="3">
        <v>43.44</v>
      </c>
      <c r="GN1117" s="3">
        <v>24.98</v>
      </c>
      <c r="GO1117" s="4" t="s">
        <v>502</v>
      </c>
      <c r="GP1117" s="3">
        <v>50.13</v>
      </c>
      <c r="GQ1117" s="3">
        <v>61.04</v>
      </c>
      <c r="GR1117" s="3">
        <v>52.44</v>
      </c>
      <c r="GS1117" s="3">
        <v>183.96</v>
      </c>
      <c r="GT1117" s="3">
        <v>152.97999999999999</v>
      </c>
      <c r="GU1117" s="3">
        <v>85.88</v>
      </c>
      <c r="GV1117" s="3">
        <v>321.95</v>
      </c>
      <c r="GW1117" s="3">
        <v>99.27</v>
      </c>
      <c r="GX1117" s="3">
        <v>50.64</v>
      </c>
      <c r="GY1117" s="3">
        <v>77.680000000000007</v>
      </c>
      <c r="GZ1117" s="3">
        <v>64.86</v>
      </c>
      <c r="HA1117" s="3">
        <v>118.54</v>
      </c>
      <c r="HB1117" s="3">
        <v>45.16</v>
      </c>
      <c r="HC1117" s="3">
        <v>199.54</v>
      </c>
      <c r="HD1117" s="3">
        <v>95.35</v>
      </c>
      <c r="HE1117" s="3">
        <v>38.51</v>
      </c>
      <c r="HF1117" s="3">
        <v>169.48</v>
      </c>
      <c r="HG1117" s="3">
        <v>145.63</v>
      </c>
      <c r="HH1117" s="3">
        <v>177.76</v>
      </c>
      <c r="HI1117" s="3">
        <v>86.63</v>
      </c>
      <c r="HJ1117" s="3">
        <v>47.09</v>
      </c>
      <c r="HK1117" s="3">
        <v>31.35</v>
      </c>
      <c r="HL1117" s="3">
        <v>207.97</v>
      </c>
      <c r="HM1117" s="3">
        <v>101.05</v>
      </c>
      <c r="HN1117" s="3">
        <v>229.55</v>
      </c>
      <c r="HO1117" s="3">
        <v>82.19</v>
      </c>
      <c r="HP1117" s="3">
        <v>205.07</v>
      </c>
      <c r="HQ1117" s="3">
        <v>56.69</v>
      </c>
      <c r="HR1117" s="3">
        <v>86.69</v>
      </c>
      <c r="HS1117" s="3">
        <v>29.3</v>
      </c>
      <c r="HT1117" s="3">
        <v>79.150000000000006</v>
      </c>
      <c r="HU1117" s="3">
        <v>61.99</v>
      </c>
      <c r="HV1117" s="3">
        <v>21.1</v>
      </c>
      <c r="HW1117" s="3">
        <v>52.14</v>
      </c>
      <c r="HX1117" s="3">
        <v>165.22</v>
      </c>
      <c r="HY1117" s="3">
        <v>112.22</v>
      </c>
      <c r="HZ1117" s="3">
        <v>177.67</v>
      </c>
      <c r="IA1117" s="3">
        <v>590.62</v>
      </c>
      <c r="IB1117" s="3">
        <v>51.95</v>
      </c>
      <c r="IC1117" s="3">
        <v>156.38</v>
      </c>
      <c r="ID1117" s="3">
        <v>38.58</v>
      </c>
      <c r="IE1117" s="3">
        <v>23.56</v>
      </c>
      <c r="IF1117" s="3">
        <v>74.760000000000005</v>
      </c>
      <c r="IG1117" s="3">
        <v>338.07</v>
      </c>
      <c r="IH1117" s="3">
        <v>177.45</v>
      </c>
      <c r="II1117" s="3">
        <v>33.5</v>
      </c>
      <c r="IJ1117" s="3">
        <v>152.19999999999999</v>
      </c>
      <c r="IK1117" s="3">
        <v>66.41</v>
      </c>
      <c r="IL1117" s="3">
        <v>3125.29</v>
      </c>
      <c r="IM1117" s="3">
        <v>53.35</v>
      </c>
      <c r="IN1117" s="3">
        <v>68.55</v>
      </c>
      <c r="IO1117" s="3">
        <v>73.5</v>
      </c>
      <c r="IP1117" s="3">
        <v>47.68</v>
      </c>
      <c r="IQ1117" s="4" t="s">
        <v>502</v>
      </c>
      <c r="IR1117" s="3">
        <v>86.48</v>
      </c>
      <c r="IS1117" s="3">
        <v>103.04</v>
      </c>
      <c r="IT1117" s="3">
        <v>41.67</v>
      </c>
      <c r="IU1117" s="3">
        <v>50.82</v>
      </c>
      <c r="IV1117" s="3">
        <v>36.49</v>
      </c>
      <c r="IW1117" s="3">
        <v>75.760000000000005</v>
      </c>
      <c r="IX1117" s="3">
        <v>62.61</v>
      </c>
      <c r="IY1117" s="3">
        <v>175.48</v>
      </c>
      <c r="IZ1117" s="3">
        <v>31.35</v>
      </c>
      <c r="JA1117" s="3">
        <v>123.01</v>
      </c>
      <c r="JB1117" s="3">
        <v>65.959999999999994</v>
      </c>
      <c r="JC1117" s="3">
        <v>77.39</v>
      </c>
      <c r="JD1117" s="3">
        <v>148.01</v>
      </c>
      <c r="JE1117" s="3">
        <v>44.84</v>
      </c>
      <c r="JF1117" s="3">
        <v>74.48</v>
      </c>
      <c r="JG1117" s="3">
        <v>103.09</v>
      </c>
      <c r="JH1117" s="3">
        <v>25.61</v>
      </c>
      <c r="JI1117" s="3">
        <v>99.74</v>
      </c>
      <c r="JJ1117" s="3">
        <v>215.14</v>
      </c>
      <c r="JK1117" s="3">
        <v>117.44</v>
      </c>
      <c r="JL1117" s="3">
        <v>37.14</v>
      </c>
      <c r="JM1117" s="3">
        <v>195.42</v>
      </c>
      <c r="JN1117" s="3">
        <v>104.4</v>
      </c>
      <c r="JO1117" s="3">
        <v>19.059999999999999</v>
      </c>
      <c r="JP1117" s="3">
        <v>68.05</v>
      </c>
      <c r="JQ1117" s="3">
        <v>99.58</v>
      </c>
      <c r="JR1117" s="3">
        <v>137.86000000000001</v>
      </c>
      <c r="JS1117" s="3">
        <v>105.91</v>
      </c>
      <c r="JT1117" s="3">
        <v>178.65</v>
      </c>
      <c r="JU1117" s="3">
        <v>52.8</v>
      </c>
      <c r="JV1117" s="3">
        <v>68.12</v>
      </c>
      <c r="JW1117" s="3">
        <v>127.58</v>
      </c>
      <c r="JX1117" s="3">
        <v>78.09</v>
      </c>
      <c r="JY1117" s="3">
        <v>57.34</v>
      </c>
      <c r="JZ1117" s="3">
        <v>395.08</v>
      </c>
      <c r="KA1117" s="3">
        <v>100.8</v>
      </c>
      <c r="KB1117" s="3">
        <v>69.599999999999994</v>
      </c>
      <c r="KC1117" s="3">
        <v>156.38999999999999</v>
      </c>
      <c r="KD1117" s="3">
        <v>43.18</v>
      </c>
      <c r="KE1117" s="4" t="s">
        <v>502</v>
      </c>
      <c r="KF1117" s="3">
        <v>164.79</v>
      </c>
      <c r="KG1117" s="3">
        <v>205.31</v>
      </c>
      <c r="KH1117" s="3">
        <v>100.76</v>
      </c>
      <c r="KI1117" s="4" t="s">
        <v>502</v>
      </c>
      <c r="KJ1117" s="3">
        <v>100.85</v>
      </c>
      <c r="KK1117" s="3">
        <v>223.53</v>
      </c>
      <c r="KL1117" s="3">
        <v>144.80000000000001</v>
      </c>
      <c r="KM1117" s="3">
        <v>35.549999999999997</v>
      </c>
      <c r="KN1117" s="3">
        <v>178.15</v>
      </c>
      <c r="KO1117" s="3">
        <v>65.760000000000005</v>
      </c>
      <c r="KP1117" s="3">
        <v>33.81</v>
      </c>
      <c r="KQ1117" s="3">
        <v>62.62</v>
      </c>
      <c r="KR1117" s="3">
        <v>340.11</v>
      </c>
      <c r="KS1117" s="3">
        <v>210.54</v>
      </c>
      <c r="KT1117" s="3">
        <v>97.51</v>
      </c>
      <c r="KU1117" s="3">
        <v>54.42</v>
      </c>
      <c r="KV1117" s="3">
        <v>277.52</v>
      </c>
      <c r="KW1117" s="3">
        <v>78.349999999999994</v>
      </c>
      <c r="KX1117" s="3">
        <v>94.5</v>
      </c>
      <c r="KY1117" s="3">
        <v>216.46</v>
      </c>
      <c r="KZ1117" s="3">
        <v>45.83</v>
      </c>
      <c r="LA1117" s="3">
        <v>49.72</v>
      </c>
      <c r="LB1117" s="3">
        <v>129.77000000000001</v>
      </c>
      <c r="LC1117" s="3">
        <v>69.709999999999994</v>
      </c>
      <c r="LD1117" s="3">
        <v>90.6</v>
      </c>
      <c r="LE1117" s="3">
        <v>68.650000000000006</v>
      </c>
      <c r="LF1117" s="3">
        <v>228.07</v>
      </c>
      <c r="LG1117" s="4" t="s">
        <v>502</v>
      </c>
      <c r="LH1117" s="3">
        <v>37.18</v>
      </c>
      <c r="LI1117" s="3">
        <v>116.54</v>
      </c>
      <c r="LJ1117" s="3">
        <v>248.98</v>
      </c>
      <c r="LK1117" s="3">
        <v>142.19999999999999</v>
      </c>
      <c r="LL1117" s="3">
        <v>116.19</v>
      </c>
      <c r="LM1117" s="3">
        <v>166.22</v>
      </c>
      <c r="LN1117" s="3">
        <v>51.83</v>
      </c>
      <c r="LO1117" s="3">
        <v>133.84</v>
      </c>
      <c r="LP1117" s="3">
        <v>20.010000000000002</v>
      </c>
      <c r="LQ1117" s="3">
        <v>121.49</v>
      </c>
      <c r="LR1117" s="4" t="s">
        <v>502</v>
      </c>
      <c r="LS1117" s="3">
        <v>130.55000000000001</v>
      </c>
      <c r="LT1117" s="3">
        <v>54.56</v>
      </c>
      <c r="LU1117" s="3">
        <v>49.01</v>
      </c>
      <c r="LV1117" s="3">
        <v>101.88</v>
      </c>
      <c r="LW1117" s="3">
        <v>202.99</v>
      </c>
      <c r="LX1117" s="3">
        <v>59.38</v>
      </c>
      <c r="LY1117" s="3">
        <v>57.59</v>
      </c>
      <c r="LZ1117" s="3">
        <v>55.63</v>
      </c>
      <c r="MA1117" s="3">
        <v>83.32</v>
      </c>
      <c r="MB1117" s="3">
        <v>26.41</v>
      </c>
      <c r="MC1117" s="3">
        <v>84.95</v>
      </c>
      <c r="MD1117" s="3">
        <v>78.2</v>
      </c>
      <c r="ME1117" s="3">
        <v>60.56</v>
      </c>
      <c r="MF1117" s="3">
        <v>95.3</v>
      </c>
      <c r="MG1117" s="3">
        <v>38.119999999999997</v>
      </c>
      <c r="MH1117" s="3">
        <v>82.88</v>
      </c>
      <c r="MI1117" s="3">
        <v>73.11</v>
      </c>
      <c r="MJ1117" s="3">
        <v>84.19</v>
      </c>
      <c r="MK1117" s="3">
        <v>113.67</v>
      </c>
      <c r="ML1117" s="3">
        <v>85.66</v>
      </c>
      <c r="MM1117" s="3">
        <v>43.84</v>
      </c>
      <c r="MN1117" s="3">
        <v>193.46</v>
      </c>
      <c r="MO1117" s="4" t="s">
        <v>502</v>
      </c>
      <c r="MP1117" s="3">
        <v>81.64</v>
      </c>
      <c r="MQ1117" s="3">
        <v>247.51</v>
      </c>
      <c r="MR1117" s="3">
        <v>101.96</v>
      </c>
      <c r="MS1117" s="3">
        <v>134.58000000000001</v>
      </c>
      <c r="MT1117" s="3">
        <v>134.13999999999999</v>
      </c>
      <c r="MU1117" s="4" t="s">
        <v>502</v>
      </c>
      <c r="MV1117" s="3">
        <v>78.28</v>
      </c>
      <c r="MW1117" s="3">
        <v>339.32</v>
      </c>
      <c r="MX1117" s="3">
        <v>51.25</v>
      </c>
      <c r="MY1117" s="3">
        <v>14.89</v>
      </c>
      <c r="MZ1117" s="3">
        <v>183.3</v>
      </c>
      <c r="NA1117" s="3">
        <v>1689.3</v>
      </c>
      <c r="NB1117" s="3">
        <v>170.87</v>
      </c>
      <c r="NC1117" s="4" t="s">
        <v>502</v>
      </c>
      <c r="ND1117" s="3">
        <v>264.68</v>
      </c>
      <c r="NE1117" s="3">
        <v>63.53</v>
      </c>
      <c r="NF1117" s="3">
        <v>305.37</v>
      </c>
      <c r="NG1117" s="3">
        <v>2131.98</v>
      </c>
      <c r="NH1117" s="4" t="s">
        <v>502</v>
      </c>
      <c r="NI1117" s="3">
        <v>44.08</v>
      </c>
      <c r="NJ1117" s="3">
        <v>84.67</v>
      </c>
      <c r="NK1117" s="4" t="s">
        <v>502</v>
      </c>
      <c r="NL1117" s="3">
        <v>87.99</v>
      </c>
      <c r="NM1117" s="3">
        <v>278.19</v>
      </c>
      <c r="NN1117" s="3">
        <v>70.77</v>
      </c>
      <c r="NO1117" s="3">
        <v>32</v>
      </c>
      <c r="NP1117" s="3">
        <v>171.74</v>
      </c>
      <c r="NQ1117" s="4" t="s">
        <v>502</v>
      </c>
      <c r="NR1117" s="3">
        <v>202.57</v>
      </c>
      <c r="NS1117" s="3">
        <v>57.07</v>
      </c>
      <c r="NT1117" s="3">
        <v>43.65</v>
      </c>
      <c r="NU1117" s="3">
        <v>399.31</v>
      </c>
      <c r="NV1117" s="3">
        <v>65.75</v>
      </c>
      <c r="NW1117" s="3">
        <v>189.07</v>
      </c>
      <c r="NX1117" s="3">
        <v>76.72</v>
      </c>
      <c r="NY1117" s="3">
        <v>44.2</v>
      </c>
      <c r="NZ1117" s="3">
        <v>81.96</v>
      </c>
      <c r="OA1117" s="3">
        <v>89.49</v>
      </c>
      <c r="OB1117" s="3">
        <v>136.91</v>
      </c>
      <c r="OC1117" s="3">
        <v>40.450000000000003</v>
      </c>
      <c r="OD1117" s="3">
        <v>5.32</v>
      </c>
      <c r="OE1117" s="3">
        <v>397.42</v>
      </c>
      <c r="OF1117" s="3">
        <v>33.43</v>
      </c>
      <c r="OG1117" s="4" t="s">
        <v>502</v>
      </c>
      <c r="OH1117" s="4" t="s">
        <v>502</v>
      </c>
      <c r="OI1117" s="3">
        <v>120.34</v>
      </c>
      <c r="OJ1117" s="3">
        <v>114.12</v>
      </c>
      <c r="OK1117" s="3">
        <v>52.94</v>
      </c>
      <c r="OL1117" s="3">
        <v>176.92</v>
      </c>
      <c r="OM1117" s="3">
        <v>31.62</v>
      </c>
      <c r="ON1117" s="4" t="s">
        <v>502</v>
      </c>
      <c r="OO1117" s="4" t="s">
        <v>502</v>
      </c>
      <c r="OP1117" s="3">
        <v>53.28</v>
      </c>
      <c r="OQ1117" s="3">
        <v>61.5</v>
      </c>
      <c r="OR1117" s="4" t="s">
        <v>502</v>
      </c>
      <c r="OS1117" s="3">
        <v>21.3</v>
      </c>
      <c r="OT1117" s="3">
        <v>71.900000000000006</v>
      </c>
      <c r="OU1117" s="3">
        <v>1123.8599999999999</v>
      </c>
      <c r="OV1117" s="3">
        <v>1134.42</v>
      </c>
      <c r="OW1117" s="3">
        <v>88.81</v>
      </c>
      <c r="OX1117" s="3">
        <v>15.56</v>
      </c>
      <c r="OY1117" s="3">
        <v>38.14</v>
      </c>
      <c r="OZ1117" s="4" t="s">
        <v>502</v>
      </c>
      <c r="PA1117" s="3">
        <v>71.19</v>
      </c>
      <c r="PB1117" s="4" t="s">
        <v>502</v>
      </c>
      <c r="PC1117" s="3">
        <v>218.04</v>
      </c>
      <c r="PD1117" s="3">
        <v>280.70999999999998</v>
      </c>
      <c r="PE1117" s="3">
        <v>69.02</v>
      </c>
      <c r="PF1117" s="3">
        <v>55.88</v>
      </c>
      <c r="PG1117" s="3">
        <v>206.26</v>
      </c>
      <c r="PH1117" s="3">
        <v>485.34</v>
      </c>
      <c r="PI1117" s="3">
        <v>127.27</v>
      </c>
      <c r="PJ1117" s="3">
        <v>128.6</v>
      </c>
      <c r="PK1117" s="4" t="s">
        <v>502</v>
      </c>
      <c r="PL1117" s="3">
        <v>57.67</v>
      </c>
      <c r="PM1117" s="3">
        <v>115.93</v>
      </c>
      <c r="PN1117" s="4" t="s">
        <v>502</v>
      </c>
      <c r="PO1117" s="3">
        <v>32.57</v>
      </c>
      <c r="PP1117" s="4" t="s">
        <v>502</v>
      </c>
      <c r="PQ1117" s="3">
        <v>188.83</v>
      </c>
      <c r="PR1117" s="3">
        <v>122.7</v>
      </c>
      <c r="PS1117" s="3">
        <v>139.44</v>
      </c>
      <c r="PT1117" s="3">
        <v>102.22</v>
      </c>
      <c r="PU1117" s="3">
        <v>39.32</v>
      </c>
      <c r="PV1117" s="3">
        <v>188.18</v>
      </c>
      <c r="PW1117" s="3">
        <v>212.45</v>
      </c>
      <c r="PX1117" s="3">
        <v>52.83</v>
      </c>
      <c r="PY1117" s="3">
        <v>133.37</v>
      </c>
      <c r="PZ1117" s="4" t="s">
        <v>502</v>
      </c>
      <c r="QA1117" s="3">
        <v>100.88</v>
      </c>
      <c r="QB1117" s="4" t="s">
        <v>502</v>
      </c>
      <c r="QC1117" s="3">
        <v>59.63</v>
      </c>
      <c r="QD1117" s="3">
        <v>95.23</v>
      </c>
      <c r="QE1117" s="3">
        <v>131.63</v>
      </c>
      <c r="QF1117" s="3">
        <v>361.4</v>
      </c>
      <c r="QG1117" s="3">
        <v>74</v>
      </c>
      <c r="QH1117" s="3">
        <v>107.1</v>
      </c>
      <c r="QI1117" s="3">
        <v>262.89999999999998</v>
      </c>
      <c r="QJ1117" s="3">
        <v>16.100000000000001</v>
      </c>
      <c r="QK1117" s="3">
        <v>15.66</v>
      </c>
      <c r="QL1117" s="3">
        <v>120.07</v>
      </c>
      <c r="QM1117" s="3">
        <v>158.19999999999999</v>
      </c>
      <c r="QN1117" s="3">
        <v>25.72</v>
      </c>
      <c r="QO1117" s="3">
        <v>282.76</v>
      </c>
      <c r="QP1117" s="4" t="s">
        <v>502</v>
      </c>
      <c r="QQ1117" s="4" t="s">
        <v>502</v>
      </c>
      <c r="QR1117" s="3">
        <v>67.63</v>
      </c>
      <c r="QS1117" s="3">
        <v>64.98</v>
      </c>
      <c r="QT1117" s="3">
        <v>101.16</v>
      </c>
      <c r="QU1117" s="3">
        <v>56.64</v>
      </c>
      <c r="QV1117" s="3">
        <v>94.02</v>
      </c>
      <c r="QW1117" s="3">
        <v>148.58000000000001</v>
      </c>
      <c r="QX1117" s="3">
        <v>86.46</v>
      </c>
      <c r="QY1117" s="3">
        <v>83.27</v>
      </c>
      <c r="QZ1117" s="3">
        <v>60.64</v>
      </c>
      <c r="RA1117" s="3">
        <v>81.040000000000006</v>
      </c>
      <c r="RB1117" s="4" t="s">
        <v>502</v>
      </c>
      <c r="RC1117" s="3">
        <v>308.72000000000003</v>
      </c>
      <c r="RD1117" s="4" t="s">
        <v>502</v>
      </c>
      <c r="RE1117" s="3">
        <v>85.09</v>
      </c>
      <c r="RF1117" s="3">
        <v>157.56</v>
      </c>
      <c r="RG1117" s="3">
        <v>57.14</v>
      </c>
      <c r="RH1117" s="4" t="s">
        <v>502</v>
      </c>
      <c r="RI1117" s="3">
        <v>90.12</v>
      </c>
      <c r="RJ1117" s="3">
        <v>50.27</v>
      </c>
      <c r="RK1117" s="3">
        <v>55.23</v>
      </c>
      <c r="RL1117" s="3">
        <v>102.49</v>
      </c>
      <c r="RM1117" s="3">
        <v>158.80000000000001</v>
      </c>
      <c r="RN1117" s="4" t="s">
        <v>502</v>
      </c>
      <c r="RO1117" s="3">
        <v>57.82</v>
      </c>
      <c r="RP1117" s="3">
        <v>35.04</v>
      </c>
      <c r="RQ1117" s="3">
        <v>125.22</v>
      </c>
      <c r="RR1117" s="3">
        <v>76.78</v>
      </c>
      <c r="RS1117" s="3">
        <v>316.08999999999997</v>
      </c>
      <c r="RT1117" s="3">
        <v>113.42</v>
      </c>
      <c r="RU1117" s="3">
        <v>117.24</v>
      </c>
      <c r="RV1117" s="4" t="s">
        <v>502</v>
      </c>
      <c r="RW1117" s="3">
        <v>256.92</v>
      </c>
      <c r="RX1117" s="3">
        <v>109.11</v>
      </c>
      <c r="RY1117" s="3">
        <v>136.54</v>
      </c>
      <c r="RZ1117" s="3">
        <v>145.75</v>
      </c>
      <c r="SA1117" s="4" t="s">
        <v>502</v>
      </c>
      <c r="SB1117" s="3">
        <v>63.6</v>
      </c>
      <c r="SC1117" s="4" t="s">
        <v>502</v>
      </c>
      <c r="SD1117" s="3">
        <v>82.6</v>
      </c>
      <c r="SE1117" s="3">
        <v>155.88999999999999</v>
      </c>
      <c r="SF1117" s="3">
        <v>176.25</v>
      </c>
      <c r="SG1117" s="3">
        <v>42.72</v>
      </c>
      <c r="SH1117" s="3">
        <v>158.16999999999999</v>
      </c>
    </row>
    <row r="1118" spans="1:502" x14ac:dyDescent="0.15">
      <c r="A1118" s="2" t="s">
        <v>1618</v>
      </c>
      <c r="B1118" s="3">
        <v>65.73</v>
      </c>
      <c r="C1118" s="3">
        <v>100.43</v>
      </c>
      <c r="D1118" s="3">
        <v>63.27</v>
      </c>
      <c r="E1118" s="3">
        <v>162.16999999999999</v>
      </c>
      <c r="F1118" s="3">
        <v>44.85</v>
      </c>
      <c r="G1118" s="3">
        <v>56.69</v>
      </c>
      <c r="H1118" s="3">
        <v>12.77</v>
      </c>
      <c r="I1118" s="3">
        <v>45.89</v>
      </c>
      <c r="J1118" s="3">
        <v>55.12</v>
      </c>
      <c r="K1118" s="3">
        <v>98.29</v>
      </c>
      <c r="L1118" s="3">
        <v>67.78</v>
      </c>
      <c r="M1118" s="3">
        <v>95.37</v>
      </c>
      <c r="N1118" s="3">
        <v>93.71</v>
      </c>
      <c r="O1118" s="3">
        <v>81.12</v>
      </c>
      <c r="P1118" s="4" t="s">
        <v>502</v>
      </c>
      <c r="Q1118" s="3">
        <v>75.75</v>
      </c>
      <c r="R1118" s="3">
        <v>142.63</v>
      </c>
      <c r="S1118" s="3">
        <v>138.58000000000001</v>
      </c>
      <c r="T1118" s="3">
        <v>273.75</v>
      </c>
      <c r="U1118" s="3">
        <v>142.97</v>
      </c>
      <c r="V1118" s="3">
        <v>64.84</v>
      </c>
      <c r="W1118" s="3">
        <v>168.51</v>
      </c>
      <c r="X1118" s="3">
        <v>90.91</v>
      </c>
      <c r="Y1118" s="3">
        <v>100.81</v>
      </c>
      <c r="Z1118" s="3">
        <v>127.19</v>
      </c>
      <c r="AA1118" s="3">
        <v>85.31</v>
      </c>
      <c r="AB1118" s="3">
        <v>167.82</v>
      </c>
      <c r="AC1118" s="3">
        <v>108.03</v>
      </c>
      <c r="AD1118" s="3">
        <v>79.28</v>
      </c>
      <c r="AE1118" s="3">
        <v>101</v>
      </c>
      <c r="AF1118" s="3">
        <v>674.39</v>
      </c>
      <c r="AG1118" s="3">
        <v>369.5</v>
      </c>
      <c r="AH1118" s="3">
        <v>30.01</v>
      </c>
      <c r="AI1118" s="3">
        <v>37.6</v>
      </c>
      <c r="AJ1118" s="3">
        <v>74.78</v>
      </c>
      <c r="AK1118" s="3">
        <v>36.99</v>
      </c>
      <c r="AL1118" s="3">
        <v>72.31</v>
      </c>
      <c r="AM1118" s="3">
        <v>231.84</v>
      </c>
      <c r="AN1118" s="3">
        <v>34.409999999999997</v>
      </c>
      <c r="AO1118" s="3">
        <v>52.97</v>
      </c>
      <c r="AP1118" s="3">
        <v>69.17</v>
      </c>
      <c r="AQ1118" s="3">
        <v>299.58999999999997</v>
      </c>
      <c r="AR1118" s="3">
        <v>57.56</v>
      </c>
      <c r="AS1118" s="4" t="s">
        <v>502</v>
      </c>
      <c r="AT1118" s="3">
        <v>549.41</v>
      </c>
      <c r="AU1118" s="3">
        <v>53.16</v>
      </c>
      <c r="AV1118" s="3">
        <v>119.4</v>
      </c>
      <c r="AW1118" s="3">
        <v>196.01</v>
      </c>
      <c r="AX1118" s="3">
        <v>28.48</v>
      </c>
      <c r="AY1118" s="3">
        <v>31.95</v>
      </c>
      <c r="AZ1118" s="3">
        <v>50.02</v>
      </c>
      <c r="BA1118" s="3">
        <v>32.75</v>
      </c>
      <c r="BB1118" s="3">
        <v>122.65</v>
      </c>
      <c r="BC1118" s="3">
        <v>68.47</v>
      </c>
      <c r="BD1118" s="3">
        <v>37.74</v>
      </c>
      <c r="BE1118" s="3">
        <v>53.35</v>
      </c>
      <c r="BF1118" s="4" t="s">
        <v>502</v>
      </c>
      <c r="BG1118" s="3">
        <v>155.32</v>
      </c>
      <c r="BH1118" s="3">
        <v>133.52000000000001</v>
      </c>
      <c r="BI1118" s="3">
        <v>48.59</v>
      </c>
      <c r="BJ1118" s="3">
        <v>103.04</v>
      </c>
      <c r="BK1118" s="3">
        <v>60.94</v>
      </c>
      <c r="BL1118" s="3">
        <v>117.11</v>
      </c>
      <c r="BM1118" s="3">
        <v>43.18</v>
      </c>
      <c r="BN1118" s="3">
        <v>41.98</v>
      </c>
      <c r="BO1118" s="3">
        <v>48.19</v>
      </c>
      <c r="BP1118" s="4" t="s">
        <v>502</v>
      </c>
      <c r="BQ1118" s="3">
        <v>63.34</v>
      </c>
      <c r="BR1118" s="3">
        <v>126.75</v>
      </c>
      <c r="BS1118" s="3">
        <v>96.47</v>
      </c>
      <c r="BT1118" s="3">
        <v>453.38</v>
      </c>
      <c r="BU1118" s="3">
        <v>143.68</v>
      </c>
      <c r="BV1118" s="3">
        <v>43.35</v>
      </c>
      <c r="BW1118" s="3">
        <v>119.81</v>
      </c>
      <c r="BX1118" s="3">
        <v>25.35</v>
      </c>
      <c r="BY1118" s="3">
        <v>96.97</v>
      </c>
      <c r="BZ1118" s="3">
        <v>69.430000000000007</v>
      </c>
      <c r="CA1118" s="3">
        <v>86.09</v>
      </c>
      <c r="CB1118" s="3">
        <v>202.5</v>
      </c>
      <c r="CC1118" s="3">
        <v>34.049999999999997</v>
      </c>
      <c r="CD1118" s="3">
        <v>91.13</v>
      </c>
      <c r="CE1118" s="3">
        <v>114.12</v>
      </c>
      <c r="CF1118" s="3">
        <v>133.53</v>
      </c>
      <c r="CG1118" s="3">
        <v>40.14</v>
      </c>
      <c r="CH1118" s="3">
        <v>23.54</v>
      </c>
      <c r="CI1118" s="4" t="s">
        <v>502</v>
      </c>
      <c r="CJ1118" s="3">
        <v>66.03</v>
      </c>
      <c r="CK1118" s="3">
        <v>126.44</v>
      </c>
      <c r="CL1118" s="3">
        <v>62.6</v>
      </c>
      <c r="CM1118" s="3">
        <v>54.09</v>
      </c>
      <c r="CN1118" s="3">
        <v>37.4</v>
      </c>
      <c r="CO1118" s="3">
        <v>69.489999999999995</v>
      </c>
      <c r="CP1118" s="3">
        <v>157.12</v>
      </c>
      <c r="CQ1118" s="3">
        <v>121.65</v>
      </c>
      <c r="CR1118" s="3">
        <v>75.38</v>
      </c>
      <c r="CS1118" s="3">
        <v>94.9</v>
      </c>
      <c r="CT1118" s="3">
        <v>109.72</v>
      </c>
      <c r="CU1118" s="3">
        <v>44.19</v>
      </c>
      <c r="CV1118" s="3">
        <v>103</v>
      </c>
      <c r="CW1118" s="3">
        <v>103.98</v>
      </c>
      <c r="CX1118" s="3">
        <v>109.57</v>
      </c>
      <c r="CY1118" s="3">
        <v>24.34</v>
      </c>
      <c r="CZ1118" s="3">
        <v>78.92</v>
      </c>
      <c r="DA1118" s="4" t="s">
        <v>502</v>
      </c>
      <c r="DB1118" s="3">
        <v>270.04000000000002</v>
      </c>
      <c r="DC1118" s="3">
        <v>91.45</v>
      </c>
      <c r="DD1118" s="3">
        <v>96.97</v>
      </c>
      <c r="DE1118" s="3">
        <v>73.12</v>
      </c>
      <c r="DF1118" s="3">
        <v>71.05</v>
      </c>
      <c r="DG1118" s="3">
        <v>42.16</v>
      </c>
      <c r="DH1118" s="3">
        <v>146.19</v>
      </c>
      <c r="DI1118" s="3">
        <v>72.75</v>
      </c>
      <c r="DJ1118" s="3">
        <v>127.82</v>
      </c>
      <c r="DK1118" s="3">
        <v>230.32</v>
      </c>
      <c r="DL1118" s="3">
        <v>59.61</v>
      </c>
      <c r="DM1118" s="3">
        <v>153.05000000000001</v>
      </c>
      <c r="DN1118" s="3">
        <v>228.3</v>
      </c>
      <c r="DO1118" s="3">
        <v>109.07</v>
      </c>
      <c r="DP1118" s="3">
        <v>73.150000000000006</v>
      </c>
      <c r="DQ1118" s="3">
        <v>117.67</v>
      </c>
      <c r="DR1118" s="3">
        <v>124.85</v>
      </c>
      <c r="DS1118" s="3">
        <v>64.599999999999994</v>
      </c>
      <c r="DT1118" s="3">
        <v>53.12</v>
      </c>
      <c r="DU1118" s="3">
        <v>53.56</v>
      </c>
      <c r="DV1118" s="3">
        <v>240.99</v>
      </c>
      <c r="DW1118" s="3">
        <v>80.349999999999994</v>
      </c>
      <c r="DX1118" s="3">
        <v>76.89</v>
      </c>
      <c r="DY1118" s="3">
        <v>142.82</v>
      </c>
      <c r="DZ1118" s="4" t="s">
        <v>502</v>
      </c>
      <c r="EA1118" s="3">
        <v>98.02</v>
      </c>
      <c r="EB1118" s="3">
        <v>12.1</v>
      </c>
      <c r="EC1118" s="3">
        <v>18.03</v>
      </c>
      <c r="ED1118" s="3">
        <v>208.41</v>
      </c>
      <c r="EE1118" s="3">
        <v>260.14999999999998</v>
      </c>
      <c r="EF1118" s="3">
        <v>33.32</v>
      </c>
      <c r="EG1118" s="4" t="s">
        <v>502</v>
      </c>
      <c r="EH1118" s="3">
        <v>198.95</v>
      </c>
      <c r="EI1118" s="3">
        <v>106.14</v>
      </c>
      <c r="EJ1118" s="3">
        <v>88.64</v>
      </c>
      <c r="EK1118" s="3">
        <v>120.86</v>
      </c>
      <c r="EL1118" s="3">
        <v>78.2</v>
      </c>
      <c r="EM1118" s="3">
        <v>202.58</v>
      </c>
      <c r="EN1118" s="4" t="s">
        <v>502</v>
      </c>
      <c r="EO1118" s="3">
        <v>42.91</v>
      </c>
      <c r="EP1118" s="3">
        <v>86.24</v>
      </c>
      <c r="EQ1118" s="3">
        <v>28.75</v>
      </c>
      <c r="ER1118" s="3">
        <v>44.25</v>
      </c>
      <c r="ES1118" s="3">
        <v>51.06</v>
      </c>
      <c r="ET1118" s="3">
        <v>94.62</v>
      </c>
      <c r="EU1118" s="3">
        <v>117.08</v>
      </c>
      <c r="EV1118" s="4" t="s">
        <v>502</v>
      </c>
      <c r="EW1118" s="3">
        <v>233.39</v>
      </c>
      <c r="EX1118" s="3">
        <v>314.58999999999997</v>
      </c>
      <c r="EY1118" s="3">
        <v>48.1</v>
      </c>
      <c r="EZ1118" s="3">
        <v>105.39</v>
      </c>
      <c r="FA1118" s="3">
        <v>198.33</v>
      </c>
      <c r="FB1118" s="3">
        <v>61.84</v>
      </c>
      <c r="FC1118" s="3">
        <v>53.26</v>
      </c>
      <c r="FD1118" s="3">
        <v>226.35</v>
      </c>
      <c r="FE1118" s="3">
        <v>84.14</v>
      </c>
      <c r="FF1118" s="3">
        <v>16.010000000000002</v>
      </c>
      <c r="FG1118" s="3">
        <v>23.71</v>
      </c>
      <c r="FH1118" s="3">
        <v>36.21</v>
      </c>
      <c r="FI1118" s="3">
        <v>91.77</v>
      </c>
      <c r="FJ1118" s="3">
        <v>112</v>
      </c>
      <c r="FK1118" s="3">
        <v>297.89</v>
      </c>
      <c r="FL1118" s="3">
        <v>17.940000000000001</v>
      </c>
      <c r="FM1118" s="3">
        <v>146.13999999999999</v>
      </c>
      <c r="FN1118" s="3">
        <v>75.66</v>
      </c>
      <c r="FO1118" s="3">
        <v>144.13</v>
      </c>
      <c r="FP1118" s="3">
        <v>126.41</v>
      </c>
      <c r="FQ1118" s="3">
        <v>22.16</v>
      </c>
      <c r="FR1118" s="3">
        <v>58.81</v>
      </c>
      <c r="FS1118" s="3">
        <v>23.12</v>
      </c>
      <c r="FT1118" s="3">
        <v>104.6</v>
      </c>
      <c r="FU1118" s="3">
        <v>31.84</v>
      </c>
      <c r="FV1118" s="3">
        <v>34.61</v>
      </c>
      <c r="FW1118" s="3">
        <v>137.72999999999999</v>
      </c>
      <c r="FX1118" s="3">
        <v>147.76</v>
      </c>
      <c r="FY1118" s="3">
        <v>27.93</v>
      </c>
      <c r="FZ1118" s="3">
        <v>66.599999999999994</v>
      </c>
      <c r="GA1118" s="3">
        <v>29.25</v>
      </c>
      <c r="GB1118" s="3">
        <v>35.14</v>
      </c>
      <c r="GC1118" s="3">
        <v>124.06</v>
      </c>
      <c r="GD1118" s="3">
        <v>27.92</v>
      </c>
      <c r="GE1118" s="3">
        <v>111.11</v>
      </c>
      <c r="GF1118" s="3">
        <v>63.71</v>
      </c>
      <c r="GG1118" s="3">
        <v>20.54</v>
      </c>
      <c r="GH1118" s="3">
        <v>60.99</v>
      </c>
      <c r="GI1118" s="3">
        <v>16.38</v>
      </c>
      <c r="GJ1118" s="3">
        <v>103.27</v>
      </c>
      <c r="GK1118" s="3">
        <v>16.850000000000001</v>
      </c>
      <c r="GL1118" s="3">
        <v>73.790000000000006</v>
      </c>
      <c r="GM1118" s="3">
        <v>43.95</v>
      </c>
      <c r="GN1118" s="3">
        <v>25.36</v>
      </c>
      <c r="GO1118" s="4" t="s">
        <v>502</v>
      </c>
      <c r="GP1118" s="3">
        <v>50.42</v>
      </c>
      <c r="GQ1118" s="3">
        <v>61.29</v>
      </c>
      <c r="GR1118" s="3">
        <v>54</v>
      </c>
      <c r="GS1118" s="3">
        <v>186.96</v>
      </c>
      <c r="GT1118" s="3">
        <v>154.65</v>
      </c>
      <c r="GU1118" s="3">
        <v>86.08</v>
      </c>
      <c r="GV1118" s="3">
        <v>322.31</v>
      </c>
      <c r="GW1118" s="3">
        <v>100.22</v>
      </c>
      <c r="GX1118" s="3">
        <v>50.48</v>
      </c>
      <c r="GY1118" s="3">
        <v>78</v>
      </c>
      <c r="GZ1118" s="3">
        <v>65.680000000000007</v>
      </c>
      <c r="HA1118" s="3">
        <v>118.09</v>
      </c>
      <c r="HB1118" s="3">
        <v>45.86</v>
      </c>
      <c r="HC1118" s="3">
        <v>200.04</v>
      </c>
      <c r="HD1118" s="3">
        <v>96.29</v>
      </c>
      <c r="HE1118" s="3">
        <v>38.86</v>
      </c>
      <c r="HF1118" s="3">
        <v>168.91</v>
      </c>
      <c r="HG1118" s="3">
        <v>145.37</v>
      </c>
      <c r="HH1118" s="3">
        <v>179.21</v>
      </c>
      <c r="HI1118" s="3">
        <v>87.18</v>
      </c>
      <c r="HJ1118" s="3">
        <v>47.41</v>
      </c>
      <c r="HK1118" s="3">
        <v>30.78</v>
      </c>
      <c r="HL1118" s="3">
        <v>210.44</v>
      </c>
      <c r="HM1118" s="3">
        <v>103.48</v>
      </c>
      <c r="HN1118" s="3">
        <v>229.56</v>
      </c>
      <c r="HO1118" s="3">
        <v>82.9</v>
      </c>
      <c r="HP1118" s="3">
        <v>206.59</v>
      </c>
      <c r="HQ1118" s="3">
        <v>57.71</v>
      </c>
      <c r="HR1118" s="3">
        <v>87.67</v>
      </c>
      <c r="HS1118" s="3">
        <v>29.46</v>
      </c>
      <c r="HT1118" s="3">
        <v>78.989999999999995</v>
      </c>
      <c r="HU1118" s="3">
        <v>62.58</v>
      </c>
      <c r="HV1118" s="3">
        <v>20.99</v>
      </c>
      <c r="HW1118" s="3">
        <v>51.91</v>
      </c>
      <c r="HX1118" s="3">
        <v>166.29</v>
      </c>
      <c r="HY1118" s="3">
        <v>112.3</v>
      </c>
      <c r="HZ1118" s="3">
        <v>177.11</v>
      </c>
      <c r="IA1118" s="3">
        <v>594.86</v>
      </c>
      <c r="IB1118" s="3">
        <v>51.75</v>
      </c>
      <c r="IC1118" s="3">
        <v>156.80000000000001</v>
      </c>
      <c r="ID1118" s="3">
        <v>38.380000000000003</v>
      </c>
      <c r="IE1118" s="3">
        <v>23.52</v>
      </c>
      <c r="IF1118" s="3">
        <v>74.900000000000006</v>
      </c>
      <c r="IG1118" s="3">
        <v>338.63</v>
      </c>
      <c r="IH1118" s="3">
        <v>178.19</v>
      </c>
      <c r="II1118" s="3">
        <v>33.15</v>
      </c>
      <c r="IJ1118" s="3">
        <v>154.22999999999999</v>
      </c>
      <c r="IK1118" s="3">
        <v>66.849999999999994</v>
      </c>
      <c r="IL1118" s="3">
        <v>3196.45</v>
      </c>
      <c r="IM1118" s="3">
        <v>53.27</v>
      </c>
      <c r="IN1118" s="3">
        <v>68.45</v>
      </c>
      <c r="IO1118" s="3">
        <v>73.900000000000006</v>
      </c>
      <c r="IP1118" s="3">
        <v>48.18</v>
      </c>
      <c r="IQ1118" s="4" t="s">
        <v>502</v>
      </c>
      <c r="IR1118" s="3">
        <v>85.47</v>
      </c>
      <c r="IS1118" s="3">
        <v>105.47</v>
      </c>
      <c r="IT1118" s="3">
        <v>41.45</v>
      </c>
      <c r="IU1118" s="3">
        <v>50.89</v>
      </c>
      <c r="IV1118" s="3">
        <v>36.67</v>
      </c>
      <c r="IW1118" s="3">
        <v>77.180000000000007</v>
      </c>
      <c r="IX1118" s="3">
        <v>62.84</v>
      </c>
      <c r="IY1118" s="3">
        <v>174.71</v>
      </c>
      <c r="IZ1118" s="3">
        <v>32.56</v>
      </c>
      <c r="JA1118" s="3">
        <v>122.64</v>
      </c>
      <c r="JB1118" s="3">
        <v>65.95</v>
      </c>
      <c r="JC1118" s="3">
        <v>79.42</v>
      </c>
      <c r="JD1118" s="3">
        <v>148.85</v>
      </c>
      <c r="JE1118" s="3">
        <v>45</v>
      </c>
      <c r="JF1118" s="3">
        <v>74.400000000000006</v>
      </c>
      <c r="JG1118" s="3">
        <v>104.15</v>
      </c>
      <c r="JH1118" s="3">
        <v>25.79</v>
      </c>
      <c r="JI1118" s="3">
        <v>100.55</v>
      </c>
      <c r="JJ1118" s="3">
        <v>216.55</v>
      </c>
      <c r="JK1118" s="3">
        <v>116.84</v>
      </c>
      <c r="JL1118" s="3">
        <v>37.11</v>
      </c>
      <c r="JM1118" s="3">
        <v>193.24</v>
      </c>
      <c r="JN1118" s="3">
        <v>103.48</v>
      </c>
      <c r="JO1118" s="3">
        <v>19.11</v>
      </c>
      <c r="JP1118" s="3">
        <v>68.91</v>
      </c>
      <c r="JQ1118" s="3">
        <v>100.6</v>
      </c>
      <c r="JR1118" s="3">
        <v>142.22999999999999</v>
      </c>
      <c r="JS1118" s="3">
        <v>106.79</v>
      </c>
      <c r="JT1118" s="3">
        <v>178.01</v>
      </c>
      <c r="JU1118" s="3">
        <v>52.81</v>
      </c>
      <c r="JV1118" s="3">
        <v>68.239999999999995</v>
      </c>
      <c r="JW1118" s="3">
        <v>127.61</v>
      </c>
      <c r="JX1118" s="3">
        <v>78.3</v>
      </c>
      <c r="JY1118" s="3">
        <v>57.73</v>
      </c>
      <c r="JZ1118" s="3">
        <v>398.05</v>
      </c>
      <c r="KA1118" s="3">
        <v>102.52</v>
      </c>
      <c r="KB1118" s="3">
        <v>69.430000000000007</v>
      </c>
      <c r="KC1118" s="3">
        <v>156.94</v>
      </c>
      <c r="KD1118" s="3">
        <v>43.28</v>
      </c>
      <c r="KE1118" s="4" t="s">
        <v>502</v>
      </c>
      <c r="KF1118" s="3">
        <v>165.38</v>
      </c>
      <c r="KG1118" s="3">
        <v>206.47</v>
      </c>
      <c r="KH1118" s="3">
        <v>101.43</v>
      </c>
      <c r="KI1118" s="4" t="s">
        <v>502</v>
      </c>
      <c r="KJ1118" s="3">
        <v>100.46</v>
      </c>
      <c r="KK1118" s="3">
        <v>227.28</v>
      </c>
      <c r="KL1118" s="3">
        <v>145.37</v>
      </c>
      <c r="KM1118" s="3">
        <v>35.450000000000003</v>
      </c>
      <c r="KN1118" s="3">
        <v>178.95</v>
      </c>
      <c r="KO1118" s="3">
        <v>66.150000000000006</v>
      </c>
      <c r="KP1118" s="3">
        <v>33.83</v>
      </c>
      <c r="KQ1118" s="3">
        <v>63.56</v>
      </c>
      <c r="KR1118" s="3">
        <v>346</v>
      </c>
      <c r="KS1118" s="3">
        <v>213.77</v>
      </c>
      <c r="KT1118" s="3">
        <v>97.25</v>
      </c>
      <c r="KU1118" s="3">
        <v>54.6</v>
      </c>
      <c r="KV1118" s="3">
        <v>283.27999999999997</v>
      </c>
      <c r="KW1118" s="3">
        <v>78.02</v>
      </c>
      <c r="KX1118" s="3">
        <v>94.94</v>
      </c>
      <c r="KY1118" s="3">
        <v>217.02</v>
      </c>
      <c r="KZ1118" s="3">
        <v>46.24</v>
      </c>
      <c r="LA1118" s="3">
        <v>49.31</v>
      </c>
      <c r="LB1118" s="3">
        <v>131.32</v>
      </c>
      <c r="LC1118" s="3">
        <v>70.75</v>
      </c>
      <c r="LD1118" s="3">
        <v>90.69</v>
      </c>
      <c r="LE1118" s="3">
        <v>69.319999999999993</v>
      </c>
      <c r="LF1118" s="3">
        <v>231.7</v>
      </c>
      <c r="LG1118" s="4" t="s">
        <v>502</v>
      </c>
      <c r="LH1118" s="3">
        <v>37.47</v>
      </c>
      <c r="LI1118" s="3">
        <v>115.3</v>
      </c>
      <c r="LJ1118" s="3">
        <v>250.68</v>
      </c>
      <c r="LK1118" s="3">
        <v>144.52000000000001</v>
      </c>
      <c r="LL1118" s="3">
        <v>116.6</v>
      </c>
      <c r="LM1118" s="3">
        <v>166.8</v>
      </c>
      <c r="LN1118" s="3">
        <v>52.05</v>
      </c>
      <c r="LO1118" s="3">
        <v>134.74</v>
      </c>
      <c r="LP1118" s="3">
        <v>20.440000000000001</v>
      </c>
      <c r="LQ1118" s="3">
        <v>119.72</v>
      </c>
      <c r="LR1118" s="4" t="s">
        <v>502</v>
      </c>
      <c r="LS1118" s="3">
        <v>130.04</v>
      </c>
      <c r="LT1118" s="3">
        <v>54.84</v>
      </c>
      <c r="LU1118" s="3">
        <v>49.18</v>
      </c>
      <c r="LV1118" s="3">
        <v>102.69</v>
      </c>
      <c r="LW1118" s="3">
        <v>205.32</v>
      </c>
      <c r="LX1118" s="3">
        <v>59.46</v>
      </c>
      <c r="LY1118" s="3">
        <v>57.99</v>
      </c>
      <c r="LZ1118" s="3">
        <v>55.68</v>
      </c>
      <c r="MA1118" s="3">
        <v>83.59</v>
      </c>
      <c r="MB1118" s="3">
        <v>26.12</v>
      </c>
      <c r="MC1118" s="3">
        <v>84.36</v>
      </c>
      <c r="MD1118" s="3">
        <v>78.31</v>
      </c>
      <c r="ME1118" s="3">
        <v>60.96</v>
      </c>
      <c r="MF1118" s="3">
        <v>96.75</v>
      </c>
      <c r="MG1118" s="3">
        <v>38.11</v>
      </c>
      <c r="MH1118" s="3">
        <v>83.6</v>
      </c>
      <c r="MI1118" s="3">
        <v>73.27</v>
      </c>
      <c r="MJ1118" s="3">
        <v>83.18</v>
      </c>
      <c r="MK1118" s="3">
        <v>114.5</v>
      </c>
      <c r="ML1118" s="3">
        <v>86.78</v>
      </c>
      <c r="MM1118" s="3">
        <v>43.11</v>
      </c>
      <c r="MN1118" s="3">
        <v>191.7</v>
      </c>
      <c r="MO1118" s="4" t="s">
        <v>502</v>
      </c>
      <c r="MP1118" s="3">
        <v>84.29</v>
      </c>
      <c r="MQ1118" s="3">
        <v>251.21</v>
      </c>
      <c r="MR1118" s="3">
        <v>101.06</v>
      </c>
      <c r="MS1118" s="3">
        <v>135.35</v>
      </c>
      <c r="MT1118" s="3">
        <v>135.13</v>
      </c>
      <c r="MU1118" s="4" t="s">
        <v>502</v>
      </c>
      <c r="MV1118" s="3">
        <v>78.48</v>
      </c>
      <c r="MW1118" s="3">
        <v>346.67</v>
      </c>
      <c r="MX1118" s="3">
        <v>51.15</v>
      </c>
      <c r="MY1118" s="3">
        <v>15.25</v>
      </c>
      <c r="MZ1118" s="3">
        <v>184.3</v>
      </c>
      <c r="NA1118" s="3">
        <v>1683.99</v>
      </c>
      <c r="NB1118" s="3">
        <v>172.23</v>
      </c>
      <c r="NC1118" s="4" t="s">
        <v>502</v>
      </c>
      <c r="ND1118" s="3">
        <v>257.97000000000003</v>
      </c>
      <c r="NE1118" s="3">
        <v>65.28</v>
      </c>
      <c r="NF1118" s="3">
        <v>303.29000000000002</v>
      </c>
      <c r="NG1118" s="3">
        <v>2136.54</v>
      </c>
      <c r="NH1118" s="4" t="s">
        <v>502</v>
      </c>
      <c r="NI1118" s="3">
        <v>44.07</v>
      </c>
      <c r="NJ1118" s="3">
        <v>84.71</v>
      </c>
      <c r="NK1118" s="4" t="s">
        <v>502</v>
      </c>
      <c r="NL1118" s="3">
        <v>88.32</v>
      </c>
      <c r="NM1118" s="3">
        <v>277.26</v>
      </c>
      <c r="NN1118" s="3">
        <v>71.28</v>
      </c>
      <c r="NO1118" s="3">
        <v>32.08</v>
      </c>
      <c r="NP1118" s="3">
        <v>170.97</v>
      </c>
      <c r="NQ1118" s="4" t="s">
        <v>502</v>
      </c>
      <c r="NR1118" s="3">
        <v>203.76</v>
      </c>
      <c r="NS1118" s="3">
        <v>57.63</v>
      </c>
      <c r="NT1118" s="3">
        <v>43.48</v>
      </c>
      <c r="NU1118" s="3">
        <v>401.85</v>
      </c>
      <c r="NV1118" s="3">
        <v>67.069999999999993</v>
      </c>
      <c r="NW1118" s="3">
        <v>191.48</v>
      </c>
      <c r="NX1118" s="3">
        <v>77.11</v>
      </c>
      <c r="NY1118" s="3">
        <v>43.45</v>
      </c>
      <c r="NZ1118" s="3">
        <v>82.63</v>
      </c>
      <c r="OA1118" s="3">
        <v>93</v>
      </c>
      <c r="OB1118" s="3">
        <v>137.87</v>
      </c>
      <c r="OC1118" s="3">
        <v>40.29</v>
      </c>
      <c r="OD1118" s="3">
        <v>5.03</v>
      </c>
      <c r="OE1118" s="3">
        <v>403.35</v>
      </c>
      <c r="OF1118" s="3">
        <v>33.25</v>
      </c>
      <c r="OG1118" s="4" t="s">
        <v>502</v>
      </c>
      <c r="OH1118" s="4" t="s">
        <v>502</v>
      </c>
      <c r="OI1118" s="3">
        <v>120.89</v>
      </c>
      <c r="OJ1118" s="3">
        <v>113.96</v>
      </c>
      <c r="OK1118" s="3">
        <v>52.82</v>
      </c>
      <c r="OL1118" s="3">
        <v>176.8</v>
      </c>
      <c r="OM1118" s="3">
        <v>31.81</v>
      </c>
      <c r="ON1118" s="4" t="s">
        <v>502</v>
      </c>
      <c r="OO1118" s="4" t="s">
        <v>502</v>
      </c>
      <c r="OP1118" s="3">
        <v>52.67</v>
      </c>
      <c r="OQ1118" s="3">
        <v>62.53</v>
      </c>
      <c r="OR1118" s="4" t="s">
        <v>502</v>
      </c>
      <c r="OS1118" s="3">
        <v>21.32</v>
      </c>
      <c r="OT1118" s="3">
        <v>71.91</v>
      </c>
      <c r="OU1118" s="3">
        <v>1120.8699999999999</v>
      </c>
      <c r="OV1118" s="3">
        <v>1132.71</v>
      </c>
      <c r="OW1118" s="3">
        <v>90.33</v>
      </c>
      <c r="OX1118" s="3">
        <v>15.69</v>
      </c>
      <c r="OY1118" s="3">
        <v>38.340000000000003</v>
      </c>
      <c r="OZ1118" s="4" t="s">
        <v>502</v>
      </c>
      <c r="PA1118" s="3">
        <v>72.12</v>
      </c>
      <c r="PB1118" s="4" t="s">
        <v>502</v>
      </c>
      <c r="PC1118" s="3">
        <v>219.72</v>
      </c>
      <c r="PD1118" s="3">
        <v>282.02999999999997</v>
      </c>
      <c r="PE1118" s="3">
        <v>70.010000000000005</v>
      </c>
      <c r="PF1118" s="3">
        <v>55.05</v>
      </c>
      <c r="PG1118" s="3">
        <v>206.26</v>
      </c>
      <c r="PH1118" s="3">
        <v>484.6</v>
      </c>
      <c r="PI1118" s="3">
        <v>128.68</v>
      </c>
      <c r="PJ1118" s="3">
        <v>129.65</v>
      </c>
      <c r="PK1118" s="4" t="s">
        <v>502</v>
      </c>
      <c r="PL1118" s="3">
        <v>58.47</v>
      </c>
      <c r="PM1118" s="3">
        <v>114.2</v>
      </c>
      <c r="PN1118" s="4" t="s">
        <v>502</v>
      </c>
      <c r="PO1118" s="3">
        <v>32.590000000000003</v>
      </c>
      <c r="PP1118" s="4" t="s">
        <v>502</v>
      </c>
      <c r="PQ1118" s="3">
        <v>188.03</v>
      </c>
      <c r="PR1118" s="3">
        <v>122.02</v>
      </c>
      <c r="PS1118" s="3">
        <v>138.38</v>
      </c>
      <c r="PT1118" s="3">
        <v>102.15</v>
      </c>
      <c r="PU1118" s="3">
        <v>39.78</v>
      </c>
      <c r="PV1118" s="3">
        <v>189.1</v>
      </c>
      <c r="PW1118" s="3">
        <v>214.89</v>
      </c>
      <c r="PX1118" s="3">
        <v>55.48</v>
      </c>
      <c r="PY1118" s="3">
        <v>134.26</v>
      </c>
      <c r="PZ1118" s="4" t="s">
        <v>502</v>
      </c>
      <c r="QA1118" s="3">
        <v>101.63</v>
      </c>
      <c r="QB1118" s="4" t="s">
        <v>502</v>
      </c>
      <c r="QC1118" s="3">
        <v>61.39</v>
      </c>
      <c r="QD1118" s="3">
        <v>95.13</v>
      </c>
      <c r="QE1118" s="3">
        <v>132.91999999999999</v>
      </c>
      <c r="QF1118" s="3">
        <v>360.57</v>
      </c>
      <c r="QG1118" s="3">
        <v>74.349999999999994</v>
      </c>
      <c r="QH1118" s="3">
        <v>106.92</v>
      </c>
      <c r="QI1118" s="3">
        <v>262.27999999999997</v>
      </c>
      <c r="QJ1118" s="3">
        <v>16.149999999999999</v>
      </c>
      <c r="QK1118" s="3">
        <v>15.82</v>
      </c>
      <c r="QL1118" s="3">
        <v>120.17</v>
      </c>
      <c r="QM1118" s="3">
        <v>160.63999999999999</v>
      </c>
      <c r="QN1118" s="3">
        <v>25.2</v>
      </c>
      <c r="QO1118" s="3">
        <v>283.13</v>
      </c>
      <c r="QP1118" s="4" t="s">
        <v>502</v>
      </c>
      <c r="QQ1118" s="4" t="s">
        <v>502</v>
      </c>
      <c r="QR1118" s="3">
        <v>68.17</v>
      </c>
      <c r="QS1118" s="3">
        <v>65.260000000000005</v>
      </c>
      <c r="QT1118" s="3">
        <v>102.49</v>
      </c>
      <c r="QU1118" s="3">
        <v>56.8</v>
      </c>
      <c r="QV1118" s="3">
        <v>96.51</v>
      </c>
      <c r="QW1118" s="3">
        <v>149.11000000000001</v>
      </c>
      <c r="QX1118" s="3">
        <v>86.99</v>
      </c>
      <c r="QY1118" s="3">
        <v>84.34</v>
      </c>
      <c r="QZ1118" s="3">
        <v>60.26</v>
      </c>
      <c r="RA1118" s="3">
        <v>80.16</v>
      </c>
      <c r="RB1118" s="4" t="s">
        <v>502</v>
      </c>
      <c r="RC1118" s="3">
        <v>308.10000000000002</v>
      </c>
      <c r="RD1118" s="4" t="s">
        <v>502</v>
      </c>
      <c r="RE1118" s="3">
        <v>85.84</v>
      </c>
      <c r="RF1118" s="3">
        <v>157.32</v>
      </c>
      <c r="RG1118" s="3">
        <v>56.6</v>
      </c>
      <c r="RH1118" s="4" t="s">
        <v>502</v>
      </c>
      <c r="RI1118" s="3">
        <v>90.51</v>
      </c>
      <c r="RJ1118" s="3">
        <v>50.74</v>
      </c>
      <c r="RK1118" s="3">
        <v>55.98</v>
      </c>
      <c r="RL1118" s="3">
        <v>99.81</v>
      </c>
      <c r="RM1118" s="3">
        <v>159.72999999999999</v>
      </c>
      <c r="RN1118" s="4" t="s">
        <v>502</v>
      </c>
      <c r="RO1118" s="3">
        <v>57.8</v>
      </c>
      <c r="RP1118" s="3">
        <v>34.520000000000003</v>
      </c>
      <c r="RQ1118" s="3">
        <v>125.98</v>
      </c>
      <c r="RR1118" s="3">
        <v>76.58</v>
      </c>
      <c r="RS1118" s="3">
        <v>317.66000000000003</v>
      </c>
      <c r="RT1118" s="3">
        <v>113.42</v>
      </c>
      <c r="RU1118" s="3">
        <v>115.74</v>
      </c>
      <c r="RV1118" s="4" t="s">
        <v>502</v>
      </c>
      <c r="RW1118" s="3">
        <v>253.06</v>
      </c>
      <c r="RX1118" s="3">
        <v>109.06</v>
      </c>
      <c r="RY1118" s="3">
        <v>137.87</v>
      </c>
      <c r="RZ1118" s="3">
        <v>150.55000000000001</v>
      </c>
      <c r="SA1118" s="4" t="s">
        <v>502</v>
      </c>
      <c r="SB1118" s="3">
        <v>63.4</v>
      </c>
      <c r="SC1118" s="4" t="s">
        <v>502</v>
      </c>
      <c r="SD1118" s="3">
        <v>82.62</v>
      </c>
      <c r="SE1118" s="3">
        <v>158.13</v>
      </c>
      <c r="SF1118" s="3">
        <v>178.12</v>
      </c>
      <c r="SG1118" s="3">
        <v>42.69</v>
      </c>
      <c r="SH1118" s="3">
        <v>160.66</v>
      </c>
    </row>
    <row r="1119" spans="1:502" x14ac:dyDescent="0.15">
      <c r="A1119" s="2" t="s">
        <v>1619</v>
      </c>
      <c r="B1119" s="3">
        <v>66.13</v>
      </c>
      <c r="C1119" s="3">
        <v>99.77</v>
      </c>
      <c r="D1119" s="3">
        <v>63.13</v>
      </c>
      <c r="E1119" s="3">
        <v>162.75</v>
      </c>
      <c r="F1119" s="3">
        <v>45.51</v>
      </c>
      <c r="G1119" s="3">
        <v>55.75</v>
      </c>
      <c r="H1119" s="3">
        <v>12.83</v>
      </c>
      <c r="I1119" s="3">
        <v>45.75</v>
      </c>
      <c r="J1119" s="3">
        <v>55.13</v>
      </c>
      <c r="K1119" s="3">
        <v>95.12</v>
      </c>
      <c r="L1119" s="3">
        <v>67.239999999999995</v>
      </c>
      <c r="M1119" s="3">
        <v>95.37</v>
      </c>
      <c r="N1119" s="3">
        <v>93.62</v>
      </c>
      <c r="O1119" s="3">
        <v>81.260000000000005</v>
      </c>
      <c r="P1119" s="4" t="s">
        <v>502</v>
      </c>
      <c r="Q1119" s="3">
        <v>75.62</v>
      </c>
      <c r="R1119" s="3">
        <v>147.46</v>
      </c>
      <c r="S1119" s="3">
        <v>139.63999999999999</v>
      </c>
      <c r="T1119" s="3">
        <v>271.68</v>
      </c>
      <c r="U1119" s="3">
        <v>142.63999999999999</v>
      </c>
      <c r="V1119" s="3">
        <v>64.47</v>
      </c>
      <c r="W1119" s="3">
        <v>168.44</v>
      </c>
      <c r="X1119" s="3">
        <v>90.72</v>
      </c>
      <c r="Y1119" s="3">
        <v>101.82</v>
      </c>
      <c r="Z1119" s="3">
        <v>125.27</v>
      </c>
      <c r="AA1119" s="3">
        <v>84.61</v>
      </c>
      <c r="AB1119" s="3">
        <v>166.61</v>
      </c>
      <c r="AC1119" s="3">
        <v>107.71</v>
      </c>
      <c r="AD1119" s="3">
        <v>78.349999999999994</v>
      </c>
      <c r="AE1119" s="3">
        <v>101.2</v>
      </c>
      <c r="AF1119" s="3">
        <v>690.01</v>
      </c>
      <c r="AG1119" s="3">
        <v>370.94</v>
      </c>
      <c r="AH1119" s="3">
        <v>30.06</v>
      </c>
      <c r="AI1119" s="3">
        <v>37.81</v>
      </c>
      <c r="AJ1119" s="3">
        <v>75.19</v>
      </c>
      <c r="AK1119" s="3">
        <v>36.94</v>
      </c>
      <c r="AL1119" s="3">
        <v>73.64</v>
      </c>
      <c r="AM1119" s="3">
        <v>232.57</v>
      </c>
      <c r="AN1119" s="3">
        <v>34.299999999999997</v>
      </c>
      <c r="AO1119" s="3">
        <v>52.14</v>
      </c>
      <c r="AP1119" s="3">
        <v>69.69</v>
      </c>
      <c r="AQ1119" s="3">
        <v>301</v>
      </c>
      <c r="AR1119" s="3">
        <v>57.7</v>
      </c>
      <c r="AS1119" s="4" t="s">
        <v>502</v>
      </c>
      <c r="AT1119" s="3">
        <v>549.05999999999995</v>
      </c>
      <c r="AU1119" s="3">
        <v>53.12</v>
      </c>
      <c r="AV1119" s="3">
        <v>117.32</v>
      </c>
      <c r="AW1119" s="3">
        <v>195.33</v>
      </c>
      <c r="AX1119" s="3">
        <v>28.59</v>
      </c>
      <c r="AY1119" s="3">
        <v>34.32</v>
      </c>
      <c r="AZ1119" s="3">
        <v>50.28</v>
      </c>
      <c r="BA1119" s="3">
        <v>32.9</v>
      </c>
      <c r="BB1119" s="3">
        <v>122.31</v>
      </c>
      <c r="BC1119" s="3">
        <v>68.11</v>
      </c>
      <c r="BD1119" s="3">
        <v>37.659999999999997</v>
      </c>
      <c r="BE1119" s="3">
        <v>53.81</v>
      </c>
      <c r="BF1119" s="4" t="s">
        <v>502</v>
      </c>
      <c r="BG1119" s="3">
        <v>156.30000000000001</v>
      </c>
      <c r="BH1119" s="3">
        <v>133</v>
      </c>
      <c r="BI1119" s="3">
        <v>48.54</v>
      </c>
      <c r="BJ1119" s="3">
        <v>103.33</v>
      </c>
      <c r="BK1119" s="3">
        <v>61.14</v>
      </c>
      <c r="BL1119" s="3">
        <v>117.06</v>
      </c>
      <c r="BM1119" s="3">
        <v>43.07</v>
      </c>
      <c r="BN1119" s="3">
        <v>41.85</v>
      </c>
      <c r="BO1119" s="3">
        <v>48.85</v>
      </c>
      <c r="BP1119" s="4" t="s">
        <v>502</v>
      </c>
      <c r="BQ1119" s="3">
        <v>63.75</v>
      </c>
      <c r="BR1119" s="3">
        <v>127.92</v>
      </c>
      <c r="BS1119" s="3">
        <v>94.71</v>
      </c>
      <c r="BT1119" s="3">
        <v>466.64</v>
      </c>
      <c r="BU1119" s="3">
        <v>144.56</v>
      </c>
      <c r="BV1119" s="3">
        <v>42.63</v>
      </c>
      <c r="BW1119" s="3">
        <v>121.94</v>
      </c>
      <c r="BX1119" s="3">
        <v>25.22</v>
      </c>
      <c r="BY1119" s="3">
        <v>96.26</v>
      </c>
      <c r="BZ1119" s="3">
        <v>70.489999999999995</v>
      </c>
      <c r="CA1119" s="3">
        <v>87.28</v>
      </c>
      <c r="CB1119" s="3">
        <v>202.81</v>
      </c>
      <c r="CC1119" s="3">
        <v>34.83</v>
      </c>
      <c r="CD1119" s="3">
        <v>90.62</v>
      </c>
      <c r="CE1119" s="3">
        <v>115.86</v>
      </c>
      <c r="CF1119" s="3">
        <v>133.97999999999999</v>
      </c>
      <c r="CG1119" s="3">
        <v>39.67</v>
      </c>
      <c r="CH1119" s="3">
        <v>23.54</v>
      </c>
      <c r="CI1119" s="4" t="s">
        <v>502</v>
      </c>
      <c r="CJ1119" s="3">
        <v>66.94</v>
      </c>
      <c r="CK1119" s="3">
        <v>127.56</v>
      </c>
      <c r="CL1119" s="3">
        <v>63.21</v>
      </c>
      <c r="CM1119" s="3">
        <v>54.89</v>
      </c>
      <c r="CN1119" s="3">
        <v>36.49</v>
      </c>
      <c r="CO1119" s="3">
        <v>69.489999999999995</v>
      </c>
      <c r="CP1119" s="3">
        <v>156.68</v>
      </c>
      <c r="CQ1119" s="3">
        <v>121.25</v>
      </c>
      <c r="CR1119" s="3">
        <v>75.27</v>
      </c>
      <c r="CS1119" s="3">
        <v>95.92</v>
      </c>
      <c r="CT1119" s="3">
        <v>111.65</v>
      </c>
      <c r="CU1119" s="3">
        <v>44.05</v>
      </c>
      <c r="CV1119" s="3">
        <v>103.24</v>
      </c>
      <c r="CW1119" s="3">
        <v>104.35</v>
      </c>
      <c r="CX1119" s="3">
        <v>109.29</v>
      </c>
      <c r="CY1119" s="3">
        <v>24.18</v>
      </c>
      <c r="CZ1119" s="3">
        <v>79</v>
      </c>
      <c r="DA1119" s="4" t="s">
        <v>502</v>
      </c>
      <c r="DB1119" s="3">
        <v>269.77</v>
      </c>
      <c r="DC1119" s="3">
        <v>92.31</v>
      </c>
      <c r="DD1119" s="3">
        <v>94.7</v>
      </c>
      <c r="DE1119" s="3">
        <v>72.12</v>
      </c>
      <c r="DF1119" s="3">
        <v>72.11</v>
      </c>
      <c r="DG1119" s="3">
        <v>42.27</v>
      </c>
      <c r="DH1119" s="3">
        <v>145.30000000000001</v>
      </c>
      <c r="DI1119" s="3">
        <v>71.39</v>
      </c>
      <c r="DJ1119" s="3">
        <v>124.44</v>
      </c>
      <c r="DK1119" s="3">
        <v>228.48</v>
      </c>
      <c r="DL1119" s="3">
        <v>58.94</v>
      </c>
      <c r="DM1119" s="3">
        <v>155.05000000000001</v>
      </c>
      <c r="DN1119" s="3">
        <v>232.33</v>
      </c>
      <c r="DO1119" s="3">
        <v>109.4</v>
      </c>
      <c r="DP1119" s="3">
        <v>73.180000000000007</v>
      </c>
      <c r="DQ1119" s="3">
        <v>118.01</v>
      </c>
      <c r="DR1119" s="3">
        <v>125.94</v>
      </c>
      <c r="DS1119" s="3">
        <v>64.040000000000006</v>
      </c>
      <c r="DT1119" s="3">
        <v>54.22</v>
      </c>
      <c r="DU1119" s="3">
        <v>52.87</v>
      </c>
      <c r="DV1119" s="3">
        <v>239.28</v>
      </c>
      <c r="DW1119" s="3">
        <v>80.81</v>
      </c>
      <c r="DX1119" s="3">
        <v>76.05</v>
      </c>
      <c r="DY1119" s="3">
        <v>146.27000000000001</v>
      </c>
      <c r="DZ1119" s="4" t="s">
        <v>502</v>
      </c>
      <c r="EA1119" s="3">
        <v>97.86</v>
      </c>
      <c r="EB1119" s="3">
        <v>12.03</v>
      </c>
      <c r="EC1119" s="3">
        <v>18.190000000000001</v>
      </c>
      <c r="ED1119" s="3">
        <v>209.7</v>
      </c>
      <c r="EE1119" s="3">
        <v>261.97000000000003</v>
      </c>
      <c r="EF1119" s="3">
        <v>32.97</v>
      </c>
      <c r="EG1119" s="4" t="s">
        <v>502</v>
      </c>
      <c r="EH1119" s="3">
        <v>196.59</v>
      </c>
      <c r="EI1119" s="3">
        <v>105.86</v>
      </c>
      <c r="EJ1119" s="3">
        <v>88.89</v>
      </c>
      <c r="EK1119" s="3">
        <v>120.79</v>
      </c>
      <c r="EL1119" s="3">
        <v>78.37</v>
      </c>
      <c r="EM1119" s="3">
        <v>201.7</v>
      </c>
      <c r="EN1119" s="4" t="s">
        <v>502</v>
      </c>
      <c r="EO1119" s="3">
        <v>44.42</v>
      </c>
      <c r="EP1119" s="3">
        <v>85.68</v>
      </c>
      <c r="EQ1119" s="3">
        <v>28.84</v>
      </c>
      <c r="ER1119" s="3">
        <v>44.85</v>
      </c>
      <c r="ES1119" s="3">
        <v>51.22</v>
      </c>
      <c r="ET1119" s="3">
        <v>95.32</v>
      </c>
      <c r="EU1119" s="3">
        <v>116.83</v>
      </c>
      <c r="EV1119" s="4" t="s">
        <v>502</v>
      </c>
      <c r="EW1119" s="3">
        <v>234.09</v>
      </c>
      <c r="EX1119" s="3">
        <v>316.17</v>
      </c>
      <c r="EY1119" s="3">
        <v>47.86</v>
      </c>
      <c r="EZ1119" s="3">
        <v>106.44</v>
      </c>
      <c r="FA1119" s="3">
        <v>199.64</v>
      </c>
      <c r="FB1119" s="3">
        <v>61.8</v>
      </c>
      <c r="FC1119" s="3">
        <v>52.86</v>
      </c>
      <c r="FD1119" s="3">
        <v>225.81</v>
      </c>
      <c r="FE1119" s="3">
        <v>83.99</v>
      </c>
      <c r="FF1119" s="3">
        <v>16.02</v>
      </c>
      <c r="FG1119" s="3">
        <v>24.01</v>
      </c>
      <c r="FH1119" s="3">
        <v>36.61</v>
      </c>
      <c r="FI1119" s="3">
        <v>92.41</v>
      </c>
      <c r="FJ1119" s="3">
        <v>112.09</v>
      </c>
      <c r="FK1119" s="3">
        <v>301.49</v>
      </c>
      <c r="FL1119" s="3">
        <v>18.16</v>
      </c>
      <c r="FM1119" s="3">
        <v>146.58000000000001</v>
      </c>
      <c r="FN1119" s="3">
        <v>75.33</v>
      </c>
      <c r="FO1119" s="3">
        <v>143.38999999999999</v>
      </c>
      <c r="FP1119" s="3">
        <v>125.56</v>
      </c>
      <c r="FQ1119" s="3">
        <v>22.14</v>
      </c>
      <c r="FR1119" s="3">
        <v>59.01</v>
      </c>
      <c r="FS1119" s="3">
        <v>23.59</v>
      </c>
      <c r="FT1119" s="3">
        <v>104.17</v>
      </c>
      <c r="FU1119" s="3">
        <v>29.83</v>
      </c>
      <c r="FV1119" s="3">
        <v>34.64</v>
      </c>
      <c r="FW1119" s="3">
        <v>137.16</v>
      </c>
      <c r="FX1119" s="3">
        <v>149.18</v>
      </c>
      <c r="FY1119" s="3">
        <v>27.93</v>
      </c>
      <c r="FZ1119" s="3">
        <v>66.319999999999993</v>
      </c>
      <c r="GA1119" s="3">
        <v>29.52</v>
      </c>
      <c r="GB1119" s="3">
        <v>35.090000000000003</v>
      </c>
      <c r="GC1119" s="3">
        <v>122.66</v>
      </c>
      <c r="GD1119" s="3">
        <v>27.78</v>
      </c>
      <c r="GE1119" s="3">
        <v>110.83</v>
      </c>
      <c r="GF1119" s="3">
        <v>65.45</v>
      </c>
      <c r="GG1119" s="3">
        <v>20.56</v>
      </c>
      <c r="GH1119" s="3">
        <v>61.69</v>
      </c>
      <c r="GI1119" s="3">
        <v>16.5</v>
      </c>
      <c r="GJ1119" s="3">
        <v>103.64</v>
      </c>
      <c r="GK1119" s="3">
        <v>17.149999999999999</v>
      </c>
      <c r="GL1119" s="3">
        <v>73.819999999999993</v>
      </c>
      <c r="GM1119" s="3">
        <v>44.13</v>
      </c>
      <c r="GN1119" s="3">
        <v>25.54</v>
      </c>
      <c r="GO1119" s="4" t="s">
        <v>502</v>
      </c>
      <c r="GP1119" s="3">
        <v>50.03</v>
      </c>
      <c r="GQ1119" s="3">
        <v>61.59</v>
      </c>
      <c r="GR1119" s="3">
        <v>53.7</v>
      </c>
      <c r="GS1119" s="3">
        <v>188.95</v>
      </c>
      <c r="GT1119" s="3">
        <v>154.22999999999999</v>
      </c>
      <c r="GU1119" s="3">
        <v>85.86</v>
      </c>
      <c r="GV1119" s="3">
        <v>319.3</v>
      </c>
      <c r="GW1119" s="3">
        <v>100.5</v>
      </c>
      <c r="GX1119" s="3">
        <v>50.98</v>
      </c>
      <c r="GY1119" s="3">
        <v>79.13</v>
      </c>
      <c r="GZ1119" s="3">
        <v>65.36</v>
      </c>
      <c r="HA1119" s="3">
        <v>117.53</v>
      </c>
      <c r="HB1119" s="3">
        <v>46.11</v>
      </c>
      <c r="HC1119" s="3">
        <v>198.49</v>
      </c>
      <c r="HD1119" s="3">
        <v>96.3</v>
      </c>
      <c r="HE1119" s="3">
        <v>38.71</v>
      </c>
      <c r="HF1119" s="3">
        <v>166.49</v>
      </c>
      <c r="HG1119" s="3">
        <v>145.21</v>
      </c>
      <c r="HH1119" s="3">
        <v>177.82</v>
      </c>
      <c r="HI1119" s="3">
        <v>86.59</v>
      </c>
      <c r="HJ1119" s="3">
        <v>47.6</v>
      </c>
      <c r="HK1119" s="3">
        <v>31.59</v>
      </c>
      <c r="HL1119" s="3">
        <v>210.96</v>
      </c>
      <c r="HM1119" s="3">
        <v>105.17</v>
      </c>
      <c r="HN1119" s="3">
        <v>229.71</v>
      </c>
      <c r="HO1119" s="3">
        <v>82.41</v>
      </c>
      <c r="HP1119" s="3">
        <v>205.12</v>
      </c>
      <c r="HQ1119" s="3">
        <v>58.25</v>
      </c>
      <c r="HR1119" s="3">
        <v>90.84</v>
      </c>
      <c r="HS1119" s="3">
        <v>29.44</v>
      </c>
      <c r="HT1119" s="3">
        <v>77.77</v>
      </c>
      <c r="HU1119" s="3">
        <v>62.33</v>
      </c>
      <c r="HV1119" s="3">
        <v>21.47</v>
      </c>
      <c r="HW1119" s="3">
        <v>51.78</v>
      </c>
      <c r="HX1119" s="3">
        <v>166.49</v>
      </c>
      <c r="HY1119" s="3">
        <v>112.51</v>
      </c>
      <c r="HZ1119" s="3">
        <v>175.78</v>
      </c>
      <c r="IA1119" s="3">
        <v>592.28</v>
      </c>
      <c r="IB1119" s="3">
        <v>52.27</v>
      </c>
      <c r="IC1119" s="3">
        <v>155.4</v>
      </c>
      <c r="ID1119" s="3">
        <v>38.57</v>
      </c>
      <c r="IE1119" s="3">
        <v>23.27</v>
      </c>
      <c r="IF1119" s="3">
        <v>74.59</v>
      </c>
      <c r="IG1119" s="3">
        <v>334.36</v>
      </c>
      <c r="IH1119" s="3">
        <v>180.08</v>
      </c>
      <c r="II1119" s="3">
        <v>32.659999999999997</v>
      </c>
      <c r="IJ1119" s="3">
        <v>156.12</v>
      </c>
      <c r="IK1119" s="3">
        <v>67.08</v>
      </c>
      <c r="IL1119" s="3">
        <v>3161.23</v>
      </c>
      <c r="IM1119" s="3">
        <v>53.39</v>
      </c>
      <c r="IN1119" s="3">
        <v>69.02</v>
      </c>
      <c r="IO1119" s="3">
        <v>75.09</v>
      </c>
      <c r="IP1119" s="3">
        <v>48.19</v>
      </c>
      <c r="IQ1119" s="4" t="s">
        <v>502</v>
      </c>
      <c r="IR1119" s="3">
        <v>86.15</v>
      </c>
      <c r="IS1119" s="3">
        <v>106.64</v>
      </c>
      <c r="IT1119" s="3">
        <v>39.76</v>
      </c>
      <c r="IU1119" s="3">
        <v>50.81</v>
      </c>
      <c r="IV1119" s="3">
        <v>36.299999999999997</v>
      </c>
      <c r="IW1119" s="3">
        <v>77.53</v>
      </c>
      <c r="IX1119" s="3">
        <v>62.74</v>
      </c>
      <c r="IY1119" s="3">
        <v>174.5</v>
      </c>
      <c r="IZ1119" s="3">
        <v>32.26</v>
      </c>
      <c r="JA1119" s="3">
        <v>123.78</v>
      </c>
      <c r="JB1119" s="3">
        <v>65.48</v>
      </c>
      <c r="JC1119" s="3">
        <v>80.47</v>
      </c>
      <c r="JD1119" s="3">
        <v>147.03</v>
      </c>
      <c r="JE1119" s="3">
        <v>44.89</v>
      </c>
      <c r="JF1119" s="3">
        <v>73.56</v>
      </c>
      <c r="JG1119" s="3">
        <v>103.93</v>
      </c>
      <c r="JH1119" s="3">
        <v>25.7</v>
      </c>
      <c r="JI1119" s="3">
        <v>100.84</v>
      </c>
      <c r="JJ1119" s="3">
        <v>216.64</v>
      </c>
      <c r="JK1119" s="3">
        <v>117.02</v>
      </c>
      <c r="JL1119" s="3">
        <v>36.82</v>
      </c>
      <c r="JM1119" s="3">
        <v>191.54</v>
      </c>
      <c r="JN1119" s="3">
        <v>103.68</v>
      </c>
      <c r="JO1119" s="3">
        <v>18.87</v>
      </c>
      <c r="JP1119" s="3">
        <v>68.83</v>
      </c>
      <c r="JQ1119" s="3">
        <v>99.69</v>
      </c>
      <c r="JR1119" s="3">
        <v>142.03</v>
      </c>
      <c r="JS1119" s="3">
        <v>106.56</v>
      </c>
      <c r="JT1119" s="3">
        <v>178.45</v>
      </c>
      <c r="JU1119" s="3">
        <v>52.24</v>
      </c>
      <c r="JV1119" s="3">
        <v>68.72</v>
      </c>
      <c r="JW1119" s="3">
        <v>128.16999999999999</v>
      </c>
      <c r="JX1119" s="3">
        <v>78.95</v>
      </c>
      <c r="JY1119" s="3">
        <v>57.41</v>
      </c>
      <c r="JZ1119" s="3">
        <v>398.52</v>
      </c>
      <c r="KA1119" s="3">
        <v>106.17</v>
      </c>
      <c r="KB1119" s="3">
        <v>69.87</v>
      </c>
      <c r="KC1119" s="3">
        <v>157.88999999999999</v>
      </c>
      <c r="KD1119" s="3">
        <v>42.84</v>
      </c>
      <c r="KE1119" s="4" t="s">
        <v>502</v>
      </c>
      <c r="KF1119" s="3">
        <v>165.1</v>
      </c>
      <c r="KG1119" s="3">
        <v>207.42</v>
      </c>
      <c r="KH1119" s="3">
        <v>117.19</v>
      </c>
      <c r="KI1119" s="4" t="s">
        <v>502</v>
      </c>
      <c r="KJ1119" s="3">
        <v>100.24</v>
      </c>
      <c r="KK1119" s="3">
        <v>226.09</v>
      </c>
      <c r="KL1119" s="3">
        <v>144.41999999999999</v>
      </c>
      <c r="KM1119" s="3">
        <v>35.26</v>
      </c>
      <c r="KN1119" s="3">
        <v>169.78</v>
      </c>
      <c r="KO1119" s="3">
        <v>66.41</v>
      </c>
      <c r="KP1119" s="3">
        <v>34.18</v>
      </c>
      <c r="KQ1119" s="3">
        <v>64.67</v>
      </c>
      <c r="KR1119" s="3">
        <v>342</v>
      </c>
      <c r="KS1119" s="3">
        <v>209.87</v>
      </c>
      <c r="KT1119" s="3">
        <v>97.2</v>
      </c>
      <c r="KU1119" s="3">
        <v>54.2</v>
      </c>
      <c r="KV1119" s="3">
        <v>283.89</v>
      </c>
      <c r="KW1119" s="3">
        <v>79.06</v>
      </c>
      <c r="KX1119" s="3">
        <v>95.01</v>
      </c>
      <c r="KY1119" s="3">
        <v>217.34</v>
      </c>
      <c r="KZ1119" s="3">
        <v>46.31</v>
      </c>
      <c r="LA1119" s="3">
        <v>50.64</v>
      </c>
      <c r="LB1119" s="3">
        <v>130.5</v>
      </c>
      <c r="LC1119" s="3">
        <v>71.989999999999995</v>
      </c>
      <c r="LD1119" s="3">
        <v>93.03</v>
      </c>
      <c r="LE1119" s="3">
        <v>68.900000000000006</v>
      </c>
      <c r="LF1119" s="3">
        <v>232.18</v>
      </c>
      <c r="LG1119" s="4" t="s">
        <v>502</v>
      </c>
      <c r="LH1119" s="3">
        <v>37.25</v>
      </c>
      <c r="LI1119" s="3">
        <v>116.74</v>
      </c>
      <c r="LJ1119" s="3">
        <v>253.78</v>
      </c>
      <c r="LK1119" s="3">
        <v>146.11000000000001</v>
      </c>
      <c r="LL1119" s="3">
        <v>116.85</v>
      </c>
      <c r="LM1119" s="3">
        <v>167.93</v>
      </c>
      <c r="LN1119" s="3">
        <v>51.45</v>
      </c>
      <c r="LO1119" s="3">
        <v>133.91</v>
      </c>
      <c r="LP1119" s="3">
        <v>20.53</v>
      </c>
      <c r="LQ1119" s="3">
        <v>120.57</v>
      </c>
      <c r="LR1119" s="4" t="s">
        <v>502</v>
      </c>
      <c r="LS1119" s="3">
        <v>130.26</v>
      </c>
      <c r="LT1119" s="3">
        <v>54.91</v>
      </c>
      <c r="LU1119" s="3">
        <v>49.3</v>
      </c>
      <c r="LV1119" s="3">
        <v>102.79</v>
      </c>
      <c r="LW1119" s="3">
        <v>206.66</v>
      </c>
      <c r="LX1119" s="3">
        <v>58.6</v>
      </c>
      <c r="LY1119" s="3">
        <v>58.3</v>
      </c>
      <c r="LZ1119" s="3">
        <v>55.51</v>
      </c>
      <c r="MA1119" s="3">
        <v>83.56</v>
      </c>
      <c r="MB1119" s="3">
        <v>26.75</v>
      </c>
      <c r="MC1119" s="3">
        <v>84.3</v>
      </c>
      <c r="MD1119" s="3">
        <v>77.97</v>
      </c>
      <c r="ME1119" s="3">
        <v>61.44</v>
      </c>
      <c r="MF1119" s="3">
        <v>97.27</v>
      </c>
      <c r="MG1119" s="3">
        <v>37.92</v>
      </c>
      <c r="MH1119" s="3">
        <v>83.1</v>
      </c>
      <c r="MI1119" s="3">
        <v>71.819999999999993</v>
      </c>
      <c r="MJ1119" s="3">
        <v>83.11</v>
      </c>
      <c r="MK1119" s="3">
        <v>114.21</v>
      </c>
      <c r="ML1119" s="3">
        <v>87.06</v>
      </c>
      <c r="MM1119" s="3">
        <v>44.16</v>
      </c>
      <c r="MN1119" s="3">
        <v>191.23</v>
      </c>
      <c r="MO1119" s="4" t="s">
        <v>502</v>
      </c>
      <c r="MP1119" s="3">
        <v>83.48</v>
      </c>
      <c r="MQ1119" s="3">
        <v>251</v>
      </c>
      <c r="MR1119" s="3">
        <v>101.39</v>
      </c>
      <c r="MS1119" s="3">
        <v>134.08000000000001</v>
      </c>
      <c r="MT1119" s="3">
        <v>135.97</v>
      </c>
      <c r="MU1119" s="4" t="s">
        <v>502</v>
      </c>
      <c r="MV1119" s="3">
        <v>79.260000000000005</v>
      </c>
      <c r="MW1119" s="3">
        <v>348.44</v>
      </c>
      <c r="MX1119" s="3">
        <v>49.89</v>
      </c>
      <c r="MY1119" s="3">
        <v>15.73</v>
      </c>
      <c r="MZ1119" s="3">
        <v>184.61</v>
      </c>
      <c r="NA1119" s="3">
        <v>1689.12</v>
      </c>
      <c r="NB1119" s="3">
        <v>172.99</v>
      </c>
      <c r="NC1119" s="4" t="s">
        <v>502</v>
      </c>
      <c r="ND1119" s="3">
        <v>260.83</v>
      </c>
      <c r="NE1119" s="3">
        <v>65.2</v>
      </c>
      <c r="NF1119" s="3">
        <v>306.68</v>
      </c>
      <c r="NG1119" s="3">
        <v>2124.29</v>
      </c>
      <c r="NH1119" s="4" t="s">
        <v>502</v>
      </c>
      <c r="NI1119" s="3">
        <v>44.25</v>
      </c>
      <c r="NJ1119" s="3">
        <v>84.61</v>
      </c>
      <c r="NK1119" s="4" t="s">
        <v>502</v>
      </c>
      <c r="NL1119" s="3">
        <v>88.68</v>
      </c>
      <c r="NM1119" s="3">
        <v>283.06</v>
      </c>
      <c r="NN1119" s="3">
        <v>70.53</v>
      </c>
      <c r="NO1119" s="3">
        <v>32</v>
      </c>
      <c r="NP1119" s="3">
        <v>170.63</v>
      </c>
      <c r="NQ1119" s="4" t="s">
        <v>502</v>
      </c>
      <c r="NR1119" s="3">
        <v>204.5</v>
      </c>
      <c r="NS1119" s="3">
        <v>57.57</v>
      </c>
      <c r="NT1119" s="3">
        <v>43.69</v>
      </c>
      <c r="NU1119" s="3">
        <v>405.25</v>
      </c>
      <c r="NV1119" s="3">
        <v>67.28</v>
      </c>
      <c r="NW1119" s="3">
        <v>190.52</v>
      </c>
      <c r="NX1119" s="3">
        <v>76.97</v>
      </c>
      <c r="NY1119" s="3">
        <v>43.35</v>
      </c>
      <c r="NZ1119" s="3">
        <v>83.95</v>
      </c>
      <c r="OA1119" s="3">
        <v>95.01</v>
      </c>
      <c r="OB1119" s="3">
        <v>139.16</v>
      </c>
      <c r="OC1119" s="3">
        <v>40.49</v>
      </c>
      <c r="OD1119" s="3">
        <v>4.62</v>
      </c>
      <c r="OE1119" s="3">
        <v>404.23</v>
      </c>
      <c r="OF1119" s="3">
        <v>32.049999999999997</v>
      </c>
      <c r="OG1119" s="4" t="s">
        <v>502</v>
      </c>
      <c r="OH1119" s="4" t="s">
        <v>502</v>
      </c>
      <c r="OI1119" s="3">
        <v>123.62</v>
      </c>
      <c r="OJ1119" s="3">
        <v>113.83</v>
      </c>
      <c r="OK1119" s="3">
        <v>52.84</v>
      </c>
      <c r="OL1119" s="3">
        <v>176.94</v>
      </c>
      <c r="OM1119" s="3">
        <v>31.42</v>
      </c>
      <c r="ON1119" s="4" t="s">
        <v>502</v>
      </c>
      <c r="OO1119" s="4" t="s">
        <v>502</v>
      </c>
      <c r="OP1119" s="3">
        <v>51.82</v>
      </c>
      <c r="OQ1119" s="3">
        <v>63.25</v>
      </c>
      <c r="OR1119" s="4" t="s">
        <v>502</v>
      </c>
      <c r="OS1119" s="3">
        <v>21.2</v>
      </c>
      <c r="OT1119" s="3">
        <v>71.83</v>
      </c>
      <c r="OU1119" s="3">
        <v>1129.99</v>
      </c>
      <c r="OV1119" s="3">
        <v>1140.9000000000001</v>
      </c>
      <c r="OW1119" s="3">
        <v>90.43</v>
      </c>
      <c r="OX1119" s="3">
        <v>15.56</v>
      </c>
      <c r="OY1119" s="3">
        <v>38.44</v>
      </c>
      <c r="OZ1119" s="4" t="s">
        <v>502</v>
      </c>
      <c r="PA1119" s="3">
        <v>72.8</v>
      </c>
      <c r="PB1119" s="4" t="s">
        <v>502</v>
      </c>
      <c r="PC1119" s="3">
        <v>221.07</v>
      </c>
      <c r="PD1119" s="3">
        <v>284.13</v>
      </c>
      <c r="PE1119" s="3">
        <v>69.36</v>
      </c>
      <c r="PF1119" s="3">
        <v>54.52</v>
      </c>
      <c r="PG1119" s="3">
        <v>206.36</v>
      </c>
      <c r="PH1119" s="3">
        <v>490.71</v>
      </c>
      <c r="PI1119" s="3">
        <v>130.26</v>
      </c>
      <c r="PJ1119" s="3">
        <v>129.05000000000001</v>
      </c>
      <c r="PK1119" s="4" t="s">
        <v>502</v>
      </c>
      <c r="PL1119" s="3">
        <v>59.88</v>
      </c>
      <c r="PM1119" s="3">
        <v>112.47</v>
      </c>
      <c r="PN1119" s="4" t="s">
        <v>502</v>
      </c>
      <c r="PO1119" s="3">
        <v>32.71</v>
      </c>
      <c r="PP1119" s="4" t="s">
        <v>502</v>
      </c>
      <c r="PQ1119" s="3">
        <v>183.71</v>
      </c>
      <c r="PR1119" s="3">
        <v>122.37</v>
      </c>
      <c r="PS1119" s="3">
        <v>139.13999999999999</v>
      </c>
      <c r="PT1119" s="3">
        <v>102.4</v>
      </c>
      <c r="PU1119" s="3">
        <v>40.229999999999997</v>
      </c>
      <c r="PV1119" s="3">
        <v>191.54</v>
      </c>
      <c r="PW1119" s="3">
        <v>218.14</v>
      </c>
      <c r="PX1119" s="3">
        <v>56.07</v>
      </c>
      <c r="PY1119" s="3">
        <v>137.34</v>
      </c>
      <c r="PZ1119" s="4" t="s">
        <v>502</v>
      </c>
      <c r="QA1119" s="3">
        <v>101.05</v>
      </c>
      <c r="QB1119" s="4" t="s">
        <v>502</v>
      </c>
      <c r="QC1119" s="3">
        <v>61.39</v>
      </c>
      <c r="QD1119" s="3">
        <v>95.11</v>
      </c>
      <c r="QE1119" s="3">
        <v>132.35</v>
      </c>
      <c r="QF1119" s="3">
        <v>361.45</v>
      </c>
      <c r="QG1119" s="3">
        <v>75.59</v>
      </c>
      <c r="QH1119" s="3">
        <v>106.5</v>
      </c>
      <c r="QI1119" s="3">
        <v>260.62</v>
      </c>
      <c r="QJ1119" s="3">
        <v>16.2</v>
      </c>
      <c r="QK1119" s="3">
        <v>15.87</v>
      </c>
      <c r="QL1119" s="3">
        <v>118.29</v>
      </c>
      <c r="QM1119" s="3">
        <v>161.69</v>
      </c>
      <c r="QN1119" s="3">
        <v>25.1</v>
      </c>
      <c r="QO1119" s="3">
        <v>284.77999999999997</v>
      </c>
      <c r="QP1119" s="4" t="s">
        <v>502</v>
      </c>
      <c r="QQ1119" s="4" t="s">
        <v>502</v>
      </c>
      <c r="QR1119" s="3">
        <v>68.14</v>
      </c>
      <c r="QS1119" s="3">
        <v>65.599999999999994</v>
      </c>
      <c r="QT1119" s="3">
        <v>103.21</v>
      </c>
      <c r="QU1119" s="3">
        <v>57.36</v>
      </c>
      <c r="QV1119" s="3">
        <v>98.42</v>
      </c>
      <c r="QW1119" s="3">
        <v>149.47999999999999</v>
      </c>
      <c r="QX1119" s="3">
        <v>91.85</v>
      </c>
      <c r="QY1119" s="3">
        <v>83.89</v>
      </c>
      <c r="QZ1119" s="3">
        <v>59.93</v>
      </c>
      <c r="RA1119" s="3">
        <v>79.83</v>
      </c>
      <c r="RB1119" s="4" t="s">
        <v>502</v>
      </c>
      <c r="RC1119" s="3">
        <v>311.95</v>
      </c>
      <c r="RD1119" s="4" t="s">
        <v>502</v>
      </c>
      <c r="RE1119" s="3">
        <v>85.56</v>
      </c>
      <c r="RF1119" s="3">
        <v>158.09</v>
      </c>
      <c r="RG1119" s="3">
        <v>56.48</v>
      </c>
      <c r="RH1119" s="4" t="s">
        <v>502</v>
      </c>
      <c r="RI1119" s="3">
        <v>90.59</v>
      </c>
      <c r="RJ1119" s="3">
        <v>50.17</v>
      </c>
      <c r="RK1119" s="3">
        <v>57.94</v>
      </c>
      <c r="RL1119" s="3">
        <v>99.66</v>
      </c>
      <c r="RM1119" s="3">
        <v>160.91999999999999</v>
      </c>
      <c r="RN1119" s="4" t="s">
        <v>502</v>
      </c>
      <c r="RO1119" s="3">
        <v>57.99</v>
      </c>
      <c r="RP1119" s="3">
        <v>34.47</v>
      </c>
      <c r="RQ1119" s="3">
        <v>125.86</v>
      </c>
      <c r="RR1119" s="3">
        <v>75.92</v>
      </c>
      <c r="RS1119" s="3">
        <v>332.1</v>
      </c>
      <c r="RT1119" s="3">
        <v>113.32</v>
      </c>
      <c r="RU1119" s="3">
        <v>115.28</v>
      </c>
      <c r="RV1119" s="4" t="s">
        <v>502</v>
      </c>
      <c r="RW1119" s="3">
        <v>251.84</v>
      </c>
      <c r="RX1119" s="3">
        <v>108.94</v>
      </c>
      <c r="RY1119" s="3">
        <v>137.9</v>
      </c>
      <c r="RZ1119" s="3">
        <v>148.63</v>
      </c>
      <c r="SA1119" s="4" t="s">
        <v>502</v>
      </c>
      <c r="SB1119" s="3">
        <v>64.06</v>
      </c>
      <c r="SC1119" s="4" t="s">
        <v>502</v>
      </c>
      <c r="SD1119" s="3">
        <v>83</v>
      </c>
      <c r="SE1119" s="3">
        <v>157.51</v>
      </c>
      <c r="SF1119" s="3">
        <v>180.82</v>
      </c>
      <c r="SG1119" s="3">
        <v>42.13</v>
      </c>
      <c r="SH1119" s="3">
        <v>158.78</v>
      </c>
    </row>
    <row r="1120" spans="1:502" x14ac:dyDescent="0.15">
      <c r="A1120" s="2" t="s">
        <v>1620</v>
      </c>
      <c r="B1120" s="3">
        <v>66.319999999999993</v>
      </c>
      <c r="C1120" s="3">
        <v>98.91</v>
      </c>
      <c r="D1120" s="3">
        <v>62.92</v>
      </c>
      <c r="E1120" s="3">
        <v>162.84</v>
      </c>
      <c r="F1120" s="3">
        <v>45.1</v>
      </c>
      <c r="G1120" s="3">
        <v>56.06</v>
      </c>
      <c r="H1120" s="3">
        <v>13.04</v>
      </c>
      <c r="I1120" s="3">
        <v>45.74</v>
      </c>
      <c r="J1120" s="3">
        <v>54.56</v>
      </c>
      <c r="K1120" s="3">
        <v>95.95</v>
      </c>
      <c r="L1120" s="3">
        <v>66.37</v>
      </c>
      <c r="M1120" s="3">
        <v>95.74</v>
      </c>
      <c r="N1120" s="3">
        <v>93.5</v>
      </c>
      <c r="O1120" s="3">
        <v>82.17</v>
      </c>
      <c r="P1120" s="4" t="s">
        <v>502</v>
      </c>
      <c r="Q1120" s="3">
        <v>75.849999999999994</v>
      </c>
      <c r="R1120" s="3">
        <v>146.87</v>
      </c>
      <c r="S1120" s="3">
        <v>141.13999999999999</v>
      </c>
      <c r="T1120" s="3">
        <v>274.64</v>
      </c>
      <c r="U1120" s="3">
        <v>141.87</v>
      </c>
      <c r="V1120" s="3">
        <v>65.239999999999995</v>
      </c>
      <c r="W1120" s="3">
        <v>168</v>
      </c>
      <c r="X1120" s="3">
        <v>90.87</v>
      </c>
      <c r="Y1120" s="3">
        <v>101.97</v>
      </c>
      <c r="Z1120" s="3">
        <v>126.82</v>
      </c>
      <c r="AA1120" s="3">
        <v>85.31</v>
      </c>
      <c r="AB1120" s="3">
        <v>168.52</v>
      </c>
      <c r="AC1120" s="3">
        <v>107.41</v>
      </c>
      <c r="AD1120" s="3">
        <v>79.48</v>
      </c>
      <c r="AE1120" s="3">
        <v>100.73</v>
      </c>
      <c r="AF1120" s="3">
        <v>687.54</v>
      </c>
      <c r="AG1120" s="3">
        <v>370.62</v>
      </c>
      <c r="AH1120" s="3">
        <v>29.9</v>
      </c>
      <c r="AI1120" s="3">
        <v>37.82</v>
      </c>
      <c r="AJ1120" s="3">
        <v>75.349999999999994</v>
      </c>
      <c r="AK1120" s="3">
        <v>36.520000000000003</v>
      </c>
      <c r="AL1120" s="3">
        <v>74.05</v>
      </c>
      <c r="AM1120" s="3">
        <v>233.64</v>
      </c>
      <c r="AN1120" s="3">
        <v>34.06</v>
      </c>
      <c r="AO1120" s="3">
        <v>52.77</v>
      </c>
      <c r="AP1120" s="3">
        <v>69.69</v>
      </c>
      <c r="AQ1120" s="3">
        <v>300.79000000000002</v>
      </c>
      <c r="AR1120" s="3">
        <v>57.67</v>
      </c>
      <c r="AS1120" s="4" t="s">
        <v>502</v>
      </c>
      <c r="AT1120" s="3">
        <v>547.11</v>
      </c>
      <c r="AU1120" s="3">
        <v>53.13</v>
      </c>
      <c r="AV1120" s="3">
        <v>116.23</v>
      </c>
      <c r="AW1120" s="3">
        <v>195.27</v>
      </c>
      <c r="AX1120" s="3">
        <v>28.44</v>
      </c>
      <c r="AY1120" s="3">
        <v>33.840000000000003</v>
      </c>
      <c r="AZ1120" s="3">
        <v>49.11</v>
      </c>
      <c r="BA1120" s="3">
        <v>32.82</v>
      </c>
      <c r="BB1120" s="3">
        <v>122.07</v>
      </c>
      <c r="BC1120" s="3">
        <v>67.61</v>
      </c>
      <c r="BD1120" s="3">
        <v>37.700000000000003</v>
      </c>
      <c r="BE1120" s="3">
        <v>53.55</v>
      </c>
      <c r="BF1120" s="4" t="s">
        <v>502</v>
      </c>
      <c r="BG1120" s="3">
        <v>157.49</v>
      </c>
      <c r="BH1120" s="3">
        <v>132.32</v>
      </c>
      <c r="BI1120" s="3">
        <v>48.74</v>
      </c>
      <c r="BJ1120" s="3">
        <v>104.68</v>
      </c>
      <c r="BK1120" s="3">
        <v>62.17</v>
      </c>
      <c r="BL1120" s="3">
        <v>116.03</v>
      </c>
      <c r="BM1120" s="3">
        <v>43.55</v>
      </c>
      <c r="BN1120" s="3">
        <v>42.21</v>
      </c>
      <c r="BO1120" s="3">
        <v>49.69</v>
      </c>
      <c r="BP1120" s="4" t="s">
        <v>502</v>
      </c>
      <c r="BQ1120" s="3">
        <v>63.73</v>
      </c>
      <c r="BR1120" s="3">
        <v>127.61</v>
      </c>
      <c r="BS1120" s="3">
        <v>95.77</v>
      </c>
      <c r="BT1120" s="3">
        <v>466.3</v>
      </c>
      <c r="BU1120" s="3">
        <v>143.59</v>
      </c>
      <c r="BV1120" s="3">
        <v>43.3</v>
      </c>
      <c r="BW1120" s="3">
        <v>123.71</v>
      </c>
      <c r="BX1120" s="3">
        <v>25.91</v>
      </c>
      <c r="BY1120" s="3">
        <v>96.27</v>
      </c>
      <c r="BZ1120" s="3">
        <v>69.430000000000007</v>
      </c>
      <c r="CA1120" s="3">
        <v>88.04</v>
      </c>
      <c r="CB1120" s="3">
        <v>204.98</v>
      </c>
      <c r="CC1120" s="3">
        <v>35.130000000000003</v>
      </c>
      <c r="CD1120" s="3">
        <v>90.97</v>
      </c>
      <c r="CE1120" s="3">
        <v>115.96</v>
      </c>
      <c r="CF1120" s="3">
        <v>136.26</v>
      </c>
      <c r="CG1120" s="3">
        <v>40.21</v>
      </c>
      <c r="CH1120" s="3">
        <v>23.59</v>
      </c>
      <c r="CI1120" s="4" t="s">
        <v>502</v>
      </c>
      <c r="CJ1120" s="3">
        <v>66.349999999999994</v>
      </c>
      <c r="CK1120" s="3">
        <v>127.08</v>
      </c>
      <c r="CL1120" s="3">
        <v>64.89</v>
      </c>
      <c r="CM1120" s="3">
        <v>54.55</v>
      </c>
      <c r="CN1120" s="3">
        <v>37.619999999999997</v>
      </c>
      <c r="CO1120" s="3">
        <v>69.78</v>
      </c>
      <c r="CP1120" s="3">
        <v>157.59</v>
      </c>
      <c r="CQ1120" s="3">
        <v>120.8</v>
      </c>
      <c r="CR1120" s="3">
        <v>75.31</v>
      </c>
      <c r="CS1120" s="3">
        <v>96.68</v>
      </c>
      <c r="CT1120" s="3">
        <v>111.01</v>
      </c>
      <c r="CU1120" s="3">
        <v>44.92</v>
      </c>
      <c r="CV1120" s="3">
        <v>103.16</v>
      </c>
      <c r="CW1120" s="3">
        <v>104.33</v>
      </c>
      <c r="CX1120" s="3">
        <v>108.76</v>
      </c>
      <c r="CY1120" s="3">
        <v>24.27</v>
      </c>
      <c r="CZ1120" s="3">
        <v>78.63</v>
      </c>
      <c r="DA1120" s="4" t="s">
        <v>502</v>
      </c>
      <c r="DB1120" s="3">
        <v>273.2</v>
      </c>
      <c r="DC1120" s="3">
        <v>92.83</v>
      </c>
      <c r="DD1120" s="3">
        <v>96.49</v>
      </c>
      <c r="DE1120" s="3">
        <v>72.48</v>
      </c>
      <c r="DF1120" s="3">
        <v>71.760000000000005</v>
      </c>
      <c r="DG1120" s="3">
        <v>41.93</v>
      </c>
      <c r="DH1120" s="3">
        <v>145.05000000000001</v>
      </c>
      <c r="DI1120" s="3">
        <v>72.48</v>
      </c>
      <c r="DJ1120" s="3">
        <v>124.65</v>
      </c>
      <c r="DK1120" s="3">
        <v>227.29</v>
      </c>
      <c r="DL1120" s="3">
        <v>59.53</v>
      </c>
      <c r="DM1120" s="3">
        <v>157.09</v>
      </c>
      <c r="DN1120" s="3">
        <v>231.68</v>
      </c>
      <c r="DO1120" s="3">
        <v>109.47</v>
      </c>
      <c r="DP1120" s="3">
        <v>73.209999999999994</v>
      </c>
      <c r="DQ1120" s="3">
        <v>118.47</v>
      </c>
      <c r="DR1120" s="3">
        <v>127.58</v>
      </c>
      <c r="DS1120" s="3">
        <v>64.209999999999994</v>
      </c>
      <c r="DT1120" s="3">
        <v>55.5</v>
      </c>
      <c r="DU1120" s="3">
        <v>53.68</v>
      </c>
      <c r="DV1120" s="3">
        <v>238.63</v>
      </c>
      <c r="DW1120" s="3">
        <v>80.41</v>
      </c>
      <c r="DX1120" s="3">
        <v>76.98</v>
      </c>
      <c r="DY1120" s="3">
        <v>148.52000000000001</v>
      </c>
      <c r="DZ1120" s="4" t="s">
        <v>502</v>
      </c>
      <c r="EA1120" s="3">
        <v>98.43</v>
      </c>
      <c r="EB1120" s="3">
        <v>12.11</v>
      </c>
      <c r="EC1120" s="3">
        <v>17.86</v>
      </c>
      <c r="ED1120" s="3">
        <v>210.69</v>
      </c>
      <c r="EE1120" s="3">
        <v>265.52999999999997</v>
      </c>
      <c r="EF1120" s="3">
        <v>33.32</v>
      </c>
      <c r="EG1120" s="4" t="s">
        <v>502</v>
      </c>
      <c r="EH1120" s="3">
        <v>194.02</v>
      </c>
      <c r="EI1120" s="3">
        <v>107.17</v>
      </c>
      <c r="EJ1120" s="3">
        <v>89.87</v>
      </c>
      <c r="EK1120" s="3">
        <v>122.3</v>
      </c>
      <c r="EL1120" s="3">
        <v>78.290000000000006</v>
      </c>
      <c r="EM1120" s="3">
        <v>198.5</v>
      </c>
      <c r="EN1120" s="4" t="s">
        <v>502</v>
      </c>
      <c r="EO1120" s="3">
        <v>44.52</v>
      </c>
      <c r="EP1120" s="3">
        <v>84.62</v>
      </c>
      <c r="EQ1120" s="3">
        <v>28.6</v>
      </c>
      <c r="ER1120" s="3">
        <v>44.18</v>
      </c>
      <c r="ES1120" s="3">
        <v>51.14</v>
      </c>
      <c r="ET1120" s="3">
        <v>95.07</v>
      </c>
      <c r="EU1120" s="3">
        <v>118.46</v>
      </c>
      <c r="EV1120" s="4" t="s">
        <v>502</v>
      </c>
      <c r="EW1120" s="3">
        <v>232.63</v>
      </c>
      <c r="EX1120" s="3">
        <v>318.77</v>
      </c>
      <c r="EY1120" s="3">
        <v>47.86</v>
      </c>
      <c r="EZ1120" s="3">
        <v>106.31</v>
      </c>
      <c r="FA1120" s="3">
        <v>201.31</v>
      </c>
      <c r="FB1120" s="3">
        <v>60.47</v>
      </c>
      <c r="FC1120" s="3">
        <v>53</v>
      </c>
      <c r="FD1120" s="3">
        <v>221.79</v>
      </c>
      <c r="FE1120" s="3">
        <v>83.81</v>
      </c>
      <c r="FF1120" s="3">
        <v>15.79</v>
      </c>
      <c r="FG1120" s="3">
        <v>23.62</v>
      </c>
      <c r="FH1120" s="3">
        <v>36.36</v>
      </c>
      <c r="FI1120" s="3">
        <v>93.38</v>
      </c>
      <c r="FJ1120" s="3">
        <v>112.44</v>
      </c>
      <c r="FK1120" s="3">
        <v>305.91000000000003</v>
      </c>
      <c r="FL1120" s="3">
        <v>18</v>
      </c>
      <c r="FM1120" s="3">
        <v>146.87</v>
      </c>
      <c r="FN1120" s="3">
        <v>75.44</v>
      </c>
      <c r="FO1120" s="3">
        <v>143.22999999999999</v>
      </c>
      <c r="FP1120" s="3">
        <v>124.43</v>
      </c>
      <c r="FQ1120" s="3">
        <v>22.15</v>
      </c>
      <c r="FR1120" s="3">
        <v>58.66</v>
      </c>
      <c r="FS1120" s="3">
        <v>23.46</v>
      </c>
      <c r="FT1120" s="3">
        <v>104.95</v>
      </c>
      <c r="FU1120" s="3">
        <v>29.45</v>
      </c>
      <c r="FV1120" s="3">
        <v>35</v>
      </c>
      <c r="FW1120" s="3">
        <v>138.47</v>
      </c>
      <c r="FX1120" s="3">
        <v>149.94</v>
      </c>
      <c r="FY1120" s="3">
        <v>27.96</v>
      </c>
      <c r="FZ1120" s="3">
        <v>66.180000000000007</v>
      </c>
      <c r="GA1120" s="3">
        <v>29.81</v>
      </c>
      <c r="GB1120" s="3">
        <v>35.19</v>
      </c>
      <c r="GC1120" s="3">
        <v>122.54</v>
      </c>
      <c r="GD1120" s="3">
        <v>27.87</v>
      </c>
      <c r="GE1120" s="3">
        <v>110.19</v>
      </c>
      <c r="GF1120" s="3">
        <v>65.709999999999994</v>
      </c>
      <c r="GG1120" s="3">
        <v>20.64</v>
      </c>
      <c r="GH1120" s="3">
        <v>61.6</v>
      </c>
      <c r="GI1120" s="3">
        <v>16.73</v>
      </c>
      <c r="GJ1120" s="3">
        <v>103.53</v>
      </c>
      <c r="GK1120" s="3">
        <v>16.93</v>
      </c>
      <c r="GL1120" s="3">
        <v>73.849999999999994</v>
      </c>
      <c r="GM1120" s="3">
        <v>44.41</v>
      </c>
      <c r="GN1120" s="3">
        <v>25.69</v>
      </c>
      <c r="GO1120" s="4" t="s">
        <v>502</v>
      </c>
      <c r="GP1120" s="3">
        <v>49.78</v>
      </c>
      <c r="GQ1120" s="3">
        <v>61.88</v>
      </c>
      <c r="GR1120" s="3">
        <v>54.68</v>
      </c>
      <c r="GS1120" s="3">
        <v>188.98</v>
      </c>
      <c r="GT1120" s="3">
        <v>152.36000000000001</v>
      </c>
      <c r="GU1120" s="3">
        <v>85.49</v>
      </c>
      <c r="GV1120" s="3">
        <v>315.16000000000003</v>
      </c>
      <c r="GW1120" s="3">
        <v>100.5</v>
      </c>
      <c r="GX1120" s="3">
        <v>50.97</v>
      </c>
      <c r="GY1120" s="3">
        <v>80.290000000000006</v>
      </c>
      <c r="GZ1120" s="3">
        <v>65.69</v>
      </c>
      <c r="HA1120" s="3">
        <v>117.67</v>
      </c>
      <c r="HB1120" s="3">
        <v>46.18</v>
      </c>
      <c r="HC1120" s="3">
        <v>200.13</v>
      </c>
      <c r="HD1120" s="3">
        <v>97.09</v>
      </c>
      <c r="HE1120" s="3">
        <v>38.869999999999997</v>
      </c>
      <c r="HF1120" s="3">
        <v>166.73</v>
      </c>
      <c r="HG1120" s="3">
        <v>145.54</v>
      </c>
      <c r="HH1120" s="3">
        <v>178.05</v>
      </c>
      <c r="HI1120" s="3">
        <v>86.69</v>
      </c>
      <c r="HJ1120" s="3">
        <v>47.49</v>
      </c>
      <c r="HK1120" s="3">
        <v>31.64</v>
      </c>
      <c r="HL1120" s="3">
        <v>213.95</v>
      </c>
      <c r="HM1120" s="3">
        <v>105.18</v>
      </c>
      <c r="HN1120" s="3">
        <v>230.29</v>
      </c>
      <c r="HO1120" s="3">
        <v>81.7</v>
      </c>
      <c r="HP1120" s="3">
        <v>204.92</v>
      </c>
      <c r="HQ1120" s="3">
        <v>57.88</v>
      </c>
      <c r="HR1120" s="3">
        <v>95.16</v>
      </c>
      <c r="HS1120" s="3">
        <v>29.47</v>
      </c>
      <c r="HT1120" s="3">
        <v>75.459999999999994</v>
      </c>
      <c r="HU1120" s="3">
        <v>62.44</v>
      </c>
      <c r="HV1120" s="3">
        <v>21.36</v>
      </c>
      <c r="HW1120" s="3">
        <v>51.32</v>
      </c>
      <c r="HX1120" s="3">
        <v>169.74</v>
      </c>
      <c r="HY1120" s="3">
        <v>113.28</v>
      </c>
      <c r="HZ1120" s="3">
        <v>175.16</v>
      </c>
      <c r="IA1120" s="3">
        <v>595.14</v>
      </c>
      <c r="IB1120" s="3">
        <v>52.73</v>
      </c>
      <c r="IC1120" s="3">
        <v>157.41</v>
      </c>
      <c r="ID1120" s="3">
        <v>38.79</v>
      </c>
      <c r="IE1120" s="3">
        <v>23.73</v>
      </c>
      <c r="IF1120" s="3">
        <v>74.290000000000006</v>
      </c>
      <c r="IG1120" s="3">
        <v>329.35</v>
      </c>
      <c r="IH1120" s="3">
        <v>181.84</v>
      </c>
      <c r="II1120" s="3">
        <v>33.51</v>
      </c>
      <c r="IJ1120" s="3">
        <v>156.28</v>
      </c>
      <c r="IK1120" s="3">
        <v>67.069999999999993</v>
      </c>
      <c r="IL1120" s="3">
        <v>3210.21</v>
      </c>
      <c r="IM1120" s="3">
        <v>53.97</v>
      </c>
      <c r="IN1120" s="3">
        <v>69.239999999999995</v>
      </c>
      <c r="IO1120" s="3">
        <v>75.58</v>
      </c>
      <c r="IP1120" s="3">
        <v>48.45</v>
      </c>
      <c r="IQ1120" s="4" t="s">
        <v>502</v>
      </c>
      <c r="IR1120" s="3">
        <v>84.93</v>
      </c>
      <c r="IS1120" s="3">
        <v>110.45</v>
      </c>
      <c r="IT1120" s="3">
        <v>39.29</v>
      </c>
      <c r="IU1120" s="3">
        <v>51.93</v>
      </c>
      <c r="IV1120" s="3">
        <v>36.299999999999997</v>
      </c>
      <c r="IW1120" s="3">
        <v>77.239999999999995</v>
      </c>
      <c r="IX1120" s="3">
        <v>61.92</v>
      </c>
      <c r="IY1120" s="3">
        <v>174.17</v>
      </c>
      <c r="IZ1120" s="3">
        <v>32.979999999999997</v>
      </c>
      <c r="JA1120" s="3">
        <v>123.61</v>
      </c>
      <c r="JB1120" s="3">
        <v>65.510000000000005</v>
      </c>
      <c r="JC1120" s="3">
        <v>80.319999999999993</v>
      </c>
      <c r="JD1120" s="3">
        <v>147.19</v>
      </c>
      <c r="JE1120" s="3">
        <v>44.16</v>
      </c>
      <c r="JF1120" s="3">
        <v>74.58</v>
      </c>
      <c r="JG1120" s="3">
        <v>103.53</v>
      </c>
      <c r="JH1120" s="3">
        <v>26.14</v>
      </c>
      <c r="JI1120" s="3">
        <v>99.76</v>
      </c>
      <c r="JJ1120" s="3">
        <v>215.92</v>
      </c>
      <c r="JK1120" s="3">
        <v>115.55</v>
      </c>
      <c r="JL1120" s="3">
        <v>36.840000000000003</v>
      </c>
      <c r="JM1120" s="3">
        <v>192.95</v>
      </c>
      <c r="JN1120" s="3">
        <v>105.7</v>
      </c>
      <c r="JO1120" s="3">
        <v>18.95</v>
      </c>
      <c r="JP1120" s="3">
        <v>69.400000000000006</v>
      </c>
      <c r="JQ1120" s="3">
        <v>99.56</v>
      </c>
      <c r="JR1120" s="3">
        <v>142.9</v>
      </c>
      <c r="JS1120" s="3">
        <v>106.95</v>
      </c>
      <c r="JT1120" s="3">
        <v>180.21</v>
      </c>
      <c r="JU1120" s="3">
        <v>52.79</v>
      </c>
      <c r="JV1120" s="3">
        <v>69.41</v>
      </c>
      <c r="JW1120" s="3">
        <v>127.85</v>
      </c>
      <c r="JX1120" s="3">
        <v>79.39</v>
      </c>
      <c r="JY1120" s="3">
        <v>57.31</v>
      </c>
      <c r="JZ1120" s="3">
        <v>402.44</v>
      </c>
      <c r="KA1120" s="3">
        <v>105.9</v>
      </c>
      <c r="KB1120" s="3">
        <v>68.599999999999994</v>
      </c>
      <c r="KC1120" s="3">
        <v>158.55000000000001</v>
      </c>
      <c r="KD1120" s="3">
        <v>43.44</v>
      </c>
      <c r="KE1120" s="4" t="s">
        <v>502</v>
      </c>
      <c r="KF1120" s="3">
        <v>166.15</v>
      </c>
      <c r="KG1120" s="3">
        <v>207.49</v>
      </c>
      <c r="KH1120" s="3">
        <v>117.13</v>
      </c>
      <c r="KI1120" s="4" t="s">
        <v>502</v>
      </c>
      <c r="KJ1120" s="3">
        <v>99.42</v>
      </c>
      <c r="KK1120" s="3">
        <v>229.71</v>
      </c>
      <c r="KL1120" s="3">
        <v>144.49</v>
      </c>
      <c r="KM1120" s="3">
        <v>35.299999999999997</v>
      </c>
      <c r="KN1120" s="3">
        <v>162.54</v>
      </c>
      <c r="KO1120" s="3">
        <v>66.22</v>
      </c>
      <c r="KP1120" s="3">
        <v>34.35</v>
      </c>
      <c r="KQ1120" s="3">
        <v>66.09</v>
      </c>
      <c r="KR1120" s="3">
        <v>343.01</v>
      </c>
      <c r="KS1120" s="3">
        <v>208.9</v>
      </c>
      <c r="KT1120" s="3">
        <v>97.49</v>
      </c>
      <c r="KU1120" s="3">
        <v>54</v>
      </c>
      <c r="KV1120" s="3">
        <v>284.87</v>
      </c>
      <c r="KW1120" s="3">
        <v>79.069999999999993</v>
      </c>
      <c r="KX1120" s="3">
        <v>95.42</v>
      </c>
      <c r="KY1120" s="3">
        <v>217.95</v>
      </c>
      <c r="KZ1120" s="3">
        <v>45.82</v>
      </c>
      <c r="LA1120" s="3">
        <v>48.78</v>
      </c>
      <c r="LB1120" s="3">
        <v>129.58000000000001</v>
      </c>
      <c r="LC1120" s="3">
        <v>71.48</v>
      </c>
      <c r="LD1120" s="3">
        <v>92.43</v>
      </c>
      <c r="LE1120" s="3">
        <v>68.099999999999994</v>
      </c>
      <c r="LF1120" s="3">
        <v>236.27</v>
      </c>
      <c r="LG1120" s="4" t="s">
        <v>502</v>
      </c>
      <c r="LH1120" s="3">
        <v>37.299999999999997</v>
      </c>
      <c r="LI1120" s="3">
        <v>116.01</v>
      </c>
      <c r="LJ1120" s="3">
        <v>253.58</v>
      </c>
      <c r="LK1120" s="3">
        <v>146.1</v>
      </c>
      <c r="LL1120" s="3">
        <v>118.34</v>
      </c>
      <c r="LM1120" s="3">
        <v>169.8</v>
      </c>
      <c r="LN1120" s="3">
        <v>51.23</v>
      </c>
      <c r="LO1120" s="3">
        <v>134.86000000000001</v>
      </c>
      <c r="LP1120" s="3">
        <v>20.6</v>
      </c>
      <c r="LQ1120" s="3">
        <v>118.02</v>
      </c>
      <c r="LR1120" s="4" t="s">
        <v>502</v>
      </c>
      <c r="LS1120" s="3">
        <v>130.97</v>
      </c>
      <c r="LT1120" s="3">
        <v>55.18</v>
      </c>
      <c r="LU1120" s="3">
        <v>48.81</v>
      </c>
      <c r="LV1120" s="3">
        <v>102.97</v>
      </c>
      <c r="LW1120" s="3">
        <v>208.95</v>
      </c>
      <c r="LX1120" s="3">
        <v>59.33</v>
      </c>
      <c r="LY1120" s="3">
        <v>58.31</v>
      </c>
      <c r="LZ1120" s="3">
        <v>55.38</v>
      </c>
      <c r="MA1120" s="3">
        <v>83.9</v>
      </c>
      <c r="MB1120" s="3">
        <v>26.73</v>
      </c>
      <c r="MC1120" s="3">
        <v>84.1</v>
      </c>
      <c r="MD1120" s="3">
        <v>77</v>
      </c>
      <c r="ME1120" s="3">
        <v>61.82</v>
      </c>
      <c r="MF1120" s="3">
        <v>98.37</v>
      </c>
      <c r="MG1120" s="3">
        <v>38.36</v>
      </c>
      <c r="MH1120" s="3">
        <v>82.42</v>
      </c>
      <c r="MI1120" s="3">
        <v>71.39</v>
      </c>
      <c r="MJ1120" s="3">
        <v>83.23</v>
      </c>
      <c r="MK1120" s="3">
        <v>114.15</v>
      </c>
      <c r="ML1120" s="3">
        <v>87.15</v>
      </c>
      <c r="MM1120" s="3">
        <v>43.41</v>
      </c>
      <c r="MN1120" s="3">
        <v>192.28</v>
      </c>
      <c r="MO1120" s="4" t="s">
        <v>502</v>
      </c>
      <c r="MP1120" s="3">
        <v>83.14</v>
      </c>
      <c r="MQ1120" s="3">
        <v>252.59</v>
      </c>
      <c r="MR1120" s="3">
        <v>102.02</v>
      </c>
      <c r="MS1120" s="3">
        <v>139.30000000000001</v>
      </c>
      <c r="MT1120" s="3">
        <v>137.36000000000001</v>
      </c>
      <c r="MU1120" s="4" t="s">
        <v>502</v>
      </c>
      <c r="MV1120" s="3">
        <v>80.569999999999993</v>
      </c>
      <c r="MW1120" s="3">
        <v>354.25</v>
      </c>
      <c r="MX1120" s="3">
        <v>50.86</v>
      </c>
      <c r="MY1120" s="3">
        <v>15.85</v>
      </c>
      <c r="MZ1120" s="3">
        <v>185.07</v>
      </c>
      <c r="NA1120" s="3">
        <v>1698.75</v>
      </c>
      <c r="NB1120" s="3">
        <v>175.96</v>
      </c>
      <c r="NC1120" s="4" t="s">
        <v>502</v>
      </c>
      <c r="ND1120" s="3">
        <v>261.43</v>
      </c>
      <c r="NE1120" s="3">
        <v>65.28</v>
      </c>
      <c r="NF1120" s="3">
        <v>306.19</v>
      </c>
      <c r="NG1120" s="3">
        <v>2132</v>
      </c>
      <c r="NH1120" s="4" t="s">
        <v>502</v>
      </c>
      <c r="NI1120" s="3">
        <v>44.51</v>
      </c>
      <c r="NJ1120" s="3">
        <v>84.41</v>
      </c>
      <c r="NK1120" s="4" t="s">
        <v>502</v>
      </c>
      <c r="NL1120" s="3">
        <v>90.83</v>
      </c>
      <c r="NM1120" s="3">
        <v>290.98</v>
      </c>
      <c r="NN1120" s="3">
        <v>70.06</v>
      </c>
      <c r="NO1120" s="3">
        <v>32.380000000000003</v>
      </c>
      <c r="NP1120" s="3">
        <v>170.22</v>
      </c>
      <c r="NQ1120" s="4" t="s">
        <v>502</v>
      </c>
      <c r="NR1120" s="3">
        <v>204.88</v>
      </c>
      <c r="NS1120" s="3">
        <v>57.61</v>
      </c>
      <c r="NT1120" s="3">
        <v>43.94</v>
      </c>
      <c r="NU1120" s="3">
        <v>410.95</v>
      </c>
      <c r="NV1120" s="3">
        <v>66.75</v>
      </c>
      <c r="NW1120" s="3">
        <v>192.3</v>
      </c>
      <c r="NX1120" s="3">
        <v>78.25</v>
      </c>
      <c r="NY1120" s="3">
        <v>45.9</v>
      </c>
      <c r="NZ1120" s="3">
        <v>86.59</v>
      </c>
      <c r="OA1120" s="3">
        <v>98.78</v>
      </c>
      <c r="OB1120" s="3">
        <v>139.78</v>
      </c>
      <c r="OC1120" s="3">
        <v>40.450000000000003</v>
      </c>
      <c r="OD1120" s="3">
        <v>4.5</v>
      </c>
      <c r="OE1120" s="3">
        <v>405.33</v>
      </c>
      <c r="OF1120" s="3">
        <v>33.22</v>
      </c>
      <c r="OG1120" s="4" t="s">
        <v>502</v>
      </c>
      <c r="OH1120" s="4" t="s">
        <v>502</v>
      </c>
      <c r="OI1120" s="3">
        <v>124.39</v>
      </c>
      <c r="OJ1120" s="3">
        <v>118.88</v>
      </c>
      <c r="OK1120" s="3">
        <v>53.48</v>
      </c>
      <c r="OL1120" s="3">
        <v>177.57</v>
      </c>
      <c r="OM1120" s="3">
        <v>31.28</v>
      </c>
      <c r="ON1120" s="4" t="s">
        <v>502</v>
      </c>
      <c r="OO1120" s="4" t="s">
        <v>502</v>
      </c>
      <c r="OP1120" s="3">
        <v>53.85</v>
      </c>
      <c r="OQ1120" s="3">
        <v>64.11</v>
      </c>
      <c r="OR1120" s="4" t="s">
        <v>502</v>
      </c>
      <c r="OS1120" s="3">
        <v>21.43</v>
      </c>
      <c r="OT1120" s="3">
        <v>71.680000000000007</v>
      </c>
      <c r="OU1120" s="3">
        <v>1139.32</v>
      </c>
      <c r="OV1120" s="3">
        <v>1148.19</v>
      </c>
      <c r="OW1120" s="3">
        <v>91.21</v>
      </c>
      <c r="OX1120" s="3">
        <v>15.59</v>
      </c>
      <c r="OY1120" s="3">
        <v>38.78</v>
      </c>
      <c r="OZ1120" s="4" t="s">
        <v>502</v>
      </c>
      <c r="PA1120" s="3">
        <v>72.97</v>
      </c>
      <c r="PB1120" s="4" t="s">
        <v>502</v>
      </c>
      <c r="PC1120" s="3">
        <v>222.34</v>
      </c>
      <c r="PD1120" s="3">
        <v>292.07</v>
      </c>
      <c r="PE1120" s="3">
        <v>70.58</v>
      </c>
      <c r="PF1120" s="3">
        <v>54.82</v>
      </c>
      <c r="PG1120" s="3">
        <v>207.49</v>
      </c>
      <c r="PH1120" s="3">
        <v>494.92</v>
      </c>
      <c r="PI1120" s="3">
        <v>130.82</v>
      </c>
      <c r="PJ1120" s="3">
        <v>129.56</v>
      </c>
      <c r="PK1120" s="4" t="s">
        <v>502</v>
      </c>
      <c r="PL1120" s="3">
        <v>60.12</v>
      </c>
      <c r="PM1120" s="3">
        <v>113.59</v>
      </c>
      <c r="PN1120" s="4" t="s">
        <v>502</v>
      </c>
      <c r="PO1120" s="3">
        <v>32.74</v>
      </c>
      <c r="PP1120" s="4" t="s">
        <v>502</v>
      </c>
      <c r="PQ1120" s="3">
        <v>186.93</v>
      </c>
      <c r="PR1120" s="3">
        <v>124.96</v>
      </c>
      <c r="PS1120" s="3">
        <v>139.86000000000001</v>
      </c>
      <c r="PT1120" s="3">
        <v>102.69</v>
      </c>
      <c r="PU1120" s="3">
        <v>40.43</v>
      </c>
      <c r="PV1120" s="3">
        <v>192.4</v>
      </c>
      <c r="PW1120" s="3">
        <v>215.47</v>
      </c>
      <c r="PX1120" s="3">
        <v>56.18</v>
      </c>
      <c r="PY1120" s="3">
        <v>139.72999999999999</v>
      </c>
      <c r="PZ1120" s="4" t="s">
        <v>502</v>
      </c>
      <c r="QA1120" s="3">
        <v>101.31</v>
      </c>
      <c r="QB1120" s="4" t="s">
        <v>502</v>
      </c>
      <c r="QC1120" s="3">
        <v>60.55</v>
      </c>
      <c r="QD1120" s="3">
        <v>95.32</v>
      </c>
      <c r="QE1120" s="3">
        <v>131.63999999999999</v>
      </c>
      <c r="QF1120" s="3">
        <v>363.83</v>
      </c>
      <c r="QG1120" s="3">
        <v>76.17</v>
      </c>
      <c r="QH1120" s="3">
        <v>106.73</v>
      </c>
      <c r="QI1120" s="3">
        <v>262.58</v>
      </c>
      <c r="QJ1120" s="3">
        <v>16.399999999999999</v>
      </c>
      <c r="QK1120" s="3">
        <v>16</v>
      </c>
      <c r="QL1120" s="3">
        <v>115.25</v>
      </c>
      <c r="QM1120" s="3">
        <v>163.21</v>
      </c>
      <c r="QN1120" s="3">
        <v>25.11</v>
      </c>
      <c r="QO1120" s="3">
        <v>284.77999999999997</v>
      </c>
      <c r="QP1120" s="4" t="s">
        <v>502</v>
      </c>
      <c r="QQ1120" s="4" t="s">
        <v>502</v>
      </c>
      <c r="QR1120" s="3">
        <v>69.45</v>
      </c>
      <c r="QS1120" s="3">
        <v>65.2</v>
      </c>
      <c r="QT1120" s="3">
        <v>104.48</v>
      </c>
      <c r="QU1120" s="3">
        <v>56.76</v>
      </c>
      <c r="QV1120" s="3">
        <v>99.96</v>
      </c>
      <c r="QW1120" s="3">
        <v>150.29</v>
      </c>
      <c r="QX1120" s="3">
        <v>93.52</v>
      </c>
      <c r="QY1120" s="3">
        <v>85.02</v>
      </c>
      <c r="QZ1120" s="3">
        <v>59.79</v>
      </c>
      <c r="RA1120" s="3">
        <v>80.73</v>
      </c>
      <c r="RB1120" s="4" t="s">
        <v>502</v>
      </c>
      <c r="RC1120" s="3">
        <v>309.52999999999997</v>
      </c>
      <c r="RD1120" s="4" t="s">
        <v>502</v>
      </c>
      <c r="RE1120" s="3">
        <v>85.71</v>
      </c>
      <c r="RF1120" s="3">
        <v>160.75</v>
      </c>
      <c r="RG1120" s="3">
        <v>56.48</v>
      </c>
      <c r="RH1120" s="4" t="s">
        <v>502</v>
      </c>
      <c r="RI1120" s="3">
        <v>90.79</v>
      </c>
      <c r="RJ1120" s="3">
        <v>49.78</v>
      </c>
      <c r="RK1120" s="3">
        <v>57.1</v>
      </c>
      <c r="RL1120" s="3">
        <v>100.88</v>
      </c>
      <c r="RM1120" s="3">
        <v>162.19</v>
      </c>
      <c r="RN1120" s="4" t="s">
        <v>502</v>
      </c>
      <c r="RO1120" s="3">
        <v>58.09</v>
      </c>
      <c r="RP1120" s="3">
        <v>34.58</v>
      </c>
      <c r="RQ1120" s="3">
        <v>126.24</v>
      </c>
      <c r="RR1120" s="3">
        <v>75.78</v>
      </c>
      <c r="RS1120" s="3">
        <v>342.77</v>
      </c>
      <c r="RT1120" s="3">
        <v>114.7</v>
      </c>
      <c r="RU1120" s="3">
        <v>115.41</v>
      </c>
      <c r="RV1120" s="4" t="s">
        <v>502</v>
      </c>
      <c r="RW1120" s="3">
        <v>248.29</v>
      </c>
      <c r="RX1120" s="3">
        <v>109.43</v>
      </c>
      <c r="RY1120" s="3">
        <v>139.91</v>
      </c>
      <c r="RZ1120" s="3">
        <v>150.99</v>
      </c>
      <c r="SA1120" s="4" t="s">
        <v>502</v>
      </c>
      <c r="SB1120" s="3">
        <v>63.7</v>
      </c>
      <c r="SC1120" s="4" t="s">
        <v>502</v>
      </c>
      <c r="SD1120" s="3">
        <v>82.12</v>
      </c>
      <c r="SE1120" s="3">
        <v>157.27000000000001</v>
      </c>
      <c r="SF1120" s="3">
        <v>179.39</v>
      </c>
      <c r="SG1120" s="3">
        <v>42.58</v>
      </c>
      <c r="SH1120" s="3">
        <v>160.94</v>
      </c>
    </row>
    <row r="1121" spans="1:502" x14ac:dyDescent="0.15">
      <c r="A1121" s="2" t="s">
        <v>1621</v>
      </c>
      <c r="B1121" s="3">
        <v>66.260000000000005</v>
      </c>
      <c r="C1121" s="3">
        <v>97.58</v>
      </c>
      <c r="D1121" s="3">
        <v>62.63</v>
      </c>
      <c r="E1121" s="3">
        <v>163.02000000000001</v>
      </c>
      <c r="F1121" s="3">
        <v>45.28</v>
      </c>
      <c r="G1121" s="3">
        <v>55.76</v>
      </c>
      <c r="H1121" s="3">
        <v>13.13</v>
      </c>
      <c r="I1121" s="3">
        <v>45.68</v>
      </c>
      <c r="J1121" s="3">
        <v>54.7</v>
      </c>
      <c r="K1121" s="3">
        <v>97.19</v>
      </c>
      <c r="L1121" s="3">
        <v>66.16</v>
      </c>
      <c r="M1121" s="3">
        <v>94.18</v>
      </c>
      <c r="N1121" s="3">
        <v>93.27</v>
      </c>
      <c r="O1121" s="3">
        <v>80.900000000000006</v>
      </c>
      <c r="P1121" s="4" t="s">
        <v>502</v>
      </c>
      <c r="Q1121" s="3">
        <v>75.33</v>
      </c>
      <c r="R1121" s="3">
        <v>146.16</v>
      </c>
      <c r="S1121" s="3">
        <v>136.46</v>
      </c>
      <c r="T1121" s="3">
        <v>281.14</v>
      </c>
      <c r="U1121" s="3">
        <v>141.27000000000001</v>
      </c>
      <c r="V1121" s="3">
        <v>64.209999999999994</v>
      </c>
      <c r="W1121" s="3">
        <v>166.09</v>
      </c>
      <c r="X1121" s="3">
        <v>91.05</v>
      </c>
      <c r="Y1121" s="3">
        <v>101.62</v>
      </c>
      <c r="Z1121" s="3">
        <v>125.7</v>
      </c>
      <c r="AA1121" s="3">
        <v>84.58</v>
      </c>
      <c r="AB1121" s="3">
        <v>166.56</v>
      </c>
      <c r="AC1121" s="3">
        <v>106.56</v>
      </c>
      <c r="AD1121" s="3">
        <v>78.930000000000007</v>
      </c>
      <c r="AE1121" s="3">
        <v>100.02</v>
      </c>
      <c r="AF1121" s="3">
        <v>682.83</v>
      </c>
      <c r="AG1121" s="3">
        <v>363.85</v>
      </c>
      <c r="AH1121" s="3">
        <v>29.84</v>
      </c>
      <c r="AI1121" s="3">
        <v>37.11</v>
      </c>
      <c r="AJ1121" s="3">
        <v>74.58</v>
      </c>
      <c r="AK1121" s="3">
        <v>36.51</v>
      </c>
      <c r="AL1121" s="3">
        <v>73.260000000000005</v>
      </c>
      <c r="AM1121" s="3">
        <v>232.26</v>
      </c>
      <c r="AN1121" s="3">
        <v>33.35</v>
      </c>
      <c r="AO1121" s="3">
        <v>52.21</v>
      </c>
      <c r="AP1121" s="3">
        <v>70.989999999999995</v>
      </c>
      <c r="AQ1121" s="3">
        <v>301.06</v>
      </c>
      <c r="AR1121" s="3">
        <v>57.32</v>
      </c>
      <c r="AS1121" s="4" t="s">
        <v>502</v>
      </c>
      <c r="AT1121" s="3">
        <v>532.16999999999996</v>
      </c>
      <c r="AU1121" s="3">
        <v>53.46</v>
      </c>
      <c r="AV1121" s="3">
        <v>115.74</v>
      </c>
      <c r="AW1121" s="3">
        <v>194.55</v>
      </c>
      <c r="AX1121" s="3">
        <v>28.29</v>
      </c>
      <c r="AY1121" s="3">
        <v>31.73</v>
      </c>
      <c r="AZ1121" s="3">
        <v>48.39</v>
      </c>
      <c r="BA1121" s="3">
        <v>33.04</v>
      </c>
      <c r="BB1121" s="3">
        <v>119.8</v>
      </c>
      <c r="BC1121" s="3">
        <v>67.290000000000006</v>
      </c>
      <c r="BD1121" s="3">
        <v>37.950000000000003</v>
      </c>
      <c r="BE1121" s="3">
        <v>54.2</v>
      </c>
      <c r="BF1121" s="4" t="s">
        <v>502</v>
      </c>
      <c r="BG1121" s="3">
        <v>154.71</v>
      </c>
      <c r="BH1121" s="3">
        <v>132.72</v>
      </c>
      <c r="BI1121" s="3">
        <v>47.94</v>
      </c>
      <c r="BJ1121" s="3">
        <v>101.07</v>
      </c>
      <c r="BK1121" s="3">
        <v>63.83</v>
      </c>
      <c r="BL1121" s="3">
        <v>115.67</v>
      </c>
      <c r="BM1121" s="3">
        <v>44.31</v>
      </c>
      <c r="BN1121" s="3">
        <v>41.84</v>
      </c>
      <c r="BO1121" s="3">
        <v>49.63</v>
      </c>
      <c r="BP1121" s="4" t="s">
        <v>502</v>
      </c>
      <c r="BQ1121" s="3">
        <v>63.06</v>
      </c>
      <c r="BR1121" s="3">
        <v>126.99</v>
      </c>
      <c r="BS1121" s="3">
        <v>95.88</v>
      </c>
      <c r="BT1121" s="3">
        <v>457.3</v>
      </c>
      <c r="BU1121" s="3">
        <v>141.56</v>
      </c>
      <c r="BV1121" s="3">
        <v>43.09</v>
      </c>
      <c r="BW1121" s="3">
        <v>124.67</v>
      </c>
      <c r="BX1121" s="3">
        <v>25.64</v>
      </c>
      <c r="BY1121" s="3">
        <v>96.01</v>
      </c>
      <c r="BZ1121" s="3">
        <v>69.62</v>
      </c>
      <c r="CA1121" s="3">
        <v>90.66</v>
      </c>
      <c r="CB1121" s="3">
        <v>207.66</v>
      </c>
      <c r="CC1121" s="3">
        <v>35.5</v>
      </c>
      <c r="CD1121" s="3">
        <v>89.1</v>
      </c>
      <c r="CE1121" s="3">
        <v>113.87</v>
      </c>
      <c r="CF1121" s="3">
        <v>136.5</v>
      </c>
      <c r="CG1121" s="3">
        <v>40.26</v>
      </c>
      <c r="CH1121" s="3">
        <v>23.85</v>
      </c>
      <c r="CI1121" s="4" t="s">
        <v>502</v>
      </c>
      <c r="CJ1121" s="3">
        <v>68.41</v>
      </c>
      <c r="CK1121" s="3">
        <v>127.07</v>
      </c>
      <c r="CL1121" s="3">
        <v>64.31</v>
      </c>
      <c r="CM1121" s="3">
        <v>54.65</v>
      </c>
      <c r="CN1121" s="3">
        <v>37.659999999999997</v>
      </c>
      <c r="CO1121" s="3">
        <v>68.569999999999993</v>
      </c>
      <c r="CP1121" s="3">
        <v>153.34</v>
      </c>
      <c r="CQ1121" s="3">
        <v>119.33</v>
      </c>
      <c r="CR1121" s="3">
        <v>74.84</v>
      </c>
      <c r="CS1121" s="3">
        <v>96.73</v>
      </c>
      <c r="CT1121" s="3">
        <v>110.67</v>
      </c>
      <c r="CU1121" s="3">
        <v>43.04</v>
      </c>
      <c r="CV1121" s="3">
        <v>102.62</v>
      </c>
      <c r="CW1121" s="3">
        <v>106.31</v>
      </c>
      <c r="CX1121" s="3">
        <v>105.81</v>
      </c>
      <c r="CY1121" s="3">
        <v>23.52</v>
      </c>
      <c r="CZ1121" s="3">
        <v>77.790000000000006</v>
      </c>
      <c r="DA1121" s="4" t="s">
        <v>502</v>
      </c>
      <c r="DB1121" s="3">
        <v>273.58</v>
      </c>
      <c r="DC1121" s="3">
        <v>92.38</v>
      </c>
      <c r="DD1121" s="3">
        <v>96.08</v>
      </c>
      <c r="DE1121" s="3">
        <v>72.25</v>
      </c>
      <c r="DF1121" s="3">
        <v>70.97</v>
      </c>
      <c r="DG1121" s="3">
        <v>42.59</v>
      </c>
      <c r="DH1121" s="3">
        <v>144.71</v>
      </c>
      <c r="DI1121" s="3">
        <v>72.430000000000007</v>
      </c>
      <c r="DJ1121" s="3">
        <v>125.08</v>
      </c>
      <c r="DK1121" s="3">
        <v>227.34</v>
      </c>
      <c r="DL1121" s="3">
        <v>59.49</v>
      </c>
      <c r="DM1121" s="3">
        <v>155.62</v>
      </c>
      <c r="DN1121" s="3">
        <v>236.3</v>
      </c>
      <c r="DO1121" s="3">
        <v>108.46</v>
      </c>
      <c r="DP1121" s="3">
        <v>72.78</v>
      </c>
      <c r="DQ1121" s="3">
        <v>118.25</v>
      </c>
      <c r="DR1121" s="3">
        <v>125.73</v>
      </c>
      <c r="DS1121" s="3">
        <v>63.2</v>
      </c>
      <c r="DT1121" s="3">
        <v>56.79</v>
      </c>
      <c r="DU1121" s="3">
        <v>53.43</v>
      </c>
      <c r="DV1121" s="3">
        <v>232.99</v>
      </c>
      <c r="DW1121" s="3">
        <v>80.05</v>
      </c>
      <c r="DX1121" s="3">
        <v>76.31</v>
      </c>
      <c r="DY1121" s="3">
        <v>151.97999999999999</v>
      </c>
      <c r="DZ1121" s="4" t="s">
        <v>502</v>
      </c>
      <c r="EA1121" s="3">
        <v>96.96</v>
      </c>
      <c r="EB1121" s="3">
        <v>12.02</v>
      </c>
      <c r="EC1121" s="3">
        <v>17.809999999999999</v>
      </c>
      <c r="ED1121" s="3">
        <v>212</v>
      </c>
      <c r="EE1121" s="3">
        <v>262.92</v>
      </c>
      <c r="EF1121" s="3">
        <v>33.630000000000003</v>
      </c>
      <c r="EG1121" s="4" t="s">
        <v>502</v>
      </c>
      <c r="EH1121" s="3">
        <v>197.47</v>
      </c>
      <c r="EI1121" s="3">
        <v>107.1</v>
      </c>
      <c r="EJ1121" s="3">
        <v>89.92</v>
      </c>
      <c r="EK1121" s="3">
        <v>120</v>
      </c>
      <c r="EL1121" s="3">
        <v>78.09</v>
      </c>
      <c r="EM1121" s="3">
        <v>199.82</v>
      </c>
      <c r="EN1121" s="4" t="s">
        <v>502</v>
      </c>
      <c r="EO1121" s="3">
        <v>44.62</v>
      </c>
      <c r="EP1121" s="3">
        <v>84.34</v>
      </c>
      <c r="EQ1121" s="3">
        <v>28.6</v>
      </c>
      <c r="ER1121" s="3">
        <v>44.45</v>
      </c>
      <c r="ES1121" s="3">
        <v>51.28</v>
      </c>
      <c r="ET1121" s="3">
        <v>94.36</v>
      </c>
      <c r="EU1121" s="3">
        <v>118.48</v>
      </c>
      <c r="EV1121" s="4" t="s">
        <v>502</v>
      </c>
      <c r="EW1121" s="3">
        <v>233.83</v>
      </c>
      <c r="EX1121" s="3">
        <v>315.7</v>
      </c>
      <c r="EY1121" s="3">
        <v>47.67</v>
      </c>
      <c r="EZ1121" s="3">
        <v>105.68</v>
      </c>
      <c r="FA1121" s="3">
        <v>200.31</v>
      </c>
      <c r="FB1121" s="3">
        <v>60.49</v>
      </c>
      <c r="FC1121" s="3">
        <v>53.1</v>
      </c>
      <c r="FD1121" s="3">
        <v>220.66</v>
      </c>
      <c r="FE1121" s="3">
        <v>82.73</v>
      </c>
      <c r="FF1121" s="3">
        <v>15.79</v>
      </c>
      <c r="FG1121" s="3">
        <v>23.54</v>
      </c>
      <c r="FH1121" s="3">
        <v>36.11</v>
      </c>
      <c r="FI1121" s="3">
        <v>91.22</v>
      </c>
      <c r="FJ1121" s="3">
        <v>111.98</v>
      </c>
      <c r="FK1121" s="3">
        <v>306.41000000000003</v>
      </c>
      <c r="FL1121" s="3">
        <v>17.97</v>
      </c>
      <c r="FM1121" s="3">
        <v>146.35</v>
      </c>
      <c r="FN1121" s="3">
        <v>74.87</v>
      </c>
      <c r="FO1121" s="3">
        <v>142.18</v>
      </c>
      <c r="FP1121" s="3">
        <v>123.53</v>
      </c>
      <c r="FQ1121" s="3">
        <v>22.15</v>
      </c>
      <c r="FR1121" s="3">
        <v>57.2</v>
      </c>
      <c r="FS1121" s="3">
        <v>23.31</v>
      </c>
      <c r="FT1121" s="3">
        <v>103.36</v>
      </c>
      <c r="FU1121" s="3">
        <v>29.39</v>
      </c>
      <c r="FV1121" s="3">
        <v>34.64</v>
      </c>
      <c r="FW1121" s="3">
        <v>137.5</v>
      </c>
      <c r="FX1121" s="3">
        <v>148.69</v>
      </c>
      <c r="FY1121" s="3">
        <v>27.26</v>
      </c>
      <c r="FZ1121" s="3">
        <v>65.52</v>
      </c>
      <c r="GA1121" s="3">
        <v>29.58</v>
      </c>
      <c r="GB1121" s="3">
        <v>34.92</v>
      </c>
      <c r="GC1121" s="3">
        <v>122.63</v>
      </c>
      <c r="GD1121" s="3">
        <v>27.92</v>
      </c>
      <c r="GE1121" s="3">
        <v>109.97</v>
      </c>
      <c r="GF1121" s="3">
        <v>65.77</v>
      </c>
      <c r="GG1121" s="3">
        <v>20.67</v>
      </c>
      <c r="GH1121" s="3">
        <v>61.4</v>
      </c>
      <c r="GI1121" s="3">
        <v>16.3</v>
      </c>
      <c r="GJ1121" s="3">
        <v>102.89</v>
      </c>
      <c r="GK1121" s="3">
        <v>16.739999999999998</v>
      </c>
      <c r="GL1121" s="3">
        <v>73.09</v>
      </c>
      <c r="GM1121" s="3">
        <v>44.18</v>
      </c>
      <c r="GN1121" s="3">
        <v>26.01</v>
      </c>
      <c r="GO1121" s="4" t="s">
        <v>502</v>
      </c>
      <c r="GP1121" s="3">
        <v>49.82</v>
      </c>
      <c r="GQ1121" s="3">
        <v>61.76</v>
      </c>
      <c r="GR1121" s="3">
        <v>52.49</v>
      </c>
      <c r="GS1121" s="3">
        <v>187.75</v>
      </c>
      <c r="GT1121" s="3">
        <v>152.24</v>
      </c>
      <c r="GU1121" s="3">
        <v>85.72</v>
      </c>
      <c r="GV1121" s="3">
        <v>314.35000000000002</v>
      </c>
      <c r="GW1121" s="3">
        <v>99.46</v>
      </c>
      <c r="GX1121" s="3">
        <v>51.35</v>
      </c>
      <c r="GY1121" s="3">
        <v>80.319999999999993</v>
      </c>
      <c r="GZ1121" s="3">
        <v>65.34</v>
      </c>
      <c r="HA1121" s="3">
        <v>115.53</v>
      </c>
      <c r="HB1121" s="3">
        <v>46.48</v>
      </c>
      <c r="HC1121" s="3">
        <v>199.41</v>
      </c>
      <c r="HD1121" s="3">
        <v>96</v>
      </c>
      <c r="HE1121" s="3">
        <v>37.97</v>
      </c>
      <c r="HF1121" s="3">
        <v>166.58</v>
      </c>
      <c r="HG1121" s="3">
        <v>149.52000000000001</v>
      </c>
      <c r="HH1121" s="3">
        <v>176.87</v>
      </c>
      <c r="HI1121" s="3">
        <v>85.84</v>
      </c>
      <c r="HJ1121" s="3">
        <v>47</v>
      </c>
      <c r="HK1121" s="3">
        <v>30.95</v>
      </c>
      <c r="HL1121" s="3">
        <v>209.61</v>
      </c>
      <c r="HM1121" s="3">
        <v>104.72</v>
      </c>
      <c r="HN1121" s="3">
        <v>229.96</v>
      </c>
      <c r="HO1121" s="3">
        <v>82.18</v>
      </c>
      <c r="HP1121" s="3">
        <v>204.89</v>
      </c>
      <c r="HQ1121" s="3">
        <v>57.43</v>
      </c>
      <c r="HR1121" s="3">
        <v>95.87</v>
      </c>
      <c r="HS1121" s="3">
        <v>29.68</v>
      </c>
      <c r="HT1121" s="3">
        <v>74.88</v>
      </c>
      <c r="HU1121" s="3">
        <v>62.59</v>
      </c>
      <c r="HV1121" s="3">
        <v>21.47</v>
      </c>
      <c r="HW1121" s="3">
        <v>51.6</v>
      </c>
      <c r="HX1121" s="3">
        <v>172.2</v>
      </c>
      <c r="HY1121" s="3">
        <v>113.63</v>
      </c>
      <c r="HZ1121" s="3">
        <v>174.4</v>
      </c>
      <c r="IA1121" s="3">
        <v>593</v>
      </c>
      <c r="IB1121" s="3">
        <v>53.44</v>
      </c>
      <c r="IC1121" s="3">
        <v>157.13999999999999</v>
      </c>
      <c r="ID1121" s="3">
        <v>38.700000000000003</v>
      </c>
      <c r="IE1121" s="3">
        <v>23.8</v>
      </c>
      <c r="IF1121" s="3">
        <v>74.11</v>
      </c>
      <c r="IG1121" s="3">
        <v>327.82</v>
      </c>
      <c r="IH1121" s="3">
        <v>181.23</v>
      </c>
      <c r="II1121" s="3">
        <v>33.979999999999997</v>
      </c>
      <c r="IJ1121" s="3">
        <v>154.16999999999999</v>
      </c>
      <c r="IK1121" s="3">
        <v>66.77</v>
      </c>
      <c r="IL1121" s="3">
        <v>3104.38</v>
      </c>
      <c r="IM1121" s="3">
        <v>52.4</v>
      </c>
      <c r="IN1121" s="3">
        <v>68.87</v>
      </c>
      <c r="IO1121" s="3">
        <v>74.41</v>
      </c>
      <c r="IP1121" s="3">
        <v>48.27</v>
      </c>
      <c r="IQ1121" s="4" t="s">
        <v>502</v>
      </c>
      <c r="IR1121" s="3">
        <v>84.33</v>
      </c>
      <c r="IS1121" s="3">
        <v>111.72</v>
      </c>
      <c r="IT1121" s="3">
        <v>39.380000000000003</v>
      </c>
      <c r="IU1121" s="3">
        <v>51.78</v>
      </c>
      <c r="IV1121" s="3">
        <v>36.22</v>
      </c>
      <c r="IW1121" s="3">
        <v>76.47</v>
      </c>
      <c r="IX1121" s="3">
        <v>62.52</v>
      </c>
      <c r="IY1121" s="3">
        <v>172.14</v>
      </c>
      <c r="IZ1121" s="3">
        <v>30.78</v>
      </c>
      <c r="JA1121" s="3">
        <v>120.74</v>
      </c>
      <c r="JB1121" s="3">
        <v>64.23</v>
      </c>
      <c r="JC1121" s="3">
        <v>80.099999999999994</v>
      </c>
      <c r="JD1121" s="3">
        <v>145.6</v>
      </c>
      <c r="JE1121" s="3">
        <v>43.57</v>
      </c>
      <c r="JF1121" s="3">
        <v>74.349999999999994</v>
      </c>
      <c r="JG1121" s="3">
        <v>103.3</v>
      </c>
      <c r="JH1121" s="3">
        <v>26.12</v>
      </c>
      <c r="JI1121" s="3">
        <v>99.3</v>
      </c>
      <c r="JJ1121" s="3">
        <v>212.32</v>
      </c>
      <c r="JK1121" s="3">
        <v>115.75</v>
      </c>
      <c r="JL1121" s="3">
        <v>36.74</v>
      </c>
      <c r="JM1121" s="3">
        <v>192.86</v>
      </c>
      <c r="JN1121" s="3">
        <v>107.98</v>
      </c>
      <c r="JO1121" s="3">
        <v>18.89</v>
      </c>
      <c r="JP1121" s="3">
        <v>70.069999999999993</v>
      </c>
      <c r="JQ1121" s="3">
        <v>99.01</v>
      </c>
      <c r="JR1121" s="3">
        <v>138.94</v>
      </c>
      <c r="JS1121" s="3">
        <v>106.8</v>
      </c>
      <c r="JT1121" s="3">
        <v>178.83</v>
      </c>
      <c r="JU1121" s="3">
        <v>51.85</v>
      </c>
      <c r="JV1121" s="3">
        <v>68.73</v>
      </c>
      <c r="JW1121" s="3">
        <v>126.94</v>
      </c>
      <c r="JX1121" s="3">
        <v>79.02</v>
      </c>
      <c r="JY1121" s="3">
        <v>57.36</v>
      </c>
      <c r="JZ1121" s="3">
        <v>396.15</v>
      </c>
      <c r="KA1121" s="3">
        <v>103.83</v>
      </c>
      <c r="KB1121" s="3">
        <v>67.97</v>
      </c>
      <c r="KC1121" s="3">
        <v>158.49</v>
      </c>
      <c r="KD1121" s="3">
        <v>43.78</v>
      </c>
      <c r="KE1121" s="4" t="s">
        <v>502</v>
      </c>
      <c r="KF1121" s="3">
        <v>162.5</v>
      </c>
      <c r="KG1121" s="3">
        <v>207.35</v>
      </c>
      <c r="KH1121" s="3">
        <v>114.01</v>
      </c>
      <c r="KI1121" s="4" t="s">
        <v>502</v>
      </c>
      <c r="KJ1121" s="3">
        <v>98.36</v>
      </c>
      <c r="KK1121" s="3">
        <v>229.23</v>
      </c>
      <c r="KL1121" s="3">
        <v>142.88999999999999</v>
      </c>
      <c r="KM1121" s="3">
        <v>34.94</v>
      </c>
      <c r="KN1121" s="3">
        <v>166.6</v>
      </c>
      <c r="KO1121" s="3">
        <v>65.89</v>
      </c>
      <c r="KP1121" s="3">
        <v>32.22</v>
      </c>
      <c r="KQ1121" s="3">
        <v>66.099999999999994</v>
      </c>
      <c r="KR1121" s="3">
        <v>340.29</v>
      </c>
      <c r="KS1121" s="3">
        <v>208.22</v>
      </c>
      <c r="KT1121" s="3">
        <v>97.14</v>
      </c>
      <c r="KU1121" s="3">
        <v>53.79</v>
      </c>
      <c r="KV1121" s="3">
        <v>284.44</v>
      </c>
      <c r="KW1121" s="3">
        <v>78.02</v>
      </c>
      <c r="KX1121" s="3">
        <v>94.73</v>
      </c>
      <c r="KY1121" s="3">
        <v>216.35</v>
      </c>
      <c r="KZ1121" s="3">
        <v>45.47</v>
      </c>
      <c r="LA1121" s="3">
        <v>47.93</v>
      </c>
      <c r="LB1121" s="3">
        <v>129.72</v>
      </c>
      <c r="LC1121" s="3">
        <v>70.44</v>
      </c>
      <c r="LD1121" s="3">
        <v>91.15</v>
      </c>
      <c r="LE1121" s="3">
        <v>67.81</v>
      </c>
      <c r="LF1121" s="3">
        <v>235.74</v>
      </c>
      <c r="LG1121" s="4" t="s">
        <v>502</v>
      </c>
      <c r="LH1121" s="3">
        <v>36.68</v>
      </c>
      <c r="LI1121" s="3">
        <v>115.18</v>
      </c>
      <c r="LJ1121" s="3">
        <v>252.87</v>
      </c>
      <c r="LK1121" s="3">
        <v>144.28</v>
      </c>
      <c r="LL1121" s="3">
        <v>117.33</v>
      </c>
      <c r="LM1121" s="3">
        <v>166.64</v>
      </c>
      <c r="LN1121" s="3">
        <v>51.08</v>
      </c>
      <c r="LO1121" s="3">
        <v>134.4</v>
      </c>
      <c r="LP1121" s="3">
        <v>20.6</v>
      </c>
      <c r="LQ1121" s="3">
        <v>117.88</v>
      </c>
      <c r="LR1121" s="4" t="s">
        <v>502</v>
      </c>
      <c r="LS1121" s="3">
        <v>131.21</v>
      </c>
      <c r="LT1121" s="3">
        <v>53.44</v>
      </c>
      <c r="LU1121" s="3">
        <v>47.4</v>
      </c>
      <c r="LV1121" s="3">
        <v>101.03</v>
      </c>
      <c r="LW1121" s="3">
        <v>209.75</v>
      </c>
      <c r="LX1121" s="3">
        <v>59.11</v>
      </c>
      <c r="LY1121" s="3">
        <v>56.83</v>
      </c>
      <c r="LZ1121" s="3">
        <v>55.16</v>
      </c>
      <c r="MA1121" s="3">
        <v>83.12</v>
      </c>
      <c r="MB1121" s="3">
        <v>26.62</v>
      </c>
      <c r="MC1121" s="3">
        <v>84.09</v>
      </c>
      <c r="MD1121" s="3">
        <v>76.55</v>
      </c>
      <c r="ME1121" s="3">
        <v>60.5</v>
      </c>
      <c r="MF1121" s="3">
        <v>98.73</v>
      </c>
      <c r="MG1121" s="3">
        <v>37.19</v>
      </c>
      <c r="MH1121" s="3">
        <v>81.510000000000005</v>
      </c>
      <c r="MI1121" s="3">
        <v>71.66</v>
      </c>
      <c r="MJ1121" s="3">
        <v>82.59</v>
      </c>
      <c r="MK1121" s="3">
        <v>113.98</v>
      </c>
      <c r="ML1121" s="3">
        <v>87.36</v>
      </c>
      <c r="MM1121" s="3">
        <v>42.92</v>
      </c>
      <c r="MN1121" s="3">
        <v>190.7</v>
      </c>
      <c r="MO1121" s="4" t="s">
        <v>502</v>
      </c>
      <c r="MP1121" s="3">
        <v>82.55</v>
      </c>
      <c r="MQ1121" s="3">
        <v>256.13</v>
      </c>
      <c r="MR1121" s="3">
        <v>101.05</v>
      </c>
      <c r="MS1121" s="3">
        <v>140.34</v>
      </c>
      <c r="MT1121" s="3">
        <v>137.16</v>
      </c>
      <c r="MU1121" s="4" t="s">
        <v>502</v>
      </c>
      <c r="MV1121" s="3">
        <v>80.95</v>
      </c>
      <c r="MW1121" s="3">
        <v>363.49</v>
      </c>
      <c r="MX1121" s="3">
        <v>50.98</v>
      </c>
      <c r="MY1121" s="3">
        <v>16.32</v>
      </c>
      <c r="MZ1121" s="3">
        <v>183.68</v>
      </c>
      <c r="NA1121" s="3">
        <v>1704.86</v>
      </c>
      <c r="NB1121" s="3">
        <v>175.79</v>
      </c>
      <c r="NC1121" s="4" t="s">
        <v>502</v>
      </c>
      <c r="ND1121" s="3">
        <v>263.58</v>
      </c>
      <c r="NE1121" s="3">
        <v>64.88</v>
      </c>
      <c r="NF1121" s="3">
        <v>306.91000000000003</v>
      </c>
      <c r="NG1121" s="3">
        <v>2106.36</v>
      </c>
      <c r="NH1121" s="4" t="s">
        <v>502</v>
      </c>
      <c r="NI1121" s="3">
        <v>44.58</v>
      </c>
      <c r="NJ1121" s="3">
        <v>83.78</v>
      </c>
      <c r="NK1121" s="4" t="s">
        <v>502</v>
      </c>
      <c r="NL1121" s="3">
        <v>90.79</v>
      </c>
      <c r="NM1121" s="3">
        <v>285.02</v>
      </c>
      <c r="NN1121" s="3">
        <v>69.67</v>
      </c>
      <c r="NO1121" s="3">
        <v>32.32</v>
      </c>
      <c r="NP1121" s="3">
        <v>170.48</v>
      </c>
      <c r="NQ1121" s="4" t="s">
        <v>502</v>
      </c>
      <c r="NR1121" s="3">
        <v>204.11</v>
      </c>
      <c r="NS1121" s="3">
        <v>57.7</v>
      </c>
      <c r="NT1121" s="3">
        <v>44.01</v>
      </c>
      <c r="NU1121" s="3">
        <v>406.35</v>
      </c>
      <c r="NV1121" s="3">
        <v>66.13</v>
      </c>
      <c r="NW1121" s="3">
        <v>192.3</v>
      </c>
      <c r="NX1121" s="3">
        <v>78.02</v>
      </c>
      <c r="NY1121" s="3">
        <v>43.5</v>
      </c>
      <c r="NZ1121" s="3">
        <v>87.98</v>
      </c>
      <c r="OA1121" s="3">
        <v>98.82</v>
      </c>
      <c r="OB1121" s="3">
        <v>143.28</v>
      </c>
      <c r="OC1121" s="3">
        <v>39.33</v>
      </c>
      <c r="OD1121" s="3">
        <v>5.98</v>
      </c>
      <c r="OE1121" s="3">
        <v>392.69</v>
      </c>
      <c r="OF1121" s="3">
        <v>32.99</v>
      </c>
      <c r="OG1121" s="4" t="s">
        <v>502</v>
      </c>
      <c r="OH1121" s="4" t="s">
        <v>502</v>
      </c>
      <c r="OI1121" s="3">
        <v>122.34</v>
      </c>
      <c r="OJ1121" s="3">
        <v>118.35</v>
      </c>
      <c r="OK1121" s="3">
        <v>53.02</v>
      </c>
      <c r="OL1121" s="3">
        <v>179.77</v>
      </c>
      <c r="OM1121" s="3">
        <v>31.15</v>
      </c>
      <c r="ON1121" s="4" t="s">
        <v>502</v>
      </c>
      <c r="OO1121" s="4" t="s">
        <v>502</v>
      </c>
      <c r="OP1121" s="3">
        <v>52.69</v>
      </c>
      <c r="OQ1121" s="3">
        <v>64.69</v>
      </c>
      <c r="OR1121" s="4" t="s">
        <v>502</v>
      </c>
      <c r="OS1121" s="3">
        <v>21.28</v>
      </c>
      <c r="OT1121" s="3">
        <v>71.290000000000006</v>
      </c>
      <c r="OU1121" s="3">
        <v>1134.79</v>
      </c>
      <c r="OV1121" s="3">
        <v>1144.23</v>
      </c>
      <c r="OW1121" s="3">
        <v>90.75</v>
      </c>
      <c r="OX1121" s="3">
        <v>15.55</v>
      </c>
      <c r="OY1121" s="3">
        <v>38.74</v>
      </c>
      <c r="OZ1121" s="4" t="s">
        <v>502</v>
      </c>
      <c r="PA1121" s="3">
        <v>72.33</v>
      </c>
      <c r="PB1121" s="4" t="s">
        <v>502</v>
      </c>
      <c r="PC1121" s="3">
        <v>222.58</v>
      </c>
      <c r="PD1121" s="3">
        <v>287.24</v>
      </c>
      <c r="PE1121" s="3">
        <v>70.540000000000006</v>
      </c>
      <c r="PF1121" s="3">
        <v>55.03</v>
      </c>
      <c r="PG1121" s="3">
        <v>207.79</v>
      </c>
      <c r="PH1121" s="3">
        <v>490.47</v>
      </c>
      <c r="PI1121" s="3">
        <v>129.38999999999999</v>
      </c>
      <c r="PJ1121" s="3">
        <v>129.59</v>
      </c>
      <c r="PK1121" s="4" t="s">
        <v>502</v>
      </c>
      <c r="PL1121" s="3">
        <v>60.1</v>
      </c>
      <c r="PM1121" s="3">
        <v>112.96</v>
      </c>
      <c r="PN1121" s="4" t="s">
        <v>502</v>
      </c>
      <c r="PO1121" s="3">
        <v>32.81</v>
      </c>
      <c r="PP1121" s="4" t="s">
        <v>502</v>
      </c>
      <c r="PQ1121" s="3">
        <v>184.59</v>
      </c>
      <c r="PR1121" s="3">
        <v>125.13</v>
      </c>
      <c r="PS1121" s="3">
        <v>138.35</v>
      </c>
      <c r="PT1121" s="3">
        <v>102.08</v>
      </c>
      <c r="PU1121" s="3">
        <v>40.14</v>
      </c>
      <c r="PV1121" s="3">
        <v>192.41</v>
      </c>
      <c r="PW1121" s="3">
        <v>216.72</v>
      </c>
      <c r="PX1121" s="3">
        <v>56.1</v>
      </c>
      <c r="PY1121" s="3">
        <v>137.66</v>
      </c>
      <c r="PZ1121" s="4" t="s">
        <v>502</v>
      </c>
      <c r="QA1121" s="3">
        <v>100.85</v>
      </c>
      <c r="QB1121" s="4" t="s">
        <v>502</v>
      </c>
      <c r="QC1121" s="3">
        <v>60.05</v>
      </c>
      <c r="QD1121" s="3">
        <v>95.31</v>
      </c>
      <c r="QE1121" s="3">
        <v>129.07</v>
      </c>
      <c r="QF1121" s="3">
        <v>379.93</v>
      </c>
      <c r="QG1121" s="3">
        <v>76.11</v>
      </c>
      <c r="QH1121" s="3">
        <v>106.29</v>
      </c>
      <c r="QI1121" s="3">
        <v>262.39999999999998</v>
      </c>
      <c r="QJ1121" s="3">
        <v>16.100000000000001</v>
      </c>
      <c r="QK1121" s="3">
        <v>15.85</v>
      </c>
      <c r="QL1121" s="3">
        <v>111.45</v>
      </c>
      <c r="QM1121" s="3">
        <v>161.94999999999999</v>
      </c>
      <c r="QN1121" s="3">
        <v>25.3</v>
      </c>
      <c r="QO1121" s="3">
        <v>281.64999999999998</v>
      </c>
      <c r="QP1121" s="4" t="s">
        <v>502</v>
      </c>
      <c r="QQ1121" s="4" t="s">
        <v>502</v>
      </c>
      <c r="QR1121" s="3">
        <v>69.5</v>
      </c>
      <c r="QS1121" s="3">
        <v>64.010000000000005</v>
      </c>
      <c r="QT1121" s="3">
        <v>105.27</v>
      </c>
      <c r="QU1121" s="3">
        <v>56.57</v>
      </c>
      <c r="QV1121" s="3">
        <v>101.93</v>
      </c>
      <c r="QW1121" s="3">
        <v>149.28</v>
      </c>
      <c r="QX1121" s="3">
        <v>94.47</v>
      </c>
      <c r="QY1121" s="3">
        <v>85.27</v>
      </c>
      <c r="QZ1121" s="3">
        <v>59.22</v>
      </c>
      <c r="RA1121" s="3">
        <v>80.400000000000006</v>
      </c>
      <c r="RB1121" s="4" t="s">
        <v>502</v>
      </c>
      <c r="RC1121" s="3">
        <v>308.27999999999997</v>
      </c>
      <c r="RD1121" s="4" t="s">
        <v>502</v>
      </c>
      <c r="RE1121" s="3">
        <v>84.69</v>
      </c>
      <c r="RF1121" s="3">
        <v>156.37</v>
      </c>
      <c r="RG1121" s="3">
        <v>56.21</v>
      </c>
      <c r="RH1121" s="4" t="s">
        <v>502</v>
      </c>
      <c r="RI1121" s="3">
        <v>90.47</v>
      </c>
      <c r="RJ1121" s="3">
        <v>49.18</v>
      </c>
      <c r="RK1121" s="3">
        <v>56.95</v>
      </c>
      <c r="RL1121" s="3">
        <v>100.44</v>
      </c>
      <c r="RM1121" s="3">
        <v>162.6</v>
      </c>
      <c r="RN1121" s="4" t="s">
        <v>502</v>
      </c>
      <c r="RO1121" s="3">
        <v>58.68</v>
      </c>
      <c r="RP1121" s="3">
        <v>34.69</v>
      </c>
      <c r="RQ1121" s="3">
        <v>125.32</v>
      </c>
      <c r="RR1121" s="3">
        <v>75.22</v>
      </c>
      <c r="RS1121" s="3">
        <v>344.78</v>
      </c>
      <c r="RT1121" s="3">
        <v>118.46</v>
      </c>
      <c r="RU1121" s="3">
        <v>114</v>
      </c>
      <c r="RV1121" s="4" t="s">
        <v>502</v>
      </c>
      <c r="RW1121" s="3">
        <v>247.52</v>
      </c>
      <c r="RX1121" s="3">
        <v>109.7</v>
      </c>
      <c r="RY1121" s="3">
        <v>139.34</v>
      </c>
      <c r="RZ1121" s="3">
        <v>151.94</v>
      </c>
      <c r="SA1121" s="4" t="s">
        <v>502</v>
      </c>
      <c r="SB1121" s="3">
        <v>63.91</v>
      </c>
      <c r="SC1121" s="4" t="s">
        <v>502</v>
      </c>
      <c r="SD1121" s="3">
        <v>82.86</v>
      </c>
      <c r="SE1121" s="3">
        <v>157</v>
      </c>
      <c r="SF1121" s="3">
        <v>176.42</v>
      </c>
      <c r="SG1121" s="3">
        <v>42.5</v>
      </c>
      <c r="SH1121" s="3">
        <v>158.02000000000001</v>
      </c>
    </row>
    <row r="1122" spans="1:502" x14ac:dyDescent="0.15">
      <c r="A1122" s="2" t="s">
        <v>1622</v>
      </c>
      <c r="B1122" s="3">
        <v>66.31</v>
      </c>
      <c r="C1122" s="3">
        <v>98.75</v>
      </c>
      <c r="D1122" s="3">
        <v>62.96</v>
      </c>
      <c r="E1122" s="3">
        <v>162.76</v>
      </c>
      <c r="F1122" s="3">
        <v>45.24</v>
      </c>
      <c r="G1122" s="3">
        <v>56.37</v>
      </c>
      <c r="H1122" s="3">
        <v>13.18</v>
      </c>
      <c r="I1122" s="3">
        <v>45.68</v>
      </c>
      <c r="J1122" s="3">
        <v>54.8</v>
      </c>
      <c r="K1122" s="3">
        <v>95.76</v>
      </c>
      <c r="L1122" s="3">
        <v>65.98</v>
      </c>
      <c r="M1122" s="3">
        <v>93.66</v>
      </c>
      <c r="N1122" s="3">
        <v>92.8</v>
      </c>
      <c r="O1122" s="3">
        <v>81.790000000000006</v>
      </c>
      <c r="P1122" s="4" t="s">
        <v>502</v>
      </c>
      <c r="Q1122" s="3">
        <v>74.84</v>
      </c>
      <c r="R1122" s="3">
        <v>147.65</v>
      </c>
      <c r="S1122" s="3">
        <v>138.35</v>
      </c>
      <c r="T1122" s="3">
        <v>281.12</v>
      </c>
      <c r="U1122" s="3">
        <v>140.21</v>
      </c>
      <c r="V1122" s="3">
        <v>63.97</v>
      </c>
      <c r="W1122" s="3">
        <v>165.72</v>
      </c>
      <c r="X1122" s="3">
        <v>91.2</v>
      </c>
      <c r="Y1122" s="3">
        <v>102.61</v>
      </c>
      <c r="Z1122" s="3">
        <v>127.66</v>
      </c>
      <c r="AA1122" s="3">
        <v>85.68</v>
      </c>
      <c r="AB1122" s="3">
        <v>168.18</v>
      </c>
      <c r="AC1122" s="3">
        <v>106.27</v>
      </c>
      <c r="AD1122" s="3">
        <v>79.78</v>
      </c>
      <c r="AE1122" s="3">
        <v>99.76</v>
      </c>
      <c r="AF1122" s="3">
        <v>682.99</v>
      </c>
      <c r="AG1122" s="3">
        <v>362.42</v>
      </c>
      <c r="AH1122" s="3">
        <v>29.5</v>
      </c>
      <c r="AI1122" s="3">
        <v>36.880000000000003</v>
      </c>
      <c r="AJ1122" s="3">
        <v>75.41</v>
      </c>
      <c r="AK1122" s="3">
        <v>35.99</v>
      </c>
      <c r="AL1122" s="3">
        <v>73.319999999999993</v>
      </c>
      <c r="AM1122" s="3">
        <v>232.82</v>
      </c>
      <c r="AN1122" s="3">
        <v>33.15</v>
      </c>
      <c r="AO1122" s="3">
        <v>52.94</v>
      </c>
      <c r="AP1122" s="3">
        <v>70.55</v>
      </c>
      <c r="AQ1122" s="3">
        <v>303.7</v>
      </c>
      <c r="AR1122" s="3">
        <v>56.8</v>
      </c>
      <c r="AS1122" s="4" t="s">
        <v>502</v>
      </c>
      <c r="AT1122" s="3">
        <v>523.36</v>
      </c>
      <c r="AU1122" s="3">
        <v>53.63</v>
      </c>
      <c r="AV1122" s="3">
        <v>114.89</v>
      </c>
      <c r="AW1122" s="3">
        <v>192.5</v>
      </c>
      <c r="AX1122" s="3">
        <v>28.33</v>
      </c>
      <c r="AY1122" s="3">
        <v>32.51</v>
      </c>
      <c r="AZ1122" s="3">
        <v>48.82</v>
      </c>
      <c r="BA1122" s="3">
        <v>33.299999999999997</v>
      </c>
      <c r="BB1122" s="3">
        <v>119.88</v>
      </c>
      <c r="BC1122" s="3">
        <v>66.16</v>
      </c>
      <c r="BD1122" s="3">
        <v>38.200000000000003</v>
      </c>
      <c r="BE1122" s="3">
        <v>54.62</v>
      </c>
      <c r="BF1122" s="4" t="s">
        <v>502</v>
      </c>
      <c r="BG1122" s="3">
        <v>153.13999999999999</v>
      </c>
      <c r="BH1122" s="3">
        <v>130.1</v>
      </c>
      <c r="BI1122" s="3">
        <v>48.3</v>
      </c>
      <c r="BJ1122" s="3">
        <v>101.17</v>
      </c>
      <c r="BK1122" s="3">
        <v>64.2</v>
      </c>
      <c r="BL1122" s="3">
        <v>115.1</v>
      </c>
      <c r="BM1122" s="3">
        <v>44.92</v>
      </c>
      <c r="BN1122" s="3">
        <v>41.4</v>
      </c>
      <c r="BO1122" s="3">
        <v>49.8</v>
      </c>
      <c r="BP1122" s="4" t="s">
        <v>502</v>
      </c>
      <c r="BQ1122" s="3">
        <v>63.31</v>
      </c>
      <c r="BR1122" s="3">
        <v>127.89</v>
      </c>
      <c r="BS1122" s="3">
        <v>95.18</v>
      </c>
      <c r="BT1122" s="3">
        <v>460.44</v>
      </c>
      <c r="BU1122" s="3">
        <v>141.88999999999999</v>
      </c>
      <c r="BV1122" s="3">
        <v>43.62</v>
      </c>
      <c r="BW1122" s="3">
        <v>123.5</v>
      </c>
      <c r="BX1122" s="3">
        <v>26.18</v>
      </c>
      <c r="BY1122" s="3">
        <v>96.28</v>
      </c>
      <c r="BZ1122" s="3">
        <v>68.13</v>
      </c>
      <c r="CA1122" s="3">
        <v>93.35</v>
      </c>
      <c r="CB1122" s="3">
        <v>205.53</v>
      </c>
      <c r="CC1122" s="3">
        <v>36.51</v>
      </c>
      <c r="CD1122" s="3">
        <v>90.16</v>
      </c>
      <c r="CE1122" s="3">
        <v>114.47</v>
      </c>
      <c r="CF1122" s="3">
        <v>138.41</v>
      </c>
      <c r="CG1122" s="3">
        <v>41.54</v>
      </c>
      <c r="CH1122" s="3">
        <v>23.61</v>
      </c>
      <c r="CI1122" s="4" t="s">
        <v>502</v>
      </c>
      <c r="CJ1122" s="3">
        <v>69.12</v>
      </c>
      <c r="CK1122" s="3">
        <v>126.51</v>
      </c>
      <c r="CL1122" s="3">
        <v>65.52</v>
      </c>
      <c r="CM1122" s="3">
        <v>54.9</v>
      </c>
      <c r="CN1122" s="3">
        <v>38.19</v>
      </c>
      <c r="CO1122" s="3">
        <v>68.38</v>
      </c>
      <c r="CP1122" s="3">
        <v>150.18</v>
      </c>
      <c r="CQ1122" s="3">
        <v>119.1</v>
      </c>
      <c r="CR1122" s="3">
        <v>75.2</v>
      </c>
      <c r="CS1122" s="3">
        <v>96.33</v>
      </c>
      <c r="CT1122" s="3">
        <v>110.94</v>
      </c>
      <c r="CU1122" s="3">
        <v>43.08</v>
      </c>
      <c r="CV1122" s="3">
        <v>102.64</v>
      </c>
      <c r="CW1122" s="3">
        <v>108.75</v>
      </c>
      <c r="CX1122" s="3">
        <v>106.63</v>
      </c>
      <c r="CY1122" s="3">
        <v>23.87</v>
      </c>
      <c r="CZ1122" s="3">
        <v>76.06</v>
      </c>
      <c r="DA1122" s="4" t="s">
        <v>502</v>
      </c>
      <c r="DB1122" s="3">
        <v>273.64999999999998</v>
      </c>
      <c r="DC1122" s="3">
        <v>92.19</v>
      </c>
      <c r="DD1122" s="3">
        <v>97.05</v>
      </c>
      <c r="DE1122" s="3">
        <v>73.459999999999994</v>
      </c>
      <c r="DF1122" s="3">
        <v>71.040000000000006</v>
      </c>
      <c r="DG1122" s="3">
        <v>41.71</v>
      </c>
      <c r="DH1122" s="3">
        <v>145.4</v>
      </c>
      <c r="DI1122" s="3">
        <v>73.25</v>
      </c>
      <c r="DJ1122" s="3">
        <v>125.34</v>
      </c>
      <c r="DK1122" s="3">
        <v>226</v>
      </c>
      <c r="DL1122" s="3">
        <v>60.2</v>
      </c>
      <c r="DM1122" s="3">
        <v>156.37</v>
      </c>
      <c r="DN1122" s="3">
        <v>241.74</v>
      </c>
      <c r="DO1122" s="3">
        <v>107.93</v>
      </c>
      <c r="DP1122" s="3">
        <v>72.900000000000006</v>
      </c>
      <c r="DQ1122" s="3">
        <v>117.53</v>
      </c>
      <c r="DR1122" s="3">
        <v>125.49</v>
      </c>
      <c r="DS1122" s="3">
        <v>63.75</v>
      </c>
      <c r="DT1122" s="3">
        <v>56.16</v>
      </c>
      <c r="DU1122" s="3">
        <v>53.99</v>
      </c>
      <c r="DV1122" s="3">
        <v>234.83</v>
      </c>
      <c r="DW1122" s="3">
        <v>79.28</v>
      </c>
      <c r="DX1122" s="3">
        <v>76.709999999999994</v>
      </c>
      <c r="DY1122" s="3">
        <v>151.56</v>
      </c>
      <c r="DZ1122" s="4" t="s">
        <v>502</v>
      </c>
      <c r="EA1122" s="3">
        <v>97.53</v>
      </c>
      <c r="EB1122" s="3">
        <v>11.89</v>
      </c>
      <c r="EC1122" s="3">
        <v>17.579999999999998</v>
      </c>
      <c r="ED1122" s="3">
        <v>213.38</v>
      </c>
      <c r="EE1122" s="3">
        <v>263.48</v>
      </c>
      <c r="EF1122" s="3">
        <v>34.270000000000003</v>
      </c>
      <c r="EG1122" s="4" t="s">
        <v>502</v>
      </c>
      <c r="EH1122" s="3">
        <v>200.72</v>
      </c>
      <c r="EI1122" s="3">
        <v>107.72</v>
      </c>
      <c r="EJ1122" s="3">
        <v>90.3</v>
      </c>
      <c r="EK1122" s="3">
        <v>121.09</v>
      </c>
      <c r="EL1122" s="3">
        <v>80.13</v>
      </c>
      <c r="EM1122" s="3">
        <v>195.82</v>
      </c>
      <c r="EN1122" s="4" t="s">
        <v>502</v>
      </c>
      <c r="EO1122" s="3">
        <v>44.51</v>
      </c>
      <c r="EP1122" s="3">
        <v>84.2</v>
      </c>
      <c r="EQ1122" s="3">
        <v>28.89</v>
      </c>
      <c r="ER1122" s="3">
        <v>43.57</v>
      </c>
      <c r="ES1122" s="3">
        <v>52.08</v>
      </c>
      <c r="ET1122" s="3">
        <v>94.07</v>
      </c>
      <c r="EU1122" s="3">
        <v>117.75</v>
      </c>
      <c r="EV1122" s="4" t="s">
        <v>502</v>
      </c>
      <c r="EW1122" s="3">
        <v>233.65</v>
      </c>
      <c r="EX1122" s="3">
        <v>317.39</v>
      </c>
      <c r="EY1122" s="3">
        <v>47.73</v>
      </c>
      <c r="EZ1122" s="3">
        <v>106.01</v>
      </c>
      <c r="FA1122" s="3">
        <v>199.67</v>
      </c>
      <c r="FB1122" s="3">
        <v>60.97</v>
      </c>
      <c r="FC1122" s="3">
        <v>53.08</v>
      </c>
      <c r="FD1122" s="3">
        <v>219.95</v>
      </c>
      <c r="FE1122" s="3">
        <v>82.93</v>
      </c>
      <c r="FF1122" s="3">
        <v>15.82</v>
      </c>
      <c r="FG1122" s="3">
        <v>23.8</v>
      </c>
      <c r="FH1122" s="3">
        <v>36.11</v>
      </c>
      <c r="FI1122" s="3">
        <v>92.14</v>
      </c>
      <c r="FJ1122" s="3">
        <v>112.89</v>
      </c>
      <c r="FK1122" s="3">
        <v>304.43</v>
      </c>
      <c r="FL1122" s="3">
        <v>18</v>
      </c>
      <c r="FM1122" s="3">
        <v>145.19999999999999</v>
      </c>
      <c r="FN1122" s="3">
        <v>74.52</v>
      </c>
      <c r="FO1122" s="3">
        <v>143.66999999999999</v>
      </c>
      <c r="FP1122" s="3">
        <v>124.51</v>
      </c>
      <c r="FQ1122" s="3">
        <v>22.42</v>
      </c>
      <c r="FR1122" s="3">
        <v>56.84</v>
      </c>
      <c r="FS1122" s="3">
        <v>23.58</v>
      </c>
      <c r="FT1122" s="3">
        <v>103.16</v>
      </c>
      <c r="FU1122" s="3">
        <v>30.06</v>
      </c>
      <c r="FV1122" s="3">
        <v>33.99</v>
      </c>
      <c r="FW1122" s="3">
        <v>137.29</v>
      </c>
      <c r="FX1122" s="3">
        <v>148.88999999999999</v>
      </c>
      <c r="FY1122" s="3">
        <v>27.21</v>
      </c>
      <c r="FZ1122" s="3">
        <v>65.349999999999994</v>
      </c>
      <c r="GA1122" s="3">
        <v>29.66</v>
      </c>
      <c r="GB1122" s="3">
        <v>34.89</v>
      </c>
      <c r="GC1122" s="3">
        <v>122.41</v>
      </c>
      <c r="GD1122" s="3">
        <v>27.82</v>
      </c>
      <c r="GE1122" s="3">
        <v>108.03</v>
      </c>
      <c r="GF1122" s="3">
        <v>66.599999999999994</v>
      </c>
      <c r="GG1122" s="3">
        <v>20.53</v>
      </c>
      <c r="GH1122" s="3">
        <v>61.22</v>
      </c>
      <c r="GI1122" s="3">
        <v>16.53</v>
      </c>
      <c r="GJ1122" s="3">
        <v>102.04</v>
      </c>
      <c r="GK1122" s="3">
        <v>16.95</v>
      </c>
      <c r="GL1122" s="3">
        <v>73.22</v>
      </c>
      <c r="GM1122" s="3">
        <v>43.58</v>
      </c>
      <c r="GN1122" s="3">
        <v>26.16</v>
      </c>
      <c r="GO1122" s="4" t="s">
        <v>502</v>
      </c>
      <c r="GP1122" s="3">
        <v>49.61</v>
      </c>
      <c r="GQ1122" s="3">
        <v>60.75</v>
      </c>
      <c r="GR1122" s="3">
        <v>53.07</v>
      </c>
      <c r="GS1122" s="3">
        <v>187.88</v>
      </c>
      <c r="GT1122" s="3">
        <v>149.94999999999999</v>
      </c>
      <c r="GU1122" s="3">
        <v>86.35</v>
      </c>
      <c r="GV1122" s="3">
        <v>310.58999999999997</v>
      </c>
      <c r="GW1122" s="3">
        <v>99.16</v>
      </c>
      <c r="GX1122" s="3">
        <v>51.94</v>
      </c>
      <c r="GY1122" s="3">
        <v>80.599999999999994</v>
      </c>
      <c r="GZ1122" s="3">
        <v>65.849999999999994</v>
      </c>
      <c r="HA1122" s="3">
        <v>114.15</v>
      </c>
      <c r="HB1122" s="3">
        <v>46.55</v>
      </c>
      <c r="HC1122" s="3">
        <v>199.31</v>
      </c>
      <c r="HD1122" s="3">
        <v>96.87</v>
      </c>
      <c r="HE1122" s="3">
        <v>38.42</v>
      </c>
      <c r="HF1122" s="3">
        <v>167.05</v>
      </c>
      <c r="HG1122" s="3">
        <v>150</v>
      </c>
      <c r="HH1122" s="3">
        <v>175.93</v>
      </c>
      <c r="HI1122" s="3">
        <v>86.57</v>
      </c>
      <c r="HJ1122" s="3">
        <v>46.77</v>
      </c>
      <c r="HK1122" s="3">
        <v>31.43</v>
      </c>
      <c r="HL1122" s="3">
        <v>214.11</v>
      </c>
      <c r="HM1122" s="3">
        <v>105.86</v>
      </c>
      <c r="HN1122" s="3">
        <v>230.2</v>
      </c>
      <c r="HO1122" s="3">
        <v>81.94</v>
      </c>
      <c r="HP1122" s="3">
        <v>203.63</v>
      </c>
      <c r="HQ1122" s="3">
        <v>56.7</v>
      </c>
      <c r="HR1122" s="3">
        <v>96.24</v>
      </c>
      <c r="HS1122" s="3">
        <v>29.48</v>
      </c>
      <c r="HT1122" s="3">
        <v>75.19</v>
      </c>
      <c r="HU1122" s="3">
        <v>61.56</v>
      </c>
      <c r="HV1122" s="3">
        <v>21.12</v>
      </c>
      <c r="HW1122" s="3">
        <v>51.31</v>
      </c>
      <c r="HX1122" s="3">
        <v>172.35</v>
      </c>
      <c r="HY1122" s="3">
        <v>113.9</v>
      </c>
      <c r="HZ1122" s="3">
        <v>174.71</v>
      </c>
      <c r="IA1122" s="3">
        <v>592.70000000000005</v>
      </c>
      <c r="IB1122" s="3">
        <v>54.45</v>
      </c>
      <c r="IC1122" s="3">
        <v>158.82</v>
      </c>
      <c r="ID1122" s="3">
        <v>39.159999999999997</v>
      </c>
      <c r="IE1122" s="3">
        <v>23.99</v>
      </c>
      <c r="IF1122" s="3">
        <v>74.7</v>
      </c>
      <c r="IG1122" s="3">
        <v>322.56</v>
      </c>
      <c r="IH1122" s="3">
        <v>185.34</v>
      </c>
      <c r="II1122" s="3">
        <v>33.51</v>
      </c>
      <c r="IJ1122" s="3">
        <v>153.47</v>
      </c>
      <c r="IK1122" s="3">
        <v>68.53</v>
      </c>
      <c r="IL1122" s="3">
        <v>3114.64</v>
      </c>
      <c r="IM1122" s="3">
        <v>52.99</v>
      </c>
      <c r="IN1122" s="3">
        <v>69.34</v>
      </c>
      <c r="IO1122" s="3">
        <v>75.37</v>
      </c>
      <c r="IP1122" s="3">
        <v>45.9</v>
      </c>
      <c r="IQ1122" s="4" t="s">
        <v>502</v>
      </c>
      <c r="IR1122" s="3">
        <v>84.35</v>
      </c>
      <c r="IS1122" s="3">
        <v>113.67</v>
      </c>
      <c r="IT1122" s="3">
        <v>39.89</v>
      </c>
      <c r="IU1122" s="3">
        <v>52.22</v>
      </c>
      <c r="IV1122" s="3">
        <v>36.159999999999997</v>
      </c>
      <c r="IW1122" s="3">
        <v>75.989999999999995</v>
      </c>
      <c r="IX1122" s="3">
        <v>61.89</v>
      </c>
      <c r="IY1122" s="3">
        <v>171.91</v>
      </c>
      <c r="IZ1122" s="3">
        <v>30.8</v>
      </c>
      <c r="JA1122" s="3">
        <v>120.78</v>
      </c>
      <c r="JB1122" s="3">
        <v>64.42</v>
      </c>
      <c r="JC1122" s="3">
        <v>80.849999999999994</v>
      </c>
      <c r="JD1122" s="3">
        <v>141.84</v>
      </c>
      <c r="JE1122" s="3">
        <v>43.78</v>
      </c>
      <c r="JF1122" s="3">
        <v>75.41</v>
      </c>
      <c r="JG1122" s="3">
        <v>103.96</v>
      </c>
      <c r="JH1122" s="3">
        <v>27.07</v>
      </c>
      <c r="JI1122" s="3">
        <v>98.75</v>
      </c>
      <c r="JJ1122" s="3">
        <v>214.46</v>
      </c>
      <c r="JK1122" s="3">
        <v>115.55</v>
      </c>
      <c r="JL1122" s="3">
        <v>35.92</v>
      </c>
      <c r="JM1122" s="3">
        <v>191.45</v>
      </c>
      <c r="JN1122" s="3">
        <v>113.5</v>
      </c>
      <c r="JO1122" s="3">
        <v>18.62</v>
      </c>
      <c r="JP1122" s="3">
        <v>69.930000000000007</v>
      </c>
      <c r="JQ1122" s="3">
        <v>98.45</v>
      </c>
      <c r="JR1122" s="3">
        <v>139.09</v>
      </c>
      <c r="JS1122" s="3">
        <v>106.76</v>
      </c>
      <c r="JT1122" s="3">
        <v>178.94</v>
      </c>
      <c r="JU1122" s="3">
        <v>52.27</v>
      </c>
      <c r="JV1122" s="3">
        <v>69.23</v>
      </c>
      <c r="JW1122" s="3">
        <v>126.94</v>
      </c>
      <c r="JX1122" s="3">
        <v>78.34</v>
      </c>
      <c r="JY1122" s="3">
        <v>56.61</v>
      </c>
      <c r="JZ1122" s="3">
        <v>401.2</v>
      </c>
      <c r="KA1122" s="3">
        <v>103.75</v>
      </c>
      <c r="KB1122" s="3">
        <v>68.33</v>
      </c>
      <c r="KC1122" s="3">
        <v>159.47999999999999</v>
      </c>
      <c r="KD1122" s="3">
        <v>44.21</v>
      </c>
      <c r="KE1122" s="4" t="s">
        <v>502</v>
      </c>
      <c r="KF1122" s="3">
        <v>164.05</v>
      </c>
      <c r="KG1122" s="3">
        <v>207.29</v>
      </c>
      <c r="KH1122" s="3">
        <v>113.32</v>
      </c>
      <c r="KI1122" s="4" t="s">
        <v>502</v>
      </c>
      <c r="KJ1122" s="3">
        <v>98.26</v>
      </c>
      <c r="KK1122" s="3">
        <v>232.18</v>
      </c>
      <c r="KL1122" s="3">
        <v>142.29</v>
      </c>
      <c r="KM1122" s="3">
        <v>35.26</v>
      </c>
      <c r="KN1122" s="3">
        <v>168.75</v>
      </c>
      <c r="KO1122" s="3">
        <v>66.48</v>
      </c>
      <c r="KP1122" s="3">
        <v>32.520000000000003</v>
      </c>
      <c r="KQ1122" s="3">
        <v>66.72</v>
      </c>
      <c r="KR1122" s="3">
        <v>344.17</v>
      </c>
      <c r="KS1122" s="3">
        <v>206.75</v>
      </c>
      <c r="KT1122" s="3">
        <v>99.31</v>
      </c>
      <c r="KU1122" s="3">
        <v>52.44</v>
      </c>
      <c r="KV1122" s="3">
        <v>284.16000000000003</v>
      </c>
      <c r="KW1122" s="3">
        <v>77.22</v>
      </c>
      <c r="KX1122" s="3">
        <v>94.56</v>
      </c>
      <c r="KY1122" s="3">
        <v>216.55</v>
      </c>
      <c r="KZ1122" s="3">
        <v>45.53</v>
      </c>
      <c r="LA1122" s="3">
        <v>48.52</v>
      </c>
      <c r="LB1122" s="3">
        <v>128.86000000000001</v>
      </c>
      <c r="LC1122" s="3">
        <v>70.989999999999995</v>
      </c>
      <c r="LD1122" s="3">
        <v>91.91</v>
      </c>
      <c r="LE1122" s="3">
        <v>67.489999999999995</v>
      </c>
      <c r="LF1122" s="3">
        <v>237</v>
      </c>
      <c r="LG1122" s="4" t="s">
        <v>502</v>
      </c>
      <c r="LH1122" s="3">
        <v>37.1</v>
      </c>
      <c r="LI1122" s="3">
        <v>114.59</v>
      </c>
      <c r="LJ1122" s="3">
        <v>255.33</v>
      </c>
      <c r="LK1122" s="3">
        <v>144.94</v>
      </c>
      <c r="LL1122" s="3">
        <v>117.19</v>
      </c>
      <c r="LM1122" s="3">
        <v>164.46</v>
      </c>
      <c r="LN1122" s="3">
        <v>50.93</v>
      </c>
      <c r="LO1122" s="3">
        <v>135</v>
      </c>
      <c r="LP1122" s="3">
        <v>20.53</v>
      </c>
      <c r="LQ1122" s="3">
        <v>116.82</v>
      </c>
      <c r="LR1122" s="4" t="s">
        <v>502</v>
      </c>
      <c r="LS1122" s="3">
        <v>131.86000000000001</v>
      </c>
      <c r="LT1122" s="3">
        <v>54.41</v>
      </c>
      <c r="LU1122" s="3">
        <v>47.82</v>
      </c>
      <c r="LV1122" s="3">
        <v>102.01</v>
      </c>
      <c r="LW1122" s="3">
        <v>200.27</v>
      </c>
      <c r="LX1122" s="3">
        <v>59.86</v>
      </c>
      <c r="LY1122" s="3">
        <v>57.64</v>
      </c>
      <c r="LZ1122" s="3">
        <v>54.74</v>
      </c>
      <c r="MA1122" s="3">
        <v>83.57</v>
      </c>
      <c r="MB1122" s="3">
        <v>27.21</v>
      </c>
      <c r="MC1122" s="3">
        <v>83.79</v>
      </c>
      <c r="MD1122" s="3">
        <v>75.28</v>
      </c>
      <c r="ME1122" s="3">
        <v>60.5</v>
      </c>
      <c r="MF1122" s="3">
        <v>100.02</v>
      </c>
      <c r="MG1122" s="3">
        <v>37.26</v>
      </c>
      <c r="MH1122" s="3">
        <v>81.89</v>
      </c>
      <c r="MI1122" s="3">
        <v>71.73</v>
      </c>
      <c r="MJ1122" s="3">
        <v>83.38</v>
      </c>
      <c r="MK1122" s="3">
        <v>114.88</v>
      </c>
      <c r="ML1122" s="3">
        <v>88.15</v>
      </c>
      <c r="MM1122" s="3">
        <v>43.08</v>
      </c>
      <c r="MN1122" s="3">
        <v>190.8</v>
      </c>
      <c r="MO1122" s="4" t="s">
        <v>502</v>
      </c>
      <c r="MP1122" s="3">
        <v>81.13</v>
      </c>
      <c r="MQ1122" s="3">
        <v>258.10000000000002</v>
      </c>
      <c r="MR1122" s="3">
        <v>101.7</v>
      </c>
      <c r="MS1122" s="3">
        <v>139.82</v>
      </c>
      <c r="MT1122" s="3">
        <v>138.41</v>
      </c>
      <c r="MU1122" s="4" t="s">
        <v>502</v>
      </c>
      <c r="MV1122" s="3">
        <v>80.86</v>
      </c>
      <c r="MW1122" s="3">
        <v>366.27</v>
      </c>
      <c r="MX1122" s="3">
        <v>49.69</v>
      </c>
      <c r="MY1122" s="3">
        <v>16.25</v>
      </c>
      <c r="MZ1122" s="3">
        <v>185.79</v>
      </c>
      <c r="NA1122" s="3">
        <v>1723.86</v>
      </c>
      <c r="NB1122" s="3">
        <v>176.92</v>
      </c>
      <c r="NC1122" s="4" t="s">
        <v>502</v>
      </c>
      <c r="ND1122" s="3">
        <v>268.45999999999998</v>
      </c>
      <c r="NE1122" s="3">
        <v>63.67</v>
      </c>
      <c r="NF1122" s="3">
        <v>305.68</v>
      </c>
      <c r="NG1122" s="3">
        <v>2123.06</v>
      </c>
      <c r="NH1122" s="4" t="s">
        <v>502</v>
      </c>
      <c r="NI1122" s="3">
        <v>44.94</v>
      </c>
      <c r="NJ1122" s="3">
        <v>83.84</v>
      </c>
      <c r="NK1122" s="4" t="s">
        <v>502</v>
      </c>
      <c r="NL1122" s="3">
        <v>90.43</v>
      </c>
      <c r="NM1122" s="3">
        <v>295.61</v>
      </c>
      <c r="NN1122" s="3">
        <v>68.92</v>
      </c>
      <c r="NO1122" s="3">
        <v>33.82</v>
      </c>
      <c r="NP1122" s="3">
        <v>168.86</v>
      </c>
      <c r="NQ1122" s="4" t="s">
        <v>502</v>
      </c>
      <c r="NR1122" s="3">
        <v>205.12</v>
      </c>
      <c r="NS1122" s="3">
        <v>58.08</v>
      </c>
      <c r="NT1122" s="3">
        <v>44.69</v>
      </c>
      <c r="NU1122" s="3">
        <v>409.7</v>
      </c>
      <c r="NV1122" s="3">
        <v>65.89</v>
      </c>
      <c r="NW1122" s="3">
        <v>191.56</v>
      </c>
      <c r="NX1122" s="3">
        <v>78.55</v>
      </c>
      <c r="NY1122" s="3">
        <v>42.85</v>
      </c>
      <c r="NZ1122" s="3">
        <v>88.34</v>
      </c>
      <c r="OA1122" s="3">
        <v>98.53</v>
      </c>
      <c r="OB1122" s="3">
        <v>144.38999999999999</v>
      </c>
      <c r="OC1122" s="3">
        <v>39</v>
      </c>
      <c r="OD1122" s="3">
        <v>6.44</v>
      </c>
      <c r="OE1122" s="3">
        <v>396.74</v>
      </c>
      <c r="OF1122" s="3">
        <v>41.65</v>
      </c>
      <c r="OG1122" s="4" t="s">
        <v>502</v>
      </c>
      <c r="OH1122" s="4" t="s">
        <v>502</v>
      </c>
      <c r="OI1122" s="3">
        <v>123.58</v>
      </c>
      <c r="OJ1122" s="3">
        <v>115.95</v>
      </c>
      <c r="OK1122" s="3">
        <v>52.79</v>
      </c>
      <c r="OL1122" s="3">
        <v>181.64</v>
      </c>
      <c r="OM1122" s="3">
        <v>30.84</v>
      </c>
      <c r="ON1122" s="4" t="s">
        <v>502</v>
      </c>
      <c r="OO1122" s="4" t="s">
        <v>502</v>
      </c>
      <c r="OP1122" s="3">
        <v>53.71</v>
      </c>
      <c r="OQ1122" s="3">
        <v>65.739999999999995</v>
      </c>
      <c r="OR1122" s="4" t="s">
        <v>502</v>
      </c>
      <c r="OS1122" s="3">
        <v>21.36</v>
      </c>
      <c r="OT1122" s="3">
        <v>71.150000000000006</v>
      </c>
      <c r="OU1122" s="3">
        <v>1152.1199999999999</v>
      </c>
      <c r="OV1122" s="3">
        <v>1160.1099999999999</v>
      </c>
      <c r="OW1122" s="3">
        <v>91.61</v>
      </c>
      <c r="OX1122" s="3">
        <v>15.42</v>
      </c>
      <c r="OY1122" s="3">
        <v>40.229999999999997</v>
      </c>
      <c r="OZ1122" s="4" t="s">
        <v>502</v>
      </c>
      <c r="PA1122" s="3">
        <v>72.88</v>
      </c>
      <c r="PB1122" s="4" t="s">
        <v>502</v>
      </c>
      <c r="PC1122" s="3">
        <v>226.08</v>
      </c>
      <c r="PD1122" s="3">
        <v>290.16000000000003</v>
      </c>
      <c r="PE1122" s="3">
        <v>73.64</v>
      </c>
      <c r="PF1122" s="3">
        <v>55.54</v>
      </c>
      <c r="PG1122" s="3">
        <v>209.08</v>
      </c>
      <c r="PH1122" s="3">
        <v>495.52</v>
      </c>
      <c r="PI1122" s="3">
        <v>129.65</v>
      </c>
      <c r="PJ1122" s="3">
        <v>131.09</v>
      </c>
      <c r="PK1122" s="4" t="s">
        <v>502</v>
      </c>
      <c r="PL1122" s="3">
        <v>60.67</v>
      </c>
      <c r="PM1122" s="3">
        <v>113.13</v>
      </c>
      <c r="PN1122" s="4" t="s">
        <v>502</v>
      </c>
      <c r="PO1122" s="3">
        <v>33.15</v>
      </c>
      <c r="PP1122" s="4" t="s">
        <v>502</v>
      </c>
      <c r="PQ1122" s="3">
        <v>181.17</v>
      </c>
      <c r="PR1122" s="3">
        <v>125.88</v>
      </c>
      <c r="PS1122" s="3">
        <v>138.75</v>
      </c>
      <c r="PT1122" s="3">
        <v>102.57</v>
      </c>
      <c r="PU1122" s="3">
        <v>40.4</v>
      </c>
      <c r="PV1122" s="3">
        <v>196.81</v>
      </c>
      <c r="PW1122" s="3">
        <v>217.31</v>
      </c>
      <c r="PX1122" s="3">
        <v>56.05</v>
      </c>
      <c r="PY1122" s="3">
        <v>139.71</v>
      </c>
      <c r="PZ1122" s="4" t="s">
        <v>502</v>
      </c>
      <c r="QA1122" s="3">
        <v>101.42</v>
      </c>
      <c r="QB1122" s="4" t="s">
        <v>502</v>
      </c>
      <c r="QC1122" s="3">
        <v>59.18</v>
      </c>
      <c r="QD1122" s="3">
        <v>94.77</v>
      </c>
      <c r="QE1122" s="3">
        <v>129.54</v>
      </c>
      <c r="QF1122" s="3">
        <v>392.87</v>
      </c>
      <c r="QG1122" s="3">
        <v>77.5</v>
      </c>
      <c r="QH1122" s="3">
        <v>106.95</v>
      </c>
      <c r="QI1122" s="3">
        <v>266.91000000000003</v>
      </c>
      <c r="QJ1122" s="3">
        <v>16.149999999999999</v>
      </c>
      <c r="QK1122" s="3">
        <v>16.02</v>
      </c>
      <c r="QL1122" s="3">
        <v>113.01</v>
      </c>
      <c r="QM1122" s="3">
        <v>160.28</v>
      </c>
      <c r="QN1122" s="3">
        <v>25.89</v>
      </c>
      <c r="QO1122" s="3">
        <v>281.89</v>
      </c>
      <c r="QP1122" s="4" t="s">
        <v>502</v>
      </c>
      <c r="QQ1122" s="4" t="s">
        <v>502</v>
      </c>
      <c r="QR1122" s="3">
        <v>69.34</v>
      </c>
      <c r="QS1122" s="3">
        <v>63.76</v>
      </c>
      <c r="QT1122" s="3">
        <v>105.13</v>
      </c>
      <c r="QU1122" s="3">
        <v>56.26</v>
      </c>
      <c r="QV1122" s="3">
        <v>99.1</v>
      </c>
      <c r="QW1122" s="3">
        <v>151.30000000000001</v>
      </c>
      <c r="QX1122" s="3">
        <v>95.33</v>
      </c>
      <c r="QY1122" s="3">
        <v>85.61</v>
      </c>
      <c r="QZ1122" s="3">
        <v>59.46</v>
      </c>
      <c r="RA1122" s="3">
        <v>83.65</v>
      </c>
      <c r="RB1122" s="4" t="s">
        <v>502</v>
      </c>
      <c r="RC1122" s="3">
        <v>315.67</v>
      </c>
      <c r="RD1122" s="4" t="s">
        <v>502</v>
      </c>
      <c r="RE1122" s="3">
        <v>84.5</v>
      </c>
      <c r="RF1122" s="3">
        <v>157</v>
      </c>
      <c r="RG1122" s="3">
        <v>57.02</v>
      </c>
      <c r="RH1122" s="4" t="s">
        <v>502</v>
      </c>
      <c r="RI1122" s="3">
        <v>90.87</v>
      </c>
      <c r="RJ1122" s="3">
        <v>49.01</v>
      </c>
      <c r="RK1122" s="3">
        <v>59.08</v>
      </c>
      <c r="RL1122" s="3">
        <v>101.97</v>
      </c>
      <c r="RM1122" s="3">
        <v>164.06</v>
      </c>
      <c r="RN1122" s="4" t="s">
        <v>502</v>
      </c>
      <c r="RO1122" s="3">
        <v>59.53</v>
      </c>
      <c r="RP1122" s="3">
        <v>35.4</v>
      </c>
      <c r="RQ1122" s="3">
        <v>123.66</v>
      </c>
      <c r="RR1122" s="3">
        <v>74.319999999999993</v>
      </c>
      <c r="RS1122" s="3">
        <v>357.72</v>
      </c>
      <c r="RT1122" s="3">
        <v>121.84</v>
      </c>
      <c r="RU1122" s="3">
        <v>114.72</v>
      </c>
      <c r="RV1122" s="4" t="s">
        <v>502</v>
      </c>
      <c r="RW1122" s="3">
        <v>246.6</v>
      </c>
      <c r="RX1122" s="3">
        <v>109.97</v>
      </c>
      <c r="RY1122" s="3">
        <v>141.22</v>
      </c>
      <c r="RZ1122" s="3">
        <v>154.99</v>
      </c>
      <c r="SA1122" s="4" t="s">
        <v>502</v>
      </c>
      <c r="SB1122" s="3">
        <v>64.87</v>
      </c>
      <c r="SC1122" s="4" t="s">
        <v>502</v>
      </c>
      <c r="SD1122" s="3">
        <v>82.55</v>
      </c>
      <c r="SE1122" s="3">
        <v>156.04</v>
      </c>
      <c r="SF1122" s="3">
        <v>176.25</v>
      </c>
      <c r="SG1122" s="3">
        <v>42.87</v>
      </c>
      <c r="SH1122" s="3">
        <v>157.72999999999999</v>
      </c>
    </row>
    <row r="1123" spans="1:502" x14ac:dyDescent="0.15">
      <c r="A1123" s="2" t="s">
        <v>1623</v>
      </c>
      <c r="B1123" s="3">
        <v>66.13</v>
      </c>
      <c r="C1123" s="3">
        <v>99.57</v>
      </c>
      <c r="D1123" s="3">
        <v>62.91</v>
      </c>
      <c r="E1123" s="3">
        <v>163.47999999999999</v>
      </c>
      <c r="F1123" s="3">
        <v>46.03</v>
      </c>
      <c r="G1123" s="3">
        <v>56.97</v>
      </c>
      <c r="H1123" s="3">
        <v>13.07</v>
      </c>
      <c r="I1123" s="3">
        <v>45.75</v>
      </c>
      <c r="J1123" s="3">
        <v>55.21</v>
      </c>
      <c r="K1123" s="3">
        <v>95.49</v>
      </c>
      <c r="L1123" s="3">
        <v>65.81</v>
      </c>
      <c r="M1123" s="3">
        <v>93.33</v>
      </c>
      <c r="N1123" s="3">
        <v>93.81</v>
      </c>
      <c r="O1123" s="3">
        <v>82.07</v>
      </c>
      <c r="P1123" s="4" t="s">
        <v>502</v>
      </c>
      <c r="Q1123" s="3">
        <v>75.09</v>
      </c>
      <c r="R1123" s="3">
        <v>147.33000000000001</v>
      </c>
      <c r="S1123" s="3">
        <v>138.56</v>
      </c>
      <c r="T1123" s="3">
        <v>286.62</v>
      </c>
      <c r="U1123" s="3">
        <v>139.53</v>
      </c>
      <c r="V1123" s="3">
        <v>62.88</v>
      </c>
      <c r="W1123" s="3">
        <v>164.18</v>
      </c>
      <c r="X1123" s="3">
        <v>91.32</v>
      </c>
      <c r="Y1123" s="3">
        <v>102.73</v>
      </c>
      <c r="Z1123" s="3">
        <v>127.84</v>
      </c>
      <c r="AA1123" s="3">
        <v>86.79</v>
      </c>
      <c r="AB1123" s="3">
        <v>168.72</v>
      </c>
      <c r="AC1123" s="3">
        <v>105.94</v>
      </c>
      <c r="AD1123" s="3">
        <v>81.05</v>
      </c>
      <c r="AE1123" s="3">
        <v>98.52</v>
      </c>
      <c r="AF1123" s="3">
        <v>693.37</v>
      </c>
      <c r="AG1123" s="3">
        <v>357.88</v>
      </c>
      <c r="AH1123" s="3">
        <v>29.28</v>
      </c>
      <c r="AI1123" s="3">
        <v>36.65</v>
      </c>
      <c r="AJ1123" s="3">
        <v>75.22</v>
      </c>
      <c r="AK1123" s="3">
        <v>36.39</v>
      </c>
      <c r="AL1123" s="3">
        <v>74.81</v>
      </c>
      <c r="AM1123" s="3">
        <v>232.16</v>
      </c>
      <c r="AN1123" s="3">
        <v>33.96</v>
      </c>
      <c r="AO1123" s="3">
        <v>53.39</v>
      </c>
      <c r="AP1123" s="3">
        <v>70.08</v>
      </c>
      <c r="AQ1123" s="3">
        <v>303.88</v>
      </c>
      <c r="AR1123" s="3">
        <v>56.93</v>
      </c>
      <c r="AS1123" s="4" t="s">
        <v>502</v>
      </c>
      <c r="AT1123" s="3">
        <v>524.52</v>
      </c>
      <c r="AU1123" s="3">
        <v>54.8</v>
      </c>
      <c r="AV1123" s="3">
        <v>114.38</v>
      </c>
      <c r="AW1123" s="3">
        <v>191.76</v>
      </c>
      <c r="AX1123" s="3">
        <v>28.26</v>
      </c>
      <c r="AY1123" s="3">
        <v>32.96</v>
      </c>
      <c r="AZ1123" s="3">
        <v>48.23</v>
      </c>
      <c r="BA1123" s="3">
        <v>33.26</v>
      </c>
      <c r="BB1123" s="3">
        <v>120.08</v>
      </c>
      <c r="BC1123" s="3">
        <v>66.34</v>
      </c>
      <c r="BD1123" s="3">
        <v>38.5</v>
      </c>
      <c r="BE1123" s="3">
        <v>54.75</v>
      </c>
      <c r="BF1123" s="4" t="s">
        <v>502</v>
      </c>
      <c r="BG1123" s="3">
        <v>150.02000000000001</v>
      </c>
      <c r="BH1123" s="3">
        <v>130.88</v>
      </c>
      <c r="BI1123" s="3">
        <v>48.64</v>
      </c>
      <c r="BJ1123" s="3">
        <v>101.09</v>
      </c>
      <c r="BK1123" s="3">
        <v>65.180000000000007</v>
      </c>
      <c r="BL1123" s="3">
        <v>116.96</v>
      </c>
      <c r="BM1123" s="3">
        <v>44.58</v>
      </c>
      <c r="BN1123" s="3">
        <v>41.7</v>
      </c>
      <c r="BO1123" s="3">
        <v>50.26</v>
      </c>
      <c r="BP1123" s="4" t="s">
        <v>502</v>
      </c>
      <c r="BQ1123" s="3">
        <v>64.73</v>
      </c>
      <c r="BR1123" s="3">
        <v>128.85</v>
      </c>
      <c r="BS1123" s="3">
        <v>94.57</v>
      </c>
      <c r="BT1123" s="3">
        <v>462.01</v>
      </c>
      <c r="BU1123" s="3">
        <v>143.13</v>
      </c>
      <c r="BV1123" s="3">
        <v>44.08</v>
      </c>
      <c r="BW1123" s="3">
        <v>123.77</v>
      </c>
      <c r="BX1123" s="3">
        <v>25.89</v>
      </c>
      <c r="BY1123" s="3">
        <v>97.26</v>
      </c>
      <c r="BZ1123" s="3">
        <v>65.36</v>
      </c>
      <c r="CA1123" s="3">
        <v>94.85</v>
      </c>
      <c r="CB1123" s="3">
        <v>207.09</v>
      </c>
      <c r="CC1123" s="3">
        <v>37.1</v>
      </c>
      <c r="CD1123" s="3">
        <v>90.31</v>
      </c>
      <c r="CE1123" s="3">
        <v>117.25</v>
      </c>
      <c r="CF1123" s="3">
        <v>138.41</v>
      </c>
      <c r="CG1123" s="3">
        <v>41.47</v>
      </c>
      <c r="CH1123" s="3">
        <v>23.5</v>
      </c>
      <c r="CI1123" s="4" t="s">
        <v>502</v>
      </c>
      <c r="CJ1123" s="3">
        <v>70.09</v>
      </c>
      <c r="CK1123" s="3">
        <v>124.04</v>
      </c>
      <c r="CL1123" s="3">
        <v>66.31</v>
      </c>
      <c r="CM1123" s="3">
        <v>55.18</v>
      </c>
      <c r="CN1123" s="3">
        <v>38.450000000000003</v>
      </c>
      <c r="CO1123" s="3">
        <v>67.75</v>
      </c>
      <c r="CP1123" s="3">
        <v>148.75</v>
      </c>
      <c r="CQ1123" s="3">
        <v>118.81</v>
      </c>
      <c r="CR1123" s="3">
        <v>74.569999999999993</v>
      </c>
      <c r="CS1123" s="3">
        <v>97.33</v>
      </c>
      <c r="CT1123" s="3">
        <v>111.31</v>
      </c>
      <c r="CU1123" s="3">
        <v>42.84</v>
      </c>
      <c r="CV1123" s="3">
        <v>102.31</v>
      </c>
      <c r="CW1123" s="3">
        <v>108.85</v>
      </c>
      <c r="CX1123" s="3">
        <v>106.23</v>
      </c>
      <c r="CY1123" s="3">
        <v>24.02</v>
      </c>
      <c r="CZ1123" s="3">
        <v>76.819999999999993</v>
      </c>
      <c r="DA1123" s="4" t="s">
        <v>502</v>
      </c>
      <c r="DB1123" s="3">
        <v>277.33999999999997</v>
      </c>
      <c r="DC1123" s="3">
        <v>94.1</v>
      </c>
      <c r="DD1123" s="3">
        <v>97.06</v>
      </c>
      <c r="DE1123" s="3">
        <v>74.3</v>
      </c>
      <c r="DF1123" s="3">
        <v>73.47</v>
      </c>
      <c r="DG1123" s="3">
        <v>40.25</v>
      </c>
      <c r="DH1123" s="3">
        <v>146.57</v>
      </c>
      <c r="DI1123" s="3">
        <v>73.73</v>
      </c>
      <c r="DJ1123" s="3">
        <v>124.01</v>
      </c>
      <c r="DK1123" s="3">
        <v>226.6</v>
      </c>
      <c r="DL1123" s="3">
        <v>60.44</v>
      </c>
      <c r="DM1123" s="3">
        <v>158.03</v>
      </c>
      <c r="DN1123" s="3">
        <v>245.16</v>
      </c>
      <c r="DO1123" s="3">
        <v>108.92</v>
      </c>
      <c r="DP1123" s="3">
        <v>72.28</v>
      </c>
      <c r="DQ1123" s="3">
        <v>114.18</v>
      </c>
      <c r="DR1123" s="3">
        <v>124.13</v>
      </c>
      <c r="DS1123" s="3">
        <v>63.48</v>
      </c>
      <c r="DT1123" s="3">
        <v>55.46</v>
      </c>
      <c r="DU1123" s="3">
        <v>54.63</v>
      </c>
      <c r="DV1123" s="3">
        <v>234.49</v>
      </c>
      <c r="DW1123" s="3">
        <v>79.25</v>
      </c>
      <c r="DX1123" s="3">
        <v>78.209999999999994</v>
      </c>
      <c r="DY1123" s="3">
        <v>152.51</v>
      </c>
      <c r="DZ1123" s="4" t="s">
        <v>502</v>
      </c>
      <c r="EA1123" s="3">
        <v>96.71</v>
      </c>
      <c r="EB1123" s="3">
        <v>11.88</v>
      </c>
      <c r="EC1123" s="3">
        <v>16.89</v>
      </c>
      <c r="ED1123" s="3">
        <v>213.2</v>
      </c>
      <c r="EE1123" s="3">
        <v>264.56</v>
      </c>
      <c r="EF1123" s="3">
        <v>34.700000000000003</v>
      </c>
      <c r="EG1123" s="4" t="s">
        <v>502</v>
      </c>
      <c r="EH1123" s="3">
        <v>199.97</v>
      </c>
      <c r="EI1123" s="3">
        <v>107.44</v>
      </c>
      <c r="EJ1123" s="3">
        <v>89.87</v>
      </c>
      <c r="EK1123" s="3">
        <v>119.66</v>
      </c>
      <c r="EL1123" s="3">
        <v>81.069999999999993</v>
      </c>
      <c r="EM1123" s="3">
        <v>195.8</v>
      </c>
      <c r="EN1123" s="4" t="s">
        <v>502</v>
      </c>
      <c r="EO1123" s="3">
        <v>45.43</v>
      </c>
      <c r="EP1123" s="3">
        <v>84.48</v>
      </c>
      <c r="EQ1123" s="3">
        <v>29.09</v>
      </c>
      <c r="ER1123" s="3">
        <v>43.91</v>
      </c>
      <c r="ES1123" s="3">
        <v>52.56</v>
      </c>
      <c r="ET1123" s="3">
        <v>95.07</v>
      </c>
      <c r="EU1123" s="3">
        <v>117.5</v>
      </c>
      <c r="EV1123" s="4" t="s">
        <v>502</v>
      </c>
      <c r="EW1123" s="3">
        <v>231.92</v>
      </c>
      <c r="EX1123" s="3">
        <v>319.62</v>
      </c>
      <c r="EY1123" s="3">
        <v>46.6</v>
      </c>
      <c r="EZ1123" s="3">
        <v>106.51</v>
      </c>
      <c r="FA1123" s="3">
        <v>200.54</v>
      </c>
      <c r="FB1123" s="3">
        <v>60.04</v>
      </c>
      <c r="FC1123" s="3">
        <v>53.76</v>
      </c>
      <c r="FD1123" s="3">
        <v>220.52</v>
      </c>
      <c r="FE1123" s="3">
        <v>83.84</v>
      </c>
      <c r="FF1123" s="3">
        <v>15.95</v>
      </c>
      <c r="FG1123" s="3">
        <v>23.59</v>
      </c>
      <c r="FH1123" s="3">
        <v>36.44</v>
      </c>
      <c r="FI1123" s="3">
        <v>94</v>
      </c>
      <c r="FJ1123" s="3">
        <v>112.86</v>
      </c>
      <c r="FK1123" s="3">
        <v>306.95</v>
      </c>
      <c r="FL1123" s="3">
        <v>17.53</v>
      </c>
      <c r="FM1123" s="3">
        <v>145.38999999999999</v>
      </c>
      <c r="FN1123" s="3">
        <v>74.36</v>
      </c>
      <c r="FO1123" s="3">
        <v>143.25</v>
      </c>
      <c r="FP1123" s="3">
        <v>126.21</v>
      </c>
      <c r="FQ1123" s="3">
        <v>22.41</v>
      </c>
      <c r="FR1123" s="3">
        <v>55.43</v>
      </c>
      <c r="FS1123" s="3">
        <v>23.57</v>
      </c>
      <c r="FT1123" s="3">
        <v>103.28</v>
      </c>
      <c r="FU1123" s="3">
        <v>29.68</v>
      </c>
      <c r="FV1123" s="3">
        <v>33.26</v>
      </c>
      <c r="FW1123" s="3">
        <v>137.94</v>
      </c>
      <c r="FX1123" s="3">
        <v>148.65</v>
      </c>
      <c r="FY1123" s="3">
        <v>27.51</v>
      </c>
      <c r="FZ1123" s="3">
        <v>64.55</v>
      </c>
      <c r="GA1123" s="3">
        <v>27.73</v>
      </c>
      <c r="GB1123" s="3">
        <v>35.04</v>
      </c>
      <c r="GC1123" s="3">
        <v>122.61</v>
      </c>
      <c r="GD1123" s="3">
        <v>27.29</v>
      </c>
      <c r="GE1123" s="3">
        <v>107.9</v>
      </c>
      <c r="GF1123" s="3">
        <v>67.06</v>
      </c>
      <c r="GG1123" s="3">
        <v>20.39</v>
      </c>
      <c r="GH1123" s="3">
        <v>61.23</v>
      </c>
      <c r="GI1123" s="3">
        <v>16.489999999999998</v>
      </c>
      <c r="GJ1123" s="3">
        <v>103.44</v>
      </c>
      <c r="GK1123" s="3">
        <v>16.77</v>
      </c>
      <c r="GL1123" s="3">
        <v>72.39</v>
      </c>
      <c r="GM1123" s="3">
        <v>44.12</v>
      </c>
      <c r="GN1123" s="3">
        <v>25.88</v>
      </c>
      <c r="GO1123" s="4" t="s">
        <v>502</v>
      </c>
      <c r="GP1123" s="3">
        <v>49.89</v>
      </c>
      <c r="GQ1123" s="3">
        <v>60.18</v>
      </c>
      <c r="GR1123" s="3">
        <v>52.82</v>
      </c>
      <c r="GS1123" s="3">
        <v>189.41</v>
      </c>
      <c r="GT1123" s="3">
        <v>149.22999999999999</v>
      </c>
      <c r="GU1123" s="3">
        <v>86.88</v>
      </c>
      <c r="GV1123" s="3">
        <v>310.14</v>
      </c>
      <c r="GW1123" s="3">
        <v>99.18</v>
      </c>
      <c r="GX1123" s="3">
        <v>52.18</v>
      </c>
      <c r="GY1123" s="3">
        <v>80.37</v>
      </c>
      <c r="GZ1123" s="3">
        <v>64.930000000000007</v>
      </c>
      <c r="HA1123" s="3">
        <v>115.32</v>
      </c>
      <c r="HB1123" s="3">
        <v>46.93</v>
      </c>
      <c r="HC1123" s="3">
        <v>199.53</v>
      </c>
      <c r="HD1123" s="3">
        <v>96.5</v>
      </c>
      <c r="HE1123" s="3">
        <v>38.24</v>
      </c>
      <c r="HF1123" s="3">
        <v>166.46</v>
      </c>
      <c r="HG1123" s="3">
        <v>150</v>
      </c>
      <c r="HH1123" s="3">
        <v>176.8</v>
      </c>
      <c r="HI1123" s="3">
        <v>86.78</v>
      </c>
      <c r="HJ1123" s="3">
        <v>46.31</v>
      </c>
      <c r="HK1123" s="3">
        <v>31.23</v>
      </c>
      <c r="HL1123" s="3">
        <v>213.01</v>
      </c>
      <c r="HM1123" s="3">
        <v>106.4</v>
      </c>
      <c r="HN1123" s="3">
        <v>229.26</v>
      </c>
      <c r="HO1123" s="3">
        <v>82.34</v>
      </c>
      <c r="HP1123" s="3">
        <v>204.97</v>
      </c>
      <c r="HQ1123" s="3">
        <v>57.79</v>
      </c>
      <c r="HR1123" s="3">
        <v>95.44</v>
      </c>
      <c r="HS1123" s="3">
        <v>28.98</v>
      </c>
      <c r="HT1123" s="3">
        <v>73.56</v>
      </c>
      <c r="HU1123" s="3">
        <v>62.03</v>
      </c>
      <c r="HV1123" s="3">
        <v>19.989999999999998</v>
      </c>
      <c r="HW1123" s="3">
        <v>51.16</v>
      </c>
      <c r="HX1123" s="3">
        <v>172.75</v>
      </c>
      <c r="HY1123" s="3">
        <v>114.52</v>
      </c>
      <c r="HZ1123" s="3">
        <v>174.74</v>
      </c>
      <c r="IA1123" s="3">
        <v>589</v>
      </c>
      <c r="IB1123" s="3">
        <v>54.95</v>
      </c>
      <c r="IC1123" s="3">
        <v>159.54</v>
      </c>
      <c r="ID1123" s="3">
        <v>38.4</v>
      </c>
      <c r="IE1123" s="3">
        <v>24.26</v>
      </c>
      <c r="IF1123" s="3">
        <v>75.84</v>
      </c>
      <c r="IG1123" s="3">
        <v>321.52</v>
      </c>
      <c r="IH1123" s="3">
        <v>186.35</v>
      </c>
      <c r="II1123" s="3">
        <v>33.380000000000003</v>
      </c>
      <c r="IJ1123" s="3">
        <v>154.66</v>
      </c>
      <c r="IK1123" s="3">
        <v>66.849999999999994</v>
      </c>
      <c r="IL1123" s="3">
        <v>3182.39</v>
      </c>
      <c r="IM1123" s="3">
        <v>52.97</v>
      </c>
      <c r="IN1123" s="3">
        <v>67.78</v>
      </c>
      <c r="IO1123" s="3">
        <v>75.42</v>
      </c>
      <c r="IP1123" s="3">
        <v>46.28</v>
      </c>
      <c r="IQ1123" s="4" t="s">
        <v>502</v>
      </c>
      <c r="IR1123" s="3">
        <v>83.33</v>
      </c>
      <c r="IS1123" s="3">
        <v>112.62</v>
      </c>
      <c r="IT1123" s="3">
        <v>40.200000000000003</v>
      </c>
      <c r="IU1123" s="3">
        <v>52.53</v>
      </c>
      <c r="IV1123" s="3">
        <v>36.36</v>
      </c>
      <c r="IW1123" s="3">
        <v>77.38</v>
      </c>
      <c r="IX1123" s="3">
        <v>62.36</v>
      </c>
      <c r="IY1123" s="3">
        <v>170.92</v>
      </c>
      <c r="IZ1123" s="3">
        <v>30.37</v>
      </c>
      <c r="JA1123" s="3">
        <v>119.03</v>
      </c>
      <c r="JB1123" s="3">
        <v>63.95</v>
      </c>
      <c r="JC1123" s="3">
        <v>81.88</v>
      </c>
      <c r="JD1123" s="3">
        <v>143.97</v>
      </c>
      <c r="JE1123" s="3">
        <v>43.86</v>
      </c>
      <c r="JF1123" s="3">
        <v>76.11</v>
      </c>
      <c r="JG1123" s="3">
        <v>105.38</v>
      </c>
      <c r="JH1123" s="3">
        <v>27.08</v>
      </c>
      <c r="JI1123" s="3">
        <v>98.56</v>
      </c>
      <c r="JJ1123" s="3">
        <v>214.02</v>
      </c>
      <c r="JK1123" s="3">
        <v>114.3</v>
      </c>
      <c r="JL1123" s="3">
        <v>35.6</v>
      </c>
      <c r="JM1123" s="3">
        <v>184.2</v>
      </c>
      <c r="JN1123" s="3">
        <v>114.51</v>
      </c>
      <c r="JO1123" s="3">
        <v>18.59</v>
      </c>
      <c r="JP1123" s="3">
        <v>69.94</v>
      </c>
      <c r="JQ1123" s="3">
        <v>97.63</v>
      </c>
      <c r="JR1123" s="3">
        <v>139.71</v>
      </c>
      <c r="JS1123" s="3">
        <v>105.8</v>
      </c>
      <c r="JT1123" s="3">
        <v>177.66</v>
      </c>
      <c r="JU1123" s="3">
        <v>52.62</v>
      </c>
      <c r="JV1123" s="3">
        <v>69.87</v>
      </c>
      <c r="JW1123" s="3">
        <v>126.91</v>
      </c>
      <c r="JX1123" s="3">
        <v>77.84</v>
      </c>
      <c r="JY1123" s="3">
        <v>56.09</v>
      </c>
      <c r="JZ1123" s="3">
        <v>402.11</v>
      </c>
      <c r="KA1123" s="3">
        <v>105.73</v>
      </c>
      <c r="KB1123" s="3">
        <v>66.83</v>
      </c>
      <c r="KC1123" s="3">
        <v>161.16999999999999</v>
      </c>
      <c r="KD1123" s="3">
        <v>44.43</v>
      </c>
      <c r="KE1123" s="4" t="s">
        <v>502</v>
      </c>
      <c r="KF1123" s="3">
        <v>164.48</v>
      </c>
      <c r="KG1123" s="3">
        <v>208.68</v>
      </c>
      <c r="KH1123" s="3">
        <v>111.91</v>
      </c>
      <c r="KI1123" s="4" t="s">
        <v>502</v>
      </c>
      <c r="KJ1123" s="3">
        <v>98.34</v>
      </c>
      <c r="KK1123" s="3">
        <v>233.02</v>
      </c>
      <c r="KL1123" s="3">
        <v>141.94999999999999</v>
      </c>
      <c r="KM1123" s="3">
        <v>35.22</v>
      </c>
      <c r="KN1123" s="3">
        <v>168.38</v>
      </c>
      <c r="KO1123" s="3">
        <v>66.89</v>
      </c>
      <c r="KP1123" s="3">
        <v>33.15</v>
      </c>
      <c r="KQ1123" s="3">
        <v>67.89</v>
      </c>
      <c r="KR1123" s="3">
        <v>339.91</v>
      </c>
      <c r="KS1123" s="3">
        <v>204.88</v>
      </c>
      <c r="KT1123" s="3">
        <v>99</v>
      </c>
      <c r="KU1123" s="3">
        <v>52.32</v>
      </c>
      <c r="KV1123" s="3">
        <v>282.08999999999997</v>
      </c>
      <c r="KW1123" s="3">
        <v>77.25</v>
      </c>
      <c r="KX1123" s="3">
        <v>95.17</v>
      </c>
      <c r="KY1123" s="3">
        <v>215.8</v>
      </c>
      <c r="KZ1123" s="3">
        <v>46.41</v>
      </c>
      <c r="LA1123" s="3">
        <v>46.54</v>
      </c>
      <c r="LB1123" s="3">
        <v>129.37</v>
      </c>
      <c r="LC1123" s="3">
        <v>71.81</v>
      </c>
      <c r="LD1123" s="3">
        <v>92.14</v>
      </c>
      <c r="LE1123" s="3">
        <v>67.41</v>
      </c>
      <c r="LF1123" s="3">
        <v>236.67</v>
      </c>
      <c r="LG1123" s="4" t="s">
        <v>502</v>
      </c>
      <c r="LH1123" s="3">
        <v>36.96</v>
      </c>
      <c r="LI1123" s="3">
        <v>115.48</v>
      </c>
      <c r="LJ1123" s="3">
        <v>255.98</v>
      </c>
      <c r="LK1123" s="3">
        <v>147.02000000000001</v>
      </c>
      <c r="LL1123" s="3">
        <v>116.77</v>
      </c>
      <c r="LM1123" s="3">
        <v>160.85</v>
      </c>
      <c r="LN1123" s="3">
        <v>51.38</v>
      </c>
      <c r="LO1123" s="3">
        <v>135.1</v>
      </c>
      <c r="LP1123" s="3">
        <v>20.52</v>
      </c>
      <c r="LQ1123" s="3">
        <v>115.18</v>
      </c>
      <c r="LR1123" s="4" t="s">
        <v>502</v>
      </c>
      <c r="LS1123" s="3">
        <v>132.09</v>
      </c>
      <c r="LT1123" s="3">
        <v>54.23</v>
      </c>
      <c r="LU1123" s="3">
        <v>48.06</v>
      </c>
      <c r="LV1123" s="3">
        <v>102.47</v>
      </c>
      <c r="LW1123" s="3">
        <v>201.25</v>
      </c>
      <c r="LX1123" s="3">
        <v>60.6</v>
      </c>
      <c r="LY1123" s="3">
        <v>57.5</v>
      </c>
      <c r="LZ1123" s="3">
        <v>54.98</v>
      </c>
      <c r="MA1123" s="3">
        <v>84.33</v>
      </c>
      <c r="MB1123" s="3">
        <v>26.67</v>
      </c>
      <c r="MC1123" s="3">
        <v>83.7</v>
      </c>
      <c r="MD1123" s="3">
        <v>75.36</v>
      </c>
      <c r="ME1123" s="3">
        <v>59.81</v>
      </c>
      <c r="MF1123" s="3">
        <v>101.03</v>
      </c>
      <c r="MG1123" s="3">
        <v>36.950000000000003</v>
      </c>
      <c r="MH1123" s="3">
        <v>80.66</v>
      </c>
      <c r="MI1123" s="3">
        <v>71.349999999999994</v>
      </c>
      <c r="MJ1123" s="3">
        <v>82.62</v>
      </c>
      <c r="MK1123" s="3">
        <v>113.38</v>
      </c>
      <c r="ML1123" s="3">
        <v>89.2</v>
      </c>
      <c r="MM1123" s="3">
        <v>42.77</v>
      </c>
      <c r="MN1123" s="3">
        <v>188.84</v>
      </c>
      <c r="MO1123" s="4" t="s">
        <v>502</v>
      </c>
      <c r="MP1123" s="3">
        <v>80.510000000000005</v>
      </c>
      <c r="MQ1123" s="3">
        <v>251.82</v>
      </c>
      <c r="MR1123" s="3">
        <v>101.5</v>
      </c>
      <c r="MS1123" s="3">
        <v>139.57</v>
      </c>
      <c r="MT1123" s="3">
        <v>137.99</v>
      </c>
      <c r="MU1123" s="4" t="s">
        <v>502</v>
      </c>
      <c r="MV1123" s="3">
        <v>81.97</v>
      </c>
      <c r="MW1123" s="3">
        <v>362.66</v>
      </c>
      <c r="MX1123" s="3">
        <v>49.31</v>
      </c>
      <c r="MY1123" s="3">
        <v>16.34</v>
      </c>
      <c r="MZ1123" s="3">
        <v>185.01</v>
      </c>
      <c r="NA1123" s="3">
        <v>1715.97</v>
      </c>
      <c r="NB1123" s="3">
        <v>177.78</v>
      </c>
      <c r="NC1123" s="4" t="s">
        <v>502</v>
      </c>
      <c r="ND1123" s="3">
        <v>270.23</v>
      </c>
      <c r="NE1123" s="3">
        <v>64.400000000000006</v>
      </c>
      <c r="NF1123" s="3">
        <v>305.02999999999997</v>
      </c>
      <c r="NG1123" s="3">
        <v>2141.4499999999998</v>
      </c>
      <c r="NH1123" s="4" t="s">
        <v>502</v>
      </c>
      <c r="NI1123" s="3">
        <v>45.02</v>
      </c>
      <c r="NJ1123" s="3">
        <v>85.47</v>
      </c>
      <c r="NK1123" s="4" t="s">
        <v>502</v>
      </c>
      <c r="NL1123" s="3">
        <v>90.09</v>
      </c>
      <c r="NM1123" s="3">
        <v>297.2</v>
      </c>
      <c r="NN1123" s="3">
        <v>68.989999999999995</v>
      </c>
      <c r="NO1123" s="3">
        <v>33.880000000000003</v>
      </c>
      <c r="NP1123" s="3">
        <v>169.83</v>
      </c>
      <c r="NQ1123" s="4" t="s">
        <v>502</v>
      </c>
      <c r="NR1123" s="3">
        <v>207.32</v>
      </c>
      <c r="NS1123" s="3">
        <v>58.22</v>
      </c>
      <c r="NT1123" s="3">
        <v>44.25</v>
      </c>
      <c r="NU1123" s="3">
        <v>413.97</v>
      </c>
      <c r="NV1123" s="3">
        <v>66.650000000000006</v>
      </c>
      <c r="NW1123" s="3">
        <v>190.51</v>
      </c>
      <c r="NX1123" s="3">
        <v>80.7</v>
      </c>
      <c r="NY1123" s="3">
        <v>42.5</v>
      </c>
      <c r="NZ1123" s="3">
        <v>88.02</v>
      </c>
      <c r="OA1123" s="3">
        <v>99.72</v>
      </c>
      <c r="OB1123" s="3">
        <v>146.65</v>
      </c>
      <c r="OC1123" s="3">
        <v>38.89</v>
      </c>
      <c r="OD1123" s="3">
        <v>5.69</v>
      </c>
      <c r="OE1123" s="3">
        <v>398.76</v>
      </c>
      <c r="OF1123" s="3">
        <v>42.54</v>
      </c>
      <c r="OG1123" s="4" t="s">
        <v>502</v>
      </c>
      <c r="OH1123" s="4" t="s">
        <v>502</v>
      </c>
      <c r="OI1123" s="3">
        <v>124.12</v>
      </c>
      <c r="OJ1123" s="3">
        <v>115.58</v>
      </c>
      <c r="OK1123" s="3">
        <v>52.69</v>
      </c>
      <c r="OL1123" s="3">
        <v>182.5</v>
      </c>
      <c r="OM1123" s="3">
        <v>30.67</v>
      </c>
      <c r="ON1123" s="4" t="s">
        <v>502</v>
      </c>
      <c r="OO1123" s="4" t="s">
        <v>502</v>
      </c>
      <c r="OP1123" s="3">
        <v>51.06</v>
      </c>
      <c r="OQ1123" s="3">
        <v>65.28</v>
      </c>
      <c r="OR1123" s="4" t="s">
        <v>502</v>
      </c>
      <c r="OS1123" s="3">
        <v>21.26</v>
      </c>
      <c r="OT1123" s="3">
        <v>70.23</v>
      </c>
      <c r="OU1123" s="3">
        <v>1152.26</v>
      </c>
      <c r="OV1123" s="3">
        <v>1159.27</v>
      </c>
      <c r="OW1123" s="3">
        <v>91.28</v>
      </c>
      <c r="OX1123" s="3">
        <v>15.33</v>
      </c>
      <c r="OY1123" s="3">
        <v>40.43</v>
      </c>
      <c r="OZ1123" s="4" t="s">
        <v>502</v>
      </c>
      <c r="PA1123" s="3">
        <v>73.290000000000006</v>
      </c>
      <c r="PB1123" s="4" t="s">
        <v>502</v>
      </c>
      <c r="PC1123" s="3">
        <v>227.9</v>
      </c>
      <c r="PD1123" s="3">
        <v>288.75</v>
      </c>
      <c r="PE1123" s="3">
        <v>73.959999999999994</v>
      </c>
      <c r="PF1123" s="3">
        <v>55.11</v>
      </c>
      <c r="PG1123" s="3">
        <v>208.96</v>
      </c>
      <c r="PH1123" s="3">
        <v>490.49</v>
      </c>
      <c r="PI1123" s="3">
        <v>130.24</v>
      </c>
      <c r="PJ1123" s="3">
        <v>131.29</v>
      </c>
      <c r="PK1123" s="4" t="s">
        <v>502</v>
      </c>
      <c r="PL1123" s="3">
        <v>61.61</v>
      </c>
      <c r="PM1123" s="3">
        <v>112.84</v>
      </c>
      <c r="PN1123" s="4" t="s">
        <v>502</v>
      </c>
      <c r="PO1123" s="3">
        <v>33.450000000000003</v>
      </c>
      <c r="PP1123" s="4" t="s">
        <v>502</v>
      </c>
      <c r="PQ1123" s="3">
        <v>178.41</v>
      </c>
      <c r="PR1123" s="3">
        <v>128.37</v>
      </c>
      <c r="PS1123" s="3">
        <v>138.83000000000001</v>
      </c>
      <c r="PT1123" s="3">
        <v>101.98</v>
      </c>
      <c r="PU1123" s="3">
        <v>40.82</v>
      </c>
      <c r="PV1123" s="3">
        <v>195.85</v>
      </c>
      <c r="PW1123" s="3">
        <v>215.11</v>
      </c>
      <c r="PX1123" s="3">
        <v>56.43</v>
      </c>
      <c r="PY1123" s="3">
        <v>141.63</v>
      </c>
      <c r="PZ1123" s="4" t="s">
        <v>502</v>
      </c>
      <c r="QA1123" s="3">
        <v>100.13</v>
      </c>
      <c r="QB1123" s="4" t="s">
        <v>502</v>
      </c>
      <c r="QC1123" s="3">
        <v>58.23</v>
      </c>
      <c r="QD1123" s="3">
        <v>94.92</v>
      </c>
      <c r="QE1123" s="3">
        <v>130.55000000000001</v>
      </c>
      <c r="QF1123" s="3">
        <v>391.98</v>
      </c>
      <c r="QG1123" s="3">
        <v>77.7</v>
      </c>
      <c r="QH1123" s="3">
        <v>106.89</v>
      </c>
      <c r="QI1123" s="3">
        <v>265.26</v>
      </c>
      <c r="QJ1123" s="3">
        <v>16.25</v>
      </c>
      <c r="QK1123" s="3">
        <v>15.98</v>
      </c>
      <c r="QL1123" s="3">
        <v>113.16</v>
      </c>
      <c r="QM1123" s="3">
        <v>161.61000000000001</v>
      </c>
      <c r="QN1123" s="3">
        <v>25.61</v>
      </c>
      <c r="QO1123" s="3">
        <v>282.93</v>
      </c>
      <c r="QP1123" s="4" t="s">
        <v>502</v>
      </c>
      <c r="QQ1123" s="4" t="s">
        <v>502</v>
      </c>
      <c r="QR1123" s="3">
        <v>69.78</v>
      </c>
      <c r="QS1123" s="3">
        <v>64</v>
      </c>
      <c r="QT1123" s="3">
        <v>107.61</v>
      </c>
      <c r="QU1123" s="3">
        <v>56.4</v>
      </c>
      <c r="QV1123" s="3">
        <v>97.39</v>
      </c>
      <c r="QW1123" s="3">
        <v>151.99</v>
      </c>
      <c r="QX1123" s="3">
        <v>94.89</v>
      </c>
      <c r="QY1123" s="3">
        <v>85.31</v>
      </c>
      <c r="QZ1123" s="3">
        <v>59.86</v>
      </c>
      <c r="RA1123" s="3">
        <v>85.12</v>
      </c>
      <c r="RB1123" s="4" t="s">
        <v>502</v>
      </c>
      <c r="RC1123" s="3">
        <v>315.3</v>
      </c>
      <c r="RD1123" s="4" t="s">
        <v>502</v>
      </c>
      <c r="RE1123" s="3">
        <v>85.14</v>
      </c>
      <c r="RF1123" s="3">
        <v>156.16999999999999</v>
      </c>
      <c r="RG1123" s="3">
        <v>57.11</v>
      </c>
      <c r="RH1123" s="4" t="s">
        <v>502</v>
      </c>
      <c r="RI1123" s="3">
        <v>90.57</v>
      </c>
      <c r="RJ1123" s="3">
        <v>46.76</v>
      </c>
      <c r="RK1123" s="3">
        <v>58.43</v>
      </c>
      <c r="RL1123" s="3">
        <v>102.7</v>
      </c>
      <c r="RM1123" s="3">
        <v>165.58</v>
      </c>
      <c r="RN1123" s="4" t="s">
        <v>502</v>
      </c>
      <c r="RO1123" s="3">
        <v>60.01</v>
      </c>
      <c r="RP1123" s="3">
        <v>35.44</v>
      </c>
      <c r="RQ1123" s="3">
        <v>124.69</v>
      </c>
      <c r="RR1123" s="3">
        <v>74.400000000000006</v>
      </c>
      <c r="RS1123" s="3">
        <v>358.17</v>
      </c>
      <c r="RT1123" s="3">
        <v>121.51</v>
      </c>
      <c r="RU1123" s="3">
        <v>115.89</v>
      </c>
      <c r="RV1123" s="4" t="s">
        <v>502</v>
      </c>
      <c r="RW1123" s="3">
        <v>247.88</v>
      </c>
      <c r="RX1123" s="3">
        <v>109.9</v>
      </c>
      <c r="RY1123" s="3">
        <v>142.27000000000001</v>
      </c>
      <c r="RZ1123" s="3">
        <v>155.02000000000001</v>
      </c>
      <c r="SA1123" s="4" t="s">
        <v>502</v>
      </c>
      <c r="SB1123" s="3">
        <v>65.8</v>
      </c>
      <c r="SC1123" s="4" t="s">
        <v>502</v>
      </c>
      <c r="SD1123" s="3">
        <v>80.599999999999994</v>
      </c>
      <c r="SE1123" s="3">
        <v>154.88</v>
      </c>
      <c r="SF1123" s="3">
        <v>173.31</v>
      </c>
      <c r="SG1123" s="3">
        <v>43.33</v>
      </c>
      <c r="SH1123" s="3">
        <v>155.96</v>
      </c>
    </row>
    <row r="1124" spans="1:502" x14ac:dyDescent="0.15">
      <c r="A1124" s="2" t="s">
        <v>1624</v>
      </c>
      <c r="B1124" s="3">
        <v>64.97</v>
      </c>
      <c r="C1124" s="3">
        <v>98.48</v>
      </c>
      <c r="D1124" s="3">
        <v>62.82</v>
      </c>
      <c r="E1124" s="3">
        <v>162.88</v>
      </c>
      <c r="F1124" s="3">
        <v>46.19</v>
      </c>
      <c r="G1124" s="3">
        <v>57.64</v>
      </c>
      <c r="H1124" s="3">
        <v>13.07</v>
      </c>
      <c r="I1124" s="3">
        <v>45.17</v>
      </c>
      <c r="J1124" s="3">
        <v>55.55</v>
      </c>
      <c r="K1124" s="3">
        <v>95.23</v>
      </c>
      <c r="L1124" s="3">
        <v>66.39</v>
      </c>
      <c r="M1124" s="3">
        <v>92.87</v>
      </c>
      <c r="N1124" s="3">
        <v>92.99</v>
      </c>
      <c r="O1124" s="3">
        <v>81.48</v>
      </c>
      <c r="P1124" s="4" t="s">
        <v>502</v>
      </c>
      <c r="Q1124" s="3">
        <v>74.89</v>
      </c>
      <c r="R1124" s="3">
        <v>148.75</v>
      </c>
      <c r="S1124" s="3">
        <v>138.22999999999999</v>
      </c>
      <c r="T1124" s="3">
        <v>279.22000000000003</v>
      </c>
      <c r="U1124" s="3">
        <v>140.26</v>
      </c>
      <c r="V1124" s="3">
        <v>62.84</v>
      </c>
      <c r="W1124" s="3">
        <v>163.34</v>
      </c>
      <c r="X1124" s="3">
        <v>90.8</v>
      </c>
      <c r="Y1124" s="3">
        <v>102.93</v>
      </c>
      <c r="Z1124" s="3">
        <v>126.4</v>
      </c>
      <c r="AA1124" s="3">
        <v>87.11</v>
      </c>
      <c r="AB1124" s="3">
        <v>167.58</v>
      </c>
      <c r="AC1124" s="3">
        <v>105.13</v>
      </c>
      <c r="AD1124" s="3">
        <v>81.95</v>
      </c>
      <c r="AE1124" s="3">
        <v>98.47</v>
      </c>
      <c r="AF1124" s="3">
        <v>686.97</v>
      </c>
      <c r="AG1124" s="3">
        <v>354.74</v>
      </c>
      <c r="AH1124" s="3">
        <v>29.4</v>
      </c>
      <c r="AI1124" s="3">
        <v>36.74</v>
      </c>
      <c r="AJ1124" s="3">
        <v>74.3</v>
      </c>
      <c r="AK1124" s="3">
        <v>36.36</v>
      </c>
      <c r="AL1124" s="3">
        <v>77.06</v>
      </c>
      <c r="AM1124" s="3">
        <v>231.09</v>
      </c>
      <c r="AN1124" s="3">
        <v>33.369999999999997</v>
      </c>
      <c r="AO1124" s="3">
        <v>53.14</v>
      </c>
      <c r="AP1124" s="3">
        <v>71.08</v>
      </c>
      <c r="AQ1124" s="3">
        <v>301.45999999999998</v>
      </c>
      <c r="AR1124" s="3">
        <v>57.24</v>
      </c>
      <c r="AS1124" s="4" t="s">
        <v>502</v>
      </c>
      <c r="AT1124" s="3">
        <v>527.54</v>
      </c>
      <c r="AU1124" s="3">
        <v>53.65</v>
      </c>
      <c r="AV1124" s="3">
        <v>116.46</v>
      </c>
      <c r="AW1124" s="3">
        <v>191.11</v>
      </c>
      <c r="AX1124" s="3">
        <v>28.42</v>
      </c>
      <c r="AY1124" s="3">
        <v>32.29</v>
      </c>
      <c r="AZ1124" s="3">
        <v>47.98</v>
      </c>
      <c r="BA1124" s="3">
        <v>33.04</v>
      </c>
      <c r="BB1124" s="3">
        <v>118.87</v>
      </c>
      <c r="BC1124" s="3">
        <v>66.75</v>
      </c>
      <c r="BD1124" s="3">
        <v>37.94</v>
      </c>
      <c r="BE1124" s="3">
        <v>53</v>
      </c>
      <c r="BF1124" s="4" t="s">
        <v>502</v>
      </c>
      <c r="BG1124" s="3">
        <v>148.68</v>
      </c>
      <c r="BH1124" s="3">
        <v>129.44</v>
      </c>
      <c r="BI1124" s="3">
        <v>48.75</v>
      </c>
      <c r="BJ1124" s="3">
        <v>100.96</v>
      </c>
      <c r="BK1124" s="3">
        <v>64.45</v>
      </c>
      <c r="BL1124" s="3">
        <v>114.57</v>
      </c>
      <c r="BM1124" s="3">
        <v>45.95</v>
      </c>
      <c r="BN1124" s="3">
        <v>41.85</v>
      </c>
      <c r="BO1124" s="3">
        <v>50.28</v>
      </c>
      <c r="BP1124" s="4" t="s">
        <v>502</v>
      </c>
      <c r="BQ1124" s="3">
        <v>63.31</v>
      </c>
      <c r="BR1124" s="3">
        <v>126.93</v>
      </c>
      <c r="BS1124" s="3">
        <v>94.68</v>
      </c>
      <c r="BT1124" s="3">
        <v>468.46</v>
      </c>
      <c r="BU1124" s="3">
        <v>142.41</v>
      </c>
      <c r="BV1124" s="3">
        <v>44.48</v>
      </c>
      <c r="BW1124" s="3">
        <v>125.04</v>
      </c>
      <c r="BX1124" s="3">
        <v>26.08</v>
      </c>
      <c r="BY1124" s="3">
        <v>97.43</v>
      </c>
      <c r="BZ1124" s="3">
        <v>66.599999999999994</v>
      </c>
      <c r="CA1124" s="3">
        <v>91.57</v>
      </c>
      <c r="CB1124" s="3">
        <v>220.44</v>
      </c>
      <c r="CC1124" s="3">
        <v>36.67</v>
      </c>
      <c r="CD1124" s="3">
        <v>89.83</v>
      </c>
      <c r="CE1124" s="3">
        <v>116.56</v>
      </c>
      <c r="CF1124" s="3">
        <v>139.80000000000001</v>
      </c>
      <c r="CG1124" s="3">
        <v>41.12</v>
      </c>
      <c r="CH1124" s="3">
        <v>23.72</v>
      </c>
      <c r="CI1124" s="4" t="s">
        <v>502</v>
      </c>
      <c r="CJ1124" s="3">
        <v>67.739999999999995</v>
      </c>
      <c r="CK1124" s="3">
        <v>125.97</v>
      </c>
      <c r="CL1124" s="3">
        <v>66</v>
      </c>
      <c r="CM1124" s="3">
        <v>54.8</v>
      </c>
      <c r="CN1124" s="3">
        <v>39.78</v>
      </c>
      <c r="CO1124" s="3">
        <v>67.790000000000006</v>
      </c>
      <c r="CP1124" s="3">
        <v>147.79</v>
      </c>
      <c r="CQ1124" s="3">
        <v>120.21</v>
      </c>
      <c r="CR1124" s="3">
        <v>74.59</v>
      </c>
      <c r="CS1124" s="3">
        <v>97.94</v>
      </c>
      <c r="CT1124" s="3">
        <v>110.35</v>
      </c>
      <c r="CU1124" s="3">
        <v>41.93</v>
      </c>
      <c r="CV1124" s="3">
        <v>101.27</v>
      </c>
      <c r="CW1124" s="3">
        <v>107.06</v>
      </c>
      <c r="CX1124" s="3">
        <v>105.94</v>
      </c>
      <c r="CY1124" s="3">
        <v>23.95</v>
      </c>
      <c r="CZ1124" s="3">
        <v>76.489999999999995</v>
      </c>
      <c r="DA1124" s="4" t="s">
        <v>502</v>
      </c>
      <c r="DB1124" s="3">
        <v>281.73</v>
      </c>
      <c r="DC1124" s="3">
        <v>94.32</v>
      </c>
      <c r="DD1124" s="3">
        <v>97.4</v>
      </c>
      <c r="DE1124" s="3">
        <v>74.41</v>
      </c>
      <c r="DF1124" s="3">
        <v>72.91</v>
      </c>
      <c r="DG1124" s="3">
        <v>41.1</v>
      </c>
      <c r="DH1124" s="3">
        <v>144.93</v>
      </c>
      <c r="DI1124" s="3">
        <v>73.900000000000006</v>
      </c>
      <c r="DJ1124" s="3">
        <v>124.79</v>
      </c>
      <c r="DK1124" s="3">
        <v>226.75</v>
      </c>
      <c r="DL1124" s="3">
        <v>60.49</v>
      </c>
      <c r="DM1124" s="3">
        <v>157.05000000000001</v>
      </c>
      <c r="DN1124" s="3">
        <v>244.04</v>
      </c>
      <c r="DO1124" s="3">
        <v>107.83</v>
      </c>
      <c r="DP1124" s="3">
        <v>72.14</v>
      </c>
      <c r="DQ1124" s="3">
        <v>116.62</v>
      </c>
      <c r="DR1124" s="3">
        <v>126.43</v>
      </c>
      <c r="DS1124" s="3">
        <v>62.42</v>
      </c>
      <c r="DT1124" s="3">
        <v>55.9</v>
      </c>
      <c r="DU1124" s="3">
        <v>55.09</v>
      </c>
      <c r="DV1124" s="3">
        <v>232.48</v>
      </c>
      <c r="DW1124" s="3">
        <v>79.23</v>
      </c>
      <c r="DX1124" s="3">
        <v>78.400000000000006</v>
      </c>
      <c r="DY1124" s="3">
        <v>153.11000000000001</v>
      </c>
      <c r="DZ1124" s="4" t="s">
        <v>502</v>
      </c>
      <c r="EA1124" s="3">
        <v>97.18</v>
      </c>
      <c r="EB1124" s="3">
        <v>11.99</v>
      </c>
      <c r="EC1124" s="3">
        <v>16.8</v>
      </c>
      <c r="ED1124" s="3">
        <v>213.81</v>
      </c>
      <c r="EE1124" s="3">
        <v>263.67</v>
      </c>
      <c r="EF1124" s="3">
        <v>34.74</v>
      </c>
      <c r="EG1124" s="4" t="s">
        <v>502</v>
      </c>
      <c r="EH1124" s="3">
        <v>200.56</v>
      </c>
      <c r="EI1124" s="3">
        <v>107.27</v>
      </c>
      <c r="EJ1124" s="3">
        <v>88.62</v>
      </c>
      <c r="EK1124" s="3">
        <v>118.91</v>
      </c>
      <c r="EL1124" s="3">
        <v>80.37</v>
      </c>
      <c r="EM1124" s="3">
        <v>195.97</v>
      </c>
      <c r="EN1124" s="4" t="s">
        <v>502</v>
      </c>
      <c r="EO1124" s="3">
        <v>44.73</v>
      </c>
      <c r="EP1124" s="3">
        <v>84.12</v>
      </c>
      <c r="EQ1124" s="3">
        <v>28.87</v>
      </c>
      <c r="ER1124" s="3">
        <v>43.95</v>
      </c>
      <c r="ES1124" s="3">
        <v>52.82</v>
      </c>
      <c r="ET1124" s="3">
        <v>94.31</v>
      </c>
      <c r="EU1124" s="3">
        <v>117.15</v>
      </c>
      <c r="EV1124" s="4" t="s">
        <v>502</v>
      </c>
      <c r="EW1124" s="3">
        <v>231.39</v>
      </c>
      <c r="EX1124" s="3">
        <v>316.11</v>
      </c>
      <c r="EY1124" s="3">
        <v>46.62</v>
      </c>
      <c r="EZ1124" s="3">
        <v>105.95</v>
      </c>
      <c r="FA1124" s="3">
        <v>200.69</v>
      </c>
      <c r="FB1124" s="3">
        <v>61.6</v>
      </c>
      <c r="FC1124" s="3">
        <v>53.17</v>
      </c>
      <c r="FD1124" s="3">
        <v>221.75</v>
      </c>
      <c r="FE1124" s="3">
        <v>84.33</v>
      </c>
      <c r="FF1124" s="3">
        <v>15.91</v>
      </c>
      <c r="FG1124" s="3">
        <v>23.65</v>
      </c>
      <c r="FH1124" s="3">
        <v>35.67</v>
      </c>
      <c r="FI1124" s="3">
        <v>91.55</v>
      </c>
      <c r="FJ1124" s="3">
        <v>113.2</v>
      </c>
      <c r="FK1124" s="3">
        <v>305.10000000000002</v>
      </c>
      <c r="FL1124" s="3">
        <v>17.64</v>
      </c>
      <c r="FM1124" s="3">
        <v>144.47999999999999</v>
      </c>
      <c r="FN1124" s="3">
        <v>74.41</v>
      </c>
      <c r="FO1124" s="3">
        <v>143.99</v>
      </c>
      <c r="FP1124" s="3">
        <v>125.55</v>
      </c>
      <c r="FQ1124" s="3">
        <v>22.47</v>
      </c>
      <c r="FR1124" s="3">
        <v>55.86</v>
      </c>
      <c r="FS1124" s="3">
        <v>23.63</v>
      </c>
      <c r="FT1124" s="3">
        <v>104.88</v>
      </c>
      <c r="FU1124" s="3">
        <v>29.98</v>
      </c>
      <c r="FV1124" s="3">
        <v>33.380000000000003</v>
      </c>
      <c r="FW1124" s="3">
        <v>137.76</v>
      </c>
      <c r="FX1124" s="3">
        <v>145.72</v>
      </c>
      <c r="FY1124" s="3">
        <v>26.82</v>
      </c>
      <c r="FZ1124" s="3">
        <v>65.5</v>
      </c>
      <c r="GA1124" s="3">
        <v>26.99</v>
      </c>
      <c r="GB1124" s="3">
        <v>34.54</v>
      </c>
      <c r="GC1124" s="3">
        <v>121.32</v>
      </c>
      <c r="GD1124" s="3">
        <v>27.07</v>
      </c>
      <c r="GE1124" s="3">
        <v>108.18</v>
      </c>
      <c r="GF1124" s="3">
        <v>66.260000000000005</v>
      </c>
      <c r="GG1124" s="3">
        <v>20.440000000000001</v>
      </c>
      <c r="GH1124" s="3">
        <v>61.5</v>
      </c>
      <c r="GI1124" s="3">
        <v>16.36</v>
      </c>
      <c r="GJ1124" s="3">
        <v>100.74</v>
      </c>
      <c r="GK1124" s="3">
        <v>17.16</v>
      </c>
      <c r="GL1124" s="3">
        <v>72.400000000000006</v>
      </c>
      <c r="GM1124" s="3">
        <v>43.55</v>
      </c>
      <c r="GN1124" s="3">
        <v>26.01</v>
      </c>
      <c r="GO1124" s="4" t="s">
        <v>502</v>
      </c>
      <c r="GP1124" s="3">
        <v>49.93</v>
      </c>
      <c r="GQ1124" s="3">
        <v>59.5</v>
      </c>
      <c r="GR1124" s="3">
        <v>51.97</v>
      </c>
      <c r="GS1124" s="3">
        <v>185.91</v>
      </c>
      <c r="GT1124" s="3">
        <v>149.27000000000001</v>
      </c>
      <c r="GU1124" s="3">
        <v>86.11</v>
      </c>
      <c r="GV1124" s="3">
        <v>309.52</v>
      </c>
      <c r="GW1124" s="3">
        <v>98.59</v>
      </c>
      <c r="GX1124" s="3">
        <v>52.37</v>
      </c>
      <c r="GY1124" s="3">
        <v>81.27</v>
      </c>
      <c r="GZ1124" s="3">
        <v>64.930000000000007</v>
      </c>
      <c r="HA1124" s="3">
        <v>114.71</v>
      </c>
      <c r="HB1124" s="3">
        <v>46.97</v>
      </c>
      <c r="HC1124" s="3">
        <v>201.13</v>
      </c>
      <c r="HD1124" s="3">
        <v>96.02</v>
      </c>
      <c r="HE1124" s="3">
        <v>37.78</v>
      </c>
      <c r="HF1124" s="3">
        <v>166.28</v>
      </c>
      <c r="HG1124" s="3">
        <v>146.04</v>
      </c>
      <c r="HH1124" s="3">
        <v>175.16</v>
      </c>
      <c r="HI1124" s="3">
        <v>86.25</v>
      </c>
      <c r="HJ1124" s="3">
        <v>46.63</v>
      </c>
      <c r="HK1124" s="3">
        <v>31.32</v>
      </c>
      <c r="HL1124" s="3">
        <v>210.15</v>
      </c>
      <c r="HM1124" s="3">
        <v>105.55</v>
      </c>
      <c r="HN1124" s="3">
        <v>230.68</v>
      </c>
      <c r="HO1124" s="3">
        <v>82.62</v>
      </c>
      <c r="HP1124" s="3">
        <v>204.17</v>
      </c>
      <c r="HQ1124" s="3">
        <v>56.6</v>
      </c>
      <c r="HR1124" s="3">
        <v>96.54</v>
      </c>
      <c r="HS1124" s="3">
        <v>29.25</v>
      </c>
      <c r="HT1124" s="3">
        <v>74.790000000000006</v>
      </c>
      <c r="HU1124" s="3">
        <v>60.99</v>
      </c>
      <c r="HV1124" s="3">
        <v>20.32</v>
      </c>
      <c r="HW1124" s="3">
        <v>50.77</v>
      </c>
      <c r="HX1124" s="3">
        <v>171.58</v>
      </c>
      <c r="HY1124" s="3">
        <v>115.5</v>
      </c>
      <c r="HZ1124" s="3">
        <v>174.07</v>
      </c>
      <c r="IA1124" s="3">
        <v>585.30999999999995</v>
      </c>
      <c r="IB1124" s="3">
        <v>54.55</v>
      </c>
      <c r="IC1124" s="3">
        <v>160.41</v>
      </c>
      <c r="ID1124" s="3">
        <v>38.43</v>
      </c>
      <c r="IE1124" s="3">
        <v>24.39</v>
      </c>
      <c r="IF1124" s="3">
        <v>75.61</v>
      </c>
      <c r="IG1124" s="3">
        <v>322.42</v>
      </c>
      <c r="IH1124" s="3">
        <v>186.41</v>
      </c>
      <c r="II1124" s="3">
        <v>32.979999999999997</v>
      </c>
      <c r="IJ1124" s="3">
        <v>153.78</v>
      </c>
      <c r="IK1124" s="3">
        <v>66.75</v>
      </c>
      <c r="IL1124" s="3">
        <v>3106</v>
      </c>
      <c r="IM1124" s="3">
        <v>52.9</v>
      </c>
      <c r="IN1124" s="3">
        <v>68.52</v>
      </c>
      <c r="IO1124" s="3">
        <v>75.56</v>
      </c>
      <c r="IP1124" s="3">
        <v>46.52</v>
      </c>
      <c r="IQ1124" s="4" t="s">
        <v>502</v>
      </c>
      <c r="IR1124" s="3">
        <v>83.79</v>
      </c>
      <c r="IS1124" s="3">
        <v>114.13</v>
      </c>
      <c r="IT1124" s="3">
        <v>39.79</v>
      </c>
      <c r="IU1124" s="3">
        <v>52.85</v>
      </c>
      <c r="IV1124" s="3">
        <v>36.159999999999997</v>
      </c>
      <c r="IW1124" s="3">
        <v>75.84</v>
      </c>
      <c r="IX1124" s="3">
        <v>61.5</v>
      </c>
      <c r="IY1124" s="3">
        <v>169.55</v>
      </c>
      <c r="IZ1124" s="3">
        <v>29.62</v>
      </c>
      <c r="JA1124" s="3">
        <v>119.07</v>
      </c>
      <c r="JB1124" s="3">
        <v>64.17</v>
      </c>
      <c r="JC1124" s="3">
        <v>80.03</v>
      </c>
      <c r="JD1124" s="3">
        <v>142.5</v>
      </c>
      <c r="JE1124" s="3">
        <v>43.88</v>
      </c>
      <c r="JF1124" s="3">
        <v>76.349999999999994</v>
      </c>
      <c r="JG1124" s="3">
        <v>105</v>
      </c>
      <c r="JH1124" s="3">
        <v>27.31</v>
      </c>
      <c r="JI1124" s="3">
        <v>97.95</v>
      </c>
      <c r="JJ1124" s="3">
        <v>214.68</v>
      </c>
      <c r="JK1124" s="3">
        <v>114.94</v>
      </c>
      <c r="JL1124" s="3">
        <v>35.75</v>
      </c>
      <c r="JM1124" s="3">
        <v>184.6</v>
      </c>
      <c r="JN1124" s="3">
        <v>114.62</v>
      </c>
      <c r="JO1124" s="3">
        <v>18.72</v>
      </c>
      <c r="JP1124" s="3">
        <v>69.8</v>
      </c>
      <c r="JQ1124" s="3">
        <v>97.78</v>
      </c>
      <c r="JR1124" s="3">
        <v>140.58000000000001</v>
      </c>
      <c r="JS1124" s="3">
        <v>106.28</v>
      </c>
      <c r="JT1124" s="3">
        <v>175.47</v>
      </c>
      <c r="JU1124" s="3">
        <v>52.93</v>
      </c>
      <c r="JV1124" s="3">
        <v>69.23</v>
      </c>
      <c r="JW1124" s="3">
        <v>127.49</v>
      </c>
      <c r="JX1124" s="3">
        <v>77.53</v>
      </c>
      <c r="JY1124" s="3">
        <v>55.48</v>
      </c>
      <c r="JZ1124" s="3">
        <v>398.34</v>
      </c>
      <c r="KA1124" s="3">
        <v>104.19</v>
      </c>
      <c r="KB1124" s="3">
        <v>67.040000000000006</v>
      </c>
      <c r="KC1124" s="3">
        <v>159.34</v>
      </c>
      <c r="KD1124" s="3">
        <v>44.57</v>
      </c>
      <c r="KE1124" s="4" t="s">
        <v>502</v>
      </c>
      <c r="KF1124" s="3">
        <v>165.04</v>
      </c>
      <c r="KG1124" s="3">
        <v>207.6</v>
      </c>
      <c r="KH1124" s="3">
        <v>112.67</v>
      </c>
      <c r="KI1124" s="4" t="s">
        <v>502</v>
      </c>
      <c r="KJ1124" s="3">
        <v>98.66</v>
      </c>
      <c r="KK1124" s="3">
        <v>232.26</v>
      </c>
      <c r="KL1124" s="3">
        <v>141.22999999999999</v>
      </c>
      <c r="KM1124" s="3">
        <v>35</v>
      </c>
      <c r="KN1124" s="3">
        <v>170.25</v>
      </c>
      <c r="KO1124" s="3">
        <v>66.75</v>
      </c>
      <c r="KP1124" s="3">
        <v>32.19</v>
      </c>
      <c r="KQ1124" s="3">
        <v>67.010000000000005</v>
      </c>
      <c r="KR1124" s="3">
        <v>340.16</v>
      </c>
      <c r="KS1124" s="3">
        <v>204.98</v>
      </c>
      <c r="KT1124" s="3">
        <v>98.28</v>
      </c>
      <c r="KU1124" s="3">
        <v>52.28</v>
      </c>
      <c r="KV1124" s="3">
        <v>279.86</v>
      </c>
      <c r="KW1124" s="3">
        <v>77.12</v>
      </c>
      <c r="KX1124" s="3">
        <v>95.96</v>
      </c>
      <c r="KY1124" s="3">
        <v>212.82</v>
      </c>
      <c r="KZ1124" s="3">
        <v>46.93</v>
      </c>
      <c r="LA1124" s="3">
        <v>47.4</v>
      </c>
      <c r="LB1124" s="3">
        <v>127.59</v>
      </c>
      <c r="LC1124" s="3">
        <v>71</v>
      </c>
      <c r="LD1124" s="3">
        <v>92.02</v>
      </c>
      <c r="LE1124" s="3">
        <v>67.45</v>
      </c>
      <c r="LF1124" s="3">
        <v>237.88</v>
      </c>
      <c r="LG1124" s="4" t="s">
        <v>502</v>
      </c>
      <c r="LH1124" s="3">
        <v>36.47</v>
      </c>
      <c r="LI1124" s="3">
        <v>115.16</v>
      </c>
      <c r="LJ1124" s="3">
        <v>254.87</v>
      </c>
      <c r="LK1124" s="3">
        <v>146.55000000000001</v>
      </c>
      <c r="LL1124" s="3">
        <v>116.77</v>
      </c>
      <c r="LM1124" s="3">
        <v>163.32</v>
      </c>
      <c r="LN1124" s="3">
        <v>51.28</v>
      </c>
      <c r="LO1124" s="3">
        <v>136.19999999999999</v>
      </c>
      <c r="LP1124" s="3">
        <v>20.6</v>
      </c>
      <c r="LQ1124" s="3">
        <v>116.54</v>
      </c>
      <c r="LR1124" s="4" t="s">
        <v>502</v>
      </c>
      <c r="LS1124" s="3">
        <v>132.55000000000001</v>
      </c>
      <c r="LT1124" s="3">
        <v>53.66</v>
      </c>
      <c r="LU1124" s="3">
        <v>47.46</v>
      </c>
      <c r="LV1124" s="3">
        <v>102.6</v>
      </c>
      <c r="LW1124" s="3">
        <v>198.69</v>
      </c>
      <c r="LX1124" s="3">
        <v>60.92</v>
      </c>
      <c r="LY1124" s="3">
        <v>57</v>
      </c>
      <c r="LZ1124" s="3">
        <v>55.08</v>
      </c>
      <c r="MA1124" s="3">
        <v>83.27</v>
      </c>
      <c r="MB1124" s="3">
        <v>27.09</v>
      </c>
      <c r="MC1124" s="3">
        <v>83</v>
      </c>
      <c r="MD1124" s="3">
        <v>74.28</v>
      </c>
      <c r="ME1124" s="3">
        <v>59.4</v>
      </c>
      <c r="MF1124" s="3">
        <v>101.5</v>
      </c>
      <c r="MG1124" s="3">
        <v>37.119999999999997</v>
      </c>
      <c r="MH1124" s="3">
        <v>80.819999999999993</v>
      </c>
      <c r="MI1124" s="3">
        <v>71.59</v>
      </c>
      <c r="MJ1124" s="3">
        <v>82.81</v>
      </c>
      <c r="MK1124" s="3">
        <v>111.84</v>
      </c>
      <c r="ML1124" s="3">
        <v>88.93</v>
      </c>
      <c r="MM1124" s="3">
        <v>42.44</v>
      </c>
      <c r="MN1124" s="3">
        <v>188.74</v>
      </c>
      <c r="MO1124" s="4" t="s">
        <v>502</v>
      </c>
      <c r="MP1124" s="3">
        <v>80.38</v>
      </c>
      <c r="MQ1124" s="3">
        <v>255.69</v>
      </c>
      <c r="MR1124" s="3">
        <v>101.09</v>
      </c>
      <c r="MS1124" s="3">
        <v>138.99</v>
      </c>
      <c r="MT1124" s="3">
        <v>141.26</v>
      </c>
      <c r="MU1124" s="4" t="s">
        <v>502</v>
      </c>
      <c r="MV1124" s="3">
        <v>82.58</v>
      </c>
      <c r="MW1124" s="3">
        <v>370.1</v>
      </c>
      <c r="MX1124" s="3">
        <v>48.32</v>
      </c>
      <c r="MY1124" s="3">
        <v>17.11</v>
      </c>
      <c r="MZ1124" s="3">
        <v>183.95</v>
      </c>
      <c r="NA1124" s="3">
        <v>1723.79</v>
      </c>
      <c r="NB1124" s="3">
        <v>177.92</v>
      </c>
      <c r="NC1124" s="4" t="s">
        <v>502</v>
      </c>
      <c r="ND1124" s="3">
        <v>264.5</v>
      </c>
      <c r="NE1124" s="3">
        <v>66.13</v>
      </c>
      <c r="NF1124" s="3">
        <v>289.12</v>
      </c>
      <c r="NG1124" s="3">
        <v>2145.2199999999998</v>
      </c>
      <c r="NH1124" s="4" t="s">
        <v>502</v>
      </c>
      <c r="NI1124" s="3">
        <v>45.18</v>
      </c>
      <c r="NJ1124" s="3">
        <v>85.04</v>
      </c>
      <c r="NK1124" s="4" t="s">
        <v>502</v>
      </c>
      <c r="NL1124" s="3">
        <v>90.63</v>
      </c>
      <c r="NM1124" s="3">
        <v>295.25</v>
      </c>
      <c r="NN1124" s="3">
        <v>69</v>
      </c>
      <c r="NO1124" s="3">
        <v>32.58</v>
      </c>
      <c r="NP1124" s="3">
        <v>169.2</v>
      </c>
      <c r="NQ1124" s="4" t="s">
        <v>502</v>
      </c>
      <c r="NR1124" s="3">
        <v>206.21</v>
      </c>
      <c r="NS1124" s="3">
        <v>58.82</v>
      </c>
      <c r="NT1124" s="3">
        <v>44.21</v>
      </c>
      <c r="NU1124" s="3">
        <v>416.87</v>
      </c>
      <c r="NV1124" s="3">
        <v>66.11</v>
      </c>
      <c r="NW1124" s="3">
        <v>191.03</v>
      </c>
      <c r="NX1124" s="3">
        <v>80.010000000000005</v>
      </c>
      <c r="NY1124" s="3">
        <v>43.15</v>
      </c>
      <c r="NZ1124" s="3">
        <v>88.4</v>
      </c>
      <c r="OA1124" s="3">
        <v>100.89</v>
      </c>
      <c r="OB1124" s="3">
        <v>144.86000000000001</v>
      </c>
      <c r="OC1124" s="3">
        <v>38.86</v>
      </c>
      <c r="OD1124" s="3">
        <v>6.1</v>
      </c>
      <c r="OE1124" s="3">
        <v>401.69</v>
      </c>
      <c r="OF1124" s="3">
        <v>43.82</v>
      </c>
      <c r="OG1124" s="4" t="s">
        <v>502</v>
      </c>
      <c r="OH1124" s="4" t="s">
        <v>502</v>
      </c>
      <c r="OI1124" s="3">
        <v>125.26</v>
      </c>
      <c r="OJ1124" s="3">
        <v>122.58</v>
      </c>
      <c r="OK1124" s="3">
        <v>52.37</v>
      </c>
      <c r="OL1124" s="3">
        <v>181.28</v>
      </c>
      <c r="OM1124" s="3">
        <v>30.67</v>
      </c>
      <c r="ON1124" s="4" t="s">
        <v>502</v>
      </c>
      <c r="OO1124" s="4" t="s">
        <v>502</v>
      </c>
      <c r="OP1124" s="3">
        <v>51.83</v>
      </c>
      <c r="OQ1124" s="3">
        <v>66.17</v>
      </c>
      <c r="OR1124" s="4" t="s">
        <v>502</v>
      </c>
      <c r="OS1124" s="3">
        <v>21.16</v>
      </c>
      <c r="OT1124" s="3">
        <v>69.06</v>
      </c>
      <c r="OU1124" s="3">
        <v>1173.46</v>
      </c>
      <c r="OV1124" s="3">
        <v>1183.58</v>
      </c>
      <c r="OW1124" s="3">
        <v>91.11</v>
      </c>
      <c r="OX1124" s="3">
        <v>15.33</v>
      </c>
      <c r="OY1124" s="3">
        <v>40.24</v>
      </c>
      <c r="OZ1124" s="4" t="s">
        <v>502</v>
      </c>
      <c r="PA1124" s="3">
        <v>72.900000000000006</v>
      </c>
      <c r="PB1124" s="4" t="s">
        <v>502</v>
      </c>
      <c r="PC1124" s="3">
        <v>226.25</v>
      </c>
      <c r="PD1124" s="3">
        <v>288.85000000000002</v>
      </c>
      <c r="PE1124" s="3">
        <v>72.02</v>
      </c>
      <c r="PF1124" s="3">
        <v>53.22</v>
      </c>
      <c r="PG1124" s="3">
        <v>209.16</v>
      </c>
      <c r="PH1124" s="3">
        <v>490.67</v>
      </c>
      <c r="PI1124" s="3">
        <v>129.29</v>
      </c>
      <c r="PJ1124" s="3">
        <v>132.11000000000001</v>
      </c>
      <c r="PK1124" s="4" t="s">
        <v>502</v>
      </c>
      <c r="PL1124" s="3">
        <v>60.87</v>
      </c>
      <c r="PM1124" s="3">
        <v>112.05</v>
      </c>
      <c r="PN1124" s="4" t="s">
        <v>502</v>
      </c>
      <c r="PO1124" s="3">
        <v>33.049999999999997</v>
      </c>
      <c r="PP1124" s="4" t="s">
        <v>502</v>
      </c>
      <c r="PQ1124" s="3">
        <v>174.2</v>
      </c>
      <c r="PR1124" s="3">
        <v>129.69</v>
      </c>
      <c r="PS1124" s="3">
        <v>138.66999999999999</v>
      </c>
      <c r="PT1124" s="3">
        <v>101.64</v>
      </c>
      <c r="PU1124" s="3">
        <v>40.18</v>
      </c>
      <c r="PV1124" s="3">
        <v>198.31</v>
      </c>
      <c r="PW1124" s="3">
        <v>213.87</v>
      </c>
      <c r="PX1124" s="3">
        <v>56.09</v>
      </c>
      <c r="PY1124" s="3">
        <v>141.12</v>
      </c>
      <c r="PZ1124" s="4" t="s">
        <v>502</v>
      </c>
      <c r="QA1124" s="3">
        <v>100.86</v>
      </c>
      <c r="QB1124" s="4" t="s">
        <v>502</v>
      </c>
      <c r="QC1124" s="3">
        <v>58.45</v>
      </c>
      <c r="QD1124" s="3">
        <v>94.21</v>
      </c>
      <c r="QE1124" s="3">
        <v>131</v>
      </c>
      <c r="QF1124" s="3">
        <v>390.4</v>
      </c>
      <c r="QG1124" s="3">
        <v>78.19</v>
      </c>
      <c r="QH1124" s="3">
        <v>107.11</v>
      </c>
      <c r="QI1124" s="3">
        <v>265.08999999999997</v>
      </c>
      <c r="QJ1124" s="3">
        <v>16.3</v>
      </c>
      <c r="QK1124" s="3">
        <v>16.059999999999999</v>
      </c>
      <c r="QL1124" s="3">
        <v>111.45</v>
      </c>
      <c r="QM1124" s="3">
        <v>160.97999999999999</v>
      </c>
      <c r="QN1124" s="3">
        <v>25.37</v>
      </c>
      <c r="QO1124" s="3">
        <v>282.11</v>
      </c>
      <c r="QP1124" s="4" t="s">
        <v>502</v>
      </c>
      <c r="QQ1124" s="4" t="s">
        <v>502</v>
      </c>
      <c r="QR1124" s="3">
        <v>69.45</v>
      </c>
      <c r="QS1124" s="3">
        <v>63.58</v>
      </c>
      <c r="QT1124" s="3">
        <v>105.38</v>
      </c>
      <c r="QU1124" s="3">
        <v>56.05</v>
      </c>
      <c r="QV1124" s="3">
        <v>96.91</v>
      </c>
      <c r="QW1124" s="3">
        <v>154</v>
      </c>
      <c r="QX1124" s="3">
        <v>97.8</v>
      </c>
      <c r="QY1124" s="3">
        <v>85.85</v>
      </c>
      <c r="QZ1124" s="3">
        <v>59.2</v>
      </c>
      <c r="RA1124" s="3">
        <v>85.79</v>
      </c>
      <c r="RB1124" s="4" t="s">
        <v>502</v>
      </c>
      <c r="RC1124" s="3">
        <v>315.61</v>
      </c>
      <c r="RD1124" s="4" t="s">
        <v>502</v>
      </c>
      <c r="RE1124" s="3">
        <v>84.95</v>
      </c>
      <c r="RF1124" s="3">
        <v>157.85</v>
      </c>
      <c r="RG1124" s="3">
        <v>57.22</v>
      </c>
      <c r="RH1124" s="4" t="s">
        <v>502</v>
      </c>
      <c r="RI1124" s="3">
        <v>90.48</v>
      </c>
      <c r="RJ1124" s="3">
        <v>47.48</v>
      </c>
      <c r="RK1124" s="3">
        <v>58.98</v>
      </c>
      <c r="RL1124" s="3">
        <v>101.1</v>
      </c>
      <c r="RM1124" s="3">
        <v>163.68</v>
      </c>
      <c r="RN1124" s="4" t="s">
        <v>502</v>
      </c>
      <c r="RO1124" s="3">
        <v>60.36</v>
      </c>
      <c r="RP1124" s="3">
        <v>34.32</v>
      </c>
      <c r="RQ1124" s="3">
        <v>123.71</v>
      </c>
      <c r="RR1124" s="3">
        <v>75.61</v>
      </c>
      <c r="RS1124" s="3">
        <v>370.83</v>
      </c>
      <c r="RT1124" s="3">
        <v>120.69</v>
      </c>
      <c r="RU1124" s="3">
        <v>114.39</v>
      </c>
      <c r="RV1124" s="4" t="s">
        <v>502</v>
      </c>
      <c r="RW1124" s="3">
        <v>247.26</v>
      </c>
      <c r="RX1124" s="3">
        <v>109.6</v>
      </c>
      <c r="RY1124" s="3">
        <v>145.19</v>
      </c>
      <c r="RZ1124" s="3">
        <v>151.69</v>
      </c>
      <c r="SA1124" s="4" t="s">
        <v>502</v>
      </c>
      <c r="SB1124" s="3">
        <v>64.150000000000006</v>
      </c>
      <c r="SC1124" s="4" t="s">
        <v>502</v>
      </c>
      <c r="SD1124" s="3">
        <v>80.27</v>
      </c>
      <c r="SE1124" s="3">
        <v>154.97999999999999</v>
      </c>
      <c r="SF1124" s="3">
        <v>175.09</v>
      </c>
      <c r="SG1124" s="3">
        <v>43.6</v>
      </c>
      <c r="SH1124" s="3">
        <v>155.04</v>
      </c>
    </row>
    <row r="1125" spans="1:502" x14ac:dyDescent="0.15">
      <c r="A1125" s="2" t="s">
        <v>1625</v>
      </c>
      <c r="B1125" s="3">
        <v>63.52</v>
      </c>
      <c r="C1125" s="3">
        <v>98.01</v>
      </c>
      <c r="D1125" s="3">
        <v>62.34</v>
      </c>
      <c r="E1125" s="3">
        <v>163.31</v>
      </c>
      <c r="F1125" s="3">
        <v>46.07</v>
      </c>
      <c r="G1125" s="3">
        <v>58.28</v>
      </c>
      <c r="H1125" s="3">
        <v>13.08</v>
      </c>
      <c r="I1125" s="3">
        <v>45</v>
      </c>
      <c r="J1125" s="3">
        <v>55.5</v>
      </c>
      <c r="K1125" s="3">
        <v>99.6</v>
      </c>
      <c r="L1125" s="3">
        <v>66.02</v>
      </c>
      <c r="M1125" s="3">
        <v>91.4</v>
      </c>
      <c r="N1125" s="3">
        <v>93.48</v>
      </c>
      <c r="O1125" s="3">
        <v>80.17</v>
      </c>
      <c r="P1125" s="4" t="s">
        <v>502</v>
      </c>
      <c r="Q1125" s="3">
        <v>73.38</v>
      </c>
      <c r="R1125" s="3">
        <v>148.30000000000001</v>
      </c>
      <c r="S1125" s="3">
        <v>139.08000000000001</v>
      </c>
      <c r="T1125" s="3">
        <v>273.8</v>
      </c>
      <c r="U1125" s="3">
        <v>139.69999999999999</v>
      </c>
      <c r="V1125" s="3">
        <v>61.49</v>
      </c>
      <c r="W1125" s="3">
        <v>159.55000000000001</v>
      </c>
      <c r="X1125" s="3">
        <v>89.68</v>
      </c>
      <c r="Y1125" s="3">
        <v>100.56</v>
      </c>
      <c r="Z1125" s="3">
        <v>126.36</v>
      </c>
      <c r="AA1125" s="3">
        <v>88.32</v>
      </c>
      <c r="AB1125" s="3">
        <v>167.29</v>
      </c>
      <c r="AC1125" s="3">
        <v>102.07</v>
      </c>
      <c r="AD1125" s="3">
        <v>82.8</v>
      </c>
      <c r="AE1125" s="3">
        <v>97.14</v>
      </c>
      <c r="AF1125" s="3">
        <v>686.49</v>
      </c>
      <c r="AG1125" s="3">
        <v>341.12</v>
      </c>
      <c r="AH1125" s="3">
        <v>29.26</v>
      </c>
      <c r="AI1125" s="3">
        <v>35.97</v>
      </c>
      <c r="AJ1125" s="3">
        <v>74.17</v>
      </c>
      <c r="AK1125" s="3">
        <v>35.96</v>
      </c>
      <c r="AL1125" s="3">
        <v>76.41</v>
      </c>
      <c r="AM1125" s="3">
        <v>230.02</v>
      </c>
      <c r="AN1125" s="3">
        <v>33.409999999999997</v>
      </c>
      <c r="AO1125" s="3">
        <v>52.51</v>
      </c>
      <c r="AP1125" s="3">
        <v>71.86</v>
      </c>
      <c r="AQ1125" s="3">
        <v>299.87</v>
      </c>
      <c r="AR1125" s="3">
        <v>57.34</v>
      </c>
      <c r="AS1125" s="4" t="s">
        <v>502</v>
      </c>
      <c r="AT1125" s="3">
        <v>526.61</v>
      </c>
      <c r="AU1125" s="3">
        <v>53.64</v>
      </c>
      <c r="AV1125" s="3">
        <v>116.16</v>
      </c>
      <c r="AW1125" s="3">
        <v>190.35</v>
      </c>
      <c r="AX1125" s="3">
        <v>28.51</v>
      </c>
      <c r="AY1125" s="3">
        <v>31.92</v>
      </c>
      <c r="AZ1125" s="3">
        <v>47.13</v>
      </c>
      <c r="BA1125" s="3">
        <v>32.729999999999997</v>
      </c>
      <c r="BB1125" s="3">
        <v>118.78</v>
      </c>
      <c r="BC1125" s="3">
        <v>66.78</v>
      </c>
      <c r="BD1125" s="3">
        <v>38.299999999999997</v>
      </c>
      <c r="BE1125" s="3">
        <v>54.1</v>
      </c>
      <c r="BF1125" s="4" t="s">
        <v>502</v>
      </c>
      <c r="BG1125" s="3">
        <v>143.30000000000001</v>
      </c>
      <c r="BH1125" s="3">
        <v>129.65</v>
      </c>
      <c r="BI1125" s="3">
        <v>48.71</v>
      </c>
      <c r="BJ1125" s="3">
        <v>101.93</v>
      </c>
      <c r="BK1125" s="3">
        <v>63.47</v>
      </c>
      <c r="BL1125" s="3">
        <v>112.13</v>
      </c>
      <c r="BM1125" s="3">
        <v>45.2</v>
      </c>
      <c r="BN1125" s="3">
        <v>41.75</v>
      </c>
      <c r="BO1125" s="3">
        <v>51.44</v>
      </c>
      <c r="BP1125" s="4" t="s">
        <v>502</v>
      </c>
      <c r="BQ1125" s="3">
        <v>64</v>
      </c>
      <c r="BR1125" s="3">
        <v>127.56</v>
      </c>
      <c r="BS1125" s="3">
        <v>95.31</v>
      </c>
      <c r="BT1125" s="3">
        <v>469.22</v>
      </c>
      <c r="BU1125" s="3">
        <v>139.77000000000001</v>
      </c>
      <c r="BV1125" s="3">
        <v>45.21</v>
      </c>
      <c r="BW1125" s="3">
        <v>124.27</v>
      </c>
      <c r="BX1125" s="3">
        <v>26.38</v>
      </c>
      <c r="BY1125" s="3">
        <v>96.34</v>
      </c>
      <c r="BZ1125" s="3">
        <v>66.260000000000005</v>
      </c>
      <c r="CA1125" s="3">
        <v>92.17</v>
      </c>
      <c r="CB1125" s="3">
        <v>220.08</v>
      </c>
      <c r="CC1125" s="3">
        <v>37.03</v>
      </c>
      <c r="CD1125" s="3">
        <v>89.59</v>
      </c>
      <c r="CE1125" s="3">
        <v>115.97</v>
      </c>
      <c r="CF1125" s="3">
        <v>139.52000000000001</v>
      </c>
      <c r="CG1125" s="3">
        <v>41.84</v>
      </c>
      <c r="CH1125" s="3">
        <v>23.95</v>
      </c>
      <c r="CI1125" s="4" t="s">
        <v>502</v>
      </c>
      <c r="CJ1125" s="3">
        <v>70.77</v>
      </c>
      <c r="CK1125" s="3">
        <v>125.54</v>
      </c>
      <c r="CL1125" s="3">
        <v>66.94</v>
      </c>
      <c r="CM1125" s="3">
        <v>53.78</v>
      </c>
      <c r="CN1125" s="3">
        <v>37.200000000000003</v>
      </c>
      <c r="CO1125" s="3">
        <v>66.36</v>
      </c>
      <c r="CP1125" s="3">
        <v>142.28</v>
      </c>
      <c r="CQ1125" s="3">
        <v>120.45</v>
      </c>
      <c r="CR1125" s="3">
        <v>73.94</v>
      </c>
      <c r="CS1125" s="3">
        <v>97.43</v>
      </c>
      <c r="CT1125" s="3">
        <v>110.67</v>
      </c>
      <c r="CU1125" s="3">
        <v>41.71</v>
      </c>
      <c r="CV1125" s="3">
        <v>100.03</v>
      </c>
      <c r="CW1125" s="3">
        <v>106.1</v>
      </c>
      <c r="CX1125" s="3">
        <v>106.26</v>
      </c>
      <c r="CY1125" s="3">
        <v>24</v>
      </c>
      <c r="CZ1125" s="3">
        <v>74.430000000000007</v>
      </c>
      <c r="DA1125" s="4" t="s">
        <v>502</v>
      </c>
      <c r="DB1125" s="3">
        <v>287.39</v>
      </c>
      <c r="DC1125" s="3">
        <v>94.61</v>
      </c>
      <c r="DD1125" s="3">
        <v>99.1</v>
      </c>
      <c r="DE1125" s="3">
        <v>75.67</v>
      </c>
      <c r="DF1125" s="3">
        <v>72.97</v>
      </c>
      <c r="DG1125" s="3">
        <v>41.61</v>
      </c>
      <c r="DH1125" s="3">
        <v>144.59</v>
      </c>
      <c r="DI1125" s="3">
        <v>74.86</v>
      </c>
      <c r="DJ1125" s="3">
        <v>126.02</v>
      </c>
      <c r="DK1125" s="3">
        <v>229.23</v>
      </c>
      <c r="DL1125" s="3">
        <v>60.57</v>
      </c>
      <c r="DM1125" s="3">
        <v>155</v>
      </c>
      <c r="DN1125" s="3">
        <v>244.49</v>
      </c>
      <c r="DO1125" s="3">
        <v>104.19</v>
      </c>
      <c r="DP1125" s="3">
        <v>70.56</v>
      </c>
      <c r="DQ1125" s="3">
        <v>117.08</v>
      </c>
      <c r="DR1125" s="3">
        <v>123.31</v>
      </c>
      <c r="DS1125" s="3">
        <v>62.01</v>
      </c>
      <c r="DT1125" s="3">
        <v>56.45</v>
      </c>
      <c r="DU1125" s="3">
        <v>55.76</v>
      </c>
      <c r="DV1125" s="3">
        <v>232.52</v>
      </c>
      <c r="DW1125" s="3">
        <v>78.209999999999994</v>
      </c>
      <c r="DX1125" s="3">
        <v>79.98</v>
      </c>
      <c r="DY1125" s="3">
        <v>153.6</v>
      </c>
      <c r="DZ1125" s="4" t="s">
        <v>502</v>
      </c>
      <c r="EA1125" s="3">
        <v>97.34</v>
      </c>
      <c r="EB1125" s="3">
        <v>11.89</v>
      </c>
      <c r="EC1125" s="3">
        <v>16.260000000000002</v>
      </c>
      <c r="ED1125" s="3">
        <v>213.91</v>
      </c>
      <c r="EE1125" s="3">
        <v>258.39</v>
      </c>
      <c r="EF1125" s="3">
        <v>34.92</v>
      </c>
      <c r="EG1125" s="4" t="s">
        <v>502</v>
      </c>
      <c r="EH1125" s="3">
        <v>200.16</v>
      </c>
      <c r="EI1125" s="3">
        <v>107.39</v>
      </c>
      <c r="EJ1125" s="3">
        <v>86.2</v>
      </c>
      <c r="EK1125" s="3">
        <v>118.2</v>
      </c>
      <c r="EL1125" s="3">
        <v>79.010000000000005</v>
      </c>
      <c r="EM1125" s="3">
        <v>190.69</v>
      </c>
      <c r="EN1125" s="4" t="s">
        <v>502</v>
      </c>
      <c r="EO1125" s="3">
        <v>44.98</v>
      </c>
      <c r="EP1125" s="3">
        <v>84.27</v>
      </c>
      <c r="EQ1125" s="3">
        <v>28.38</v>
      </c>
      <c r="ER1125" s="3">
        <v>42.26</v>
      </c>
      <c r="ES1125" s="3">
        <v>52.25</v>
      </c>
      <c r="ET1125" s="3">
        <v>93.9</v>
      </c>
      <c r="EU1125" s="3">
        <v>116.18</v>
      </c>
      <c r="EV1125" s="4" t="s">
        <v>502</v>
      </c>
      <c r="EW1125" s="3">
        <v>228.32</v>
      </c>
      <c r="EX1125" s="3">
        <v>312.11</v>
      </c>
      <c r="EY1125" s="3">
        <v>46.11</v>
      </c>
      <c r="EZ1125" s="3">
        <v>105.52</v>
      </c>
      <c r="FA1125" s="3">
        <v>199.21</v>
      </c>
      <c r="FB1125" s="3">
        <v>61.4</v>
      </c>
      <c r="FC1125" s="3">
        <v>53.05</v>
      </c>
      <c r="FD1125" s="3">
        <v>214.53</v>
      </c>
      <c r="FE1125" s="3">
        <v>82.98</v>
      </c>
      <c r="FF1125" s="3">
        <v>15.9</v>
      </c>
      <c r="FG1125" s="3">
        <v>23.52</v>
      </c>
      <c r="FH1125" s="3">
        <v>35.71</v>
      </c>
      <c r="FI1125" s="3">
        <v>91.92</v>
      </c>
      <c r="FJ1125" s="3">
        <v>110.28</v>
      </c>
      <c r="FK1125" s="3">
        <v>299.81</v>
      </c>
      <c r="FL1125" s="3">
        <v>17.399999999999999</v>
      </c>
      <c r="FM1125" s="3">
        <v>143.9</v>
      </c>
      <c r="FN1125" s="3">
        <v>74.27</v>
      </c>
      <c r="FO1125" s="3">
        <v>141.6</v>
      </c>
      <c r="FP1125" s="3">
        <v>125.31</v>
      </c>
      <c r="FQ1125" s="3">
        <v>22.25</v>
      </c>
      <c r="FR1125" s="3">
        <v>54.78</v>
      </c>
      <c r="FS1125" s="3">
        <v>23.36</v>
      </c>
      <c r="FT1125" s="3">
        <v>105.95</v>
      </c>
      <c r="FU1125" s="3">
        <v>29.47</v>
      </c>
      <c r="FV1125" s="3">
        <v>33.83</v>
      </c>
      <c r="FW1125" s="3">
        <v>137.19999999999999</v>
      </c>
      <c r="FX1125" s="3">
        <v>143.11000000000001</v>
      </c>
      <c r="FY1125" s="3">
        <v>26.98</v>
      </c>
      <c r="FZ1125" s="3">
        <v>64.8</v>
      </c>
      <c r="GA1125" s="3">
        <v>26.8</v>
      </c>
      <c r="GB1125" s="3">
        <v>34.5</v>
      </c>
      <c r="GC1125" s="3">
        <v>122.57</v>
      </c>
      <c r="GD1125" s="3">
        <v>26.82</v>
      </c>
      <c r="GE1125" s="3">
        <v>107.55</v>
      </c>
      <c r="GF1125" s="3">
        <v>66.59</v>
      </c>
      <c r="GG1125" s="3">
        <v>20.57</v>
      </c>
      <c r="GH1125" s="3">
        <v>61.24</v>
      </c>
      <c r="GI1125" s="3">
        <v>16.46</v>
      </c>
      <c r="GJ1125" s="3">
        <v>102.34</v>
      </c>
      <c r="GK1125" s="3">
        <v>17.350000000000001</v>
      </c>
      <c r="GL1125" s="3">
        <v>72.75</v>
      </c>
      <c r="GM1125" s="3">
        <v>43.6</v>
      </c>
      <c r="GN1125" s="3">
        <v>25.99</v>
      </c>
      <c r="GO1125" s="4" t="s">
        <v>502</v>
      </c>
      <c r="GP1125" s="3">
        <v>49.73</v>
      </c>
      <c r="GQ1125" s="3">
        <v>59.5</v>
      </c>
      <c r="GR1125" s="3">
        <v>52.07</v>
      </c>
      <c r="GS1125" s="3">
        <v>187.31</v>
      </c>
      <c r="GT1125" s="3">
        <v>145.44999999999999</v>
      </c>
      <c r="GU1125" s="3">
        <v>86.82</v>
      </c>
      <c r="GV1125" s="3">
        <v>302.52</v>
      </c>
      <c r="GW1125" s="3">
        <v>98.16</v>
      </c>
      <c r="GX1125" s="3">
        <v>51.71</v>
      </c>
      <c r="GY1125" s="3">
        <v>79.34</v>
      </c>
      <c r="GZ1125" s="3">
        <v>66.38</v>
      </c>
      <c r="HA1125" s="3">
        <v>111.25</v>
      </c>
      <c r="HB1125" s="3">
        <v>46.96</v>
      </c>
      <c r="HC1125" s="3">
        <v>199.69</v>
      </c>
      <c r="HD1125" s="3">
        <v>96.29</v>
      </c>
      <c r="HE1125" s="3">
        <v>37.76</v>
      </c>
      <c r="HF1125" s="3">
        <v>164.97</v>
      </c>
      <c r="HG1125" s="3">
        <v>146.74</v>
      </c>
      <c r="HH1125" s="3">
        <v>173.23</v>
      </c>
      <c r="HI1125" s="3">
        <v>86.61</v>
      </c>
      <c r="HJ1125" s="3">
        <v>45.73</v>
      </c>
      <c r="HK1125" s="3">
        <v>29.91</v>
      </c>
      <c r="HL1125" s="3">
        <v>210.59</v>
      </c>
      <c r="HM1125" s="3">
        <v>105.75</v>
      </c>
      <c r="HN1125" s="3">
        <v>227.58</v>
      </c>
      <c r="HO1125" s="3">
        <v>82.3</v>
      </c>
      <c r="HP1125" s="3">
        <v>199.39</v>
      </c>
      <c r="HQ1125" s="3">
        <v>56.79</v>
      </c>
      <c r="HR1125" s="3">
        <v>96.86</v>
      </c>
      <c r="HS1125" s="3">
        <v>28.31</v>
      </c>
      <c r="HT1125" s="3">
        <v>74.52</v>
      </c>
      <c r="HU1125" s="3">
        <v>61.03</v>
      </c>
      <c r="HV1125" s="3">
        <v>20.53</v>
      </c>
      <c r="HW1125" s="3">
        <v>49.92</v>
      </c>
      <c r="HX1125" s="3">
        <v>171.76</v>
      </c>
      <c r="HY1125" s="3">
        <v>115.8</v>
      </c>
      <c r="HZ1125" s="3">
        <v>174.37</v>
      </c>
      <c r="IA1125" s="3">
        <v>581.05999999999995</v>
      </c>
      <c r="IB1125" s="3">
        <v>53.61</v>
      </c>
      <c r="IC1125" s="3">
        <v>163</v>
      </c>
      <c r="ID1125" s="3">
        <v>38.35</v>
      </c>
      <c r="IE1125" s="3">
        <v>24.67</v>
      </c>
      <c r="IF1125" s="3">
        <v>74.260000000000005</v>
      </c>
      <c r="IG1125" s="3">
        <v>313.83999999999997</v>
      </c>
      <c r="IH1125" s="3">
        <v>183.61</v>
      </c>
      <c r="II1125" s="3">
        <v>31.96</v>
      </c>
      <c r="IJ1125" s="3">
        <v>150.91</v>
      </c>
      <c r="IK1125" s="3">
        <v>65.47</v>
      </c>
      <c r="IL1125" s="3">
        <v>3099</v>
      </c>
      <c r="IM1125" s="3">
        <v>52.86</v>
      </c>
      <c r="IN1125" s="3">
        <v>68.790000000000006</v>
      </c>
      <c r="IO1125" s="3">
        <v>75.069999999999993</v>
      </c>
      <c r="IP1125" s="3">
        <v>46.27</v>
      </c>
      <c r="IQ1125" s="4" t="s">
        <v>502</v>
      </c>
      <c r="IR1125" s="3">
        <v>82.58</v>
      </c>
      <c r="IS1125" s="3">
        <v>113.68</v>
      </c>
      <c r="IT1125" s="3">
        <v>39.89</v>
      </c>
      <c r="IU1125" s="3">
        <v>52.86</v>
      </c>
      <c r="IV1125" s="3">
        <v>36.22</v>
      </c>
      <c r="IW1125" s="3">
        <v>76.33</v>
      </c>
      <c r="IX1125" s="3">
        <v>61.96</v>
      </c>
      <c r="IY1125" s="3">
        <v>163.61000000000001</v>
      </c>
      <c r="IZ1125" s="3">
        <v>29.43</v>
      </c>
      <c r="JA1125" s="3">
        <v>116.72</v>
      </c>
      <c r="JB1125" s="3">
        <v>63.51</v>
      </c>
      <c r="JC1125" s="3">
        <v>80.84</v>
      </c>
      <c r="JD1125" s="3">
        <v>142.15</v>
      </c>
      <c r="JE1125" s="3">
        <v>43.13</v>
      </c>
      <c r="JF1125" s="3">
        <v>77.69</v>
      </c>
      <c r="JG1125" s="3">
        <v>104.13</v>
      </c>
      <c r="JH1125" s="3">
        <v>27.26</v>
      </c>
      <c r="JI1125" s="3">
        <v>97.6</v>
      </c>
      <c r="JJ1125" s="3">
        <v>217.07</v>
      </c>
      <c r="JK1125" s="3">
        <v>114.58</v>
      </c>
      <c r="JL1125" s="3">
        <v>35.409999999999997</v>
      </c>
      <c r="JM1125" s="3">
        <v>180.14</v>
      </c>
      <c r="JN1125" s="3">
        <v>112.3</v>
      </c>
      <c r="JO1125" s="3">
        <v>18.95</v>
      </c>
      <c r="JP1125" s="3">
        <v>69.25</v>
      </c>
      <c r="JQ1125" s="3">
        <v>96.95</v>
      </c>
      <c r="JR1125" s="3">
        <v>139.41</v>
      </c>
      <c r="JS1125" s="3">
        <v>106.1</v>
      </c>
      <c r="JT1125" s="3">
        <v>170.26</v>
      </c>
      <c r="JU1125" s="3">
        <v>52.72</v>
      </c>
      <c r="JV1125" s="3">
        <v>69.16</v>
      </c>
      <c r="JW1125" s="3">
        <v>125.05</v>
      </c>
      <c r="JX1125" s="3">
        <v>76.349999999999994</v>
      </c>
      <c r="JY1125" s="3">
        <v>55.27</v>
      </c>
      <c r="JZ1125" s="3">
        <v>397.61</v>
      </c>
      <c r="KA1125" s="3">
        <v>104.52</v>
      </c>
      <c r="KB1125" s="3">
        <v>65.7</v>
      </c>
      <c r="KC1125" s="3">
        <v>158.78</v>
      </c>
      <c r="KD1125" s="3">
        <v>45.06</v>
      </c>
      <c r="KE1125" s="4" t="s">
        <v>502</v>
      </c>
      <c r="KF1125" s="3">
        <v>165.39</v>
      </c>
      <c r="KG1125" s="3">
        <v>207.24</v>
      </c>
      <c r="KH1125" s="3">
        <v>113.27</v>
      </c>
      <c r="KI1125" s="4" t="s">
        <v>502</v>
      </c>
      <c r="KJ1125" s="3">
        <v>97.74</v>
      </c>
      <c r="KK1125" s="3">
        <v>231.85</v>
      </c>
      <c r="KL1125" s="3">
        <v>137.76</v>
      </c>
      <c r="KM1125" s="3">
        <v>34.81</v>
      </c>
      <c r="KN1125" s="3">
        <v>169.73</v>
      </c>
      <c r="KO1125" s="3">
        <v>66.900000000000006</v>
      </c>
      <c r="KP1125" s="3">
        <v>32.39</v>
      </c>
      <c r="KQ1125" s="3">
        <v>67.62</v>
      </c>
      <c r="KR1125" s="3">
        <v>337.19</v>
      </c>
      <c r="KS1125" s="3">
        <v>201.51</v>
      </c>
      <c r="KT1125" s="3">
        <v>96.73</v>
      </c>
      <c r="KU1125" s="3">
        <v>52.23</v>
      </c>
      <c r="KV1125" s="3">
        <v>276.35000000000002</v>
      </c>
      <c r="KW1125" s="3">
        <v>76.569999999999993</v>
      </c>
      <c r="KX1125" s="3">
        <v>95.75</v>
      </c>
      <c r="KY1125" s="3">
        <v>209.93</v>
      </c>
      <c r="KZ1125" s="3">
        <v>46.88</v>
      </c>
      <c r="LA1125" s="3">
        <v>47.66</v>
      </c>
      <c r="LB1125" s="3">
        <v>128.16</v>
      </c>
      <c r="LC1125" s="3">
        <v>70.8</v>
      </c>
      <c r="LD1125" s="3">
        <v>91.02</v>
      </c>
      <c r="LE1125" s="3">
        <v>66.3</v>
      </c>
      <c r="LF1125" s="3">
        <v>238.16</v>
      </c>
      <c r="LG1125" s="4" t="s">
        <v>502</v>
      </c>
      <c r="LH1125" s="3">
        <v>36.39</v>
      </c>
      <c r="LI1125" s="3">
        <v>115.08</v>
      </c>
      <c r="LJ1125" s="3">
        <v>253.02</v>
      </c>
      <c r="LK1125" s="3">
        <v>142.81</v>
      </c>
      <c r="LL1125" s="3">
        <v>114.82</v>
      </c>
      <c r="LM1125" s="3">
        <v>159.38999999999999</v>
      </c>
      <c r="LN1125" s="3">
        <v>51.65</v>
      </c>
      <c r="LO1125" s="3">
        <v>135.11000000000001</v>
      </c>
      <c r="LP1125" s="3">
        <v>20.65</v>
      </c>
      <c r="LQ1125" s="3">
        <v>116.62</v>
      </c>
      <c r="LR1125" s="4" t="s">
        <v>502</v>
      </c>
      <c r="LS1125" s="3">
        <v>131.16</v>
      </c>
      <c r="LT1125" s="3">
        <v>53.71</v>
      </c>
      <c r="LU1125" s="3">
        <v>48.5</v>
      </c>
      <c r="LV1125" s="3">
        <v>102.03</v>
      </c>
      <c r="LW1125" s="3">
        <v>195.02</v>
      </c>
      <c r="LX1125" s="3">
        <v>61.77</v>
      </c>
      <c r="LY1125" s="3">
        <v>57.21</v>
      </c>
      <c r="LZ1125" s="3">
        <v>55.08</v>
      </c>
      <c r="MA1125" s="3">
        <v>82.68</v>
      </c>
      <c r="MB1125" s="3">
        <v>27.2</v>
      </c>
      <c r="MC1125" s="3">
        <v>83.61</v>
      </c>
      <c r="MD1125" s="3">
        <v>74.78</v>
      </c>
      <c r="ME1125" s="3">
        <v>58.49</v>
      </c>
      <c r="MF1125" s="3">
        <v>101.7</v>
      </c>
      <c r="MG1125" s="3">
        <v>36.99</v>
      </c>
      <c r="MH1125" s="3">
        <v>80.7</v>
      </c>
      <c r="MI1125" s="3">
        <v>68.81</v>
      </c>
      <c r="MJ1125" s="3">
        <v>81.010000000000005</v>
      </c>
      <c r="MK1125" s="3">
        <v>111.81</v>
      </c>
      <c r="ML1125" s="3">
        <v>87.25</v>
      </c>
      <c r="MM1125" s="3">
        <v>41.51</v>
      </c>
      <c r="MN1125" s="3">
        <v>185.69</v>
      </c>
      <c r="MO1125" s="4" t="s">
        <v>502</v>
      </c>
      <c r="MP1125" s="3">
        <v>80.72</v>
      </c>
      <c r="MQ1125" s="3">
        <v>251.74</v>
      </c>
      <c r="MR1125" s="3">
        <v>100.06</v>
      </c>
      <c r="MS1125" s="3">
        <v>138.6</v>
      </c>
      <c r="MT1125" s="3">
        <v>141.04</v>
      </c>
      <c r="MU1125" s="4" t="s">
        <v>502</v>
      </c>
      <c r="MV1125" s="3">
        <v>81.680000000000007</v>
      </c>
      <c r="MW1125" s="3">
        <v>365.24</v>
      </c>
      <c r="MX1125" s="3">
        <v>48.55</v>
      </c>
      <c r="MY1125" s="3">
        <v>16.690000000000001</v>
      </c>
      <c r="MZ1125" s="3">
        <v>186.19</v>
      </c>
      <c r="NA1125" s="3">
        <v>1734.78</v>
      </c>
      <c r="NB1125" s="3">
        <v>176.76</v>
      </c>
      <c r="NC1125" s="4" t="s">
        <v>502</v>
      </c>
      <c r="ND1125" s="3">
        <v>260.95</v>
      </c>
      <c r="NE1125" s="3">
        <v>65.540000000000006</v>
      </c>
      <c r="NF1125" s="3">
        <v>292.04000000000002</v>
      </c>
      <c r="NG1125" s="3">
        <v>2139.2600000000002</v>
      </c>
      <c r="NH1125" s="4" t="s">
        <v>502</v>
      </c>
      <c r="NI1125" s="3">
        <v>44.92</v>
      </c>
      <c r="NJ1125" s="3">
        <v>84.72</v>
      </c>
      <c r="NK1125" s="4" t="s">
        <v>502</v>
      </c>
      <c r="NL1125" s="3">
        <v>89.98</v>
      </c>
      <c r="NM1125" s="3">
        <v>292.99</v>
      </c>
      <c r="NN1125" s="3">
        <v>68.760000000000005</v>
      </c>
      <c r="NO1125" s="3">
        <v>32.81</v>
      </c>
      <c r="NP1125" s="3">
        <v>166.96</v>
      </c>
      <c r="NQ1125" s="4" t="s">
        <v>502</v>
      </c>
      <c r="NR1125" s="3">
        <v>207.53</v>
      </c>
      <c r="NS1125" s="3">
        <v>59.43</v>
      </c>
      <c r="NT1125" s="3">
        <v>43.82</v>
      </c>
      <c r="NU1125" s="3">
        <v>414.57</v>
      </c>
      <c r="NV1125" s="3">
        <v>64.83</v>
      </c>
      <c r="NW1125" s="3">
        <v>190.55</v>
      </c>
      <c r="NX1125" s="3">
        <v>79.2</v>
      </c>
      <c r="NY1125" s="3">
        <v>43.15</v>
      </c>
      <c r="NZ1125" s="3">
        <v>87.27</v>
      </c>
      <c r="OA1125" s="3">
        <v>100.81</v>
      </c>
      <c r="OB1125" s="3">
        <v>143.09</v>
      </c>
      <c r="OC1125" s="3">
        <v>39.18</v>
      </c>
      <c r="OD1125" s="3">
        <v>6.2</v>
      </c>
      <c r="OE1125" s="3">
        <v>401.76</v>
      </c>
      <c r="OF1125" s="3">
        <v>43.33</v>
      </c>
      <c r="OG1125" s="4" t="s">
        <v>502</v>
      </c>
      <c r="OH1125" s="4" t="s">
        <v>502</v>
      </c>
      <c r="OI1125" s="3">
        <v>124.67</v>
      </c>
      <c r="OJ1125" s="3">
        <v>127.58</v>
      </c>
      <c r="OK1125" s="3">
        <v>52.12</v>
      </c>
      <c r="OL1125" s="3">
        <v>179.54</v>
      </c>
      <c r="OM1125" s="3">
        <v>30.57</v>
      </c>
      <c r="ON1125" s="4" t="s">
        <v>502</v>
      </c>
      <c r="OO1125" s="4" t="s">
        <v>502</v>
      </c>
      <c r="OP1125" s="3">
        <v>52.23</v>
      </c>
      <c r="OQ1125" s="3">
        <v>64.319999999999993</v>
      </c>
      <c r="OR1125" s="4" t="s">
        <v>502</v>
      </c>
      <c r="OS1125" s="3">
        <v>20.99</v>
      </c>
      <c r="OT1125" s="3">
        <v>70.94</v>
      </c>
      <c r="OU1125" s="3">
        <v>1168.06</v>
      </c>
      <c r="OV1125" s="3">
        <v>1178.69</v>
      </c>
      <c r="OW1125" s="3">
        <v>90</v>
      </c>
      <c r="OX1125" s="3">
        <v>15.37</v>
      </c>
      <c r="OY1125" s="3">
        <v>39.75</v>
      </c>
      <c r="OZ1125" s="4" t="s">
        <v>502</v>
      </c>
      <c r="PA1125" s="3">
        <v>72.400000000000006</v>
      </c>
      <c r="PB1125" s="4" t="s">
        <v>502</v>
      </c>
      <c r="PC1125" s="3">
        <v>225.38</v>
      </c>
      <c r="PD1125" s="3">
        <v>285.74</v>
      </c>
      <c r="PE1125" s="3">
        <v>72.98</v>
      </c>
      <c r="PF1125" s="3">
        <v>52.93</v>
      </c>
      <c r="PG1125" s="3">
        <v>210.61</v>
      </c>
      <c r="PH1125" s="3">
        <v>488.6</v>
      </c>
      <c r="PI1125" s="3">
        <v>127.3</v>
      </c>
      <c r="PJ1125" s="3">
        <v>133.15</v>
      </c>
      <c r="PK1125" s="4" t="s">
        <v>502</v>
      </c>
      <c r="PL1125" s="3">
        <v>62.14</v>
      </c>
      <c r="PM1125" s="3">
        <v>110.58</v>
      </c>
      <c r="PN1125" s="4" t="s">
        <v>502</v>
      </c>
      <c r="PO1125" s="3">
        <v>32.83</v>
      </c>
      <c r="PP1125" s="4" t="s">
        <v>502</v>
      </c>
      <c r="PQ1125" s="3">
        <v>173.35</v>
      </c>
      <c r="PR1125" s="3">
        <v>128.1</v>
      </c>
      <c r="PS1125" s="3">
        <v>136.58000000000001</v>
      </c>
      <c r="PT1125" s="3">
        <v>100.4</v>
      </c>
      <c r="PU1125" s="3">
        <v>40.340000000000003</v>
      </c>
      <c r="PV1125" s="3">
        <v>197.49</v>
      </c>
      <c r="PW1125" s="3">
        <v>214.33</v>
      </c>
      <c r="PX1125" s="3">
        <v>55.88</v>
      </c>
      <c r="PY1125" s="3">
        <v>139.07</v>
      </c>
      <c r="PZ1125" s="4" t="s">
        <v>502</v>
      </c>
      <c r="QA1125" s="3">
        <v>100.86</v>
      </c>
      <c r="QB1125" s="4" t="s">
        <v>502</v>
      </c>
      <c r="QC1125" s="3">
        <v>59.25</v>
      </c>
      <c r="QD1125" s="3">
        <v>93.99</v>
      </c>
      <c r="QE1125" s="3">
        <v>129.56</v>
      </c>
      <c r="QF1125" s="3">
        <v>404.98</v>
      </c>
      <c r="QG1125" s="3">
        <v>77.89</v>
      </c>
      <c r="QH1125" s="3">
        <v>107.8</v>
      </c>
      <c r="QI1125" s="3">
        <v>260.17</v>
      </c>
      <c r="QJ1125" s="3">
        <v>16.100000000000001</v>
      </c>
      <c r="QK1125" s="3">
        <v>15.95</v>
      </c>
      <c r="QL1125" s="3">
        <v>108.99</v>
      </c>
      <c r="QM1125" s="3">
        <v>159.6</v>
      </c>
      <c r="QN1125" s="3">
        <v>24.76</v>
      </c>
      <c r="QO1125" s="3">
        <v>282.01</v>
      </c>
      <c r="QP1125" s="4" t="s">
        <v>502</v>
      </c>
      <c r="QQ1125" s="4" t="s">
        <v>502</v>
      </c>
      <c r="QR1125" s="3">
        <v>69.45</v>
      </c>
      <c r="QS1125" s="3">
        <v>62.75</v>
      </c>
      <c r="QT1125" s="3">
        <v>105.96</v>
      </c>
      <c r="QU1125" s="3">
        <v>55.78</v>
      </c>
      <c r="QV1125" s="3">
        <v>95.19</v>
      </c>
      <c r="QW1125" s="3">
        <v>154.59</v>
      </c>
      <c r="QX1125" s="3">
        <v>97.8</v>
      </c>
      <c r="QY1125" s="3">
        <v>84.52</v>
      </c>
      <c r="QZ1125" s="3">
        <v>58.7</v>
      </c>
      <c r="RA1125" s="3">
        <v>83.51</v>
      </c>
      <c r="RB1125" s="4" t="s">
        <v>502</v>
      </c>
      <c r="RC1125" s="3">
        <v>327.07</v>
      </c>
      <c r="RD1125" s="4" t="s">
        <v>502</v>
      </c>
      <c r="RE1125" s="3">
        <v>84.95</v>
      </c>
      <c r="RF1125" s="3">
        <v>158.44999999999999</v>
      </c>
      <c r="RG1125" s="3">
        <v>57.43</v>
      </c>
      <c r="RH1125" s="4" t="s">
        <v>502</v>
      </c>
      <c r="RI1125" s="3">
        <v>89.2</v>
      </c>
      <c r="RJ1125" s="3">
        <v>46.48</v>
      </c>
      <c r="RK1125" s="3">
        <v>57.95</v>
      </c>
      <c r="RL1125" s="3">
        <v>99.44</v>
      </c>
      <c r="RM1125" s="3">
        <v>163.56</v>
      </c>
      <c r="RN1125" s="4" t="s">
        <v>502</v>
      </c>
      <c r="RO1125" s="3">
        <v>60.54</v>
      </c>
      <c r="RP1125" s="3">
        <v>33.56</v>
      </c>
      <c r="RQ1125" s="3">
        <v>122.93</v>
      </c>
      <c r="RR1125" s="3">
        <v>75.61</v>
      </c>
      <c r="RS1125" s="3">
        <v>352.55</v>
      </c>
      <c r="RT1125" s="3">
        <v>117.83</v>
      </c>
      <c r="RU1125" s="3">
        <v>113.66</v>
      </c>
      <c r="RV1125" s="4" t="s">
        <v>502</v>
      </c>
      <c r="RW1125" s="3">
        <v>246.26</v>
      </c>
      <c r="RX1125" s="3">
        <v>109.21</v>
      </c>
      <c r="RY1125" s="3">
        <v>143.47</v>
      </c>
      <c r="RZ1125" s="3">
        <v>154.5</v>
      </c>
      <c r="SA1125" s="4" t="s">
        <v>502</v>
      </c>
      <c r="SB1125" s="3">
        <v>64.61</v>
      </c>
      <c r="SC1125" s="4" t="s">
        <v>502</v>
      </c>
      <c r="SD1125" s="3">
        <v>80.510000000000005</v>
      </c>
      <c r="SE1125" s="3">
        <v>153.96</v>
      </c>
      <c r="SF1125" s="3">
        <v>172.42</v>
      </c>
      <c r="SG1125" s="3">
        <v>44.19</v>
      </c>
      <c r="SH1125" s="3">
        <v>152.56</v>
      </c>
    </row>
    <row r="1126" spans="1:502" x14ac:dyDescent="0.15">
      <c r="A1126" s="2" t="s">
        <v>1626</v>
      </c>
      <c r="B1126" s="3">
        <v>62.79</v>
      </c>
      <c r="C1126" s="3">
        <v>98.25</v>
      </c>
      <c r="D1126" s="3">
        <v>62.14</v>
      </c>
      <c r="E1126" s="3">
        <v>161.77000000000001</v>
      </c>
      <c r="F1126" s="3">
        <v>46.17</v>
      </c>
      <c r="G1126" s="3">
        <v>58.31</v>
      </c>
      <c r="H1126" s="3">
        <v>12.93</v>
      </c>
      <c r="I1126" s="3">
        <v>44.72</v>
      </c>
      <c r="J1126" s="3">
        <v>55.21</v>
      </c>
      <c r="K1126" s="3">
        <v>101.29</v>
      </c>
      <c r="L1126" s="3">
        <v>65.55</v>
      </c>
      <c r="M1126" s="3">
        <v>91.61</v>
      </c>
      <c r="N1126" s="3">
        <v>92.18</v>
      </c>
      <c r="O1126" s="3">
        <v>80</v>
      </c>
      <c r="P1126" s="4" t="s">
        <v>502</v>
      </c>
      <c r="Q1126" s="3">
        <v>73.31</v>
      </c>
      <c r="R1126" s="3">
        <v>146.94999999999999</v>
      </c>
      <c r="S1126" s="3">
        <v>140.54</v>
      </c>
      <c r="T1126" s="3">
        <v>283.74</v>
      </c>
      <c r="U1126" s="3">
        <v>137.6</v>
      </c>
      <c r="V1126" s="3">
        <v>61.5</v>
      </c>
      <c r="W1126" s="3">
        <v>157.58000000000001</v>
      </c>
      <c r="X1126" s="3">
        <v>89.84</v>
      </c>
      <c r="Y1126" s="3">
        <v>99.58</v>
      </c>
      <c r="Z1126" s="3">
        <v>126.6</v>
      </c>
      <c r="AA1126" s="3">
        <v>88.33</v>
      </c>
      <c r="AB1126" s="3">
        <v>169.31</v>
      </c>
      <c r="AC1126" s="3">
        <v>101.55</v>
      </c>
      <c r="AD1126" s="3">
        <v>83.17</v>
      </c>
      <c r="AE1126" s="3">
        <v>96.42</v>
      </c>
      <c r="AF1126" s="3">
        <v>690.06</v>
      </c>
      <c r="AG1126" s="3">
        <v>342.69</v>
      </c>
      <c r="AH1126" s="3">
        <v>29.24</v>
      </c>
      <c r="AI1126" s="3">
        <v>35.72</v>
      </c>
      <c r="AJ1126" s="3">
        <v>73.33</v>
      </c>
      <c r="AK1126" s="3">
        <v>36.4</v>
      </c>
      <c r="AL1126" s="3">
        <v>75.86</v>
      </c>
      <c r="AM1126" s="3">
        <v>230.12</v>
      </c>
      <c r="AN1126" s="3">
        <v>33.24</v>
      </c>
      <c r="AO1126" s="3">
        <v>50.61</v>
      </c>
      <c r="AP1126" s="3">
        <v>70.27</v>
      </c>
      <c r="AQ1126" s="3">
        <v>296.76</v>
      </c>
      <c r="AR1126" s="3">
        <v>57.37</v>
      </c>
      <c r="AS1126" s="4" t="s">
        <v>502</v>
      </c>
      <c r="AT1126" s="3">
        <v>526.58000000000004</v>
      </c>
      <c r="AU1126" s="3">
        <v>54.25</v>
      </c>
      <c r="AV1126" s="3">
        <v>116.91</v>
      </c>
      <c r="AW1126" s="3">
        <v>189.5</v>
      </c>
      <c r="AX1126" s="3">
        <v>28.16</v>
      </c>
      <c r="AY1126" s="3">
        <v>32.229999999999997</v>
      </c>
      <c r="AZ1126" s="3">
        <v>46.9</v>
      </c>
      <c r="BA1126" s="3">
        <v>32.74</v>
      </c>
      <c r="BB1126" s="3">
        <v>121.23</v>
      </c>
      <c r="BC1126" s="3">
        <v>67.38</v>
      </c>
      <c r="BD1126" s="3">
        <v>38.450000000000003</v>
      </c>
      <c r="BE1126" s="3">
        <v>54.25</v>
      </c>
      <c r="BF1126" s="4" t="s">
        <v>502</v>
      </c>
      <c r="BG1126" s="3">
        <v>143.13</v>
      </c>
      <c r="BH1126" s="3">
        <v>126.71</v>
      </c>
      <c r="BI1126" s="3">
        <v>49.05</v>
      </c>
      <c r="BJ1126" s="3">
        <v>102.59</v>
      </c>
      <c r="BK1126" s="3">
        <v>63</v>
      </c>
      <c r="BL1126" s="3">
        <v>111.92</v>
      </c>
      <c r="BM1126" s="3">
        <v>44.58</v>
      </c>
      <c r="BN1126" s="3">
        <v>41.89</v>
      </c>
      <c r="BO1126" s="3">
        <v>50.75</v>
      </c>
      <c r="BP1126" s="4" t="s">
        <v>502</v>
      </c>
      <c r="BQ1126" s="3">
        <v>63.9</v>
      </c>
      <c r="BR1126" s="3">
        <v>126.81</v>
      </c>
      <c r="BS1126" s="3">
        <v>95.54</v>
      </c>
      <c r="BT1126" s="3">
        <v>465.5</v>
      </c>
      <c r="BU1126" s="3">
        <v>138.58000000000001</v>
      </c>
      <c r="BV1126" s="3">
        <v>45.12</v>
      </c>
      <c r="BW1126" s="3">
        <v>125.75</v>
      </c>
      <c r="BX1126" s="3">
        <v>26.31</v>
      </c>
      <c r="BY1126" s="3">
        <v>95.7</v>
      </c>
      <c r="BZ1126" s="3">
        <v>67.47</v>
      </c>
      <c r="CA1126" s="3">
        <v>93.23</v>
      </c>
      <c r="CB1126" s="3">
        <v>221.72</v>
      </c>
      <c r="CC1126" s="3">
        <v>37.200000000000003</v>
      </c>
      <c r="CD1126" s="3">
        <v>90.59</v>
      </c>
      <c r="CE1126" s="3">
        <v>116.93</v>
      </c>
      <c r="CF1126" s="3">
        <v>138.94</v>
      </c>
      <c r="CG1126" s="3">
        <v>42.52</v>
      </c>
      <c r="CH1126" s="3">
        <v>24.16</v>
      </c>
      <c r="CI1126" s="4" t="s">
        <v>502</v>
      </c>
      <c r="CJ1126" s="3">
        <v>71.599999999999994</v>
      </c>
      <c r="CK1126" s="3">
        <v>125.29</v>
      </c>
      <c r="CL1126" s="3">
        <v>66.430000000000007</v>
      </c>
      <c r="CM1126" s="3">
        <v>53.84</v>
      </c>
      <c r="CN1126" s="3">
        <v>37.01</v>
      </c>
      <c r="CO1126" s="3">
        <v>65.89</v>
      </c>
      <c r="CP1126" s="3">
        <v>144.35</v>
      </c>
      <c r="CQ1126" s="3">
        <v>121.61</v>
      </c>
      <c r="CR1126" s="3">
        <v>73.37</v>
      </c>
      <c r="CS1126" s="3">
        <v>98.01</v>
      </c>
      <c r="CT1126" s="3">
        <v>110.72</v>
      </c>
      <c r="CU1126" s="3">
        <v>41.78</v>
      </c>
      <c r="CV1126" s="3">
        <v>99.14</v>
      </c>
      <c r="CW1126" s="3">
        <v>107.15</v>
      </c>
      <c r="CX1126" s="3">
        <v>106.82</v>
      </c>
      <c r="CY1126" s="3">
        <v>24.5</v>
      </c>
      <c r="CZ1126" s="3">
        <v>73.56</v>
      </c>
      <c r="DA1126" s="4" t="s">
        <v>502</v>
      </c>
      <c r="DB1126" s="3">
        <v>287.89999999999998</v>
      </c>
      <c r="DC1126" s="3">
        <v>93.27</v>
      </c>
      <c r="DD1126" s="3">
        <v>99.29</v>
      </c>
      <c r="DE1126" s="3">
        <v>76.19</v>
      </c>
      <c r="DF1126" s="3">
        <v>72.44</v>
      </c>
      <c r="DG1126" s="3">
        <v>42.61</v>
      </c>
      <c r="DH1126" s="3">
        <v>143.65</v>
      </c>
      <c r="DI1126" s="3">
        <v>75.03</v>
      </c>
      <c r="DJ1126" s="3">
        <v>128.03</v>
      </c>
      <c r="DK1126" s="3">
        <v>230.13</v>
      </c>
      <c r="DL1126" s="3">
        <v>60.45</v>
      </c>
      <c r="DM1126" s="3">
        <v>153.07</v>
      </c>
      <c r="DN1126" s="3">
        <v>243.95</v>
      </c>
      <c r="DO1126" s="3">
        <v>103.02</v>
      </c>
      <c r="DP1126" s="3">
        <v>70.39</v>
      </c>
      <c r="DQ1126" s="3">
        <v>119.43</v>
      </c>
      <c r="DR1126" s="3">
        <v>122.14</v>
      </c>
      <c r="DS1126" s="3">
        <v>62.66</v>
      </c>
      <c r="DT1126" s="3">
        <v>56.78</v>
      </c>
      <c r="DU1126" s="3">
        <v>55.81</v>
      </c>
      <c r="DV1126" s="3">
        <v>233.52</v>
      </c>
      <c r="DW1126" s="3">
        <v>77.94</v>
      </c>
      <c r="DX1126" s="3">
        <v>80.25</v>
      </c>
      <c r="DY1126" s="3">
        <v>153.9</v>
      </c>
      <c r="DZ1126" s="4" t="s">
        <v>502</v>
      </c>
      <c r="EA1126" s="3">
        <v>98.2</v>
      </c>
      <c r="EB1126" s="3">
        <v>11.87</v>
      </c>
      <c r="EC1126" s="3">
        <v>16.3</v>
      </c>
      <c r="ED1126" s="3">
        <v>215.79</v>
      </c>
      <c r="EE1126" s="3">
        <v>251.43</v>
      </c>
      <c r="EF1126" s="3">
        <v>34.89</v>
      </c>
      <c r="EG1126" s="4" t="s">
        <v>502</v>
      </c>
      <c r="EH1126" s="3">
        <v>202.12</v>
      </c>
      <c r="EI1126" s="3">
        <v>107</v>
      </c>
      <c r="EJ1126" s="3">
        <v>86.77</v>
      </c>
      <c r="EK1126" s="3">
        <v>120.45</v>
      </c>
      <c r="EL1126" s="3">
        <v>78.8</v>
      </c>
      <c r="EM1126" s="3">
        <v>191.4</v>
      </c>
      <c r="EN1126" s="4" t="s">
        <v>502</v>
      </c>
      <c r="EO1126" s="3">
        <v>44.87</v>
      </c>
      <c r="EP1126" s="3">
        <v>84.05</v>
      </c>
      <c r="EQ1126" s="3">
        <v>28.39</v>
      </c>
      <c r="ER1126" s="3">
        <v>41.95</v>
      </c>
      <c r="ES1126" s="3">
        <v>51.51</v>
      </c>
      <c r="ET1126" s="3">
        <v>94.07</v>
      </c>
      <c r="EU1126" s="3">
        <v>116.9</v>
      </c>
      <c r="EV1126" s="4" t="s">
        <v>502</v>
      </c>
      <c r="EW1126" s="3">
        <v>227.82</v>
      </c>
      <c r="EX1126" s="3">
        <v>316.93</v>
      </c>
      <c r="EY1126" s="3">
        <v>45.71</v>
      </c>
      <c r="EZ1126" s="3">
        <v>107.79</v>
      </c>
      <c r="FA1126" s="3">
        <v>199.08</v>
      </c>
      <c r="FB1126" s="3">
        <v>62.64</v>
      </c>
      <c r="FC1126" s="3">
        <v>52.14</v>
      </c>
      <c r="FD1126" s="3">
        <v>213.91</v>
      </c>
      <c r="FE1126" s="3">
        <v>82.01</v>
      </c>
      <c r="FF1126" s="3">
        <v>15.15</v>
      </c>
      <c r="FG1126" s="3">
        <v>23.3</v>
      </c>
      <c r="FH1126" s="3">
        <v>35.590000000000003</v>
      </c>
      <c r="FI1126" s="3">
        <v>91.86</v>
      </c>
      <c r="FJ1126" s="3">
        <v>109</v>
      </c>
      <c r="FK1126" s="3">
        <v>300.25</v>
      </c>
      <c r="FL1126" s="3">
        <v>17.32</v>
      </c>
      <c r="FM1126" s="3">
        <v>142.63</v>
      </c>
      <c r="FN1126" s="3">
        <v>74.61</v>
      </c>
      <c r="FO1126" s="3">
        <v>141.21</v>
      </c>
      <c r="FP1126" s="3">
        <v>125.52</v>
      </c>
      <c r="FQ1126" s="3">
        <v>22.55</v>
      </c>
      <c r="FR1126" s="3">
        <v>54.17</v>
      </c>
      <c r="FS1126" s="3">
        <v>23.42</v>
      </c>
      <c r="FT1126" s="3">
        <v>105.61</v>
      </c>
      <c r="FU1126" s="3">
        <v>28.24</v>
      </c>
      <c r="FV1126" s="3">
        <v>34.32</v>
      </c>
      <c r="FW1126" s="3">
        <v>136.52000000000001</v>
      </c>
      <c r="FX1126" s="3">
        <v>142.97</v>
      </c>
      <c r="FY1126" s="3">
        <v>27.14</v>
      </c>
      <c r="FZ1126" s="3">
        <v>65.599999999999994</v>
      </c>
      <c r="GA1126" s="3">
        <v>27.12</v>
      </c>
      <c r="GB1126" s="3">
        <v>35.25</v>
      </c>
      <c r="GC1126" s="3">
        <v>122.04</v>
      </c>
      <c r="GD1126" s="3">
        <v>26.94</v>
      </c>
      <c r="GE1126" s="3">
        <v>107.54</v>
      </c>
      <c r="GF1126" s="3">
        <v>66.69</v>
      </c>
      <c r="GG1126" s="3">
        <v>20.54</v>
      </c>
      <c r="GH1126" s="3">
        <v>60.98</v>
      </c>
      <c r="GI1126" s="3">
        <v>16.91</v>
      </c>
      <c r="GJ1126" s="3">
        <v>101.65</v>
      </c>
      <c r="GK1126" s="3">
        <v>17.489999999999998</v>
      </c>
      <c r="GL1126" s="3">
        <v>72.77</v>
      </c>
      <c r="GM1126" s="3">
        <v>43.26</v>
      </c>
      <c r="GN1126" s="3">
        <v>26.18</v>
      </c>
      <c r="GO1126" s="4" t="s">
        <v>502</v>
      </c>
      <c r="GP1126" s="3">
        <v>49.19</v>
      </c>
      <c r="GQ1126" s="3">
        <v>58.35</v>
      </c>
      <c r="GR1126" s="3">
        <v>52.23</v>
      </c>
      <c r="GS1126" s="3">
        <v>187.17</v>
      </c>
      <c r="GT1126" s="3">
        <v>145.22999999999999</v>
      </c>
      <c r="GU1126" s="3">
        <v>86.28</v>
      </c>
      <c r="GV1126" s="3">
        <v>302.86</v>
      </c>
      <c r="GW1126" s="3">
        <v>98.44</v>
      </c>
      <c r="GX1126" s="3">
        <v>52</v>
      </c>
      <c r="GY1126" s="3">
        <v>80.02</v>
      </c>
      <c r="GZ1126" s="3">
        <v>67.48</v>
      </c>
      <c r="HA1126" s="3">
        <v>110</v>
      </c>
      <c r="HB1126" s="3">
        <v>47.11</v>
      </c>
      <c r="HC1126" s="3">
        <v>201.54</v>
      </c>
      <c r="HD1126" s="3">
        <v>97.88</v>
      </c>
      <c r="HE1126" s="3">
        <v>38.44</v>
      </c>
      <c r="HF1126" s="3">
        <v>162.56</v>
      </c>
      <c r="HG1126" s="3">
        <v>147.5</v>
      </c>
      <c r="HH1126" s="3">
        <v>173.47</v>
      </c>
      <c r="HI1126" s="3">
        <v>86.13</v>
      </c>
      <c r="HJ1126" s="3">
        <v>45.79</v>
      </c>
      <c r="HK1126" s="3">
        <v>30.54</v>
      </c>
      <c r="HL1126" s="3">
        <v>210.71</v>
      </c>
      <c r="HM1126" s="3">
        <v>105.81</v>
      </c>
      <c r="HN1126" s="3">
        <v>228.58</v>
      </c>
      <c r="HO1126" s="3">
        <v>81.040000000000006</v>
      </c>
      <c r="HP1126" s="3">
        <v>198.08</v>
      </c>
      <c r="HQ1126" s="3">
        <v>56.75</v>
      </c>
      <c r="HR1126" s="3">
        <v>98</v>
      </c>
      <c r="HS1126" s="3">
        <v>27.79</v>
      </c>
      <c r="HT1126" s="3">
        <v>73.819999999999993</v>
      </c>
      <c r="HU1126" s="3">
        <v>61.28</v>
      </c>
      <c r="HV1126" s="3">
        <v>21.06</v>
      </c>
      <c r="HW1126" s="3">
        <v>49.89</v>
      </c>
      <c r="HX1126" s="3">
        <v>171.71</v>
      </c>
      <c r="HY1126" s="3">
        <v>115.97</v>
      </c>
      <c r="HZ1126" s="3">
        <v>174.07</v>
      </c>
      <c r="IA1126" s="3">
        <v>579.65</v>
      </c>
      <c r="IB1126" s="3">
        <v>52.99</v>
      </c>
      <c r="IC1126" s="3">
        <v>162.69999999999999</v>
      </c>
      <c r="ID1126" s="3">
        <v>37.950000000000003</v>
      </c>
      <c r="IE1126" s="3">
        <v>24.8</v>
      </c>
      <c r="IF1126" s="3">
        <v>74.72</v>
      </c>
      <c r="IG1126" s="3">
        <v>312.08</v>
      </c>
      <c r="IH1126" s="3">
        <v>184.76</v>
      </c>
      <c r="II1126" s="3">
        <v>31.85</v>
      </c>
      <c r="IJ1126" s="3">
        <v>151.07</v>
      </c>
      <c r="IK1126" s="3">
        <v>65.88</v>
      </c>
      <c r="IL1126" s="3">
        <v>3099.92</v>
      </c>
      <c r="IM1126" s="3">
        <v>53.49</v>
      </c>
      <c r="IN1126" s="3">
        <v>70.069999999999993</v>
      </c>
      <c r="IO1126" s="3">
        <v>75.16</v>
      </c>
      <c r="IP1126" s="3">
        <v>42.82</v>
      </c>
      <c r="IQ1126" s="4" t="s">
        <v>502</v>
      </c>
      <c r="IR1126" s="3">
        <v>83.24</v>
      </c>
      <c r="IS1126" s="3">
        <v>112.65</v>
      </c>
      <c r="IT1126" s="3">
        <v>40</v>
      </c>
      <c r="IU1126" s="3">
        <v>53.06</v>
      </c>
      <c r="IV1126" s="3">
        <v>36.46</v>
      </c>
      <c r="IW1126" s="3">
        <v>75.849999999999994</v>
      </c>
      <c r="IX1126" s="3">
        <v>61.42</v>
      </c>
      <c r="IY1126" s="3">
        <v>164.47</v>
      </c>
      <c r="IZ1126" s="3">
        <v>29.38</v>
      </c>
      <c r="JA1126" s="3">
        <v>116.82</v>
      </c>
      <c r="JB1126" s="3">
        <v>64.11</v>
      </c>
      <c r="JC1126" s="3">
        <v>81.75</v>
      </c>
      <c r="JD1126" s="3">
        <v>141.35</v>
      </c>
      <c r="JE1126" s="3">
        <v>43.4</v>
      </c>
      <c r="JF1126" s="3">
        <v>77.569999999999993</v>
      </c>
      <c r="JG1126" s="3">
        <v>105.14</v>
      </c>
      <c r="JH1126" s="3">
        <v>27.31</v>
      </c>
      <c r="JI1126" s="3">
        <v>96.84</v>
      </c>
      <c r="JJ1126" s="3">
        <v>218.53</v>
      </c>
      <c r="JK1126" s="3">
        <v>114.59</v>
      </c>
      <c r="JL1126" s="3">
        <v>35.39</v>
      </c>
      <c r="JM1126" s="3">
        <v>183.24</v>
      </c>
      <c r="JN1126" s="3">
        <v>111.55</v>
      </c>
      <c r="JO1126" s="3">
        <v>18.91</v>
      </c>
      <c r="JP1126" s="3">
        <v>69.86</v>
      </c>
      <c r="JQ1126" s="3">
        <v>96.73</v>
      </c>
      <c r="JR1126" s="3">
        <v>138.5</v>
      </c>
      <c r="JS1126" s="3">
        <v>106.81</v>
      </c>
      <c r="JT1126" s="3">
        <v>170.82</v>
      </c>
      <c r="JU1126" s="3">
        <v>52.44</v>
      </c>
      <c r="JV1126" s="3">
        <v>68.91</v>
      </c>
      <c r="JW1126" s="3">
        <v>125.36</v>
      </c>
      <c r="JX1126" s="3">
        <v>75.47</v>
      </c>
      <c r="JY1126" s="3">
        <v>55.54</v>
      </c>
      <c r="JZ1126" s="3">
        <v>397.9</v>
      </c>
      <c r="KA1126" s="3">
        <v>106.36</v>
      </c>
      <c r="KB1126" s="3">
        <v>65.55</v>
      </c>
      <c r="KC1126" s="3">
        <v>160.16</v>
      </c>
      <c r="KD1126" s="3">
        <v>45.05</v>
      </c>
      <c r="KE1126" s="4" t="s">
        <v>502</v>
      </c>
      <c r="KF1126" s="3">
        <v>168.08</v>
      </c>
      <c r="KG1126" s="3">
        <v>206.31</v>
      </c>
      <c r="KH1126" s="3">
        <v>112.56</v>
      </c>
      <c r="KI1126" s="4" t="s">
        <v>502</v>
      </c>
      <c r="KJ1126" s="3">
        <v>97.73</v>
      </c>
      <c r="KK1126" s="3">
        <v>231.5</v>
      </c>
      <c r="KL1126" s="3">
        <v>136.78</v>
      </c>
      <c r="KM1126" s="3">
        <v>34.51</v>
      </c>
      <c r="KN1126" s="3">
        <v>169.54</v>
      </c>
      <c r="KO1126" s="3">
        <v>67.42</v>
      </c>
      <c r="KP1126" s="3">
        <v>32</v>
      </c>
      <c r="KQ1126" s="3">
        <v>68.11</v>
      </c>
      <c r="KR1126" s="3">
        <v>340.94</v>
      </c>
      <c r="KS1126" s="3">
        <v>201.45</v>
      </c>
      <c r="KT1126" s="3">
        <v>96.64</v>
      </c>
      <c r="KU1126" s="3">
        <v>51.98</v>
      </c>
      <c r="KV1126" s="3">
        <v>277.32</v>
      </c>
      <c r="KW1126" s="3">
        <v>75.39</v>
      </c>
      <c r="KX1126" s="3">
        <v>96.72</v>
      </c>
      <c r="KY1126" s="3">
        <v>208.8</v>
      </c>
      <c r="KZ1126" s="3">
        <v>47.04</v>
      </c>
      <c r="LA1126" s="3">
        <v>48.52</v>
      </c>
      <c r="LB1126" s="3">
        <v>124.99</v>
      </c>
      <c r="LC1126" s="3">
        <v>70.13</v>
      </c>
      <c r="LD1126" s="3">
        <v>90.9</v>
      </c>
      <c r="LE1126" s="3">
        <v>66.75</v>
      </c>
      <c r="LF1126" s="3">
        <v>239.16</v>
      </c>
      <c r="LG1126" s="4" t="s">
        <v>502</v>
      </c>
      <c r="LH1126" s="3">
        <v>36.549999999999997</v>
      </c>
      <c r="LI1126" s="3">
        <v>116.41</v>
      </c>
      <c r="LJ1126" s="3">
        <v>252.81</v>
      </c>
      <c r="LK1126" s="3">
        <v>143.36000000000001</v>
      </c>
      <c r="LL1126" s="3">
        <v>113.65</v>
      </c>
      <c r="LM1126" s="3">
        <v>161.69</v>
      </c>
      <c r="LN1126" s="3">
        <v>51.27</v>
      </c>
      <c r="LO1126" s="3">
        <v>135.5</v>
      </c>
      <c r="LP1126" s="3">
        <v>20.94</v>
      </c>
      <c r="LQ1126" s="3">
        <v>115.73</v>
      </c>
      <c r="LR1126" s="4" t="s">
        <v>502</v>
      </c>
      <c r="LS1126" s="3">
        <v>133.24</v>
      </c>
      <c r="LT1126" s="3">
        <v>54.75</v>
      </c>
      <c r="LU1126" s="3">
        <v>48.09</v>
      </c>
      <c r="LV1126" s="3">
        <v>102.61</v>
      </c>
      <c r="LW1126" s="3">
        <v>192.94</v>
      </c>
      <c r="LX1126" s="3">
        <v>61.86</v>
      </c>
      <c r="LY1126" s="3">
        <v>58.38</v>
      </c>
      <c r="LZ1126" s="3">
        <v>54.48</v>
      </c>
      <c r="MA1126" s="3">
        <v>81.92</v>
      </c>
      <c r="MB1126" s="3">
        <v>27.71</v>
      </c>
      <c r="MC1126" s="3">
        <v>83.61</v>
      </c>
      <c r="MD1126" s="3">
        <v>74.22</v>
      </c>
      <c r="ME1126" s="3">
        <v>58.46</v>
      </c>
      <c r="MF1126" s="3">
        <v>101.88</v>
      </c>
      <c r="MG1126" s="3">
        <v>36.39</v>
      </c>
      <c r="MH1126" s="3">
        <v>80.45</v>
      </c>
      <c r="MI1126" s="3">
        <v>69.349999999999994</v>
      </c>
      <c r="MJ1126" s="3">
        <v>80.86</v>
      </c>
      <c r="MK1126" s="3">
        <v>112.09</v>
      </c>
      <c r="ML1126" s="3">
        <v>87</v>
      </c>
      <c r="MM1126" s="3">
        <v>42.03</v>
      </c>
      <c r="MN1126" s="3">
        <v>186.5</v>
      </c>
      <c r="MO1126" s="4" t="s">
        <v>502</v>
      </c>
      <c r="MP1126" s="3">
        <v>81.05</v>
      </c>
      <c r="MQ1126" s="3">
        <v>251.24</v>
      </c>
      <c r="MR1126" s="3">
        <v>101</v>
      </c>
      <c r="MS1126" s="3">
        <v>137.79</v>
      </c>
      <c r="MT1126" s="3">
        <v>140.94</v>
      </c>
      <c r="MU1126" s="4" t="s">
        <v>502</v>
      </c>
      <c r="MV1126" s="3">
        <v>82.3</v>
      </c>
      <c r="MW1126" s="3">
        <v>364.7</v>
      </c>
      <c r="MX1126" s="3">
        <v>48.58</v>
      </c>
      <c r="MY1126" s="3">
        <v>16.52</v>
      </c>
      <c r="MZ1126" s="3">
        <v>186.51</v>
      </c>
      <c r="NA1126" s="3">
        <v>1750.08</v>
      </c>
      <c r="NB1126" s="3">
        <v>182.73</v>
      </c>
      <c r="NC1126" s="4" t="s">
        <v>502</v>
      </c>
      <c r="ND1126" s="3">
        <v>261.22000000000003</v>
      </c>
      <c r="NE1126" s="3">
        <v>68.45</v>
      </c>
      <c r="NF1126" s="3">
        <v>296.86</v>
      </c>
      <c r="NG1126" s="3">
        <v>2145.77</v>
      </c>
      <c r="NH1126" s="4" t="s">
        <v>502</v>
      </c>
      <c r="NI1126" s="3">
        <v>45.2</v>
      </c>
      <c r="NJ1126" s="3">
        <v>84.29</v>
      </c>
      <c r="NK1126" s="4" t="s">
        <v>502</v>
      </c>
      <c r="NL1126" s="3">
        <v>90.27</v>
      </c>
      <c r="NM1126" s="3">
        <v>290.33999999999997</v>
      </c>
      <c r="NN1126" s="3">
        <v>68.489999999999995</v>
      </c>
      <c r="NO1126" s="3">
        <v>33.39</v>
      </c>
      <c r="NP1126" s="3">
        <v>167.21</v>
      </c>
      <c r="NQ1126" s="4" t="s">
        <v>502</v>
      </c>
      <c r="NR1126" s="3">
        <v>207.98</v>
      </c>
      <c r="NS1126" s="3">
        <v>60.2</v>
      </c>
      <c r="NT1126" s="3">
        <v>43.74</v>
      </c>
      <c r="NU1126" s="3">
        <v>417.25</v>
      </c>
      <c r="NV1126" s="3">
        <v>64.87</v>
      </c>
      <c r="NW1126" s="3">
        <v>190.28</v>
      </c>
      <c r="NX1126" s="3">
        <v>78.819999999999993</v>
      </c>
      <c r="NY1126" s="3">
        <v>44.1</v>
      </c>
      <c r="NZ1126" s="3">
        <v>86.56</v>
      </c>
      <c r="OA1126" s="3">
        <v>100.65</v>
      </c>
      <c r="OB1126" s="3">
        <v>143.54</v>
      </c>
      <c r="OC1126" s="3">
        <v>39.26</v>
      </c>
      <c r="OD1126" s="3">
        <v>6.16</v>
      </c>
      <c r="OE1126" s="3">
        <v>410.72</v>
      </c>
      <c r="OF1126" s="3">
        <v>44.21</v>
      </c>
      <c r="OG1126" s="4" t="s">
        <v>502</v>
      </c>
      <c r="OH1126" s="4" t="s">
        <v>502</v>
      </c>
      <c r="OI1126" s="3">
        <v>124.9</v>
      </c>
      <c r="OJ1126" s="3">
        <v>129.56</v>
      </c>
      <c r="OK1126" s="3">
        <v>52.76</v>
      </c>
      <c r="OL1126" s="3">
        <v>181.99</v>
      </c>
      <c r="OM1126" s="3">
        <v>30.71</v>
      </c>
      <c r="ON1126" s="4" t="s">
        <v>502</v>
      </c>
      <c r="OO1126" s="4" t="s">
        <v>502</v>
      </c>
      <c r="OP1126" s="3">
        <v>51.67</v>
      </c>
      <c r="OQ1126" s="3">
        <v>65.08</v>
      </c>
      <c r="OR1126" s="4" t="s">
        <v>502</v>
      </c>
      <c r="OS1126" s="3">
        <v>21.01</v>
      </c>
      <c r="OT1126" s="3">
        <v>71.459999999999994</v>
      </c>
      <c r="OU1126" s="3">
        <v>1169.8399999999999</v>
      </c>
      <c r="OV1126" s="3">
        <v>1184.07</v>
      </c>
      <c r="OW1126" s="3">
        <v>91.3</v>
      </c>
      <c r="OX1126" s="3">
        <v>15.45</v>
      </c>
      <c r="OY1126" s="3">
        <v>39.75</v>
      </c>
      <c r="OZ1126" s="4" t="s">
        <v>502</v>
      </c>
      <c r="PA1126" s="3">
        <v>71.91</v>
      </c>
      <c r="PB1126" s="4" t="s">
        <v>502</v>
      </c>
      <c r="PC1126" s="3">
        <v>224.98</v>
      </c>
      <c r="PD1126" s="3">
        <v>287.64999999999998</v>
      </c>
      <c r="PE1126" s="3">
        <v>73.430000000000007</v>
      </c>
      <c r="PF1126" s="3">
        <v>53.46</v>
      </c>
      <c r="PG1126" s="3">
        <v>213.52</v>
      </c>
      <c r="PH1126" s="3">
        <v>487.45</v>
      </c>
      <c r="PI1126" s="3">
        <v>128.47999999999999</v>
      </c>
      <c r="PJ1126" s="3">
        <v>131.13999999999999</v>
      </c>
      <c r="PK1126" s="4" t="s">
        <v>502</v>
      </c>
      <c r="PL1126" s="3">
        <v>63.04</v>
      </c>
      <c r="PM1126" s="3">
        <v>109.77</v>
      </c>
      <c r="PN1126" s="4" t="s">
        <v>502</v>
      </c>
      <c r="PO1126" s="3">
        <v>32.76</v>
      </c>
      <c r="PP1126" s="4" t="s">
        <v>502</v>
      </c>
      <c r="PQ1126" s="3">
        <v>174.54</v>
      </c>
      <c r="PR1126" s="3">
        <v>128.27000000000001</v>
      </c>
      <c r="PS1126" s="3">
        <v>135.99</v>
      </c>
      <c r="PT1126" s="3">
        <v>101.23</v>
      </c>
      <c r="PU1126" s="3">
        <v>40.76</v>
      </c>
      <c r="PV1126" s="3">
        <v>202</v>
      </c>
      <c r="PW1126" s="3">
        <v>213.04</v>
      </c>
      <c r="PX1126" s="3">
        <v>55.54</v>
      </c>
      <c r="PY1126" s="3">
        <v>141.30000000000001</v>
      </c>
      <c r="PZ1126" s="4" t="s">
        <v>502</v>
      </c>
      <c r="QA1126" s="3">
        <v>101.87</v>
      </c>
      <c r="QB1126" s="4" t="s">
        <v>502</v>
      </c>
      <c r="QC1126" s="3">
        <v>58.95</v>
      </c>
      <c r="QD1126" s="3">
        <v>93.89</v>
      </c>
      <c r="QE1126" s="3">
        <v>130.54</v>
      </c>
      <c r="QF1126" s="3">
        <v>416.76</v>
      </c>
      <c r="QG1126" s="3">
        <v>78.16</v>
      </c>
      <c r="QH1126" s="3">
        <v>107.77</v>
      </c>
      <c r="QI1126" s="3">
        <v>262.31</v>
      </c>
      <c r="QJ1126" s="3">
        <v>16.149999999999999</v>
      </c>
      <c r="QK1126" s="3">
        <v>16.010000000000002</v>
      </c>
      <c r="QL1126" s="3">
        <v>112.92</v>
      </c>
      <c r="QM1126" s="3">
        <v>163.07</v>
      </c>
      <c r="QN1126" s="3">
        <v>25.17</v>
      </c>
      <c r="QO1126" s="3">
        <v>284.18</v>
      </c>
      <c r="QP1126" s="4" t="s">
        <v>502</v>
      </c>
      <c r="QQ1126" s="4" t="s">
        <v>502</v>
      </c>
      <c r="QR1126" s="3">
        <v>69.92</v>
      </c>
      <c r="QS1126" s="3">
        <v>62.51</v>
      </c>
      <c r="QT1126" s="3">
        <v>105.81</v>
      </c>
      <c r="QU1126" s="3">
        <v>55.93</v>
      </c>
      <c r="QV1126" s="3">
        <v>98.15</v>
      </c>
      <c r="QW1126" s="3">
        <v>156.86000000000001</v>
      </c>
      <c r="QX1126" s="3">
        <v>99.99</v>
      </c>
      <c r="QY1126" s="3">
        <v>85.95</v>
      </c>
      <c r="QZ1126" s="3">
        <v>58.79</v>
      </c>
      <c r="RA1126" s="3">
        <v>83.46</v>
      </c>
      <c r="RB1126" s="4" t="s">
        <v>502</v>
      </c>
      <c r="RC1126" s="3">
        <v>336.93</v>
      </c>
      <c r="RD1126" s="4" t="s">
        <v>502</v>
      </c>
      <c r="RE1126" s="3">
        <v>86.61</v>
      </c>
      <c r="RF1126" s="3">
        <v>158.80000000000001</v>
      </c>
      <c r="RG1126" s="3">
        <v>52.22</v>
      </c>
      <c r="RH1126" s="4" t="s">
        <v>502</v>
      </c>
      <c r="RI1126" s="3">
        <v>90.31</v>
      </c>
      <c r="RJ1126" s="3">
        <v>46.95</v>
      </c>
      <c r="RK1126" s="3">
        <v>58.08</v>
      </c>
      <c r="RL1126" s="3">
        <v>100.03</v>
      </c>
      <c r="RM1126" s="3">
        <v>163</v>
      </c>
      <c r="RN1126" s="4" t="s">
        <v>502</v>
      </c>
      <c r="RO1126" s="3">
        <v>60.34</v>
      </c>
      <c r="RP1126" s="3">
        <v>34.64</v>
      </c>
      <c r="RQ1126" s="3">
        <v>124.44</v>
      </c>
      <c r="RR1126" s="3">
        <v>76.819999999999993</v>
      </c>
      <c r="RS1126" s="3">
        <v>362.22</v>
      </c>
      <c r="RT1126" s="3">
        <v>118.01</v>
      </c>
      <c r="RU1126" s="3">
        <v>114.24</v>
      </c>
      <c r="RV1126" s="4" t="s">
        <v>502</v>
      </c>
      <c r="RW1126" s="3">
        <v>251.28</v>
      </c>
      <c r="RX1126" s="3">
        <v>108.64</v>
      </c>
      <c r="RY1126" s="3">
        <v>142.30000000000001</v>
      </c>
      <c r="RZ1126" s="3">
        <v>157.63</v>
      </c>
      <c r="SA1126" s="4" t="s">
        <v>502</v>
      </c>
      <c r="SB1126" s="3">
        <v>68</v>
      </c>
      <c r="SC1126" s="4" t="s">
        <v>502</v>
      </c>
      <c r="SD1126" s="3">
        <v>80.22</v>
      </c>
      <c r="SE1126" s="3">
        <v>153.44999999999999</v>
      </c>
      <c r="SF1126" s="3">
        <v>174.44</v>
      </c>
      <c r="SG1126" s="3">
        <v>43.88</v>
      </c>
      <c r="SH1126" s="3">
        <v>153.03</v>
      </c>
    </row>
    <row r="1127" spans="1:502" x14ac:dyDescent="0.15">
      <c r="A1127" s="2" t="s">
        <v>1627</v>
      </c>
      <c r="B1127" s="3">
        <v>63.04</v>
      </c>
      <c r="C1127" s="3">
        <v>95.55</v>
      </c>
      <c r="D1127" s="3">
        <v>61.75</v>
      </c>
      <c r="E1127" s="3">
        <v>160.03</v>
      </c>
      <c r="F1127" s="3">
        <v>46</v>
      </c>
      <c r="G1127" s="3">
        <v>58.51</v>
      </c>
      <c r="H1127" s="3">
        <v>12.89</v>
      </c>
      <c r="I1127" s="3">
        <v>44.43</v>
      </c>
      <c r="J1127" s="3">
        <v>54.25</v>
      </c>
      <c r="K1127" s="3">
        <v>102.2</v>
      </c>
      <c r="L1127" s="3">
        <v>65.52</v>
      </c>
      <c r="M1127" s="3">
        <v>91.97</v>
      </c>
      <c r="N1127" s="3">
        <v>92.23</v>
      </c>
      <c r="O1127" s="3">
        <v>77.88</v>
      </c>
      <c r="P1127" s="4" t="s">
        <v>502</v>
      </c>
      <c r="Q1127" s="3">
        <v>72.489999999999995</v>
      </c>
      <c r="R1127" s="3">
        <v>146.44999999999999</v>
      </c>
      <c r="S1127" s="3">
        <v>141.68</v>
      </c>
      <c r="T1127" s="3">
        <v>279.32</v>
      </c>
      <c r="U1127" s="3">
        <v>136.55000000000001</v>
      </c>
      <c r="V1127" s="3">
        <v>60.06</v>
      </c>
      <c r="W1127" s="3">
        <v>156.47</v>
      </c>
      <c r="X1127" s="3">
        <v>88.46</v>
      </c>
      <c r="Y1127" s="3">
        <v>97.28</v>
      </c>
      <c r="Z1127" s="3">
        <v>126.41</v>
      </c>
      <c r="AA1127" s="3">
        <v>88.85</v>
      </c>
      <c r="AB1127" s="3">
        <v>169.91</v>
      </c>
      <c r="AC1127" s="3">
        <v>100.22</v>
      </c>
      <c r="AD1127" s="3">
        <v>82.36</v>
      </c>
      <c r="AE1127" s="3">
        <v>96.63</v>
      </c>
      <c r="AF1127" s="3">
        <v>688.5</v>
      </c>
      <c r="AG1127" s="3">
        <v>337.66</v>
      </c>
      <c r="AH1127" s="3">
        <v>29.29</v>
      </c>
      <c r="AI1127" s="3">
        <v>35.28</v>
      </c>
      <c r="AJ1127" s="3">
        <v>73.739999999999995</v>
      </c>
      <c r="AK1127" s="3">
        <v>37.14</v>
      </c>
      <c r="AL1127" s="3">
        <v>77.23</v>
      </c>
      <c r="AM1127" s="3">
        <v>233.24</v>
      </c>
      <c r="AN1127" s="3">
        <v>32.94</v>
      </c>
      <c r="AO1127" s="3">
        <v>49.98</v>
      </c>
      <c r="AP1127" s="3">
        <v>71.05</v>
      </c>
      <c r="AQ1127" s="3">
        <v>299.83999999999997</v>
      </c>
      <c r="AR1127" s="3">
        <v>57.15</v>
      </c>
      <c r="AS1127" s="4" t="s">
        <v>502</v>
      </c>
      <c r="AT1127" s="3">
        <v>524.98</v>
      </c>
      <c r="AU1127" s="3">
        <v>53.94</v>
      </c>
      <c r="AV1127" s="3">
        <v>116.79</v>
      </c>
      <c r="AW1127" s="3">
        <v>188.86</v>
      </c>
      <c r="AX1127" s="3">
        <v>28.07</v>
      </c>
      <c r="AY1127" s="3">
        <v>32.15</v>
      </c>
      <c r="AZ1127" s="3">
        <v>45.94</v>
      </c>
      <c r="BA1127" s="3">
        <v>32.44</v>
      </c>
      <c r="BB1127" s="3">
        <v>122.37</v>
      </c>
      <c r="BC1127" s="3">
        <v>67.63</v>
      </c>
      <c r="BD1127" s="3">
        <v>38.28</v>
      </c>
      <c r="BE1127" s="3">
        <v>53.54</v>
      </c>
      <c r="BF1127" s="4" t="s">
        <v>502</v>
      </c>
      <c r="BG1127" s="3">
        <v>139.53</v>
      </c>
      <c r="BH1127" s="3">
        <v>124.94</v>
      </c>
      <c r="BI1127" s="3">
        <v>48.72</v>
      </c>
      <c r="BJ1127" s="3">
        <v>102.91</v>
      </c>
      <c r="BK1127" s="3">
        <v>62.4</v>
      </c>
      <c r="BL1127" s="3">
        <v>111.3</v>
      </c>
      <c r="BM1127" s="3">
        <v>44.91</v>
      </c>
      <c r="BN1127" s="3">
        <v>41.93</v>
      </c>
      <c r="BO1127" s="3">
        <v>50.69</v>
      </c>
      <c r="BP1127" s="4" t="s">
        <v>502</v>
      </c>
      <c r="BQ1127" s="3">
        <v>63.49</v>
      </c>
      <c r="BR1127" s="3">
        <v>126.95</v>
      </c>
      <c r="BS1127" s="3">
        <v>96.01</v>
      </c>
      <c r="BT1127" s="3">
        <v>463.16</v>
      </c>
      <c r="BU1127" s="3">
        <v>135.24</v>
      </c>
      <c r="BV1127" s="3">
        <v>45.33</v>
      </c>
      <c r="BW1127" s="3">
        <v>124.61</v>
      </c>
      <c r="BX1127" s="3">
        <v>26.52</v>
      </c>
      <c r="BY1127" s="3">
        <v>95.26</v>
      </c>
      <c r="BZ1127" s="3">
        <v>65.11</v>
      </c>
      <c r="CA1127" s="3">
        <v>93.21</v>
      </c>
      <c r="CB1127" s="3">
        <v>218.82</v>
      </c>
      <c r="CC1127" s="3">
        <v>37.46</v>
      </c>
      <c r="CD1127" s="3">
        <v>91.67</v>
      </c>
      <c r="CE1127" s="3">
        <v>115.73</v>
      </c>
      <c r="CF1127" s="3">
        <v>137.88</v>
      </c>
      <c r="CG1127" s="3">
        <v>41.82</v>
      </c>
      <c r="CH1127" s="3">
        <v>24.16</v>
      </c>
      <c r="CI1127" s="4" t="s">
        <v>502</v>
      </c>
      <c r="CJ1127" s="3">
        <v>71.08</v>
      </c>
      <c r="CK1127" s="3">
        <v>122.59</v>
      </c>
      <c r="CL1127" s="3">
        <v>66.599999999999994</v>
      </c>
      <c r="CM1127" s="3">
        <v>53.73</v>
      </c>
      <c r="CN1127" s="3">
        <v>36.549999999999997</v>
      </c>
      <c r="CO1127" s="3">
        <v>65.28</v>
      </c>
      <c r="CP1127" s="3">
        <v>142.01</v>
      </c>
      <c r="CQ1127" s="3">
        <v>121.94</v>
      </c>
      <c r="CR1127" s="3">
        <v>73.03</v>
      </c>
      <c r="CS1127" s="3">
        <v>98.68</v>
      </c>
      <c r="CT1127" s="3">
        <v>111.18</v>
      </c>
      <c r="CU1127" s="3">
        <v>41.31</v>
      </c>
      <c r="CV1127" s="3">
        <v>97.91</v>
      </c>
      <c r="CW1127" s="3">
        <v>105.89</v>
      </c>
      <c r="CX1127" s="3">
        <v>107.26</v>
      </c>
      <c r="CY1127" s="3">
        <v>24.62</v>
      </c>
      <c r="CZ1127" s="3">
        <v>72.47</v>
      </c>
      <c r="DA1127" s="4" t="s">
        <v>502</v>
      </c>
      <c r="DB1127" s="3">
        <v>290.76</v>
      </c>
      <c r="DC1127" s="3">
        <v>107.06</v>
      </c>
      <c r="DD1127" s="3">
        <v>100.07</v>
      </c>
      <c r="DE1127" s="3">
        <v>76.91</v>
      </c>
      <c r="DF1127" s="3">
        <v>72.08</v>
      </c>
      <c r="DG1127" s="3">
        <v>41.15</v>
      </c>
      <c r="DH1127" s="3">
        <v>141.56</v>
      </c>
      <c r="DI1127" s="3">
        <v>75.45</v>
      </c>
      <c r="DJ1127" s="3">
        <v>127.22</v>
      </c>
      <c r="DK1127" s="3">
        <v>228.67</v>
      </c>
      <c r="DL1127" s="3">
        <v>60.67</v>
      </c>
      <c r="DM1127" s="3">
        <v>151.87</v>
      </c>
      <c r="DN1127" s="3">
        <v>243.08</v>
      </c>
      <c r="DO1127" s="3">
        <v>100.95</v>
      </c>
      <c r="DP1127" s="3">
        <v>69.2</v>
      </c>
      <c r="DQ1127" s="3">
        <v>116.6</v>
      </c>
      <c r="DR1127" s="3">
        <v>119.95</v>
      </c>
      <c r="DS1127" s="3">
        <v>62.86</v>
      </c>
      <c r="DT1127" s="3">
        <v>55.95</v>
      </c>
      <c r="DU1127" s="3">
        <v>55.7</v>
      </c>
      <c r="DV1127" s="3">
        <v>234.61</v>
      </c>
      <c r="DW1127" s="3">
        <v>76.36</v>
      </c>
      <c r="DX1127" s="3">
        <v>79.84</v>
      </c>
      <c r="DY1127" s="3">
        <v>152.18</v>
      </c>
      <c r="DZ1127" s="4" t="s">
        <v>502</v>
      </c>
      <c r="EA1127" s="3">
        <v>99.69</v>
      </c>
      <c r="EB1127" s="3">
        <v>11.71</v>
      </c>
      <c r="EC1127" s="3">
        <v>16.36</v>
      </c>
      <c r="ED1127" s="3">
        <v>213.03</v>
      </c>
      <c r="EE1127" s="3">
        <v>246.72</v>
      </c>
      <c r="EF1127" s="3">
        <v>35.15</v>
      </c>
      <c r="EG1127" s="4" t="s">
        <v>502</v>
      </c>
      <c r="EH1127" s="3">
        <v>198.42</v>
      </c>
      <c r="EI1127" s="3">
        <v>107.39</v>
      </c>
      <c r="EJ1127" s="3">
        <v>86.59</v>
      </c>
      <c r="EK1127" s="3">
        <v>123.69</v>
      </c>
      <c r="EL1127" s="3">
        <v>78.099999999999994</v>
      </c>
      <c r="EM1127" s="3">
        <v>188.43</v>
      </c>
      <c r="EN1127" s="4" t="s">
        <v>502</v>
      </c>
      <c r="EO1127" s="3">
        <v>44.97</v>
      </c>
      <c r="EP1127" s="3">
        <v>83.7</v>
      </c>
      <c r="EQ1127" s="3">
        <v>28.29</v>
      </c>
      <c r="ER1127" s="3">
        <v>41.12</v>
      </c>
      <c r="ES1127" s="3">
        <v>50.21</v>
      </c>
      <c r="ET1127" s="3">
        <v>92.59</v>
      </c>
      <c r="EU1127" s="3">
        <v>114.7</v>
      </c>
      <c r="EV1127" s="4" t="s">
        <v>502</v>
      </c>
      <c r="EW1127" s="3">
        <v>226.98</v>
      </c>
      <c r="EX1127" s="3">
        <v>313.18</v>
      </c>
      <c r="EY1127" s="3">
        <v>44.92</v>
      </c>
      <c r="EZ1127" s="3">
        <v>107.57</v>
      </c>
      <c r="FA1127" s="3">
        <v>200.31</v>
      </c>
      <c r="FB1127" s="3">
        <v>61.71</v>
      </c>
      <c r="FC1127" s="3">
        <v>51.47</v>
      </c>
      <c r="FD1127" s="3">
        <v>211.69</v>
      </c>
      <c r="FE1127" s="3">
        <v>81.02</v>
      </c>
      <c r="FF1127" s="3">
        <v>15.42</v>
      </c>
      <c r="FG1127" s="3">
        <v>23.5</v>
      </c>
      <c r="FH1127" s="3">
        <v>35.67</v>
      </c>
      <c r="FI1127" s="3">
        <v>91.91</v>
      </c>
      <c r="FJ1127" s="3">
        <v>107.92</v>
      </c>
      <c r="FK1127" s="3">
        <v>298.67</v>
      </c>
      <c r="FL1127" s="3">
        <v>16.96</v>
      </c>
      <c r="FM1127" s="3">
        <v>141.25</v>
      </c>
      <c r="FN1127" s="3">
        <v>74.930000000000007</v>
      </c>
      <c r="FO1127" s="3">
        <v>138.75</v>
      </c>
      <c r="FP1127" s="3">
        <v>124.67</v>
      </c>
      <c r="FQ1127" s="3">
        <v>22.61</v>
      </c>
      <c r="FR1127" s="3">
        <v>52.87</v>
      </c>
      <c r="FS1127" s="3">
        <v>23.54</v>
      </c>
      <c r="FT1127" s="3">
        <v>104.73</v>
      </c>
      <c r="FU1127" s="3">
        <v>27.92</v>
      </c>
      <c r="FV1127" s="3">
        <v>34.700000000000003</v>
      </c>
      <c r="FW1127" s="3">
        <v>135.82</v>
      </c>
      <c r="FX1127" s="3">
        <v>140.76</v>
      </c>
      <c r="FY1127" s="3">
        <v>27.03</v>
      </c>
      <c r="FZ1127" s="3">
        <v>64.55</v>
      </c>
      <c r="GA1127" s="3">
        <v>27.13</v>
      </c>
      <c r="GB1127" s="3">
        <v>34.33</v>
      </c>
      <c r="GC1127" s="3">
        <v>121.45</v>
      </c>
      <c r="GD1127" s="3">
        <v>26.92</v>
      </c>
      <c r="GE1127" s="3">
        <v>107.51</v>
      </c>
      <c r="GF1127" s="3">
        <v>66.84</v>
      </c>
      <c r="GG1127" s="3">
        <v>20.67</v>
      </c>
      <c r="GH1127" s="3">
        <v>60.53</v>
      </c>
      <c r="GI1127" s="3">
        <v>17.399999999999999</v>
      </c>
      <c r="GJ1127" s="3">
        <v>100.14</v>
      </c>
      <c r="GK1127" s="3">
        <v>17.16</v>
      </c>
      <c r="GL1127" s="3">
        <v>71.05</v>
      </c>
      <c r="GM1127" s="3">
        <v>43.09</v>
      </c>
      <c r="GN1127" s="3">
        <v>28.73</v>
      </c>
      <c r="GO1127" s="4" t="s">
        <v>502</v>
      </c>
      <c r="GP1127" s="3">
        <v>48.57</v>
      </c>
      <c r="GQ1127" s="3">
        <v>57.92</v>
      </c>
      <c r="GR1127" s="3">
        <v>51.68</v>
      </c>
      <c r="GS1127" s="3">
        <v>187.58</v>
      </c>
      <c r="GT1127" s="3">
        <v>143.15</v>
      </c>
      <c r="GU1127" s="3">
        <v>86.07</v>
      </c>
      <c r="GV1127" s="3">
        <v>300.38</v>
      </c>
      <c r="GW1127" s="3">
        <v>99.06</v>
      </c>
      <c r="GX1127" s="3">
        <v>53.15</v>
      </c>
      <c r="GY1127" s="3">
        <v>79.400000000000006</v>
      </c>
      <c r="GZ1127" s="3">
        <v>67.290000000000006</v>
      </c>
      <c r="HA1127" s="3">
        <v>108.02</v>
      </c>
      <c r="HB1127" s="3">
        <v>47.03</v>
      </c>
      <c r="HC1127" s="3">
        <v>200.78</v>
      </c>
      <c r="HD1127" s="3">
        <v>98.83</v>
      </c>
      <c r="HE1127" s="3">
        <v>37.75</v>
      </c>
      <c r="HF1127" s="3">
        <v>160.53</v>
      </c>
      <c r="HG1127" s="3">
        <v>146.46</v>
      </c>
      <c r="HH1127" s="3">
        <v>172.43</v>
      </c>
      <c r="HI1127" s="3">
        <v>86.3</v>
      </c>
      <c r="HJ1127" s="3">
        <v>45.66</v>
      </c>
      <c r="HK1127" s="3">
        <v>30.31</v>
      </c>
      <c r="HL1127" s="3">
        <v>210.91</v>
      </c>
      <c r="HM1127" s="3">
        <v>105.07</v>
      </c>
      <c r="HN1127" s="3">
        <v>224.64</v>
      </c>
      <c r="HO1127" s="3">
        <v>80.760000000000005</v>
      </c>
      <c r="HP1127" s="3">
        <v>195.52</v>
      </c>
      <c r="HQ1127" s="3">
        <v>56.69</v>
      </c>
      <c r="HR1127" s="3">
        <v>98.68</v>
      </c>
      <c r="HS1127" s="3">
        <v>28.38</v>
      </c>
      <c r="HT1127" s="3">
        <v>72.48</v>
      </c>
      <c r="HU1127" s="3">
        <v>61.18</v>
      </c>
      <c r="HV1127" s="3">
        <v>19.920000000000002</v>
      </c>
      <c r="HW1127" s="3">
        <v>49.79</v>
      </c>
      <c r="HX1127" s="3">
        <v>170.76</v>
      </c>
      <c r="HY1127" s="3">
        <v>117.05</v>
      </c>
      <c r="HZ1127" s="3">
        <v>174.53</v>
      </c>
      <c r="IA1127" s="3">
        <v>576.33000000000004</v>
      </c>
      <c r="IB1127" s="3">
        <v>51.9</v>
      </c>
      <c r="IC1127" s="3">
        <v>163.37</v>
      </c>
      <c r="ID1127" s="3">
        <v>37.020000000000003</v>
      </c>
      <c r="IE1127" s="3">
        <v>24.78</v>
      </c>
      <c r="IF1127" s="3">
        <v>73.94</v>
      </c>
      <c r="IG1127" s="3">
        <v>313.45</v>
      </c>
      <c r="IH1127" s="3">
        <v>180.27</v>
      </c>
      <c r="II1127" s="3">
        <v>31.88</v>
      </c>
      <c r="IJ1127" s="3">
        <v>149.97999999999999</v>
      </c>
      <c r="IK1127" s="3">
        <v>64.87</v>
      </c>
      <c r="IL1127" s="3">
        <v>3065.51</v>
      </c>
      <c r="IM1127" s="3">
        <v>53.52</v>
      </c>
      <c r="IN1127" s="3">
        <v>68.78</v>
      </c>
      <c r="IO1127" s="3">
        <v>75.489999999999995</v>
      </c>
      <c r="IP1127" s="3">
        <v>43.1</v>
      </c>
      <c r="IQ1127" s="4" t="s">
        <v>502</v>
      </c>
      <c r="IR1127" s="3">
        <v>82.09</v>
      </c>
      <c r="IS1127" s="3">
        <v>109.83</v>
      </c>
      <c r="IT1127" s="3">
        <v>40.53</v>
      </c>
      <c r="IU1127" s="3">
        <v>53.12</v>
      </c>
      <c r="IV1127" s="3">
        <v>36.299999999999997</v>
      </c>
      <c r="IW1127" s="3">
        <v>76.44</v>
      </c>
      <c r="IX1127" s="3">
        <v>61.05</v>
      </c>
      <c r="IY1127" s="3">
        <v>158.5</v>
      </c>
      <c r="IZ1127" s="3">
        <v>29.17</v>
      </c>
      <c r="JA1127" s="3">
        <v>114.14</v>
      </c>
      <c r="JB1127" s="3">
        <v>63.95</v>
      </c>
      <c r="JC1127" s="3">
        <v>79.47</v>
      </c>
      <c r="JD1127" s="3">
        <v>141.34</v>
      </c>
      <c r="JE1127" s="3">
        <v>42.15</v>
      </c>
      <c r="JF1127" s="3">
        <v>77.53</v>
      </c>
      <c r="JG1127" s="3">
        <v>104.3</v>
      </c>
      <c r="JH1127" s="3">
        <v>27.84</v>
      </c>
      <c r="JI1127" s="3">
        <v>96.42</v>
      </c>
      <c r="JJ1127" s="3">
        <v>221.84</v>
      </c>
      <c r="JK1127" s="3">
        <v>111.45</v>
      </c>
      <c r="JL1127" s="3">
        <v>34.74</v>
      </c>
      <c r="JM1127" s="3">
        <v>178.02</v>
      </c>
      <c r="JN1127" s="3">
        <v>110.22</v>
      </c>
      <c r="JO1127" s="3">
        <v>18.920000000000002</v>
      </c>
      <c r="JP1127" s="3">
        <v>69.53</v>
      </c>
      <c r="JQ1127" s="3">
        <v>96.5</v>
      </c>
      <c r="JR1127" s="3">
        <v>135.09</v>
      </c>
      <c r="JS1127" s="3">
        <v>107.03</v>
      </c>
      <c r="JT1127" s="3">
        <v>168.14</v>
      </c>
      <c r="JU1127" s="3">
        <v>52.43</v>
      </c>
      <c r="JV1127" s="3">
        <v>69.16</v>
      </c>
      <c r="JW1127" s="3">
        <v>123.48</v>
      </c>
      <c r="JX1127" s="3">
        <v>74.19</v>
      </c>
      <c r="JY1127" s="3">
        <v>55.31</v>
      </c>
      <c r="JZ1127" s="3">
        <v>395.38</v>
      </c>
      <c r="KA1127" s="3">
        <v>105.39</v>
      </c>
      <c r="KB1127" s="3">
        <v>64.790000000000006</v>
      </c>
      <c r="KC1127" s="3">
        <v>158.75</v>
      </c>
      <c r="KD1127" s="3">
        <v>45.29</v>
      </c>
      <c r="KE1127" s="4" t="s">
        <v>502</v>
      </c>
      <c r="KF1127" s="3">
        <v>169.48</v>
      </c>
      <c r="KG1127" s="3">
        <v>206.67</v>
      </c>
      <c r="KH1127" s="3">
        <v>113.09</v>
      </c>
      <c r="KI1127" s="4" t="s">
        <v>502</v>
      </c>
      <c r="KJ1127" s="3">
        <v>98.19</v>
      </c>
      <c r="KK1127" s="3">
        <v>231.36</v>
      </c>
      <c r="KL1127" s="3">
        <v>133.6</v>
      </c>
      <c r="KM1127" s="3">
        <v>34.22</v>
      </c>
      <c r="KN1127" s="3">
        <v>169.81</v>
      </c>
      <c r="KO1127" s="3">
        <v>68.08</v>
      </c>
      <c r="KP1127" s="3">
        <v>31.6</v>
      </c>
      <c r="KQ1127" s="3">
        <v>67.47</v>
      </c>
      <c r="KR1127" s="3">
        <v>340.76</v>
      </c>
      <c r="KS1127" s="3">
        <v>199.27</v>
      </c>
      <c r="KT1127" s="3">
        <v>95.5</v>
      </c>
      <c r="KU1127" s="3">
        <v>52.06</v>
      </c>
      <c r="KV1127" s="3">
        <v>279.57</v>
      </c>
      <c r="KW1127" s="3">
        <v>76.14</v>
      </c>
      <c r="KX1127" s="3">
        <v>96.29</v>
      </c>
      <c r="KY1127" s="3">
        <v>206.54</v>
      </c>
      <c r="KZ1127" s="3">
        <v>48.04</v>
      </c>
      <c r="LA1127" s="3">
        <v>48.24</v>
      </c>
      <c r="LB1127" s="3">
        <v>123.45</v>
      </c>
      <c r="LC1127" s="3">
        <v>69.27</v>
      </c>
      <c r="LD1127" s="3">
        <v>89.87</v>
      </c>
      <c r="LE1127" s="3">
        <v>66.680000000000007</v>
      </c>
      <c r="LF1127" s="3">
        <v>234.54</v>
      </c>
      <c r="LG1127" s="4" t="s">
        <v>502</v>
      </c>
      <c r="LH1127" s="3">
        <v>36.840000000000003</v>
      </c>
      <c r="LI1127" s="3">
        <v>115.53</v>
      </c>
      <c r="LJ1127" s="3">
        <v>251.89</v>
      </c>
      <c r="LK1127" s="3">
        <v>143.1</v>
      </c>
      <c r="LL1127" s="3">
        <v>113.42</v>
      </c>
      <c r="LM1127" s="3">
        <v>153.18</v>
      </c>
      <c r="LN1127" s="3">
        <v>50.99</v>
      </c>
      <c r="LO1127" s="3">
        <v>134.53</v>
      </c>
      <c r="LP1127" s="3">
        <v>20.97</v>
      </c>
      <c r="LQ1127" s="3">
        <v>111.22</v>
      </c>
      <c r="LR1127" s="4" t="s">
        <v>502</v>
      </c>
      <c r="LS1127" s="3">
        <v>129.86000000000001</v>
      </c>
      <c r="LT1127" s="3">
        <v>55.05</v>
      </c>
      <c r="LU1127" s="3">
        <v>48.63</v>
      </c>
      <c r="LV1127" s="3">
        <v>100.43</v>
      </c>
      <c r="LW1127" s="3">
        <v>192.99</v>
      </c>
      <c r="LX1127" s="3">
        <v>62.03</v>
      </c>
      <c r="LY1127" s="3">
        <v>58.8</v>
      </c>
      <c r="LZ1127" s="3">
        <v>54.37</v>
      </c>
      <c r="MA1127" s="3">
        <v>81.27</v>
      </c>
      <c r="MB1127" s="3">
        <v>27.69</v>
      </c>
      <c r="MC1127" s="3">
        <v>84.21</v>
      </c>
      <c r="MD1127" s="3">
        <v>73.44</v>
      </c>
      <c r="ME1127" s="3">
        <v>57.44</v>
      </c>
      <c r="MF1127" s="3">
        <v>100.92</v>
      </c>
      <c r="MG1127" s="3">
        <v>35.75</v>
      </c>
      <c r="MH1127" s="3">
        <v>79.69</v>
      </c>
      <c r="MI1127" s="3">
        <v>66.510000000000005</v>
      </c>
      <c r="MJ1127" s="3">
        <v>79.73</v>
      </c>
      <c r="MK1127" s="3">
        <v>111.51</v>
      </c>
      <c r="ML1127" s="3">
        <v>87.02</v>
      </c>
      <c r="MM1127" s="3">
        <v>41.49</v>
      </c>
      <c r="MN1127" s="3">
        <v>185.46</v>
      </c>
      <c r="MO1127" s="4" t="s">
        <v>502</v>
      </c>
      <c r="MP1127" s="3">
        <v>26.36</v>
      </c>
      <c r="MQ1127" s="3">
        <v>248.83</v>
      </c>
      <c r="MR1127" s="3">
        <v>99.16</v>
      </c>
      <c r="MS1127" s="3">
        <v>138.21</v>
      </c>
      <c r="MT1127" s="3">
        <v>137.74</v>
      </c>
      <c r="MU1127" s="4" t="s">
        <v>502</v>
      </c>
      <c r="MV1127" s="3">
        <v>81.69</v>
      </c>
      <c r="MW1127" s="3">
        <v>359.6</v>
      </c>
      <c r="MX1127" s="3">
        <v>48.99</v>
      </c>
      <c r="MY1127" s="3">
        <v>15.65</v>
      </c>
      <c r="MZ1127" s="3">
        <v>185.99</v>
      </c>
      <c r="NA1127" s="3">
        <v>1730.22</v>
      </c>
      <c r="NB1127" s="3">
        <v>181.9</v>
      </c>
      <c r="NC1127" s="4" t="s">
        <v>502</v>
      </c>
      <c r="ND1127" s="3">
        <v>259.64999999999998</v>
      </c>
      <c r="NE1127" s="3">
        <v>67.05</v>
      </c>
      <c r="NF1127" s="3">
        <v>297.33999999999997</v>
      </c>
      <c r="NG1127" s="3">
        <v>2122.4899999999998</v>
      </c>
      <c r="NH1127" s="4" t="s">
        <v>502</v>
      </c>
      <c r="NI1127" s="3">
        <v>44.9</v>
      </c>
      <c r="NJ1127" s="3">
        <v>84.06</v>
      </c>
      <c r="NK1127" s="4" t="s">
        <v>502</v>
      </c>
      <c r="NL1127" s="3">
        <v>89.79</v>
      </c>
      <c r="NM1127" s="3">
        <v>291.86</v>
      </c>
      <c r="NN1127" s="3">
        <v>67.77</v>
      </c>
      <c r="NO1127" s="3">
        <v>32.79</v>
      </c>
      <c r="NP1127" s="3">
        <v>168.22</v>
      </c>
      <c r="NQ1127" s="4" t="s">
        <v>502</v>
      </c>
      <c r="NR1127" s="3">
        <v>209.96</v>
      </c>
      <c r="NS1127" s="3">
        <v>59.57</v>
      </c>
      <c r="NT1127" s="3">
        <v>43.16</v>
      </c>
      <c r="NU1127" s="3">
        <v>415.09</v>
      </c>
      <c r="NV1127" s="3">
        <v>64.05</v>
      </c>
      <c r="NW1127" s="3">
        <v>189.46</v>
      </c>
      <c r="NX1127" s="3">
        <v>77.680000000000007</v>
      </c>
      <c r="NY1127" s="3">
        <v>43.85</v>
      </c>
      <c r="NZ1127" s="3">
        <v>86.22</v>
      </c>
      <c r="OA1127" s="3">
        <v>99.74</v>
      </c>
      <c r="OB1127" s="3">
        <v>143.15</v>
      </c>
      <c r="OC1127" s="3">
        <v>38.01</v>
      </c>
      <c r="OD1127" s="3">
        <v>6.22</v>
      </c>
      <c r="OE1127" s="3">
        <v>419</v>
      </c>
      <c r="OF1127" s="3">
        <v>43.6</v>
      </c>
      <c r="OG1127" s="4" t="s">
        <v>502</v>
      </c>
      <c r="OH1127" s="4" t="s">
        <v>502</v>
      </c>
      <c r="OI1127" s="3">
        <v>123.63</v>
      </c>
      <c r="OJ1127" s="3">
        <v>123.73</v>
      </c>
      <c r="OK1127" s="3">
        <v>50.88</v>
      </c>
      <c r="OL1127" s="3">
        <v>180.2</v>
      </c>
      <c r="OM1127" s="3">
        <v>30.63</v>
      </c>
      <c r="ON1127" s="4" t="s">
        <v>502</v>
      </c>
      <c r="OO1127" s="4" t="s">
        <v>502</v>
      </c>
      <c r="OP1127" s="3">
        <v>52.31</v>
      </c>
      <c r="OQ1127" s="3">
        <v>64.739999999999995</v>
      </c>
      <c r="OR1127" s="4" t="s">
        <v>502</v>
      </c>
      <c r="OS1127" s="3">
        <v>20.8</v>
      </c>
      <c r="OT1127" s="3">
        <v>71.52</v>
      </c>
      <c r="OU1127" s="3">
        <v>1157.6600000000001</v>
      </c>
      <c r="OV1127" s="3">
        <v>1169.44</v>
      </c>
      <c r="OW1127" s="3">
        <v>91.6</v>
      </c>
      <c r="OX1127" s="3">
        <v>15.61</v>
      </c>
      <c r="OY1127" s="3">
        <v>39.57</v>
      </c>
      <c r="OZ1127" s="4" t="s">
        <v>502</v>
      </c>
      <c r="PA1127" s="3">
        <v>72.06</v>
      </c>
      <c r="PB1127" s="4" t="s">
        <v>502</v>
      </c>
      <c r="PC1127" s="3">
        <v>221.91</v>
      </c>
      <c r="PD1127" s="3">
        <v>286.05</v>
      </c>
      <c r="PE1127" s="3">
        <v>72.489999999999995</v>
      </c>
      <c r="PF1127" s="3">
        <v>52.19</v>
      </c>
      <c r="PG1127" s="3">
        <v>209.8</v>
      </c>
      <c r="PH1127" s="3">
        <v>487.08</v>
      </c>
      <c r="PI1127" s="3">
        <v>128.19999999999999</v>
      </c>
      <c r="PJ1127" s="3">
        <v>131.03</v>
      </c>
      <c r="PK1127" s="4" t="s">
        <v>502</v>
      </c>
      <c r="PL1127" s="3">
        <v>62.57</v>
      </c>
      <c r="PM1127" s="3">
        <v>110.31</v>
      </c>
      <c r="PN1127" s="4" t="s">
        <v>502</v>
      </c>
      <c r="PO1127" s="3">
        <v>32.21</v>
      </c>
      <c r="PP1127" s="4" t="s">
        <v>502</v>
      </c>
      <c r="PQ1127" s="3">
        <v>176.05</v>
      </c>
      <c r="PR1127" s="3">
        <v>127.71</v>
      </c>
      <c r="PS1127" s="3">
        <v>133.72999999999999</v>
      </c>
      <c r="PT1127" s="3">
        <v>98.7</v>
      </c>
      <c r="PU1127" s="3">
        <v>40.74</v>
      </c>
      <c r="PV1127" s="3">
        <v>201.5</v>
      </c>
      <c r="PW1127" s="3">
        <v>211.69</v>
      </c>
      <c r="PX1127" s="3">
        <v>55.97</v>
      </c>
      <c r="PY1127" s="3">
        <v>141.13</v>
      </c>
      <c r="PZ1127" s="4" t="s">
        <v>502</v>
      </c>
      <c r="QA1127" s="3">
        <v>101.14</v>
      </c>
      <c r="QB1127" s="4" t="s">
        <v>502</v>
      </c>
      <c r="QC1127" s="3">
        <v>59.44</v>
      </c>
      <c r="QD1127" s="3">
        <v>94.13</v>
      </c>
      <c r="QE1127" s="3">
        <v>130.41999999999999</v>
      </c>
      <c r="QF1127" s="3">
        <v>415.44</v>
      </c>
      <c r="QG1127" s="3">
        <v>77.75</v>
      </c>
      <c r="QH1127" s="3">
        <v>107.73</v>
      </c>
      <c r="QI1127" s="3">
        <v>257.11</v>
      </c>
      <c r="QJ1127" s="3">
        <v>16</v>
      </c>
      <c r="QK1127" s="3">
        <v>15.79</v>
      </c>
      <c r="QL1127" s="3">
        <v>112.84</v>
      </c>
      <c r="QM1127" s="3">
        <v>160.80000000000001</v>
      </c>
      <c r="QN1127" s="3">
        <v>24.69</v>
      </c>
      <c r="QO1127" s="3">
        <v>287.07</v>
      </c>
      <c r="QP1127" s="4" t="s">
        <v>502</v>
      </c>
      <c r="QQ1127" s="4" t="s">
        <v>502</v>
      </c>
      <c r="QR1127" s="3">
        <v>69.709999999999994</v>
      </c>
      <c r="QS1127" s="3">
        <v>61.51</v>
      </c>
      <c r="QT1127" s="3">
        <v>107.24</v>
      </c>
      <c r="QU1127" s="3">
        <v>55.64</v>
      </c>
      <c r="QV1127" s="3">
        <v>96.82</v>
      </c>
      <c r="QW1127" s="3">
        <v>154.4</v>
      </c>
      <c r="QX1127" s="3">
        <v>99.22</v>
      </c>
      <c r="QY1127" s="3">
        <v>85.97</v>
      </c>
      <c r="QZ1127" s="3">
        <v>58.75</v>
      </c>
      <c r="RA1127" s="3">
        <v>82.23</v>
      </c>
      <c r="RB1127" s="4" t="s">
        <v>502</v>
      </c>
      <c r="RC1127" s="3">
        <v>329.04</v>
      </c>
      <c r="RD1127" s="4" t="s">
        <v>502</v>
      </c>
      <c r="RE1127" s="3">
        <v>86.62</v>
      </c>
      <c r="RF1127" s="3">
        <v>160.57</v>
      </c>
      <c r="RG1127" s="3">
        <v>50.62</v>
      </c>
      <c r="RH1127" s="4" t="s">
        <v>502</v>
      </c>
      <c r="RI1127" s="3">
        <v>89.23</v>
      </c>
      <c r="RJ1127" s="3">
        <v>46.51</v>
      </c>
      <c r="RK1127" s="3">
        <v>58.44</v>
      </c>
      <c r="RL1127" s="3">
        <v>98.86</v>
      </c>
      <c r="RM1127" s="3">
        <v>161.16999999999999</v>
      </c>
      <c r="RN1127" s="4" t="s">
        <v>502</v>
      </c>
      <c r="RO1127" s="3">
        <v>60</v>
      </c>
      <c r="RP1127" s="3">
        <v>34.25</v>
      </c>
      <c r="RQ1127" s="3">
        <v>123.67</v>
      </c>
      <c r="RR1127" s="3">
        <v>77.55</v>
      </c>
      <c r="RS1127" s="3">
        <v>347.51</v>
      </c>
      <c r="RT1127" s="3">
        <v>116.5</v>
      </c>
      <c r="RU1127" s="3">
        <v>112.11</v>
      </c>
      <c r="RV1127" s="4" t="s">
        <v>502</v>
      </c>
      <c r="RW1127" s="3">
        <v>250.35</v>
      </c>
      <c r="RX1127" s="3">
        <v>107.57</v>
      </c>
      <c r="RY1127" s="3">
        <v>140.32</v>
      </c>
      <c r="RZ1127" s="3">
        <v>156.57</v>
      </c>
      <c r="SA1127" s="4" t="s">
        <v>502</v>
      </c>
      <c r="SB1127" s="3">
        <v>67.790000000000006</v>
      </c>
      <c r="SC1127" s="4" t="s">
        <v>502</v>
      </c>
      <c r="SD1127" s="3">
        <v>80.89</v>
      </c>
      <c r="SE1127" s="3">
        <v>152.4</v>
      </c>
      <c r="SF1127" s="3">
        <v>172</v>
      </c>
      <c r="SG1127" s="3">
        <v>43.85</v>
      </c>
      <c r="SH1127" s="3">
        <v>150.69</v>
      </c>
    </row>
    <row r="1128" spans="1:502" x14ac:dyDescent="0.15">
      <c r="A1128" s="2" t="s">
        <v>1628</v>
      </c>
      <c r="B1128" s="3">
        <v>62.79</v>
      </c>
      <c r="C1128" s="3">
        <v>93.49</v>
      </c>
      <c r="D1128" s="3">
        <v>61.94</v>
      </c>
      <c r="E1128" s="3">
        <v>159.63</v>
      </c>
      <c r="F1128" s="3">
        <v>46.53</v>
      </c>
      <c r="G1128" s="3">
        <v>58.68</v>
      </c>
      <c r="H1128" s="3">
        <v>12.86</v>
      </c>
      <c r="I1128" s="3">
        <v>44.19</v>
      </c>
      <c r="J1128" s="3">
        <v>54.46</v>
      </c>
      <c r="K1128" s="3">
        <v>102.37</v>
      </c>
      <c r="L1128" s="3">
        <v>66.739999999999995</v>
      </c>
      <c r="M1128" s="3">
        <v>93.46</v>
      </c>
      <c r="N1128" s="3">
        <v>92.24</v>
      </c>
      <c r="O1128" s="3">
        <v>77.69</v>
      </c>
      <c r="P1128" s="4" t="s">
        <v>502</v>
      </c>
      <c r="Q1128" s="3">
        <v>73</v>
      </c>
      <c r="R1128" s="3">
        <v>146.36000000000001</v>
      </c>
      <c r="S1128" s="3">
        <v>142.82</v>
      </c>
      <c r="T1128" s="3">
        <v>272.64999999999998</v>
      </c>
      <c r="U1128" s="3">
        <v>137.13999999999999</v>
      </c>
      <c r="V1128" s="3">
        <v>60.27</v>
      </c>
      <c r="W1128" s="3">
        <v>158.08000000000001</v>
      </c>
      <c r="X1128" s="3">
        <v>89.2</v>
      </c>
      <c r="Y1128" s="3">
        <v>96.24</v>
      </c>
      <c r="Z1128" s="3">
        <v>127.08</v>
      </c>
      <c r="AA1128" s="3">
        <v>89.11</v>
      </c>
      <c r="AB1128" s="3">
        <v>170.83</v>
      </c>
      <c r="AC1128" s="3">
        <v>100.25</v>
      </c>
      <c r="AD1128" s="3">
        <v>83.42</v>
      </c>
      <c r="AE1128" s="3">
        <v>97.23</v>
      </c>
      <c r="AF1128" s="3">
        <v>685.98</v>
      </c>
      <c r="AG1128" s="3">
        <v>338.91</v>
      </c>
      <c r="AH1128" s="3">
        <v>28.99</v>
      </c>
      <c r="AI1128" s="3">
        <v>35.909999999999997</v>
      </c>
      <c r="AJ1128" s="3">
        <v>74.319999999999993</v>
      </c>
      <c r="AK1128" s="3">
        <v>36.69</v>
      </c>
      <c r="AL1128" s="3">
        <v>76.260000000000005</v>
      </c>
      <c r="AM1128" s="3">
        <v>237.6</v>
      </c>
      <c r="AN1128" s="3">
        <v>32.9</v>
      </c>
      <c r="AO1128" s="3">
        <v>49.81</v>
      </c>
      <c r="AP1128" s="3">
        <v>71.52</v>
      </c>
      <c r="AQ1128" s="3">
        <v>298.32</v>
      </c>
      <c r="AR1128" s="3">
        <v>56.75</v>
      </c>
      <c r="AS1128" s="4" t="s">
        <v>502</v>
      </c>
      <c r="AT1128" s="3">
        <v>522.74</v>
      </c>
      <c r="AU1128" s="3">
        <v>55.14</v>
      </c>
      <c r="AV1128" s="3">
        <v>116.48</v>
      </c>
      <c r="AW1128" s="3">
        <v>188.91</v>
      </c>
      <c r="AX1128" s="3">
        <v>28.22</v>
      </c>
      <c r="AY1128" s="3">
        <v>32.619999999999997</v>
      </c>
      <c r="AZ1128" s="3">
        <v>45.09</v>
      </c>
      <c r="BA1128" s="3">
        <v>32.54</v>
      </c>
      <c r="BB1128" s="3">
        <v>125.6</v>
      </c>
      <c r="BC1128" s="3">
        <v>67.2</v>
      </c>
      <c r="BD1128" s="3">
        <v>38.549999999999997</v>
      </c>
      <c r="BE1128" s="3">
        <v>53.98</v>
      </c>
      <c r="BF1128" s="4" t="s">
        <v>502</v>
      </c>
      <c r="BG1128" s="3">
        <v>139.94</v>
      </c>
      <c r="BH1128" s="3">
        <v>125.38</v>
      </c>
      <c r="BI1128" s="3">
        <v>48.8</v>
      </c>
      <c r="BJ1128" s="3">
        <v>103.6</v>
      </c>
      <c r="BK1128" s="3">
        <v>63.53</v>
      </c>
      <c r="BL1128" s="3">
        <v>114</v>
      </c>
      <c r="BM1128" s="3">
        <v>45.3</v>
      </c>
      <c r="BN1128" s="3">
        <v>41.18</v>
      </c>
      <c r="BO1128" s="3">
        <v>50.63</v>
      </c>
      <c r="BP1128" s="4" t="s">
        <v>502</v>
      </c>
      <c r="BQ1128" s="3">
        <v>64.63</v>
      </c>
      <c r="BR1128" s="3">
        <v>128.91</v>
      </c>
      <c r="BS1128" s="3">
        <v>95.44</v>
      </c>
      <c r="BT1128" s="3">
        <v>469.94</v>
      </c>
      <c r="BU1128" s="3">
        <v>136.05000000000001</v>
      </c>
      <c r="BV1128" s="3">
        <v>45.44</v>
      </c>
      <c r="BW1128" s="3">
        <v>125.6</v>
      </c>
      <c r="BX1128" s="3">
        <v>26.62</v>
      </c>
      <c r="BY1128" s="3">
        <v>95.01</v>
      </c>
      <c r="BZ1128" s="3">
        <v>67.78</v>
      </c>
      <c r="CA1128" s="3">
        <v>93.5</v>
      </c>
      <c r="CB1128" s="3">
        <v>216.31</v>
      </c>
      <c r="CC1128" s="3">
        <v>38.6</v>
      </c>
      <c r="CD1128" s="3">
        <v>92.19</v>
      </c>
      <c r="CE1128" s="3">
        <v>116.21</v>
      </c>
      <c r="CF1128" s="3">
        <v>135.01</v>
      </c>
      <c r="CG1128" s="3">
        <v>41.54</v>
      </c>
      <c r="CH1128" s="3">
        <v>23.11</v>
      </c>
      <c r="CI1128" s="4" t="s">
        <v>502</v>
      </c>
      <c r="CJ1128" s="3">
        <v>72.180000000000007</v>
      </c>
      <c r="CK1128" s="3">
        <v>125.1</v>
      </c>
      <c r="CL1128" s="3">
        <v>66.94</v>
      </c>
      <c r="CM1128" s="3">
        <v>52.72</v>
      </c>
      <c r="CN1128" s="3">
        <v>35.75</v>
      </c>
      <c r="CO1128" s="3">
        <v>67</v>
      </c>
      <c r="CP1128" s="3">
        <v>143.16999999999999</v>
      </c>
      <c r="CQ1128" s="3">
        <v>119.17</v>
      </c>
      <c r="CR1128" s="3">
        <v>73.42</v>
      </c>
      <c r="CS1128" s="3">
        <v>100.15</v>
      </c>
      <c r="CT1128" s="3">
        <v>112.04</v>
      </c>
      <c r="CU1128" s="3">
        <v>40.75</v>
      </c>
      <c r="CV1128" s="3">
        <v>99.3</v>
      </c>
      <c r="CW1128" s="3">
        <v>106.34</v>
      </c>
      <c r="CX1128" s="3">
        <v>107.89</v>
      </c>
      <c r="CY1128" s="3">
        <v>24.82</v>
      </c>
      <c r="CZ1128" s="3">
        <v>72.94</v>
      </c>
      <c r="DA1128" s="4" t="s">
        <v>502</v>
      </c>
      <c r="DB1128" s="3">
        <v>292.39</v>
      </c>
      <c r="DC1128" s="3">
        <v>108.87</v>
      </c>
      <c r="DD1128" s="3">
        <v>100.45</v>
      </c>
      <c r="DE1128" s="3">
        <v>77.430000000000007</v>
      </c>
      <c r="DF1128" s="3">
        <v>71.95</v>
      </c>
      <c r="DG1128" s="3">
        <v>43.28</v>
      </c>
      <c r="DH1128" s="3">
        <v>138.87</v>
      </c>
      <c r="DI1128" s="3">
        <v>75.760000000000005</v>
      </c>
      <c r="DJ1128" s="3">
        <v>126.6</v>
      </c>
      <c r="DK1128" s="3">
        <v>230</v>
      </c>
      <c r="DL1128" s="3">
        <v>61.7</v>
      </c>
      <c r="DM1128" s="3">
        <v>152.93</v>
      </c>
      <c r="DN1128" s="3">
        <v>244.82</v>
      </c>
      <c r="DO1128" s="3">
        <v>102.09</v>
      </c>
      <c r="DP1128" s="3">
        <v>69.87</v>
      </c>
      <c r="DQ1128" s="3">
        <v>118.51</v>
      </c>
      <c r="DR1128" s="3">
        <v>120.66</v>
      </c>
      <c r="DS1128" s="3">
        <v>63.12</v>
      </c>
      <c r="DT1128" s="3">
        <v>53.68</v>
      </c>
      <c r="DU1128" s="3">
        <v>56.03</v>
      </c>
      <c r="DV1128" s="3">
        <v>235.38</v>
      </c>
      <c r="DW1128" s="3">
        <v>76.59</v>
      </c>
      <c r="DX1128" s="3">
        <v>80.209999999999994</v>
      </c>
      <c r="DY1128" s="3">
        <v>152.87</v>
      </c>
      <c r="DZ1128" s="4" t="s">
        <v>502</v>
      </c>
      <c r="EA1128" s="3">
        <v>99.27</v>
      </c>
      <c r="EB1128" s="3">
        <v>11.65</v>
      </c>
      <c r="EC1128" s="3">
        <v>16.440000000000001</v>
      </c>
      <c r="ED1128" s="3">
        <v>210.95</v>
      </c>
      <c r="EE1128" s="3">
        <v>241.77</v>
      </c>
      <c r="EF1128" s="3">
        <v>35.090000000000003</v>
      </c>
      <c r="EG1128" s="4" t="s">
        <v>502</v>
      </c>
      <c r="EH1128" s="3">
        <v>195.61</v>
      </c>
      <c r="EI1128" s="3">
        <v>107.63</v>
      </c>
      <c r="EJ1128" s="3">
        <v>88.94</v>
      </c>
      <c r="EK1128" s="3">
        <v>125.61</v>
      </c>
      <c r="EL1128" s="3">
        <v>77.84</v>
      </c>
      <c r="EM1128" s="3">
        <v>189.38</v>
      </c>
      <c r="EN1128" s="4" t="s">
        <v>502</v>
      </c>
      <c r="EO1128" s="3">
        <v>45.22</v>
      </c>
      <c r="EP1128" s="3">
        <v>83.68</v>
      </c>
      <c r="EQ1128" s="3">
        <v>28.49</v>
      </c>
      <c r="ER1128" s="3">
        <v>41.25</v>
      </c>
      <c r="ES1128" s="3">
        <v>50.46</v>
      </c>
      <c r="ET1128" s="3">
        <v>93.04</v>
      </c>
      <c r="EU1128" s="3">
        <v>114.4</v>
      </c>
      <c r="EV1128" s="4" t="s">
        <v>502</v>
      </c>
      <c r="EW1128" s="3">
        <v>226.02</v>
      </c>
      <c r="EX1128" s="3">
        <v>312.10000000000002</v>
      </c>
      <c r="EY1128" s="3">
        <v>46.22</v>
      </c>
      <c r="EZ1128" s="3">
        <v>106.74</v>
      </c>
      <c r="FA1128" s="3">
        <v>197.41</v>
      </c>
      <c r="FB1128" s="3">
        <v>64.569999999999993</v>
      </c>
      <c r="FC1128" s="3">
        <v>51.78</v>
      </c>
      <c r="FD1128" s="3">
        <v>212.96</v>
      </c>
      <c r="FE1128" s="3">
        <v>80.87</v>
      </c>
      <c r="FF1128" s="3">
        <v>15.24</v>
      </c>
      <c r="FG1128" s="3">
        <v>23.8</v>
      </c>
      <c r="FH1128" s="3">
        <v>36.270000000000003</v>
      </c>
      <c r="FI1128" s="3">
        <v>92.67</v>
      </c>
      <c r="FJ1128" s="3">
        <v>109.25</v>
      </c>
      <c r="FK1128" s="3">
        <v>299.98</v>
      </c>
      <c r="FL1128" s="3">
        <v>17.04</v>
      </c>
      <c r="FM1128" s="3">
        <v>141.28</v>
      </c>
      <c r="FN1128" s="3">
        <v>74.8</v>
      </c>
      <c r="FO1128" s="3">
        <v>138.66</v>
      </c>
      <c r="FP1128" s="3">
        <v>124.6</v>
      </c>
      <c r="FQ1128" s="3">
        <v>22.6</v>
      </c>
      <c r="FR1128" s="3">
        <v>53</v>
      </c>
      <c r="FS1128" s="3">
        <v>23.91</v>
      </c>
      <c r="FT1128" s="3">
        <v>103.84</v>
      </c>
      <c r="FU1128" s="3">
        <v>28.83</v>
      </c>
      <c r="FV1128" s="3">
        <v>35</v>
      </c>
      <c r="FW1128" s="3">
        <v>134.96</v>
      </c>
      <c r="FX1128" s="3">
        <v>141.46</v>
      </c>
      <c r="FY1128" s="3">
        <v>27.63</v>
      </c>
      <c r="FZ1128" s="3">
        <v>64.8</v>
      </c>
      <c r="GA1128" s="3">
        <v>28.3</v>
      </c>
      <c r="GB1128" s="3">
        <v>33.99</v>
      </c>
      <c r="GC1128" s="3">
        <v>122.84</v>
      </c>
      <c r="GD1128" s="3">
        <v>26.71</v>
      </c>
      <c r="GE1128" s="3">
        <v>105.75</v>
      </c>
      <c r="GF1128" s="3">
        <v>67.400000000000006</v>
      </c>
      <c r="GG1128" s="3">
        <v>20.399999999999999</v>
      </c>
      <c r="GH1128" s="3">
        <v>60.1</v>
      </c>
      <c r="GI1128" s="3">
        <v>17.899999999999999</v>
      </c>
      <c r="GJ1128" s="3">
        <v>100.97</v>
      </c>
      <c r="GK1128" s="3">
        <v>17.39</v>
      </c>
      <c r="GL1128" s="3">
        <v>80.19</v>
      </c>
      <c r="GM1128" s="3">
        <v>43.25</v>
      </c>
      <c r="GN1128" s="3">
        <v>29.69</v>
      </c>
      <c r="GO1128" s="4" t="s">
        <v>502</v>
      </c>
      <c r="GP1128" s="3">
        <v>48.77</v>
      </c>
      <c r="GQ1128" s="3">
        <v>58.5</v>
      </c>
      <c r="GR1128" s="3">
        <v>51.2</v>
      </c>
      <c r="GS1128" s="3">
        <v>189.13</v>
      </c>
      <c r="GT1128" s="3">
        <v>143.69999999999999</v>
      </c>
      <c r="GU1128" s="3">
        <v>85.92</v>
      </c>
      <c r="GV1128" s="3">
        <v>299.38</v>
      </c>
      <c r="GW1128" s="3">
        <v>98.22</v>
      </c>
      <c r="GX1128" s="3">
        <v>51.91</v>
      </c>
      <c r="GY1128" s="3">
        <v>79.8</v>
      </c>
      <c r="GZ1128" s="3">
        <v>67.88</v>
      </c>
      <c r="HA1128" s="3">
        <v>111.02</v>
      </c>
      <c r="HB1128" s="3">
        <v>48.73</v>
      </c>
      <c r="HC1128" s="3">
        <v>201.48</v>
      </c>
      <c r="HD1128" s="3">
        <v>99.58</v>
      </c>
      <c r="HE1128" s="3">
        <v>38.04</v>
      </c>
      <c r="HF1128" s="3">
        <v>164.55</v>
      </c>
      <c r="HG1128" s="3">
        <v>148.88</v>
      </c>
      <c r="HH1128" s="3">
        <v>172.41</v>
      </c>
      <c r="HI1128" s="3">
        <v>86.81</v>
      </c>
      <c r="HJ1128" s="3">
        <v>45.71</v>
      </c>
      <c r="HK1128" s="3">
        <v>30.07</v>
      </c>
      <c r="HL1128" s="3">
        <v>211.87</v>
      </c>
      <c r="HM1128" s="3">
        <v>106.09</v>
      </c>
      <c r="HN1128" s="3">
        <v>227.43</v>
      </c>
      <c r="HO1128" s="3">
        <v>81.599999999999994</v>
      </c>
      <c r="HP1128" s="3">
        <v>196.5</v>
      </c>
      <c r="HQ1128" s="3">
        <v>57.02</v>
      </c>
      <c r="HR1128" s="3">
        <v>101.48</v>
      </c>
      <c r="HS1128" s="3">
        <v>28.88</v>
      </c>
      <c r="HT1128" s="3">
        <v>72.62</v>
      </c>
      <c r="HU1128" s="3">
        <v>61.47</v>
      </c>
      <c r="HV1128" s="3">
        <v>21.48</v>
      </c>
      <c r="HW1128" s="3">
        <v>48.89</v>
      </c>
      <c r="HX1128" s="3">
        <v>170.63</v>
      </c>
      <c r="HY1128" s="3">
        <v>117.71</v>
      </c>
      <c r="HZ1128" s="3">
        <v>172.98</v>
      </c>
      <c r="IA1128" s="3">
        <v>582.30999999999995</v>
      </c>
      <c r="IB1128" s="3">
        <v>51.96</v>
      </c>
      <c r="IC1128" s="3">
        <v>164.3</v>
      </c>
      <c r="ID1128" s="3">
        <v>37.46</v>
      </c>
      <c r="IE1128" s="3">
        <v>25.06</v>
      </c>
      <c r="IF1128" s="3">
        <v>73.430000000000007</v>
      </c>
      <c r="IG1128" s="3">
        <v>312.06</v>
      </c>
      <c r="IH1128" s="3">
        <v>176.7</v>
      </c>
      <c r="II1128" s="3">
        <v>31.02</v>
      </c>
      <c r="IJ1128" s="3">
        <v>151.82</v>
      </c>
      <c r="IK1128" s="3">
        <v>66.2</v>
      </c>
      <c r="IL1128" s="3">
        <v>3000.65</v>
      </c>
      <c r="IM1128" s="3">
        <v>53.78</v>
      </c>
      <c r="IN1128" s="3">
        <v>69.989999999999995</v>
      </c>
      <c r="IO1128" s="3">
        <v>75.91</v>
      </c>
      <c r="IP1128" s="3">
        <v>44.1</v>
      </c>
      <c r="IQ1128" s="4" t="s">
        <v>502</v>
      </c>
      <c r="IR1128" s="3">
        <v>83.33</v>
      </c>
      <c r="IS1128" s="3">
        <v>107.22</v>
      </c>
      <c r="IT1128" s="3">
        <v>42.92</v>
      </c>
      <c r="IU1128" s="3">
        <v>53.34</v>
      </c>
      <c r="IV1128" s="3">
        <v>36.51</v>
      </c>
      <c r="IW1128" s="3">
        <v>77.430000000000007</v>
      </c>
      <c r="IX1128" s="3">
        <v>60.78</v>
      </c>
      <c r="IY1128" s="3">
        <v>157.38</v>
      </c>
      <c r="IZ1128" s="3">
        <v>28.78</v>
      </c>
      <c r="JA1128" s="3">
        <v>115.28</v>
      </c>
      <c r="JB1128" s="3">
        <v>64.31</v>
      </c>
      <c r="JC1128" s="3">
        <v>80.19</v>
      </c>
      <c r="JD1128" s="3">
        <v>139.36000000000001</v>
      </c>
      <c r="JE1128" s="3">
        <v>42.57</v>
      </c>
      <c r="JF1128" s="3">
        <v>78.290000000000006</v>
      </c>
      <c r="JG1128" s="3">
        <v>105.42</v>
      </c>
      <c r="JH1128" s="3">
        <v>28.26</v>
      </c>
      <c r="JI1128" s="3">
        <v>96.5</v>
      </c>
      <c r="JJ1128" s="3">
        <v>225.96</v>
      </c>
      <c r="JK1128" s="3">
        <v>112.02</v>
      </c>
      <c r="JL1128" s="3">
        <v>34.18</v>
      </c>
      <c r="JM1128" s="3">
        <v>185.65</v>
      </c>
      <c r="JN1128" s="3">
        <v>111.55</v>
      </c>
      <c r="JO1128" s="3">
        <v>18.53</v>
      </c>
      <c r="JP1128" s="3">
        <v>69.84</v>
      </c>
      <c r="JQ1128" s="3">
        <v>96.02</v>
      </c>
      <c r="JR1128" s="3">
        <v>130.26</v>
      </c>
      <c r="JS1128" s="3">
        <v>107.93</v>
      </c>
      <c r="JT1128" s="3">
        <v>167.98</v>
      </c>
      <c r="JU1128" s="3">
        <v>52.41</v>
      </c>
      <c r="JV1128" s="3">
        <v>69.73</v>
      </c>
      <c r="JW1128" s="3">
        <v>124.87</v>
      </c>
      <c r="JX1128" s="3">
        <v>74.36</v>
      </c>
      <c r="JY1128" s="3">
        <v>54.9</v>
      </c>
      <c r="JZ1128" s="3">
        <v>396.13</v>
      </c>
      <c r="KA1128" s="3">
        <v>105.71</v>
      </c>
      <c r="KB1128" s="3">
        <v>66.58</v>
      </c>
      <c r="KC1128" s="3">
        <v>159.66999999999999</v>
      </c>
      <c r="KD1128" s="3">
        <v>45.81</v>
      </c>
      <c r="KE1128" s="4" t="s">
        <v>502</v>
      </c>
      <c r="KF1128" s="3">
        <v>172.85</v>
      </c>
      <c r="KG1128" s="3">
        <v>206.35</v>
      </c>
      <c r="KH1128" s="3">
        <v>115.14</v>
      </c>
      <c r="KI1128" s="4" t="s">
        <v>502</v>
      </c>
      <c r="KJ1128" s="3">
        <v>98.14</v>
      </c>
      <c r="KK1128" s="3">
        <v>231.52</v>
      </c>
      <c r="KL1128" s="3">
        <v>135</v>
      </c>
      <c r="KM1128" s="3">
        <v>34.130000000000003</v>
      </c>
      <c r="KN1128" s="3">
        <v>172</v>
      </c>
      <c r="KO1128" s="3">
        <v>67.790000000000006</v>
      </c>
      <c r="KP1128" s="3">
        <v>31.69</v>
      </c>
      <c r="KQ1128" s="3">
        <v>69.02</v>
      </c>
      <c r="KR1128" s="3">
        <v>342.24</v>
      </c>
      <c r="KS1128" s="3">
        <v>202.03</v>
      </c>
      <c r="KT1128" s="3">
        <v>95.13</v>
      </c>
      <c r="KU1128" s="3">
        <v>51.61</v>
      </c>
      <c r="KV1128" s="3">
        <v>281.70999999999998</v>
      </c>
      <c r="KW1128" s="3">
        <v>76.040000000000006</v>
      </c>
      <c r="KX1128" s="3">
        <v>95.08</v>
      </c>
      <c r="KY1128" s="3">
        <v>208.75</v>
      </c>
      <c r="KZ1128" s="3">
        <v>47.27</v>
      </c>
      <c r="LA1128" s="3">
        <v>49.45</v>
      </c>
      <c r="LB1128" s="3">
        <v>124.41</v>
      </c>
      <c r="LC1128" s="3">
        <v>69.38</v>
      </c>
      <c r="LD1128" s="3">
        <v>90.76</v>
      </c>
      <c r="LE1128" s="3">
        <v>67.06</v>
      </c>
      <c r="LF1128" s="3">
        <v>230.34</v>
      </c>
      <c r="LG1128" s="4" t="s">
        <v>502</v>
      </c>
      <c r="LH1128" s="3">
        <v>37.229999999999997</v>
      </c>
      <c r="LI1128" s="3">
        <v>115.01</v>
      </c>
      <c r="LJ1128" s="3">
        <v>254.37</v>
      </c>
      <c r="LK1128" s="3">
        <v>143.94999999999999</v>
      </c>
      <c r="LL1128" s="3">
        <v>113.7</v>
      </c>
      <c r="LM1128" s="3">
        <v>154.94999999999999</v>
      </c>
      <c r="LN1128" s="3">
        <v>50.76</v>
      </c>
      <c r="LO1128" s="3">
        <v>135.33000000000001</v>
      </c>
      <c r="LP1128" s="3">
        <v>20.98</v>
      </c>
      <c r="LQ1128" s="3">
        <v>112.24</v>
      </c>
      <c r="LR1128" s="4" t="s">
        <v>502</v>
      </c>
      <c r="LS1128" s="3">
        <v>131.57</v>
      </c>
      <c r="LT1128" s="3">
        <v>55.69</v>
      </c>
      <c r="LU1128" s="3">
        <v>49.76</v>
      </c>
      <c r="LV1128" s="3">
        <v>100.7</v>
      </c>
      <c r="LW1128" s="3">
        <v>193.87</v>
      </c>
      <c r="LX1128" s="3">
        <v>62.29</v>
      </c>
      <c r="LY1128" s="3">
        <v>59.05</v>
      </c>
      <c r="LZ1128" s="3">
        <v>53.94</v>
      </c>
      <c r="MA1128" s="3">
        <v>81.88</v>
      </c>
      <c r="MB1128" s="3">
        <v>27.64</v>
      </c>
      <c r="MC1128" s="3">
        <v>84.82</v>
      </c>
      <c r="MD1128" s="3">
        <v>73.73</v>
      </c>
      <c r="ME1128" s="3">
        <v>57.97</v>
      </c>
      <c r="MF1128" s="3">
        <v>100.99</v>
      </c>
      <c r="MG1128" s="3">
        <v>35.6</v>
      </c>
      <c r="MH1128" s="3">
        <v>81.38</v>
      </c>
      <c r="MI1128" s="3">
        <v>66.45</v>
      </c>
      <c r="MJ1128" s="3">
        <v>80.36</v>
      </c>
      <c r="MK1128" s="3">
        <v>111.76</v>
      </c>
      <c r="ML1128" s="3">
        <v>85.82</v>
      </c>
      <c r="MM1128" s="3">
        <v>41.35</v>
      </c>
      <c r="MN1128" s="3">
        <v>184.92</v>
      </c>
      <c r="MO1128" s="4" t="s">
        <v>502</v>
      </c>
      <c r="MP1128" s="3">
        <v>26.48</v>
      </c>
      <c r="MQ1128" s="3">
        <v>243.63</v>
      </c>
      <c r="MR1128" s="3">
        <v>99.09</v>
      </c>
      <c r="MS1128" s="3">
        <v>139.09</v>
      </c>
      <c r="MT1128" s="3">
        <v>136.51</v>
      </c>
      <c r="MU1128" s="4" t="s">
        <v>502</v>
      </c>
      <c r="MV1128" s="3">
        <v>80.319999999999993</v>
      </c>
      <c r="MW1128" s="3">
        <v>353.27</v>
      </c>
      <c r="MX1128" s="3">
        <v>47.96</v>
      </c>
      <c r="MY1128" s="3">
        <v>15.8</v>
      </c>
      <c r="MZ1128" s="3">
        <v>185.15</v>
      </c>
      <c r="NA1128" s="3">
        <v>1715.67</v>
      </c>
      <c r="NB1128" s="3">
        <v>179.32</v>
      </c>
      <c r="NC1128" s="4" t="s">
        <v>502</v>
      </c>
      <c r="ND1128" s="3">
        <v>259.70999999999998</v>
      </c>
      <c r="NE1128" s="3">
        <v>67.650000000000006</v>
      </c>
      <c r="NF1128" s="3">
        <v>296.04000000000002</v>
      </c>
      <c r="NG1128" s="3">
        <v>2102.85</v>
      </c>
      <c r="NH1128" s="4" t="s">
        <v>502</v>
      </c>
      <c r="NI1128" s="3">
        <v>43.87</v>
      </c>
      <c r="NJ1128" s="3">
        <v>83.77</v>
      </c>
      <c r="NK1128" s="4" t="s">
        <v>502</v>
      </c>
      <c r="NL1128" s="3">
        <v>88.61</v>
      </c>
      <c r="NM1128" s="3">
        <v>299.3</v>
      </c>
      <c r="NN1128" s="3">
        <v>68.34</v>
      </c>
      <c r="NO1128" s="3">
        <v>33.81</v>
      </c>
      <c r="NP1128" s="3">
        <v>168.42</v>
      </c>
      <c r="NQ1128" s="4" t="s">
        <v>502</v>
      </c>
      <c r="NR1128" s="3">
        <v>211.1</v>
      </c>
      <c r="NS1128" s="3">
        <v>59.91</v>
      </c>
      <c r="NT1128" s="3">
        <v>43.2</v>
      </c>
      <c r="NU1128" s="3">
        <v>412.09</v>
      </c>
      <c r="NV1128" s="3">
        <v>64.78</v>
      </c>
      <c r="NW1128" s="3">
        <v>188.63</v>
      </c>
      <c r="NX1128" s="3">
        <v>78.7</v>
      </c>
      <c r="NY1128" s="3">
        <v>44.25</v>
      </c>
      <c r="NZ1128" s="3">
        <v>86.99</v>
      </c>
      <c r="OA1128" s="3">
        <v>99.56</v>
      </c>
      <c r="OB1128" s="3">
        <v>141.26</v>
      </c>
      <c r="OC1128" s="3">
        <v>38.090000000000003</v>
      </c>
      <c r="OD1128" s="3">
        <v>6.62</v>
      </c>
      <c r="OE1128" s="3">
        <v>418.86</v>
      </c>
      <c r="OF1128" s="3">
        <v>43.18</v>
      </c>
      <c r="OG1128" s="4" t="s">
        <v>502</v>
      </c>
      <c r="OH1128" s="4" t="s">
        <v>502</v>
      </c>
      <c r="OI1128" s="3">
        <v>124.83</v>
      </c>
      <c r="OJ1128" s="3">
        <v>125.56</v>
      </c>
      <c r="OK1128" s="3">
        <v>50.59</v>
      </c>
      <c r="OL1128" s="3">
        <v>171.47</v>
      </c>
      <c r="OM1128" s="3">
        <v>30.1</v>
      </c>
      <c r="ON1128" s="4" t="s">
        <v>502</v>
      </c>
      <c r="OO1128" s="4" t="s">
        <v>502</v>
      </c>
      <c r="OP1128" s="3">
        <v>52.65</v>
      </c>
      <c r="OQ1128" s="3">
        <v>63.93</v>
      </c>
      <c r="OR1128" s="4" t="s">
        <v>502</v>
      </c>
      <c r="OS1128" s="3">
        <v>20.72</v>
      </c>
      <c r="OT1128" s="3">
        <v>71.069999999999993</v>
      </c>
      <c r="OU1128" s="3">
        <v>1155.48</v>
      </c>
      <c r="OV1128" s="3">
        <v>1169.29</v>
      </c>
      <c r="OW1128" s="3">
        <v>91.68</v>
      </c>
      <c r="OX1128" s="3">
        <v>15.35</v>
      </c>
      <c r="OY1128" s="3">
        <v>40.46</v>
      </c>
      <c r="OZ1128" s="4" t="s">
        <v>502</v>
      </c>
      <c r="PA1128" s="3">
        <v>74.69</v>
      </c>
      <c r="PB1128" s="4" t="s">
        <v>502</v>
      </c>
      <c r="PC1128" s="3">
        <v>222.9</v>
      </c>
      <c r="PD1128" s="3">
        <v>282.64999999999998</v>
      </c>
      <c r="PE1128" s="3">
        <v>74.03</v>
      </c>
      <c r="PF1128" s="3">
        <v>52.5</v>
      </c>
      <c r="PG1128" s="3">
        <v>205.98</v>
      </c>
      <c r="PH1128" s="3">
        <v>483.21</v>
      </c>
      <c r="PI1128" s="3">
        <v>128.13</v>
      </c>
      <c r="PJ1128" s="3">
        <v>131.31</v>
      </c>
      <c r="PK1128" s="4" t="s">
        <v>502</v>
      </c>
      <c r="PL1128" s="3">
        <v>63.21</v>
      </c>
      <c r="PM1128" s="3">
        <v>106.56</v>
      </c>
      <c r="PN1128" s="4" t="s">
        <v>502</v>
      </c>
      <c r="PO1128" s="3">
        <v>32.869999999999997</v>
      </c>
      <c r="PP1128" s="4" t="s">
        <v>502</v>
      </c>
      <c r="PQ1128" s="3">
        <v>174.7</v>
      </c>
      <c r="PR1128" s="3">
        <v>124.18</v>
      </c>
      <c r="PS1128" s="3">
        <v>132.61000000000001</v>
      </c>
      <c r="PT1128" s="3">
        <v>96.92</v>
      </c>
      <c r="PU1128" s="3">
        <v>41.3</v>
      </c>
      <c r="PV1128" s="3">
        <v>201.74</v>
      </c>
      <c r="PW1128" s="3">
        <v>211</v>
      </c>
      <c r="PX1128" s="3">
        <v>56.86</v>
      </c>
      <c r="PY1128" s="3">
        <v>138.54</v>
      </c>
      <c r="PZ1128" s="4" t="s">
        <v>502</v>
      </c>
      <c r="QA1128" s="3">
        <v>100.41</v>
      </c>
      <c r="QB1128" s="4" t="s">
        <v>502</v>
      </c>
      <c r="QC1128" s="3">
        <v>57.1</v>
      </c>
      <c r="QD1128" s="3">
        <v>93.6</v>
      </c>
      <c r="QE1128" s="3">
        <v>130.49</v>
      </c>
      <c r="QF1128" s="3">
        <v>411.09</v>
      </c>
      <c r="QG1128" s="3">
        <v>76.959999999999994</v>
      </c>
      <c r="QH1128" s="3">
        <v>107.3</v>
      </c>
      <c r="QI1128" s="3">
        <v>250.95</v>
      </c>
      <c r="QJ1128" s="3">
        <v>16.05</v>
      </c>
      <c r="QK1128" s="3">
        <v>15.82</v>
      </c>
      <c r="QL1128" s="3">
        <v>115.07</v>
      </c>
      <c r="QM1128" s="3">
        <v>157.80000000000001</v>
      </c>
      <c r="QN1128" s="3">
        <v>24.08</v>
      </c>
      <c r="QO1128" s="3">
        <v>286.16000000000003</v>
      </c>
      <c r="QP1128" s="4" t="s">
        <v>502</v>
      </c>
      <c r="QQ1128" s="4" t="s">
        <v>502</v>
      </c>
      <c r="QR1128" s="3">
        <v>70.22</v>
      </c>
      <c r="QS1128" s="3">
        <v>62.11</v>
      </c>
      <c r="QT1128" s="3">
        <v>108.37</v>
      </c>
      <c r="QU1128" s="3">
        <v>55.66</v>
      </c>
      <c r="QV1128" s="3">
        <v>97.37</v>
      </c>
      <c r="QW1128" s="3">
        <v>154</v>
      </c>
      <c r="QX1128" s="3">
        <v>96.83</v>
      </c>
      <c r="QY1128" s="3">
        <v>85.12</v>
      </c>
      <c r="QZ1128" s="3">
        <v>58.5</v>
      </c>
      <c r="RA1128" s="3">
        <v>82.05</v>
      </c>
      <c r="RB1128" s="4" t="s">
        <v>502</v>
      </c>
      <c r="RC1128" s="3">
        <v>331.97</v>
      </c>
      <c r="RD1128" s="4" t="s">
        <v>502</v>
      </c>
      <c r="RE1128" s="3">
        <v>85.98</v>
      </c>
      <c r="RF1128" s="3">
        <v>162.06</v>
      </c>
      <c r="RG1128" s="3">
        <v>51.24</v>
      </c>
      <c r="RH1128" s="4" t="s">
        <v>502</v>
      </c>
      <c r="RI1128" s="3">
        <v>88.12</v>
      </c>
      <c r="RJ1128" s="3">
        <v>47.9</v>
      </c>
      <c r="RK1128" s="3">
        <v>58.22</v>
      </c>
      <c r="RL1128" s="3">
        <v>98.55</v>
      </c>
      <c r="RM1128" s="3">
        <v>161.46</v>
      </c>
      <c r="RN1128" s="4" t="s">
        <v>502</v>
      </c>
      <c r="RO1128" s="3">
        <v>60.79</v>
      </c>
      <c r="RP1128" s="3">
        <v>33.340000000000003</v>
      </c>
      <c r="RQ1128" s="3">
        <v>123</v>
      </c>
      <c r="RR1128" s="3">
        <v>76.849999999999994</v>
      </c>
      <c r="RS1128" s="3">
        <v>333.63</v>
      </c>
      <c r="RT1128" s="3">
        <v>116.96</v>
      </c>
      <c r="RU1128" s="3">
        <v>112.38</v>
      </c>
      <c r="RV1128" s="4" t="s">
        <v>502</v>
      </c>
      <c r="RW1128" s="3">
        <v>249.76</v>
      </c>
      <c r="RX1128" s="3">
        <v>107.89</v>
      </c>
      <c r="RY1128" s="3">
        <v>138.68</v>
      </c>
      <c r="RZ1128" s="3">
        <v>159.19</v>
      </c>
      <c r="SA1128" s="4" t="s">
        <v>502</v>
      </c>
      <c r="SB1128" s="3">
        <v>67.61</v>
      </c>
      <c r="SC1128" s="4" t="s">
        <v>502</v>
      </c>
      <c r="SD1128" s="3">
        <v>79.680000000000007</v>
      </c>
      <c r="SE1128" s="3">
        <v>154.16</v>
      </c>
      <c r="SF1128" s="3">
        <v>170.14</v>
      </c>
      <c r="SG1128" s="3">
        <v>43.85</v>
      </c>
      <c r="SH1128" s="3">
        <v>147.88</v>
      </c>
    </row>
    <row r="1129" spans="1:502" x14ac:dyDescent="0.15">
      <c r="A1129" s="2" t="s">
        <v>1629</v>
      </c>
      <c r="B1129" s="3">
        <v>61.2</v>
      </c>
      <c r="C1129" s="3">
        <v>93.05</v>
      </c>
      <c r="D1129" s="3">
        <v>60.77</v>
      </c>
      <c r="E1129" s="3">
        <v>156.16</v>
      </c>
      <c r="F1129" s="3">
        <v>46.26</v>
      </c>
      <c r="G1129" s="3">
        <v>59.65</v>
      </c>
      <c r="H1129" s="3">
        <v>12.87</v>
      </c>
      <c r="I1129" s="3">
        <v>44.08</v>
      </c>
      <c r="J1129" s="3">
        <v>54.22</v>
      </c>
      <c r="K1129" s="3">
        <v>102.59</v>
      </c>
      <c r="L1129" s="3">
        <v>66.38</v>
      </c>
      <c r="M1129" s="3">
        <v>91.96</v>
      </c>
      <c r="N1129" s="3">
        <v>91.63</v>
      </c>
      <c r="O1129" s="3">
        <v>76.38</v>
      </c>
      <c r="P1129" s="4" t="s">
        <v>502</v>
      </c>
      <c r="Q1129" s="3">
        <v>72.5</v>
      </c>
      <c r="R1129" s="3">
        <v>144.77000000000001</v>
      </c>
      <c r="S1129" s="3">
        <v>142.15</v>
      </c>
      <c r="T1129" s="3">
        <v>259.88</v>
      </c>
      <c r="U1129" s="3">
        <v>137.69999999999999</v>
      </c>
      <c r="V1129" s="3">
        <v>59</v>
      </c>
      <c r="W1129" s="3">
        <v>155.76</v>
      </c>
      <c r="X1129" s="3">
        <v>87.79</v>
      </c>
      <c r="Y1129" s="3">
        <v>95.12</v>
      </c>
      <c r="Z1129" s="3">
        <v>125.94</v>
      </c>
      <c r="AA1129" s="3">
        <v>90.53</v>
      </c>
      <c r="AB1129" s="3">
        <v>172.23</v>
      </c>
      <c r="AC1129" s="3">
        <v>101.92</v>
      </c>
      <c r="AD1129" s="3">
        <v>85.3</v>
      </c>
      <c r="AE1129" s="3">
        <v>98.54</v>
      </c>
      <c r="AF1129" s="3">
        <v>678.46</v>
      </c>
      <c r="AG1129" s="3">
        <v>331.2</v>
      </c>
      <c r="AH1129" s="3">
        <v>28.48</v>
      </c>
      <c r="AI1129" s="3">
        <v>35.92</v>
      </c>
      <c r="AJ1129" s="3">
        <v>73.59</v>
      </c>
      <c r="AK1129" s="3">
        <v>36.869999999999997</v>
      </c>
      <c r="AL1129" s="3">
        <v>75.11</v>
      </c>
      <c r="AM1129" s="3">
        <v>234.75</v>
      </c>
      <c r="AN1129" s="3">
        <v>32.729999999999997</v>
      </c>
      <c r="AO1129" s="3">
        <v>48.3</v>
      </c>
      <c r="AP1129" s="3">
        <v>71.25</v>
      </c>
      <c r="AQ1129" s="3">
        <v>289.62</v>
      </c>
      <c r="AR1129" s="3">
        <v>55.67</v>
      </c>
      <c r="AS1129" s="4" t="s">
        <v>502</v>
      </c>
      <c r="AT1129" s="3">
        <v>515.14</v>
      </c>
      <c r="AU1129" s="3">
        <v>54.67</v>
      </c>
      <c r="AV1129" s="3">
        <v>114.46</v>
      </c>
      <c r="AW1129" s="3">
        <v>186.73</v>
      </c>
      <c r="AX1129" s="3">
        <v>28.01</v>
      </c>
      <c r="AY1129" s="3">
        <v>32.119999999999997</v>
      </c>
      <c r="AZ1129" s="3">
        <v>45.18</v>
      </c>
      <c r="BA1129" s="3">
        <v>31.99</v>
      </c>
      <c r="BB1129" s="3">
        <v>125.17</v>
      </c>
      <c r="BC1129" s="3">
        <v>65.75</v>
      </c>
      <c r="BD1129" s="3">
        <v>38.94</v>
      </c>
      <c r="BE1129" s="3">
        <v>53.34</v>
      </c>
      <c r="BF1129" s="4" t="s">
        <v>502</v>
      </c>
      <c r="BG1129" s="3">
        <v>136.58000000000001</v>
      </c>
      <c r="BH1129" s="3">
        <v>125.11</v>
      </c>
      <c r="BI1129" s="3">
        <v>47.12</v>
      </c>
      <c r="BJ1129" s="3">
        <v>104.28</v>
      </c>
      <c r="BK1129" s="3">
        <v>58.54</v>
      </c>
      <c r="BL1129" s="3">
        <v>111.11</v>
      </c>
      <c r="BM1129" s="3">
        <v>43.99</v>
      </c>
      <c r="BN1129" s="3">
        <v>40.85</v>
      </c>
      <c r="BO1129" s="3">
        <v>51.57</v>
      </c>
      <c r="BP1129" s="4" t="s">
        <v>502</v>
      </c>
      <c r="BQ1129" s="3">
        <v>65.11</v>
      </c>
      <c r="BR1129" s="3">
        <v>132.41</v>
      </c>
      <c r="BS1129" s="3">
        <v>93.99</v>
      </c>
      <c r="BT1129" s="3">
        <v>454.17</v>
      </c>
      <c r="BU1129" s="3">
        <v>134.15</v>
      </c>
      <c r="BV1129" s="3">
        <v>46.51</v>
      </c>
      <c r="BW1129" s="3">
        <v>123.83</v>
      </c>
      <c r="BX1129" s="3">
        <v>27.19</v>
      </c>
      <c r="BY1129" s="3">
        <v>94.48</v>
      </c>
      <c r="BZ1129" s="3">
        <v>66.14</v>
      </c>
      <c r="CA1129" s="3">
        <v>92.22</v>
      </c>
      <c r="CB1129" s="3">
        <v>210.98</v>
      </c>
      <c r="CC1129" s="3">
        <v>42.23</v>
      </c>
      <c r="CD1129" s="3">
        <v>92.42</v>
      </c>
      <c r="CE1129" s="3">
        <v>113.11</v>
      </c>
      <c r="CF1129" s="3">
        <v>133.19</v>
      </c>
      <c r="CG1129" s="3">
        <v>40.479999999999997</v>
      </c>
      <c r="CH1129" s="3">
        <v>23.22</v>
      </c>
      <c r="CI1129" s="4" t="s">
        <v>502</v>
      </c>
      <c r="CJ1129" s="3">
        <v>71.430000000000007</v>
      </c>
      <c r="CK1129" s="3">
        <v>122.61</v>
      </c>
      <c r="CL1129" s="3">
        <v>67.88</v>
      </c>
      <c r="CM1129" s="3">
        <v>51.31</v>
      </c>
      <c r="CN1129" s="3">
        <v>34.82</v>
      </c>
      <c r="CO1129" s="3">
        <v>65.98</v>
      </c>
      <c r="CP1129" s="3">
        <v>139.65</v>
      </c>
      <c r="CQ1129" s="3">
        <v>116.06</v>
      </c>
      <c r="CR1129" s="3">
        <v>72.290000000000006</v>
      </c>
      <c r="CS1129" s="3">
        <v>100.45</v>
      </c>
      <c r="CT1129" s="3">
        <v>113.14</v>
      </c>
      <c r="CU1129" s="3">
        <v>40.06</v>
      </c>
      <c r="CV1129" s="3">
        <v>98.86</v>
      </c>
      <c r="CW1129" s="3">
        <v>104.45</v>
      </c>
      <c r="CX1129" s="3">
        <v>108.05</v>
      </c>
      <c r="CY1129" s="3">
        <v>24.97</v>
      </c>
      <c r="CZ1129" s="3">
        <v>73.08</v>
      </c>
      <c r="DA1129" s="4" t="s">
        <v>502</v>
      </c>
      <c r="DB1129" s="3">
        <v>279.51</v>
      </c>
      <c r="DC1129" s="3">
        <v>107.3</v>
      </c>
      <c r="DD1129" s="3">
        <v>102.79</v>
      </c>
      <c r="DE1129" s="3">
        <v>79.08</v>
      </c>
      <c r="DF1129" s="3">
        <v>71.31</v>
      </c>
      <c r="DG1129" s="3">
        <v>41.89</v>
      </c>
      <c r="DH1129" s="3">
        <v>138.41999999999999</v>
      </c>
      <c r="DI1129" s="3">
        <v>77.42</v>
      </c>
      <c r="DJ1129" s="3">
        <v>124.58</v>
      </c>
      <c r="DK1129" s="3">
        <v>232.67</v>
      </c>
      <c r="DL1129" s="3">
        <v>62.31</v>
      </c>
      <c r="DM1129" s="3">
        <v>145.62</v>
      </c>
      <c r="DN1129" s="3">
        <v>243.34</v>
      </c>
      <c r="DO1129" s="3">
        <v>100.31</v>
      </c>
      <c r="DP1129" s="3">
        <v>69.150000000000006</v>
      </c>
      <c r="DQ1129" s="3">
        <v>116.83</v>
      </c>
      <c r="DR1129" s="3">
        <v>120.46</v>
      </c>
      <c r="DS1129" s="3">
        <v>63.66</v>
      </c>
      <c r="DT1129" s="3">
        <v>53.81</v>
      </c>
      <c r="DU1129" s="3">
        <v>57.33</v>
      </c>
      <c r="DV1129" s="3">
        <v>234.44</v>
      </c>
      <c r="DW1129" s="3">
        <v>75.94</v>
      </c>
      <c r="DX1129" s="3">
        <v>81.02</v>
      </c>
      <c r="DY1129" s="3">
        <v>149.99</v>
      </c>
      <c r="DZ1129" s="4" t="s">
        <v>502</v>
      </c>
      <c r="EA1129" s="3">
        <v>100.01</v>
      </c>
      <c r="EB1129" s="3">
        <v>11.5</v>
      </c>
      <c r="EC1129" s="3">
        <v>15.74</v>
      </c>
      <c r="ED1129" s="3">
        <v>207.87</v>
      </c>
      <c r="EE1129" s="3">
        <v>234.53</v>
      </c>
      <c r="EF1129" s="3">
        <v>36.200000000000003</v>
      </c>
      <c r="EG1129" s="4" t="s">
        <v>502</v>
      </c>
      <c r="EH1129" s="3">
        <v>190.38</v>
      </c>
      <c r="EI1129" s="3">
        <v>106.58</v>
      </c>
      <c r="EJ1129" s="3">
        <v>88.4</v>
      </c>
      <c r="EK1129" s="3">
        <v>125.73</v>
      </c>
      <c r="EL1129" s="3">
        <v>77.63</v>
      </c>
      <c r="EM1129" s="3">
        <v>189.1</v>
      </c>
      <c r="EN1129" s="4" t="s">
        <v>502</v>
      </c>
      <c r="EO1129" s="3">
        <v>46.01</v>
      </c>
      <c r="EP1129" s="3">
        <v>83.62</v>
      </c>
      <c r="EQ1129" s="3">
        <v>27.73</v>
      </c>
      <c r="ER1129" s="3">
        <v>40.61</v>
      </c>
      <c r="ES1129" s="3">
        <v>50.03</v>
      </c>
      <c r="ET1129" s="3">
        <v>92.25</v>
      </c>
      <c r="EU1129" s="3">
        <v>110.83</v>
      </c>
      <c r="EV1129" s="4" t="s">
        <v>502</v>
      </c>
      <c r="EW1129" s="3">
        <v>221.54</v>
      </c>
      <c r="EX1129" s="3">
        <v>305.61</v>
      </c>
      <c r="EY1129" s="3">
        <v>45.24</v>
      </c>
      <c r="EZ1129" s="3">
        <v>105.22</v>
      </c>
      <c r="FA1129" s="3">
        <v>196.38</v>
      </c>
      <c r="FB1129" s="3">
        <v>62.29</v>
      </c>
      <c r="FC1129" s="3">
        <v>51.66</v>
      </c>
      <c r="FD1129" s="3">
        <v>214.02</v>
      </c>
      <c r="FE1129" s="3">
        <v>79.27</v>
      </c>
      <c r="FF1129" s="3">
        <v>15.07</v>
      </c>
      <c r="FG1129" s="3">
        <v>23.09</v>
      </c>
      <c r="FH1129" s="3">
        <v>36.64</v>
      </c>
      <c r="FI1129" s="3">
        <v>94.2</v>
      </c>
      <c r="FJ1129" s="3">
        <v>107.84</v>
      </c>
      <c r="FK1129" s="3">
        <v>299.83</v>
      </c>
      <c r="FL1129" s="3">
        <v>16.87</v>
      </c>
      <c r="FM1129" s="3">
        <v>138.79</v>
      </c>
      <c r="FN1129" s="3">
        <v>74.3</v>
      </c>
      <c r="FO1129" s="3">
        <v>137.12</v>
      </c>
      <c r="FP1129" s="3">
        <v>123.64</v>
      </c>
      <c r="FQ1129" s="3">
        <v>22.75</v>
      </c>
      <c r="FR1129" s="3">
        <v>53.04</v>
      </c>
      <c r="FS1129" s="3">
        <v>23.58</v>
      </c>
      <c r="FT1129" s="3">
        <v>100.81</v>
      </c>
      <c r="FU1129" s="3">
        <v>28.3</v>
      </c>
      <c r="FV1129" s="3">
        <v>34.93</v>
      </c>
      <c r="FW1129" s="3">
        <v>132.97</v>
      </c>
      <c r="FX1129" s="3">
        <v>140.96</v>
      </c>
      <c r="FY1129" s="3">
        <v>27.39</v>
      </c>
      <c r="FZ1129" s="3">
        <v>63.5</v>
      </c>
      <c r="GA1129" s="3">
        <v>27.52</v>
      </c>
      <c r="GB1129" s="3">
        <v>34.36</v>
      </c>
      <c r="GC1129" s="3">
        <v>122.59</v>
      </c>
      <c r="GD1129" s="3">
        <v>26.32</v>
      </c>
      <c r="GE1129" s="3">
        <v>104.79</v>
      </c>
      <c r="GF1129" s="3">
        <v>69.05</v>
      </c>
      <c r="GG1129" s="3">
        <v>20.11</v>
      </c>
      <c r="GH1129" s="3">
        <v>58.74</v>
      </c>
      <c r="GI1129" s="3">
        <v>17.559999999999999</v>
      </c>
      <c r="GJ1129" s="3">
        <v>103.88</v>
      </c>
      <c r="GK1129" s="3">
        <v>17.170000000000002</v>
      </c>
      <c r="GL1129" s="3">
        <v>76.72</v>
      </c>
      <c r="GM1129" s="3">
        <v>43.58</v>
      </c>
      <c r="GN1129" s="3">
        <v>29.33</v>
      </c>
      <c r="GO1129" s="4" t="s">
        <v>502</v>
      </c>
      <c r="GP1129" s="3">
        <v>48.86</v>
      </c>
      <c r="GQ1129" s="3">
        <v>58.85</v>
      </c>
      <c r="GR1129" s="3">
        <v>49.22</v>
      </c>
      <c r="GS1129" s="3">
        <v>187.51</v>
      </c>
      <c r="GT1129" s="3">
        <v>144.12</v>
      </c>
      <c r="GU1129" s="3">
        <v>85.77</v>
      </c>
      <c r="GV1129" s="3">
        <v>298.77</v>
      </c>
      <c r="GW1129" s="3">
        <v>96.85</v>
      </c>
      <c r="GX1129" s="3">
        <v>51.28</v>
      </c>
      <c r="GY1129" s="3">
        <v>75.86</v>
      </c>
      <c r="GZ1129" s="3">
        <v>68.150000000000006</v>
      </c>
      <c r="HA1129" s="3">
        <v>107.62</v>
      </c>
      <c r="HB1129" s="3">
        <v>47.77</v>
      </c>
      <c r="HC1129" s="3">
        <v>194.98</v>
      </c>
      <c r="HD1129" s="3">
        <v>99.78</v>
      </c>
      <c r="HE1129" s="3">
        <v>37.840000000000003</v>
      </c>
      <c r="HF1129" s="3">
        <v>159.81</v>
      </c>
      <c r="HG1129" s="3">
        <v>146.07</v>
      </c>
      <c r="HH1129" s="3">
        <v>169.6</v>
      </c>
      <c r="HI1129" s="3">
        <v>86.74</v>
      </c>
      <c r="HJ1129" s="3">
        <v>45.2</v>
      </c>
      <c r="HK1129" s="3">
        <v>29.27</v>
      </c>
      <c r="HL1129" s="3">
        <v>211.5</v>
      </c>
      <c r="HM1129" s="3">
        <v>106.86</v>
      </c>
      <c r="HN1129" s="3">
        <v>224.96</v>
      </c>
      <c r="HO1129" s="3">
        <v>81.900000000000006</v>
      </c>
      <c r="HP1129" s="3">
        <v>195.8</v>
      </c>
      <c r="HQ1129" s="3">
        <v>57.07</v>
      </c>
      <c r="HR1129" s="3">
        <v>101.18</v>
      </c>
      <c r="HS1129" s="3">
        <v>28.13</v>
      </c>
      <c r="HT1129" s="3">
        <v>69.97</v>
      </c>
      <c r="HU1129" s="3">
        <v>61.08</v>
      </c>
      <c r="HV1129" s="3">
        <v>20.3</v>
      </c>
      <c r="HW1129" s="3">
        <v>47.93</v>
      </c>
      <c r="HX1129" s="3">
        <v>168.56</v>
      </c>
      <c r="HY1129" s="3">
        <v>116.05</v>
      </c>
      <c r="HZ1129" s="3">
        <v>171.84</v>
      </c>
      <c r="IA1129" s="3">
        <v>570.47</v>
      </c>
      <c r="IB1129" s="3">
        <v>48.77</v>
      </c>
      <c r="IC1129" s="3">
        <v>166.4</v>
      </c>
      <c r="ID1129" s="3">
        <v>36.99</v>
      </c>
      <c r="IE1129" s="3">
        <v>25.67</v>
      </c>
      <c r="IF1129" s="3">
        <v>72.349999999999994</v>
      </c>
      <c r="IG1129" s="3">
        <v>313.72000000000003</v>
      </c>
      <c r="IH1129" s="3">
        <v>171.39</v>
      </c>
      <c r="II1129" s="3">
        <v>31.06</v>
      </c>
      <c r="IJ1129" s="3">
        <v>152.22999999999999</v>
      </c>
      <c r="IK1129" s="3">
        <v>63.46</v>
      </c>
      <c r="IL1129" s="3">
        <v>2965.14</v>
      </c>
      <c r="IM1129" s="3">
        <v>54.24</v>
      </c>
      <c r="IN1129" s="3">
        <v>68.7</v>
      </c>
      <c r="IO1129" s="3">
        <v>74.92</v>
      </c>
      <c r="IP1129" s="3">
        <v>44.28</v>
      </c>
      <c r="IQ1129" s="4" t="s">
        <v>502</v>
      </c>
      <c r="IR1129" s="3">
        <v>81.349999999999994</v>
      </c>
      <c r="IS1129" s="3">
        <v>100.44</v>
      </c>
      <c r="IT1129" s="3">
        <v>42.29</v>
      </c>
      <c r="IU1129" s="3">
        <v>54.24</v>
      </c>
      <c r="IV1129" s="3">
        <v>36.380000000000003</v>
      </c>
      <c r="IW1129" s="3">
        <v>77.790000000000006</v>
      </c>
      <c r="IX1129" s="3">
        <v>60.18</v>
      </c>
      <c r="IY1129" s="3">
        <v>155.76</v>
      </c>
      <c r="IZ1129" s="3">
        <v>28.24</v>
      </c>
      <c r="JA1129" s="3">
        <v>114.92</v>
      </c>
      <c r="JB1129" s="3">
        <v>64.14</v>
      </c>
      <c r="JC1129" s="3">
        <v>79.97</v>
      </c>
      <c r="JD1129" s="3">
        <v>138.43</v>
      </c>
      <c r="JE1129" s="3">
        <v>42.35</v>
      </c>
      <c r="JF1129" s="3">
        <v>80.010000000000005</v>
      </c>
      <c r="JG1129" s="3">
        <v>105.11</v>
      </c>
      <c r="JH1129" s="3">
        <v>28.79</v>
      </c>
      <c r="JI1129" s="3">
        <v>95.98</v>
      </c>
      <c r="JJ1129" s="3">
        <v>225.65</v>
      </c>
      <c r="JK1129" s="3">
        <v>110.45</v>
      </c>
      <c r="JL1129" s="3">
        <v>33.86</v>
      </c>
      <c r="JM1129" s="3">
        <v>182.27</v>
      </c>
      <c r="JN1129" s="3">
        <v>105.39</v>
      </c>
      <c r="JO1129" s="3">
        <v>18.350000000000001</v>
      </c>
      <c r="JP1129" s="3">
        <v>68.41</v>
      </c>
      <c r="JQ1129" s="3">
        <v>93.65</v>
      </c>
      <c r="JR1129" s="3">
        <v>128.01</v>
      </c>
      <c r="JS1129" s="3">
        <v>105.52</v>
      </c>
      <c r="JT1129" s="3">
        <v>165.52</v>
      </c>
      <c r="JU1129" s="3">
        <v>52.14</v>
      </c>
      <c r="JV1129" s="3">
        <v>69.459999999999994</v>
      </c>
      <c r="JW1129" s="3">
        <v>124.61</v>
      </c>
      <c r="JX1129" s="3">
        <v>72.87</v>
      </c>
      <c r="JY1129" s="3">
        <v>53.41</v>
      </c>
      <c r="JZ1129" s="3">
        <v>394.95</v>
      </c>
      <c r="KA1129" s="3">
        <v>108.23</v>
      </c>
      <c r="KB1129" s="3">
        <v>65.430000000000007</v>
      </c>
      <c r="KC1129" s="3">
        <v>159.62</v>
      </c>
      <c r="KD1129" s="3">
        <v>46.6</v>
      </c>
      <c r="KE1129" s="4" t="s">
        <v>502</v>
      </c>
      <c r="KF1129" s="3">
        <v>171.46</v>
      </c>
      <c r="KG1129" s="3">
        <v>203.95</v>
      </c>
      <c r="KH1129" s="3">
        <v>116.61</v>
      </c>
      <c r="KI1129" s="4" t="s">
        <v>502</v>
      </c>
      <c r="KJ1129" s="3">
        <v>95.92</v>
      </c>
      <c r="KK1129" s="3">
        <v>228.04</v>
      </c>
      <c r="KL1129" s="3">
        <v>133.93</v>
      </c>
      <c r="KM1129" s="3">
        <v>33.82</v>
      </c>
      <c r="KN1129" s="3">
        <v>170.28</v>
      </c>
      <c r="KO1129" s="3">
        <v>68.23</v>
      </c>
      <c r="KP1129" s="3">
        <v>31.71</v>
      </c>
      <c r="KQ1129" s="3">
        <v>69.790000000000006</v>
      </c>
      <c r="KR1129" s="3">
        <v>337.93</v>
      </c>
      <c r="KS1129" s="3">
        <v>197.46</v>
      </c>
      <c r="KT1129" s="3">
        <v>93.84</v>
      </c>
      <c r="KU1129" s="3">
        <v>51.71</v>
      </c>
      <c r="KV1129" s="3">
        <v>275.94</v>
      </c>
      <c r="KW1129" s="3">
        <v>76.84</v>
      </c>
      <c r="KX1129" s="3">
        <v>95.21</v>
      </c>
      <c r="KY1129" s="3">
        <v>204.93</v>
      </c>
      <c r="KZ1129" s="3">
        <v>47.06</v>
      </c>
      <c r="LA1129" s="3">
        <v>48.49</v>
      </c>
      <c r="LB1129" s="3">
        <v>123.72</v>
      </c>
      <c r="LC1129" s="3">
        <v>69.83</v>
      </c>
      <c r="LD1129" s="3">
        <v>89.79</v>
      </c>
      <c r="LE1129" s="3">
        <v>65.73</v>
      </c>
      <c r="LF1129" s="3">
        <v>224.56</v>
      </c>
      <c r="LG1129" s="4" t="s">
        <v>502</v>
      </c>
      <c r="LH1129" s="3">
        <v>37.43</v>
      </c>
      <c r="LI1129" s="3">
        <v>114.61</v>
      </c>
      <c r="LJ1129" s="3">
        <v>250.71</v>
      </c>
      <c r="LK1129" s="3">
        <v>141.22999999999999</v>
      </c>
      <c r="LL1129" s="3">
        <v>110.2</v>
      </c>
      <c r="LM1129" s="3">
        <v>148.15</v>
      </c>
      <c r="LN1129" s="3">
        <v>50.58</v>
      </c>
      <c r="LO1129" s="3">
        <v>130.93</v>
      </c>
      <c r="LP1129" s="3">
        <v>20.84</v>
      </c>
      <c r="LQ1129" s="3">
        <v>109.26</v>
      </c>
      <c r="LR1129" s="4" t="s">
        <v>502</v>
      </c>
      <c r="LS1129" s="3">
        <v>128.43</v>
      </c>
      <c r="LT1129" s="3">
        <v>56.09</v>
      </c>
      <c r="LU1129" s="3">
        <v>49.6</v>
      </c>
      <c r="LV1129" s="3">
        <v>98.67</v>
      </c>
      <c r="LW1129" s="3">
        <v>192.35</v>
      </c>
      <c r="LX1129" s="3">
        <v>63.44</v>
      </c>
      <c r="LY1129" s="3">
        <v>59.3</v>
      </c>
      <c r="LZ1129" s="3">
        <v>53.96</v>
      </c>
      <c r="MA1129" s="3">
        <v>81.7</v>
      </c>
      <c r="MB1129" s="3">
        <v>26.91</v>
      </c>
      <c r="MC1129" s="3">
        <v>86.47</v>
      </c>
      <c r="MD1129" s="3">
        <v>73.680000000000007</v>
      </c>
      <c r="ME1129" s="3">
        <v>58.23</v>
      </c>
      <c r="MF1129" s="3">
        <v>98.64</v>
      </c>
      <c r="MG1129" s="3">
        <v>35.36</v>
      </c>
      <c r="MH1129" s="3">
        <v>79.739999999999995</v>
      </c>
      <c r="MI1129" s="3">
        <v>66.27</v>
      </c>
      <c r="MJ1129" s="3">
        <v>78.59</v>
      </c>
      <c r="MK1129" s="3">
        <v>110.73</v>
      </c>
      <c r="ML1129" s="3">
        <v>84.7</v>
      </c>
      <c r="MM1129" s="3">
        <v>39.68</v>
      </c>
      <c r="MN1129" s="3">
        <v>182.17</v>
      </c>
      <c r="MO1129" s="4" t="s">
        <v>502</v>
      </c>
      <c r="MP1129" s="3">
        <v>26.61</v>
      </c>
      <c r="MQ1129" s="3">
        <v>239.68</v>
      </c>
      <c r="MR1129" s="3">
        <v>98.15</v>
      </c>
      <c r="MS1129" s="3">
        <v>136.63</v>
      </c>
      <c r="MT1129" s="3">
        <v>129.75</v>
      </c>
      <c r="MU1129" s="4" t="s">
        <v>502</v>
      </c>
      <c r="MV1129" s="3">
        <v>77.650000000000006</v>
      </c>
      <c r="MW1129" s="3">
        <v>346.3</v>
      </c>
      <c r="MX1129" s="3">
        <v>46.71</v>
      </c>
      <c r="MY1129" s="3">
        <v>15.11</v>
      </c>
      <c r="MZ1129" s="3">
        <v>185.36</v>
      </c>
      <c r="NA1129" s="3">
        <v>1663.15</v>
      </c>
      <c r="NB1129" s="3">
        <v>177.15</v>
      </c>
      <c r="NC1129" s="4" t="s">
        <v>502</v>
      </c>
      <c r="ND1129" s="3">
        <v>252.42</v>
      </c>
      <c r="NE1129" s="3">
        <v>61.97</v>
      </c>
      <c r="NF1129" s="3">
        <v>292.19</v>
      </c>
      <c r="NG1129" s="3">
        <v>2050.52</v>
      </c>
      <c r="NH1129" s="4" t="s">
        <v>502</v>
      </c>
      <c r="NI1129" s="3">
        <v>43.34</v>
      </c>
      <c r="NJ1129" s="3">
        <v>82.37</v>
      </c>
      <c r="NK1129" s="4" t="s">
        <v>502</v>
      </c>
      <c r="NL1129" s="3">
        <v>85.59</v>
      </c>
      <c r="NM1129" s="3">
        <v>295.52999999999997</v>
      </c>
      <c r="NN1129" s="3">
        <v>68.22</v>
      </c>
      <c r="NO1129" s="3">
        <v>33.119999999999997</v>
      </c>
      <c r="NP1129" s="3">
        <v>166.49</v>
      </c>
      <c r="NQ1129" s="4" t="s">
        <v>502</v>
      </c>
      <c r="NR1129" s="3">
        <v>211.75</v>
      </c>
      <c r="NS1129" s="3">
        <v>58.3</v>
      </c>
      <c r="NT1129" s="3">
        <v>42.29</v>
      </c>
      <c r="NU1129" s="3">
        <v>399.49</v>
      </c>
      <c r="NV1129" s="3">
        <v>64.08</v>
      </c>
      <c r="NW1129" s="3">
        <v>185.58</v>
      </c>
      <c r="NX1129" s="3">
        <v>77.959999999999994</v>
      </c>
      <c r="NY1129" s="3">
        <v>41.4</v>
      </c>
      <c r="NZ1129" s="3">
        <v>86.55</v>
      </c>
      <c r="OA1129" s="3">
        <v>95.44</v>
      </c>
      <c r="OB1129" s="3">
        <v>140.52000000000001</v>
      </c>
      <c r="OC1129" s="3">
        <v>37.11</v>
      </c>
      <c r="OD1129" s="3">
        <v>6.98</v>
      </c>
      <c r="OE1129" s="3">
        <v>418.57</v>
      </c>
      <c r="OF1129" s="3">
        <v>41.75</v>
      </c>
      <c r="OG1129" s="4" t="s">
        <v>502</v>
      </c>
      <c r="OH1129" s="4" t="s">
        <v>502</v>
      </c>
      <c r="OI1129" s="3">
        <v>122.89</v>
      </c>
      <c r="OJ1129" s="3">
        <v>121.6</v>
      </c>
      <c r="OK1129" s="3">
        <v>49.85</v>
      </c>
      <c r="OL1129" s="3">
        <v>170.05</v>
      </c>
      <c r="OM1129" s="3">
        <v>30.06</v>
      </c>
      <c r="ON1129" s="4" t="s">
        <v>502</v>
      </c>
      <c r="OO1129" s="4" t="s">
        <v>502</v>
      </c>
      <c r="OP1129" s="3">
        <v>52.64</v>
      </c>
      <c r="OQ1129" s="3">
        <v>62.12</v>
      </c>
      <c r="OR1129" s="4" t="s">
        <v>502</v>
      </c>
      <c r="OS1129" s="3">
        <v>20.47</v>
      </c>
      <c r="OT1129" s="3">
        <v>71.14</v>
      </c>
      <c r="OU1129" s="3">
        <v>1124.81</v>
      </c>
      <c r="OV1129" s="3">
        <v>1139.28</v>
      </c>
      <c r="OW1129" s="3">
        <v>91.02</v>
      </c>
      <c r="OX1129" s="3">
        <v>15.2</v>
      </c>
      <c r="OY1129" s="3">
        <v>39.64</v>
      </c>
      <c r="OZ1129" s="4" t="s">
        <v>502</v>
      </c>
      <c r="PA1129" s="3">
        <v>74.540000000000006</v>
      </c>
      <c r="PB1129" s="4" t="s">
        <v>502</v>
      </c>
      <c r="PC1129" s="3">
        <v>217.49</v>
      </c>
      <c r="PD1129" s="3">
        <v>274.45999999999998</v>
      </c>
      <c r="PE1129" s="3">
        <v>71.73</v>
      </c>
      <c r="PF1129" s="3">
        <v>50.71</v>
      </c>
      <c r="PG1129" s="3">
        <v>201.74</v>
      </c>
      <c r="PH1129" s="3">
        <v>473.48</v>
      </c>
      <c r="PI1129" s="3">
        <v>124.05</v>
      </c>
      <c r="PJ1129" s="3">
        <v>129.47</v>
      </c>
      <c r="PK1129" s="4" t="s">
        <v>502</v>
      </c>
      <c r="PL1129" s="3">
        <v>63.32</v>
      </c>
      <c r="PM1129" s="3">
        <v>104.14</v>
      </c>
      <c r="PN1129" s="4" t="s">
        <v>502</v>
      </c>
      <c r="PO1129" s="3">
        <v>32.369999999999997</v>
      </c>
      <c r="PP1129" s="4" t="s">
        <v>502</v>
      </c>
      <c r="PQ1129" s="3">
        <v>171.01</v>
      </c>
      <c r="PR1129" s="3">
        <v>124.86</v>
      </c>
      <c r="PS1129" s="3">
        <v>129.1</v>
      </c>
      <c r="PT1129" s="3">
        <v>93.24</v>
      </c>
      <c r="PU1129" s="3">
        <v>41.45</v>
      </c>
      <c r="PV1129" s="3">
        <v>196.35</v>
      </c>
      <c r="PW1129" s="3">
        <v>205.42</v>
      </c>
      <c r="PX1129" s="3">
        <v>56.63</v>
      </c>
      <c r="PY1129" s="3">
        <v>134.26</v>
      </c>
      <c r="PZ1129" s="4" t="s">
        <v>502</v>
      </c>
      <c r="QA1129" s="3">
        <v>98.39</v>
      </c>
      <c r="QB1129" s="4" t="s">
        <v>502</v>
      </c>
      <c r="QC1129" s="3">
        <v>53.16</v>
      </c>
      <c r="QD1129" s="3">
        <v>91.87</v>
      </c>
      <c r="QE1129" s="3">
        <v>129.49</v>
      </c>
      <c r="QF1129" s="3">
        <v>384.48</v>
      </c>
      <c r="QG1129" s="3">
        <v>76.94</v>
      </c>
      <c r="QH1129" s="3">
        <v>104.92</v>
      </c>
      <c r="QI1129" s="3">
        <v>239.12</v>
      </c>
      <c r="QJ1129" s="3">
        <v>15.75</v>
      </c>
      <c r="QK1129" s="3">
        <v>15.54</v>
      </c>
      <c r="QL1129" s="3">
        <v>110.14</v>
      </c>
      <c r="QM1129" s="3">
        <v>153.28</v>
      </c>
      <c r="QN1129" s="3">
        <v>23.17</v>
      </c>
      <c r="QO1129" s="3">
        <v>280.32</v>
      </c>
      <c r="QP1129" s="4" t="s">
        <v>502</v>
      </c>
      <c r="QQ1129" s="4" t="s">
        <v>502</v>
      </c>
      <c r="QR1129" s="3">
        <v>69.680000000000007</v>
      </c>
      <c r="QS1129" s="3">
        <v>62.14</v>
      </c>
      <c r="QT1129" s="3">
        <v>108.99</v>
      </c>
      <c r="QU1129" s="3">
        <v>54.85</v>
      </c>
      <c r="QV1129" s="3">
        <v>91.41</v>
      </c>
      <c r="QW1129" s="3">
        <v>152.84</v>
      </c>
      <c r="QX1129" s="3">
        <v>92.73</v>
      </c>
      <c r="QY1129" s="3">
        <v>82.19</v>
      </c>
      <c r="QZ1129" s="3">
        <v>57.05</v>
      </c>
      <c r="RA1129" s="3">
        <v>80.36</v>
      </c>
      <c r="RB1129" s="4" t="s">
        <v>502</v>
      </c>
      <c r="RC1129" s="3">
        <v>327.11</v>
      </c>
      <c r="RD1129" s="4" t="s">
        <v>502</v>
      </c>
      <c r="RE1129" s="3">
        <v>85.26</v>
      </c>
      <c r="RF1129" s="3">
        <v>162.52000000000001</v>
      </c>
      <c r="RG1129" s="3">
        <v>50.66</v>
      </c>
      <c r="RH1129" s="4" t="s">
        <v>502</v>
      </c>
      <c r="RI1129" s="3">
        <v>86.52</v>
      </c>
      <c r="RJ1129" s="3">
        <v>46.52</v>
      </c>
      <c r="RK1129" s="3">
        <v>55.83</v>
      </c>
      <c r="RL1129" s="3">
        <v>97.38</v>
      </c>
      <c r="RM1129" s="3">
        <v>158.25</v>
      </c>
      <c r="RN1129" s="4" t="s">
        <v>502</v>
      </c>
      <c r="RO1129" s="3">
        <v>59.73</v>
      </c>
      <c r="RP1129" s="3">
        <v>32.659999999999997</v>
      </c>
      <c r="RQ1129" s="3">
        <v>119.74</v>
      </c>
      <c r="RR1129" s="3">
        <v>75.959999999999994</v>
      </c>
      <c r="RS1129" s="3">
        <v>333.01</v>
      </c>
      <c r="RT1129" s="3">
        <v>116.73</v>
      </c>
      <c r="RU1129" s="3">
        <v>110.19</v>
      </c>
      <c r="RV1129" s="4" t="s">
        <v>502</v>
      </c>
      <c r="RW1129" s="3">
        <v>241.61</v>
      </c>
      <c r="RX1129" s="3">
        <v>106.62</v>
      </c>
      <c r="RY1129" s="3">
        <v>135.72</v>
      </c>
      <c r="RZ1129" s="3">
        <v>154.76</v>
      </c>
      <c r="SA1129" s="4" t="s">
        <v>502</v>
      </c>
      <c r="SB1129" s="3">
        <v>67.239999999999995</v>
      </c>
      <c r="SC1129" s="4" t="s">
        <v>502</v>
      </c>
      <c r="SD1129" s="3">
        <v>78.13</v>
      </c>
      <c r="SE1129" s="3">
        <v>153.56</v>
      </c>
      <c r="SF1129" s="3">
        <v>166.54</v>
      </c>
      <c r="SG1129" s="3">
        <v>45.15</v>
      </c>
      <c r="SH1129" s="3">
        <v>142.21</v>
      </c>
    </row>
    <row r="1130" spans="1:502" x14ac:dyDescent="0.15">
      <c r="A1130" s="2" t="s">
        <v>1630</v>
      </c>
      <c r="B1130" s="3">
        <v>61.98</v>
      </c>
      <c r="C1130" s="3">
        <v>92.12</v>
      </c>
      <c r="D1130" s="3">
        <v>60.81</v>
      </c>
      <c r="E1130" s="3">
        <v>156.86000000000001</v>
      </c>
      <c r="F1130" s="3">
        <v>46.23</v>
      </c>
      <c r="G1130" s="3">
        <v>59.94</v>
      </c>
      <c r="H1130" s="3">
        <v>13.21</v>
      </c>
      <c r="I1130" s="3">
        <v>44</v>
      </c>
      <c r="J1130" s="3">
        <v>53.64</v>
      </c>
      <c r="K1130" s="3">
        <v>101.34</v>
      </c>
      <c r="L1130" s="3">
        <v>66.03</v>
      </c>
      <c r="M1130" s="3">
        <v>92.52</v>
      </c>
      <c r="N1130" s="3">
        <v>92.22</v>
      </c>
      <c r="O1130" s="3">
        <v>76.33</v>
      </c>
      <c r="P1130" s="4" t="s">
        <v>502</v>
      </c>
      <c r="Q1130" s="3">
        <v>72.290000000000006</v>
      </c>
      <c r="R1130" s="3">
        <v>141.72999999999999</v>
      </c>
      <c r="S1130" s="3">
        <v>143.16999999999999</v>
      </c>
      <c r="T1130" s="3">
        <v>262.38</v>
      </c>
      <c r="U1130" s="3">
        <v>137.75</v>
      </c>
      <c r="V1130" s="3">
        <v>59.59</v>
      </c>
      <c r="W1130" s="3">
        <v>155.86000000000001</v>
      </c>
      <c r="X1130" s="3">
        <v>87.17</v>
      </c>
      <c r="Y1130" s="3">
        <v>94.88</v>
      </c>
      <c r="Z1130" s="3">
        <v>125.6</v>
      </c>
      <c r="AA1130" s="3">
        <v>89.84</v>
      </c>
      <c r="AB1130" s="3">
        <v>171.31</v>
      </c>
      <c r="AC1130" s="3">
        <v>101.6</v>
      </c>
      <c r="AD1130" s="3">
        <v>85.29</v>
      </c>
      <c r="AE1130" s="3">
        <v>98.21</v>
      </c>
      <c r="AF1130" s="3">
        <v>675.35</v>
      </c>
      <c r="AG1130" s="3">
        <v>331.3</v>
      </c>
      <c r="AH1130" s="3">
        <v>28.54</v>
      </c>
      <c r="AI1130" s="3">
        <v>35.74</v>
      </c>
      <c r="AJ1130" s="3">
        <v>73.14</v>
      </c>
      <c r="AK1130" s="3">
        <v>37.43</v>
      </c>
      <c r="AL1130" s="3">
        <v>76.52</v>
      </c>
      <c r="AM1130" s="3">
        <v>239.5</v>
      </c>
      <c r="AN1130" s="3">
        <v>32.46</v>
      </c>
      <c r="AO1130" s="3">
        <v>48.8</v>
      </c>
      <c r="AP1130" s="3">
        <v>70.92</v>
      </c>
      <c r="AQ1130" s="3">
        <v>290.41000000000003</v>
      </c>
      <c r="AR1130" s="3">
        <v>55.18</v>
      </c>
      <c r="AS1130" s="4" t="s">
        <v>502</v>
      </c>
      <c r="AT1130" s="3">
        <v>510.85</v>
      </c>
      <c r="AU1130" s="3">
        <v>54.91</v>
      </c>
      <c r="AV1130" s="3">
        <v>114.97</v>
      </c>
      <c r="AW1130" s="3">
        <v>186.44</v>
      </c>
      <c r="AX1130" s="3">
        <v>27.9</v>
      </c>
      <c r="AY1130" s="3">
        <v>32</v>
      </c>
      <c r="AZ1130" s="3">
        <v>44.96</v>
      </c>
      <c r="BA1130" s="3">
        <v>31.78</v>
      </c>
      <c r="BB1130" s="3">
        <v>124.57</v>
      </c>
      <c r="BC1130" s="3">
        <v>66.31</v>
      </c>
      <c r="BD1130" s="3">
        <v>38.229999999999997</v>
      </c>
      <c r="BE1130" s="3">
        <v>53.32</v>
      </c>
      <c r="BF1130" s="4" t="s">
        <v>502</v>
      </c>
      <c r="BG1130" s="3">
        <v>135.54</v>
      </c>
      <c r="BH1130" s="3">
        <v>124.57</v>
      </c>
      <c r="BI1130" s="3">
        <v>47.21</v>
      </c>
      <c r="BJ1130" s="3">
        <v>106.36</v>
      </c>
      <c r="BK1130" s="3">
        <v>59.76</v>
      </c>
      <c r="BL1130" s="3">
        <v>111.09</v>
      </c>
      <c r="BM1130" s="3">
        <v>44.1</v>
      </c>
      <c r="BN1130" s="3">
        <v>40.14</v>
      </c>
      <c r="BO1130" s="3">
        <v>51.69</v>
      </c>
      <c r="BP1130" s="4" t="s">
        <v>502</v>
      </c>
      <c r="BQ1130" s="3">
        <v>65.14</v>
      </c>
      <c r="BR1130" s="3">
        <v>131.16999999999999</v>
      </c>
      <c r="BS1130" s="3">
        <v>92.81</v>
      </c>
      <c r="BT1130" s="3">
        <v>461.7</v>
      </c>
      <c r="BU1130" s="3">
        <v>133.94</v>
      </c>
      <c r="BV1130" s="3">
        <v>46.51</v>
      </c>
      <c r="BW1130" s="3">
        <v>123.35</v>
      </c>
      <c r="BX1130" s="3">
        <v>27.33</v>
      </c>
      <c r="BY1130" s="3">
        <v>93.74</v>
      </c>
      <c r="BZ1130" s="3">
        <v>67.34</v>
      </c>
      <c r="CA1130" s="3">
        <v>90.39</v>
      </c>
      <c r="CB1130" s="3">
        <v>210.65</v>
      </c>
      <c r="CC1130" s="3">
        <v>41.31</v>
      </c>
      <c r="CD1130" s="3">
        <v>91.75</v>
      </c>
      <c r="CE1130" s="3">
        <v>112.39</v>
      </c>
      <c r="CF1130" s="3">
        <v>135.47999999999999</v>
      </c>
      <c r="CG1130" s="3">
        <v>41.69</v>
      </c>
      <c r="CH1130" s="3">
        <v>23.51</v>
      </c>
      <c r="CI1130" s="4" t="s">
        <v>502</v>
      </c>
      <c r="CJ1130" s="3">
        <v>69.81</v>
      </c>
      <c r="CK1130" s="3">
        <v>124.16</v>
      </c>
      <c r="CL1130" s="3">
        <v>67.540000000000006</v>
      </c>
      <c r="CM1130" s="3">
        <v>51.07</v>
      </c>
      <c r="CN1130" s="3">
        <v>35.03</v>
      </c>
      <c r="CO1130" s="3">
        <v>66.31</v>
      </c>
      <c r="CP1130" s="3">
        <v>139.65</v>
      </c>
      <c r="CQ1130" s="3">
        <v>118.67</v>
      </c>
      <c r="CR1130" s="3">
        <v>71.39</v>
      </c>
      <c r="CS1130" s="3">
        <v>99.73</v>
      </c>
      <c r="CT1130" s="3">
        <v>112.05</v>
      </c>
      <c r="CU1130" s="3">
        <v>40.450000000000003</v>
      </c>
      <c r="CV1130" s="3">
        <v>99.12</v>
      </c>
      <c r="CW1130" s="3">
        <v>104.26</v>
      </c>
      <c r="CX1130" s="3">
        <v>109.23</v>
      </c>
      <c r="CY1130" s="3">
        <v>25.12</v>
      </c>
      <c r="CZ1130" s="3">
        <v>72.760000000000005</v>
      </c>
      <c r="DA1130" s="4" t="s">
        <v>502</v>
      </c>
      <c r="DB1130" s="3">
        <v>283.11</v>
      </c>
      <c r="DC1130" s="3">
        <v>107.84</v>
      </c>
      <c r="DD1130" s="3">
        <v>103.2</v>
      </c>
      <c r="DE1130" s="3">
        <v>78.790000000000006</v>
      </c>
      <c r="DF1130" s="3">
        <v>71.510000000000005</v>
      </c>
      <c r="DG1130" s="3">
        <v>42.59</v>
      </c>
      <c r="DH1130" s="3">
        <v>138.41999999999999</v>
      </c>
      <c r="DI1130" s="3">
        <v>77.48</v>
      </c>
      <c r="DJ1130" s="3">
        <v>124.46</v>
      </c>
      <c r="DK1130" s="3">
        <v>229.9</v>
      </c>
      <c r="DL1130" s="3">
        <v>62.62</v>
      </c>
      <c r="DM1130" s="3">
        <v>146.74</v>
      </c>
      <c r="DN1130" s="3">
        <v>241.27</v>
      </c>
      <c r="DO1130" s="3">
        <v>100.23</v>
      </c>
      <c r="DP1130" s="3">
        <v>68.95</v>
      </c>
      <c r="DQ1130" s="3">
        <v>119.68</v>
      </c>
      <c r="DR1130" s="3">
        <v>122.37</v>
      </c>
      <c r="DS1130" s="3">
        <v>63.03</v>
      </c>
      <c r="DT1130" s="3">
        <v>55.05</v>
      </c>
      <c r="DU1130" s="3">
        <v>57.55</v>
      </c>
      <c r="DV1130" s="3">
        <v>234.61</v>
      </c>
      <c r="DW1130" s="3">
        <v>75.510000000000005</v>
      </c>
      <c r="DX1130" s="3">
        <v>80.900000000000006</v>
      </c>
      <c r="DY1130" s="3">
        <v>150.22999999999999</v>
      </c>
      <c r="DZ1130" s="4" t="s">
        <v>502</v>
      </c>
      <c r="EA1130" s="3">
        <v>100.96</v>
      </c>
      <c r="EB1130" s="3">
        <v>11.52</v>
      </c>
      <c r="EC1130" s="3">
        <v>16.25</v>
      </c>
      <c r="ED1130" s="3">
        <v>197.12</v>
      </c>
      <c r="EE1130" s="3">
        <v>236.85</v>
      </c>
      <c r="EF1130" s="3">
        <v>36.06</v>
      </c>
      <c r="EG1130" s="4" t="s">
        <v>502</v>
      </c>
      <c r="EH1130" s="3">
        <v>191.57</v>
      </c>
      <c r="EI1130" s="3">
        <v>106.1</v>
      </c>
      <c r="EJ1130" s="3">
        <v>88.35</v>
      </c>
      <c r="EK1130" s="3">
        <v>124.96</v>
      </c>
      <c r="EL1130" s="3">
        <v>75.2</v>
      </c>
      <c r="EM1130" s="3">
        <v>188.8</v>
      </c>
      <c r="EN1130" s="4" t="s">
        <v>502</v>
      </c>
      <c r="EO1130" s="3">
        <v>46.06</v>
      </c>
      <c r="EP1130" s="3">
        <v>83.02</v>
      </c>
      <c r="EQ1130" s="3">
        <v>27.7</v>
      </c>
      <c r="ER1130" s="3">
        <v>41.01</v>
      </c>
      <c r="ES1130" s="3">
        <v>50.72</v>
      </c>
      <c r="ET1130" s="3">
        <v>92.56</v>
      </c>
      <c r="EU1130" s="3">
        <v>110.52</v>
      </c>
      <c r="EV1130" s="4" t="s">
        <v>502</v>
      </c>
      <c r="EW1130" s="3">
        <v>221.58</v>
      </c>
      <c r="EX1130" s="3">
        <v>306.48</v>
      </c>
      <c r="EY1130" s="3">
        <v>45.34</v>
      </c>
      <c r="EZ1130" s="3">
        <v>105.34</v>
      </c>
      <c r="FA1130" s="3">
        <v>196.36</v>
      </c>
      <c r="FB1130" s="3">
        <v>63.77</v>
      </c>
      <c r="FC1130" s="3">
        <v>51.59</v>
      </c>
      <c r="FD1130" s="3">
        <v>214.09</v>
      </c>
      <c r="FE1130" s="3">
        <v>79.19</v>
      </c>
      <c r="FF1130" s="3">
        <v>15.17</v>
      </c>
      <c r="FG1130" s="3">
        <v>23.05</v>
      </c>
      <c r="FH1130" s="3">
        <v>37.06</v>
      </c>
      <c r="FI1130" s="3">
        <v>94.04</v>
      </c>
      <c r="FJ1130" s="3">
        <v>106.95</v>
      </c>
      <c r="FK1130" s="3">
        <v>296.79000000000002</v>
      </c>
      <c r="FL1130" s="3">
        <v>17.03</v>
      </c>
      <c r="FM1130" s="3">
        <v>139.08000000000001</v>
      </c>
      <c r="FN1130" s="3">
        <v>74.569999999999993</v>
      </c>
      <c r="FO1130" s="3">
        <v>136.07</v>
      </c>
      <c r="FP1130" s="3">
        <v>123.2</v>
      </c>
      <c r="FQ1130" s="3">
        <v>22.95</v>
      </c>
      <c r="FR1130" s="3">
        <v>53.2</v>
      </c>
      <c r="FS1130" s="3">
        <v>23.62</v>
      </c>
      <c r="FT1130" s="3">
        <v>100.7</v>
      </c>
      <c r="FU1130" s="3">
        <v>29.03</v>
      </c>
      <c r="FV1130" s="3">
        <v>34.58</v>
      </c>
      <c r="FW1130" s="3">
        <v>133.53</v>
      </c>
      <c r="FX1130" s="3">
        <v>140.94999999999999</v>
      </c>
      <c r="FY1130" s="3">
        <v>27.15</v>
      </c>
      <c r="FZ1130" s="3">
        <v>63.82</v>
      </c>
      <c r="GA1130" s="3">
        <v>27.83</v>
      </c>
      <c r="GB1130" s="3">
        <v>34.159999999999997</v>
      </c>
      <c r="GC1130" s="3">
        <v>122.35</v>
      </c>
      <c r="GD1130" s="3">
        <v>26.57</v>
      </c>
      <c r="GE1130" s="3">
        <v>104.86</v>
      </c>
      <c r="GF1130" s="3">
        <v>68.7</v>
      </c>
      <c r="GG1130" s="3">
        <v>19.8</v>
      </c>
      <c r="GH1130" s="3">
        <v>59.36</v>
      </c>
      <c r="GI1130" s="3">
        <v>17.45</v>
      </c>
      <c r="GJ1130" s="3">
        <v>103.32</v>
      </c>
      <c r="GK1130" s="3">
        <v>17.55</v>
      </c>
      <c r="GL1130" s="3">
        <v>75.39</v>
      </c>
      <c r="GM1130" s="3">
        <v>43.33</v>
      </c>
      <c r="GN1130" s="3">
        <v>29</v>
      </c>
      <c r="GO1130" s="4" t="s">
        <v>502</v>
      </c>
      <c r="GP1130" s="3">
        <v>48.64</v>
      </c>
      <c r="GQ1130" s="3">
        <v>59.65</v>
      </c>
      <c r="GR1130" s="3">
        <v>51.61</v>
      </c>
      <c r="GS1130" s="3">
        <v>183.23</v>
      </c>
      <c r="GT1130" s="3">
        <v>144.29</v>
      </c>
      <c r="GU1130" s="3">
        <v>85.11</v>
      </c>
      <c r="GV1130" s="3">
        <v>299.08</v>
      </c>
      <c r="GW1130" s="3">
        <v>97.13</v>
      </c>
      <c r="GX1130" s="3">
        <v>51.17</v>
      </c>
      <c r="GY1130" s="3">
        <v>77.23</v>
      </c>
      <c r="GZ1130" s="3">
        <v>68.63</v>
      </c>
      <c r="HA1130" s="3">
        <v>108.3</v>
      </c>
      <c r="HB1130" s="3">
        <v>47.76</v>
      </c>
      <c r="HC1130" s="3">
        <v>196.46</v>
      </c>
      <c r="HD1130" s="3">
        <v>100.05</v>
      </c>
      <c r="HE1130" s="3">
        <v>38.08</v>
      </c>
      <c r="HF1130" s="3">
        <v>160.91</v>
      </c>
      <c r="HG1130" s="3">
        <v>144.93</v>
      </c>
      <c r="HH1130" s="3">
        <v>169.47</v>
      </c>
      <c r="HI1130" s="3">
        <v>86.86</v>
      </c>
      <c r="HJ1130" s="3">
        <v>45</v>
      </c>
      <c r="HK1130" s="3">
        <v>29.16</v>
      </c>
      <c r="HL1130" s="3">
        <v>213.5</v>
      </c>
      <c r="HM1130" s="3">
        <v>106.54</v>
      </c>
      <c r="HN1130" s="3">
        <v>222.36</v>
      </c>
      <c r="HO1130" s="3">
        <v>81.3</v>
      </c>
      <c r="HP1130" s="3">
        <v>196.58</v>
      </c>
      <c r="HQ1130" s="3">
        <v>56.1</v>
      </c>
      <c r="HR1130" s="3">
        <v>99.41</v>
      </c>
      <c r="HS1130" s="3">
        <v>28.05</v>
      </c>
      <c r="HT1130" s="3">
        <v>70.540000000000006</v>
      </c>
      <c r="HU1130" s="3">
        <v>60.72</v>
      </c>
      <c r="HV1130" s="3">
        <v>20.73</v>
      </c>
      <c r="HW1130" s="3">
        <v>47.79</v>
      </c>
      <c r="HX1130" s="3">
        <v>166.33</v>
      </c>
      <c r="HY1130" s="3">
        <v>115.48</v>
      </c>
      <c r="HZ1130" s="3">
        <v>170.18</v>
      </c>
      <c r="IA1130" s="3">
        <v>573.79999999999995</v>
      </c>
      <c r="IB1130" s="3">
        <v>49.48</v>
      </c>
      <c r="IC1130" s="3">
        <v>166.77</v>
      </c>
      <c r="ID1130" s="3">
        <v>37.17</v>
      </c>
      <c r="IE1130" s="3">
        <v>25.57</v>
      </c>
      <c r="IF1130" s="3">
        <v>72.56</v>
      </c>
      <c r="IG1130" s="3">
        <v>309.33999999999997</v>
      </c>
      <c r="IH1130" s="3">
        <v>170.85</v>
      </c>
      <c r="II1130" s="3">
        <v>31.33</v>
      </c>
      <c r="IJ1130" s="3">
        <v>151.06</v>
      </c>
      <c r="IK1130" s="3">
        <v>64.12</v>
      </c>
      <c r="IL1130" s="3">
        <v>2973.1</v>
      </c>
      <c r="IM1130" s="3">
        <v>54.35</v>
      </c>
      <c r="IN1130" s="3">
        <v>69.72</v>
      </c>
      <c r="IO1130" s="3">
        <v>75.08</v>
      </c>
      <c r="IP1130" s="3">
        <v>44.41</v>
      </c>
      <c r="IQ1130" s="4" t="s">
        <v>502</v>
      </c>
      <c r="IR1130" s="3">
        <v>82.68</v>
      </c>
      <c r="IS1130" s="3">
        <v>101.66</v>
      </c>
      <c r="IT1130" s="3">
        <v>42.62</v>
      </c>
      <c r="IU1130" s="3">
        <v>53.72</v>
      </c>
      <c r="IV1130" s="3">
        <v>36.380000000000003</v>
      </c>
      <c r="IW1130" s="3">
        <v>78</v>
      </c>
      <c r="IX1130" s="3">
        <v>59.75</v>
      </c>
      <c r="IY1130" s="3">
        <v>155.83000000000001</v>
      </c>
      <c r="IZ1130" s="3">
        <v>28.61</v>
      </c>
      <c r="JA1130" s="3">
        <v>114.62</v>
      </c>
      <c r="JB1130" s="3">
        <v>64.02</v>
      </c>
      <c r="JC1130" s="3">
        <v>79.77</v>
      </c>
      <c r="JD1130" s="3">
        <v>137.28</v>
      </c>
      <c r="JE1130" s="3">
        <v>42.19</v>
      </c>
      <c r="JF1130" s="3">
        <v>80.33</v>
      </c>
      <c r="JG1130" s="3">
        <v>105.83</v>
      </c>
      <c r="JH1130" s="3">
        <v>28.68</v>
      </c>
      <c r="JI1130" s="3">
        <v>95.31</v>
      </c>
      <c r="JJ1130" s="3">
        <v>229</v>
      </c>
      <c r="JK1130" s="3">
        <v>110.81</v>
      </c>
      <c r="JL1130" s="3">
        <v>33.840000000000003</v>
      </c>
      <c r="JM1130" s="3">
        <v>186.28</v>
      </c>
      <c r="JN1130" s="3">
        <v>106.3</v>
      </c>
      <c r="JO1130" s="3">
        <v>18.18</v>
      </c>
      <c r="JP1130" s="3">
        <v>67.89</v>
      </c>
      <c r="JQ1130" s="3">
        <v>93.03</v>
      </c>
      <c r="JR1130" s="3">
        <v>128.68</v>
      </c>
      <c r="JS1130" s="3">
        <v>106.38</v>
      </c>
      <c r="JT1130" s="3">
        <v>164.74</v>
      </c>
      <c r="JU1130" s="3">
        <v>52.05</v>
      </c>
      <c r="JV1130" s="3">
        <v>69.22</v>
      </c>
      <c r="JW1130" s="3">
        <v>125.64</v>
      </c>
      <c r="JX1130" s="3">
        <v>72.819999999999993</v>
      </c>
      <c r="JY1130" s="3">
        <v>53.07</v>
      </c>
      <c r="JZ1130" s="3">
        <v>400.79</v>
      </c>
      <c r="KA1130" s="3">
        <v>109.12</v>
      </c>
      <c r="KB1130" s="3">
        <v>66.02</v>
      </c>
      <c r="KC1130" s="3">
        <v>160.30000000000001</v>
      </c>
      <c r="KD1130" s="3">
        <v>46.09</v>
      </c>
      <c r="KE1130" s="4" t="s">
        <v>502</v>
      </c>
      <c r="KF1130" s="3">
        <v>172.4</v>
      </c>
      <c r="KG1130" s="3">
        <v>203.16</v>
      </c>
      <c r="KH1130" s="3">
        <v>115.73</v>
      </c>
      <c r="KI1130" s="4" t="s">
        <v>502</v>
      </c>
      <c r="KJ1130" s="3">
        <v>95.6</v>
      </c>
      <c r="KK1130" s="3">
        <v>229.65</v>
      </c>
      <c r="KL1130" s="3">
        <v>134.91</v>
      </c>
      <c r="KM1130" s="3">
        <v>33.47</v>
      </c>
      <c r="KN1130" s="3">
        <v>172.25</v>
      </c>
      <c r="KO1130" s="3">
        <v>68.209999999999994</v>
      </c>
      <c r="KP1130" s="3">
        <v>31.62</v>
      </c>
      <c r="KQ1130" s="3">
        <v>68.61</v>
      </c>
      <c r="KR1130" s="3">
        <v>339.14</v>
      </c>
      <c r="KS1130" s="3">
        <v>199.77</v>
      </c>
      <c r="KT1130" s="3">
        <v>93.95</v>
      </c>
      <c r="KU1130" s="3">
        <v>51.43</v>
      </c>
      <c r="KV1130" s="3">
        <v>275.8</v>
      </c>
      <c r="KW1130" s="3">
        <v>76.33</v>
      </c>
      <c r="KX1130" s="3">
        <v>95.17</v>
      </c>
      <c r="KY1130" s="3">
        <v>205.16</v>
      </c>
      <c r="KZ1130" s="3">
        <v>47.14</v>
      </c>
      <c r="LA1130" s="3">
        <v>49.01</v>
      </c>
      <c r="LB1130" s="3">
        <v>122.62</v>
      </c>
      <c r="LC1130" s="3">
        <v>70.47</v>
      </c>
      <c r="LD1130" s="3">
        <v>89.07</v>
      </c>
      <c r="LE1130" s="3">
        <v>65.989999999999995</v>
      </c>
      <c r="LF1130" s="3">
        <v>222.83</v>
      </c>
      <c r="LG1130" s="4" t="s">
        <v>502</v>
      </c>
      <c r="LH1130" s="3">
        <v>37.270000000000003</v>
      </c>
      <c r="LI1130" s="3">
        <v>114.57</v>
      </c>
      <c r="LJ1130" s="3">
        <v>249.77</v>
      </c>
      <c r="LK1130" s="3">
        <v>141.26</v>
      </c>
      <c r="LL1130" s="3">
        <v>109.57</v>
      </c>
      <c r="LM1130" s="3">
        <v>147.47999999999999</v>
      </c>
      <c r="LN1130" s="3">
        <v>50.2</v>
      </c>
      <c r="LO1130" s="3">
        <v>132.55000000000001</v>
      </c>
      <c r="LP1130" s="3">
        <v>20.79</v>
      </c>
      <c r="LQ1130" s="3">
        <v>110.25</v>
      </c>
      <c r="LR1130" s="4" t="s">
        <v>502</v>
      </c>
      <c r="LS1130" s="3">
        <v>127.76</v>
      </c>
      <c r="LT1130" s="3">
        <v>55.77</v>
      </c>
      <c r="LU1130" s="3">
        <v>49.3</v>
      </c>
      <c r="LV1130" s="3">
        <v>98.41</v>
      </c>
      <c r="LW1130" s="3">
        <v>192.12</v>
      </c>
      <c r="LX1130" s="3">
        <v>63.4</v>
      </c>
      <c r="LY1130" s="3">
        <v>59.44</v>
      </c>
      <c r="LZ1130" s="3">
        <v>53.43</v>
      </c>
      <c r="MA1130" s="3">
        <v>81.59</v>
      </c>
      <c r="MB1130" s="3">
        <v>27.17</v>
      </c>
      <c r="MC1130" s="3">
        <v>85.98</v>
      </c>
      <c r="MD1130" s="3">
        <v>73.11</v>
      </c>
      <c r="ME1130" s="3">
        <v>58.27</v>
      </c>
      <c r="MF1130" s="3">
        <v>99.32</v>
      </c>
      <c r="MG1130" s="3">
        <v>36.15</v>
      </c>
      <c r="MH1130" s="3">
        <v>80.64</v>
      </c>
      <c r="MI1130" s="3">
        <v>66.58</v>
      </c>
      <c r="MJ1130" s="3">
        <v>80.010000000000005</v>
      </c>
      <c r="MK1130" s="3">
        <v>112.56</v>
      </c>
      <c r="ML1130" s="3">
        <v>84.01</v>
      </c>
      <c r="MM1130" s="3">
        <v>39.090000000000003</v>
      </c>
      <c r="MN1130" s="3">
        <v>184.43</v>
      </c>
      <c r="MO1130" s="4" t="s">
        <v>502</v>
      </c>
      <c r="MP1130" s="3">
        <v>26.41</v>
      </c>
      <c r="MQ1130" s="3">
        <v>242.25</v>
      </c>
      <c r="MR1130" s="3">
        <v>98.71</v>
      </c>
      <c r="MS1130" s="3">
        <v>135.09</v>
      </c>
      <c r="MT1130" s="3">
        <v>130.16999999999999</v>
      </c>
      <c r="MU1130" s="4" t="s">
        <v>502</v>
      </c>
      <c r="MV1130" s="3">
        <v>75.72</v>
      </c>
      <c r="MW1130" s="3">
        <v>352.42</v>
      </c>
      <c r="MX1130" s="3">
        <v>46.67</v>
      </c>
      <c r="MY1130" s="3">
        <v>15.5</v>
      </c>
      <c r="MZ1130" s="3">
        <v>184.59</v>
      </c>
      <c r="NA1130" s="3">
        <v>1691.09</v>
      </c>
      <c r="NB1130" s="3">
        <v>177.27</v>
      </c>
      <c r="NC1130" s="4" t="s">
        <v>502</v>
      </c>
      <c r="ND1130" s="3">
        <v>251.54</v>
      </c>
      <c r="NE1130" s="3">
        <v>63.17</v>
      </c>
      <c r="NF1130" s="3">
        <v>291.92</v>
      </c>
      <c r="NG1130" s="3">
        <v>2040.38</v>
      </c>
      <c r="NH1130" s="4" t="s">
        <v>502</v>
      </c>
      <c r="NI1130" s="3">
        <v>43.53</v>
      </c>
      <c r="NJ1130" s="3">
        <v>82.39</v>
      </c>
      <c r="NK1130" s="4" t="s">
        <v>502</v>
      </c>
      <c r="NL1130" s="3">
        <v>84.89</v>
      </c>
      <c r="NM1130" s="3">
        <v>299.3</v>
      </c>
      <c r="NN1130" s="3">
        <v>67.14</v>
      </c>
      <c r="NO1130" s="3">
        <v>32.78</v>
      </c>
      <c r="NP1130" s="3">
        <v>165.55</v>
      </c>
      <c r="NQ1130" s="4" t="s">
        <v>502</v>
      </c>
      <c r="NR1130" s="3">
        <v>210.09</v>
      </c>
      <c r="NS1130" s="3">
        <v>56.28</v>
      </c>
      <c r="NT1130" s="3">
        <v>42.55</v>
      </c>
      <c r="NU1130" s="3">
        <v>407.59</v>
      </c>
      <c r="NV1130" s="3">
        <v>64.180000000000007</v>
      </c>
      <c r="NW1130" s="3">
        <v>186.59</v>
      </c>
      <c r="NX1130" s="3">
        <v>78.45</v>
      </c>
      <c r="NY1130" s="3">
        <v>41.5</v>
      </c>
      <c r="NZ1130" s="3">
        <v>85.15</v>
      </c>
      <c r="OA1130" s="3">
        <v>95.3</v>
      </c>
      <c r="OB1130" s="3">
        <v>140.37</v>
      </c>
      <c r="OC1130" s="3">
        <v>37.07</v>
      </c>
      <c r="OD1130" s="3">
        <v>7.3</v>
      </c>
      <c r="OE1130" s="3">
        <v>429</v>
      </c>
      <c r="OF1130" s="3">
        <v>41.98</v>
      </c>
      <c r="OG1130" s="4" t="s">
        <v>502</v>
      </c>
      <c r="OH1130" s="4" t="s">
        <v>502</v>
      </c>
      <c r="OI1130" s="3">
        <v>122.03</v>
      </c>
      <c r="OJ1130" s="3">
        <v>126.54</v>
      </c>
      <c r="OK1130" s="3">
        <v>49.42</v>
      </c>
      <c r="OL1130" s="3">
        <v>172.48</v>
      </c>
      <c r="OM1130" s="3">
        <v>29.6</v>
      </c>
      <c r="ON1130" s="4" t="s">
        <v>502</v>
      </c>
      <c r="OO1130" s="4" t="s">
        <v>502</v>
      </c>
      <c r="OP1130" s="3">
        <v>51.91</v>
      </c>
      <c r="OQ1130" s="3">
        <v>62.87</v>
      </c>
      <c r="OR1130" s="4" t="s">
        <v>502</v>
      </c>
      <c r="OS1130" s="3">
        <v>20.34</v>
      </c>
      <c r="OT1130" s="3">
        <v>70.25</v>
      </c>
      <c r="OU1130" s="3">
        <v>1118.46</v>
      </c>
      <c r="OV1130" s="3">
        <v>1132.6199999999999</v>
      </c>
      <c r="OW1130" s="3">
        <v>90.95</v>
      </c>
      <c r="OX1130" s="3">
        <v>15.05</v>
      </c>
      <c r="OY1130" s="3">
        <v>39.81</v>
      </c>
      <c r="OZ1130" s="4" t="s">
        <v>502</v>
      </c>
      <c r="PA1130" s="3">
        <v>74.86</v>
      </c>
      <c r="PB1130" s="4" t="s">
        <v>502</v>
      </c>
      <c r="PC1130" s="3">
        <v>217.34</v>
      </c>
      <c r="PD1130" s="3">
        <v>275.51</v>
      </c>
      <c r="PE1130" s="3">
        <v>66.73</v>
      </c>
      <c r="PF1130" s="3">
        <v>49.67</v>
      </c>
      <c r="PG1130" s="3">
        <v>202.11</v>
      </c>
      <c r="PH1130" s="3">
        <v>482.78</v>
      </c>
      <c r="PI1130" s="3">
        <v>122.99</v>
      </c>
      <c r="PJ1130" s="3">
        <v>129.93</v>
      </c>
      <c r="PK1130" s="4" t="s">
        <v>502</v>
      </c>
      <c r="PL1130" s="3">
        <v>63.21</v>
      </c>
      <c r="PM1130" s="3">
        <v>104.59</v>
      </c>
      <c r="PN1130" s="4" t="s">
        <v>502</v>
      </c>
      <c r="PO1130" s="3">
        <v>32.1</v>
      </c>
      <c r="PP1130" s="4" t="s">
        <v>502</v>
      </c>
      <c r="PQ1130" s="3">
        <v>173.93</v>
      </c>
      <c r="PR1130" s="3">
        <v>126.79</v>
      </c>
      <c r="PS1130" s="3">
        <v>129.43</v>
      </c>
      <c r="PT1130" s="3">
        <v>93.14</v>
      </c>
      <c r="PU1130" s="3">
        <v>41.18</v>
      </c>
      <c r="PV1130" s="3">
        <v>199</v>
      </c>
      <c r="PW1130" s="3">
        <v>202.71</v>
      </c>
      <c r="PX1130" s="3">
        <v>56.24</v>
      </c>
      <c r="PY1130" s="3">
        <v>136.91999999999999</v>
      </c>
      <c r="PZ1130" s="4" t="s">
        <v>502</v>
      </c>
      <c r="QA1130" s="3">
        <v>99.08</v>
      </c>
      <c r="QB1130" s="4" t="s">
        <v>502</v>
      </c>
      <c r="QC1130" s="3">
        <v>54.59</v>
      </c>
      <c r="QD1130" s="3">
        <v>91.65</v>
      </c>
      <c r="QE1130" s="3">
        <v>128.55000000000001</v>
      </c>
      <c r="QF1130" s="3">
        <v>399.39</v>
      </c>
      <c r="QG1130" s="3">
        <v>77.930000000000007</v>
      </c>
      <c r="QH1130" s="3">
        <v>104.63</v>
      </c>
      <c r="QI1130" s="3">
        <v>241.99</v>
      </c>
      <c r="QJ1130" s="3">
        <v>15.7</v>
      </c>
      <c r="QK1130" s="3">
        <v>15.52</v>
      </c>
      <c r="QL1130" s="3">
        <v>109.78</v>
      </c>
      <c r="QM1130" s="3">
        <v>152.9</v>
      </c>
      <c r="QN1130" s="3">
        <v>23.1</v>
      </c>
      <c r="QO1130" s="3">
        <v>281.04000000000002</v>
      </c>
      <c r="QP1130" s="4" t="s">
        <v>502</v>
      </c>
      <c r="QQ1130" s="4" t="s">
        <v>502</v>
      </c>
      <c r="QR1130" s="3">
        <v>69</v>
      </c>
      <c r="QS1130" s="3">
        <v>62.16</v>
      </c>
      <c r="QT1130" s="3">
        <v>108.05</v>
      </c>
      <c r="QU1130" s="3">
        <v>54.17</v>
      </c>
      <c r="QV1130" s="3">
        <v>92.8</v>
      </c>
      <c r="QW1130" s="3">
        <v>154.71</v>
      </c>
      <c r="QX1130" s="3">
        <v>93.39</v>
      </c>
      <c r="QY1130" s="3">
        <v>82.32</v>
      </c>
      <c r="QZ1130" s="3">
        <v>56.45</v>
      </c>
      <c r="RA1130" s="3">
        <v>81.72</v>
      </c>
      <c r="RB1130" s="4" t="s">
        <v>502</v>
      </c>
      <c r="RC1130" s="3">
        <v>327.23</v>
      </c>
      <c r="RD1130" s="4" t="s">
        <v>502</v>
      </c>
      <c r="RE1130" s="3">
        <v>85.42</v>
      </c>
      <c r="RF1130" s="3">
        <v>164.19</v>
      </c>
      <c r="RG1130" s="3">
        <v>50.38</v>
      </c>
      <c r="RH1130" s="4" t="s">
        <v>502</v>
      </c>
      <c r="RI1130" s="3">
        <v>86.41</v>
      </c>
      <c r="RJ1130" s="3">
        <v>46.9</v>
      </c>
      <c r="RK1130" s="3">
        <v>56.51</v>
      </c>
      <c r="RL1130" s="3">
        <v>97.8</v>
      </c>
      <c r="RM1130" s="3">
        <v>157.03</v>
      </c>
      <c r="RN1130" s="4" t="s">
        <v>502</v>
      </c>
      <c r="RO1130" s="3">
        <v>59.7</v>
      </c>
      <c r="RP1130" s="3">
        <v>32.78</v>
      </c>
      <c r="RQ1130" s="3">
        <v>118.65</v>
      </c>
      <c r="RR1130" s="3">
        <v>76.89</v>
      </c>
      <c r="RS1130" s="3">
        <v>342</v>
      </c>
      <c r="RT1130" s="3">
        <v>115.91</v>
      </c>
      <c r="RU1130" s="3">
        <v>111.51</v>
      </c>
      <c r="RV1130" s="4" t="s">
        <v>502</v>
      </c>
      <c r="RW1130" s="3">
        <v>238.75</v>
      </c>
      <c r="RX1130" s="3">
        <v>106.26</v>
      </c>
      <c r="RY1130" s="3">
        <v>136.58000000000001</v>
      </c>
      <c r="RZ1130" s="3">
        <v>151.5</v>
      </c>
      <c r="SA1130" s="4" t="s">
        <v>502</v>
      </c>
      <c r="SB1130" s="3">
        <v>66.569999999999993</v>
      </c>
      <c r="SC1130" s="4" t="s">
        <v>502</v>
      </c>
      <c r="SD1130" s="3">
        <v>78.510000000000005</v>
      </c>
      <c r="SE1130" s="3">
        <v>152.43</v>
      </c>
      <c r="SF1130" s="3">
        <v>167.2</v>
      </c>
      <c r="SG1130" s="3">
        <v>45.33</v>
      </c>
      <c r="SH1130" s="3">
        <v>143.22</v>
      </c>
    </row>
    <row r="1131" spans="1:502" x14ac:dyDescent="0.15">
      <c r="A1131" s="2" t="s">
        <v>1631</v>
      </c>
      <c r="B1131" s="3">
        <v>61.14</v>
      </c>
      <c r="C1131" s="3">
        <v>91.51</v>
      </c>
      <c r="D1131" s="3">
        <v>60.49</v>
      </c>
      <c r="E1131" s="3">
        <v>155.34</v>
      </c>
      <c r="F1131" s="3">
        <v>46.27</v>
      </c>
      <c r="G1131" s="3">
        <v>60.49</v>
      </c>
      <c r="H1131" s="3">
        <v>13.24</v>
      </c>
      <c r="I1131" s="3">
        <v>43.41</v>
      </c>
      <c r="J1131" s="3">
        <v>52.88</v>
      </c>
      <c r="K1131" s="3">
        <v>102.34</v>
      </c>
      <c r="L1131" s="3">
        <v>64.77</v>
      </c>
      <c r="M1131" s="3">
        <v>93.41</v>
      </c>
      <c r="N1131" s="3">
        <v>90.31</v>
      </c>
      <c r="O1131" s="3">
        <v>77.39</v>
      </c>
      <c r="P1131" s="4" t="s">
        <v>502</v>
      </c>
      <c r="Q1131" s="3">
        <v>71.510000000000005</v>
      </c>
      <c r="R1131" s="3">
        <v>138.36000000000001</v>
      </c>
      <c r="S1131" s="3">
        <v>143.35</v>
      </c>
      <c r="T1131" s="3">
        <v>254.29</v>
      </c>
      <c r="U1131" s="3">
        <v>134.99</v>
      </c>
      <c r="V1131" s="3">
        <v>59.28</v>
      </c>
      <c r="W1131" s="3">
        <v>155.16</v>
      </c>
      <c r="X1131" s="3">
        <v>86.27</v>
      </c>
      <c r="Y1131" s="3">
        <v>93.28</v>
      </c>
      <c r="Z1131" s="3">
        <v>124.82</v>
      </c>
      <c r="AA1131" s="3">
        <v>90.13</v>
      </c>
      <c r="AB1131" s="3">
        <v>169.61</v>
      </c>
      <c r="AC1131" s="3">
        <v>100.32</v>
      </c>
      <c r="AD1131" s="3">
        <v>85.74</v>
      </c>
      <c r="AE1131" s="3">
        <v>96.96</v>
      </c>
      <c r="AF1131" s="3">
        <v>669.22</v>
      </c>
      <c r="AG1131" s="3">
        <v>329.82</v>
      </c>
      <c r="AH1131" s="3">
        <v>28.24</v>
      </c>
      <c r="AI1131" s="3">
        <v>35.26</v>
      </c>
      <c r="AJ1131" s="3">
        <v>72.55</v>
      </c>
      <c r="AK1131" s="3">
        <v>36.82</v>
      </c>
      <c r="AL1131" s="3">
        <v>74.08</v>
      </c>
      <c r="AM1131" s="3">
        <v>236.7</v>
      </c>
      <c r="AN1131" s="3">
        <v>32.1</v>
      </c>
      <c r="AO1131" s="3">
        <v>48.67</v>
      </c>
      <c r="AP1131" s="3">
        <v>70.069999999999993</v>
      </c>
      <c r="AQ1131" s="3">
        <v>284.45999999999998</v>
      </c>
      <c r="AR1131" s="3">
        <v>54.2</v>
      </c>
      <c r="AS1131" s="4" t="s">
        <v>502</v>
      </c>
      <c r="AT1131" s="3">
        <v>503.53</v>
      </c>
      <c r="AU1131" s="3">
        <v>54.47</v>
      </c>
      <c r="AV1131" s="3">
        <v>113.21</v>
      </c>
      <c r="AW1131" s="3">
        <v>184.91</v>
      </c>
      <c r="AX1131" s="3">
        <v>27.49</v>
      </c>
      <c r="AY1131" s="3">
        <v>31.85</v>
      </c>
      <c r="AZ1131" s="3">
        <v>44.62</v>
      </c>
      <c r="BA1131" s="3">
        <v>31.84</v>
      </c>
      <c r="BB1131" s="3">
        <v>124.24</v>
      </c>
      <c r="BC1131" s="3">
        <v>65.459999999999994</v>
      </c>
      <c r="BD1131" s="3">
        <v>35.450000000000003</v>
      </c>
      <c r="BE1131" s="3">
        <v>52.93</v>
      </c>
      <c r="BF1131" s="4" t="s">
        <v>502</v>
      </c>
      <c r="BG1131" s="3">
        <v>134.61000000000001</v>
      </c>
      <c r="BH1131" s="3">
        <v>125.2</v>
      </c>
      <c r="BI1131" s="3">
        <v>47.13</v>
      </c>
      <c r="BJ1131" s="3">
        <v>106.33</v>
      </c>
      <c r="BK1131" s="3">
        <v>58.07</v>
      </c>
      <c r="BL1131" s="3">
        <v>110.27</v>
      </c>
      <c r="BM1131" s="3">
        <v>43.82</v>
      </c>
      <c r="BN1131" s="3">
        <v>39.56</v>
      </c>
      <c r="BO1131" s="3">
        <v>52.28</v>
      </c>
      <c r="BP1131" s="4" t="s">
        <v>502</v>
      </c>
      <c r="BQ1131" s="3">
        <v>64.709999999999994</v>
      </c>
      <c r="BR1131" s="3">
        <v>130.63</v>
      </c>
      <c r="BS1131" s="3">
        <v>91</v>
      </c>
      <c r="BT1131" s="3">
        <v>457.24</v>
      </c>
      <c r="BU1131" s="3">
        <v>132.32</v>
      </c>
      <c r="BV1131" s="3">
        <v>47.12</v>
      </c>
      <c r="BW1131" s="3">
        <v>122.11</v>
      </c>
      <c r="BX1131" s="3">
        <v>27.56</v>
      </c>
      <c r="BY1131" s="3">
        <v>92.33</v>
      </c>
      <c r="BZ1131" s="3">
        <v>68.739999999999995</v>
      </c>
      <c r="CA1131" s="3">
        <v>89.82</v>
      </c>
      <c r="CB1131" s="3">
        <v>208.41</v>
      </c>
      <c r="CC1131" s="3">
        <v>39.89</v>
      </c>
      <c r="CD1131" s="3">
        <v>90.81</v>
      </c>
      <c r="CE1131" s="3">
        <v>110.3</v>
      </c>
      <c r="CF1131" s="3">
        <v>133.22</v>
      </c>
      <c r="CG1131" s="3">
        <v>41.09</v>
      </c>
      <c r="CH1131" s="3">
        <v>23.39</v>
      </c>
      <c r="CI1131" s="4" t="s">
        <v>502</v>
      </c>
      <c r="CJ1131" s="3">
        <v>70.05</v>
      </c>
      <c r="CK1131" s="3">
        <v>126</v>
      </c>
      <c r="CL1131" s="3">
        <v>68.03</v>
      </c>
      <c r="CM1131" s="3">
        <v>49.89</v>
      </c>
      <c r="CN1131" s="3">
        <v>34.33</v>
      </c>
      <c r="CO1131" s="3">
        <v>65.61</v>
      </c>
      <c r="CP1131" s="3">
        <v>139.38</v>
      </c>
      <c r="CQ1131" s="3">
        <v>115.42</v>
      </c>
      <c r="CR1131" s="3">
        <v>70.099999999999994</v>
      </c>
      <c r="CS1131" s="3">
        <v>98.67</v>
      </c>
      <c r="CT1131" s="3">
        <v>110.36</v>
      </c>
      <c r="CU1131" s="3">
        <v>40.090000000000003</v>
      </c>
      <c r="CV1131" s="3">
        <v>98.15</v>
      </c>
      <c r="CW1131" s="3">
        <v>103.96</v>
      </c>
      <c r="CX1131" s="3">
        <v>109.64</v>
      </c>
      <c r="CY1131" s="3">
        <v>25.07</v>
      </c>
      <c r="CZ1131" s="3">
        <v>72.45</v>
      </c>
      <c r="DA1131" s="4" t="s">
        <v>502</v>
      </c>
      <c r="DB1131" s="3">
        <v>281.47000000000003</v>
      </c>
      <c r="DC1131" s="3">
        <v>105.87</v>
      </c>
      <c r="DD1131" s="3">
        <v>104.18</v>
      </c>
      <c r="DE1131" s="3">
        <v>79.52</v>
      </c>
      <c r="DF1131" s="3">
        <v>70.8</v>
      </c>
      <c r="DG1131" s="3">
        <v>43.47</v>
      </c>
      <c r="DH1131" s="3">
        <v>138.33000000000001</v>
      </c>
      <c r="DI1131" s="3">
        <v>77.900000000000006</v>
      </c>
      <c r="DJ1131" s="3">
        <v>122.99</v>
      </c>
      <c r="DK1131" s="3">
        <v>228.72</v>
      </c>
      <c r="DL1131" s="3">
        <v>62.91</v>
      </c>
      <c r="DM1131" s="3">
        <v>144.99</v>
      </c>
      <c r="DN1131" s="3">
        <v>240.54</v>
      </c>
      <c r="DO1131" s="3">
        <v>99.13</v>
      </c>
      <c r="DP1131" s="3">
        <v>68.55</v>
      </c>
      <c r="DQ1131" s="3">
        <v>123.93</v>
      </c>
      <c r="DR1131" s="3">
        <v>121.29</v>
      </c>
      <c r="DS1131" s="3">
        <v>62.69</v>
      </c>
      <c r="DT1131" s="3">
        <v>54.97</v>
      </c>
      <c r="DU1131" s="3">
        <v>57.99</v>
      </c>
      <c r="DV1131" s="3">
        <v>233.03</v>
      </c>
      <c r="DW1131" s="3">
        <v>75.260000000000005</v>
      </c>
      <c r="DX1131" s="3">
        <v>81.739999999999995</v>
      </c>
      <c r="DY1131" s="3">
        <v>144.76</v>
      </c>
      <c r="DZ1131" s="4" t="s">
        <v>502</v>
      </c>
      <c r="EA1131" s="3">
        <v>99.65</v>
      </c>
      <c r="EB1131" s="3">
        <v>11.42</v>
      </c>
      <c r="EC1131" s="3">
        <v>16.899999999999999</v>
      </c>
      <c r="ED1131" s="3">
        <v>200.26</v>
      </c>
      <c r="EE1131" s="3">
        <v>229.75</v>
      </c>
      <c r="EF1131" s="3">
        <v>36.47</v>
      </c>
      <c r="EG1131" s="4" t="s">
        <v>502</v>
      </c>
      <c r="EH1131" s="3">
        <v>188.11</v>
      </c>
      <c r="EI1131" s="3">
        <v>104.86</v>
      </c>
      <c r="EJ1131" s="3">
        <v>88.62</v>
      </c>
      <c r="EK1131" s="3">
        <v>124.95</v>
      </c>
      <c r="EL1131" s="3">
        <v>74.790000000000006</v>
      </c>
      <c r="EM1131" s="3">
        <v>185.89</v>
      </c>
      <c r="EN1131" s="4" t="s">
        <v>502</v>
      </c>
      <c r="EO1131" s="3">
        <v>45.73</v>
      </c>
      <c r="EP1131" s="3">
        <v>81.36</v>
      </c>
      <c r="EQ1131" s="3">
        <v>27.5</v>
      </c>
      <c r="ER1131" s="3">
        <v>40.369999999999997</v>
      </c>
      <c r="ES1131" s="3">
        <v>50.76</v>
      </c>
      <c r="ET1131" s="3">
        <v>91.91</v>
      </c>
      <c r="EU1131" s="3">
        <v>108.78</v>
      </c>
      <c r="EV1131" s="4" t="s">
        <v>502</v>
      </c>
      <c r="EW1131" s="3">
        <v>220.18</v>
      </c>
      <c r="EX1131" s="3">
        <v>305.38</v>
      </c>
      <c r="EY1131" s="3">
        <v>45.84</v>
      </c>
      <c r="EZ1131" s="3">
        <v>104.18</v>
      </c>
      <c r="FA1131" s="3">
        <v>195.02</v>
      </c>
      <c r="FB1131" s="3">
        <v>65.569999999999993</v>
      </c>
      <c r="FC1131" s="3">
        <v>50.77</v>
      </c>
      <c r="FD1131" s="3">
        <v>212.66</v>
      </c>
      <c r="FE1131" s="3">
        <v>78.260000000000005</v>
      </c>
      <c r="FF1131" s="3">
        <v>14.72</v>
      </c>
      <c r="FG1131" s="3">
        <v>22.81</v>
      </c>
      <c r="FH1131" s="3">
        <v>36.799999999999997</v>
      </c>
      <c r="FI1131" s="3">
        <v>93.93</v>
      </c>
      <c r="FJ1131" s="3">
        <v>106.74</v>
      </c>
      <c r="FK1131" s="3">
        <v>298.79000000000002</v>
      </c>
      <c r="FL1131" s="3">
        <v>16.96</v>
      </c>
      <c r="FM1131" s="3">
        <v>137.47999999999999</v>
      </c>
      <c r="FN1131" s="3">
        <v>73.53</v>
      </c>
      <c r="FO1131" s="3">
        <v>135.59</v>
      </c>
      <c r="FP1131" s="3">
        <v>123.12</v>
      </c>
      <c r="FQ1131" s="3">
        <v>22.82</v>
      </c>
      <c r="FR1131" s="3">
        <v>52.87</v>
      </c>
      <c r="FS1131" s="3">
        <v>23.33</v>
      </c>
      <c r="FT1131" s="3">
        <v>98.7</v>
      </c>
      <c r="FU1131" s="3">
        <v>29.26</v>
      </c>
      <c r="FV1131" s="3">
        <v>34.4</v>
      </c>
      <c r="FW1131" s="3">
        <v>130.81</v>
      </c>
      <c r="FX1131" s="3">
        <v>141</v>
      </c>
      <c r="FY1131" s="3">
        <v>26.51</v>
      </c>
      <c r="FZ1131" s="3">
        <v>63.6</v>
      </c>
      <c r="GA1131" s="3">
        <v>27.65</v>
      </c>
      <c r="GB1131" s="3">
        <v>33.53</v>
      </c>
      <c r="GC1131" s="3">
        <v>121.61</v>
      </c>
      <c r="GD1131" s="3">
        <v>26.74</v>
      </c>
      <c r="GE1131" s="3">
        <v>103.24</v>
      </c>
      <c r="GF1131" s="3">
        <v>69.180000000000007</v>
      </c>
      <c r="GG1131" s="3">
        <v>19.54</v>
      </c>
      <c r="GH1131" s="3">
        <v>58.55</v>
      </c>
      <c r="GI1131" s="3">
        <v>17.149999999999999</v>
      </c>
      <c r="GJ1131" s="3">
        <v>103.4</v>
      </c>
      <c r="GK1131" s="3">
        <v>17.64</v>
      </c>
      <c r="GL1131" s="3">
        <v>74.31</v>
      </c>
      <c r="GM1131" s="3">
        <v>43.07</v>
      </c>
      <c r="GN1131" s="3">
        <v>29.01</v>
      </c>
      <c r="GO1131" s="4" t="s">
        <v>502</v>
      </c>
      <c r="GP1131" s="3">
        <v>48.07</v>
      </c>
      <c r="GQ1131" s="3">
        <v>58.55</v>
      </c>
      <c r="GR1131" s="3">
        <v>51.26</v>
      </c>
      <c r="GS1131" s="3">
        <v>179.39</v>
      </c>
      <c r="GT1131" s="3">
        <v>143.82</v>
      </c>
      <c r="GU1131" s="3">
        <v>84.67</v>
      </c>
      <c r="GV1131" s="3">
        <v>294.77999999999997</v>
      </c>
      <c r="GW1131" s="3">
        <v>96.31</v>
      </c>
      <c r="GX1131" s="3">
        <v>50.37</v>
      </c>
      <c r="GY1131" s="3">
        <v>75.930000000000007</v>
      </c>
      <c r="GZ1131" s="3">
        <v>68.16</v>
      </c>
      <c r="HA1131" s="3">
        <v>109.04</v>
      </c>
      <c r="HB1131" s="3">
        <v>46.98</v>
      </c>
      <c r="HC1131" s="3">
        <v>193.18</v>
      </c>
      <c r="HD1131" s="3">
        <v>99.89</v>
      </c>
      <c r="HE1131" s="3">
        <v>37.39</v>
      </c>
      <c r="HF1131" s="3">
        <v>157.41999999999999</v>
      </c>
      <c r="HG1131" s="3">
        <v>144.66</v>
      </c>
      <c r="HH1131" s="3">
        <v>168.47</v>
      </c>
      <c r="HI1131" s="3">
        <v>85.49</v>
      </c>
      <c r="HJ1131" s="3">
        <v>43.9</v>
      </c>
      <c r="HK1131" s="3">
        <v>28.37</v>
      </c>
      <c r="HL1131" s="3">
        <v>211.9</v>
      </c>
      <c r="HM1131" s="3">
        <v>105.93</v>
      </c>
      <c r="HN1131" s="3">
        <v>219.77</v>
      </c>
      <c r="HO1131" s="3">
        <v>80.25</v>
      </c>
      <c r="HP1131" s="3">
        <v>194.92</v>
      </c>
      <c r="HQ1131" s="3">
        <v>55.99</v>
      </c>
      <c r="HR1131" s="3">
        <v>98.06</v>
      </c>
      <c r="HS1131" s="3">
        <v>28.07</v>
      </c>
      <c r="HT1131" s="3">
        <v>69.2</v>
      </c>
      <c r="HU1131" s="3">
        <v>59.88</v>
      </c>
      <c r="HV1131" s="3">
        <v>21.22</v>
      </c>
      <c r="HW1131" s="3">
        <v>47.19</v>
      </c>
      <c r="HX1131" s="3">
        <v>163.55000000000001</v>
      </c>
      <c r="HY1131" s="3">
        <v>115.41</v>
      </c>
      <c r="HZ1131" s="3">
        <v>168.47</v>
      </c>
      <c r="IA1131" s="3">
        <v>564.29999999999995</v>
      </c>
      <c r="IB1131" s="3">
        <v>48.1</v>
      </c>
      <c r="IC1131" s="3">
        <v>168.08</v>
      </c>
      <c r="ID1131" s="3">
        <v>36.979999999999997</v>
      </c>
      <c r="IE1131" s="3">
        <v>25.83</v>
      </c>
      <c r="IF1131" s="3">
        <v>71.349999999999994</v>
      </c>
      <c r="IG1131" s="3">
        <v>306.58999999999997</v>
      </c>
      <c r="IH1131" s="3">
        <v>167.97</v>
      </c>
      <c r="II1131" s="3">
        <v>30.93</v>
      </c>
      <c r="IJ1131" s="3">
        <v>150.04</v>
      </c>
      <c r="IK1131" s="3">
        <v>62.99</v>
      </c>
      <c r="IL1131" s="3">
        <v>2940.92</v>
      </c>
      <c r="IM1131" s="3">
        <v>54.53</v>
      </c>
      <c r="IN1131" s="3">
        <v>69.75</v>
      </c>
      <c r="IO1131" s="3">
        <v>75.040000000000006</v>
      </c>
      <c r="IP1131" s="3">
        <v>43.45</v>
      </c>
      <c r="IQ1131" s="4" t="s">
        <v>502</v>
      </c>
      <c r="IR1131" s="3">
        <v>83.77</v>
      </c>
      <c r="IS1131" s="3">
        <v>97.27</v>
      </c>
      <c r="IT1131" s="3">
        <v>42.47</v>
      </c>
      <c r="IU1131" s="3">
        <v>54.06</v>
      </c>
      <c r="IV1131" s="3">
        <v>36.21</v>
      </c>
      <c r="IW1131" s="3">
        <v>77.69</v>
      </c>
      <c r="IX1131" s="3">
        <v>58.71</v>
      </c>
      <c r="IY1131" s="3">
        <v>153.96</v>
      </c>
      <c r="IZ1131" s="3">
        <v>28.17</v>
      </c>
      <c r="JA1131" s="3">
        <v>112.78</v>
      </c>
      <c r="JB1131" s="3">
        <v>64.41</v>
      </c>
      <c r="JC1131" s="3">
        <v>79.900000000000006</v>
      </c>
      <c r="JD1131" s="3">
        <v>135.30000000000001</v>
      </c>
      <c r="JE1131" s="3">
        <v>41.85</v>
      </c>
      <c r="JF1131" s="3">
        <v>80.92</v>
      </c>
      <c r="JG1131" s="3">
        <v>105.11</v>
      </c>
      <c r="JH1131" s="3">
        <v>28.72</v>
      </c>
      <c r="JI1131" s="3">
        <v>93.22</v>
      </c>
      <c r="JJ1131" s="3">
        <v>227.2</v>
      </c>
      <c r="JK1131" s="3">
        <v>110.71</v>
      </c>
      <c r="JL1131" s="3">
        <v>33.4</v>
      </c>
      <c r="JM1131" s="3">
        <v>192.8</v>
      </c>
      <c r="JN1131" s="3">
        <v>104.77</v>
      </c>
      <c r="JO1131" s="3">
        <v>17.86</v>
      </c>
      <c r="JP1131" s="3">
        <v>65.78</v>
      </c>
      <c r="JQ1131" s="3">
        <v>91.12</v>
      </c>
      <c r="JR1131" s="3">
        <v>126.77</v>
      </c>
      <c r="JS1131" s="3">
        <v>103.43</v>
      </c>
      <c r="JT1131" s="3">
        <v>165.22</v>
      </c>
      <c r="JU1131" s="3">
        <v>51.8</v>
      </c>
      <c r="JV1131" s="3">
        <v>68.22</v>
      </c>
      <c r="JW1131" s="3">
        <v>124.36</v>
      </c>
      <c r="JX1131" s="3">
        <v>72.099999999999994</v>
      </c>
      <c r="JY1131" s="3">
        <v>51.9</v>
      </c>
      <c r="JZ1131" s="3">
        <v>398.52</v>
      </c>
      <c r="KA1131" s="3">
        <v>110.04</v>
      </c>
      <c r="KB1131" s="3">
        <v>66.81</v>
      </c>
      <c r="KC1131" s="3">
        <v>161.88999999999999</v>
      </c>
      <c r="KD1131" s="3">
        <v>46.33</v>
      </c>
      <c r="KE1131" s="4" t="s">
        <v>502</v>
      </c>
      <c r="KF1131" s="3">
        <v>170.92</v>
      </c>
      <c r="KG1131" s="3">
        <v>201.83</v>
      </c>
      <c r="KH1131" s="3">
        <v>115.93</v>
      </c>
      <c r="KI1131" s="4" t="s">
        <v>502</v>
      </c>
      <c r="KJ1131" s="3">
        <v>93.99</v>
      </c>
      <c r="KK1131" s="3">
        <v>229.41</v>
      </c>
      <c r="KL1131" s="3">
        <v>134.38999999999999</v>
      </c>
      <c r="KM1131" s="3">
        <v>33</v>
      </c>
      <c r="KN1131" s="3">
        <v>169.16</v>
      </c>
      <c r="KO1131" s="3">
        <v>68.06</v>
      </c>
      <c r="KP1131" s="3">
        <v>31.65</v>
      </c>
      <c r="KQ1131" s="3">
        <v>67.790000000000006</v>
      </c>
      <c r="KR1131" s="3">
        <v>338.36</v>
      </c>
      <c r="KS1131" s="3">
        <v>197.5</v>
      </c>
      <c r="KT1131" s="3">
        <v>91.82</v>
      </c>
      <c r="KU1131" s="3">
        <v>50.69</v>
      </c>
      <c r="KV1131" s="3">
        <v>269.24</v>
      </c>
      <c r="KW1131" s="3">
        <v>76.87</v>
      </c>
      <c r="KX1131" s="3">
        <v>94.21</v>
      </c>
      <c r="KY1131" s="3">
        <v>203.38</v>
      </c>
      <c r="KZ1131" s="3">
        <v>46.22</v>
      </c>
      <c r="LA1131" s="3">
        <v>49.21</v>
      </c>
      <c r="LB1131" s="3">
        <v>121.34</v>
      </c>
      <c r="LC1131" s="3">
        <v>69.28</v>
      </c>
      <c r="LD1131" s="3">
        <v>88.89</v>
      </c>
      <c r="LE1131" s="3">
        <v>65.44</v>
      </c>
      <c r="LF1131" s="3">
        <v>217.93</v>
      </c>
      <c r="LG1131" s="4" t="s">
        <v>502</v>
      </c>
      <c r="LH1131" s="3">
        <v>37.19</v>
      </c>
      <c r="LI1131" s="3">
        <v>113.5</v>
      </c>
      <c r="LJ1131" s="3">
        <v>248.17</v>
      </c>
      <c r="LK1131" s="3">
        <v>139.81</v>
      </c>
      <c r="LL1131" s="3">
        <v>108.38</v>
      </c>
      <c r="LM1131" s="3">
        <v>146.57</v>
      </c>
      <c r="LN1131" s="3">
        <v>49.83</v>
      </c>
      <c r="LO1131" s="3">
        <v>131.02000000000001</v>
      </c>
      <c r="LP1131" s="3">
        <v>20.48</v>
      </c>
      <c r="LQ1131" s="3">
        <v>109.52</v>
      </c>
      <c r="LR1131" s="4" t="s">
        <v>502</v>
      </c>
      <c r="LS1131" s="3">
        <v>128.33000000000001</v>
      </c>
      <c r="LT1131" s="3">
        <v>56.08</v>
      </c>
      <c r="LU1131" s="3">
        <v>49.31</v>
      </c>
      <c r="LV1131" s="3">
        <v>98.4</v>
      </c>
      <c r="LW1131" s="3">
        <v>192.12</v>
      </c>
      <c r="LX1131" s="3">
        <v>63.99</v>
      </c>
      <c r="LY1131" s="3">
        <v>59.91</v>
      </c>
      <c r="LZ1131" s="3">
        <v>53.28</v>
      </c>
      <c r="MA1131" s="3">
        <v>80</v>
      </c>
      <c r="MB1131" s="3">
        <v>27.06</v>
      </c>
      <c r="MC1131" s="3">
        <v>86.89</v>
      </c>
      <c r="MD1131" s="3">
        <v>71.86</v>
      </c>
      <c r="ME1131" s="3">
        <v>57.51</v>
      </c>
      <c r="MF1131" s="3">
        <v>98.05</v>
      </c>
      <c r="MG1131" s="3">
        <v>35.630000000000003</v>
      </c>
      <c r="MH1131" s="3">
        <v>81.709999999999994</v>
      </c>
      <c r="MI1131" s="3">
        <v>66.400000000000006</v>
      </c>
      <c r="MJ1131" s="3">
        <v>78.87</v>
      </c>
      <c r="MK1131" s="3">
        <v>110.06</v>
      </c>
      <c r="ML1131" s="3">
        <v>83.36</v>
      </c>
      <c r="MM1131" s="3">
        <v>38.26</v>
      </c>
      <c r="MN1131" s="3">
        <v>184.16</v>
      </c>
      <c r="MO1131" s="4" t="s">
        <v>502</v>
      </c>
      <c r="MP1131" s="3">
        <v>26.27</v>
      </c>
      <c r="MQ1131" s="3">
        <v>237.68</v>
      </c>
      <c r="MR1131" s="3">
        <v>96.5</v>
      </c>
      <c r="MS1131" s="3">
        <v>133.07</v>
      </c>
      <c r="MT1131" s="3">
        <v>127.62</v>
      </c>
      <c r="MU1131" s="4" t="s">
        <v>502</v>
      </c>
      <c r="MV1131" s="3">
        <v>72.459999999999994</v>
      </c>
      <c r="MW1131" s="3">
        <v>342.78</v>
      </c>
      <c r="MX1131" s="3">
        <v>45.25</v>
      </c>
      <c r="MY1131" s="3">
        <v>14.97</v>
      </c>
      <c r="MZ1131" s="3">
        <v>183.53</v>
      </c>
      <c r="NA1131" s="3">
        <v>1660.51</v>
      </c>
      <c r="NB1131" s="3">
        <v>171.69</v>
      </c>
      <c r="NC1131" s="4" t="s">
        <v>502</v>
      </c>
      <c r="ND1131" s="3">
        <v>247.11</v>
      </c>
      <c r="NE1131" s="3">
        <v>62.01</v>
      </c>
      <c r="NF1131" s="3">
        <v>287.93</v>
      </c>
      <c r="NG1131" s="3">
        <v>2001.5</v>
      </c>
      <c r="NH1131" s="4" t="s">
        <v>502</v>
      </c>
      <c r="NI1131" s="3">
        <v>42.86</v>
      </c>
      <c r="NJ1131" s="3">
        <v>80.87</v>
      </c>
      <c r="NK1131" s="4" t="s">
        <v>502</v>
      </c>
      <c r="NL1131" s="3">
        <v>83.72</v>
      </c>
      <c r="NM1131" s="3">
        <v>296.04000000000002</v>
      </c>
      <c r="NN1131" s="3">
        <v>66.33</v>
      </c>
      <c r="NO1131" s="3">
        <v>32.29</v>
      </c>
      <c r="NP1131" s="3">
        <v>163.19</v>
      </c>
      <c r="NQ1131" s="4" t="s">
        <v>502</v>
      </c>
      <c r="NR1131" s="3">
        <v>210.03</v>
      </c>
      <c r="NS1131" s="3">
        <v>55.17</v>
      </c>
      <c r="NT1131" s="3">
        <v>42.33</v>
      </c>
      <c r="NU1131" s="3">
        <v>411.69</v>
      </c>
      <c r="NV1131" s="3">
        <v>63.78</v>
      </c>
      <c r="NW1131" s="3">
        <v>184.35</v>
      </c>
      <c r="NX1131" s="3">
        <v>77.38</v>
      </c>
      <c r="NY1131" s="3">
        <v>39.700000000000003</v>
      </c>
      <c r="NZ1131" s="3">
        <v>83.53</v>
      </c>
      <c r="OA1131" s="3">
        <v>92.34</v>
      </c>
      <c r="OB1131" s="3">
        <v>137.75</v>
      </c>
      <c r="OC1131" s="3">
        <v>36.299999999999997</v>
      </c>
      <c r="OD1131" s="3">
        <v>6.81</v>
      </c>
      <c r="OE1131" s="3">
        <v>425.57</v>
      </c>
      <c r="OF1131" s="3">
        <v>40.42</v>
      </c>
      <c r="OG1131" s="4" t="s">
        <v>502</v>
      </c>
      <c r="OH1131" s="4" t="s">
        <v>502</v>
      </c>
      <c r="OI1131" s="3">
        <v>120.34</v>
      </c>
      <c r="OJ1131" s="3">
        <v>130.13</v>
      </c>
      <c r="OK1131" s="3">
        <v>48.71</v>
      </c>
      <c r="OL1131" s="3">
        <v>170.4</v>
      </c>
      <c r="OM1131" s="3">
        <v>28.93</v>
      </c>
      <c r="ON1131" s="4" t="s">
        <v>502</v>
      </c>
      <c r="OO1131" s="4" t="s">
        <v>502</v>
      </c>
      <c r="OP1131" s="3">
        <v>50.98</v>
      </c>
      <c r="OQ1131" s="3">
        <v>61.8</v>
      </c>
      <c r="OR1131" s="4" t="s">
        <v>502</v>
      </c>
      <c r="OS1131" s="3">
        <v>20.13</v>
      </c>
      <c r="OT1131" s="3">
        <v>68.64</v>
      </c>
      <c r="OU1131" s="3">
        <v>1103.98</v>
      </c>
      <c r="OV1131" s="3">
        <v>1116.94</v>
      </c>
      <c r="OW1131" s="3">
        <v>90.94</v>
      </c>
      <c r="OX1131" s="3">
        <v>14.88</v>
      </c>
      <c r="OY1131" s="3">
        <v>39.33</v>
      </c>
      <c r="OZ1131" s="4" t="s">
        <v>502</v>
      </c>
      <c r="PA1131" s="3">
        <v>73.8</v>
      </c>
      <c r="PB1131" s="4" t="s">
        <v>502</v>
      </c>
      <c r="PC1131" s="3">
        <v>212.74</v>
      </c>
      <c r="PD1131" s="3">
        <v>270.58</v>
      </c>
      <c r="PE1131" s="3">
        <v>65.459999999999994</v>
      </c>
      <c r="PF1131" s="3">
        <v>48.76</v>
      </c>
      <c r="PG1131" s="3">
        <v>198.22</v>
      </c>
      <c r="PH1131" s="3">
        <v>476.39</v>
      </c>
      <c r="PI1131" s="3">
        <v>121.5</v>
      </c>
      <c r="PJ1131" s="3">
        <v>128.41</v>
      </c>
      <c r="PK1131" s="4" t="s">
        <v>502</v>
      </c>
      <c r="PL1131" s="3">
        <v>62.69</v>
      </c>
      <c r="PM1131" s="3">
        <v>100.64</v>
      </c>
      <c r="PN1131" s="4" t="s">
        <v>502</v>
      </c>
      <c r="PO1131" s="3">
        <v>31.69</v>
      </c>
      <c r="PP1131" s="4" t="s">
        <v>502</v>
      </c>
      <c r="PQ1131" s="3">
        <v>169.8</v>
      </c>
      <c r="PR1131" s="3">
        <v>123.88</v>
      </c>
      <c r="PS1131" s="3">
        <v>126.94</v>
      </c>
      <c r="PT1131" s="3">
        <v>90.3</v>
      </c>
      <c r="PU1131" s="3">
        <v>40.99</v>
      </c>
      <c r="PV1131" s="3">
        <v>195.84</v>
      </c>
      <c r="PW1131" s="3">
        <v>200.31</v>
      </c>
      <c r="PX1131" s="3">
        <v>55.93</v>
      </c>
      <c r="PY1131" s="3">
        <v>133.38</v>
      </c>
      <c r="PZ1131" s="4" t="s">
        <v>502</v>
      </c>
      <c r="QA1131" s="3">
        <v>97.54</v>
      </c>
      <c r="QB1131" s="4" t="s">
        <v>502</v>
      </c>
      <c r="QC1131" s="3">
        <v>52.26</v>
      </c>
      <c r="QD1131" s="3">
        <v>91.12</v>
      </c>
      <c r="QE1131" s="3">
        <v>126.26</v>
      </c>
      <c r="QF1131" s="3">
        <v>390.39</v>
      </c>
      <c r="QG1131" s="3">
        <v>76.34</v>
      </c>
      <c r="QH1131" s="3">
        <v>103.4</v>
      </c>
      <c r="QI1131" s="3">
        <v>235.72</v>
      </c>
      <c r="QJ1131" s="3">
        <v>15.75</v>
      </c>
      <c r="QK1131" s="3">
        <v>15.44</v>
      </c>
      <c r="QL1131" s="3">
        <v>109.36</v>
      </c>
      <c r="QM1131" s="3">
        <v>150.12</v>
      </c>
      <c r="QN1131" s="3">
        <v>22.47</v>
      </c>
      <c r="QO1131" s="3">
        <v>272.83999999999997</v>
      </c>
      <c r="QP1131" s="4" t="s">
        <v>502</v>
      </c>
      <c r="QQ1131" s="4" t="s">
        <v>502</v>
      </c>
      <c r="QR1131" s="3">
        <v>66.89</v>
      </c>
      <c r="QS1131" s="3">
        <v>61.76</v>
      </c>
      <c r="QT1131" s="3">
        <v>108.27</v>
      </c>
      <c r="QU1131" s="3">
        <v>52.58</v>
      </c>
      <c r="QV1131" s="3">
        <v>86.65</v>
      </c>
      <c r="QW1131" s="3">
        <v>154.94999999999999</v>
      </c>
      <c r="QX1131" s="3">
        <v>91.21</v>
      </c>
      <c r="QY1131" s="3">
        <v>80.67</v>
      </c>
      <c r="QZ1131" s="3">
        <v>55.17</v>
      </c>
      <c r="RA1131" s="3">
        <v>79.89</v>
      </c>
      <c r="RB1131" s="4" t="s">
        <v>502</v>
      </c>
      <c r="RC1131" s="3">
        <v>336.61</v>
      </c>
      <c r="RD1131" s="4" t="s">
        <v>502</v>
      </c>
      <c r="RE1131" s="3">
        <v>84.87</v>
      </c>
      <c r="RF1131" s="3">
        <v>164.25</v>
      </c>
      <c r="RG1131" s="3">
        <v>49.84</v>
      </c>
      <c r="RH1131" s="4" t="s">
        <v>502</v>
      </c>
      <c r="RI1131" s="3">
        <v>84.57</v>
      </c>
      <c r="RJ1131" s="3">
        <v>45.74</v>
      </c>
      <c r="RK1131" s="3">
        <v>55.69</v>
      </c>
      <c r="RL1131" s="3">
        <v>96.01</v>
      </c>
      <c r="RM1131" s="3">
        <v>146.13</v>
      </c>
      <c r="RN1131" s="4" t="s">
        <v>502</v>
      </c>
      <c r="RO1131" s="3">
        <v>59.34</v>
      </c>
      <c r="RP1131" s="3">
        <v>32.53</v>
      </c>
      <c r="RQ1131" s="3">
        <v>115.6</v>
      </c>
      <c r="RR1131" s="3">
        <v>77.86</v>
      </c>
      <c r="RS1131" s="3">
        <v>344.5</v>
      </c>
      <c r="RT1131" s="3">
        <v>113.96</v>
      </c>
      <c r="RU1131" s="3">
        <v>108.78</v>
      </c>
      <c r="RV1131" s="4" t="s">
        <v>502</v>
      </c>
      <c r="RW1131" s="3">
        <v>236.05</v>
      </c>
      <c r="RX1131" s="3">
        <v>106.06</v>
      </c>
      <c r="RY1131" s="3">
        <v>135.4</v>
      </c>
      <c r="RZ1131" s="3">
        <v>147.5</v>
      </c>
      <c r="SA1131" s="4" t="s">
        <v>502</v>
      </c>
      <c r="SB1131" s="3">
        <v>66.260000000000005</v>
      </c>
      <c r="SC1131" s="4" t="s">
        <v>502</v>
      </c>
      <c r="SD1131" s="3">
        <v>77.3</v>
      </c>
      <c r="SE1131" s="3">
        <v>150.33000000000001</v>
      </c>
      <c r="SF1131" s="3">
        <v>163.91</v>
      </c>
      <c r="SG1131" s="3">
        <v>45.69</v>
      </c>
      <c r="SH1131" s="3">
        <v>141.76</v>
      </c>
    </row>
    <row r="1132" spans="1:502" x14ac:dyDescent="0.15">
      <c r="A1132" s="2" t="s">
        <v>1632</v>
      </c>
      <c r="B1132" s="3">
        <v>61.29</v>
      </c>
      <c r="C1132" s="3">
        <v>92.43</v>
      </c>
      <c r="D1132" s="3">
        <v>61.27</v>
      </c>
      <c r="E1132" s="3">
        <v>164.5</v>
      </c>
      <c r="F1132" s="3">
        <v>46.19</v>
      </c>
      <c r="G1132" s="3">
        <v>60.84</v>
      </c>
      <c r="H1132" s="3">
        <v>13.51</v>
      </c>
      <c r="I1132" s="3">
        <v>43.21</v>
      </c>
      <c r="J1132" s="3">
        <v>53.23</v>
      </c>
      <c r="K1132" s="3">
        <v>104.93</v>
      </c>
      <c r="L1132" s="3">
        <v>65.12</v>
      </c>
      <c r="M1132" s="3">
        <v>93.64</v>
      </c>
      <c r="N1132" s="3">
        <v>91.35</v>
      </c>
      <c r="O1132" s="3">
        <v>77.180000000000007</v>
      </c>
      <c r="P1132" s="4" t="s">
        <v>502</v>
      </c>
      <c r="Q1132" s="3">
        <v>71.709999999999994</v>
      </c>
      <c r="R1132" s="3">
        <v>138.49</v>
      </c>
      <c r="S1132" s="3">
        <v>144.26</v>
      </c>
      <c r="T1132" s="3">
        <v>258.27</v>
      </c>
      <c r="U1132" s="3">
        <v>136.18</v>
      </c>
      <c r="V1132" s="3">
        <v>58.54</v>
      </c>
      <c r="W1132" s="3">
        <v>156.03</v>
      </c>
      <c r="X1132" s="3">
        <v>87.06</v>
      </c>
      <c r="Y1132" s="3">
        <v>91.93</v>
      </c>
      <c r="Z1132" s="3">
        <v>126.34</v>
      </c>
      <c r="AA1132" s="3">
        <v>90.39</v>
      </c>
      <c r="AB1132" s="3">
        <v>171.41</v>
      </c>
      <c r="AC1132" s="3">
        <v>100.64</v>
      </c>
      <c r="AD1132" s="3">
        <v>85.51</v>
      </c>
      <c r="AE1132" s="3">
        <v>96.97</v>
      </c>
      <c r="AF1132" s="3">
        <v>678.44</v>
      </c>
      <c r="AG1132" s="3">
        <v>334.65</v>
      </c>
      <c r="AH1132" s="3">
        <v>28.67</v>
      </c>
      <c r="AI1132" s="3">
        <v>35.25</v>
      </c>
      <c r="AJ1132" s="3">
        <v>73.8</v>
      </c>
      <c r="AK1132" s="3">
        <v>37.31</v>
      </c>
      <c r="AL1132" s="3">
        <v>74.989999999999995</v>
      </c>
      <c r="AM1132" s="3">
        <v>239.7</v>
      </c>
      <c r="AN1132" s="3">
        <v>31.8</v>
      </c>
      <c r="AO1132" s="3">
        <v>49.27</v>
      </c>
      <c r="AP1132" s="3">
        <v>69.599999999999994</v>
      </c>
      <c r="AQ1132" s="3">
        <v>288.26</v>
      </c>
      <c r="AR1132" s="3">
        <v>54.3</v>
      </c>
      <c r="AS1132" s="4" t="s">
        <v>502</v>
      </c>
      <c r="AT1132" s="3">
        <v>501.77</v>
      </c>
      <c r="AU1132" s="3">
        <v>55.3</v>
      </c>
      <c r="AV1132" s="3">
        <v>114.53</v>
      </c>
      <c r="AW1132" s="3">
        <v>187.09</v>
      </c>
      <c r="AX1132" s="3">
        <v>27.57</v>
      </c>
      <c r="AY1132" s="3">
        <v>32.5</v>
      </c>
      <c r="AZ1132" s="3">
        <v>43.73</v>
      </c>
      <c r="BA1132" s="3">
        <v>31.71</v>
      </c>
      <c r="BB1132" s="3">
        <v>124.94</v>
      </c>
      <c r="BC1132" s="3">
        <v>66.88</v>
      </c>
      <c r="BD1132" s="3">
        <v>35.83</v>
      </c>
      <c r="BE1132" s="3">
        <v>50.37</v>
      </c>
      <c r="BF1132" s="4" t="s">
        <v>502</v>
      </c>
      <c r="BG1132" s="3">
        <v>136.03</v>
      </c>
      <c r="BH1132" s="3">
        <v>126.66</v>
      </c>
      <c r="BI1132" s="3">
        <v>47.35</v>
      </c>
      <c r="BJ1132" s="3">
        <v>107.6</v>
      </c>
      <c r="BK1132" s="3">
        <v>57.16</v>
      </c>
      <c r="BL1132" s="3">
        <v>110.69</v>
      </c>
      <c r="BM1132" s="3">
        <v>44.29</v>
      </c>
      <c r="BN1132" s="3">
        <v>39.51</v>
      </c>
      <c r="BO1132" s="3">
        <v>53.17</v>
      </c>
      <c r="BP1132" s="4" t="s">
        <v>502</v>
      </c>
      <c r="BQ1132" s="3">
        <v>64.930000000000007</v>
      </c>
      <c r="BR1132" s="3">
        <v>133.86000000000001</v>
      </c>
      <c r="BS1132" s="3">
        <v>91.34</v>
      </c>
      <c r="BT1132" s="3">
        <v>428.36</v>
      </c>
      <c r="BU1132" s="3">
        <v>133.24</v>
      </c>
      <c r="BV1132" s="3">
        <v>47.04</v>
      </c>
      <c r="BW1132" s="3">
        <v>123.78</v>
      </c>
      <c r="BX1132" s="3">
        <v>27.56</v>
      </c>
      <c r="BY1132" s="3">
        <v>92.45</v>
      </c>
      <c r="BZ1132" s="3">
        <v>68.41</v>
      </c>
      <c r="CA1132" s="3">
        <v>86.1</v>
      </c>
      <c r="CB1132" s="3">
        <v>210.92</v>
      </c>
      <c r="CC1132" s="3">
        <v>40.75</v>
      </c>
      <c r="CD1132" s="3">
        <v>91.06</v>
      </c>
      <c r="CE1132" s="3">
        <v>111.22</v>
      </c>
      <c r="CF1132" s="3">
        <v>135.12</v>
      </c>
      <c r="CG1132" s="3">
        <v>41.26</v>
      </c>
      <c r="CH1132" s="3">
        <v>23.66</v>
      </c>
      <c r="CI1132" s="4" t="s">
        <v>502</v>
      </c>
      <c r="CJ1132" s="3">
        <v>65.78</v>
      </c>
      <c r="CK1132" s="3">
        <v>125.66</v>
      </c>
      <c r="CL1132" s="3">
        <v>68.47</v>
      </c>
      <c r="CM1132" s="3">
        <v>49.8</v>
      </c>
      <c r="CN1132" s="3">
        <v>34.04</v>
      </c>
      <c r="CO1132" s="3">
        <v>66.150000000000006</v>
      </c>
      <c r="CP1132" s="3">
        <v>139.41999999999999</v>
      </c>
      <c r="CQ1132" s="3">
        <v>116.01</v>
      </c>
      <c r="CR1132" s="3">
        <v>70.16</v>
      </c>
      <c r="CS1132" s="3">
        <v>99.13</v>
      </c>
      <c r="CT1132" s="3">
        <v>110.22</v>
      </c>
      <c r="CU1132" s="3">
        <v>40.46</v>
      </c>
      <c r="CV1132" s="3">
        <v>98.62</v>
      </c>
      <c r="CW1132" s="3">
        <v>104.77</v>
      </c>
      <c r="CX1132" s="3">
        <v>110.39</v>
      </c>
      <c r="CY1132" s="3">
        <v>25.7</v>
      </c>
      <c r="CZ1132" s="3">
        <v>72.77</v>
      </c>
      <c r="DA1132" s="4" t="s">
        <v>502</v>
      </c>
      <c r="DB1132" s="3">
        <v>282.08999999999997</v>
      </c>
      <c r="DC1132" s="3">
        <v>108</v>
      </c>
      <c r="DD1132" s="3">
        <v>103.94</v>
      </c>
      <c r="DE1132" s="3">
        <v>79.23</v>
      </c>
      <c r="DF1132" s="3">
        <v>70.150000000000006</v>
      </c>
      <c r="DG1132" s="3">
        <v>43.58</v>
      </c>
      <c r="DH1132" s="3">
        <v>140.08000000000001</v>
      </c>
      <c r="DI1132" s="3">
        <v>77.94</v>
      </c>
      <c r="DJ1132" s="3">
        <v>126.16</v>
      </c>
      <c r="DK1132" s="3">
        <v>231.48</v>
      </c>
      <c r="DL1132" s="3">
        <v>63.48</v>
      </c>
      <c r="DM1132" s="3">
        <v>142.55000000000001</v>
      </c>
      <c r="DN1132" s="3">
        <v>239.27</v>
      </c>
      <c r="DO1132" s="3">
        <v>99.7</v>
      </c>
      <c r="DP1132" s="3">
        <v>68.59</v>
      </c>
      <c r="DQ1132" s="3">
        <v>123.5</v>
      </c>
      <c r="DR1132" s="3">
        <v>123.02</v>
      </c>
      <c r="DS1132" s="3">
        <v>63.3</v>
      </c>
      <c r="DT1132" s="3">
        <v>56.24</v>
      </c>
      <c r="DU1132" s="3">
        <v>58.28</v>
      </c>
      <c r="DV1132" s="3">
        <v>235.59</v>
      </c>
      <c r="DW1132" s="3">
        <v>74.44</v>
      </c>
      <c r="DX1132" s="3">
        <v>81.260000000000005</v>
      </c>
      <c r="DY1132" s="3">
        <v>146.72999999999999</v>
      </c>
      <c r="DZ1132" s="4" t="s">
        <v>502</v>
      </c>
      <c r="EA1132" s="3">
        <v>100.1</v>
      </c>
      <c r="EB1132" s="3">
        <v>11.28</v>
      </c>
      <c r="EC1132" s="3">
        <v>16.79</v>
      </c>
      <c r="ED1132" s="3">
        <v>197.48</v>
      </c>
      <c r="EE1132" s="3">
        <v>226.67</v>
      </c>
      <c r="EF1132" s="3">
        <v>36.19</v>
      </c>
      <c r="EG1132" s="4" t="s">
        <v>502</v>
      </c>
      <c r="EH1132" s="3">
        <v>191.97</v>
      </c>
      <c r="EI1132" s="3">
        <v>105.71</v>
      </c>
      <c r="EJ1132" s="3">
        <v>88.31</v>
      </c>
      <c r="EK1132" s="3">
        <v>126.17</v>
      </c>
      <c r="EL1132" s="3">
        <v>75.8</v>
      </c>
      <c r="EM1132" s="3">
        <v>187.44</v>
      </c>
      <c r="EN1132" s="4" t="s">
        <v>502</v>
      </c>
      <c r="EO1132" s="3">
        <v>44.68</v>
      </c>
      <c r="EP1132" s="3">
        <v>81.150000000000006</v>
      </c>
      <c r="EQ1132" s="3">
        <v>26.99</v>
      </c>
      <c r="ER1132" s="3">
        <v>40.520000000000003</v>
      </c>
      <c r="ES1132" s="3">
        <v>51.3</v>
      </c>
      <c r="ET1132" s="3">
        <v>91.73</v>
      </c>
      <c r="EU1132" s="3">
        <v>109.99</v>
      </c>
      <c r="EV1132" s="4" t="s">
        <v>502</v>
      </c>
      <c r="EW1132" s="3">
        <v>223.42</v>
      </c>
      <c r="EX1132" s="3">
        <v>307.56</v>
      </c>
      <c r="EY1132" s="3">
        <v>45.63</v>
      </c>
      <c r="EZ1132" s="3">
        <v>103.09</v>
      </c>
      <c r="FA1132" s="3">
        <v>195.21</v>
      </c>
      <c r="FB1132" s="3">
        <v>65.56</v>
      </c>
      <c r="FC1132" s="3">
        <v>50.93</v>
      </c>
      <c r="FD1132" s="3">
        <v>215.8</v>
      </c>
      <c r="FE1132" s="3">
        <v>78.25</v>
      </c>
      <c r="FF1132" s="3">
        <v>14.71</v>
      </c>
      <c r="FG1132" s="3">
        <v>22.67</v>
      </c>
      <c r="FH1132" s="3">
        <v>37.24</v>
      </c>
      <c r="FI1132" s="3">
        <v>94.18</v>
      </c>
      <c r="FJ1132" s="3">
        <v>105.98</v>
      </c>
      <c r="FK1132" s="3">
        <v>296.99</v>
      </c>
      <c r="FL1132" s="3">
        <v>16.989999999999998</v>
      </c>
      <c r="FM1132" s="3">
        <v>140.04</v>
      </c>
      <c r="FN1132" s="3">
        <v>73.84</v>
      </c>
      <c r="FO1132" s="3">
        <v>135.52000000000001</v>
      </c>
      <c r="FP1132" s="3">
        <v>123.7</v>
      </c>
      <c r="FQ1132" s="3">
        <v>23.03</v>
      </c>
      <c r="FR1132" s="3">
        <v>52.44</v>
      </c>
      <c r="FS1132" s="3">
        <v>23.71</v>
      </c>
      <c r="FT1132" s="3">
        <v>99.19</v>
      </c>
      <c r="FU1132" s="3">
        <v>29.37</v>
      </c>
      <c r="FV1132" s="3">
        <v>34.65</v>
      </c>
      <c r="FW1132" s="3">
        <v>133.55000000000001</v>
      </c>
      <c r="FX1132" s="3">
        <v>138.56</v>
      </c>
      <c r="FY1132" s="3">
        <v>26.59</v>
      </c>
      <c r="FZ1132" s="3">
        <v>63.4</v>
      </c>
      <c r="GA1132" s="3">
        <v>27.51</v>
      </c>
      <c r="GB1132" s="3">
        <v>33.29</v>
      </c>
      <c r="GC1132" s="3">
        <v>122</v>
      </c>
      <c r="GD1132" s="3">
        <v>27.26</v>
      </c>
      <c r="GE1132" s="3">
        <v>104.93</v>
      </c>
      <c r="GF1132" s="3">
        <v>69.67</v>
      </c>
      <c r="GG1132" s="3">
        <v>19.600000000000001</v>
      </c>
      <c r="GH1132" s="3">
        <v>59.07</v>
      </c>
      <c r="GI1132" s="3">
        <v>17.07</v>
      </c>
      <c r="GJ1132" s="3">
        <v>104.53</v>
      </c>
      <c r="GK1132" s="3">
        <v>17.48</v>
      </c>
      <c r="GL1132" s="3">
        <v>73.45</v>
      </c>
      <c r="GM1132" s="3">
        <v>43.47</v>
      </c>
      <c r="GN1132" s="3">
        <v>28.43</v>
      </c>
      <c r="GO1132" s="4" t="s">
        <v>502</v>
      </c>
      <c r="GP1132" s="3">
        <v>48.29</v>
      </c>
      <c r="GQ1132" s="3">
        <v>58.65</v>
      </c>
      <c r="GR1132" s="3">
        <v>52.04</v>
      </c>
      <c r="GS1132" s="3">
        <v>179.5</v>
      </c>
      <c r="GT1132" s="3">
        <v>144.76</v>
      </c>
      <c r="GU1132" s="3">
        <v>85.49</v>
      </c>
      <c r="GV1132" s="3">
        <v>295.24</v>
      </c>
      <c r="GW1132" s="3">
        <v>96</v>
      </c>
      <c r="GX1132" s="3">
        <v>50.7</v>
      </c>
      <c r="GY1132" s="3">
        <v>75.62</v>
      </c>
      <c r="GZ1132" s="3">
        <v>68.72</v>
      </c>
      <c r="HA1132" s="3">
        <v>109.35</v>
      </c>
      <c r="HB1132" s="3">
        <v>48.69</v>
      </c>
      <c r="HC1132" s="3">
        <v>197.1</v>
      </c>
      <c r="HD1132" s="3">
        <v>101.25</v>
      </c>
      <c r="HE1132" s="3">
        <v>37.14</v>
      </c>
      <c r="HF1132" s="3">
        <v>156.32</v>
      </c>
      <c r="HG1132" s="3">
        <v>135.80000000000001</v>
      </c>
      <c r="HH1132" s="3">
        <v>170.58</v>
      </c>
      <c r="HI1132" s="3">
        <v>86.33</v>
      </c>
      <c r="HJ1132" s="3">
        <v>43.94</v>
      </c>
      <c r="HK1132" s="3">
        <v>28.38</v>
      </c>
      <c r="HL1132" s="3">
        <v>211.34</v>
      </c>
      <c r="HM1132" s="3">
        <v>114.83</v>
      </c>
      <c r="HN1132" s="3">
        <v>221.08</v>
      </c>
      <c r="HO1132" s="3">
        <v>81.03</v>
      </c>
      <c r="HP1132" s="3">
        <v>195.97</v>
      </c>
      <c r="HQ1132" s="3">
        <v>57.29</v>
      </c>
      <c r="HR1132" s="3">
        <v>98.52</v>
      </c>
      <c r="HS1132" s="3">
        <v>28.31</v>
      </c>
      <c r="HT1132" s="3">
        <v>69.489999999999995</v>
      </c>
      <c r="HU1132" s="3">
        <v>60.3</v>
      </c>
      <c r="HV1132" s="3">
        <v>20.7</v>
      </c>
      <c r="HW1132" s="3">
        <v>48.29</v>
      </c>
      <c r="HX1132" s="3">
        <v>164.61</v>
      </c>
      <c r="HY1132" s="3">
        <v>117.11</v>
      </c>
      <c r="HZ1132" s="3">
        <v>168.68</v>
      </c>
      <c r="IA1132" s="3">
        <v>572.67999999999995</v>
      </c>
      <c r="IB1132" s="3">
        <v>47.65</v>
      </c>
      <c r="IC1132" s="3">
        <v>166.81</v>
      </c>
      <c r="ID1132" s="3">
        <v>37</v>
      </c>
      <c r="IE1132" s="3">
        <v>26.12</v>
      </c>
      <c r="IF1132" s="3">
        <v>71.7</v>
      </c>
      <c r="IG1132" s="3">
        <v>307.72000000000003</v>
      </c>
      <c r="IH1132" s="3">
        <v>172.41</v>
      </c>
      <c r="II1132" s="3">
        <v>30.71</v>
      </c>
      <c r="IJ1132" s="3">
        <v>149.72</v>
      </c>
      <c r="IK1132" s="3">
        <v>62.7</v>
      </c>
      <c r="IL1132" s="3">
        <v>2962.22</v>
      </c>
      <c r="IM1132" s="3">
        <v>54.3</v>
      </c>
      <c r="IN1132" s="3">
        <v>69.930000000000007</v>
      </c>
      <c r="IO1132" s="3">
        <v>76.31</v>
      </c>
      <c r="IP1132" s="3">
        <v>43.84</v>
      </c>
      <c r="IQ1132" s="4" t="s">
        <v>502</v>
      </c>
      <c r="IR1132" s="3">
        <v>83.4</v>
      </c>
      <c r="IS1132" s="3">
        <v>100.03</v>
      </c>
      <c r="IT1132" s="3">
        <v>42.71</v>
      </c>
      <c r="IU1132" s="3">
        <v>54.19</v>
      </c>
      <c r="IV1132" s="3">
        <v>36.36</v>
      </c>
      <c r="IW1132" s="3">
        <v>78.05</v>
      </c>
      <c r="IX1132" s="3">
        <v>59.53</v>
      </c>
      <c r="IY1132" s="3">
        <v>154.83000000000001</v>
      </c>
      <c r="IZ1132" s="3">
        <v>28.35</v>
      </c>
      <c r="JA1132" s="3">
        <v>112.08</v>
      </c>
      <c r="JB1132" s="3">
        <v>65.150000000000006</v>
      </c>
      <c r="JC1132" s="3">
        <v>81.66</v>
      </c>
      <c r="JD1132" s="3">
        <v>135.57</v>
      </c>
      <c r="JE1132" s="3">
        <v>41.74</v>
      </c>
      <c r="JF1132" s="3">
        <v>80.58</v>
      </c>
      <c r="JG1132" s="3">
        <v>105.72</v>
      </c>
      <c r="JH1132" s="3">
        <v>28.62</v>
      </c>
      <c r="JI1132" s="3">
        <v>93.59</v>
      </c>
      <c r="JJ1132" s="3">
        <v>228.93</v>
      </c>
      <c r="JK1132" s="3">
        <v>111.74</v>
      </c>
      <c r="JL1132" s="3">
        <v>33.25</v>
      </c>
      <c r="JM1132" s="3">
        <v>188.85</v>
      </c>
      <c r="JN1132" s="3">
        <v>104.29</v>
      </c>
      <c r="JO1132" s="3">
        <v>17.989999999999998</v>
      </c>
      <c r="JP1132" s="3">
        <v>64.78</v>
      </c>
      <c r="JQ1132" s="3">
        <v>90.53</v>
      </c>
      <c r="JR1132" s="3">
        <v>126.94</v>
      </c>
      <c r="JS1132" s="3">
        <v>104.08</v>
      </c>
      <c r="JT1132" s="3">
        <v>164.64</v>
      </c>
      <c r="JU1132" s="3">
        <v>52.47</v>
      </c>
      <c r="JV1132" s="3">
        <v>68.849999999999994</v>
      </c>
      <c r="JW1132" s="3">
        <v>124.6</v>
      </c>
      <c r="JX1132" s="3">
        <v>72.39</v>
      </c>
      <c r="JY1132" s="3">
        <v>51.71</v>
      </c>
      <c r="JZ1132" s="3">
        <v>404.87</v>
      </c>
      <c r="KA1132" s="3">
        <v>109.05</v>
      </c>
      <c r="KB1132" s="3">
        <v>67.010000000000005</v>
      </c>
      <c r="KC1132" s="3">
        <v>162</v>
      </c>
      <c r="KD1132" s="3">
        <v>46.34</v>
      </c>
      <c r="KE1132" s="4" t="s">
        <v>502</v>
      </c>
      <c r="KF1132" s="3">
        <v>171.21</v>
      </c>
      <c r="KG1132" s="3">
        <v>203.69</v>
      </c>
      <c r="KH1132" s="3">
        <v>115.11</v>
      </c>
      <c r="KI1132" s="4" t="s">
        <v>502</v>
      </c>
      <c r="KJ1132" s="3">
        <v>94.26</v>
      </c>
      <c r="KK1132" s="3">
        <v>232.33</v>
      </c>
      <c r="KL1132" s="3">
        <v>134.29</v>
      </c>
      <c r="KM1132" s="3">
        <v>33.01</v>
      </c>
      <c r="KN1132" s="3">
        <v>168.97</v>
      </c>
      <c r="KO1132" s="3">
        <v>68.349999999999994</v>
      </c>
      <c r="KP1132" s="3">
        <v>32.19</v>
      </c>
      <c r="KQ1132" s="3">
        <v>67.84</v>
      </c>
      <c r="KR1132" s="3">
        <v>336.82</v>
      </c>
      <c r="KS1132" s="3">
        <v>198.9</v>
      </c>
      <c r="KT1132" s="3">
        <v>89.45</v>
      </c>
      <c r="KU1132" s="3">
        <v>50.65</v>
      </c>
      <c r="KV1132" s="3">
        <v>269.38</v>
      </c>
      <c r="KW1132" s="3">
        <v>75.599999999999994</v>
      </c>
      <c r="KX1132" s="3">
        <v>95.33</v>
      </c>
      <c r="KY1132" s="3">
        <v>205.61</v>
      </c>
      <c r="KZ1132" s="3">
        <v>46.82</v>
      </c>
      <c r="LA1132" s="3">
        <v>50.21</v>
      </c>
      <c r="LB1132" s="3">
        <v>122.45</v>
      </c>
      <c r="LC1132" s="3">
        <v>69.260000000000005</v>
      </c>
      <c r="LD1132" s="3">
        <v>88.98</v>
      </c>
      <c r="LE1132" s="3">
        <v>65.709999999999994</v>
      </c>
      <c r="LF1132" s="3">
        <v>220.68</v>
      </c>
      <c r="LG1132" s="4" t="s">
        <v>502</v>
      </c>
      <c r="LH1132" s="3">
        <v>37.549999999999997</v>
      </c>
      <c r="LI1132" s="3">
        <v>112.14</v>
      </c>
      <c r="LJ1132" s="3">
        <v>244.9</v>
      </c>
      <c r="LK1132" s="3">
        <v>140.71</v>
      </c>
      <c r="LL1132" s="3">
        <v>105.88</v>
      </c>
      <c r="LM1132" s="3">
        <v>147.47</v>
      </c>
      <c r="LN1132" s="3">
        <v>49.62</v>
      </c>
      <c r="LO1132" s="3">
        <v>132.74</v>
      </c>
      <c r="LP1132" s="3">
        <v>20.47</v>
      </c>
      <c r="LQ1132" s="3">
        <v>109.11</v>
      </c>
      <c r="LR1132" s="4" t="s">
        <v>502</v>
      </c>
      <c r="LS1132" s="3">
        <v>127.05</v>
      </c>
      <c r="LT1132" s="3">
        <v>57.44</v>
      </c>
      <c r="LU1132" s="3">
        <v>50.86</v>
      </c>
      <c r="LV1132" s="3">
        <v>98.15</v>
      </c>
      <c r="LW1132" s="3">
        <v>193.8</v>
      </c>
      <c r="LX1132" s="3">
        <v>64.459999999999994</v>
      </c>
      <c r="LY1132" s="3">
        <v>62.36</v>
      </c>
      <c r="LZ1132" s="3">
        <v>53.63</v>
      </c>
      <c r="MA1132" s="3">
        <v>80.77</v>
      </c>
      <c r="MB1132" s="3">
        <v>27.17</v>
      </c>
      <c r="MC1132" s="3">
        <v>85.86</v>
      </c>
      <c r="MD1132" s="3">
        <v>72.12</v>
      </c>
      <c r="ME1132" s="3">
        <v>57.04</v>
      </c>
      <c r="MF1132" s="3">
        <v>98.68</v>
      </c>
      <c r="MG1132" s="3">
        <v>36.11</v>
      </c>
      <c r="MH1132" s="3">
        <v>81.97</v>
      </c>
      <c r="MI1132" s="3">
        <v>66.33</v>
      </c>
      <c r="MJ1132" s="3">
        <v>77.89</v>
      </c>
      <c r="MK1132" s="3">
        <v>111.27</v>
      </c>
      <c r="ML1132" s="3">
        <v>84.83</v>
      </c>
      <c r="MM1132" s="3">
        <v>38.200000000000003</v>
      </c>
      <c r="MN1132" s="3">
        <v>185.5</v>
      </c>
      <c r="MO1132" s="4" t="s">
        <v>502</v>
      </c>
      <c r="MP1132" s="3">
        <v>26.42</v>
      </c>
      <c r="MQ1132" s="3">
        <v>239.81</v>
      </c>
      <c r="MR1132" s="3">
        <v>95.95</v>
      </c>
      <c r="MS1132" s="3">
        <v>134.25</v>
      </c>
      <c r="MT1132" s="3">
        <v>130.24</v>
      </c>
      <c r="MU1132" s="4" t="s">
        <v>502</v>
      </c>
      <c r="MV1132" s="3">
        <v>72.48</v>
      </c>
      <c r="MW1132" s="3">
        <v>343.8</v>
      </c>
      <c r="MX1132" s="3">
        <v>45.29</v>
      </c>
      <c r="MY1132" s="3">
        <v>15.31</v>
      </c>
      <c r="MZ1132" s="3">
        <v>183.34</v>
      </c>
      <c r="NA1132" s="3">
        <v>1701.45</v>
      </c>
      <c r="NB1132" s="3">
        <v>172.93</v>
      </c>
      <c r="NC1132" s="4" t="s">
        <v>502</v>
      </c>
      <c r="ND1132" s="3">
        <v>244.9</v>
      </c>
      <c r="NE1132" s="3">
        <v>64.040000000000006</v>
      </c>
      <c r="NF1132" s="3">
        <v>288.75</v>
      </c>
      <c r="NG1132" s="3">
        <v>2019.49</v>
      </c>
      <c r="NH1132" s="4" t="s">
        <v>502</v>
      </c>
      <c r="NI1132" s="3">
        <v>43.1</v>
      </c>
      <c r="NJ1132" s="3">
        <v>81.72</v>
      </c>
      <c r="NK1132" s="4" t="s">
        <v>502</v>
      </c>
      <c r="NL1132" s="3">
        <v>83.53</v>
      </c>
      <c r="NM1132" s="3">
        <v>295.05</v>
      </c>
      <c r="NN1132" s="3">
        <v>67.16</v>
      </c>
      <c r="NO1132" s="3">
        <v>32.630000000000003</v>
      </c>
      <c r="NP1132" s="3">
        <v>163.86</v>
      </c>
      <c r="NQ1132" s="4" t="s">
        <v>502</v>
      </c>
      <c r="NR1132" s="3">
        <v>208.71</v>
      </c>
      <c r="NS1132" s="3">
        <v>56.01</v>
      </c>
      <c r="NT1132" s="3">
        <v>42.94</v>
      </c>
      <c r="NU1132" s="3">
        <v>415.34</v>
      </c>
      <c r="NV1132" s="3">
        <v>63.59</v>
      </c>
      <c r="NW1132" s="3">
        <v>185.56</v>
      </c>
      <c r="NX1132" s="3">
        <v>79.02</v>
      </c>
      <c r="NY1132" s="3">
        <v>39.85</v>
      </c>
      <c r="NZ1132" s="3">
        <v>85.01</v>
      </c>
      <c r="OA1132" s="3">
        <v>94.27</v>
      </c>
      <c r="OB1132" s="3">
        <v>140.63</v>
      </c>
      <c r="OC1132" s="3">
        <v>36.14</v>
      </c>
      <c r="OD1132" s="3">
        <v>6.95</v>
      </c>
      <c r="OE1132" s="3">
        <v>427.05</v>
      </c>
      <c r="OF1132" s="3">
        <v>42.24</v>
      </c>
      <c r="OG1132" s="4" t="s">
        <v>502</v>
      </c>
      <c r="OH1132" s="4" t="s">
        <v>502</v>
      </c>
      <c r="OI1132" s="3">
        <v>120.5</v>
      </c>
      <c r="OJ1132" s="3">
        <v>130.84</v>
      </c>
      <c r="OK1132" s="3">
        <v>48.75</v>
      </c>
      <c r="OL1132" s="3">
        <v>172.98</v>
      </c>
      <c r="OM1132" s="3">
        <v>28.74</v>
      </c>
      <c r="ON1132" s="4" t="s">
        <v>502</v>
      </c>
      <c r="OO1132" s="4" t="s">
        <v>502</v>
      </c>
      <c r="OP1132" s="3">
        <v>52.13</v>
      </c>
      <c r="OQ1132" s="3">
        <v>62.45</v>
      </c>
      <c r="OR1132" s="4" t="s">
        <v>502</v>
      </c>
      <c r="OS1132" s="3">
        <v>20.29</v>
      </c>
      <c r="OT1132" s="3">
        <v>70.33</v>
      </c>
      <c r="OU1132" s="3">
        <v>1114.22</v>
      </c>
      <c r="OV1132" s="3">
        <v>1126.78</v>
      </c>
      <c r="OW1132" s="3">
        <v>92.01</v>
      </c>
      <c r="OX1132" s="3">
        <v>14.89</v>
      </c>
      <c r="OY1132" s="3">
        <v>39.42</v>
      </c>
      <c r="OZ1132" s="4" t="s">
        <v>502</v>
      </c>
      <c r="PA1132" s="3">
        <v>72.66</v>
      </c>
      <c r="PB1132" s="4" t="s">
        <v>502</v>
      </c>
      <c r="PC1132" s="3">
        <v>217.47</v>
      </c>
      <c r="PD1132" s="3">
        <v>275.54000000000002</v>
      </c>
      <c r="PE1132" s="3">
        <v>65.760000000000005</v>
      </c>
      <c r="PF1132" s="3">
        <v>49.25</v>
      </c>
      <c r="PG1132" s="3">
        <v>204.02</v>
      </c>
      <c r="PH1132" s="3">
        <v>483.71</v>
      </c>
      <c r="PI1132" s="3">
        <v>121.24</v>
      </c>
      <c r="PJ1132" s="3">
        <v>129.41</v>
      </c>
      <c r="PK1132" s="4" t="s">
        <v>502</v>
      </c>
      <c r="PL1132" s="3">
        <v>62.65</v>
      </c>
      <c r="PM1132" s="3">
        <v>101.81</v>
      </c>
      <c r="PN1132" s="4" t="s">
        <v>502</v>
      </c>
      <c r="PO1132" s="3">
        <v>31.79</v>
      </c>
      <c r="PP1132" s="4" t="s">
        <v>502</v>
      </c>
      <c r="PQ1132" s="3">
        <v>170.87</v>
      </c>
      <c r="PR1132" s="3">
        <v>124.94</v>
      </c>
      <c r="PS1132" s="3">
        <v>125.26</v>
      </c>
      <c r="PT1132" s="3">
        <v>90.44</v>
      </c>
      <c r="PU1132" s="3">
        <v>40.9</v>
      </c>
      <c r="PV1132" s="3">
        <v>196.23</v>
      </c>
      <c r="PW1132" s="3">
        <v>202.65</v>
      </c>
      <c r="PX1132" s="3">
        <v>56.78</v>
      </c>
      <c r="PY1132" s="3">
        <v>134.57</v>
      </c>
      <c r="PZ1132" s="4" t="s">
        <v>502</v>
      </c>
      <c r="QA1132" s="3">
        <v>98.63</v>
      </c>
      <c r="QB1132" s="4" t="s">
        <v>502</v>
      </c>
      <c r="QC1132" s="3">
        <v>53.14</v>
      </c>
      <c r="QD1132" s="3">
        <v>91.55</v>
      </c>
      <c r="QE1132" s="3">
        <v>127.71</v>
      </c>
      <c r="QF1132" s="3">
        <v>395.42</v>
      </c>
      <c r="QG1132" s="3">
        <v>77.31</v>
      </c>
      <c r="QH1132" s="3">
        <v>103.71</v>
      </c>
      <c r="QI1132" s="3">
        <v>240.86</v>
      </c>
      <c r="QJ1132" s="3">
        <v>15.8</v>
      </c>
      <c r="QK1132" s="3">
        <v>15.53</v>
      </c>
      <c r="QL1132" s="3">
        <v>110.25</v>
      </c>
      <c r="QM1132" s="3">
        <v>149.9</v>
      </c>
      <c r="QN1132" s="3">
        <v>22.28</v>
      </c>
      <c r="QO1132" s="3">
        <v>276.26</v>
      </c>
      <c r="QP1132" s="4" t="s">
        <v>502</v>
      </c>
      <c r="QQ1132" s="4" t="s">
        <v>502</v>
      </c>
      <c r="QR1132" s="3">
        <v>67.959999999999994</v>
      </c>
      <c r="QS1132" s="3">
        <v>62.04</v>
      </c>
      <c r="QT1132" s="3">
        <v>108.68</v>
      </c>
      <c r="QU1132" s="3">
        <v>52.97</v>
      </c>
      <c r="QV1132" s="3">
        <v>87.99</v>
      </c>
      <c r="QW1132" s="3">
        <v>152.19999999999999</v>
      </c>
      <c r="QX1132" s="3">
        <v>93.54</v>
      </c>
      <c r="QY1132" s="3">
        <v>82.48</v>
      </c>
      <c r="QZ1132" s="3">
        <v>55.9</v>
      </c>
      <c r="RA1132" s="3">
        <v>80.48</v>
      </c>
      <c r="RB1132" s="4" t="s">
        <v>502</v>
      </c>
      <c r="RC1132" s="3">
        <v>341.82</v>
      </c>
      <c r="RD1132" s="4" t="s">
        <v>502</v>
      </c>
      <c r="RE1132" s="3">
        <v>85.1</v>
      </c>
      <c r="RF1132" s="3">
        <v>164.93</v>
      </c>
      <c r="RG1132" s="3">
        <v>48.54</v>
      </c>
      <c r="RH1132" s="4" t="s">
        <v>502</v>
      </c>
      <c r="RI1132" s="3">
        <v>84.99</v>
      </c>
      <c r="RJ1132" s="3">
        <v>45.89</v>
      </c>
      <c r="RK1132" s="3">
        <v>56.36</v>
      </c>
      <c r="RL1132" s="3">
        <v>96.56</v>
      </c>
      <c r="RM1132" s="3">
        <v>147.13</v>
      </c>
      <c r="RN1132" s="4" t="s">
        <v>502</v>
      </c>
      <c r="RO1132" s="3">
        <v>59.86</v>
      </c>
      <c r="RP1132" s="3">
        <v>32.74</v>
      </c>
      <c r="RQ1132" s="3">
        <v>115.68</v>
      </c>
      <c r="RR1132" s="3">
        <v>77.95</v>
      </c>
      <c r="RS1132" s="3">
        <v>349.93</v>
      </c>
      <c r="RT1132" s="3">
        <v>118.06</v>
      </c>
      <c r="RU1132" s="3">
        <v>109.1</v>
      </c>
      <c r="RV1132" s="4" t="s">
        <v>502</v>
      </c>
      <c r="RW1132" s="3">
        <v>239.67</v>
      </c>
      <c r="RX1132" s="3">
        <v>106.44</v>
      </c>
      <c r="RY1132" s="3">
        <v>137.65</v>
      </c>
      <c r="RZ1132" s="3">
        <v>147.59</v>
      </c>
      <c r="SA1132" s="4" t="s">
        <v>502</v>
      </c>
      <c r="SB1132" s="3">
        <v>59.7</v>
      </c>
      <c r="SC1132" s="4" t="s">
        <v>502</v>
      </c>
      <c r="SD1132" s="3">
        <v>76.930000000000007</v>
      </c>
      <c r="SE1132" s="3">
        <v>151.34</v>
      </c>
      <c r="SF1132" s="3">
        <v>164.01</v>
      </c>
      <c r="SG1132" s="3">
        <v>45.66</v>
      </c>
      <c r="SH1132" s="3">
        <v>143.31</v>
      </c>
    </row>
    <row r="1133" spans="1:502" x14ac:dyDescent="0.15">
      <c r="A1133" s="2" t="s">
        <v>1633</v>
      </c>
      <c r="B1133" s="3">
        <v>61.84</v>
      </c>
      <c r="C1133" s="3">
        <v>92.65</v>
      </c>
      <c r="D1133" s="3">
        <v>60.99</v>
      </c>
      <c r="E1133" s="3">
        <v>163.59</v>
      </c>
      <c r="F1133" s="3">
        <v>45.83</v>
      </c>
      <c r="G1133" s="3">
        <v>60.85</v>
      </c>
      <c r="H1133" s="3">
        <v>13.41</v>
      </c>
      <c r="I1133" s="3">
        <v>43.02</v>
      </c>
      <c r="J1133" s="3">
        <v>53.02</v>
      </c>
      <c r="K1133" s="3">
        <v>103.49</v>
      </c>
      <c r="L1133" s="3">
        <v>65.28</v>
      </c>
      <c r="M1133" s="3">
        <v>94.33</v>
      </c>
      <c r="N1133" s="3">
        <v>91.27</v>
      </c>
      <c r="O1133" s="3">
        <v>77.36</v>
      </c>
      <c r="P1133" s="4" t="s">
        <v>502</v>
      </c>
      <c r="Q1133" s="3">
        <v>72.16</v>
      </c>
      <c r="R1133" s="3">
        <v>139.88</v>
      </c>
      <c r="S1133" s="3">
        <v>144.16999999999999</v>
      </c>
      <c r="T1133" s="3">
        <v>257.49</v>
      </c>
      <c r="U1133" s="3">
        <v>137.16999999999999</v>
      </c>
      <c r="V1133" s="3">
        <v>59.15</v>
      </c>
      <c r="W1133" s="3">
        <v>155.72999999999999</v>
      </c>
      <c r="X1133" s="3">
        <v>87.15</v>
      </c>
      <c r="Y1133" s="3">
        <v>91.63</v>
      </c>
      <c r="Z1133" s="3">
        <v>126.17</v>
      </c>
      <c r="AA1133" s="3">
        <v>90.14</v>
      </c>
      <c r="AB1133" s="3">
        <v>171.89</v>
      </c>
      <c r="AC1133" s="3">
        <v>102.1</v>
      </c>
      <c r="AD1133" s="3">
        <v>85.38</v>
      </c>
      <c r="AE1133" s="3">
        <v>98</v>
      </c>
      <c r="AF1133" s="3">
        <v>670.93</v>
      </c>
      <c r="AG1133" s="3">
        <v>335.51</v>
      </c>
      <c r="AH1133" s="3">
        <v>28.19</v>
      </c>
      <c r="AI1133" s="3">
        <v>35.549999999999997</v>
      </c>
      <c r="AJ1133" s="3">
        <v>73.84</v>
      </c>
      <c r="AK1133" s="3">
        <v>36.880000000000003</v>
      </c>
      <c r="AL1133" s="3">
        <v>74.58</v>
      </c>
      <c r="AM1133" s="3">
        <v>239.56</v>
      </c>
      <c r="AN1133" s="3">
        <v>32.049999999999997</v>
      </c>
      <c r="AO1133" s="3">
        <v>49.01</v>
      </c>
      <c r="AP1133" s="3">
        <v>69.709999999999994</v>
      </c>
      <c r="AQ1133" s="3">
        <v>288.54000000000002</v>
      </c>
      <c r="AR1133" s="3">
        <v>53.93</v>
      </c>
      <c r="AS1133" s="4" t="s">
        <v>502</v>
      </c>
      <c r="AT1133" s="3">
        <v>499.04</v>
      </c>
      <c r="AU1133" s="3">
        <v>55.34</v>
      </c>
      <c r="AV1133" s="3">
        <v>115.1</v>
      </c>
      <c r="AW1133" s="3">
        <v>186.65</v>
      </c>
      <c r="AX1133" s="3">
        <v>27.73</v>
      </c>
      <c r="AY1133" s="3">
        <v>32.700000000000003</v>
      </c>
      <c r="AZ1133" s="3">
        <v>43.16</v>
      </c>
      <c r="BA1133" s="3">
        <v>32.17</v>
      </c>
      <c r="BB1133" s="3">
        <v>125.42</v>
      </c>
      <c r="BC1133" s="3">
        <v>66.92</v>
      </c>
      <c r="BD1133" s="3">
        <v>35.729999999999997</v>
      </c>
      <c r="BE1133" s="3">
        <v>48.83</v>
      </c>
      <c r="BF1133" s="4" t="s">
        <v>502</v>
      </c>
      <c r="BG1133" s="3">
        <v>135.66999999999999</v>
      </c>
      <c r="BH1133" s="3">
        <v>127.02</v>
      </c>
      <c r="BI1133" s="3">
        <v>47.74</v>
      </c>
      <c r="BJ1133" s="3">
        <v>107.82</v>
      </c>
      <c r="BK1133" s="3">
        <v>57.31</v>
      </c>
      <c r="BL1133" s="3">
        <v>111.06</v>
      </c>
      <c r="BM1133" s="3">
        <v>44.4</v>
      </c>
      <c r="BN1133" s="3">
        <v>38.9</v>
      </c>
      <c r="BO1133" s="3">
        <v>53.16</v>
      </c>
      <c r="BP1133" s="4" t="s">
        <v>502</v>
      </c>
      <c r="BQ1133" s="3">
        <v>64.81</v>
      </c>
      <c r="BR1133" s="3">
        <v>135.25</v>
      </c>
      <c r="BS1133" s="3">
        <v>90.92</v>
      </c>
      <c r="BT1133" s="3">
        <v>431.37</v>
      </c>
      <c r="BU1133" s="3">
        <v>133</v>
      </c>
      <c r="BV1133" s="3">
        <v>47.28</v>
      </c>
      <c r="BW1133" s="3">
        <v>123.21</v>
      </c>
      <c r="BX1133" s="3">
        <v>27.71</v>
      </c>
      <c r="BY1133" s="3">
        <v>91.9</v>
      </c>
      <c r="BZ1133" s="3">
        <v>69.62</v>
      </c>
      <c r="CA1133" s="3">
        <v>85.27</v>
      </c>
      <c r="CB1133" s="3">
        <v>210.65</v>
      </c>
      <c r="CC1133" s="3">
        <v>40.54</v>
      </c>
      <c r="CD1133" s="3">
        <v>91.13</v>
      </c>
      <c r="CE1133" s="3">
        <v>112.26</v>
      </c>
      <c r="CF1133" s="3">
        <v>136.4</v>
      </c>
      <c r="CG1133" s="3">
        <v>41.89</v>
      </c>
      <c r="CH1133" s="3">
        <v>23.8</v>
      </c>
      <c r="CI1133" s="4" t="s">
        <v>502</v>
      </c>
      <c r="CJ1133" s="3">
        <v>64.349999999999994</v>
      </c>
      <c r="CK1133" s="3">
        <v>126.43</v>
      </c>
      <c r="CL1133" s="3">
        <v>68.180000000000007</v>
      </c>
      <c r="CM1133" s="3">
        <v>49.54</v>
      </c>
      <c r="CN1133" s="3">
        <v>33.19</v>
      </c>
      <c r="CO1133" s="3">
        <v>65.92</v>
      </c>
      <c r="CP1133" s="3">
        <v>139.80000000000001</v>
      </c>
      <c r="CQ1133" s="3">
        <v>112.89</v>
      </c>
      <c r="CR1133" s="3">
        <v>70.41</v>
      </c>
      <c r="CS1133" s="3">
        <v>98.6</v>
      </c>
      <c r="CT1133" s="3">
        <v>109.94</v>
      </c>
      <c r="CU1133" s="3">
        <v>41</v>
      </c>
      <c r="CV1133" s="3">
        <v>98.68</v>
      </c>
      <c r="CW1133" s="3">
        <v>104.81</v>
      </c>
      <c r="CX1133" s="3">
        <v>111.58</v>
      </c>
      <c r="CY1133" s="3">
        <v>25.82</v>
      </c>
      <c r="CZ1133" s="3">
        <v>73.2</v>
      </c>
      <c r="DA1133" s="4" t="s">
        <v>502</v>
      </c>
      <c r="DB1133" s="3">
        <v>282.17</v>
      </c>
      <c r="DC1133" s="3">
        <v>107.06</v>
      </c>
      <c r="DD1133" s="3">
        <v>103.63</v>
      </c>
      <c r="DE1133" s="3">
        <v>79.08</v>
      </c>
      <c r="DF1133" s="3">
        <v>69.44</v>
      </c>
      <c r="DG1133" s="3">
        <v>43.96</v>
      </c>
      <c r="DH1133" s="3">
        <v>140.33000000000001</v>
      </c>
      <c r="DI1133" s="3">
        <v>77.98</v>
      </c>
      <c r="DJ1133" s="3">
        <v>125.11</v>
      </c>
      <c r="DK1133" s="3">
        <v>230.48</v>
      </c>
      <c r="DL1133" s="3">
        <v>63.27</v>
      </c>
      <c r="DM1133" s="3">
        <v>142.69</v>
      </c>
      <c r="DN1133" s="3">
        <v>238.03</v>
      </c>
      <c r="DO1133" s="3">
        <v>99.96</v>
      </c>
      <c r="DP1133" s="3">
        <v>69.14</v>
      </c>
      <c r="DQ1133" s="3">
        <v>124.43</v>
      </c>
      <c r="DR1133" s="3">
        <v>124.33</v>
      </c>
      <c r="DS1133" s="3">
        <v>63.69</v>
      </c>
      <c r="DT1133" s="3">
        <v>55.18</v>
      </c>
      <c r="DU1133" s="3">
        <v>58.61</v>
      </c>
      <c r="DV1133" s="3">
        <v>239.07</v>
      </c>
      <c r="DW1133" s="3">
        <v>74.739999999999995</v>
      </c>
      <c r="DX1133" s="3">
        <v>80.790000000000006</v>
      </c>
      <c r="DY1133" s="3">
        <v>145.57</v>
      </c>
      <c r="DZ1133" s="4" t="s">
        <v>502</v>
      </c>
      <c r="EA1133" s="3">
        <v>99.81</v>
      </c>
      <c r="EB1133" s="3">
        <v>11.07</v>
      </c>
      <c r="EC1133" s="3">
        <v>17.260000000000002</v>
      </c>
      <c r="ED1133" s="3">
        <v>198.1</v>
      </c>
      <c r="EE1133" s="3">
        <v>227.06</v>
      </c>
      <c r="EF1133" s="3">
        <v>35.909999999999997</v>
      </c>
      <c r="EG1133" s="4" t="s">
        <v>502</v>
      </c>
      <c r="EH1133" s="3">
        <v>193.32</v>
      </c>
      <c r="EI1133" s="3">
        <v>106.03</v>
      </c>
      <c r="EJ1133" s="3">
        <v>89.21</v>
      </c>
      <c r="EK1133" s="3">
        <v>126.55</v>
      </c>
      <c r="EL1133" s="3">
        <v>77.11</v>
      </c>
      <c r="EM1133" s="3">
        <v>186.41</v>
      </c>
      <c r="EN1133" s="4" t="s">
        <v>502</v>
      </c>
      <c r="EO1133" s="3">
        <v>44.26</v>
      </c>
      <c r="EP1133" s="3">
        <v>81.41</v>
      </c>
      <c r="EQ1133" s="3">
        <v>27.51</v>
      </c>
      <c r="ER1133" s="3">
        <v>39.4</v>
      </c>
      <c r="ES1133" s="3">
        <v>51.73</v>
      </c>
      <c r="ET1133" s="3">
        <v>91.79</v>
      </c>
      <c r="EU1133" s="3">
        <v>111.49</v>
      </c>
      <c r="EV1133" s="4" t="s">
        <v>502</v>
      </c>
      <c r="EW1133" s="3">
        <v>220.57</v>
      </c>
      <c r="EX1133" s="3">
        <v>308.39999999999998</v>
      </c>
      <c r="EY1133" s="3">
        <v>45.06</v>
      </c>
      <c r="EZ1133" s="3">
        <v>102.6</v>
      </c>
      <c r="FA1133" s="3">
        <v>195.1</v>
      </c>
      <c r="FB1133" s="3">
        <v>66.89</v>
      </c>
      <c r="FC1133" s="3">
        <v>51.13</v>
      </c>
      <c r="FD1133" s="3">
        <v>216.79</v>
      </c>
      <c r="FE1133" s="3">
        <v>79.16</v>
      </c>
      <c r="FF1133" s="3">
        <v>14.61</v>
      </c>
      <c r="FG1133" s="3">
        <v>22.69</v>
      </c>
      <c r="FH1133" s="3">
        <v>37.21</v>
      </c>
      <c r="FI1133" s="3">
        <v>93.06</v>
      </c>
      <c r="FJ1133" s="3">
        <v>105.74</v>
      </c>
      <c r="FK1133" s="3">
        <v>297.63</v>
      </c>
      <c r="FL1133" s="3">
        <v>17.010000000000002</v>
      </c>
      <c r="FM1133" s="3">
        <v>139.69999999999999</v>
      </c>
      <c r="FN1133" s="3">
        <v>73.55</v>
      </c>
      <c r="FO1133" s="3">
        <v>136.47999999999999</v>
      </c>
      <c r="FP1133" s="3">
        <v>123.96</v>
      </c>
      <c r="FQ1133" s="3">
        <v>23.06</v>
      </c>
      <c r="FR1133" s="3">
        <v>52.08</v>
      </c>
      <c r="FS1133" s="3">
        <v>23.44</v>
      </c>
      <c r="FT1133" s="3">
        <v>99.82</v>
      </c>
      <c r="FU1133" s="3">
        <v>29.39</v>
      </c>
      <c r="FV1133" s="3">
        <v>35.01</v>
      </c>
      <c r="FW1133" s="3">
        <v>132.9</v>
      </c>
      <c r="FX1133" s="3">
        <v>138.54</v>
      </c>
      <c r="FY1133" s="3">
        <v>26.56</v>
      </c>
      <c r="FZ1133" s="3">
        <v>63.49</v>
      </c>
      <c r="GA1133" s="3">
        <v>27.66</v>
      </c>
      <c r="GB1133" s="3">
        <v>33.450000000000003</v>
      </c>
      <c r="GC1133" s="3">
        <v>121.34</v>
      </c>
      <c r="GD1133" s="3">
        <v>27.42</v>
      </c>
      <c r="GE1133" s="3">
        <v>104.2</v>
      </c>
      <c r="GF1133" s="3">
        <v>69.87</v>
      </c>
      <c r="GG1133" s="3">
        <v>19.54</v>
      </c>
      <c r="GH1133" s="3">
        <v>59.03</v>
      </c>
      <c r="GI1133" s="3">
        <v>16.989999999999998</v>
      </c>
      <c r="GJ1133" s="3">
        <v>105.34</v>
      </c>
      <c r="GK1133" s="3">
        <v>17.670000000000002</v>
      </c>
      <c r="GL1133" s="3">
        <v>72.87</v>
      </c>
      <c r="GM1133" s="3">
        <v>43.86</v>
      </c>
      <c r="GN1133" s="3">
        <v>28.45</v>
      </c>
      <c r="GO1133" s="4" t="s">
        <v>502</v>
      </c>
      <c r="GP1133" s="3">
        <v>48.28</v>
      </c>
      <c r="GQ1133" s="3">
        <v>59</v>
      </c>
      <c r="GR1133" s="3">
        <v>52.5</v>
      </c>
      <c r="GS1133" s="3">
        <v>179.53</v>
      </c>
      <c r="GT1133" s="3">
        <v>144.54</v>
      </c>
      <c r="GU1133" s="3">
        <v>85.33</v>
      </c>
      <c r="GV1133" s="3">
        <v>295.43</v>
      </c>
      <c r="GW1133" s="3">
        <v>95.57</v>
      </c>
      <c r="GX1133" s="3">
        <v>50.88</v>
      </c>
      <c r="GY1133" s="3">
        <v>76.36</v>
      </c>
      <c r="GZ1133" s="3">
        <v>68.510000000000005</v>
      </c>
      <c r="HA1133" s="3">
        <v>109.85</v>
      </c>
      <c r="HB1133" s="3">
        <v>48.57</v>
      </c>
      <c r="HC1133" s="3">
        <v>196.52</v>
      </c>
      <c r="HD1133" s="3">
        <v>100.67</v>
      </c>
      <c r="HE1133" s="3">
        <v>37.42</v>
      </c>
      <c r="HF1133" s="3">
        <v>156.69</v>
      </c>
      <c r="HG1133" s="3">
        <v>133.4</v>
      </c>
      <c r="HH1133" s="3">
        <v>170.56</v>
      </c>
      <c r="HI1133" s="3">
        <v>85.61</v>
      </c>
      <c r="HJ1133" s="3">
        <v>43.6</v>
      </c>
      <c r="HK1133" s="3">
        <v>29.03</v>
      </c>
      <c r="HL1133" s="3">
        <v>214.27</v>
      </c>
      <c r="HM1133" s="3">
        <v>116.09</v>
      </c>
      <c r="HN1133" s="3">
        <v>223.33</v>
      </c>
      <c r="HO1133" s="3">
        <v>81.97</v>
      </c>
      <c r="HP1133" s="3">
        <v>196.72</v>
      </c>
      <c r="HQ1133" s="3">
        <v>56.79</v>
      </c>
      <c r="HR1133" s="3">
        <v>97.94</v>
      </c>
      <c r="HS1133" s="3">
        <v>28.05</v>
      </c>
      <c r="HT1133" s="3">
        <v>70.16</v>
      </c>
      <c r="HU1133" s="3">
        <v>60.7</v>
      </c>
      <c r="HV1133" s="3">
        <v>20.86</v>
      </c>
      <c r="HW1133" s="3">
        <v>47.4</v>
      </c>
      <c r="HX1133" s="3">
        <v>165.43</v>
      </c>
      <c r="HY1133" s="3">
        <v>116.37</v>
      </c>
      <c r="HZ1133" s="3">
        <v>170.15</v>
      </c>
      <c r="IA1133" s="3">
        <v>578.63</v>
      </c>
      <c r="IB1133" s="3">
        <v>47.25</v>
      </c>
      <c r="IC1133" s="3">
        <v>167.03</v>
      </c>
      <c r="ID1133" s="3">
        <v>37.71</v>
      </c>
      <c r="IE1133" s="3">
        <v>26.28</v>
      </c>
      <c r="IF1133" s="3">
        <v>79.680000000000007</v>
      </c>
      <c r="IG1133" s="3">
        <v>307.7</v>
      </c>
      <c r="IH1133" s="3">
        <v>172.47</v>
      </c>
      <c r="II1133" s="3">
        <v>30.7</v>
      </c>
      <c r="IJ1133" s="3">
        <v>150.87</v>
      </c>
      <c r="IK1133" s="3">
        <v>62.5</v>
      </c>
      <c r="IL1133" s="3">
        <v>2970.35</v>
      </c>
      <c r="IM1133" s="3">
        <v>53.79</v>
      </c>
      <c r="IN1133" s="3">
        <v>69.83</v>
      </c>
      <c r="IO1133" s="3">
        <v>76.27</v>
      </c>
      <c r="IP1133" s="3">
        <v>44.06</v>
      </c>
      <c r="IQ1133" s="4" t="s">
        <v>502</v>
      </c>
      <c r="IR1133" s="3">
        <v>83.68</v>
      </c>
      <c r="IS1133" s="3">
        <v>98.83</v>
      </c>
      <c r="IT1133" s="3">
        <v>42.56</v>
      </c>
      <c r="IU1133" s="3">
        <v>54.14</v>
      </c>
      <c r="IV1133" s="3">
        <v>36.28</v>
      </c>
      <c r="IW1133" s="3">
        <v>78.06</v>
      </c>
      <c r="IX1133" s="3">
        <v>59.15</v>
      </c>
      <c r="IY1133" s="3">
        <v>155.85</v>
      </c>
      <c r="IZ1133" s="3">
        <v>28.75</v>
      </c>
      <c r="JA1133" s="3">
        <v>111.79</v>
      </c>
      <c r="JB1133" s="3">
        <v>65.69</v>
      </c>
      <c r="JC1133" s="3">
        <v>80.739999999999995</v>
      </c>
      <c r="JD1133" s="3">
        <v>135.1</v>
      </c>
      <c r="JE1133" s="3">
        <v>42.08</v>
      </c>
      <c r="JF1133" s="3">
        <v>80.56</v>
      </c>
      <c r="JG1133" s="3">
        <v>103.73</v>
      </c>
      <c r="JH1133" s="3">
        <v>28.55</v>
      </c>
      <c r="JI1133" s="3">
        <v>93.51</v>
      </c>
      <c r="JJ1133" s="3">
        <v>226.86</v>
      </c>
      <c r="JK1133" s="3">
        <v>112.31</v>
      </c>
      <c r="JL1133" s="3">
        <v>33.4</v>
      </c>
      <c r="JM1133" s="3">
        <v>189.24</v>
      </c>
      <c r="JN1133" s="3">
        <v>103.6</v>
      </c>
      <c r="JO1133" s="3">
        <v>17.78</v>
      </c>
      <c r="JP1133" s="3">
        <v>65.099999999999994</v>
      </c>
      <c r="JQ1133" s="3">
        <v>89.35</v>
      </c>
      <c r="JR1133" s="3">
        <v>125.72</v>
      </c>
      <c r="JS1133" s="3">
        <v>103.58</v>
      </c>
      <c r="JT1133" s="3">
        <v>166.23</v>
      </c>
      <c r="JU1133" s="3">
        <v>52.58</v>
      </c>
      <c r="JV1133" s="3">
        <v>68.36</v>
      </c>
      <c r="JW1133" s="3">
        <v>125.03</v>
      </c>
      <c r="JX1133" s="3">
        <v>73.23</v>
      </c>
      <c r="JY1133" s="3">
        <v>51.1</v>
      </c>
      <c r="JZ1133" s="3">
        <v>407.57</v>
      </c>
      <c r="KA1133" s="3">
        <v>107.48</v>
      </c>
      <c r="KB1133" s="3">
        <v>67.03</v>
      </c>
      <c r="KC1133" s="3">
        <v>160.72</v>
      </c>
      <c r="KD1133" s="3">
        <v>46.31</v>
      </c>
      <c r="KE1133" s="4" t="s">
        <v>502</v>
      </c>
      <c r="KF1133" s="3">
        <v>170.19</v>
      </c>
      <c r="KG1133" s="3">
        <v>203.89</v>
      </c>
      <c r="KH1133" s="3">
        <v>116.11</v>
      </c>
      <c r="KI1133" s="4" t="s">
        <v>502</v>
      </c>
      <c r="KJ1133" s="3">
        <v>93.09</v>
      </c>
      <c r="KK1133" s="3">
        <v>218.87</v>
      </c>
      <c r="KL1133" s="3">
        <v>132.81</v>
      </c>
      <c r="KM1133" s="3">
        <v>33.380000000000003</v>
      </c>
      <c r="KN1133" s="3">
        <v>168.86</v>
      </c>
      <c r="KO1133" s="3">
        <v>68.290000000000006</v>
      </c>
      <c r="KP1133" s="3">
        <v>32.11</v>
      </c>
      <c r="KQ1133" s="3">
        <v>68.040000000000006</v>
      </c>
      <c r="KR1133" s="3">
        <v>345.14</v>
      </c>
      <c r="KS1133" s="3">
        <v>199.06</v>
      </c>
      <c r="KT1133" s="3">
        <v>90.06</v>
      </c>
      <c r="KU1133" s="3">
        <v>50.44</v>
      </c>
      <c r="KV1133" s="3">
        <v>268.20999999999998</v>
      </c>
      <c r="KW1133" s="3">
        <v>76.12</v>
      </c>
      <c r="KX1133" s="3">
        <v>95.18</v>
      </c>
      <c r="KY1133" s="3">
        <v>207.14</v>
      </c>
      <c r="KZ1133" s="3">
        <v>46.71</v>
      </c>
      <c r="LA1133" s="3">
        <v>49.49</v>
      </c>
      <c r="LB1133" s="3">
        <v>122.34</v>
      </c>
      <c r="LC1133" s="3">
        <v>68.849999999999994</v>
      </c>
      <c r="LD1133" s="3">
        <v>89.73</v>
      </c>
      <c r="LE1133" s="3">
        <v>65.91</v>
      </c>
      <c r="LF1133" s="3">
        <v>222.1</v>
      </c>
      <c r="LG1133" s="4" t="s">
        <v>502</v>
      </c>
      <c r="LH1133" s="3">
        <v>37.54</v>
      </c>
      <c r="LI1133" s="3">
        <v>111.44</v>
      </c>
      <c r="LJ1133" s="3">
        <v>245.34</v>
      </c>
      <c r="LK1133" s="3">
        <v>141.68</v>
      </c>
      <c r="LL1133" s="3">
        <v>106.23</v>
      </c>
      <c r="LM1133" s="3">
        <v>147.62</v>
      </c>
      <c r="LN1133" s="3">
        <v>50.02</v>
      </c>
      <c r="LO1133" s="3">
        <v>132.44999999999999</v>
      </c>
      <c r="LP1133" s="3">
        <v>20.64</v>
      </c>
      <c r="LQ1133" s="3">
        <v>110.83</v>
      </c>
      <c r="LR1133" s="4" t="s">
        <v>502</v>
      </c>
      <c r="LS1133" s="3">
        <v>129.06</v>
      </c>
      <c r="LT1133" s="3">
        <v>56.95</v>
      </c>
      <c r="LU1133" s="3">
        <v>50.31</v>
      </c>
      <c r="LV1133" s="3">
        <v>98.58</v>
      </c>
      <c r="LW1133" s="3">
        <v>193.59</v>
      </c>
      <c r="LX1133" s="3">
        <v>64.650000000000006</v>
      </c>
      <c r="LY1133" s="3">
        <v>62.69</v>
      </c>
      <c r="LZ1133" s="3">
        <v>55.44</v>
      </c>
      <c r="MA1133" s="3">
        <v>81.34</v>
      </c>
      <c r="MB1133" s="3">
        <v>27.11</v>
      </c>
      <c r="MC1133" s="3">
        <v>85.65</v>
      </c>
      <c r="MD1133" s="3">
        <v>72.41</v>
      </c>
      <c r="ME1133" s="3">
        <v>57.02</v>
      </c>
      <c r="MF1133" s="3">
        <v>99.29</v>
      </c>
      <c r="MG1133" s="3">
        <v>36.46</v>
      </c>
      <c r="MH1133" s="3">
        <v>82.73</v>
      </c>
      <c r="MI1133" s="3">
        <v>67.38</v>
      </c>
      <c r="MJ1133" s="3">
        <v>78.22</v>
      </c>
      <c r="MK1133" s="3">
        <v>111.44</v>
      </c>
      <c r="ML1133" s="3">
        <v>85.19</v>
      </c>
      <c r="MM1133" s="3">
        <v>37.96</v>
      </c>
      <c r="MN1133" s="3">
        <v>185.11</v>
      </c>
      <c r="MO1133" s="4" t="s">
        <v>502</v>
      </c>
      <c r="MP1133" s="3">
        <v>26.46</v>
      </c>
      <c r="MQ1133" s="3">
        <v>243.81</v>
      </c>
      <c r="MR1133" s="3">
        <v>95.92</v>
      </c>
      <c r="MS1133" s="3">
        <v>134.13999999999999</v>
      </c>
      <c r="MT1133" s="3">
        <v>131.09</v>
      </c>
      <c r="MU1133" s="4" t="s">
        <v>502</v>
      </c>
      <c r="MV1133" s="3">
        <v>73.23</v>
      </c>
      <c r="MW1133" s="3">
        <v>342.14</v>
      </c>
      <c r="MX1133" s="3">
        <v>46.19</v>
      </c>
      <c r="MY1133" s="3">
        <v>14.99</v>
      </c>
      <c r="MZ1133" s="3">
        <v>184.59</v>
      </c>
      <c r="NA1133" s="3">
        <v>1699.8</v>
      </c>
      <c r="NB1133" s="3">
        <v>174.18</v>
      </c>
      <c r="NC1133" s="4" t="s">
        <v>502</v>
      </c>
      <c r="ND1133" s="3">
        <v>242.64</v>
      </c>
      <c r="NE1133" s="3">
        <v>63.18</v>
      </c>
      <c r="NF1133" s="3">
        <v>290.24</v>
      </c>
      <c r="NG1133" s="3">
        <v>2027.09</v>
      </c>
      <c r="NH1133" s="4" t="s">
        <v>502</v>
      </c>
      <c r="NI1133" s="3">
        <v>43.31</v>
      </c>
      <c r="NJ1133" s="3">
        <v>80.790000000000006</v>
      </c>
      <c r="NK1133" s="4" t="s">
        <v>502</v>
      </c>
      <c r="NL1133" s="3">
        <v>83.66</v>
      </c>
      <c r="NM1133" s="3">
        <v>293.20999999999998</v>
      </c>
      <c r="NN1133" s="3">
        <v>66.86</v>
      </c>
      <c r="NO1133" s="3">
        <v>32.81</v>
      </c>
      <c r="NP1133" s="3">
        <v>163.92</v>
      </c>
      <c r="NQ1133" s="4" t="s">
        <v>502</v>
      </c>
      <c r="NR1133" s="3">
        <v>208.98</v>
      </c>
      <c r="NS1133" s="3">
        <v>56.56</v>
      </c>
      <c r="NT1133" s="3">
        <v>43.03</v>
      </c>
      <c r="NU1133" s="3">
        <v>412.63</v>
      </c>
      <c r="NV1133" s="3">
        <v>63.78</v>
      </c>
      <c r="NW1133" s="3">
        <v>185.07</v>
      </c>
      <c r="NX1133" s="3">
        <v>78.989999999999995</v>
      </c>
      <c r="NY1133" s="3">
        <v>39.1</v>
      </c>
      <c r="NZ1133" s="3">
        <v>85</v>
      </c>
      <c r="OA1133" s="3">
        <v>94.98</v>
      </c>
      <c r="OB1133" s="3">
        <v>141.02000000000001</v>
      </c>
      <c r="OC1133" s="3">
        <v>36.26</v>
      </c>
      <c r="OD1133" s="3">
        <v>6.73</v>
      </c>
      <c r="OE1133" s="3">
        <v>429.89</v>
      </c>
      <c r="OF1133" s="3">
        <v>42.19</v>
      </c>
      <c r="OG1133" s="4" t="s">
        <v>502</v>
      </c>
      <c r="OH1133" s="4" t="s">
        <v>502</v>
      </c>
      <c r="OI1133" s="3">
        <v>120.19</v>
      </c>
      <c r="OJ1133" s="3">
        <v>131.57</v>
      </c>
      <c r="OK1133" s="3">
        <v>48.13</v>
      </c>
      <c r="OL1133" s="3">
        <v>172.45</v>
      </c>
      <c r="OM1133" s="3">
        <v>28.7</v>
      </c>
      <c r="ON1133" s="4" t="s">
        <v>502</v>
      </c>
      <c r="OO1133" s="4" t="s">
        <v>502</v>
      </c>
      <c r="OP1133" s="3">
        <v>52.66</v>
      </c>
      <c r="OQ1133" s="3">
        <v>62.43</v>
      </c>
      <c r="OR1133" s="4" t="s">
        <v>502</v>
      </c>
      <c r="OS1133" s="3">
        <v>20.65</v>
      </c>
      <c r="OT1133" s="3">
        <v>70.84</v>
      </c>
      <c r="OU1133" s="3">
        <v>1115.6500000000001</v>
      </c>
      <c r="OV1133" s="3">
        <v>1129.19</v>
      </c>
      <c r="OW1133" s="3">
        <v>92.31</v>
      </c>
      <c r="OX1133" s="3">
        <v>14.76</v>
      </c>
      <c r="OY1133" s="3">
        <v>39.75</v>
      </c>
      <c r="OZ1133" s="4" t="s">
        <v>502</v>
      </c>
      <c r="PA1133" s="3">
        <v>72.64</v>
      </c>
      <c r="PB1133" s="4" t="s">
        <v>502</v>
      </c>
      <c r="PC1133" s="3">
        <v>217.94</v>
      </c>
      <c r="PD1133" s="3">
        <v>279.29000000000002</v>
      </c>
      <c r="PE1133" s="3">
        <v>67</v>
      </c>
      <c r="PF1133" s="3">
        <v>49.71</v>
      </c>
      <c r="PG1133" s="3">
        <v>204.30500000000001</v>
      </c>
      <c r="PH1133" s="3">
        <v>478.48</v>
      </c>
      <c r="PI1133" s="3">
        <v>121.55</v>
      </c>
      <c r="PJ1133" s="3">
        <v>130.36000000000001</v>
      </c>
      <c r="PK1133" s="4" t="s">
        <v>502</v>
      </c>
      <c r="PL1133" s="3">
        <v>62.82</v>
      </c>
      <c r="PM1133" s="3">
        <v>102.53</v>
      </c>
      <c r="PN1133" s="4" t="s">
        <v>502</v>
      </c>
      <c r="PO1133" s="3">
        <v>31.9</v>
      </c>
      <c r="PP1133" s="4" t="s">
        <v>502</v>
      </c>
      <c r="PQ1133" s="3">
        <v>172.85</v>
      </c>
      <c r="PR1133" s="3">
        <v>124.85</v>
      </c>
      <c r="PS1133" s="3">
        <v>126.6</v>
      </c>
      <c r="PT1133" s="3">
        <v>90.95</v>
      </c>
      <c r="PU1133" s="3">
        <v>41</v>
      </c>
      <c r="PV1133" s="3">
        <v>194.32</v>
      </c>
      <c r="PW1133" s="3">
        <v>197.86</v>
      </c>
      <c r="PX1133" s="3">
        <v>57.3</v>
      </c>
      <c r="PY1133" s="3">
        <v>133.66999999999999</v>
      </c>
      <c r="PZ1133" s="4" t="s">
        <v>502</v>
      </c>
      <c r="QA1133" s="3">
        <v>98.61</v>
      </c>
      <c r="QB1133" s="4" t="s">
        <v>502</v>
      </c>
      <c r="QC1133" s="3">
        <v>52.44</v>
      </c>
      <c r="QD1133" s="3">
        <v>91.27</v>
      </c>
      <c r="QE1133" s="3">
        <v>128.41</v>
      </c>
      <c r="QF1133" s="3">
        <v>391.43</v>
      </c>
      <c r="QG1133" s="3">
        <v>78.53</v>
      </c>
      <c r="QH1133" s="3">
        <v>102.89</v>
      </c>
      <c r="QI1133" s="3">
        <v>236.9</v>
      </c>
      <c r="QJ1133" s="3">
        <v>15.85</v>
      </c>
      <c r="QK1133" s="3">
        <v>15.5</v>
      </c>
      <c r="QL1133" s="3">
        <v>109.27</v>
      </c>
      <c r="QM1133" s="3">
        <v>148.96</v>
      </c>
      <c r="QN1133" s="3">
        <v>22.234999999999999</v>
      </c>
      <c r="QO1133" s="3">
        <v>273.57</v>
      </c>
      <c r="QP1133" s="4" t="s">
        <v>502</v>
      </c>
      <c r="QQ1133" s="4" t="s">
        <v>502</v>
      </c>
      <c r="QR1133" s="3">
        <v>68.349999999999994</v>
      </c>
      <c r="QS1133" s="3">
        <v>61.96</v>
      </c>
      <c r="QT1133" s="3">
        <v>108.87</v>
      </c>
      <c r="QU1133" s="3">
        <v>52.95</v>
      </c>
      <c r="QV1133" s="3">
        <v>85.7</v>
      </c>
      <c r="QW1133" s="3">
        <v>151.5</v>
      </c>
      <c r="QX1133" s="3">
        <v>93.81</v>
      </c>
      <c r="QY1133" s="3">
        <v>83.27</v>
      </c>
      <c r="QZ1133" s="3">
        <v>56.12</v>
      </c>
      <c r="RA1133" s="3">
        <v>80.17</v>
      </c>
      <c r="RB1133" s="4" t="s">
        <v>502</v>
      </c>
      <c r="RC1133" s="3">
        <v>344.99</v>
      </c>
      <c r="RD1133" s="4" t="s">
        <v>502</v>
      </c>
      <c r="RE1133" s="3">
        <v>84.75</v>
      </c>
      <c r="RF1133" s="3">
        <v>165.12</v>
      </c>
      <c r="RG1133" s="3">
        <v>48.85</v>
      </c>
      <c r="RH1133" s="4" t="s">
        <v>502</v>
      </c>
      <c r="RI1133" s="3">
        <v>85.57</v>
      </c>
      <c r="RJ1133" s="3">
        <v>45.95</v>
      </c>
      <c r="RK1133" s="3">
        <v>56.47</v>
      </c>
      <c r="RL1133" s="3">
        <v>96.65</v>
      </c>
      <c r="RM1133" s="3">
        <v>147.94999999999999</v>
      </c>
      <c r="RN1133" s="4" t="s">
        <v>502</v>
      </c>
      <c r="RO1133" s="3">
        <v>59.75</v>
      </c>
      <c r="RP1133" s="3">
        <v>32.840000000000003</v>
      </c>
      <c r="RQ1133" s="3">
        <v>116.09</v>
      </c>
      <c r="RR1133" s="3">
        <v>76.489999999999995</v>
      </c>
      <c r="RS1133" s="3">
        <v>342.95</v>
      </c>
      <c r="RT1133" s="3">
        <v>118.36</v>
      </c>
      <c r="RU1133" s="3">
        <v>110.25</v>
      </c>
      <c r="RV1133" s="4" t="s">
        <v>502</v>
      </c>
      <c r="RW1133" s="3">
        <v>233.46</v>
      </c>
      <c r="RX1133" s="3">
        <v>107.64</v>
      </c>
      <c r="RY1133" s="3">
        <v>137.41999999999999</v>
      </c>
      <c r="RZ1133" s="3">
        <v>169.96</v>
      </c>
      <c r="SA1133" s="4" t="s">
        <v>502</v>
      </c>
      <c r="SB1133" s="3">
        <v>60.015000000000001</v>
      </c>
      <c r="SC1133" s="4" t="s">
        <v>502</v>
      </c>
      <c r="SD1133" s="3">
        <v>77.41</v>
      </c>
      <c r="SE1133" s="3">
        <v>151.6</v>
      </c>
      <c r="SF1133" s="3">
        <v>167.34</v>
      </c>
      <c r="SG1133" s="3">
        <v>45.68</v>
      </c>
      <c r="SH1133" s="3">
        <v>143.25</v>
      </c>
    </row>
    <row r="1134" spans="1:502" x14ac:dyDescent="0.15">
      <c r="A1134" s="2" t="s">
        <v>1634</v>
      </c>
      <c r="B1134" s="3">
        <v>61.47</v>
      </c>
      <c r="C1134" s="3">
        <v>93.11</v>
      </c>
      <c r="D1134" s="3">
        <v>61</v>
      </c>
      <c r="E1134" s="3">
        <v>163.22999999999999</v>
      </c>
      <c r="F1134" s="3">
        <v>45.23</v>
      </c>
      <c r="G1134" s="3">
        <v>61.22</v>
      </c>
      <c r="H1134" s="3">
        <v>13.14</v>
      </c>
      <c r="I1134" s="3">
        <v>42.89</v>
      </c>
      <c r="J1134" s="3">
        <v>53.36</v>
      </c>
      <c r="K1134" s="3">
        <v>103.81</v>
      </c>
      <c r="L1134" s="3">
        <v>65.260000000000005</v>
      </c>
      <c r="M1134" s="3">
        <v>93.48</v>
      </c>
      <c r="N1134" s="3">
        <v>91.67</v>
      </c>
      <c r="O1134" s="3">
        <v>77.63</v>
      </c>
      <c r="P1134" s="4" t="s">
        <v>502</v>
      </c>
      <c r="Q1134" s="3">
        <v>71.91</v>
      </c>
      <c r="R1134" s="3">
        <v>140.87</v>
      </c>
      <c r="S1134" s="3">
        <v>144.66999999999999</v>
      </c>
      <c r="T1134" s="3">
        <v>261.36</v>
      </c>
      <c r="U1134" s="3">
        <v>137.25</v>
      </c>
      <c r="V1134" s="3">
        <v>58.99</v>
      </c>
      <c r="W1134" s="3">
        <v>155.49</v>
      </c>
      <c r="X1134" s="3">
        <v>87.11</v>
      </c>
      <c r="Y1134" s="3">
        <v>92.15</v>
      </c>
      <c r="Z1134" s="3">
        <v>125.68</v>
      </c>
      <c r="AA1134" s="3">
        <v>90.34</v>
      </c>
      <c r="AB1134" s="3">
        <v>170.6</v>
      </c>
      <c r="AC1134" s="3">
        <v>100.55</v>
      </c>
      <c r="AD1134" s="3">
        <v>86.31</v>
      </c>
      <c r="AE1134" s="3">
        <v>99</v>
      </c>
      <c r="AF1134" s="3">
        <v>667.81</v>
      </c>
      <c r="AG1134" s="3">
        <v>336.08</v>
      </c>
      <c r="AH1134" s="3">
        <v>28.28</v>
      </c>
      <c r="AI1134" s="3">
        <v>35.76</v>
      </c>
      <c r="AJ1134" s="3">
        <v>73.75</v>
      </c>
      <c r="AK1134" s="3">
        <v>35.950000000000003</v>
      </c>
      <c r="AL1134" s="3">
        <v>74.349999999999994</v>
      </c>
      <c r="AM1134" s="3">
        <v>238.9</v>
      </c>
      <c r="AN1134" s="3">
        <v>31.61</v>
      </c>
      <c r="AO1134" s="3">
        <v>49.25</v>
      </c>
      <c r="AP1134" s="3">
        <v>69.33</v>
      </c>
      <c r="AQ1134" s="3">
        <v>289.27999999999997</v>
      </c>
      <c r="AR1134" s="3">
        <v>54.09</v>
      </c>
      <c r="AS1134" s="4" t="s">
        <v>502</v>
      </c>
      <c r="AT1134" s="3">
        <v>499.52</v>
      </c>
      <c r="AU1134" s="3">
        <v>55.19</v>
      </c>
      <c r="AV1134" s="3">
        <v>115.91</v>
      </c>
      <c r="AW1134" s="3">
        <v>187.83</v>
      </c>
      <c r="AX1134" s="3">
        <v>27.71</v>
      </c>
      <c r="AY1134" s="3">
        <v>32.83</v>
      </c>
      <c r="AZ1134" s="3">
        <v>43.75</v>
      </c>
      <c r="BA1134" s="3">
        <v>33.159999999999997</v>
      </c>
      <c r="BB1134" s="3">
        <v>124.69</v>
      </c>
      <c r="BC1134" s="3">
        <v>67.16</v>
      </c>
      <c r="BD1134" s="3">
        <v>35.03</v>
      </c>
      <c r="BE1134" s="3">
        <v>49.15</v>
      </c>
      <c r="BF1134" s="4" t="s">
        <v>502</v>
      </c>
      <c r="BG1134" s="3">
        <v>136.29</v>
      </c>
      <c r="BH1134" s="3">
        <v>126.81</v>
      </c>
      <c r="BI1134" s="3">
        <v>47.66</v>
      </c>
      <c r="BJ1134" s="3">
        <v>108.18</v>
      </c>
      <c r="BK1134" s="3">
        <v>57.15</v>
      </c>
      <c r="BL1134" s="3">
        <v>111.41</v>
      </c>
      <c r="BM1134" s="3">
        <v>43.4</v>
      </c>
      <c r="BN1134" s="3">
        <v>39.380000000000003</v>
      </c>
      <c r="BO1134" s="3">
        <v>52.94</v>
      </c>
      <c r="BP1134" s="4" t="s">
        <v>502</v>
      </c>
      <c r="BQ1134" s="3">
        <v>64.58</v>
      </c>
      <c r="BR1134" s="3">
        <v>133.52000000000001</v>
      </c>
      <c r="BS1134" s="3">
        <v>91.77</v>
      </c>
      <c r="BT1134" s="3">
        <v>442.82</v>
      </c>
      <c r="BU1134" s="3">
        <v>132.25</v>
      </c>
      <c r="BV1134" s="3">
        <v>47.84</v>
      </c>
      <c r="BW1134" s="3">
        <v>124.06</v>
      </c>
      <c r="BX1134" s="3">
        <v>27.57</v>
      </c>
      <c r="BY1134" s="3">
        <v>93.78</v>
      </c>
      <c r="BZ1134" s="3">
        <v>68.59</v>
      </c>
      <c r="CA1134" s="3">
        <v>85.72</v>
      </c>
      <c r="CB1134" s="3">
        <v>212.56</v>
      </c>
      <c r="CC1134" s="3">
        <v>40.29</v>
      </c>
      <c r="CD1134" s="3">
        <v>90.8</v>
      </c>
      <c r="CE1134" s="3">
        <v>112.11</v>
      </c>
      <c r="CF1134" s="3">
        <v>140.43</v>
      </c>
      <c r="CG1134" s="3">
        <v>41.82</v>
      </c>
      <c r="CH1134" s="3">
        <v>23.52</v>
      </c>
      <c r="CI1134" s="4" t="s">
        <v>502</v>
      </c>
      <c r="CJ1134" s="3">
        <v>65.17</v>
      </c>
      <c r="CK1134" s="3">
        <v>124.25</v>
      </c>
      <c r="CL1134" s="3">
        <v>68.45</v>
      </c>
      <c r="CM1134" s="3">
        <v>49.92</v>
      </c>
      <c r="CN1134" s="3">
        <v>32.82</v>
      </c>
      <c r="CO1134" s="3">
        <v>65.77</v>
      </c>
      <c r="CP1134" s="3">
        <v>141.16</v>
      </c>
      <c r="CQ1134" s="3">
        <v>114.53</v>
      </c>
      <c r="CR1134" s="3">
        <v>71.150000000000006</v>
      </c>
      <c r="CS1134" s="3">
        <v>98.06</v>
      </c>
      <c r="CT1134" s="3">
        <v>110.21</v>
      </c>
      <c r="CU1134" s="3">
        <v>41.07</v>
      </c>
      <c r="CV1134" s="3">
        <v>98.13</v>
      </c>
      <c r="CW1134" s="3">
        <v>105.33</v>
      </c>
      <c r="CX1134" s="3">
        <v>111.93</v>
      </c>
      <c r="CY1134" s="3">
        <v>25.55</v>
      </c>
      <c r="CZ1134" s="3">
        <v>72.92</v>
      </c>
      <c r="DA1134" s="4" t="s">
        <v>502</v>
      </c>
      <c r="DB1134" s="3">
        <v>281</v>
      </c>
      <c r="DC1134" s="3">
        <v>109.51</v>
      </c>
      <c r="DD1134" s="3">
        <v>104.59</v>
      </c>
      <c r="DE1134" s="3">
        <v>79.760000000000005</v>
      </c>
      <c r="DF1134" s="3">
        <v>69.48</v>
      </c>
      <c r="DG1134" s="3">
        <v>43.53</v>
      </c>
      <c r="DH1134" s="3">
        <v>140.24</v>
      </c>
      <c r="DI1134" s="3">
        <v>78.34</v>
      </c>
      <c r="DJ1134" s="3">
        <v>124.23</v>
      </c>
      <c r="DK1134" s="3">
        <v>227.16</v>
      </c>
      <c r="DL1134" s="3">
        <v>63.85</v>
      </c>
      <c r="DM1134" s="3">
        <v>142.74</v>
      </c>
      <c r="DN1134" s="3">
        <v>238.27</v>
      </c>
      <c r="DO1134" s="3">
        <v>99.45</v>
      </c>
      <c r="DP1134" s="3">
        <v>69.44</v>
      </c>
      <c r="DQ1134" s="3">
        <v>122.4</v>
      </c>
      <c r="DR1134" s="3">
        <v>124.29</v>
      </c>
      <c r="DS1134" s="3">
        <v>63.47</v>
      </c>
      <c r="DT1134" s="3">
        <v>54.45</v>
      </c>
      <c r="DU1134" s="3">
        <v>59.02</v>
      </c>
      <c r="DV1134" s="3">
        <v>236.22</v>
      </c>
      <c r="DW1134" s="3">
        <v>74.930000000000007</v>
      </c>
      <c r="DX1134" s="3">
        <v>81.430000000000007</v>
      </c>
      <c r="DY1134" s="3">
        <v>146.16</v>
      </c>
      <c r="DZ1134" s="4" t="s">
        <v>502</v>
      </c>
      <c r="EA1134" s="3">
        <v>98.85</v>
      </c>
      <c r="EB1134" s="3">
        <v>11.1</v>
      </c>
      <c r="EC1134" s="3">
        <v>17.16</v>
      </c>
      <c r="ED1134" s="3">
        <v>200.2</v>
      </c>
      <c r="EE1134" s="3">
        <v>229.39</v>
      </c>
      <c r="EF1134" s="3">
        <v>36.22</v>
      </c>
      <c r="EG1134" s="4" t="s">
        <v>502</v>
      </c>
      <c r="EH1134" s="3">
        <v>194.22</v>
      </c>
      <c r="EI1134" s="3">
        <v>106.7</v>
      </c>
      <c r="EJ1134" s="3">
        <v>87.99</v>
      </c>
      <c r="EK1134" s="3">
        <v>124.74</v>
      </c>
      <c r="EL1134" s="3">
        <v>76.760000000000005</v>
      </c>
      <c r="EM1134" s="3">
        <v>187.37</v>
      </c>
      <c r="EN1134" s="4" t="s">
        <v>502</v>
      </c>
      <c r="EO1134" s="3">
        <v>43.44</v>
      </c>
      <c r="EP1134" s="3">
        <v>81.91</v>
      </c>
      <c r="EQ1134" s="3">
        <v>27.71</v>
      </c>
      <c r="ER1134" s="3">
        <v>39.5</v>
      </c>
      <c r="ES1134" s="3">
        <v>51.5</v>
      </c>
      <c r="ET1134" s="3">
        <v>91.01</v>
      </c>
      <c r="EU1134" s="3">
        <v>112.41</v>
      </c>
      <c r="EV1134" s="4" t="s">
        <v>502</v>
      </c>
      <c r="EW1134" s="3">
        <v>223.26</v>
      </c>
      <c r="EX1134" s="3">
        <v>306.3</v>
      </c>
      <c r="EY1134" s="3">
        <v>44.47</v>
      </c>
      <c r="EZ1134" s="3">
        <v>103.19</v>
      </c>
      <c r="FA1134" s="3">
        <v>194.02</v>
      </c>
      <c r="FB1134" s="3">
        <v>64.89</v>
      </c>
      <c r="FC1134" s="3">
        <v>51.33</v>
      </c>
      <c r="FD1134" s="3">
        <v>217.34</v>
      </c>
      <c r="FE1134" s="3">
        <v>79.3</v>
      </c>
      <c r="FF1134" s="3">
        <v>14.8</v>
      </c>
      <c r="FG1134" s="3">
        <v>22.86</v>
      </c>
      <c r="FH1134" s="3">
        <v>36.590000000000003</v>
      </c>
      <c r="FI1134" s="3">
        <v>92.23</v>
      </c>
      <c r="FJ1134" s="3">
        <v>106.12</v>
      </c>
      <c r="FK1134" s="3">
        <v>298.8</v>
      </c>
      <c r="FL1134" s="3">
        <v>16.86</v>
      </c>
      <c r="FM1134" s="3">
        <v>139.86000000000001</v>
      </c>
      <c r="FN1134" s="3">
        <v>73.73</v>
      </c>
      <c r="FO1134" s="3">
        <v>135.79</v>
      </c>
      <c r="FP1134" s="3">
        <v>123.56</v>
      </c>
      <c r="FQ1134" s="3">
        <v>22.79</v>
      </c>
      <c r="FR1134" s="3">
        <v>51.68</v>
      </c>
      <c r="FS1134" s="3">
        <v>23.03</v>
      </c>
      <c r="FT1134" s="3">
        <v>99.3</v>
      </c>
      <c r="FU1134" s="3">
        <v>28.56</v>
      </c>
      <c r="FV1134" s="3">
        <v>34.9</v>
      </c>
      <c r="FW1134" s="3">
        <v>133.33000000000001</v>
      </c>
      <c r="FX1134" s="3">
        <v>138.61000000000001</v>
      </c>
      <c r="FY1134" s="3">
        <v>26.79</v>
      </c>
      <c r="FZ1134" s="3">
        <v>64</v>
      </c>
      <c r="GA1134" s="3">
        <v>27.65</v>
      </c>
      <c r="GB1134" s="3">
        <v>33.32</v>
      </c>
      <c r="GC1134" s="3">
        <v>121.58</v>
      </c>
      <c r="GD1134" s="3">
        <v>27.75</v>
      </c>
      <c r="GE1134" s="3">
        <v>105.08</v>
      </c>
      <c r="GF1134" s="3">
        <v>69.61</v>
      </c>
      <c r="GG1134" s="3">
        <v>19.87</v>
      </c>
      <c r="GH1134" s="3">
        <v>59.68</v>
      </c>
      <c r="GI1134" s="3">
        <v>16.32</v>
      </c>
      <c r="GJ1134" s="3">
        <v>104.97</v>
      </c>
      <c r="GK1134" s="3">
        <v>17.43</v>
      </c>
      <c r="GL1134" s="3">
        <v>73.739999999999995</v>
      </c>
      <c r="GM1134" s="3">
        <v>43.75</v>
      </c>
      <c r="GN1134" s="3">
        <v>28.22</v>
      </c>
      <c r="GO1134" s="4" t="s">
        <v>502</v>
      </c>
      <c r="GP1134" s="3">
        <v>48.29</v>
      </c>
      <c r="GQ1134" s="3">
        <v>59.38</v>
      </c>
      <c r="GR1134" s="3">
        <v>52.17</v>
      </c>
      <c r="GS1134" s="3">
        <v>180.78</v>
      </c>
      <c r="GT1134" s="3">
        <v>145.97</v>
      </c>
      <c r="GU1134" s="3">
        <v>85.86</v>
      </c>
      <c r="GV1134" s="3">
        <v>299.12</v>
      </c>
      <c r="GW1134" s="3">
        <v>94.87</v>
      </c>
      <c r="GX1134" s="3">
        <v>51.54</v>
      </c>
      <c r="GY1134" s="3">
        <v>71.27</v>
      </c>
      <c r="GZ1134" s="3">
        <v>67.989999999999995</v>
      </c>
      <c r="HA1134" s="3">
        <v>107.55</v>
      </c>
      <c r="HB1134" s="3">
        <v>49.17</v>
      </c>
      <c r="HC1134" s="3">
        <v>197.67</v>
      </c>
      <c r="HD1134" s="3">
        <v>99.42</v>
      </c>
      <c r="HE1134" s="3">
        <v>37.29</v>
      </c>
      <c r="HF1134" s="3">
        <v>156.87</v>
      </c>
      <c r="HG1134" s="3">
        <v>134.88</v>
      </c>
      <c r="HH1134" s="3">
        <v>170.97</v>
      </c>
      <c r="HI1134" s="3">
        <v>86.03</v>
      </c>
      <c r="HJ1134" s="3">
        <v>43.58</v>
      </c>
      <c r="HK1134" s="3">
        <v>28.16</v>
      </c>
      <c r="HL1134" s="3">
        <v>213.86</v>
      </c>
      <c r="HM1134" s="3">
        <v>115.68</v>
      </c>
      <c r="HN1134" s="3">
        <v>222.4</v>
      </c>
      <c r="HO1134" s="3">
        <v>82.24</v>
      </c>
      <c r="HP1134" s="3">
        <v>195.52</v>
      </c>
      <c r="HQ1134" s="3">
        <v>55.87</v>
      </c>
      <c r="HR1134" s="3">
        <v>98.71</v>
      </c>
      <c r="HS1134" s="3">
        <v>27.79</v>
      </c>
      <c r="HT1134" s="3">
        <v>70.27</v>
      </c>
      <c r="HU1134" s="3">
        <v>60.46</v>
      </c>
      <c r="HV1134" s="3">
        <v>20.66</v>
      </c>
      <c r="HW1134" s="3">
        <v>47.72</v>
      </c>
      <c r="HX1134" s="3">
        <v>167.14</v>
      </c>
      <c r="HY1134" s="3">
        <v>116.51</v>
      </c>
      <c r="HZ1134" s="3">
        <v>170.09</v>
      </c>
      <c r="IA1134" s="3">
        <v>570.79999999999995</v>
      </c>
      <c r="IB1134" s="3">
        <v>47.06</v>
      </c>
      <c r="IC1134" s="3">
        <v>169.01</v>
      </c>
      <c r="ID1134" s="3">
        <v>37.549999999999997</v>
      </c>
      <c r="IE1134" s="3">
        <v>26.52</v>
      </c>
      <c r="IF1134" s="3">
        <v>78.349999999999994</v>
      </c>
      <c r="IG1134" s="3">
        <v>308.87</v>
      </c>
      <c r="IH1134" s="3">
        <v>177.6</v>
      </c>
      <c r="II1134" s="3">
        <v>30.97</v>
      </c>
      <c r="IJ1134" s="3">
        <v>152.21</v>
      </c>
      <c r="IK1134" s="3">
        <v>62.85</v>
      </c>
      <c r="IL1134" s="3">
        <v>2990.64</v>
      </c>
      <c r="IM1134" s="3">
        <v>53.28</v>
      </c>
      <c r="IN1134" s="3">
        <v>68.95</v>
      </c>
      <c r="IO1134" s="3">
        <v>75.5</v>
      </c>
      <c r="IP1134" s="3">
        <v>44.95</v>
      </c>
      <c r="IQ1134" s="4" t="s">
        <v>502</v>
      </c>
      <c r="IR1134" s="3">
        <v>82.52</v>
      </c>
      <c r="IS1134" s="3">
        <v>101.24</v>
      </c>
      <c r="IT1134" s="3">
        <v>43.74</v>
      </c>
      <c r="IU1134" s="3">
        <v>53.92</v>
      </c>
      <c r="IV1134" s="3">
        <v>36.33</v>
      </c>
      <c r="IW1134" s="3">
        <v>78.13</v>
      </c>
      <c r="IX1134" s="3">
        <v>59.74</v>
      </c>
      <c r="IY1134" s="3">
        <v>156.09</v>
      </c>
      <c r="IZ1134" s="3">
        <v>28.87</v>
      </c>
      <c r="JA1134" s="3">
        <v>112.37</v>
      </c>
      <c r="JB1134" s="3">
        <v>64.52</v>
      </c>
      <c r="JC1134" s="3">
        <v>80.239999999999995</v>
      </c>
      <c r="JD1134" s="3">
        <v>135.91999999999999</v>
      </c>
      <c r="JE1134" s="3">
        <v>41.96</v>
      </c>
      <c r="JF1134" s="3">
        <v>81.45</v>
      </c>
      <c r="JG1134" s="3">
        <v>102.68</v>
      </c>
      <c r="JH1134" s="3">
        <v>28.74</v>
      </c>
      <c r="JI1134" s="3">
        <v>94.33</v>
      </c>
      <c r="JJ1134" s="3">
        <v>226.34</v>
      </c>
      <c r="JK1134" s="3">
        <v>110.61</v>
      </c>
      <c r="JL1134" s="3">
        <v>33.56</v>
      </c>
      <c r="JM1134" s="3">
        <v>185.21</v>
      </c>
      <c r="JN1134" s="3">
        <v>103.96</v>
      </c>
      <c r="JO1134" s="3">
        <v>17.89</v>
      </c>
      <c r="JP1134" s="3">
        <v>65.45</v>
      </c>
      <c r="JQ1134" s="3">
        <v>90.3</v>
      </c>
      <c r="JR1134" s="3">
        <v>125.82</v>
      </c>
      <c r="JS1134" s="3">
        <v>103.78</v>
      </c>
      <c r="JT1134" s="3">
        <v>167.69</v>
      </c>
      <c r="JU1134" s="3">
        <v>53.12</v>
      </c>
      <c r="JV1134" s="3">
        <v>68.94</v>
      </c>
      <c r="JW1134" s="3">
        <v>125.03</v>
      </c>
      <c r="JX1134" s="3">
        <v>72.59</v>
      </c>
      <c r="JY1134" s="3">
        <v>51.3</v>
      </c>
      <c r="JZ1134" s="3">
        <v>406.76</v>
      </c>
      <c r="KA1134" s="3">
        <v>105.16</v>
      </c>
      <c r="KB1134" s="3">
        <v>65.209999999999994</v>
      </c>
      <c r="KC1134" s="3">
        <v>160.35</v>
      </c>
      <c r="KD1134" s="3">
        <v>46.9</v>
      </c>
      <c r="KE1134" s="4" t="s">
        <v>502</v>
      </c>
      <c r="KF1134" s="3">
        <v>169.68</v>
      </c>
      <c r="KG1134" s="3">
        <v>204.32</v>
      </c>
      <c r="KH1134" s="3">
        <v>115.54</v>
      </c>
      <c r="KI1134" s="4" t="s">
        <v>502</v>
      </c>
      <c r="KJ1134" s="3">
        <v>94.02</v>
      </c>
      <c r="KK1134" s="3">
        <v>215.91</v>
      </c>
      <c r="KL1134" s="3">
        <v>132.46</v>
      </c>
      <c r="KM1134" s="3">
        <v>33.840000000000003</v>
      </c>
      <c r="KN1134" s="3">
        <v>169.96</v>
      </c>
      <c r="KO1134" s="3">
        <v>67.959999999999994</v>
      </c>
      <c r="KP1134" s="3">
        <v>32.21</v>
      </c>
      <c r="KQ1134" s="3">
        <v>67.62</v>
      </c>
      <c r="KR1134" s="3">
        <v>342.61</v>
      </c>
      <c r="KS1134" s="3">
        <v>200.16</v>
      </c>
      <c r="KT1134" s="3">
        <v>90.49</v>
      </c>
      <c r="KU1134" s="3">
        <v>51.16</v>
      </c>
      <c r="KV1134" s="3">
        <v>267.60000000000002</v>
      </c>
      <c r="KW1134" s="3">
        <v>75.77</v>
      </c>
      <c r="KX1134" s="3">
        <v>94.91</v>
      </c>
      <c r="KY1134" s="3">
        <v>205.57</v>
      </c>
      <c r="KZ1134" s="3">
        <v>46.37</v>
      </c>
      <c r="LA1134" s="3">
        <v>48.27</v>
      </c>
      <c r="LB1134" s="3">
        <v>122.39</v>
      </c>
      <c r="LC1134" s="3">
        <v>66.42</v>
      </c>
      <c r="LD1134" s="3">
        <v>89.43</v>
      </c>
      <c r="LE1134" s="3">
        <v>66.14</v>
      </c>
      <c r="LF1134" s="3">
        <v>226.28</v>
      </c>
      <c r="LG1134" s="4" t="s">
        <v>502</v>
      </c>
      <c r="LH1134" s="3">
        <v>37.229999999999997</v>
      </c>
      <c r="LI1134" s="3">
        <v>110.98</v>
      </c>
      <c r="LJ1134" s="3">
        <v>247.48</v>
      </c>
      <c r="LK1134" s="3">
        <v>143.07</v>
      </c>
      <c r="LL1134" s="3">
        <v>105.88</v>
      </c>
      <c r="LM1134" s="3">
        <v>144.75</v>
      </c>
      <c r="LN1134" s="3">
        <v>50.41</v>
      </c>
      <c r="LO1134" s="3">
        <v>132.5</v>
      </c>
      <c r="LP1134" s="3">
        <v>20.7</v>
      </c>
      <c r="LQ1134" s="3">
        <v>109.23</v>
      </c>
      <c r="LR1134" s="4" t="s">
        <v>502</v>
      </c>
      <c r="LS1134" s="3">
        <v>127.22</v>
      </c>
      <c r="LT1134" s="3">
        <v>56.87</v>
      </c>
      <c r="LU1134" s="3">
        <v>50.42</v>
      </c>
      <c r="LV1134" s="3">
        <v>99.14</v>
      </c>
      <c r="LW1134" s="3">
        <v>193.78</v>
      </c>
      <c r="LX1134" s="3">
        <v>65.150000000000006</v>
      </c>
      <c r="LY1134" s="3">
        <v>62.08</v>
      </c>
      <c r="LZ1134" s="3">
        <v>56.32</v>
      </c>
      <c r="MA1134" s="3">
        <v>81.86</v>
      </c>
      <c r="MB1134" s="3">
        <v>26.7</v>
      </c>
      <c r="MC1134" s="3">
        <v>84</v>
      </c>
      <c r="MD1134" s="3">
        <v>71.89</v>
      </c>
      <c r="ME1134" s="3">
        <v>56.93</v>
      </c>
      <c r="MF1134" s="3">
        <v>98.69</v>
      </c>
      <c r="MG1134" s="3">
        <v>36.299999999999997</v>
      </c>
      <c r="MH1134" s="3">
        <v>81.760000000000005</v>
      </c>
      <c r="MI1134" s="3">
        <v>67.58</v>
      </c>
      <c r="MJ1134" s="3">
        <v>78.11</v>
      </c>
      <c r="MK1134" s="3">
        <v>111.82</v>
      </c>
      <c r="ML1134" s="3">
        <v>85.65</v>
      </c>
      <c r="MM1134" s="3">
        <v>38.36</v>
      </c>
      <c r="MN1134" s="3">
        <v>187.18</v>
      </c>
      <c r="MO1134" s="4" t="s">
        <v>502</v>
      </c>
      <c r="MP1134" s="3">
        <v>26.63</v>
      </c>
      <c r="MQ1134" s="3">
        <v>243.26</v>
      </c>
      <c r="MR1134" s="3">
        <v>96.31</v>
      </c>
      <c r="MS1134" s="3">
        <v>134.86000000000001</v>
      </c>
      <c r="MT1134" s="3">
        <v>131.9</v>
      </c>
      <c r="MU1134" s="4" t="s">
        <v>502</v>
      </c>
      <c r="MV1134" s="3">
        <v>74.44</v>
      </c>
      <c r="MW1134" s="3">
        <v>340.28</v>
      </c>
      <c r="MX1134" s="3">
        <v>45.68</v>
      </c>
      <c r="MY1134" s="3">
        <v>15.16</v>
      </c>
      <c r="MZ1134" s="3">
        <v>185.29</v>
      </c>
      <c r="NA1134" s="3">
        <v>1713.78</v>
      </c>
      <c r="NB1134" s="3">
        <v>176</v>
      </c>
      <c r="NC1134" s="4" t="s">
        <v>502</v>
      </c>
      <c r="ND1134" s="3">
        <v>242.05</v>
      </c>
      <c r="NE1134" s="3">
        <v>64.430000000000007</v>
      </c>
      <c r="NF1134" s="3">
        <v>295.77</v>
      </c>
      <c r="NG1134" s="3">
        <v>2047.94</v>
      </c>
      <c r="NH1134" s="4" t="s">
        <v>502</v>
      </c>
      <c r="NI1134" s="3">
        <v>43.77</v>
      </c>
      <c r="NJ1134" s="3">
        <v>82.46</v>
      </c>
      <c r="NK1134" s="4" t="s">
        <v>502</v>
      </c>
      <c r="NL1134" s="3">
        <v>85.62</v>
      </c>
      <c r="NM1134" s="3">
        <v>293.91000000000003</v>
      </c>
      <c r="NN1134" s="3">
        <v>66.98</v>
      </c>
      <c r="NO1134" s="3">
        <v>33.17</v>
      </c>
      <c r="NP1134" s="3">
        <v>163.99</v>
      </c>
      <c r="NQ1134" s="4" t="s">
        <v>502</v>
      </c>
      <c r="NR1134" s="3">
        <v>207.99</v>
      </c>
      <c r="NS1134" s="3">
        <v>56.84</v>
      </c>
      <c r="NT1134" s="3">
        <v>42.81</v>
      </c>
      <c r="NU1134" s="3">
        <v>415.68</v>
      </c>
      <c r="NV1134" s="3">
        <v>64.260000000000005</v>
      </c>
      <c r="NW1134" s="3">
        <v>188.65</v>
      </c>
      <c r="NX1134" s="3">
        <v>79.489999999999995</v>
      </c>
      <c r="NY1134" s="3">
        <v>38.6</v>
      </c>
      <c r="NZ1134" s="3">
        <v>84.03</v>
      </c>
      <c r="OA1134" s="3">
        <v>98.45</v>
      </c>
      <c r="OB1134" s="3">
        <v>143.47999999999999</v>
      </c>
      <c r="OC1134" s="3">
        <v>36.67</v>
      </c>
      <c r="OD1134" s="3">
        <v>7.14</v>
      </c>
      <c r="OE1134" s="3">
        <v>428.21</v>
      </c>
      <c r="OF1134" s="3">
        <v>42.78</v>
      </c>
      <c r="OG1134" s="4" t="s">
        <v>502</v>
      </c>
      <c r="OH1134" s="4" t="s">
        <v>502</v>
      </c>
      <c r="OI1134" s="3">
        <v>121.8</v>
      </c>
      <c r="OJ1134" s="3">
        <v>129.30000000000001</v>
      </c>
      <c r="OK1134" s="3">
        <v>48</v>
      </c>
      <c r="OL1134" s="3">
        <v>174.48</v>
      </c>
      <c r="OM1134" s="3">
        <v>29.08</v>
      </c>
      <c r="ON1134" s="4" t="s">
        <v>502</v>
      </c>
      <c r="OO1134" s="4" t="s">
        <v>502</v>
      </c>
      <c r="OP1134" s="3">
        <v>53.05</v>
      </c>
      <c r="OQ1134" s="3">
        <v>63.93</v>
      </c>
      <c r="OR1134" s="4" t="s">
        <v>502</v>
      </c>
      <c r="OS1134" s="3">
        <v>20.89</v>
      </c>
      <c r="OT1134" s="3">
        <v>71.28</v>
      </c>
      <c r="OU1134" s="3">
        <v>1127.46</v>
      </c>
      <c r="OV1134" s="3">
        <v>1142.1099999999999</v>
      </c>
      <c r="OW1134" s="3">
        <v>93.02</v>
      </c>
      <c r="OX1134" s="3">
        <v>14.83</v>
      </c>
      <c r="OY1134" s="3">
        <v>39.630000000000003</v>
      </c>
      <c r="OZ1134" s="4" t="s">
        <v>502</v>
      </c>
      <c r="PA1134" s="3">
        <v>73.34</v>
      </c>
      <c r="PB1134" s="4" t="s">
        <v>502</v>
      </c>
      <c r="PC1134" s="3">
        <v>221.28</v>
      </c>
      <c r="PD1134" s="3">
        <v>279.04000000000002</v>
      </c>
      <c r="PE1134" s="3">
        <v>68.62</v>
      </c>
      <c r="PF1134" s="3">
        <v>50.2</v>
      </c>
      <c r="PG1134" s="3">
        <v>205.44</v>
      </c>
      <c r="PH1134" s="3">
        <v>488.1</v>
      </c>
      <c r="PI1134" s="3">
        <v>122.4</v>
      </c>
      <c r="PJ1134" s="3">
        <v>130.6</v>
      </c>
      <c r="PK1134" s="4" t="s">
        <v>502</v>
      </c>
      <c r="PL1134" s="3">
        <v>62.09</v>
      </c>
      <c r="PM1134" s="3">
        <v>103.8</v>
      </c>
      <c r="PN1134" s="4" t="s">
        <v>502</v>
      </c>
      <c r="PO1134" s="3">
        <v>31.75</v>
      </c>
      <c r="PP1134" s="4" t="s">
        <v>502</v>
      </c>
      <c r="PQ1134" s="3">
        <v>173.05</v>
      </c>
      <c r="PR1134" s="3">
        <v>125.48</v>
      </c>
      <c r="PS1134" s="3">
        <v>126.49</v>
      </c>
      <c r="PT1134" s="3">
        <v>91.47</v>
      </c>
      <c r="PU1134" s="3">
        <v>40.86</v>
      </c>
      <c r="PV1134" s="3">
        <v>197.36</v>
      </c>
      <c r="PW1134" s="3">
        <v>200.72</v>
      </c>
      <c r="PX1134" s="3">
        <v>57.58</v>
      </c>
      <c r="PY1134" s="3">
        <v>134.71</v>
      </c>
      <c r="PZ1134" s="4" t="s">
        <v>502</v>
      </c>
      <c r="QA1134" s="3">
        <v>100.01</v>
      </c>
      <c r="QB1134" s="4" t="s">
        <v>502</v>
      </c>
      <c r="QC1134" s="3">
        <v>54.48</v>
      </c>
      <c r="QD1134" s="3">
        <v>91.67</v>
      </c>
      <c r="QE1134" s="3">
        <v>128.41999999999999</v>
      </c>
      <c r="QF1134" s="3">
        <v>398.18</v>
      </c>
      <c r="QG1134" s="3">
        <v>79.180000000000007</v>
      </c>
      <c r="QH1134" s="3">
        <v>104.02</v>
      </c>
      <c r="QI1134" s="3">
        <v>242.24</v>
      </c>
      <c r="QJ1134" s="3">
        <v>15.45</v>
      </c>
      <c r="QK1134" s="3">
        <v>15.15</v>
      </c>
      <c r="QL1134" s="3">
        <v>108.8</v>
      </c>
      <c r="QM1134" s="3">
        <v>149.12</v>
      </c>
      <c r="QN1134" s="3">
        <v>22.59</v>
      </c>
      <c r="QO1134" s="3">
        <v>274.52</v>
      </c>
      <c r="QP1134" s="4" t="s">
        <v>502</v>
      </c>
      <c r="QQ1134" s="4" t="s">
        <v>502</v>
      </c>
      <c r="QR1134" s="3">
        <v>68.040000000000006</v>
      </c>
      <c r="QS1134" s="3">
        <v>60.86</v>
      </c>
      <c r="QT1134" s="3">
        <v>109.53</v>
      </c>
      <c r="QU1134" s="3">
        <v>52.86</v>
      </c>
      <c r="QV1134" s="3">
        <v>86</v>
      </c>
      <c r="QW1134" s="3">
        <v>153.13</v>
      </c>
      <c r="QX1134" s="3">
        <v>93.9</v>
      </c>
      <c r="QY1134" s="3">
        <v>83.89</v>
      </c>
      <c r="QZ1134" s="3">
        <v>56.18</v>
      </c>
      <c r="RA1134" s="3">
        <v>80.099999999999994</v>
      </c>
      <c r="RB1134" s="4" t="s">
        <v>502</v>
      </c>
      <c r="RC1134" s="3">
        <v>351.14</v>
      </c>
      <c r="RD1134" s="4" t="s">
        <v>502</v>
      </c>
      <c r="RE1134" s="3">
        <v>84.57</v>
      </c>
      <c r="RF1134" s="3">
        <v>164.69</v>
      </c>
      <c r="RG1134" s="3">
        <v>49.06</v>
      </c>
      <c r="RH1134" s="4" t="s">
        <v>502</v>
      </c>
      <c r="RI1134" s="3">
        <v>86.4</v>
      </c>
      <c r="RJ1134" s="3">
        <v>46.16</v>
      </c>
      <c r="RK1134" s="3">
        <v>57.61</v>
      </c>
      <c r="RL1134" s="3">
        <v>97.06</v>
      </c>
      <c r="RM1134" s="3">
        <v>148.22</v>
      </c>
      <c r="RN1134" s="4" t="s">
        <v>502</v>
      </c>
      <c r="RO1134" s="3">
        <v>59.91</v>
      </c>
      <c r="RP1134" s="3">
        <v>32.5</v>
      </c>
      <c r="RQ1134" s="3">
        <v>116.52</v>
      </c>
      <c r="RR1134" s="3">
        <v>75.739999999999995</v>
      </c>
      <c r="RS1134" s="3">
        <v>335.07</v>
      </c>
      <c r="RT1134" s="3">
        <v>119.87</v>
      </c>
      <c r="RU1134" s="3">
        <v>110.24</v>
      </c>
      <c r="RV1134" s="4" t="s">
        <v>502</v>
      </c>
      <c r="RW1134" s="3">
        <v>232.54</v>
      </c>
      <c r="RX1134" s="3">
        <v>108.13</v>
      </c>
      <c r="RY1134" s="3">
        <v>140.22</v>
      </c>
      <c r="RZ1134" s="3">
        <v>169.61</v>
      </c>
      <c r="SA1134" s="4" t="s">
        <v>502</v>
      </c>
      <c r="SB1134" s="3">
        <v>61.13</v>
      </c>
      <c r="SC1134" s="4" t="s">
        <v>502</v>
      </c>
      <c r="SD1134" s="3">
        <v>78.040000000000006</v>
      </c>
      <c r="SE1134" s="3">
        <v>152.13</v>
      </c>
      <c r="SF1134" s="3">
        <v>154.13999999999999</v>
      </c>
      <c r="SG1134" s="3">
        <v>46.23</v>
      </c>
      <c r="SH1134" s="3">
        <v>148.28</v>
      </c>
    </row>
    <row r="1135" spans="1:502" x14ac:dyDescent="0.15">
      <c r="A1135" s="2" t="s">
        <v>1635</v>
      </c>
      <c r="B1135" s="3">
        <v>61.25</v>
      </c>
      <c r="C1135" s="3">
        <v>93.61</v>
      </c>
      <c r="D1135" s="3">
        <v>60.81</v>
      </c>
      <c r="E1135" s="3">
        <v>163.34</v>
      </c>
      <c r="F1135" s="3">
        <v>45.66</v>
      </c>
      <c r="G1135" s="3">
        <v>61.23</v>
      </c>
      <c r="H1135" s="3">
        <v>13.01</v>
      </c>
      <c r="I1135" s="3">
        <v>42.9</v>
      </c>
      <c r="J1135" s="3">
        <v>53.67</v>
      </c>
      <c r="K1135" s="3">
        <v>105.51</v>
      </c>
      <c r="L1135" s="3">
        <v>65.53</v>
      </c>
      <c r="M1135" s="3">
        <v>96.62</v>
      </c>
      <c r="N1135" s="3">
        <v>91.9</v>
      </c>
      <c r="O1135" s="3">
        <v>77.02</v>
      </c>
      <c r="P1135" s="4" t="s">
        <v>502</v>
      </c>
      <c r="Q1135" s="3">
        <v>71.569999999999993</v>
      </c>
      <c r="R1135" s="3">
        <v>139.24</v>
      </c>
      <c r="S1135" s="3">
        <v>143.03</v>
      </c>
      <c r="T1135" s="3">
        <v>255.87</v>
      </c>
      <c r="U1135" s="3">
        <v>137.08000000000001</v>
      </c>
      <c r="V1135" s="3">
        <v>58.73</v>
      </c>
      <c r="W1135" s="3">
        <v>155</v>
      </c>
      <c r="X1135" s="3">
        <v>86.71</v>
      </c>
      <c r="Y1135" s="3">
        <v>90.91</v>
      </c>
      <c r="Z1135" s="3">
        <v>126.65</v>
      </c>
      <c r="AA1135" s="3">
        <v>91.27</v>
      </c>
      <c r="AB1135" s="3">
        <v>170.98</v>
      </c>
      <c r="AC1135" s="3">
        <v>100.21</v>
      </c>
      <c r="AD1135" s="3">
        <v>86.88</v>
      </c>
      <c r="AE1135" s="3">
        <v>97.84</v>
      </c>
      <c r="AF1135" s="3">
        <v>673.51</v>
      </c>
      <c r="AG1135" s="3">
        <v>332.93</v>
      </c>
      <c r="AH1135" s="3">
        <v>27.78</v>
      </c>
      <c r="AI1135" s="3">
        <v>36.11</v>
      </c>
      <c r="AJ1135" s="3">
        <v>73.069999999999993</v>
      </c>
      <c r="AK1135" s="3">
        <v>36.44</v>
      </c>
      <c r="AL1135" s="3">
        <v>73.63</v>
      </c>
      <c r="AM1135" s="3">
        <v>240.48</v>
      </c>
      <c r="AN1135" s="3">
        <v>31.48</v>
      </c>
      <c r="AO1135" s="3">
        <v>49.02</v>
      </c>
      <c r="AP1135" s="3">
        <v>68</v>
      </c>
      <c r="AQ1135" s="3">
        <v>292.89999999999998</v>
      </c>
      <c r="AR1135" s="3">
        <v>53.19</v>
      </c>
      <c r="AS1135" s="4" t="s">
        <v>502</v>
      </c>
      <c r="AT1135" s="3">
        <v>491.29</v>
      </c>
      <c r="AU1135" s="3">
        <v>55.65</v>
      </c>
      <c r="AV1135" s="3">
        <v>116.21</v>
      </c>
      <c r="AW1135" s="3">
        <v>186.02</v>
      </c>
      <c r="AX1135" s="3">
        <v>27.9</v>
      </c>
      <c r="AY1135" s="3">
        <v>33.21</v>
      </c>
      <c r="AZ1135" s="3">
        <v>43.41</v>
      </c>
      <c r="BA1135" s="3">
        <v>34.25</v>
      </c>
      <c r="BB1135" s="3">
        <v>124.58</v>
      </c>
      <c r="BC1135" s="3">
        <v>66.06</v>
      </c>
      <c r="BD1135" s="3">
        <v>34.64</v>
      </c>
      <c r="BE1135" s="3">
        <v>49.5</v>
      </c>
      <c r="BF1135" s="4" t="s">
        <v>502</v>
      </c>
      <c r="BG1135" s="3">
        <v>133.83000000000001</v>
      </c>
      <c r="BH1135" s="3">
        <v>127.58</v>
      </c>
      <c r="BI1135" s="3">
        <v>47.61</v>
      </c>
      <c r="BJ1135" s="3">
        <v>109.01</v>
      </c>
      <c r="BK1135" s="3">
        <v>56.76</v>
      </c>
      <c r="BL1135" s="3">
        <v>111.02</v>
      </c>
      <c r="BM1135" s="3">
        <v>44.26</v>
      </c>
      <c r="BN1135" s="3">
        <v>38.96</v>
      </c>
      <c r="BO1135" s="3">
        <v>53.28</v>
      </c>
      <c r="BP1135" s="4" t="s">
        <v>502</v>
      </c>
      <c r="BQ1135" s="3">
        <v>64.67</v>
      </c>
      <c r="BR1135" s="3">
        <v>132.83000000000001</v>
      </c>
      <c r="BS1135" s="3">
        <v>90.44</v>
      </c>
      <c r="BT1135" s="3">
        <v>448.95</v>
      </c>
      <c r="BU1135" s="3">
        <v>131.05000000000001</v>
      </c>
      <c r="BV1135" s="3">
        <v>47.96</v>
      </c>
      <c r="BW1135" s="3">
        <v>125.18</v>
      </c>
      <c r="BX1135" s="3">
        <v>27.61</v>
      </c>
      <c r="BY1135" s="3">
        <v>92.94</v>
      </c>
      <c r="BZ1135" s="3">
        <v>69.56</v>
      </c>
      <c r="CA1135" s="3">
        <v>86.68</v>
      </c>
      <c r="CB1135" s="3">
        <v>214.2</v>
      </c>
      <c r="CC1135" s="3">
        <v>41.03</v>
      </c>
      <c r="CD1135" s="3">
        <v>90.95</v>
      </c>
      <c r="CE1135" s="3">
        <v>113.24</v>
      </c>
      <c r="CF1135" s="3">
        <v>137.84</v>
      </c>
      <c r="CG1135" s="3">
        <v>42.01</v>
      </c>
      <c r="CH1135" s="3">
        <v>23.39</v>
      </c>
      <c r="CI1135" s="4" t="s">
        <v>502</v>
      </c>
      <c r="CJ1135" s="3">
        <v>64.5</v>
      </c>
      <c r="CK1135" s="3">
        <v>124.73</v>
      </c>
      <c r="CL1135" s="3">
        <v>69.31</v>
      </c>
      <c r="CM1135" s="3">
        <v>48.78</v>
      </c>
      <c r="CN1135" s="3">
        <v>33.380000000000003</v>
      </c>
      <c r="CO1135" s="3">
        <v>65.150000000000006</v>
      </c>
      <c r="CP1135" s="3">
        <v>140.24</v>
      </c>
      <c r="CQ1135" s="3">
        <v>115.44</v>
      </c>
      <c r="CR1135" s="3">
        <v>70.540000000000006</v>
      </c>
      <c r="CS1135" s="3">
        <v>98.1</v>
      </c>
      <c r="CT1135" s="3">
        <v>110.06</v>
      </c>
      <c r="CU1135" s="3">
        <v>41.12</v>
      </c>
      <c r="CV1135" s="3">
        <v>98.47</v>
      </c>
      <c r="CW1135" s="3">
        <v>104.04</v>
      </c>
      <c r="CX1135" s="3">
        <v>112.49</v>
      </c>
      <c r="CY1135" s="3">
        <v>25.85</v>
      </c>
      <c r="CZ1135" s="3">
        <v>73.23</v>
      </c>
      <c r="DA1135" s="4" t="s">
        <v>502</v>
      </c>
      <c r="DB1135" s="3">
        <v>280.13</v>
      </c>
      <c r="DC1135" s="3">
        <v>108.67</v>
      </c>
      <c r="DD1135" s="3">
        <v>105.02</v>
      </c>
      <c r="DE1135" s="3">
        <v>79.81</v>
      </c>
      <c r="DF1135" s="3">
        <v>69.17</v>
      </c>
      <c r="DG1135" s="3">
        <v>44</v>
      </c>
      <c r="DH1135" s="3">
        <v>139.97</v>
      </c>
      <c r="DI1135" s="3">
        <v>78.459999999999994</v>
      </c>
      <c r="DJ1135" s="3">
        <v>124.13</v>
      </c>
      <c r="DK1135" s="3">
        <v>226.39</v>
      </c>
      <c r="DL1135" s="3">
        <v>64.38</v>
      </c>
      <c r="DM1135" s="3">
        <v>141.94999999999999</v>
      </c>
      <c r="DN1135" s="3">
        <v>238.73</v>
      </c>
      <c r="DO1135" s="3">
        <v>98.53</v>
      </c>
      <c r="DP1135" s="3">
        <v>68.77</v>
      </c>
      <c r="DQ1135" s="3">
        <v>122.43</v>
      </c>
      <c r="DR1135" s="3">
        <v>122.45</v>
      </c>
      <c r="DS1135" s="3">
        <v>63.6</v>
      </c>
      <c r="DT1135" s="3">
        <v>54.5</v>
      </c>
      <c r="DU1135" s="3">
        <v>59.52</v>
      </c>
      <c r="DV1135" s="3">
        <v>236.22</v>
      </c>
      <c r="DW1135" s="3">
        <v>75.45</v>
      </c>
      <c r="DX1135" s="3">
        <v>81.38</v>
      </c>
      <c r="DY1135" s="3">
        <v>145.54</v>
      </c>
      <c r="DZ1135" s="4" t="s">
        <v>502</v>
      </c>
      <c r="EA1135" s="3">
        <v>99.28</v>
      </c>
      <c r="EB1135" s="3">
        <v>10.99</v>
      </c>
      <c r="EC1135" s="3">
        <v>17.07</v>
      </c>
      <c r="ED1135" s="3">
        <v>199.25</v>
      </c>
      <c r="EE1135" s="3">
        <v>227.61</v>
      </c>
      <c r="EF1135" s="3">
        <v>36.43</v>
      </c>
      <c r="EG1135" s="4" t="s">
        <v>502</v>
      </c>
      <c r="EH1135" s="3">
        <v>195.81</v>
      </c>
      <c r="EI1135" s="3">
        <v>106.6</v>
      </c>
      <c r="EJ1135" s="3">
        <v>89.16</v>
      </c>
      <c r="EK1135" s="3">
        <v>125</v>
      </c>
      <c r="EL1135" s="3">
        <v>76.540000000000006</v>
      </c>
      <c r="EM1135" s="3">
        <v>189.69</v>
      </c>
      <c r="EN1135" s="4" t="s">
        <v>502</v>
      </c>
      <c r="EO1135" s="3">
        <v>43.53</v>
      </c>
      <c r="EP1135" s="3">
        <v>82.08</v>
      </c>
      <c r="EQ1135" s="3">
        <v>27.35</v>
      </c>
      <c r="ER1135" s="3">
        <v>38.97</v>
      </c>
      <c r="ES1135" s="3">
        <v>51.64</v>
      </c>
      <c r="ET1135" s="3">
        <v>90.72</v>
      </c>
      <c r="EU1135" s="3">
        <v>111.1</v>
      </c>
      <c r="EV1135" s="4" t="s">
        <v>502</v>
      </c>
      <c r="EW1135" s="3">
        <v>220.38</v>
      </c>
      <c r="EX1135" s="3">
        <v>297.76</v>
      </c>
      <c r="EY1135" s="3">
        <v>44.53</v>
      </c>
      <c r="EZ1135" s="3">
        <v>103.87</v>
      </c>
      <c r="FA1135" s="3">
        <v>193.62</v>
      </c>
      <c r="FB1135" s="3">
        <v>65.959999999999994</v>
      </c>
      <c r="FC1135" s="3">
        <v>51.57</v>
      </c>
      <c r="FD1135" s="3">
        <v>216.78</v>
      </c>
      <c r="FE1135" s="3">
        <v>79.45</v>
      </c>
      <c r="FF1135" s="3">
        <v>14.77</v>
      </c>
      <c r="FG1135" s="3">
        <v>22.59</v>
      </c>
      <c r="FH1135" s="3">
        <v>36.82</v>
      </c>
      <c r="FI1135" s="3">
        <v>92.77</v>
      </c>
      <c r="FJ1135" s="3">
        <v>108.19</v>
      </c>
      <c r="FK1135" s="3">
        <v>300.85000000000002</v>
      </c>
      <c r="FL1135" s="3">
        <v>16.899999999999999</v>
      </c>
      <c r="FM1135" s="3">
        <v>139.57</v>
      </c>
      <c r="FN1135" s="3">
        <v>72.59</v>
      </c>
      <c r="FO1135" s="3">
        <v>135.44</v>
      </c>
      <c r="FP1135" s="3">
        <v>122.95</v>
      </c>
      <c r="FQ1135" s="3">
        <v>23.07</v>
      </c>
      <c r="FR1135" s="3">
        <v>51.61</v>
      </c>
      <c r="FS1135" s="3">
        <v>22.33</v>
      </c>
      <c r="FT1135" s="3">
        <v>100.61</v>
      </c>
      <c r="FU1135" s="3">
        <v>28.73</v>
      </c>
      <c r="FV1135" s="3">
        <v>35.56</v>
      </c>
      <c r="FW1135" s="3">
        <v>134.88</v>
      </c>
      <c r="FX1135" s="3">
        <v>139.22999999999999</v>
      </c>
      <c r="FY1135" s="3">
        <v>26.45</v>
      </c>
      <c r="FZ1135" s="3">
        <v>63.01</v>
      </c>
      <c r="GA1135" s="3">
        <v>27.39</v>
      </c>
      <c r="GB1135" s="3">
        <v>33.630000000000003</v>
      </c>
      <c r="GC1135" s="3">
        <v>122.71</v>
      </c>
      <c r="GD1135" s="3">
        <v>27.23</v>
      </c>
      <c r="GE1135" s="3">
        <v>103.61</v>
      </c>
      <c r="GF1135" s="3">
        <v>69.34</v>
      </c>
      <c r="GG1135" s="3">
        <v>19.68</v>
      </c>
      <c r="GH1135" s="3">
        <v>59.45</v>
      </c>
      <c r="GI1135" s="3">
        <v>16.66</v>
      </c>
      <c r="GJ1135" s="3">
        <v>104.6</v>
      </c>
      <c r="GK1135" s="3">
        <v>17.690000000000001</v>
      </c>
      <c r="GL1135" s="3">
        <v>74.2</v>
      </c>
      <c r="GM1135" s="3">
        <v>43.99</v>
      </c>
      <c r="GN1135" s="3">
        <v>28.7</v>
      </c>
      <c r="GO1135" s="4" t="s">
        <v>502</v>
      </c>
      <c r="GP1135" s="3">
        <v>48.3</v>
      </c>
      <c r="GQ1135" s="3">
        <v>59.22</v>
      </c>
      <c r="GR1135" s="3">
        <v>52.38</v>
      </c>
      <c r="GS1135" s="3">
        <v>179.91</v>
      </c>
      <c r="GT1135" s="3">
        <v>145.76</v>
      </c>
      <c r="GU1135" s="3">
        <v>86.51</v>
      </c>
      <c r="GV1135" s="3">
        <v>299.45999999999998</v>
      </c>
      <c r="GW1135" s="3">
        <v>95.06</v>
      </c>
      <c r="GX1135" s="3">
        <v>51.52</v>
      </c>
      <c r="GY1135" s="3">
        <v>70.95</v>
      </c>
      <c r="GZ1135" s="3">
        <v>68.37</v>
      </c>
      <c r="HA1135" s="3">
        <v>106.76</v>
      </c>
      <c r="HB1135" s="3">
        <v>48.22</v>
      </c>
      <c r="HC1135" s="3">
        <v>196.29</v>
      </c>
      <c r="HD1135" s="3">
        <v>99.44</v>
      </c>
      <c r="HE1135" s="3">
        <v>37.200000000000003</v>
      </c>
      <c r="HF1135" s="3">
        <v>156.47999999999999</v>
      </c>
      <c r="HG1135" s="3">
        <v>134.57</v>
      </c>
      <c r="HH1135" s="3">
        <v>169.76</v>
      </c>
      <c r="HI1135" s="3">
        <v>85.98</v>
      </c>
      <c r="HJ1135" s="3">
        <v>43.4</v>
      </c>
      <c r="HK1135" s="3">
        <v>27.98</v>
      </c>
      <c r="HL1135" s="3">
        <v>215.03</v>
      </c>
      <c r="HM1135" s="3">
        <v>115.31</v>
      </c>
      <c r="HN1135" s="3">
        <v>225.33</v>
      </c>
      <c r="HO1135" s="3">
        <v>82.55</v>
      </c>
      <c r="HP1135" s="3">
        <v>195.83</v>
      </c>
      <c r="HQ1135" s="3">
        <v>56.46</v>
      </c>
      <c r="HR1135" s="3">
        <v>99.49</v>
      </c>
      <c r="HS1135" s="3">
        <v>27.62</v>
      </c>
      <c r="HT1135" s="3">
        <v>70.819999999999993</v>
      </c>
      <c r="HU1135" s="3">
        <v>60.71</v>
      </c>
      <c r="HV1135" s="3">
        <v>21.27</v>
      </c>
      <c r="HW1135" s="3">
        <v>47.02</v>
      </c>
      <c r="HX1135" s="3">
        <v>165.73</v>
      </c>
      <c r="HY1135" s="3">
        <v>115.9</v>
      </c>
      <c r="HZ1135" s="3">
        <v>169.06</v>
      </c>
      <c r="IA1135" s="3">
        <v>580.58000000000004</v>
      </c>
      <c r="IB1135" s="3">
        <v>46.65</v>
      </c>
      <c r="IC1135" s="3">
        <v>168.56</v>
      </c>
      <c r="ID1135" s="3">
        <v>37.64</v>
      </c>
      <c r="IE1135" s="3">
        <v>26.73</v>
      </c>
      <c r="IF1135" s="3">
        <v>76.28</v>
      </c>
      <c r="IG1135" s="3">
        <v>308.83999999999997</v>
      </c>
      <c r="IH1135" s="3">
        <v>177.19</v>
      </c>
      <c r="II1135" s="3">
        <v>30.58</v>
      </c>
      <c r="IJ1135" s="3">
        <v>150.93</v>
      </c>
      <c r="IK1135" s="3">
        <v>61.68</v>
      </c>
      <c r="IL1135" s="3">
        <v>3033.5</v>
      </c>
      <c r="IM1135" s="3">
        <v>54.15</v>
      </c>
      <c r="IN1135" s="3">
        <v>69.33</v>
      </c>
      <c r="IO1135" s="3">
        <v>75.22</v>
      </c>
      <c r="IP1135" s="3">
        <v>44.72</v>
      </c>
      <c r="IQ1135" s="4" t="s">
        <v>502</v>
      </c>
      <c r="IR1135" s="3">
        <v>83.86</v>
      </c>
      <c r="IS1135" s="3">
        <v>100.67</v>
      </c>
      <c r="IT1135" s="3">
        <v>43.97</v>
      </c>
      <c r="IU1135" s="3">
        <v>53.49</v>
      </c>
      <c r="IV1135" s="3">
        <v>36.35</v>
      </c>
      <c r="IW1135" s="3">
        <v>77.900000000000006</v>
      </c>
      <c r="IX1135" s="3">
        <v>59.33</v>
      </c>
      <c r="IY1135" s="3">
        <v>156.81</v>
      </c>
      <c r="IZ1135" s="3">
        <v>28.85</v>
      </c>
      <c r="JA1135" s="3">
        <v>112.82</v>
      </c>
      <c r="JB1135" s="3">
        <v>65.05</v>
      </c>
      <c r="JC1135" s="3">
        <v>81.12</v>
      </c>
      <c r="JD1135" s="3">
        <v>134.38999999999999</v>
      </c>
      <c r="JE1135" s="3">
        <v>42.34</v>
      </c>
      <c r="JF1135" s="3">
        <v>81.819999999999993</v>
      </c>
      <c r="JG1135" s="3">
        <v>102</v>
      </c>
      <c r="JH1135" s="3">
        <v>29.04</v>
      </c>
      <c r="JI1135" s="3">
        <v>93.99</v>
      </c>
      <c r="JJ1135" s="3">
        <v>229.44</v>
      </c>
      <c r="JK1135" s="3">
        <v>110.51</v>
      </c>
      <c r="JL1135" s="3">
        <v>33.65</v>
      </c>
      <c r="JM1135" s="3">
        <v>186.19</v>
      </c>
      <c r="JN1135" s="3">
        <v>103.44</v>
      </c>
      <c r="JO1135" s="3">
        <v>17.559999999999999</v>
      </c>
      <c r="JP1135" s="3">
        <v>65.22</v>
      </c>
      <c r="JQ1135" s="3">
        <v>88.95</v>
      </c>
      <c r="JR1135" s="3">
        <v>124.59</v>
      </c>
      <c r="JS1135" s="3">
        <v>103.52</v>
      </c>
      <c r="JT1135" s="3">
        <v>167.12</v>
      </c>
      <c r="JU1135" s="3">
        <v>52.83</v>
      </c>
      <c r="JV1135" s="3">
        <v>68.430000000000007</v>
      </c>
      <c r="JW1135" s="3">
        <v>124.92</v>
      </c>
      <c r="JX1135" s="3">
        <v>73.150000000000006</v>
      </c>
      <c r="JY1135" s="3">
        <v>50.24</v>
      </c>
      <c r="JZ1135" s="3">
        <v>406.93</v>
      </c>
      <c r="KA1135" s="3">
        <v>107.29</v>
      </c>
      <c r="KB1135" s="3">
        <v>65.84</v>
      </c>
      <c r="KC1135" s="3">
        <v>160.08000000000001</v>
      </c>
      <c r="KD1135" s="3">
        <v>47</v>
      </c>
      <c r="KE1135" s="4" t="s">
        <v>502</v>
      </c>
      <c r="KF1135" s="3">
        <v>171.15</v>
      </c>
      <c r="KG1135" s="3">
        <v>202.73</v>
      </c>
      <c r="KH1135" s="3">
        <v>116.12</v>
      </c>
      <c r="KI1135" s="4" t="s">
        <v>502</v>
      </c>
      <c r="KJ1135" s="3">
        <v>92.92</v>
      </c>
      <c r="KK1135" s="3">
        <v>214.99</v>
      </c>
      <c r="KL1135" s="3">
        <v>131.84</v>
      </c>
      <c r="KM1135" s="3">
        <v>33.5</v>
      </c>
      <c r="KN1135" s="3">
        <v>169.79</v>
      </c>
      <c r="KO1135" s="3">
        <v>68.540000000000006</v>
      </c>
      <c r="KP1135" s="3">
        <v>32.71</v>
      </c>
      <c r="KQ1135" s="3">
        <v>67.69</v>
      </c>
      <c r="KR1135" s="3">
        <v>344.44</v>
      </c>
      <c r="KS1135" s="3">
        <v>200.39</v>
      </c>
      <c r="KT1135" s="3">
        <v>89.69</v>
      </c>
      <c r="KU1135" s="3">
        <v>50.48</v>
      </c>
      <c r="KV1135" s="3">
        <v>269.98</v>
      </c>
      <c r="KW1135" s="3">
        <v>76.63</v>
      </c>
      <c r="KX1135" s="3">
        <v>95.15</v>
      </c>
      <c r="KY1135" s="3">
        <v>205.88</v>
      </c>
      <c r="KZ1135" s="3">
        <v>46.45</v>
      </c>
      <c r="LA1135" s="3">
        <v>48.66</v>
      </c>
      <c r="LB1135" s="3">
        <v>122.77</v>
      </c>
      <c r="LC1135" s="3">
        <v>66.83</v>
      </c>
      <c r="LD1135" s="3">
        <v>89.94</v>
      </c>
      <c r="LE1135" s="3">
        <v>65.94</v>
      </c>
      <c r="LF1135" s="3">
        <v>225.76</v>
      </c>
      <c r="LG1135" s="4" t="s">
        <v>502</v>
      </c>
      <c r="LH1135" s="3">
        <v>37.340000000000003</v>
      </c>
      <c r="LI1135" s="3">
        <v>111.4</v>
      </c>
      <c r="LJ1135" s="3">
        <v>246.98</v>
      </c>
      <c r="LK1135" s="3">
        <v>141.22999999999999</v>
      </c>
      <c r="LL1135" s="3">
        <v>105.76</v>
      </c>
      <c r="LM1135" s="3">
        <v>145.15</v>
      </c>
      <c r="LN1135" s="3">
        <v>49.97</v>
      </c>
      <c r="LO1135" s="3">
        <v>131.44999999999999</v>
      </c>
      <c r="LP1135" s="3">
        <v>20.86</v>
      </c>
      <c r="LQ1135" s="3">
        <v>108.17</v>
      </c>
      <c r="LR1135" s="4" t="s">
        <v>502</v>
      </c>
      <c r="LS1135" s="3">
        <v>128.52000000000001</v>
      </c>
      <c r="LT1135" s="3">
        <v>58.02</v>
      </c>
      <c r="LU1135" s="3">
        <v>50.7</v>
      </c>
      <c r="LV1135" s="3">
        <v>99.29</v>
      </c>
      <c r="LW1135" s="3">
        <v>192.56</v>
      </c>
      <c r="LX1135" s="3">
        <v>65.180000000000007</v>
      </c>
      <c r="LY1135" s="3">
        <v>62.9</v>
      </c>
      <c r="LZ1135" s="3">
        <v>55.56</v>
      </c>
      <c r="MA1135" s="3">
        <v>81.59</v>
      </c>
      <c r="MB1135" s="3">
        <v>27.04</v>
      </c>
      <c r="MC1135" s="3">
        <v>84.44</v>
      </c>
      <c r="MD1135" s="3">
        <v>72.17</v>
      </c>
      <c r="ME1135" s="3">
        <v>56.59</v>
      </c>
      <c r="MF1135" s="3">
        <v>98.92</v>
      </c>
      <c r="MG1135" s="3">
        <v>36.57</v>
      </c>
      <c r="MH1135" s="3">
        <v>82.24</v>
      </c>
      <c r="MI1135" s="3">
        <v>67.06</v>
      </c>
      <c r="MJ1135" s="3">
        <v>77.84</v>
      </c>
      <c r="MK1135" s="3">
        <v>111.93</v>
      </c>
      <c r="ML1135" s="3">
        <v>86.07</v>
      </c>
      <c r="MM1135" s="3">
        <v>37.75</v>
      </c>
      <c r="MN1135" s="3">
        <v>183.92</v>
      </c>
      <c r="MO1135" s="4" t="s">
        <v>502</v>
      </c>
      <c r="MP1135" s="3">
        <v>26.76</v>
      </c>
      <c r="MQ1135" s="3">
        <v>242.01</v>
      </c>
      <c r="MR1135" s="3">
        <v>94.51</v>
      </c>
      <c r="MS1135" s="3">
        <v>133.66</v>
      </c>
      <c r="MT1135" s="3">
        <v>131.6</v>
      </c>
      <c r="MU1135" s="4" t="s">
        <v>502</v>
      </c>
      <c r="MV1135" s="3">
        <v>74.23</v>
      </c>
      <c r="MW1135" s="3">
        <v>338.68</v>
      </c>
      <c r="MX1135" s="3">
        <v>44.8</v>
      </c>
      <c r="MY1135" s="3">
        <v>15</v>
      </c>
      <c r="MZ1135" s="3">
        <v>185.71</v>
      </c>
      <c r="NA1135" s="3">
        <v>1693.96</v>
      </c>
      <c r="NB1135" s="3">
        <v>173.34</v>
      </c>
      <c r="NC1135" s="4" t="s">
        <v>502</v>
      </c>
      <c r="ND1135" s="3">
        <v>239.29</v>
      </c>
      <c r="NE1135" s="3">
        <v>64.09</v>
      </c>
      <c r="NF1135" s="3">
        <v>293.51</v>
      </c>
      <c r="NG1135" s="3">
        <v>2060.23</v>
      </c>
      <c r="NH1135" s="4" t="s">
        <v>502</v>
      </c>
      <c r="NI1135" s="3">
        <v>43.81</v>
      </c>
      <c r="NJ1135" s="3">
        <v>82.17</v>
      </c>
      <c r="NK1135" s="4" t="s">
        <v>502</v>
      </c>
      <c r="NL1135" s="3">
        <v>84.99</v>
      </c>
      <c r="NM1135" s="3">
        <v>299.51</v>
      </c>
      <c r="NN1135" s="3">
        <v>67.36</v>
      </c>
      <c r="NO1135" s="3">
        <v>33.090000000000003</v>
      </c>
      <c r="NP1135" s="3">
        <v>161.12</v>
      </c>
      <c r="NQ1135" s="4" t="s">
        <v>502</v>
      </c>
      <c r="NR1135" s="3">
        <v>207.12</v>
      </c>
      <c r="NS1135" s="3">
        <v>57.34</v>
      </c>
      <c r="NT1135" s="3">
        <v>42.67</v>
      </c>
      <c r="NU1135" s="3">
        <v>408.53</v>
      </c>
      <c r="NV1135" s="3">
        <v>63.85</v>
      </c>
      <c r="NW1135" s="3">
        <v>187.08</v>
      </c>
      <c r="NX1135" s="3">
        <v>79.900000000000006</v>
      </c>
      <c r="NY1135" s="3">
        <v>39.549999999999997</v>
      </c>
      <c r="NZ1135" s="3">
        <v>83.55</v>
      </c>
      <c r="OA1135" s="3">
        <v>98.12</v>
      </c>
      <c r="OB1135" s="3">
        <v>141.22999999999999</v>
      </c>
      <c r="OC1135" s="3">
        <v>36.64</v>
      </c>
      <c r="OD1135" s="3">
        <v>7.03</v>
      </c>
      <c r="OE1135" s="3">
        <v>426.24</v>
      </c>
      <c r="OF1135" s="3">
        <v>42.58</v>
      </c>
      <c r="OG1135" s="4" t="s">
        <v>502</v>
      </c>
      <c r="OH1135" s="4" t="s">
        <v>502</v>
      </c>
      <c r="OI1135" s="3">
        <v>123.25</v>
      </c>
      <c r="OJ1135" s="3">
        <v>130.05000000000001</v>
      </c>
      <c r="OK1135" s="3">
        <v>47.69</v>
      </c>
      <c r="OL1135" s="3">
        <v>174.73</v>
      </c>
      <c r="OM1135" s="3">
        <v>28.91</v>
      </c>
      <c r="ON1135" s="4" t="s">
        <v>502</v>
      </c>
      <c r="OO1135" s="4" t="s">
        <v>502</v>
      </c>
      <c r="OP1135" s="3">
        <v>52.36</v>
      </c>
      <c r="OQ1135" s="3">
        <v>63.59</v>
      </c>
      <c r="OR1135" s="4" t="s">
        <v>502</v>
      </c>
      <c r="OS1135" s="3">
        <v>20.81</v>
      </c>
      <c r="OT1135" s="3">
        <v>71.33</v>
      </c>
      <c r="OU1135" s="3">
        <v>1102.8900000000001</v>
      </c>
      <c r="OV1135" s="3">
        <v>1116.28</v>
      </c>
      <c r="OW1135" s="3">
        <v>93.16</v>
      </c>
      <c r="OX1135" s="3">
        <v>14.72</v>
      </c>
      <c r="OY1135" s="3">
        <v>39.520000000000003</v>
      </c>
      <c r="OZ1135" s="4" t="s">
        <v>502</v>
      </c>
      <c r="PA1135" s="3">
        <v>74.02</v>
      </c>
      <c r="PB1135" s="4" t="s">
        <v>502</v>
      </c>
      <c r="PC1135" s="3">
        <v>218.82</v>
      </c>
      <c r="PD1135" s="3">
        <v>280.77</v>
      </c>
      <c r="PE1135" s="3">
        <v>68.28</v>
      </c>
      <c r="PF1135" s="3">
        <v>49.47</v>
      </c>
      <c r="PG1135" s="3">
        <v>204.76</v>
      </c>
      <c r="PH1135" s="3">
        <v>485.58</v>
      </c>
      <c r="PI1135" s="3">
        <v>122.01</v>
      </c>
      <c r="PJ1135" s="3">
        <v>131.76</v>
      </c>
      <c r="PK1135" s="4" t="s">
        <v>502</v>
      </c>
      <c r="PL1135" s="3">
        <v>62.64</v>
      </c>
      <c r="PM1135" s="3">
        <v>101.6</v>
      </c>
      <c r="PN1135" s="4" t="s">
        <v>502</v>
      </c>
      <c r="PO1135" s="3">
        <v>31.76</v>
      </c>
      <c r="PP1135" s="4" t="s">
        <v>502</v>
      </c>
      <c r="PQ1135" s="3">
        <v>167.25</v>
      </c>
      <c r="PR1135" s="3">
        <v>125.23</v>
      </c>
      <c r="PS1135" s="3">
        <v>124.52</v>
      </c>
      <c r="PT1135" s="3">
        <v>90.1</v>
      </c>
      <c r="PU1135" s="3">
        <v>40.81</v>
      </c>
      <c r="PV1135" s="3">
        <v>192.73</v>
      </c>
      <c r="PW1135" s="3">
        <v>199.6</v>
      </c>
      <c r="PX1135" s="3">
        <v>57.68</v>
      </c>
      <c r="PY1135" s="3">
        <v>132.69999999999999</v>
      </c>
      <c r="PZ1135" s="4" t="s">
        <v>502</v>
      </c>
      <c r="QA1135" s="3">
        <v>99.05</v>
      </c>
      <c r="QB1135" s="4" t="s">
        <v>502</v>
      </c>
      <c r="QC1135" s="3">
        <v>51.48</v>
      </c>
      <c r="QD1135" s="3">
        <v>90.14</v>
      </c>
      <c r="QE1135" s="3">
        <v>127.38</v>
      </c>
      <c r="QF1135" s="3">
        <v>390.52</v>
      </c>
      <c r="QG1135" s="3">
        <v>77.290000000000006</v>
      </c>
      <c r="QH1135" s="3">
        <v>102.61</v>
      </c>
      <c r="QI1135" s="3">
        <v>236.84</v>
      </c>
      <c r="QJ1135" s="3">
        <v>15.55</v>
      </c>
      <c r="QK1135" s="3">
        <v>15.28</v>
      </c>
      <c r="QL1135" s="3">
        <v>106.87</v>
      </c>
      <c r="QM1135" s="3">
        <v>147.44</v>
      </c>
      <c r="QN1135" s="3">
        <v>22.15</v>
      </c>
      <c r="QO1135" s="3">
        <v>276.77999999999997</v>
      </c>
      <c r="QP1135" s="4" t="s">
        <v>502</v>
      </c>
      <c r="QQ1135" s="4" t="s">
        <v>502</v>
      </c>
      <c r="QR1135" s="3">
        <v>67.78</v>
      </c>
      <c r="QS1135" s="3">
        <v>59.96</v>
      </c>
      <c r="QT1135" s="3">
        <v>108.8</v>
      </c>
      <c r="QU1135" s="3">
        <v>53.23</v>
      </c>
      <c r="QV1135" s="3">
        <v>86.31</v>
      </c>
      <c r="QW1135" s="3">
        <v>150.94999999999999</v>
      </c>
      <c r="QX1135" s="3">
        <v>94.03</v>
      </c>
      <c r="QY1135" s="3">
        <v>83.27</v>
      </c>
      <c r="QZ1135" s="3">
        <v>55.33</v>
      </c>
      <c r="RA1135" s="3">
        <v>77.44</v>
      </c>
      <c r="RB1135" s="4" t="s">
        <v>502</v>
      </c>
      <c r="RC1135" s="3">
        <v>353.86</v>
      </c>
      <c r="RD1135" s="4" t="s">
        <v>502</v>
      </c>
      <c r="RE1135" s="3">
        <v>85.16</v>
      </c>
      <c r="RF1135" s="3">
        <v>162.72</v>
      </c>
      <c r="RG1135" s="3">
        <v>48.77</v>
      </c>
      <c r="RH1135" s="4" t="s">
        <v>502</v>
      </c>
      <c r="RI1135" s="3">
        <v>86.27</v>
      </c>
      <c r="RJ1135" s="3">
        <v>45.22</v>
      </c>
      <c r="RK1135" s="3">
        <v>56.9</v>
      </c>
      <c r="RL1135" s="3">
        <v>95.46</v>
      </c>
      <c r="RM1135" s="3">
        <v>147.44</v>
      </c>
      <c r="RN1135" s="4" t="s">
        <v>502</v>
      </c>
      <c r="RO1135" s="3">
        <v>59.14</v>
      </c>
      <c r="RP1135" s="3">
        <v>32.409999999999997</v>
      </c>
      <c r="RQ1135" s="3">
        <v>115.73</v>
      </c>
      <c r="RR1135" s="3">
        <v>76.13</v>
      </c>
      <c r="RS1135" s="3">
        <v>310.86</v>
      </c>
      <c r="RT1135" s="3">
        <v>118.15</v>
      </c>
      <c r="RU1135" s="3">
        <v>108.91</v>
      </c>
      <c r="RV1135" s="4" t="s">
        <v>502</v>
      </c>
      <c r="RW1135" s="3">
        <v>235.28</v>
      </c>
      <c r="RX1135" s="3">
        <v>107.73</v>
      </c>
      <c r="RY1135" s="3">
        <v>138.66</v>
      </c>
      <c r="RZ1135" s="3">
        <v>167.73</v>
      </c>
      <c r="SA1135" s="4" t="s">
        <v>502</v>
      </c>
      <c r="SB1135" s="3">
        <v>60.76</v>
      </c>
      <c r="SC1135" s="4" t="s">
        <v>502</v>
      </c>
      <c r="SD1135" s="3">
        <v>76.87</v>
      </c>
      <c r="SE1135" s="3">
        <v>152.30000000000001</v>
      </c>
      <c r="SF1135" s="3">
        <v>152.16999999999999</v>
      </c>
      <c r="SG1135" s="3">
        <v>46.25</v>
      </c>
      <c r="SH1135" s="3">
        <v>148.32</v>
      </c>
    </row>
    <row r="1136" spans="1:502" x14ac:dyDescent="0.15">
      <c r="A1136" s="2" t="s">
        <v>1636</v>
      </c>
      <c r="B1136" s="3">
        <v>61.8</v>
      </c>
      <c r="C1136" s="3">
        <v>94.48</v>
      </c>
      <c r="D1136" s="3">
        <v>61.33</v>
      </c>
      <c r="E1136" s="3">
        <v>164.8</v>
      </c>
      <c r="F1136" s="3">
        <v>46.34</v>
      </c>
      <c r="G1136" s="3">
        <v>61.55</v>
      </c>
      <c r="H1136" s="3">
        <v>12.97</v>
      </c>
      <c r="I1136" s="3">
        <v>43.04</v>
      </c>
      <c r="J1136" s="3">
        <v>53.92</v>
      </c>
      <c r="K1136" s="3">
        <v>105.04</v>
      </c>
      <c r="L1136" s="3">
        <v>66.09</v>
      </c>
      <c r="M1136" s="3">
        <v>94.78</v>
      </c>
      <c r="N1136" s="3">
        <v>91.94</v>
      </c>
      <c r="O1136" s="3">
        <v>77.88</v>
      </c>
      <c r="P1136" s="4" t="s">
        <v>502</v>
      </c>
      <c r="Q1136" s="3">
        <v>71.98</v>
      </c>
      <c r="R1136" s="3">
        <v>140.97</v>
      </c>
      <c r="S1136" s="3">
        <v>145.66999999999999</v>
      </c>
      <c r="T1136" s="3">
        <v>257.91000000000003</v>
      </c>
      <c r="U1136" s="3">
        <v>138.22</v>
      </c>
      <c r="V1136" s="3">
        <v>59.95</v>
      </c>
      <c r="W1136" s="3">
        <v>155.79</v>
      </c>
      <c r="X1136" s="3">
        <v>87.81</v>
      </c>
      <c r="Y1136" s="3">
        <v>93.07</v>
      </c>
      <c r="Z1136" s="3">
        <v>127.65</v>
      </c>
      <c r="AA1136" s="3">
        <v>92.05</v>
      </c>
      <c r="AB1136" s="3">
        <v>172.39</v>
      </c>
      <c r="AC1136" s="3">
        <v>100.5</v>
      </c>
      <c r="AD1136" s="3">
        <v>87.57</v>
      </c>
      <c r="AE1136" s="3">
        <v>98.53</v>
      </c>
      <c r="AF1136" s="3">
        <v>675.94</v>
      </c>
      <c r="AG1136" s="3">
        <v>333.18</v>
      </c>
      <c r="AH1136" s="3">
        <v>27.92</v>
      </c>
      <c r="AI1136" s="3">
        <v>36.450000000000003</v>
      </c>
      <c r="AJ1136" s="3">
        <v>73.8</v>
      </c>
      <c r="AK1136" s="3">
        <v>35.590000000000003</v>
      </c>
      <c r="AL1136" s="3">
        <v>73.739999999999995</v>
      </c>
      <c r="AM1136" s="3">
        <v>242.18</v>
      </c>
      <c r="AN1136" s="3">
        <v>31.72</v>
      </c>
      <c r="AO1136" s="3">
        <v>50.55</v>
      </c>
      <c r="AP1136" s="3">
        <v>69.400000000000006</v>
      </c>
      <c r="AQ1136" s="3">
        <v>294.94</v>
      </c>
      <c r="AR1136" s="3">
        <v>53.2</v>
      </c>
      <c r="AS1136" s="4" t="s">
        <v>502</v>
      </c>
      <c r="AT1136" s="3">
        <v>491.98</v>
      </c>
      <c r="AU1136" s="3">
        <v>55.95</v>
      </c>
      <c r="AV1136" s="3">
        <v>115.9</v>
      </c>
      <c r="AW1136" s="3">
        <v>187.5</v>
      </c>
      <c r="AX1136" s="3">
        <v>28.12</v>
      </c>
      <c r="AY1136" s="3">
        <v>33.22</v>
      </c>
      <c r="AZ1136" s="3">
        <v>44.24</v>
      </c>
      <c r="BA1136" s="3">
        <v>35.130000000000003</v>
      </c>
      <c r="BB1136" s="3">
        <v>126.07</v>
      </c>
      <c r="BC1136" s="3">
        <v>66.56</v>
      </c>
      <c r="BD1136" s="3">
        <v>35.92</v>
      </c>
      <c r="BE1136" s="3">
        <v>50.04</v>
      </c>
      <c r="BF1136" s="4" t="s">
        <v>502</v>
      </c>
      <c r="BG1136" s="3">
        <v>135.81</v>
      </c>
      <c r="BH1136" s="3">
        <v>128.25</v>
      </c>
      <c r="BI1136" s="3">
        <v>48.19</v>
      </c>
      <c r="BJ1136" s="3">
        <v>111</v>
      </c>
      <c r="BK1136" s="3">
        <v>56.89</v>
      </c>
      <c r="BL1136" s="3">
        <v>112.12</v>
      </c>
      <c r="BM1136" s="3">
        <v>43.05</v>
      </c>
      <c r="BN1136" s="3">
        <v>39.18</v>
      </c>
      <c r="BO1136" s="3">
        <v>54.31</v>
      </c>
      <c r="BP1136" s="4" t="s">
        <v>502</v>
      </c>
      <c r="BQ1136" s="3">
        <v>65.959999999999994</v>
      </c>
      <c r="BR1136" s="3">
        <v>134.99</v>
      </c>
      <c r="BS1136" s="3">
        <v>90.33</v>
      </c>
      <c r="BT1136" s="3">
        <v>448.02</v>
      </c>
      <c r="BU1136" s="3">
        <v>131.46</v>
      </c>
      <c r="BV1136" s="3">
        <v>48.18</v>
      </c>
      <c r="BW1136" s="3">
        <v>127.99</v>
      </c>
      <c r="BX1136" s="3">
        <v>27.75</v>
      </c>
      <c r="BY1136" s="3">
        <v>92.66</v>
      </c>
      <c r="BZ1136" s="3">
        <v>68.930000000000007</v>
      </c>
      <c r="CA1136" s="3">
        <v>87.2</v>
      </c>
      <c r="CB1136" s="3">
        <v>214.17</v>
      </c>
      <c r="CC1136" s="3">
        <v>41.49</v>
      </c>
      <c r="CD1136" s="3">
        <v>91.44</v>
      </c>
      <c r="CE1136" s="3">
        <v>114.14</v>
      </c>
      <c r="CF1136" s="3">
        <v>139.77000000000001</v>
      </c>
      <c r="CG1136" s="3">
        <v>42.36</v>
      </c>
      <c r="CH1136" s="3">
        <v>23.44</v>
      </c>
      <c r="CI1136" s="4" t="s">
        <v>502</v>
      </c>
      <c r="CJ1136" s="3">
        <v>65.09</v>
      </c>
      <c r="CK1136" s="3">
        <v>123.98</v>
      </c>
      <c r="CL1136" s="3">
        <v>69.739999999999995</v>
      </c>
      <c r="CM1136" s="3">
        <v>49.26</v>
      </c>
      <c r="CN1136" s="3">
        <v>33.93</v>
      </c>
      <c r="CO1136" s="3">
        <v>66.069999999999993</v>
      </c>
      <c r="CP1136" s="3">
        <v>139.69999999999999</v>
      </c>
      <c r="CQ1136" s="3">
        <v>114.76</v>
      </c>
      <c r="CR1136" s="3">
        <v>70.58</v>
      </c>
      <c r="CS1136" s="3">
        <v>98.12</v>
      </c>
      <c r="CT1136" s="3">
        <v>110.81</v>
      </c>
      <c r="CU1136" s="3">
        <v>41.33</v>
      </c>
      <c r="CV1136" s="3">
        <v>98.86</v>
      </c>
      <c r="CW1136" s="3">
        <v>105.34</v>
      </c>
      <c r="CX1136" s="3">
        <v>114.6</v>
      </c>
      <c r="CY1136" s="3">
        <v>26.19</v>
      </c>
      <c r="CZ1136" s="3">
        <v>72.989999999999995</v>
      </c>
      <c r="DA1136" s="4" t="s">
        <v>502</v>
      </c>
      <c r="DB1136" s="3">
        <v>277.74</v>
      </c>
      <c r="DC1136" s="3">
        <v>110.19</v>
      </c>
      <c r="DD1136" s="3">
        <v>106.33</v>
      </c>
      <c r="DE1136" s="3">
        <v>80.61</v>
      </c>
      <c r="DF1136" s="3">
        <v>69.27</v>
      </c>
      <c r="DG1136" s="3">
        <v>43.99</v>
      </c>
      <c r="DH1136" s="3">
        <v>140.74</v>
      </c>
      <c r="DI1136" s="3">
        <v>78.989999999999995</v>
      </c>
      <c r="DJ1136" s="3">
        <v>126.17</v>
      </c>
      <c r="DK1136" s="3">
        <v>230.64</v>
      </c>
      <c r="DL1136" s="3">
        <v>65.28</v>
      </c>
      <c r="DM1136" s="3">
        <v>143.55000000000001</v>
      </c>
      <c r="DN1136" s="3">
        <v>240.05</v>
      </c>
      <c r="DO1136" s="3">
        <v>99.45</v>
      </c>
      <c r="DP1136" s="3">
        <v>69.180000000000007</v>
      </c>
      <c r="DQ1136" s="3">
        <v>123.22</v>
      </c>
      <c r="DR1136" s="3">
        <v>123.81</v>
      </c>
      <c r="DS1136" s="3">
        <v>64.349999999999994</v>
      </c>
      <c r="DT1136" s="3">
        <v>54.97</v>
      </c>
      <c r="DU1136" s="3">
        <v>59.72</v>
      </c>
      <c r="DV1136" s="3">
        <v>238.7</v>
      </c>
      <c r="DW1136" s="3">
        <v>75.84</v>
      </c>
      <c r="DX1136" s="3">
        <v>81.96</v>
      </c>
      <c r="DY1136" s="3">
        <v>146.46</v>
      </c>
      <c r="DZ1136" s="4" t="s">
        <v>502</v>
      </c>
      <c r="EA1136" s="3">
        <v>100.67</v>
      </c>
      <c r="EB1136" s="3">
        <v>11.05</v>
      </c>
      <c r="EC1136" s="3">
        <v>16.97</v>
      </c>
      <c r="ED1136" s="3">
        <v>199.97</v>
      </c>
      <c r="EE1136" s="3">
        <v>228.58</v>
      </c>
      <c r="EF1136" s="3">
        <v>36.659999999999997</v>
      </c>
      <c r="EG1136" s="4" t="s">
        <v>502</v>
      </c>
      <c r="EH1136" s="3">
        <v>195.86</v>
      </c>
      <c r="EI1136" s="3">
        <v>107.54</v>
      </c>
      <c r="EJ1136" s="3">
        <v>88.91</v>
      </c>
      <c r="EK1136" s="3">
        <v>126.28</v>
      </c>
      <c r="EL1136" s="3">
        <v>77.14</v>
      </c>
      <c r="EM1136" s="3">
        <v>188.7</v>
      </c>
      <c r="EN1136" s="4" t="s">
        <v>502</v>
      </c>
      <c r="EO1136" s="3">
        <v>44.84</v>
      </c>
      <c r="EP1136" s="3">
        <v>82.29</v>
      </c>
      <c r="EQ1136" s="3">
        <v>27.96</v>
      </c>
      <c r="ER1136" s="3">
        <v>39.47</v>
      </c>
      <c r="ES1136" s="3">
        <v>52.97</v>
      </c>
      <c r="ET1136" s="3">
        <v>91.38</v>
      </c>
      <c r="EU1136" s="3">
        <v>112.09</v>
      </c>
      <c r="EV1136" s="4" t="s">
        <v>502</v>
      </c>
      <c r="EW1136" s="3">
        <v>220.74</v>
      </c>
      <c r="EX1136" s="3">
        <v>297.89</v>
      </c>
      <c r="EY1136" s="3">
        <v>44.45</v>
      </c>
      <c r="EZ1136" s="3">
        <v>103.48</v>
      </c>
      <c r="FA1136" s="3">
        <v>194.41</v>
      </c>
      <c r="FB1136" s="3">
        <v>66.38</v>
      </c>
      <c r="FC1136" s="3">
        <v>51.7</v>
      </c>
      <c r="FD1136" s="3">
        <v>217.56</v>
      </c>
      <c r="FE1136" s="3">
        <v>79.69</v>
      </c>
      <c r="FF1136" s="3">
        <v>14.82</v>
      </c>
      <c r="FG1136" s="3">
        <v>22.75</v>
      </c>
      <c r="FH1136" s="3">
        <v>37.07</v>
      </c>
      <c r="FI1136" s="3">
        <v>95.16</v>
      </c>
      <c r="FJ1136" s="3">
        <v>108.65</v>
      </c>
      <c r="FK1136" s="3">
        <v>306.16000000000003</v>
      </c>
      <c r="FL1136" s="3">
        <v>17.07</v>
      </c>
      <c r="FM1136" s="3">
        <v>141.43</v>
      </c>
      <c r="FN1136" s="3">
        <v>72.7</v>
      </c>
      <c r="FO1136" s="3">
        <v>137.58000000000001</v>
      </c>
      <c r="FP1136" s="3">
        <v>124.5</v>
      </c>
      <c r="FQ1136" s="3">
        <v>23.06</v>
      </c>
      <c r="FR1136" s="3">
        <v>52.19</v>
      </c>
      <c r="FS1136" s="3">
        <v>22.4</v>
      </c>
      <c r="FT1136" s="3">
        <v>100.4</v>
      </c>
      <c r="FU1136" s="3">
        <v>28.79</v>
      </c>
      <c r="FV1136" s="3">
        <v>35.68</v>
      </c>
      <c r="FW1136" s="3">
        <v>136.32</v>
      </c>
      <c r="FX1136" s="3">
        <v>140.88</v>
      </c>
      <c r="FY1136" s="3">
        <v>26.54</v>
      </c>
      <c r="FZ1136" s="3">
        <v>64.459999999999994</v>
      </c>
      <c r="GA1136" s="3">
        <v>27.76</v>
      </c>
      <c r="GB1136" s="3">
        <v>34.22</v>
      </c>
      <c r="GC1136" s="3">
        <v>125</v>
      </c>
      <c r="GD1136" s="3">
        <v>27.81</v>
      </c>
      <c r="GE1136" s="3">
        <v>103.72</v>
      </c>
      <c r="GF1136" s="3">
        <v>71.540000000000006</v>
      </c>
      <c r="GG1136" s="3">
        <v>19.57</v>
      </c>
      <c r="GH1136" s="3">
        <v>59.5</v>
      </c>
      <c r="GI1136" s="3">
        <v>16.84</v>
      </c>
      <c r="GJ1136" s="3">
        <v>106.77</v>
      </c>
      <c r="GK1136" s="3">
        <v>17.579999999999998</v>
      </c>
      <c r="GL1136" s="3">
        <v>76.11</v>
      </c>
      <c r="GM1136" s="3">
        <v>44.66</v>
      </c>
      <c r="GN1136" s="3">
        <v>28.6</v>
      </c>
      <c r="GO1136" s="4" t="s">
        <v>502</v>
      </c>
      <c r="GP1136" s="3">
        <v>48.36</v>
      </c>
      <c r="GQ1136" s="3">
        <v>59.62</v>
      </c>
      <c r="GR1136" s="3">
        <v>53.12</v>
      </c>
      <c r="GS1136" s="3">
        <v>180.79</v>
      </c>
      <c r="GT1136" s="3">
        <v>143.97</v>
      </c>
      <c r="GU1136" s="3">
        <v>86.56</v>
      </c>
      <c r="GV1136" s="3">
        <v>299.19</v>
      </c>
      <c r="GW1136" s="3">
        <v>95.52</v>
      </c>
      <c r="GX1136" s="3">
        <v>51.86</v>
      </c>
      <c r="GY1136" s="3">
        <v>72.22</v>
      </c>
      <c r="GZ1136" s="3">
        <v>69.88</v>
      </c>
      <c r="HA1136" s="3">
        <v>107.83</v>
      </c>
      <c r="HB1136" s="3">
        <v>49.08</v>
      </c>
      <c r="HC1136" s="3">
        <v>198.87</v>
      </c>
      <c r="HD1136" s="3">
        <v>99.65</v>
      </c>
      <c r="HE1136" s="3">
        <v>38.020000000000003</v>
      </c>
      <c r="HF1136" s="3">
        <v>157.32</v>
      </c>
      <c r="HG1136" s="3">
        <v>136.04</v>
      </c>
      <c r="HH1136" s="3">
        <v>171.06</v>
      </c>
      <c r="HI1136" s="3">
        <v>85.91</v>
      </c>
      <c r="HJ1136" s="3">
        <v>43.56</v>
      </c>
      <c r="HK1136" s="3">
        <v>28.41</v>
      </c>
      <c r="HL1136" s="3">
        <v>217.46</v>
      </c>
      <c r="HM1136" s="3">
        <v>118.12</v>
      </c>
      <c r="HN1136" s="3">
        <v>226</v>
      </c>
      <c r="HO1136" s="3">
        <v>83.38</v>
      </c>
      <c r="HP1136" s="3">
        <v>197.34</v>
      </c>
      <c r="HQ1136" s="3">
        <v>57.63</v>
      </c>
      <c r="HR1136" s="3">
        <v>100.39</v>
      </c>
      <c r="HS1136" s="3">
        <v>27.8</v>
      </c>
      <c r="HT1136" s="3">
        <v>69.599999999999994</v>
      </c>
      <c r="HU1136" s="3">
        <v>61.64</v>
      </c>
      <c r="HV1136" s="3">
        <v>20.7</v>
      </c>
      <c r="HW1136" s="3">
        <v>46.7</v>
      </c>
      <c r="HX1136" s="3">
        <v>164.91</v>
      </c>
      <c r="HY1136" s="3">
        <v>117.48</v>
      </c>
      <c r="HZ1136" s="3">
        <v>169.08</v>
      </c>
      <c r="IA1136" s="3">
        <v>583.97</v>
      </c>
      <c r="IB1136" s="3">
        <v>46.62</v>
      </c>
      <c r="IC1136" s="3">
        <v>168.54</v>
      </c>
      <c r="ID1136" s="3">
        <v>38.43</v>
      </c>
      <c r="IE1136" s="3">
        <v>26.8</v>
      </c>
      <c r="IF1136" s="3">
        <v>76.55</v>
      </c>
      <c r="IG1136" s="3">
        <v>308.25</v>
      </c>
      <c r="IH1136" s="3">
        <v>179.43</v>
      </c>
      <c r="II1136" s="3">
        <v>30.73</v>
      </c>
      <c r="IJ1136" s="3">
        <v>153.08000000000001</v>
      </c>
      <c r="IK1136" s="3">
        <v>63</v>
      </c>
      <c r="IL1136" s="3">
        <v>3063.2</v>
      </c>
      <c r="IM1136" s="3">
        <v>55.16</v>
      </c>
      <c r="IN1136" s="3">
        <v>70.23</v>
      </c>
      <c r="IO1136" s="3">
        <v>76.02</v>
      </c>
      <c r="IP1136" s="3">
        <v>45.41</v>
      </c>
      <c r="IQ1136" s="4" t="s">
        <v>502</v>
      </c>
      <c r="IR1136" s="3">
        <v>84.19</v>
      </c>
      <c r="IS1136" s="3">
        <v>101.37</v>
      </c>
      <c r="IT1136" s="3">
        <v>44.18</v>
      </c>
      <c r="IU1136" s="3">
        <v>53.42</v>
      </c>
      <c r="IV1136" s="3">
        <v>36.869999999999997</v>
      </c>
      <c r="IW1136" s="3">
        <v>79.209999999999994</v>
      </c>
      <c r="IX1136" s="3">
        <v>59.06</v>
      </c>
      <c r="IY1136" s="3">
        <v>157.08000000000001</v>
      </c>
      <c r="IZ1136" s="3">
        <v>29.17</v>
      </c>
      <c r="JA1136" s="3">
        <v>112.72</v>
      </c>
      <c r="JB1136" s="3">
        <v>65.98</v>
      </c>
      <c r="JC1136" s="3">
        <v>82.03</v>
      </c>
      <c r="JD1136" s="3">
        <v>135.58000000000001</v>
      </c>
      <c r="JE1136" s="3">
        <v>42.46</v>
      </c>
      <c r="JF1136" s="3">
        <v>82.38</v>
      </c>
      <c r="JG1136" s="3">
        <v>102.81</v>
      </c>
      <c r="JH1136" s="3">
        <v>29.46</v>
      </c>
      <c r="JI1136" s="3">
        <v>94.34</v>
      </c>
      <c r="JJ1136" s="3">
        <v>232.71</v>
      </c>
      <c r="JK1136" s="3">
        <v>110.15</v>
      </c>
      <c r="JL1136" s="3">
        <v>33.75</v>
      </c>
      <c r="JM1136" s="3">
        <v>183.33</v>
      </c>
      <c r="JN1136" s="3">
        <v>103.88</v>
      </c>
      <c r="JO1136" s="3">
        <v>17.46</v>
      </c>
      <c r="JP1136" s="3">
        <v>65.64</v>
      </c>
      <c r="JQ1136" s="3">
        <v>88.18</v>
      </c>
      <c r="JR1136" s="3">
        <v>125.5</v>
      </c>
      <c r="JS1136" s="3">
        <v>105.26</v>
      </c>
      <c r="JT1136" s="3">
        <v>169.62</v>
      </c>
      <c r="JU1136" s="3">
        <v>53.14</v>
      </c>
      <c r="JV1136" s="3">
        <v>68.959999999999994</v>
      </c>
      <c r="JW1136" s="3">
        <v>124.95</v>
      </c>
      <c r="JX1136" s="3">
        <v>73.78</v>
      </c>
      <c r="JY1136" s="3">
        <v>49.48</v>
      </c>
      <c r="JZ1136" s="3">
        <v>409.86</v>
      </c>
      <c r="KA1136" s="3">
        <v>110.64</v>
      </c>
      <c r="KB1136" s="3">
        <v>66.430000000000007</v>
      </c>
      <c r="KC1136" s="3">
        <v>163.86</v>
      </c>
      <c r="KD1136" s="3">
        <v>47.56</v>
      </c>
      <c r="KE1136" s="4" t="s">
        <v>502</v>
      </c>
      <c r="KF1136" s="3">
        <v>172.5</v>
      </c>
      <c r="KG1136" s="3">
        <v>204.81</v>
      </c>
      <c r="KH1136" s="3">
        <v>117.3</v>
      </c>
      <c r="KI1136" s="4" t="s">
        <v>502</v>
      </c>
      <c r="KJ1136" s="3">
        <v>92.43</v>
      </c>
      <c r="KK1136" s="3">
        <v>215.74</v>
      </c>
      <c r="KL1136" s="3">
        <v>133.91</v>
      </c>
      <c r="KM1136" s="3">
        <v>33.6</v>
      </c>
      <c r="KN1136" s="3">
        <v>171.33</v>
      </c>
      <c r="KO1136" s="3">
        <v>69.36</v>
      </c>
      <c r="KP1136" s="3">
        <v>32.6</v>
      </c>
      <c r="KQ1136" s="3">
        <v>69.7</v>
      </c>
      <c r="KR1136" s="3">
        <v>347.51</v>
      </c>
      <c r="KS1136" s="3">
        <v>200.46</v>
      </c>
      <c r="KT1136" s="3">
        <v>91.26</v>
      </c>
      <c r="KU1136" s="3">
        <v>50.8</v>
      </c>
      <c r="KV1136" s="3">
        <v>271.08999999999997</v>
      </c>
      <c r="KW1136" s="3">
        <v>76.55</v>
      </c>
      <c r="KX1136" s="3">
        <v>95.07</v>
      </c>
      <c r="KY1136" s="3">
        <v>207.35</v>
      </c>
      <c r="KZ1136" s="3">
        <v>46.26</v>
      </c>
      <c r="LA1136" s="3">
        <v>48.6</v>
      </c>
      <c r="LB1136" s="3">
        <v>122.6</v>
      </c>
      <c r="LC1136" s="3">
        <v>67.290000000000006</v>
      </c>
      <c r="LD1136" s="3">
        <v>90.46</v>
      </c>
      <c r="LE1136" s="3">
        <v>66.05</v>
      </c>
      <c r="LF1136" s="3">
        <v>224.78</v>
      </c>
      <c r="LG1136" s="4" t="s">
        <v>502</v>
      </c>
      <c r="LH1136" s="3">
        <v>37.61</v>
      </c>
      <c r="LI1136" s="3">
        <v>111.38</v>
      </c>
      <c r="LJ1136" s="3">
        <v>250.5</v>
      </c>
      <c r="LK1136" s="3">
        <v>142.25</v>
      </c>
      <c r="LL1136" s="3">
        <v>106.29</v>
      </c>
      <c r="LM1136" s="3">
        <v>148.5</v>
      </c>
      <c r="LN1136" s="3">
        <v>49.93</v>
      </c>
      <c r="LO1136" s="3">
        <v>133.29</v>
      </c>
      <c r="LP1136" s="3">
        <v>20.99</v>
      </c>
      <c r="LQ1136" s="3">
        <v>107.53</v>
      </c>
      <c r="LR1136" s="4" t="s">
        <v>502</v>
      </c>
      <c r="LS1136" s="3">
        <v>129.43</v>
      </c>
      <c r="LT1136" s="3">
        <v>58.8</v>
      </c>
      <c r="LU1136" s="3">
        <v>51.28</v>
      </c>
      <c r="LV1136" s="3">
        <v>99.8</v>
      </c>
      <c r="LW1136" s="3">
        <v>195.11</v>
      </c>
      <c r="LX1136" s="3">
        <v>65.680000000000007</v>
      </c>
      <c r="LY1136" s="3">
        <v>63.83</v>
      </c>
      <c r="LZ1136" s="3">
        <v>55.24</v>
      </c>
      <c r="MA1136" s="3">
        <v>82.29</v>
      </c>
      <c r="MB1136" s="3">
        <v>27.42</v>
      </c>
      <c r="MC1136" s="3">
        <v>84.57</v>
      </c>
      <c r="MD1136" s="3">
        <v>72.349999999999994</v>
      </c>
      <c r="ME1136" s="3">
        <v>56.71</v>
      </c>
      <c r="MF1136" s="3">
        <v>99.41</v>
      </c>
      <c r="MG1136" s="3">
        <v>37.04</v>
      </c>
      <c r="MH1136" s="3">
        <v>82.31</v>
      </c>
      <c r="MI1136" s="3">
        <v>67.12</v>
      </c>
      <c r="MJ1136" s="3">
        <v>77.739999999999995</v>
      </c>
      <c r="MK1136" s="3">
        <v>112.86</v>
      </c>
      <c r="ML1136" s="3">
        <v>86.15</v>
      </c>
      <c r="MM1136" s="3">
        <v>37.99</v>
      </c>
      <c r="MN1136" s="3">
        <v>185.4</v>
      </c>
      <c r="MO1136" s="4" t="s">
        <v>502</v>
      </c>
      <c r="MP1136" s="3">
        <v>26.93</v>
      </c>
      <c r="MQ1136" s="3">
        <v>244.18</v>
      </c>
      <c r="MR1136" s="3">
        <v>96.4</v>
      </c>
      <c r="MS1136" s="3">
        <v>133.71</v>
      </c>
      <c r="MT1136" s="3">
        <v>132.80000000000001</v>
      </c>
      <c r="MU1136" s="4" t="s">
        <v>502</v>
      </c>
      <c r="MV1136" s="3">
        <v>74.34</v>
      </c>
      <c r="MW1136" s="3">
        <v>341.38</v>
      </c>
      <c r="MX1136" s="3">
        <v>45.44</v>
      </c>
      <c r="MY1136" s="3">
        <v>15.5</v>
      </c>
      <c r="MZ1136" s="3">
        <v>187.36</v>
      </c>
      <c r="NA1136" s="3">
        <v>1699.73</v>
      </c>
      <c r="NB1136" s="3">
        <v>175.38</v>
      </c>
      <c r="NC1136" s="4" t="s">
        <v>502</v>
      </c>
      <c r="ND1136" s="3">
        <v>245.4</v>
      </c>
      <c r="NE1136" s="3">
        <v>64.98</v>
      </c>
      <c r="NF1136" s="3">
        <v>298.81</v>
      </c>
      <c r="NG1136" s="3">
        <v>2069.15</v>
      </c>
      <c r="NH1136" s="4" t="s">
        <v>502</v>
      </c>
      <c r="NI1136" s="3">
        <v>44.46</v>
      </c>
      <c r="NJ1136" s="3">
        <v>81.75</v>
      </c>
      <c r="NK1136" s="4" t="s">
        <v>502</v>
      </c>
      <c r="NL1136" s="3">
        <v>84.4</v>
      </c>
      <c r="NM1136" s="3">
        <v>296.18</v>
      </c>
      <c r="NN1136" s="3">
        <v>67.5</v>
      </c>
      <c r="NO1136" s="3">
        <v>33.119999999999997</v>
      </c>
      <c r="NP1136" s="3">
        <v>160.30000000000001</v>
      </c>
      <c r="NQ1136" s="4" t="s">
        <v>502</v>
      </c>
      <c r="NR1136" s="3">
        <v>209.14</v>
      </c>
      <c r="NS1136" s="3">
        <v>57.16</v>
      </c>
      <c r="NT1136" s="3">
        <v>42.56</v>
      </c>
      <c r="NU1136" s="3">
        <v>413.55</v>
      </c>
      <c r="NV1136" s="3">
        <v>64.36</v>
      </c>
      <c r="NW1136" s="3">
        <v>189.4</v>
      </c>
      <c r="NX1136" s="3">
        <v>79.89</v>
      </c>
      <c r="NY1136" s="3">
        <v>40.200000000000003</v>
      </c>
      <c r="NZ1136" s="3">
        <v>83.99</v>
      </c>
      <c r="OA1136" s="3">
        <v>97.52</v>
      </c>
      <c r="OB1136" s="3">
        <v>143.22999999999999</v>
      </c>
      <c r="OC1136" s="3">
        <v>37.03</v>
      </c>
      <c r="OD1136" s="3">
        <v>7.01</v>
      </c>
      <c r="OE1136" s="3">
        <v>440.15</v>
      </c>
      <c r="OF1136" s="3">
        <v>43.86</v>
      </c>
      <c r="OG1136" s="4" t="s">
        <v>502</v>
      </c>
      <c r="OH1136" s="4" t="s">
        <v>502</v>
      </c>
      <c r="OI1136" s="3">
        <v>123.83</v>
      </c>
      <c r="OJ1136" s="3">
        <v>132</v>
      </c>
      <c r="OK1136" s="3">
        <v>48.08</v>
      </c>
      <c r="OL1136" s="3">
        <v>176.57</v>
      </c>
      <c r="OM1136" s="3">
        <v>28.82</v>
      </c>
      <c r="ON1136" s="4" t="s">
        <v>502</v>
      </c>
      <c r="OO1136" s="4" t="s">
        <v>502</v>
      </c>
      <c r="OP1136" s="3">
        <v>53.3</v>
      </c>
      <c r="OQ1136" s="3">
        <v>64.33</v>
      </c>
      <c r="OR1136" s="4" t="s">
        <v>502</v>
      </c>
      <c r="OS1136" s="3">
        <v>21.15</v>
      </c>
      <c r="OT1136" s="3">
        <v>72.81</v>
      </c>
      <c r="OU1136" s="3">
        <v>1124.27</v>
      </c>
      <c r="OV1136" s="3">
        <v>1141.29</v>
      </c>
      <c r="OW1136" s="3">
        <v>95.31</v>
      </c>
      <c r="OX1136" s="3">
        <v>14.75</v>
      </c>
      <c r="OY1136" s="3">
        <v>40.24</v>
      </c>
      <c r="OZ1136" s="4" t="s">
        <v>502</v>
      </c>
      <c r="PA1136" s="3">
        <v>74.989999999999995</v>
      </c>
      <c r="PB1136" s="4" t="s">
        <v>502</v>
      </c>
      <c r="PC1136" s="3">
        <v>221.84</v>
      </c>
      <c r="PD1136" s="3">
        <v>280.49</v>
      </c>
      <c r="PE1136" s="3">
        <v>69.290000000000006</v>
      </c>
      <c r="PF1136" s="3">
        <v>50.75</v>
      </c>
      <c r="PG1136" s="3">
        <v>205.06</v>
      </c>
      <c r="PH1136" s="3">
        <v>487.39</v>
      </c>
      <c r="PI1136" s="3">
        <v>121.47</v>
      </c>
      <c r="PJ1136" s="3">
        <v>132.61000000000001</v>
      </c>
      <c r="PK1136" s="4" t="s">
        <v>502</v>
      </c>
      <c r="PL1136" s="3">
        <v>63.95</v>
      </c>
      <c r="PM1136" s="3">
        <v>103.43</v>
      </c>
      <c r="PN1136" s="4" t="s">
        <v>502</v>
      </c>
      <c r="PO1136" s="3">
        <v>32.130000000000003</v>
      </c>
      <c r="PP1136" s="4" t="s">
        <v>502</v>
      </c>
      <c r="PQ1136" s="3">
        <v>171.82</v>
      </c>
      <c r="PR1136" s="3">
        <v>124.52</v>
      </c>
      <c r="PS1136" s="3">
        <v>126.49</v>
      </c>
      <c r="PT1136" s="3">
        <v>92.13</v>
      </c>
      <c r="PU1136" s="3">
        <v>41.86</v>
      </c>
      <c r="PV1136" s="3">
        <v>198.45</v>
      </c>
      <c r="PW1136" s="3">
        <v>199.79</v>
      </c>
      <c r="PX1136" s="3">
        <v>57.64</v>
      </c>
      <c r="PY1136" s="3">
        <v>136.34</v>
      </c>
      <c r="PZ1136" s="4" t="s">
        <v>502</v>
      </c>
      <c r="QA1136" s="3">
        <v>99.76</v>
      </c>
      <c r="QB1136" s="4" t="s">
        <v>502</v>
      </c>
      <c r="QC1136" s="3">
        <v>52.84</v>
      </c>
      <c r="QD1136" s="3">
        <v>90.33</v>
      </c>
      <c r="QE1136" s="3">
        <v>130.24</v>
      </c>
      <c r="QF1136" s="3">
        <v>398.39</v>
      </c>
      <c r="QG1136" s="3">
        <v>77.78</v>
      </c>
      <c r="QH1136" s="3">
        <v>102.46</v>
      </c>
      <c r="QI1136" s="3">
        <v>242.73</v>
      </c>
      <c r="QJ1136" s="3">
        <v>15.5</v>
      </c>
      <c r="QK1136" s="3">
        <v>15.28</v>
      </c>
      <c r="QL1136" s="3">
        <v>106.68</v>
      </c>
      <c r="QM1136" s="3">
        <v>146.33000000000001</v>
      </c>
      <c r="QN1136" s="3">
        <v>22.82</v>
      </c>
      <c r="QO1136" s="3">
        <v>279.73</v>
      </c>
      <c r="QP1136" s="4" t="s">
        <v>502</v>
      </c>
      <c r="QQ1136" s="4" t="s">
        <v>502</v>
      </c>
      <c r="QR1136" s="3">
        <v>69.08</v>
      </c>
      <c r="QS1136" s="3">
        <v>60.58</v>
      </c>
      <c r="QT1136" s="3">
        <v>109.55</v>
      </c>
      <c r="QU1136" s="3">
        <v>53.53</v>
      </c>
      <c r="QV1136" s="3">
        <v>87.4</v>
      </c>
      <c r="QW1136" s="3">
        <v>152.53</v>
      </c>
      <c r="QX1136" s="3">
        <v>94.75</v>
      </c>
      <c r="QY1136" s="3">
        <v>84.59</v>
      </c>
      <c r="QZ1136" s="3">
        <v>57.38</v>
      </c>
      <c r="RA1136" s="3">
        <v>81.819999999999993</v>
      </c>
      <c r="RB1136" s="4" t="s">
        <v>502</v>
      </c>
      <c r="RC1136" s="3">
        <v>360.95</v>
      </c>
      <c r="RD1136" s="4" t="s">
        <v>502</v>
      </c>
      <c r="RE1136" s="3">
        <v>85.11</v>
      </c>
      <c r="RF1136" s="3">
        <v>166.03</v>
      </c>
      <c r="RG1136" s="3">
        <v>48.61</v>
      </c>
      <c r="RH1136" s="4" t="s">
        <v>502</v>
      </c>
      <c r="RI1136" s="3">
        <v>87.17</v>
      </c>
      <c r="RJ1136" s="3">
        <v>46.69</v>
      </c>
      <c r="RK1136" s="3">
        <v>58.61</v>
      </c>
      <c r="RL1136" s="3">
        <v>99.66</v>
      </c>
      <c r="RM1136" s="3">
        <v>148.31</v>
      </c>
      <c r="RN1136" s="4" t="s">
        <v>502</v>
      </c>
      <c r="RO1136" s="3">
        <v>60.06</v>
      </c>
      <c r="RP1136" s="3">
        <v>32.97</v>
      </c>
      <c r="RQ1136" s="3">
        <v>115.49</v>
      </c>
      <c r="RR1136" s="3">
        <v>77.08</v>
      </c>
      <c r="RS1136" s="3">
        <v>309.16000000000003</v>
      </c>
      <c r="RT1136" s="3">
        <v>120.82</v>
      </c>
      <c r="RU1136" s="3">
        <v>111.51</v>
      </c>
      <c r="RV1136" s="4" t="s">
        <v>502</v>
      </c>
      <c r="RW1136" s="3">
        <v>237.86</v>
      </c>
      <c r="RX1136" s="3">
        <v>109.26</v>
      </c>
      <c r="RY1136" s="3">
        <v>140.99</v>
      </c>
      <c r="RZ1136" s="3">
        <v>169.49</v>
      </c>
      <c r="SA1136" s="4" t="s">
        <v>502</v>
      </c>
      <c r="SB1136" s="3">
        <v>62.38</v>
      </c>
      <c r="SC1136" s="4" t="s">
        <v>502</v>
      </c>
      <c r="SD1136" s="3">
        <v>77.459999999999994</v>
      </c>
      <c r="SE1136" s="3">
        <v>153.86000000000001</v>
      </c>
      <c r="SF1136" s="3">
        <v>154.84</v>
      </c>
      <c r="SG1136" s="3">
        <v>46.59</v>
      </c>
      <c r="SH1136" s="3">
        <v>148.25</v>
      </c>
    </row>
    <row r="1137" spans="1:502" x14ac:dyDescent="0.15">
      <c r="A1137" s="2" t="s">
        <v>1637</v>
      </c>
      <c r="B1137" s="3">
        <v>62.29</v>
      </c>
      <c r="C1137" s="3">
        <v>96.92</v>
      </c>
      <c r="D1137" s="3">
        <v>62.16</v>
      </c>
      <c r="E1137" s="3">
        <v>164.51</v>
      </c>
      <c r="F1137" s="3">
        <v>46.71</v>
      </c>
      <c r="G1137" s="3">
        <v>62.03</v>
      </c>
      <c r="H1137" s="3">
        <v>13</v>
      </c>
      <c r="I1137" s="3">
        <v>42.91</v>
      </c>
      <c r="J1137" s="3">
        <v>54.37</v>
      </c>
      <c r="K1137" s="3">
        <v>104.72</v>
      </c>
      <c r="L1137" s="3">
        <v>66.81</v>
      </c>
      <c r="M1137" s="3">
        <v>95.54</v>
      </c>
      <c r="N1137" s="3">
        <v>92.16</v>
      </c>
      <c r="O1137" s="3">
        <v>76.86</v>
      </c>
      <c r="P1137" s="4" t="s">
        <v>502</v>
      </c>
      <c r="Q1137" s="3">
        <v>71.89</v>
      </c>
      <c r="R1137" s="3">
        <v>141.68</v>
      </c>
      <c r="S1137" s="3">
        <v>145.81</v>
      </c>
      <c r="T1137" s="3">
        <v>262.39</v>
      </c>
      <c r="U1137" s="3">
        <v>139.62</v>
      </c>
      <c r="V1137" s="3">
        <v>59.87</v>
      </c>
      <c r="W1137" s="3">
        <v>156.63999999999999</v>
      </c>
      <c r="X1137" s="3">
        <v>88.19</v>
      </c>
      <c r="Y1137" s="3">
        <v>94.26</v>
      </c>
      <c r="Z1137" s="3">
        <v>127.67</v>
      </c>
      <c r="AA1137" s="3">
        <v>92.57</v>
      </c>
      <c r="AB1137" s="3">
        <v>172.89</v>
      </c>
      <c r="AC1137" s="3">
        <v>101.07</v>
      </c>
      <c r="AD1137" s="3">
        <v>88.48</v>
      </c>
      <c r="AE1137" s="3">
        <v>98.52</v>
      </c>
      <c r="AF1137" s="3">
        <v>681.86</v>
      </c>
      <c r="AG1137" s="3">
        <v>334.64</v>
      </c>
      <c r="AH1137" s="3">
        <v>28.03</v>
      </c>
      <c r="AI1137" s="3">
        <v>36.869999999999997</v>
      </c>
      <c r="AJ1137" s="3">
        <v>74.37</v>
      </c>
      <c r="AK1137" s="3">
        <v>36.700000000000003</v>
      </c>
      <c r="AL1137" s="3">
        <v>74.28</v>
      </c>
      <c r="AM1137" s="3">
        <v>242.86</v>
      </c>
      <c r="AN1137" s="3">
        <v>31.78</v>
      </c>
      <c r="AO1137" s="3">
        <v>50.44</v>
      </c>
      <c r="AP1137" s="3">
        <v>69.78</v>
      </c>
      <c r="AQ1137" s="3">
        <v>297.92</v>
      </c>
      <c r="AR1137" s="3">
        <v>53.2</v>
      </c>
      <c r="AS1137" s="4" t="s">
        <v>502</v>
      </c>
      <c r="AT1137" s="3">
        <v>491.69</v>
      </c>
      <c r="AU1137" s="3">
        <v>56.56</v>
      </c>
      <c r="AV1137" s="3">
        <v>116.59</v>
      </c>
      <c r="AW1137" s="3">
        <v>187.56</v>
      </c>
      <c r="AX1137" s="3">
        <v>28.3</v>
      </c>
      <c r="AY1137" s="3">
        <v>33.61</v>
      </c>
      <c r="AZ1137" s="3">
        <v>44.59</v>
      </c>
      <c r="BA1137" s="3">
        <v>35.53</v>
      </c>
      <c r="BB1137" s="3">
        <v>126.3</v>
      </c>
      <c r="BC1137" s="3">
        <v>67.14</v>
      </c>
      <c r="BD1137" s="3">
        <v>35.729999999999997</v>
      </c>
      <c r="BE1137" s="3">
        <v>49.94</v>
      </c>
      <c r="BF1137" s="4" t="s">
        <v>502</v>
      </c>
      <c r="BG1137" s="3">
        <v>135.41</v>
      </c>
      <c r="BH1137" s="3">
        <v>129.19</v>
      </c>
      <c r="BI1137" s="3">
        <v>48.6</v>
      </c>
      <c r="BJ1137" s="3">
        <v>111.27</v>
      </c>
      <c r="BK1137" s="3">
        <v>57.55</v>
      </c>
      <c r="BL1137" s="3">
        <v>112.43</v>
      </c>
      <c r="BM1137" s="3">
        <v>42.88</v>
      </c>
      <c r="BN1137" s="3">
        <v>39.35</v>
      </c>
      <c r="BO1137" s="3">
        <v>54.66</v>
      </c>
      <c r="BP1137" s="4" t="s">
        <v>502</v>
      </c>
      <c r="BQ1137" s="3">
        <v>65.78</v>
      </c>
      <c r="BR1137" s="3">
        <v>135.44</v>
      </c>
      <c r="BS1137" s="3">
        <v>90.62</v>
      </c>
      <c r="BT1137" s="3">
        <v>451.04</v>
      </c>
      <c r="BU1137" s="3">
        <v>131.4</v>
      </c>
      <c r="BV1137" s="3">
        <v>48.59</v>
      </c>
      <c r="BW1137" s="3">
        <v>129.16</v>
      </c>
      <c r="BX1137" s="3">
        <v>27.94</v>
      </c>
      <c r="BY1137" s="3">
        <v>92.9</v>
      </c>
      <c r="BZ1137" s="3">
        <v>69.650000000000006</v>
      </c>
      <c r="CA1137" s="3">
        <v>87.97</v>
      </c>
      <c r="CB1137" s="3">
        <v>216.79</v>
      </c>
      <c r="CC1137" s="3">
        <v>41.91</v>
      </c>
      <c r="CD1137" s="3">
        <v>91.65</v>
      </c>
      <c r="CE1137" s="3">
        <v>115.78</v>
      </c>
      <c r="CF1137" s="3">
        <v>141.4</v>
      </c>
      <c r="CG1137" s="3">
        <v>43.23</v>
      </c>
      <c r="CH1137" s="3">
        <v>23.58</v>
      </c>
      <c r="CI1137" s="4" t="s">
        <v>502</v>
      </c>
      <c r="CJ1137" s="3">
        <v>66.48</v>
      </c>
      <c r="CK1137" s="3">
        <v>124.14</v>
      </c>
      <c r="CL1137" s="3">
        <v>70.02</v>
      </c>
      <c r="CM1137" s="3">
        <v>49.58</v>
      </c>
      <c r="CN1137" s="3">
        <v>33.85</v>
      </c>
      <c r="CO1137" s="3">
        <v>65.930000000000007</v>
      </c>
      <c r="CP1137" s="3">
        <v>139.97999999999999</v>
      </c>
      <c r="CQ1137" s="3">
        <v>113.83</v>
      </c>
      <c r="CR1137" s="3">
        <v>70.44</v>
      </c>
      <c r="CS1137" s="3">
        <v>98.63</v>
      </c>
      <c r="CT1137" s="3">
        <v>110.49</v>
      </c>
      <c r="CU1137" s="3">
        <v>41.42</v>
      </c>
      <c r="CV1137" s="3">
        <v>99.33</v>
      </c>
      <c r="CW1137" s="3">
        <v>104.78</v>
      </c>
      <c r="CX1137" s="3">
        <v>115.3</v>
      </c>
      <c r="CY1137" s="3">
        <v>26.24</v>
      </c>
      <c r="CZ1137" s="3">
        <v>72.900000000000006</v>
      </c>
      <c r="DA1137" s="4" t="s">
        <v>502</v>
      </c>
      <c r="DB1137" s="3">
        <v>279.14999999999998</v>
      </c>
      <c r="DC1137" s="3">
        <v>111.08</v>
      </c>
      <c r="DD1137" s="3">
        <v>107.03</v>
      </c>
      <c r="DE1137" s="3">
        <v>81.62</v>
      </c>
      <c r="DF1137" s="3">
        <v>70.22</v>
      </c>
      <c r="DG1137" s="3">
        <v>44.51</v>
      </c>
      <c r="DH1137" s="3">
        <v>141.76</v>
      </c>
      <c r="DI1137" s="3">
        <v>79.5</v>
      </c>
      <c r="DJ1137" s="3">
        <v>127.24</v>
      </c>
      <c r="DK1137" s="3">
        <v>230.46</v>
      </c>
      <c r="DL1137" s="3">
        <v>66.260000000000005</v>
      </c>
      <c r="DM1137" s="3">
        <v>142.41999999999999</v>
      </c>
      <c r="DN1137" s="3">
        <v>242.15</v>
      </c>
      <c r="DO1137" s="3">
        <v>99.74</v>
      </c>
      <c r="DP1137" s="3">
        <v>69.28</v>
      </c>
      <c r="DQ1137" s="3">
        <v>124.35</v>
      </c>
      <c r="DR1137" s="3">
        <v>128.26</v>
      </c>
      <c r="DS1137" s="3">
        <v>64.790000000000006</v>
      </c>
      <c r="DT1137" s="3">
        <v>55.92</v>
      </c>
      <c r="DU1137" s="3">
        <v>60.31</v>
      </c>
      <c r="DV1137" s="3">
        <v>240.02</v>
      </c>
      <c r="DW1137" s="3">
        <v>76.02</v>
      </c>
      <c r="DX1137" s="3">
        <v>82.56</v>
      </c>
      <c r="DY1137" s="3">
        <v>147.53</v>
      </c>
      <c r="DZ1137" s="4" t="s">
        <v>502</v>
      </c>
      <c r="EA1137" s="3">
        <v>100.76</v>
      </c>
      <c r="EB1137" s="3">
        <v>11.06</v>
      </c>
      <c r="EC1137" s="3">
        <v>17.510000000000002</v>
      </c>
      <c r="ED1137" s="3">
        <v>201.63</v>
      </c>
      <c r="EE1137" s="3">
        <v>228.27</v>
      </c>
      <c r="EF1137" s="3">
        <v>36.770000000000003</v>
      </c>
      <c r="EG1137" s="4" t="s">
        <v>502</v>
      </c>
      <c r="EH1137" s="3">
        <v>197.65</v>
      </c>
      <c r="EI1137" s="3">
        <v>108.37</v>
      </c>
      <c r="EJ1137" s="3">
        <v>89.78</v>
      </c>
      <c r="EK1137" s="3">
        <v>126.89</v>
      </c>
      <c r="EL1137" s="3">
        <v>77.22</v>
      </c>
      <c r="EM1137" s="3">
        <v>188.84</v>
      </c>
      <c r="EN1137" s="4" t="s">
        <v>502</v>
      </c>
      <c r="EO1137" s="3">
        <v>45.04</v>
      </c>
      <c r="EP1137" s="3">
        <v>82.79</v>
      </c>
      <c r="EQ1137" s="3">
        <v>28.13</v>
      </c>
      <c r="ER1137" s="3">
        <v>39.159999999999997</v>
      </c>
      <c r="ES1137" s="3">
        <v>53.22</v>
      </c>
      <c r="ET1137" s="3">
        <v>90.74</v>
      </c>
      <c r="EU1137" s="3">
        <v>112.75</v>
      </c>
      <c r="EV1137" s="4" t="s">
        <v>502</v>
      </c>
      <c r="EW1137" s="3">
        <v>221.79</v>
      </c>
      <c r="EX1137" s="3">
        <v>298.93</v>
      </c>
      <c r="EY1137" s="3">
        <v>44.93</v>
      </c>
      <c r="EZ1137" s="3">
        <v>105.22</v>
      </c>
      <c r="FA1137" s="3">
        <v>194.48</v>
      </c>
      <c r="FB1137" s="3">
        <v>67.55</v>
      </c>
      <c r="FC1137" s="3">
        <v>51.85</v>
      </c>
      <c r="FD1137" s="3">
        <v>217.64</v>
      </c>
      <c r="FE1137" s="3">
        <v>80.56</v>
      </c>
      <c r="FF1137" s="3">
        <v>14.98</v>
      </c>
      <c r="FG1137" s="3">
        <v>23.01</v>
      </c>
      <c r="FH1137" s="3">
        <v>37.15</v>
      </c>
      <c r="FI1137" s="3">
        <v>95.55</v>
      </c>
      <c r="FJ1137" s="3">
        <v>108.57</v>
      </c>
      <c r="FK1137" s="3">
        <v>309.02</v>
      </c>
      <c r="FL1137" s="3">
        <v>17.23</v>
      </c>
      <c r="FM1137" s="3">
        <v>142.47999999999999</v>
      </c>
      <c r="FN1137" s="3">
        <v>73.099999999999994</v>
      </c>
      <c r="FO1137" s="3">
        <v>137.38999999999999</v>
      </c>
      <c r="FP1137" s="3">
        <v>125.21</v>
      </c>
      <c r="FQ1137" s="3">
        <v>23.15</v>
      </c>
      <c r="FR1137" s="3">
        <v>52.36</v>
      </c>
      <c r="FS1137" s="3">
        <v>22.86</v>
      </c>
      <c r="FT1137" s="3">
        <v>101.71</v>
      </c>
      <c r="FU1137" s="3">
        <v>28.36</v>
      </c>
      <c r="FV1137" s="3">
        <v>35.89</v>
      </c>
      <c r="FW1137" s="3">
        <v>137.96</v>
      </c>
      <c r="FX1137" s="3">
        <v>139.63999999999999</v>
      </c>
      <c r="FY1137" s="3">
        <v>26.44</v>
      </c>
      <c r="FZ1137" s="3">
        <v>65.040000000000006</v>
      </c>
      <c r="GA1137" s="3">
        <v>28.22</v>
      </c>
      <c r="GB1137" s="3">
        <v>34.64</v>
      </c>
      <c r="GC1137" s="3">
        <v>125.75</v>
      </c>
      <c r="GD1137" s="3">
        <v>27.96</v>
      </c>
      <c r="GE1137" s="3">
        <v>104.06</v>
      </c>
      <c r="GF1137" s="3">
        <v>71.83</v>
      </c>
      <c r="GG1137" s="3">
        <v>19.7</v>
      </c>
      <c r="GH1137" s="3">
        <v>59.83</v>
      </c>
      <c r="GI1137" s="3">
        <v>16.91</v>
      </c>
      <c r="GJ1137" s="3">
        <v>106.85</v>
      </c>
      <c r="GK1137" s="3">
        <v>17.93</v>
      </c>
      <c r="GL1137" s="3">
        <v>76.41</v>
      </c>
      <c r="GM1137" s="3">
        <v>44.64</v>
      </c>
      <c r="GN1137" s="3">
        <v>29.12</v>
      </c>
      <c r="GO1137" s="4" t="s">
        <v>502</v>
      </c>
      <c r="GP1137" s="3">
        <v>48.9</v>
      </c>
      <c r="GQ1137" s="3">
        <v>60.18</v>
      </c>
      <c r="GR1137" s="3">
        <v>53.69</v>
      </c>
      <c r="GS1137" s="3">
        <v>181.34</v>
      </c>
      <c r="GT1137" s="3">
        <v>144.30000000000001</v>
      </c>
      <c r="GU1137" s="3">
        <v>87.39</v>
      </c>
      <c r="GV1137" s="3">
        <v>299.19</v>
      </c>
      <c r="GW1137" s="3">
        <v>96.14</v>
      </c>
      <c r="GX1137" s="3">
        <v>52.74</v>
      </c>
      <c r="GY1137" s="3">
        <v>72.37</v>
      </c>
      <c r="GZ1137" s="3">
        <v>70.19</v>
      </c>
      <c r="HA1137" s="3">
        <v>108.57</v>
      </c>
      <c r="HB1137" s="3">
        <v>49.69</v>
      </c>
      <c r="HC1137" s="3">
        <v>199.52</v>
      </c>
      <c r="HD1137" s="3">
        <v>100.26</v>
      </c>
      <c r="HE1137" s="3">
        <v>38.42</v>
      </c>
      <c r="HF1137" s="3">
        <v>159.41999999999999</v>
      </c>
      <c r="HG1137" s="3">
        <v>137.88</v>
      </c>
      <c r="HH1137" s="3">
        <v>172.81</v>
      </c>
      <c r="HI1137" s="3">
        <v>86.63</v>
      </c>
      <c r="HJ1137" s="3">
        <v>43.73</v>
      </c>
      <c r="HK1137" s="3">
        <v>28.97</v>
      </c>
      <c r="HL1137" s="3">
        <v>218.74</v>
      </c>
      <c r="HM1137" s="3">
        <v>119.38</v>
      </c>
      <c r="HN1137" s="3">
        <v>227.5</v>
      </c>
      <c r="HO1137" s="3">
        <v>84.23</v>
      </c>
      <c r="HP1137" s="3">
        <v>197.46</v>
      </c>
      <c r="HQ1137" s="3">
        <v>58.29</v>
      </c>
      <c r="HR1137" s="3">
        <v>100.48</v>
      </c>
      <c r="HS1137" s="3">
        <v>28.12</v>
      </c>
      <c r="HT1137" s="3">
        <v>70.2</v>
      </c>
      <c r="HU1137" s="3">
        <v>62.2</v>
      </c>
      <c r="HV1137" s="3">
        <v>21.09</v>
      </c>
      <c r="HW1137" s="3">
        <v>47.09</v>
      </c>
      <c r="HX1137" s="3">
        <v>166.61</v>
      </c>
      <c r="HY1137" s="3">
        <v>118.41</v>
      </c>
      <c r="HZ1137" s="3">
        <v>168.96</v>
      </c>
      <c r="IA1137" s="3">
        <v>583.77</v>
      </c>
      <c r="IB1137" s="3">
        <v>47.05</v>
      </c>
      <c r="IC1137" s="3">
        <v>170.31</v>
      </c>
      <c r="ID1137" s="3">
        <v>37.83</v>
      </c>
      <c r="IE1137" s="3">
        <v>26.88</v>
      </c>
      <c r="IF1137" s="3">
        <v>76.48</v>
      </c>
      <c r="IG1137" s="3">
        <v>307.36</v>
      </c>
      <c r="IH1137" s="3">
        <v>182.16</v>
      </c>
      <c r="II1137" s="3">
        <v>31.13</v>
      </c>
      <c r="IJ1137" s="3">
        <v>154.52000000000001</v>
      </c>
      <c r="IK1137" s="3">
        <v>63.34</v>
      </c>
      <c r="IL1137" s="3">
        <v>3017.04</v>
      </c>
      <c r="IM1137" s="3">
        <v>55.58</v>
      </c>
      <c r="IN1137" s="3">
        <v>71.209999999999994</v>
      </c>
      <c r="IO1137" s="3">
        <v>77.08</v>
      </c>
      <c r="IP1137" s="3">
        <v>46</v>
      </c>
      <c r="IQ1137" s="4" t="s">
        <v>502</v>
      </c>
      <c r="IR1137" s="3">
        <v>84.25</v>
      </c>
      <c r="IS1137" s="3">
        <v>103.48</v>
      </c>
      <c r="IT1137" s="3">
        <v>45.03</v>
      </c>
      <c r="IU1137" s="3">
        <v>53.27</v>
      </c>
      <c r="IV1137" s="3">
        <v>37.11</v>
      </c>
      <c r="IW1137" s="3">
        <v>79.31</v>
      </c>
      <c r="IX1137" s="3">
        <v>59.19</v>
      </c>
      <c r="IY1137" s="3">
        <v>156.82</v>
      </c>
      <c r="IZ1137" s="3">
        <v>29.31</v>
      </c>
      <c r="JA1137" s="3">
        <v>113.28</v>
      </c>
      <c r="JB1137" s="3">
        <v>66.2</v>
      </c>
      <c r="JC1137" s="3">
        <v>82.26</v>
      </c>
      <c r="JD1137" s="3">
        <v>136</v>
      </c>
      <c r="JE1137" s="3">
        <v>42.28</v>
      </c>
      <c r="JF1137" s="3">
        <v>82.74</v>
      </c>
      <c r="JG1137" s="3">
        <v>103</v>
      </c>
      <c r="JH1137" s="3">
        <v>29.57</v>
      </c>
      <c r="JI1137" s="3">
        <v>94.85</v>
      </c>
      <c r="JJ1137" s="3">
        <v>232.21</v>
      </c>
      <c r="JK1137" s="3">
        <v>111.18</v>
      </c>
      <c r="JL1137" s="3">
        <v>33.840000000000003</v>
      </c>
      <c r="JM1137" s="3">
        <v>185.02</v>
      </c>
      <c r="JN1137" s="3">
        <v>104.74</v>
      </c>
      <c r="JO1137" s="3">
        <v>17.59</v>
      </c>
      <c r="JP1137" s="3">
        <v>65.88</v>
      </c>
      <c r="JQ1137" s="3">
        <v>89.68</v>
      </c>
      <c r="JR1137" s="3">
        <v>126.42</v>
      </c>
      <c r="JS1137" s="3">
        <v>106.82</v>
      </c>
      <c r="JT1137" s="3">
        <v>169.24</v>
      </c>
      <c r="JU1137" s="3">
        <v>53.94</v>
      </c>
      <c r="JV1137" s="3">
        <v>68.83</v>
      </c>
      <c r="JW1137" s="3">
        <v>125.4</v>
      </c>
      <c r="JX1137" s="3">
        <v>74.319999999999993</v>
      </c>
      <c r="JY1137" s="3">
        <v>50.65</v>
      </c>
      <c r="JZ1137" s="3">
        <v>413.58</v>
      </c>
      <c r="KA1137" s="3">
        <v>111.74</v>
      </c>
      <c r="KB1137" s="3">
        <v>67.03</v>
      </c>
      <c r="KC1137" s="3">
        <v>163.36000000000001</v>
      </c>
      <c r="KD1137" s="3">
        <v>47.76</v>
      </c>
      <c r="KE1137" s="4" t="s">
        <v>502</v>
      </c>
      <c r="KF1137" s="3">
        <v>172.99</v>
      </c>
      <c r="KG1137" s="3">
        <v>206.37</v>
      </c>
      <c r="KH1137" s="3">
        <v>117.78</v>
      </c>
      <c r="KI1137" s="4" t="s">
        <v>502</v>
      </c>
      <c r="KJ1137" s="3">
        <v>92.75</v>
      </c>
      <c r="KK1137" s="3">
        <v>214.98</v>
      </c>
      <c r="KL1137" s="3">
        <v>133.13999999999999</v>
      </c>
      <c r="KM1137" s="3">
        <v>33.700000000000003</v>
      </c>
      <c r="KN1137" s="3">
        <v>173.11</v>
      </c>
      <c r="KO1137" s="3">
        <v>69.38</v>
      </c>
      <c r="KP1137" s="3">
        <v>32.68</v>
      </c>
      <c r="KQ1137" s="3">
        <v>70.62</v>
      </c>
      <c r="KR1137" s="3">
        <v>348.01</v>
      </c>
      <c r="KS1137" s="3">
        <v>200.53</v>
      </c>
      <c r="KT1137" s="3">
        <v>91.22</v>
      </c>
      <c r="KU1137" s="3">
        <v>51.21</v>
      </c>
      <c r="KV1137" s="3">
        <v>274.27999999999997</v>
      </c>
      <c r="KW1137" s="3">
        <v>76.790000000000006</v>
      </c>
      <c r="KX1137" s="3">
        <v>95.55</v>
      </c>
      <c r="KY1137" s="3">
        <v>207.2</v>
      </c>
      <c r="KZ1137" s="3">
        <v>46.8</v>
      </c>
      <c r="LA1137" s="3">
        <v>49.84</v>
      </c>
      <c r="LB1137" s="3">
        <v>123.18</v>
      </c>
      <c r="LC1137" s="3">
        <v>67.010000000000005</v>
      </c>
      <c r="LD1137" s="3">
        <v>89.87</v>
      </c>
      <c r="LE1137" s="3">
        <v>65.69</v>
      </c>
      <c r="LF1137" s="3">
        <v>227.37</v>
      </c>
      <c r="LG1137" s="4" t="s">
        <v>502</v>
      </c>
      <c r="LH1137" s="3">
        <v>37.75</v>
      </c>
      <c r="LI1137" s="3">
        <v>112.08</v>
      </c>
      <c r="LJ1137" s="3">
        <v>250.76</v>
      </c>
      <c r="LK1137" s="3">
        <v>143.06</v>
      </c>
      <c r="LL1137" s="3">
        <v>106.03</v>
      </c>
      <c r="LM1137" s="3">
        <v>149.53</v>
      </c>
      <c r="LN1137" s="3">
        <v>50.21</v>
      </c>
      <c r="LO1137" s="3">
        <v>134.09</v>
      </c>
      <c r="LP1137" s="3">
        <v>21.1</v>
      </c>
      <c r="LQ1137" s="3">
        <v>107.83</v>
      </c>
      <c r="LR1137" s="4" t="s">
        <v>502</v>
      </c>
      <c r="LS1137" s="3">
        <v>130.44</v>
      </c>
      <c r="LT1137" s="3">
        <v>59.12</v>
      </c>
      <c r="LU1137" s="3">
        <v>51.48</v>
      </c>
      <c r="LV1137" s="3">
        <v>100.1</v>
      </c>
      <c r="LW1137" s="3">
        <v>196.48</v>
      </c>
      <c r="LX1137" s="3">
        <v>66.41</v>
      </c>
      <c r="LY1137" s="3">
        <v>64.400000000000006</v>
      </c>
      <c r="LZ1137" s="3">
        <v>55.89</v>
      </c>
      <c r="MA1137" s="3">
        <v>82.29</v>
      </c>
      <c r="MB1137" s="3">
        <v>27.58</v>
      </c>
      <c r="MC1137" s="3">
        <v>84.51</v>
      </c>
      <c r="MD1137" s="3">
        <v>72.45</v>
      </c>
      <c r="ME1137" s="3">
        <v>56.92</v>
      </c>
      <c r="MF1137" s="3">
        <v>100.56</v>
      </c>
      <c r="MG1137" s="3">
        <v>37.270000000000003</v>
      </c>
      <c r="MH1137" s="3">
        <v>82.33</v>
      </c>
      <c r="MI1137" s="3">
        <v>66.81</v>
      </c>
      <c r="MJ1137" s="3">
        <v>78.27</v>
      </c>
      <c r="MK1137" s="3">
        <v>114</v>
      </c>
      <c r="ML1137" s="3">
        <v>86.86</v>
      </c>
      <c r="MM1137" s="3">
        <v>38.090000000000003</v>
      </c>
      <c r="MN1137" s="3">
        <v>187.97</v>
      </c>
      <c r="MO1137" s="4" t="s">
        <v>502</v>
      </c>
      <c r="MP1137" s="3">
        <v>27.28</v>
      </c>
      <c r="MQ1137" s="3">
        <v>248.19</v>
      </c>
      <c r="MR1137" s="3">
        <v>97.2</v>
      </c>
      <c r="MS1137" s="3">
        <v>134.22</v>
      </c>
      <c r="MT1137" s="3">
        <v>135.11000000000001</v>
      </c>
      <c r="MU1137" s="4" t="s">
        <v>502</v>
      </c>
      <c r="MV1137" s="3">
        <v>75.17</v>
      </c>
      <c r="MW1137" s="3">
        <v>347.47</v>
      </c>
      <c r="MX1137" s="3">
        <v>46.13</v>
      </c>
      <c r="MY1137" s="3">
        <v>16.36</v>
      </c>
      <c r="MZ1137" s="3">
        <v>191.01</v>
      </c>
      <c r="NA1137" s="3">
        <v>1710.63</v>
      </c>
      <c r="NB1137" s="3">
        <v>177.71</v>
      </c>
      <c r="NC1137" s="4" t="s">
        <v>502</v>
      </c>
      <c r="ND1137" s="3">
        <v>247.68</v>
      </c>
      <c r="NE1137" s="3">
        <v>65.959999999999994</v>
      </c>
      <c r="NF1137" s="3">
        <v>357.48</v>
      </c>
      <c r="NG1137" s="3">
        <v>2086.9299999999998</v>
      </c>
      <c r="NH1137" s="4" t="s">
        <v>502</v>
      </c>
      <c r="NI1137" s="3">
        <v>44.88</v>
      </c>
      <c r="NJ1137" s="3">
        <v>82.91</v>
      </c>
      <c r="NK1137" s="4" t="s">
        <v>502</v>
      </c>
      <c r="NL1137" s="3">
        <v>84.46</v>
      </c>
      <c r="NM1137" s="3">
        <v>304.43</v>
      </c>
      <c r="NN1137" s="3">
        <v>68.34</v>
      </c>
      <c r="NO1137" s="3">
        <v>33.58</v>
      </c>
      <c r="NP1137" s="3">
        <v>160.43</v>
      </c>
      <c r="NQ1137" s="4" t="s">
        <v>502</v>
      </c>
      <c r="NR1137" s="3">
        <v>209.62</v>
      </c>
      <c r="NS1137" s="3">
        <v>58.01</v>
      </c>
      <c r="NT1137" s="3">
        <v>42.71</v>
      </c>
      <c r="NU1137" s="3">
        <v>422.4</v>
      </c>
      <c r="NV1137" s="3">
        <v>65</v>
      </c>
      <c r="NW1137" s="3">
        <v>191.27</v>
      </c>
      <c r="NX1137" s="3">
        <v>80.56</v>
      </c>
      <c r="NY1137" s="3">
        <v>41.2</v>
      </c>
      <c r="NZ1137" s="3">
        <v>84.63</v>
      </c>
      <c r="OA1137" s="3">
        <v>98.97</v>
      </c>
      <c r="OB1137" s="3">
        <v>145.1</v>
      </c>
      <c r="OC1137" s="3">
        <v>37.39</v>
      </c>
      <c r="OD1137" s="3">
        <v>7.03</v>
      </c>
      <c r="OE1137" s="3">
        <v>445.7</v>
      </c>
      <c r="OF1137" s="3">
        <v>44.71</v>
      </c>
      <c r="OG1137" s="4" t="s">
        <v>502</v>
      </c>
      <c r="OH1137" s="4" t="s">
        <v>502</v>
      </c>
      <c r="OI1137" s="3">
        <v>126</v>
      </c>
      <c r="OJ1137" s="3">
        <v>134.97</v>
      </c>
      <c r="OK1137" s="3">
        <v>48.21</v>
      </c>
      <c r="OL1137" s="3">
        <v>177.25</v>
      </c>
      <c r="OM1137" s="3">
        <v>29.14</v>
      </c>
      <c r="ON1137" s="4" t="s">
        <v>502</v>
      </c>
      <c r="OO1137" s="4" t="s">
        <v>502</v>
      </c>
      <c r="OP1137" s="3">
        <v>54.53</v>
      </c>
      <c r="OQ1137" s="3">
        <v>64.97</v>
      </c>
      <c r="OR1137" s="4" t="s">
        <v>502</v>
      </c>
      <c r="OS1137" s="3">
        <v>21.28</v>
      </c>
      <c r="OT1137" s="3">
        <v>75.209999999999994</v>
      </c>
      <c r="OU1137" s="3">
        <v>1140.17</v>
      </c>
      <c r="OV1137" s="3">
        <v>1155.08</v>
      </c>
      <c r="OW1137" s="3">
        <v>96.05</v>
      </c>
      <c r="OX1137" s="3">
        <v>14.87</v>
      </c>
      <c r="OY1137" s="3">
        <v>41.09</v>
      </c>
      <c r="OZ1137" s="4" t="s">
        <v>502</v>
      </c>
      <c r="PA1137" s="3">
        <v>75.8</v>
      </c>
      <c r="PB1137" s="4" t="s">
        <v>502</v>
      </c>
      <c r="PC1137" s="3">
        <v>225.53</v>
      </c>
      <c r="PD1137" s="3">
        <v>286.13</v>
      </c>
      <c r="PE1137" s="3">
        <v>70.83</v>
      </c>
      <c r="PF1137" s="3">
        <v>51.37</v>
      </c>
      <c r="PG1137" s="3">
        <v>208.15</v>
      </c>
      <c r="PH1137" s="3">
        <v>495.46</v>
      </c>
      <c r="PI1137" s="3">
        <v>122.04</v>
      </c>
      <c r="PJ1137" s="3">
        <v>133.66</v>
      </c>
      <c r="PK1137" s="4" t="s">
        <v>502</v>
      </c>
      <c r="PL1137" s="3">
        <v>64.430000000000007</v>
      </c>
      <c r="PM1137" s="3">
        <v>104.87</v>
      </c>
      <c r="PN1137" s="4" t="s">
        <v>502</v>
      </c>
      <c r="PO1137" s="3">
        <v>32.53</v>
      </c>
      <c r="PP1137" s="4" t="s">
        <v>502</v>
      </c>
      <c r="PQ1137" s="3">
        <v>173.86</v>
      </c>
      <c r="PR1137" s="3">
        <v>128.54</v>
      </c>
      <c r="PS1137" s="3">
        <v>127.66</v>
      </c>
      <c r="PT1137" s="3">
        <v>93.41</v>
      </c>
      <c r="PU1137" s="3">
        <v>42.35</v>
      </c>
      <c r="PV1137" s="3">
        <v>203.23</v>
      </c>
      <c r="PW1137" s="3">
        <v>202.55</v>
      </c>
      <c r="PX1137" s="3">
        <v>58.44</v>
      </c>
      <c r="PY1137" s="3">
        <v>138.31</v>
      </c>
      <c r="PZ1137" s="4" t="s">
        <v>502</v>
      </c>
      <c r="QA1137" s="3">
        <v>101.16</v>
      </c>
      <c r="QB1137" s="4" t="s">
        <v>502</v>
      </c>
      <c r="QC1137" s="3">
        <v>53.23</v>
      </c>
      <c r="QD1137" s="3">
        <v>90.11</v>
      </c>
      <c r="QE1137" s="3">
        <v>129.05000000000001</v>
      </c>
      <c r="QF1137" s="3">
        <v>408.25</v>
      </c>
      <c r="QG1137" s="3">
        <v>78.77</v>
      </c>
      <c r="QH1137" s="3">
        <v>102.68</v>
      </c>
      <c r="QI1137" s="3">
        <v>247.33</v>
      </c>
      <c r="QJ1137" s="3">
        <v>15.6</v>
      </c>
      <c r="QK1137" s="3">
        <v>15.4</v>
      </c>
      <c r="QL1137" s="3">
        <v>107.47</v>
      </c>
      <c r="QM1137" s="3">
        <v>147.38999999999999</v>
      </c>
      <c r="QN1137" s="3">
        <v>23.1</v>
      </c>
      <c r="QO1137" s="3">
        <v>282.95</v>
      </c>
      <c r="QP1137" s="4" t="s">
        <v>502</v>
      </c>
      <c r="QQ1137" s="4" t="s">
        <v>502</v>
      </c>
      <c r="QR1137" s="3">
        <v>69.790000000000006</v>
      </c>
      <c r="QS1137" s="3">
        <v>60.91</v>
      </c>
      <c r="QT1137" s="3">
        <v>109.56</v>
      </c>
      <c r="QU1137" s="3">
        <v>53.62</v>
      </c>
      <c r="QV1137" s="3">
        <v>88.74</v>
      </c>
      <c r="QW1137" s="3">
        <v>155.16</v>
      </c>
      <c r="QX1137" s="3">
        <v>96.21</v>
      </c>
      <c r="QY1137" s="3">
        <v>85.94</v>
      </c>
      <c r="QZ1137" s="3">
        <v>57.84</v>
      </c>
      <c r="RA1137" s="3">
        <v>81.53</v>
      </c>
      <c r="RB1137" s="4" t="s">
        <v>502</v>
      </c>
      <c r="RC1137" s="3">
        <v>369.59</v>
      </c>
      <c r="RD1137" s="4" t="s">
        <v>502</v>
      </c>
      <c r="RE1137" s="3">
        <v>86.32</v>
      </c>
      <c r="RF1137" s="3">
        <v>165.46</v>
      </c>
      <c r="RG1137" s="3">
        <v>48.98</v>
      </c>
      <c r="RH1137" s="4" t="s">
        <v>502</v>
      </c>
      <c r="RI1137" s="3">
        <v>88.18</v>
      </c>
      <c r="RJ1137" s="3">
        <v>46.39</v>
      </c>
      <c r="RK1137" s="3">
        <v>58.59</v>
      </c>
      <c r="RL1137" s="3">
        <v>100.13</v>
      </c>
      <c r="RM1137" s="3">
        <v>150.41</v>
      </c>
      <c r="RN1137" s="4" t="s">
        <v>502</v>
      </c>
      <c r="RO1137" s="3">
        <v>61.14</v>
      </c>
      <c r="RP1137" s="3">
        <v>33.49</v>
      </c>
      <c r="RQ1137" s="3">
        <v>115.5</v>
      </c>
      <c r="RR1137" s="3">
        <v>76.72</v>
      </c>
      <c r="RS1137" s="3">
        <v>308.89999999999998</v>
      </c>
      <c r="RT1137" s="3">
        <v>123.44</v>
      </c>
      <c r="RU1137" s="3">
        <v>112.71</v>
      </c>
      <c r="RV1137" s="4" t="s">
        <v>502</v>
      </c>
      <c r="RW1137" s="3">
        <v>242.61</v>
      </c>
      <c r="RX1137" s="3">
        <v>110.58</v>
      </c>
      <c r="RY1137" s="3">
        <v>141.91</v>
      </c>
      <c r="RZ1137" s="3">
        <v>173.45</v>
      </c>
      <c r="SA1137" s="4" t="s">
        <v>502</v>
      </c>
      <c r="SB1137" s="3">
        <v>63.3</v>
      </c>
      <c r="SC1137" s="4" t="s">
        <v>502</v>
      </c>
      <c r="SD1137" s="3">
        <v>77.930000000000007</v>
      </c>
      <c r="SE1137" s="3">
        <v>155.93</v>
      </c>
      <c r="SF1137" s="3">
        <v>156.86000000000001</v>
      </c>
      <c r="SG1137" s="3">
        <v>46.96</v>
      </c>
      <c r="SH1137" s="3">
        <v>148.25</v>
      </c>
    </row>
    <row r="1138" spans="1:502" x14ac:dyDescent="0.15">
      <c r="A1138" s="2" t="s">
        <v>1638</v>
      </c>
      <c r="B1138" s="3">
        <v>63.12</v>
      </c>
      <c r="C1138" s="3">
        <v>97.04</v>
      </c>
      <c r="D1138" s="3">
        <v>62.44</v>
      </c>
      <c r="E1138" s="3">
        <v>166.13</v>
      </c>
      <c r="F1138" s="3">
        <v>47.27</v>
      </c>
      <c r="G1138" s="3">
        <v>59.97</v>
      </c>
      <c r="H1138" s="3">
        <v>12.63</v>
      </c>
      <c r="I1138" s="3">
        <v>43.36</v>
      </c>
      <c r="J1138" s="3">
        <v>55.56</v>
      </c>
      <c r="K1138" s="3">
        <v>106.37</v>
      </c>
      <c r="L1138" s="3">
        <v>68.17</v>
      </c>
      <c r="M1138" s="3">
        <v>95.98</v>
      </c>
      <c r="N1138" s="3">
        <v>93.6</v>
      </c>
      <c r="O1138" s="3">
        <v>77.94</v>
      </c>
      <c r="P1138" s="4" t="s">
        <v>502</v>
      </c>
      <c r="Q1138" s="3">
        <v>73.03</v>
      </c>
      <c r="R1138" s="3">
        <v>145.76</v>
      </c>
      <c r="S1138" s="3">
        <v>142.18</v>
      </c>
      <c r="T1138" s="3">
        <v>270.45999999999998</v>
      </c>
      <c r="U1138" s="3">
        <v>142.53</v>
      </c>
      <c r="V1138" s="3">
        <v>61.2</v>
      </c>
      <c r="W1138" s="3">
        <v>157.88999999999999</v>
      </c>
      <c r="X1138" s="3">
        <v>89.37</v>
      </c>
      <c r="Y1138" s="3">
        <v>95.53</v>
      </c>
      <c r="Z1138" s="3">
        <v>128.19999999999999</v>
      </c>
      <c r="AA1138" s="3">
        <v>89.81</v>
      </c>
      <c r="AB1138" s="3">
        <v>171.9</v>
      </c>
      <c r="AC1138" s="3">
        <v>102.32</v>
      </c>
      <c r="AD1138" s="3">
        <v>85.28</v>
      </c>
      <c r="AE1138" s="3">
        <v>99.91</v>
      </c>
      <c r="AF1138" s="3">
        <v>690.62</v>
      </c>
      <c r="AG1138" s="3">
        <v>341.92</v>
      </c>
      <c r="AH1138" s="3">
        <v>29.05</v>
      </c>
      <c r="AI1138" s="3">
        <v>37.06</v>
      </c>
      <c r="AJ1138" s="3">
        <v>74.67</v>
      </c>
      <c r="AK1138" s="3">
        <v>37.409999999999997</v>
      </c>
      <c r="AL1138" s="3">
        <v>75.209999999999994</v>
      </c>
      <c r="AM1138" s="3">
        <v>244.66</v>
      </c>
      <c r="AN1138" s="3">
        <v>32.33</v>
      </c>
      <c r="AO1138" s="3">
        <v>50.9</v>
      </c>
      <c r="AP1138" s="3">
        <v>69.459999999999994</v>
      </c>
      <c r="AQ1138" s="3">
        <v>303.07</v>
      </c>
      <c r="AR1138" s="3">
        <v>54.11</v>
      </c>
      <c r="AS1138" s="4" t="s">
        <v>502</v>
      </c>
      <c r="AT1138" s="3">
        <v>504.1</v>
      </c>
      <c r="AU1138" s="3">
        <v>56.45</v>
      </c>
      <c r="AV1138" s="3">
        <v>117.34</v>
      </c>
      <c r="AW1138" s="3">
        <v>189.64</v>
      </c>
      <c r="AX1138" s="3">
        <v>28.77</v>
      </c>
      <c r="AY1138" s="3">
        <v>33.79</v>
      </c>
      <c r="AZ1138" s="3">
        <v>46.08</v>
      </c>
      <c r="BA1138" s="3">
        <v>35.11</v>
      </c>
      <c r="BB1138" s="3">
        <v>126.04</v>
      </c>
      <c r="BC1138" s="3">
        <v>68.94</v>
      </c>
      <c r="BD1138" s="3">
        <v>36.44</v>
      </c>
      <c r="BE1138" s="3">
        <v>50.26</v>
      </c>
      <c r="BF1138" s="4" t="s">
        <v>502</v>
      </c>
      <c r="BG1138" s="3">
        <v>140.97</v>
      </c>
      <c r="BH1138" s="3">
        <v>132.09</v>
      </c>
      <c r="BI1138" s="3">
        <v>49.2</v>
      </c>
      <c r="BJ1138" s="3">
        <v>109.61</v>
      </c>
      <c r="BK1138" s="3">
        <v>57.94</v>
      </c>
      <c r="BL1138" s="3">
        <v>113.7</v>
      </c>
      <c r="BM1138" s="3">
        <v>43.6</v>
      </c>
      <c r="BN1138" s="3">
        <v>40.5</v>
      </c>
      <c r="BO1138" s="3">
        <v>53.45</v>
      </c>
      <c r="BP1138" s="4" t="s">
        <v>502</v>
      </c>
      <c r="BQ1138" s="3">
        <v>65</v>
      </c>
      <c r="BR1138" s="3">
        <v>131.9</v>
      </c>
      <c r="BS1138" s="3">
        <v>93.12</v>
      </c>
      <c r="BT1138" s="3">
        <v>463.89</v>
      </c>
      <c r="BU1138" s="3">
        <v>135.15</v>
      </c>
      <c r="BV1138" s="3">
        <v>46.78</v>
      </c>
      <c r="BW1138" s="3">
        <v>129.30000000000001</v>
      </c>
      <c r="BX1138" s="3">
        <v>26.92</v>
      </c>
      <c r="BY1138" s="3">
        <v>96.56</v>
      </c>
      <c r="BZ1138" s="3">
        <v>71</v>
      </c>
      <c r="CA1138" s="3">
        <v>88.25</v>
      </c>
      <c r="CB1138" s="3">
        <v>218.54</v>
      </c>
      <c r="CC1138" s="3">
        <v>41.55</v>
      </c>
      <c r="CD1138" s="3">
        <v>90.98</v>
      </c>
      <c r="CE1138" s="3">
        <v>116.1</v>
      </c>
      <c r="CF1138" s="3">
        <v>141.76</v>
      </c>
      <c r="CG1138" s="3">
        <v>43.88</v>
      </c>
      <c r="CH1138" s="3">
        <v>23.72</v>
      </c>
      <c r="CI1138" s="4" t="s">
        <v>502</v>
      </c>
      <c r="CJ1138" s="3">
        <v>67.64</v>
      </c>
      <c r="CK1138" s="3">
        <v>125.99</v>
      </c>
      <c r="CL1138" s="3">
        <v>68.08</v>
      </c>
      <c r="CM1138" s="3">
        <v>50.51</v>
      </c>
      <c r="CN1138" s="3">
        <v>32.92</v>
      </c>
      <c r="CO1138" s="3">
        <v>66.75</v>
      </c>
      <c r="CP1138" s="3">
        <v>144.41999999999999</v>
      </c>
      <c r="CQ1138" s="3">
        <v>114.28</v>
      </c>
      <c r="CR1138" s="3">
        <v>72.02</v>
      </c>
      <c r="CS1138" s="3">
        <v>98.39</v>
      </c>
      <c r="CT1138" s="3">
        <v>110.77</v>
      </c>
      <c r="CU1138" s="3">
        <v>41.82</v>
      </c>
      <c r="CV1138" s="3">
        <v>99.5</v>
      </c>
      <c r="CW1138" s="3">
        <v>106.02</v>
      </c>
      <c r="CX1138" s="3">
        <v>114.48</v>
      </c>
      <c r="CY1138" s="3">
        <v>25.93</v>
      </c>
      <c r="CZ1138" s="3">
        <v>74.47</v>
      </c>
      <c r="DA1138" s="4" t="s">
        <v>502</v>
      </c>
      <c r="DB1138" s="3">
        <v>278.27</v>
      </c>
      <c r="DC1138" s="3">
        <v>110.43</v>
      </c>
      <c r="DD1138" s="3">
        <v>103.15</v>
      </c>
      <c r="DE1138" s="3">
        <v>78.64</v>
      </c>
      <c r="DF1138" s="3">
        <v>70.62</v>
      </c>
      <c r="DG1138" s="3">
        <v>45.3</v>
      </c>
      <c r="DH1138" s="3">
        <v>142.05000000000001</v>
      </c>
      <c r="DI1138" s="3">
        <v>76.86</v>
      </c>
      <c r="DJ1138" s="3">
        <v>128.53</v>
      </c>
      <c r="DK1138" s="3">
        <v>235.01</v>
      </c>
      <c r="DL1138" s="3">
        <v>64.47</v>
      </c>
      <c r="DM1138" s="3">
        <v>142.63999999999999</v>
      </c>
      <c r="DN1138" s="3">
        <v>248.69</v>
      </c>
      <c r="DO1138" s="3">
        <v>100.83</v>
      </c>
      <c r="DP1138" s="3">
        <v>70.84</v>
      </c>
      <c r="DQ1138" s="3">
        <v>126.13</v>
      </c>
      <c r="DR1138" s="3">
        <v>130.47999999999999</v>
      </c>
      <c r="DS1138" s="3">
        <v>64.55</v>
      </c>
      <c r="DT1138" s="3">
        <v>56.89</v>
      </c>
      <c r="DU1138" s="3">
        <v>58.46</v>
      </c>
      <c r="DV1138" s="3">
        <v>238.68</v>
      </c>
      <c r="DW1138" s="3">
        <v>77.8</v>
      </c>
      <c r="DX1138" s="3">
        <v>80.150000000000006</v>
      </c>
      <c r="DY1138" s="3">
        <v>146.99</v>
      </c>
      <c r="DZ1138" s="4" t="s">
        <v>502</v>
      </c>
      <c r="EA1138" s="3">
        <v>99.31</v>
      </c>
      <c r="EB1138" s="3">
        <v>11.2</v>
      </c>
      <c r="EC1138" s="3">
        <v>18.11</v>
      </c>
      <c r="ED1138" s="3">
        <v>204.55</v>
      </c>
      <c r="EE1138" s="3">
        <v>234.94</v>
      </c>
      <c r="EF1138" s="3">
        <v>35.32</v>
      </c>
      <c r="EG1138" s="4" t="s">
        <v>502</v>
      </c>
      <c r="EH1138" s="3">
        <v>199.26</v>
      </c>
      <c r="EI1138" s="3">
        <v>108.22</v>
      </c>
      <c r="EJ1138" s="3">
        <v>90.19</v>
      </c>
      <c r="EK1138" s="3">
        <v>126.52</v>
      </c>
      <c r="EL1138" s="3">
        <v>77.900000000000006</v>
      </c>
      <c r="EM1138" s="3">
        <v>191.54</v>
      </c>
      <c r="EN1138" s="4" t="s">
        <v>502</v>
      </c>
      <c r="EO1138" s="3">
        <v>44.31</v>
      </c>
      <c r="EP1138" s="3">
        <v>84.86</v>
      </c>
      <c r="EQ1138" s="3">
        <v>29</v>
      </c>
      <c r="ER1138" s="3">
        <v>39.75</v>
      </c>
      <c r="ES1138" s="3">
        <v>53.67</v>
      </c>
      <c r="ET1138" s="3">
        <v>92.74</v>
      </c>
      <c r="EU1138" s="3">
        <v>112.98</v>
      </c>
      <c r="EV1138" s="4" t="s">
        <v>502</v>
      </c>
      <c r="EW1138" s="3">
        <v>227.99</v>
      </c>
      <c r="EX1138" s="3">
        <v>305.60000000000002</v>
      </c>
      <c r="EY1138" s="3">
        <v>45.83</v>
      </c>
      <c r="EZ1138" s="3">
        <v>105.72</v>
      </c>
      <c r="FA1138" s="3">
        <v>196.08</v>
      </c>
      <c r="FB1138" s="3">
        <v>69.209999999999994</v>
      </c>
      <c r="FC1138" s="3">
        <v>53.29</v>
      </c>
      <c r="FD1138" s="3">
        <v>222.89</v>
      </c>
      <c r="FE1138" s="3">
        <v>80.94</v>
      </c>
      <c r="FF1138" s="3">
        <v>15.23</v>
      </c>
      <c r="FG1138" s="3">
        <v>23.37</v>
      </c>
      <c r="FH1138" s="3">
        <v>37.15</v>
      </c>
      <c r="FI1138" s="3">
        <v>93.92</v>
      </c>
      <c r="FJ1138" s="3">
        <v>111.14</v>
      </c>
      <c r="FK1138" s="3">
        <v>313.07</v>
      </c>
      <c r="FL1138" s="3">
        <v>17.79</v>
      </c>
      <c r="FM1138" s="3">
        <v>144.38999999999999</v>
      </c>
      <c r="FN1138" s="3">
        <v>74.58</v>
      </c>
      <c r="FO1138" s="3">
        <v>138.38</v>
      </c>
      <c r="FP1138" s="3">
        <v>125.73</v>
      </c>
      <c r="FQ1138" s="3">
        <v>23.17</v>
      </c>
      <c r="FR1138" s="3">
        <v>53.05</v>
      </c>
      <c r="FS1138" s="3">
        <v>23.09</v>
      </c>
      <c r="FT1138" s="3">
        <v>102.75</v>
      </c>
      <c r="FU1138" s="3">
        <v>29.52</v>
      </c>
      <c r="FV1138" s="3">
        <v>36.5</v>
      </c>
      <c r="FW1138" s="3">
        <v>139.07</v>
      </c>
      <c r="FX1138" s="3">
        <v>143.69999999999999</v>
      </c>
      <c r="FY1138" s="3">
        <v>27.04</v>
      </c>
      <c r="FZ1138" s="3">
        <v>66</v>
      </c>
      <c r="GA1138" s="3">
        <v>28.82</v>
      </c>
      <c r="GB1138" s="3">
        <v>34.96</v>
      </c>
      <c r="GC1138" s="3">
        <v>126.05</v>
      </c>
      <c r="GD1138" s="3">
        <v>28.44</v>
      </c>
      <c r="GE1138" s="3">
        <v>107.28</v>
      </c>
      <c r="GF1138" s="3">
        <v>70.47</v>
      </c>
      <c r="GG1138" s="3">
        <v>20.29</v>
      </c>
      <c r="GH1138" s="3">
        <v>60.14</v>
      </c>
      <c r="GI1138" s="3">
        <v>16.77</v>
      </c>
      <c r="GJ1138" s="3">
        <v>105.15</v>
      </c>
      <c r="GK1138" s="3">
        <v>18.100000000000001</v>
      </c>
      <c r="GL1138" s="3">
        <v>76.599999999999994</v>
      </c>
      <c r="GM1138" s="3">
        <v>44.4</v>
      </c>
      <c r="GN1138" s="3">
        <v>28.75</v>
      </c>
      <c r="GO1138" s="4" t="s">
        <v>502</v>
      </c>
      <c r="GP1138" s="3">
        <v>50.06</v>
      </c>
      <c r="GQ1138" s="3">
        <v>61.34</v>
      </c>
      <c r="GR1138" s="3">
        <v>54.63</v>
      </c>
      <c r="GS1138" s="3">
        <v>182.13</v>
      </c>
      <c r="GT1138" s="3">
        <v>145.94999999999999</v>
      </c>
      <c r="GU1138" s="3">
        <v>87.87</v>
      </c>
      <c r="GV1138" s="3">
        <v>306.48</v>
      </c>
      <c r="GW1138" s="3">
        <v>96.96</v>
      </c>
      <c r="GX1138" s="3">
        <v>53.26</v>
      </c>
      <c r="GY1138" s="3">
        <v>73.319999999999993</v>
      </c>
      <c r="GZ1138" s="3">
        <v>70.38</v>
      </c>
      <c r="HA1138" s="3">
        <v>110.53</v>
      </c>
      <c r="HB1138" s="3">
        <v>50.04</v>
      </c>
      <c r="HC1138" s="3">
        <v>200.93</v>
      </c>
      <c r="HD1138" s="3">
        <v>99.05</v>
      </c>
      <c r="HE1138" s="3">
        <v>38.729999999999997</v>
      </c>
      <c r="HF1138" s="3">
        <v>159.94</v>
      </c>
      <c r="HG1138" s="3">
        <v>138.27000000000001</v>
      </c>
      <c r="HH1138" s="3">
        <v>175.45</v>
      </c>
      <c r="HI1138" s="3">
        <v>87.13</v>
      </c>
      <c r="HJ1138" s="3">
        <v>45.47</v>
      </c>
      <c r="HK1138" s="3">
        <v>29.46</v>
      </c>
      <c r="HL1138" s="3">
        <v>220.84</v>
      </c>
      <c r="HM1138" s="3">
        <v>119.68</v>
      </c>
      <c r="HN1138" s="3">
        <v>227.41</v>
      </c>
      <c r="HO1138" s="3">
        <v>85.89</v>
      </c>
      <c r="HP1138" s="3">
        <v>200.53</v>
      </c>
      <c r="HQ1138" s="3">
        <v>58.02</v>
      </c>
      <c r="HR1138" s="3">
        <v>103.68</v>
      </c>
      <c r="HS1138" s="3">
        <v>28.36</v>
      </c>
      <c r="HT1138" s="3">
        <v>71.819999999999993</v>
      </c>
      <c r="HU1138" s="3">
        <v>62.02</v>
      </c>
      <c r="HV1138" s="3">
        <v>21.91</v>
      </c>
      <c r="HW1138" s="3">
        <v>48.41</v>
      </c>
      <c r="HX1138" s="3">
        <v>168.64</v>
      </c>
      <c r="HY1138" s="3">
        <v>118.3</v>
      </c>
      <c r="HZ1138" s="3">
        <v>172.6</v>
      </c>
      <c r="IA1138" s="3">
        <v>594.76</v>
      </c>
      <c r="IB1138" s="3">
        <v>47.77</v>
      </c>
      <c r="IC1138" s="3">
        <v>165.32</v>
      </c>
      <c r="ID1138" s="3">
        <v>37.79</v>
      </c>
      <c r="IE1138" s="3">
        <v>26.06</v>
      </c>
      <c r="IF1138" s="3">
        <v>77.28</v>
      </c>
      <c r="IG1138" s="3">
        <v>313.7</v>
      </c>
      <c r="IH1138" s="3">
        <v>184.85</v>
      </c>
      <c r="II1138" s="3">
        <v>30.57</v>
      </c>
      <c r="IJ1138" s="3">
        <v>157.13999999999999</v>
      </c>
      <c r="IK1138" s="3">
        <v>64.17</v>
      </c>
      <c r="IL1138" s="3">
        <v>3067</v>
      </c>
      <c r="IM1138" s="3">
        <v>54.88</v>
      </c>
      <c r="IN1138" s="3">
        <v>71.31</v>
      </c>
      <c r="IO1138" s="3">
        <v>77.17</v>
      </c>
      <c r="IP1138" s="3">
        <v>46.73</v>
      </c>
      <c r="IQ1138" s="4" t="s">
        <v>502</v>
      </c>
      <c r="IR1138" s="3">
        <v>85.25</v>
      </c>
      <c r="IS1138" s="3">
        <v>104.87</v>
      </c>
      <c r="IT1138" s="3">
        <v>45.09</v>
      </c>
      <c r="IU1138" s="3">
        <v>51.39</v>
      </c>
      <c r="IV1138" s="3">
        <v>37.159999999999997</v>
      </c>
      <c r="IW1138" s="3">
        <v>77.86</v>
      </c>
      <c r="IX1138" s="3">
        <v>59.57</v>
      </c>
      <c r="IY1138" s="3">
        <v>159.79</v>
      </c>
      <c r="IZ1138" s="3">
        <v>29.64</v>
      </c>
      <c r="JA1138" s="3">
        <v>114.36</v>
      </c>
      <c r="JB1138" s="3">
        <v>65.8</v>
      </c>
      <c r="JC1138" s="3">
        <v>82.18</v>
      </c>
      <c r="JD1138" s="3">
        <v>138.79</v>
      </c>
      <c r="JE1138" s="3">
        <v>43.28</v>
      </c>
      <c r="JF1138" s="3">
        <v>79.48</v>
      </c>
      <c r="JG1138" s="3">
        <v>103.92</v>
      </c>
      <c r="JH1138" s="3">
        <v>28.09</v>
      </c>
      <c r="JI1138" s="3">
        <v>97.67</v>
      </c>
      <c r="JJ1138" s="3">
        <v>229.64</v>
      </c>
      <c r="JK1138" s="3">
        <v>112.59</v>
      </c>
      <c r="JL1138" s="3">
        <v>34.24</v>
      </c>
      <c r="JM1138" s="3">
        <v>189.24</v>
      </c>
      <c r="JN1138" s="3">
        <v>108.15</v>
      </c>
      <c r="JO1138" s="3">
        <v>18.07</v>
      </c>
      <c r="JP1138" s="3">
        <v>67.150000000000006</v>
      </c>
      <c r="JQ1138" s="3">
        <v>92.39</v>
      </c>
      <c r="JR1138" s="3">
        <v>126.88</v>
      </c>
      <c r="JS1138" s="3">
        <v>107.23</v>
      </c>
      <c r="JT1138" s="3">
        <v>170.9</v>
      </c>
      <c r="JU1138" s="3">
        <v>54.98</v>
      </c>
      <c r="JV1138" s="3">
        <v>68.989999999999995</v>
      </c>
      <c r="JW1138" s="3">
        <v>126.68</v>
      </c>
      <c r="JX1138" s="3">
        <v>75.38</v>
      </c>
      <c r="JY1138" s="3">
        <v>51.9</v>
      </c>
      <c r="JZ1138" s="3">
        <v>415.17</v>
      </c>
      <c r="KA1138" s="3">
        <v>110.91</v>
      </c>
      <c r="KB1138" s="3">
        <v>68.34</v>
      </c>
      <c r="KC1138" s="3">
        <v>165.57</v>
      </c>
      <c r="KD1138" s="3">
        <v>46.37</v>
      </c>
      <c r="KE1138" s="4" t="s">
        <v>502</v>
      </c>
      <c r="KF1138" s="3">
        <v>172.14</v>
      </c>
      <c r="KG1138" s="3">
        <v>209.08</v>
      </c>
      <c r="KH1138" s="3">
        <v>115.63</v>
      </c>
      <c r="KI1138" s="4" t="s">
        <v>502</v>
      </c>
      <c r="KJ1138" s="3">
        <v>94.47</v>
      </c>
      <c r="KK1138" s="3">
        <v>218.3</v>
      </c>
      <c r="KL1138" s="3">
        <v>135.74</v>
      </c>
      <c r="KM1138" s="3">
        <v>34.86</v>
      </c>
      <c r="KN1138" s="3">
        <v>173.61</v>
      </c>
      <c r="KO1138" s="3">
        <v>69.33</v>
      </c>
      <c r="KP1138" s="3">
        <v>32.15</v>
      </c>
      <c r="KQ1138" s="3">
        <v>69.819999999999993</v>
      </c>
      <c r="KR1138" s="3">
        <v>352.95</v>
      </c>
      <c r="KS1138" s="3">
        <v>204.58</v>
      </c>
      <c r="KT1138" s="3">
        <v>92.77</v>
      </c>
      <c r="KU1138" s="3">
        <v>52.58</v>
      </c>
      <c r="KV1138" s="3">
        <v>278.31</v>
      </c>
      <c r="KW1138" s="3">
        <v>77.760000000000005</v>
      </c>
      <c r="KX1138" s="3">
        <v>95.7</v>
      </c>
      <c r="KY1138" s="3">
        <v>211.83</v>
      </c>
      <c r="KZ1138" s="3">
        <v>46.41</v>
      </c>
      <c r="LA1138" s="3">
        <v>50.63</v>
      </c>
      <c r="LB1138" s="3">
        <v>125.4</v>
      </c>
      <c r="LC1138" s="3">
        <v>66.63</v>
      </c>
      <c r="LD1138" s="3">
        <v>91.71</v>
      </c>
      <c r="LE1138" s="3">
        <v>66.849999999999994</v>
      </c>
      <c r="LF1138" s="3">
        <v>231.41</v>
      </c>
      <c r="LG1138" s="4" t="s">
        <v>502</v>
      </c>
      <c r="LH1138" s="3">
        <v>37.19</v>
      </c>
      <c r="LI1138" s="3">
        <v>113.83</v>
      </c>
      <c r="LJ1138" s="3">
        <v>253.67</v>
      </c>
      <c r="LK1138" s="3">
        <v>145.05000000000001</v>
      </c>
      <c r="LL1138" s="3">
        <v>108.59</v>
      </c>
      <c r="LM1138" s="3">
        <v>155.11000000000001</v>
      </c>
      <c r="LN1138" s="3">
        <v>51.37</v>
      </c>
      <c r="LO1138" s="3">
        <v>135.52000000000001</v>
      </c>
      <c r="LP1138" s="3">
        <v>21.11</v>
      </c>
      <c r="LQ1138" s="3">
        <v>109.27</v>
      </c>
      <c r="LR1138" s="4" t="s">
        <v>502</v>
      </c>
      <c r="LS1138" s="3">
        <v>129.30000000000001</v>
      </c>
      <c r="LT1138" s="3">
        <v>58.38</v>
      </c>
      <c r="LU1138" s="3">
        <v>50.74</v>
      </c>
      <c r="LV1138" s="3">
        <v>101.66</v>
      </c>
      <c r="LW1138" s="3">
        <v>198.97</v>
      </c>
      <c r="LX1138" s="3">
        <v>64.03</v>
      </c>
      <c r="LY1138" s="3">
        <v>63.22</v>
      </c>
      <c r="LZ1138" s="3">
        <v>56.77</v>
      </c>
      <c r="MA1138" s="3">
        <v>82.45</v>
      </c>
      <c r="MB1138" s="3">
        <v>27.57</v>
      </c>
      <c r="MC1138" s="3">
        <v>85.93</v>
      </c>
      <c r="MD1138" s="3">
        <v>73.62</v>
      </c>
      <c r="ME1138" s="3">
        <v>57.69</v>
      </c>
      <c r="MF1138" s="3">
        <v>101.03</v>
      </c>
      <c r="MG1138" s="3">
        <v>36.83</v>
      </c>
      <c r="MH1138" s="3">
        <v>82.9</v>
      </c>
      <c r="MI1138" s="3">
        <v>68.040000000000006</v>
      </c>
      <c r="MJ1138" s="3">
        <v>79.17</v>
      </c>
      <c r="MK1138" s="3">
        <v>114.66</v>
      </c>
      <c r="ML1138" s="3">
        <v>87.49</v>
      </c>
      <c r="MM1138" s="3">
        <v>39.31</v>
      </c>
      <c r="MN1138" s="3">
        <v>190.58</v>
      </c>
      <c r="MO1138" s="4" t="s">
        <v>502</v>
      </c>
      <c r="MP1138" s="3">
        <v>27.89</v>
      </c>
      <c r="MQ1138" s="3">
        <v>249.77</v>
      </c>
      <c r="MR1138" s="3">
        <v>97.18</v>
      </c>
      <c r="MS1138" s="3">
        <v>134.52000000000001</v>
      </c>
      <c r="MT1138" s="3">
        <v>134.97</v>
      </c>
      <c r="MU1138" s="4" t="s">
        <v>502</v>
      </c>
      <c r="MV1138" s="3">
        <v>76.23</v>
      </c>
      <c r="MW1138" s="3">
        <v>348.97</v>
      </c>
      <c r="MX1138" s="3">
        <v>46.52</v>
      </c>
      <c r="MY1138" s="3">
        <v>16.61</v>
      </c>
      <c r="MZ1138" s="3">
        <v>194.17</v>
      </c>
      <c r="NA1138" s="3">
        <v>1739.02</v>
      </c>
      <c r="NB1138" s="3">
        <v>177.15</v>
      </c>
      <c r="NC1138" s="4" t="s">
        <v>502</v>
      </c>
      <c r="ND1138" s="3">
        <v>247.43</v>
      </c>
      <c r="NE1138" s="3">
        <v>66.95</v>
      </c>
      <c r="NF1138" s="3">
        <v>354</v>
      </c>
      <c r="NG1138" s="3">
        <v>2081.65</v>
      </c>
      <c r="NH1138" s="4" t="s">
        <v>502</v>
      </c>
      <c r="NI1138" s="3">
        <v>44.87</v>
      </c>
      <c r="NJ1138" s="3">
        <v>83.59</v>
      </c>
      <c r="NK1138" s="4" t="s">
        <v>502</v>
      </c>
      <c r="NL1138" s="3">
        <v>85.86</v>
      </c>
      <c r="NM1138" s="3">
        <v>308.22000000000003</v>
      </c>
      <c r="NN1138" s="3">
        <v>69.790000000000006</v>
      </c>
      <c r="NO1138" s="3">
        <v>33.56</v>
      </c>
      <c r="NP1138" s="3">
        <v>163.53</v>
      </c>
      <c r="NQ1138" s="4" t="s">
        <v>502</v>
      </c>
      <c r="NR1138" s="3">
        <v>210.94</v>
      </c>
      <c r="NS1138" s="3">
        <v>58.75</v>
      </c>
      <c r="NT1138" s="3">
        <v>42.67</v>
      </c>
      <c r="NU1138" s="3">
        <v>428.86</v>
      </c>
      <c r="NV1138" s="3">
        <v>66.5</v>
      </c>
      <c r="NW1138" s="3">
        <v>192.91</v>
      </c>
      <c r="NX1138" s="3">
        <v>80.98</v>
      </c>
      <c r="NY1138" s="3">
        <v>42.6</v>
      </c>
      <c r="NZ1138" s="3">
        <v>84.67</v>
      </c>
      <c r="OA1138" s="3">
        <v>100.38</v>
      </c>
      <c r="OB1138" s="3">
        <v>144.63999999999999</v>
      </c>
      <c r="OC1138" s="3">
        <v>37.909999999999997</v>
      </c>
      <c r="OD1138" s="3">
        <v>7.4</v>
      </c>
      <c r="OE1138" s="3">
        <v>442.51</v>
      </c>
      <c r="OF1138" s="3">
        <v>44.51</v>
      </c>
      <c r="OG1138" s="4" t="s">
        <v>502</v>
      </c>
      <c r="OH1138" s="4" t="s">
        <v>502</v>
      </c>
      <c r="OI1138" s="3">
        <v>127.01</v>
      </c>
      <c r="OJ1138" s="3">
        <v>136.66499999999999</v>
      </c>
      <c r="OK1138" s="3">
        <v>49.62</v>
      </c>
      <c r="OL1138" s="3">
        <v>177.91</v>
      </c>
      <c r="OM1138" s="3">
        <v>29.96</v>
      </c>
      <c r="ON1138" s="4" t="s">
        <v>502</v>
      </c>
      <c r="OO1138" s="4" t="s">
        <v>502</v>
      </c>
      <c r="OP1138" s="3">
        <v>54.83</v>
      </c>
      <c r="OQ1138" s="3">
        <v>64.77</v>
      </c>
      <c r="OR1138" s="4" t="s">
        <v>502</v>
      </c>
      <c r="OS1138" s="3">
        <v>21.57</v>
      </c>
      <c r="OT1138" s="3">
        <v>76.64</v>
      </c>
      <c r="OU1138" s="3">
        <v>1154.05</v>
      </c>
      <c r="OV1138" s="3">
        <v>1167.28</v>
      </c>
      <c r="OW1138" s="3">
        <v>96.74</v>
      </c>
      <c r="OX1138" s="3">
        <v>15.21</v>
      </c>
      <c r="OY1138" s="3">
        <v>41.22</v>
      </c>
      <c r="OZ1138" s="4" t="s">
        <v>502</v>
      </c>
      <c r="PA1138" s="3">
        <v>76.31</v>
      </c>
      <c r="PB1138" s="4" t="s">
        <v>502</v>
      </c>
      <c r="PC1138" s="3">
        <v>229.51</v>
      </c>
      <c r="PD1138" s="3">
        <v>288.76</v>
      </c>
      <c r="PE1138" s="3">
        <v>71.62</v>
      </c>
      <c r="PF1138" s="3">
        <v>51.86</v>
      </c>
      <c r="PG1138" s="3">
        <v>207.73</v>
      </c>
      <c r="PH1138" s="3">
        <v>499.42</v>
      </c>
      <c r="PI1138" s="3">
        <v>124.48</v>
      </c>
      <c r="PJ1138" s="3">
        <v>134.62</v>
      </c>
      <c r="PK1138" s="4" t="s">
        <v>502</v>
      </c>
      <c r="PL1138" s="3">
        <v>63.97</v>
      </c>
      <c r="PM1138" s="3">
        <v>105.96</v>
      </c>
      <c r="PN1138" s="4" t="s">
        <v>502</v>
      </c>
      <c r="PO1138" s="3">
        <v>33.090000000000003</v>
      </c>
      <c r="PP1138" s="4" t="s">
        <v>502</v>
      </c>
      <c r="PQ1138" s="3">
        <v>177.02</v>
      </c>
      <c r="PR1138" s="3">
        <v>126.53</v>
      </c>
      <c r="PS1138" s="3">
        <v>130.16</v>
      </c>
      <c r="PT1138" s="3">
        <v>93.38</v>
      </c>
      <c r="PU1138" s="3">
        <v>42.17</v>
      </c>
      <c r="PV1138" s="3">
        <v>204.74</v>
      </c>
      <c r="PW1138" s="3">
        <v>202.8</v>
      </c>
      <c r="PX1138" s="3">
        <v>58.72</v>
      </c>
      <c r="PY1138" s="3">
        <v>138.22</v>
      </c>
      <c r="PZ1138" s="4" t="s">
        <v>502</v>
      </c>
      <c r="QA1138" s="3">
        <v>101.85</v>
      </c>
      <c r="QB1138" s="4" t="s">
        <v>502</v>
      </c>
      <c r="QC1138" s="3">
        <v>54.31</v>
      </c>
      <c r="QD1138" s="3">
        <v>91.18</v>
      </c>
      <c r="QE1138" s="3">
        <v>132.36000000000001</v>
      </c>
      <c r="QF1138" s="3">
        <v>418.97</v>
      </c>
      <c r="QG1138" s="3">
        <v>79.39</v>
      </c>
      <c r="QH1138" s="3">
        <v>105.68</v>
      </c>
      <c r="QI1138" s="3">
        <v>249.25</v>
      </c>
      <c r="QJ1138" s="3">
        <v>15.7</v>
      </c>
      <c r="QK1138" s="3">
        <v>15.5</v>
      </c>
      <c r="QL1138" s="3">
        <v>107.37</v>
      </c>
      <c r="QM1138" s="3">
        <v>151.91</v>
      </c>
      <c r="QN1138" s="3">
        <v>23.33</v>
      </c>
      <c r="QO1138" s="3">
        <v>289.38</v>
      </c>
      <c r="QP1138" s="4" t="s">
        <v>502</v>
      </c>
      <c r="QQ1138" s="4" t="s">
        <v>502</v>
      </c>
      <c r="QR1138" s="3">
        <v>69.98</v>
      </c>
      <c r="QS1138" s="3">
        <v>61.84</v>
      </c>
      <c r="QT1138" s="3">
        <v>107.76</v>
      </c>
      <c r="QU1138" s="3">
        <v>55.19</v>
      </c>
      <c r="QV1138" s="3">
        <v>89.85</v>
      </c>
      <c r="QW1138" s="3">
        <v>156.30000000000001</v>
      </c>
      <c r="QX1138" s="3">
        <v>97.07</v>
      </c>
      <c r="QY1138" s="3">
        <v>86.23</v>
      </c>
      <c r="QZ1138" s="3">
        <v>58.04</v>
      </c>
      <c r="RA1138" s="3">
        <v>82.58</v>
      </c>
      <c r="RB1138" s="4" t="s">
        <v>502</v>
      </c>
      <c r="RC1138" s="3">
        <v>371.31</v>
      </c>
      <c r="RD1138" s="4" t="s">
        <v>502</v>
      </c>
      <c r="RE1138" s="3">
        <v>86.29</v>
      </c>
      <c r="RF1138" s="3">
        <v>163.05000000000001</v>
      </c>
      <c r="RG1138" s="3">
        <v>49.9</v>
      </c>
      <c r="RH1138" s="4" t="s">
        <v>502</v>
      </c>
      <c r="RI1138" s="3">
        <v>88.49</v>
      </c>
      <c r="RJ1138" s="3">
        <v>46.81</v>
      </c>
      <c r="RK1138" s="3">
        <v>58.75</v>
      </c>
      <c r="RL1138" s="3">
        <v>100.43</v>
      </c>
      <c r="RM1138" s="3">
        <v>152.58000000000001</v>
      </c>
      <c r="RN1138" s="4" t="s">
        <v>502</v>
      </c>
      <c r="RO1138" s="3">
        <v>61.34</v>
      </c>
      <c r="RP1138" s="3">
        <v>33.96</v>
      </c>
      <c r="RQ1138" s="3">
        <v>117.85</v>
      </c>
      <c r="RR1138" s="3">
        <v>77.569999999999993</v>
      </c>
      <c r="RS1138" s="3">
        <v>318.51</v>
      </c>
      <c r="RT1138" s="3">
        <v>121.97</v>
      </c>
      <c r="RU1138" s="3">
        <v>112.09</v>
      </c>
      <c r="RV1138" s="4" t="s">
        <v>502</v>
      </c>
      <c r="RW1138" s="3">
        <v>250.7</v>
      </c>
      <c r="RX1138" s="3">
        <v>111.57</v>
      </c>
      <c r="RY1138" s="3">
        <v>143.04</v>
      </c>
      <c r="RZ1138" s="3">
        <v>174.16</v>
      </c>
      <c r="SA1138" s="4" t="s">
        <v>502</v>
      </c>
      <c r="SB1138" s="3">
        <v>63.73</v>
      </c>
      <c r="SC1138" s="4" t="s">
        <v>502</v>
      </c>
      <c r="SD1138" s="3">
        <v>79.680000000000007</v>
      </c>
      <c r="SE1138" s="3">
        <v>158.69999999999999</v>
      </c>
      <c r="SF1138" s="3">
        <v>160.13</v>
      </c>
      <c r="SG1138" s="3">
        <v>45.16</v>
      </c>
      <c r="SH1138" s="3">
        <v>149.72</v>
      </c>
    </row>
    <row r="1139" spans="1:502" x14ac:dyDescent="0.15">
      <c r="A1139" s="2" t="s">
        <v>1639</v>
      </c>
      <c r="B1139" s="3">
        <v>63.67</v>
      </c>
      <c r="C1139" s="3">
        <v>98.84</v>
      </c>
      <c r="D1139" s="3">
        <v>62.81</v>
      </c>
      <c r="E1139" s="3">
        <v>166.46</v>
      </c>
      <c r="F1139" s="3">
        <v>47.94</v>
      </c>
      <c r="G1139" s="3">
        <v>60.5</v>
      </c>
      <c r="H1139" s="3">
        <v>12.84</v>
      </c>
      <c r="I1139" s="3">
        <v>43.22</v>
      </c>
      <c r="J1139" s="3">
        <v>55.46</v>
      </c>
      <c r="K1139" s="3">
        <v>107.28</v>
      </c>
      <c r="L1139" s="3">
        <v>68.040000000000006</v>
      </c>
      <c r="M1139" s="3">
        <v>95.81</v>
      </c>
      <c r="N1139" s="3">
        <v>93.36</v>
      </c>
      <c r="O1139" s="3">
        <v>78.349999999999994</v>
      </c>
      <c r="P1139" s="4" t="s">
        <v>502</v>
      </c>
      <c r="Q1139" s="3">
        <v>73.37</v>
      </c>
      <c r="R1139" s="3">
        <v>144.83000000000001</v>
      </c>
      <c r="S1139" s="3">
        <v>143.54</v>
      </c>
      <c r="T1139" s="3">
        <v>268.55</v>
      </c>
      <c r="U1139" s="3">
        <v>142.82</v>
      </c>
      <c r="V1139" s="3">
        <v>61.39</v>
      </c>
      <c r="W1139" s="3">
        <v>159.66</v>
      </c>
      <c r="X1139" s="3">
        <v>89.27</v>
      </c>
      <c r="Y1139" s="3">
        <v>96.34</v>
      </c>
      <c r="Z1139" s="3">
        <v>127.38</v>
      </c>
      <c r="AA1139" s="3">
        <v>90.67</v>
      </c>
      <c r="AB1139" s="3">
        <v>173.52</v>
      </c>
      <c r="AC1139" s="3">
        <v>102.71</v>
      </c>
      <c r="AD1139" s="3">
        <v>86.24</v>
      </c>
      <c r="AE1139" s="3">
        <v>99.91</v>
      </c>
      <c r="AF1139" s="3">
        <v>692.68</v>
      </c>
      <c r="AG1139" s="3">
        <v>347.16</v>
      </c>
      <c r="AH1139" s="3">
        <v>28.83</v>
      </c>
      <c r="AI1139" s="3">
        <v>37.65</v>
      </c>
      <c r="AJ1139" s="3">
        <v>74.63</v>
      </c>
      <c r="AK1139" s="3">
        <v>37.81</v>
      </c>
      <c r="AL1139" s="3">
        <v>75.709999999999994</v>
      </c>
      <c r="AM1139" s="3">
        <v>244.55</v>
      </c>
      <c r="AN1139" s="3">
        <v>32.49</v>
      </c>
      <c r="AO1139" s="3">
        <v>50.75</v>
      </c>
      <c r="AP1139" s="3">
        <v>70.2</v>
      </c>
      <c r="AQ1139" s="3">
        <v>302.95</v>
      </c>
      <c r="AR1139" s="3">
        <v>54.03</v>
      </c>
      <c r="AS1139" s="4" t="s">
        <v>502</v>
      </c>
      <c r="AT1139" s="3">
        <v>504.93</v>
      </c>
      <c r="AU1139" s="3">
        <v>56.18</v>
      </c>
      <c r="AV1139" s="3">
        <v>117.3</v>
      </c>
      <c r="AW1139" s="3">
        <v>189.9</v>
      </c>
      <c r="AX1139" s="3">
        <v>28.66</v>
      </c>
      <c r="AY1139" s="3">
        <v>33.56</v>
      </c>
      <c r="AZ1139" s="3">
        <v>46.27</v>
      </c>
      <c r="BA1139" s="3">
        <v>34.94</v>
      </c>
      <c r="BB1139" s="3">
        <v>125.85</v>
      </c>
      <c r="BC1139" s="3">
        <v>68.23</v>
      </c>
      <c r="BD1139" s="3">
        <v>36.619999999999997</v>
      </c>
      <c r="BE1139" s="3">
        <v>50.17</v>
      </c>
      <c r="BF1139" s="4" t="s">
        <v>502</v>
      </c>
      <c r="BG1139" s="3">
        <v>141.25</v>
      </c>
      <c r="BH1139" s="3">
        <v>133.51</v>
      </c>
      <c r="BI1139" s="3">
        <v>49.35</v>
      </c>
      <c r="BJ1139" s="3">
        <v>110.6</v>
      </c>
      <c r="BK1139" s="3">
        <v>58.82</v>
      </c>
      <c r="BL1139" s="3">
        <v>114.1</v>
      </c>
      <c r="BM1139" s="3">
        <v>43.64</v>
      </c>
      <c r="BN1139" s="3">
        <v>40.04</v>
      </c>
      <c r="BO1139" s="3">
        <v>54.47</v>
      </c>
      <c r="BP1139" s="4" t="s">
        <v>502</v>
      </c>
      <c r="BQ1139" s="3">
        <v>65.73</v>
      </c>
      <c r="BR1139" s="3">
        <v>132.47999999999999</v>
      </c>
      <c r="BS1139" s="3">
        <v>92.48</v>
      </c>
      <c r="BT1139" s="3">
        <v>454.21</v>
      </c>
      <c r="BU1139" s="3">
        <v>137.19</v>
      </c>
      <c r="BV1139" s="3">
        <v>47.21</v>
      </c>
      <c r="BW1139" s="3">
        <v>130.61000000000001</v>
      </c>
      <c r="BX1139" s="3">
        <v>27.11</v>
      </c>
      <c r="BY1139" s="3">
        <v>96.01</v>
      </c>
      <c r="BZ1139" s="3">
        <v>71.739999999999995</v>
      </c>
      <c r="CA1139" s="3">
        <v>88.14</v>
      </c>
      <c r="CB1139" s="3">
        <v>219.43</v>
      </c>
      <c r="CC1139" s="3">
        <v>41.49</v>
      </c>
      <c r="CD1139" s="3">
        <v>91.21</v>
      </c>
      <c r="CE1139" s="3">
        <v>116.79</v>
      </c>
      <c r="CF1139" s="3">
        <v>142.44999999999999</v>
      </c>
      <c r="CG1139" s="3">
        <v>43.82</v>
      </c>
      <c r="CH1139" s="3">
        <v>23.65</v>
      </c>
      <c r="CI1139" s="4" t="s">
        <v>502</v>
      </c>
      <c r="CJ1139" s="3">
        <v>68.239999999999995</v>
      </c>
      <c r="CK1139" s="3">
        <v>127.59</v>
      </c>
      <c r="CL1139" s="3">
        <v>69.08</v>
      </c>
      <c r="CM1139" s="3">
        <v>50.6</v>
      </c>
      <c r="CN1139" s="3">
        <v>33.119999999999997</v>
      </c>
      <c r="CO1139" s="3">
        <v>67.81</v>
      </c>
      <c r="CP1139" s="3">
        <v>144.55000000000001</v>
      </c>
      <c r="CQ1139" s="3">
        <v>114.31</v>
      </c>
      <c r="CR1139" s="3">
        <v>71.58</v>
      </c>
      <c r="CS1139" s="3">
        <v>100.01</v>
      </c>
      <c r="CT1139" s="3">
        <v>112.99</v>
      </c>
      <c r="CU1139" s="3">
        <v>41.53</v>
      </c>
      <c r="CV1139" s="3">
        <v>100.16</v>
      </c>
      <c r="CW1139" s="3">
        <v>106.03</v>
      </c>
      <c r="CX1139" s="3">
        <v>115.83</v>
      </c>
      <c r="CY1139" s="3">
        <v>26.01</v>
      </c>
      <c r="CZ1139" s="3">
        <v>74.66</v>
      </c>
      <c r="DA1139" s="4" t="s">
        <v>502</v>
      </c>
      <c r="DB1139" s="3">
        <v>272.39</v>
      </c>
      <c r="DC1139" s="3">
        <v>109.8</v>
      </c>
      <c r="DD1139" s="3">
        <v>104</v>
      </c>
      <c r="DE1139" s="3">
        <v>79.52</v>
      </c>
      <c r="DF1139" s="3">
        <v>70.599999999999994</v>
      </c>
      <c r="DG1139" s="3">
        <v>45.61</v>
      </c>
      <c r="DH1139" s="3">
        <v>142.91</v>
      </c>
      <c r="DI1139" s="3">
        <v>77.86</v>
      </c>
      <c r="DJ1139" s="3">
        <v>128.63</v>
      </c>
      <c r="DK1139" s="3">
        <v>234.22</v>
      </c>
      <c r="DL1139" s="3">
        <v>64.989999999999995</v>
      </c>
      <c r="DM1139" s="3">
        <v>144.6</v>
      </c>
      <c r="DN1139" s="3">
        <v>249.52</v>
      </c>
      <c r="DO1139" s="3">
        <v>101.86</v>
      </c>
      <c r="DP1139" s="3">
        <v>70.989999999999995</v>
      </c>
      <c r="DQ1139" s="3">
        <v>126.97</v>
      </c>
      <c r="DR1139" s="3">
        <v>129.35</v>
      </c>
      <c r="DS1139" s="3">
        <v>64.87</v>
      </c>
      <c r="DT1139" s="3">
        <v>56.4</v>
      </c>
      <c r="DU1139" s="3">
        <v>58.72</v>
      </c>
      <c r="DV1139" s="3">
        <v>240.62</v>
      </c>
      <c r="DW1139" s="3">
        <v>78.31</v>
      </c>
      <c r="DX1139" s="3">
        <v>80.930000000000007</v>
      </c>
      <c r="DY1139" s="3">
        <v>147.05000000000001</v>
      </c>
      <c r="DZ1139" s="4" t="s">
        <v>502</v>
      </c>
      <c r="EA1139" s="3">
        <v>99.23</v>
      </c>
      <c r="EB1139" s="3">
        <v>11.25</v>
      </c>
      <c r="EC1139" s="3">
        <v>18.11</v>
      </c>
      <c r="ED1139" s="3">
        <v>205.44</v>
      </c>
      <c r="EE1139" s="3">
        <v>235.66</v>
      </c>
      <c r="EF1139" s="3">
        <v>35.39</v>
      </c>
      <c r="EG1139" s="4" t="s">
        <v>502</v>
      </c>
      <c r="EH1139" s="3">
        <v>199.46</v>
      </c>
      <c r="EI1139" s="3">
        <v>107.64</v>
      </c>
      <c r="EJ1139" s="3">
        <v>91.01</v>
      </c>
      <c r="EK1139" s="3">
        <v>126.28</v>
      </c>
      <c r="EL1139" s="3">
        <v>77.06</v>
      </c>
      <c r="EM1139" s="3">
        <v>192.8</v>
      </c>
      <c r="EN1139" s="4" t="s">
        <v>502</v>
      </c>
      <c r="EO1139" s="3">
        <v>44.69</v>
      </c>
      <c r="EP1139" s="3">
        <v>84.77</v>
      </c>
      <c r="EQ1139" s="3">
        <v>28.95</v>
      </c>
      <c r="ER1139" s="3">
        <v>40.090000000000003</v>
      </c>
      <c r="ES1139" s="3">
        <v>53.57</v>
      </c>
      <c r="ET1139" s="3">
        <v>93.42</v>
      </c>
      <c r="EU1139" s="3">
        <v>113.6</v>
      </c>
      <c r="EV1139" s="4" t="s">
        <v>502</v>
      </c>
      <c r="EW1139" s="3">
        <v>226.85</v>
      </c>
      <c r="EX1139" s="3">
        <v>305.27999999999997</v>
      </c>
      <c r="EY1139" s="3">
        <v>46.26</v>
      </c>
      <c r="EZ1139" s="3">
        <v>105.8</v>
      </c>
      <c r="FA1139" s="3">
        <v>197.61</v>
      </c>
      <c r="FB1139" s="3">
        <v>69.599999999999994</v>
      </c>
      <c r="FC1139" s="3">
        <v>53.24</v>
      </c>
      <c r="FD1139" s="3">
        <v>223.5</v>
      </c>
      <c r="FE1139" s="3">
        <v>81.28</v>
      </c>
      <c r="FF1139" s="3">
        <v>15.5</v>
      </c>
      <c r="FG1139" s="3">
        <v>23.87</v>
      </c>
      <c r="FH1139" s="3">
        <v>37.33</v>
      </c>
      <c r="FI1139" s="3">
        <v>93.81</v>
      </c>
      <c r="FJ1139" s="3">
        <v>113.51</v>
      </c>
      <c r="FK1139" s="3">
        <v>312.43</v>
      </c>
      <c r="FL1139" s="3">
        <v>17.739999999999998</v>
      </c>
      <c r="FM1139" s="3">
        <v>144.71</v>
      </c>
      <c r="FN1139" s="3">
        <v>74.44</v>
      </c>
      <c r="FO1139" s="3">
        <v>138.76</v>
      </c>
      <c r="FP1139" s="3">
        <v>128.94</v>
      </c>
      <c r="FQ1139" s="3">
        <v>23.14</v>
      </c>
      <c r="FR1139" s="3">
        <v>53.47</v>
      </c>
      <c r="FS1139" s="3">
        <v>23.51</v>
      </c>
      <c r="FT1139" s="3">
        <v>103.92</v>
      </c>
      <c r="FU1139" s="3">
        <v>29.27</v>
      </c>
      <c r="FV1139" s="3">
        <v>36.46</v>
      </c>
      <c r="FW1139" s="3">
        <v>140</v>
      </c>
      <c r="FX1139" s="3">
        <v>144.06</v>
      </c>
      <c r="FY1139" s="3">
        <v>27.23</v>
      </c>
      <c r="FZ1139" s="3">
        <v>66.510000000000005</v>
      </c>
      <c r="GA1139" s="3">
        <v>29.05</v>
      </c>
      <c r="GB1139" s="3">
        <v>34.869999999999997</v>
      </c>
      <c r="GC1139" s="3">
        <v>127.38</v>
      </c>
      <c r="GD1139" s="3">
        <v>28.3</v>
      </c>
      <c r="GE1139" s="3">
        <v>106.62</v>
      </c>
      <c r="GF1139" s="3">
        <v>70.64</v>
      </c>
      <c r="GG1139" s="3">
        <v>20.12</v>
      </c>
      <c r="GH1139" s="3">
        <v>60.42</v>
      </c>
      <c r="GI1139" s="3">
        <v>16.72</v>
      </c>
      <c r="GJ1139" s="3">
        <v>104.76</v>
      </c>
      <c r="GK1139" s="3">
        <v>18.22</v>
      </c>
      <c r="GL1139" s="3">
        <v>76.540000000000006</v>
      </c>
      <c r="GM1139" s="3">
        <v>44.97</v>
      </c>
      <c r="GN1139" s="3">
        <v>28.77</v>
      </c>
      <c r="GO1139" s="4" t="s">
        <v>502</v>
      </c>
      <c r="GP1139" s="3">
        <v>49.91</v>
      </c>
      <c r="GQ1139" s="3">
        <v>61.27</v>
      </c>
      <c r="GR1139" s="3">
        <v>54.35</v>
      </c>
      <c r="GS1139" s="3">
        <v>184.5</v>
      </c>
      <c r="GT1139" s="3">
        <v>146.44</v>
      </c>
      <c r="GU1139" s="3">
        <v>88.05</v>
      </c>
      <c r="GV1139" s="3">
        <v>308.83</v>
      </c>
      <c r="GW1139" s="3">
        <v>99.01</v>
      </c>
      <c r="GX1139" s="3">
        <v>53</v>
      </c>
      <c r="GY1139" s="3">
        <v>73.63</v>
      </c>
      <c r="GZ1139" s="3">
        <v>70.28</v>
      </c>
      <c r="HA1139" s="3">
        <v>110.19</v>
      </c>
      <c r="HB1139" s="3">
        <v>49.96</v>
      </c>
      <c r="HC1139" s="3">
        <v>201.52</v>
      </c>
      <c r="HD1139" s="3">
        <v>99.81</v>
      </c>
      <c r="HE1139" s="3">
        <v>38.58</v>
      </c>
      <c r="HF1139" s="3">
        <v>160.62</v>
      </c>
      <c r="HG1139" s="3">
        <v>138.52000000000001</v>
      </c>
      <c r="HH1139" s="3">
        <v>176.69</v>
      </c>
      <c r="HI1139" s="3">
        <v>87.39</v>
      </c>
      <c r="HJ1139" s="3">
        <v>44.91</v>
      </c>
      <c r="HK1139" s="3">
        <v>29.93</v>
      </c>
      <c r="HL1139" s="3">
        <v>219.07</v>
      </c>
      <c r="HM1139" s="3">
        <v>117.92</v>
      </c>
      <c r="HN1139" s="3">
        <v>226</v>
      </c>
      <c r="HO1139" s="3">
        <v>85.18</v>
      </c>
      <c r="HP1139" s="3">
        <v>201.48</v>
      </c>
      <c r="HQ1139" s="3">
        <v>58.76</v>
      </c>
      <c r="HR1139" s="3">
        <v>104.39</v>
      </c>
      <c r="HS1139" s="3">
        <v>28.93</v>
      </c>
      <c r="HT1139" s="3">
        <v>71.87</v>
      </c>
      <c r="HU1139" s="3">
        <v>62.3</v>
      </c>
      <c r="HV1139" s="3">
        <v>21.98</v>
      </c>
      <c r="HW1139" s="3">
        <v>48.1</v>
      </c>
      <c r="HX1139" s="3">
        <v>168.73</v>
      </c>
      <c r="HY1139" s="3">
        <v>118.64</v>
      </c>
      <c r="HZ1139" s="3">
        <v>171.9</v>
      </c>
      <c r="IA1139" s="3">
        <v>593.37</v>
      </c>
      <c r="IB1139" s="3">
        <v>47.6</v>
      </c>
      <c r="IC1139" s="3">
        <v>167.44</v>
      </c>
      <c r="ID1139" s="3">
        <v>37.909999999999997</v>
      </c>
      <c r="IE1139" s="3">
        <v>26.24</v>
      </c>
      <c r="IF1139" s="3">
        <v>77.569999999999993</v>
      </c>
      <c r="IG1139" s="3">
        <v>315.12</v>
      </c>
      <c r="IH1139" s="3">
        <v>185.6</v>
      </c>
      <c r="II1139" s="3">
        <v>30.97</v>
      </c>
      <c r="IJ1139" s="3">
        <v>158.71</v>
      </c>
      <c r="IK1139" s="3">
        <v>64.73</v>
      </c>
      <c r="IL1139" s="3">
        <v>3103.56</v>
      </c>
      <c r="IM1139" s="3">
        <v>55.47</v>
      </c>
      <c r="IN1139" s="3">
        <v>71.22</v>
      </c>
      <c r="IO1139" s="3">
        <v>77.84</v>
      </c>
      <c r="IP1139" s="3">
        <v>46.99</v>
      </c>
      <c r="IQ1139" s="4" t="s">
        <v>502</v>
      </c>
      <c r="IR1139" s="3">
        <v>85.7</v>
      </c>
      <c r="IS1139" s="3">
        <v>105.54</v>
      </c>
      <c r="IT1139" s="3">
        <v>43.72</v>
      </c>
      <c r="IU1139" s="3">
        <v>52.04</v>
      </c>
      <c r="IV1139" s="3">
        <v>37.43</v>
      </c>
      <c r="IW1139" s="3">
        <v>79.819999999999993</v>
      </c>
      <c r="IX1139" s="3">
        <v>59.65</v>
      </c>
      <c r="IY1139" s="3">
        <v>160.03</v>
      </c>
      <c r="IZ1139" s="3">
        <v>29.5</v>
      </c>
      <c r="JA1139" s="3">
        <v>114.34</v>
      </c>
      <c r="JB1139" s="3">
        <v>65.83</v>
      </c>
      <c r="JC1139" s="3">
        <v>82.67</v>
      </c>
      <c r="JD1139" s="3">
        <v>137.75</v>
      </c>
      <c r="JE1139" s="3">
        <v>43.52</v>
      </c>
      <c r="JF1139" s="3">
        <v>79.91</v>
      </c>
      <c r="JG1139" s="3">
        <v>104.8</v>
      </c>
      <c r="JH1139" s="3">
        <v>28.31</v>
      </c>
      <c r="JI1139" s="3">
        <v>97.01</v>
      </c>
      <c r="JJ1139" s="3">
        <v>230.71</v>
      </c>
      <c r="JK1139" s="3">
        <v>113.19</v>
      </c>
      <c r="JL1139" s="3">
        <v>34.340000000000003</v>
      </c>
      <c r="JM1139" s="3">
        <v>189.82</v>
      </c>
      <c r="JN1139" s="3">
        <v>109.13</v>
      </c>
      <c r="JO1139" s="3">
        <v>17.88</v>
      </c>
      <c r="JP1139" s="3">
        <v>66.34</v>
      </c>
      <c r="JQ1139" s="3">
        <v>92.29</v>
      </c>
      <c r="JR1139" s="3">
        <v>129.16999999999999</v>
      </c>
      <c r="JS1139" s="3">
        <v>108</v>
      </c>
      <c r="JT1139" s="3">
        <v>171.4</v>
      </c>
      <c r="JU1139" s="3">
        <v>55</v>
      </c>
      <c r="JV1139" s="3">
        <v>69.33</v>
      </c>
      <c r="JW1139" s="3">
        <v>127.06</v>
      </c>
      <c r="JX1139" s="3">
        <v>75.989999999999995</v>
      </c>
      <c r="JY1139" s="3">
        <v>51.11</v>
      </c>
      <c r="JZ1139" s="3">
        <v>418.88</v>
      </c>
      <c r="KA1139" s="3">
        <v>109.14</v>
      </c>
      <c r="KB1139" s="3">
        <v>69.489999999999995</v>
      </c>
      <c r="KC1139" s="3">
        <v>166.32</v>
      </c>
      <c r="KD1139" s="3">
        <v>47.34</v>
      </c>
      <c r="KE1139" s="4" t="s">
        <v>502</v>
      </c>
      <c r="KF1139" s="3">
        <v>172.83</v>
      </c>
      <c r="KG1139" s="3">
        <v>209.76</v>
      </c>
      <c r="KH1139" s="3">
        <v>117.3</v>
      </c>
      <c r="KI1139" s="4" t="s">
        <v>502</v>
      </c>
      <c r="KJ1139" s="3">
        <v>93.77</v>
      </c>
      <c r="KK1139" s="3">
        <v>217.98</v>
      </c>
      <c r="KL1139" s="3">
        <v>137.03</v>
      </c>
      <c r="KM1139" s="3">
        <v>34.85</v>
      </c>
      <c r="KN1139" s="3">
        <v>174.38</v>
      </c>
      <c r="KO1139" s="3">
        <v>69.650000000000006</v>
      </c>
      <c r="KP1139" s="3">
        <v>32.5</v>
      </c>
      <c r="KQ1139" s="3">
        <v>68.39</v>
      </c>
      <c r="KR1139" s="3">
        <v>352.37</v>
      </c>
      <c r="KS1139" s="3">
        <v>203.82</v>
      </c>
      <c r="KT1139" s="3">
        <v>93.54</v>
      </c>
      <c r="KU1139" s="3">
        <v>52.32</v>
      </c>
      <c r="KV1139" s="3">
        <v>278.29000000000002</v>
      </c>
      <c r="KW1139" s="3">
        <v>78.3</v>
      </c>
      <c r="KX1139" s="3">
        <v>95.03</v>
      </c>
      <c r="KY1139" s="3">
        <v>214.16</v>
      </c>
      <c r="KZ1139" s="3">
        <v>46.5</v>
      </c>
      <c r="LA1139" s="3">
        <v>50.9</v>
      </c>
      <c r="LB1139" s="3">
        <v>125.87</v>
      </c>
      <c r="LC1139" s="3">
        <v>66.67</v>
      </c>
      <c r="LD1139" s="3">
        <v>91.45</v>
      </c>
      <c r="LE1139" s="3">
        <v>66.87</v>
      </c>
      <c r="LF1139" s="3">
        <v>231.05</v>
      </c>
      <c r="LG1139" s="4" t="s">
        <v>502</v>
      </c>
      <c r="LH1139" s="3">
        <v>37.43</v>
      </c>
      <c r="LI1139" s="3">
        <v>115.24</v>
      </c>
      <c r="LJ1139" s="3">
        <v>255.54</v>
      </c>
      <c r="LK1139" s="3">
        <v>144.11000000000001</v>
      </c>
      <c r="LL1139" s="3">
        <v>108.51</v>
      </c>
      <c r="LM1139" s="3">
        <v>154.29</v>
      </c>
      <c r="LN1139" s="3">
        <v>51.35</v>
      </c>
      <c r="LO1139" s="3">
        <v>136.69</v>
      </c>
      <c r="LP1139" s="3">
        <v>21.14</v>
      </c>
      <c r="LQ1139" s="3">
        <v>108.62</v>
      </c>
      <c r="LR1139" s="4" t="s">
        <v>502</v>
      </c>
      <c r="LS1139" s="3">
        <v>127.35</v>
      </c>
      <c r="LT1139" s="3">
        <v>58.67</v>
      </c>
      <c r="LU1139" s="3">
        <v>51.34</v>
      </c>
      <c r="LV1139" s="3">
        <v>101.87</v>
      </c>
      <c r="LW1139" s="3">
        <v>199.92</v>
      </c>
      <c r="LX1139" s="3">
        <v>64.53</v>
      </c>
      <c r="LY1139" s="3">
        <v>63.25</v>
      </c>
      <c r="LZ1139" s="3">
        <v>56.62</v>
      </c>
      <c r="MA1139" s="3">
        <v>83.41</v>
      </c>
      <c r="MB1139" s="3">
        <v>27.51</v>
      </c>
      <c r="MC1139" s="3">
        <v>87.21</v>
      </c>
      <c r="MD1139" s="3">
        <v>73.819999999999993</v>
      </c>
      <c r="ME1139" s="3">
        <v>58.11</v>
      </c>
      <c r="MF1139" s="3">
        <v>100.8</v>
      </c>
      <c r="MG1139" s="3">
        <v>37</v>
      </c>
      <c r="MH1139" s="3">
        <v>83.66</v>
      </c>
      <c r="MI1139" s="3">
        <v>68.19</v>
      </c>
      <c r="MJ1139" s="3">
        <v>79.31</v>
      </c>
      <c r="MK1139" s="3">
        <v>114.8</v>
      </c>
      <c r="ML1139" s="3">
        <v>86.22</v>
      </c>
      <c r="MM1139" s="3">
        <v>39.119999999999997</v>
      </c>
      <c r="MN1139" s="3">
        <v>190.35</v>
      </c>
      <c r="MO1139" s="4" t="s">
        <v>502</v>
      </c>
      <c r="MP1139" s="3">
        <v>28.24</v>
      </c>
      <c r="MQ1139" s="3">
        <v>248.63</v>
      </c>
      <c r="MR1139" s="3">
        <v>98.54</v>
      </c>
      <c r="MS1139" s="3">
        <v>135.97</v>
      </c>
      <c r="MT1139" s="3">
        <v>134.37</v>
      </c>
      <c r="MU1139" s="4" t="s">
        <v>502</v>
      </c>
      <c r="MV1139" s="3">
        <v>75.83</v>
      </c>
      <c r="MW1139" s="3">
        <v>351.45</v>
      </c>
      <c r="MX1139" s="3">
        <v>46.74</v>
      </c>
      <c r="MY1139" s="3">
        <v>16.55</v>
      </c>
      <c r="MZ1139" s="3">
        <v>195.69</v>
      </c>
      <c r="NA1139" s="3">
        <v>1743.07</v>
      </c>
      <c r="NB1139" s="3">
        <v>176.46</v>
      </c>
      <c r="NC1139" s="4" t="s">
        <v>502</v>
      </c>
      <c r="ND1139" s="3">
        <v>250.56</v>
      </c>
      <c r="NE1139" s="3">
        <v>67.349999999999994</v>
      </c>
      <c r="NF1139" s="3">
        <v>344.82</v>
      </c>
      <c r="NG1139" s="3">
        <v>2064.04</v>
      </c>
      <c r="NH1139" s="4" t="s">
        <v>502</v>
      </c>
      <c r="NI1139" s="3">
        <v>44.78</v>
      </c>
      <c r="NJ1139" s="3">
        <v>84.31</v>
      </c>
      <c r="NK1139" s="4" t="s">
        <v>502</v>
      </c>
      <c r="NL1139" s="3">
        <v>85.88</v>
      </c>
      <c r="NM1139" s="3">
        <v>305.70999999999998</v>
      </c>
      <c r="NN1139" s="3">
        <v>69.88</v>
      </c>
      <c r="NO1139" s="3">
        <v>33.340000000000003</v>
      </c>
      <c r="NP1139" s="3">
        <v>164.17</v>
      </c>
      <c r="NQ1139" s="4" t="s">
        <v>502</v>
      </c>
      <c r="NR1139" s="3">
        <v>211.7</v>
      </c>
      <c r="NS1139" s="3">
        <v>58.71</v>
      </c>
      <c r="NT1139" s="3">
        <v>42.86</v>
      </c>
      <c r="NU1139" s="3">
        <v>419.5</v>
      </c>
      <c r="NV1139" s="3">
        <v>66.05</v>
      </c>
      <c r="NW1139" s="3">
        <v>193.29</v>
      </c>
      <c r="NX1139" s="3">
        <v>81.75</v>
      </c>
      <c r="NY1139" s="3">
        <v>43.05</v>
      </c>
      <c r="NZ1139" s="3">
        <v>85.83</v>
      </c>
      <c r="OA1139" s="3">
        <v>100</v>
      </c>
      <c r="OB1139" s="3">
        <v>144.19</v>
      </c>
      <c r="OC1139" s="3">
        <v>37.04</v>
      </c>
      <c r="OD1139" s="3">
        <v>7.48</v>
      </c>
      <c r="OE1139" s="3">
        <v>445.88</v>
      </c>
      <c r="OF1139" s="3">
        <v>43.79</v>
      </c>
      <c r="OG1139" s="4" t="s">
        <v>502</v>
      </c>
      <c r="OH1139" s="4" t="s">
        <v>502</v>
      </c>
      <c r="OI1139" s="3">
        <v>127.26</v>
      </c>
      <c r="OJ1139" s="3">
        <v>133.96</v>
      </c>
      <c r="OK1139" s="3">
        <v>49.53</v>
      </c>
      <c r="OL1139" s="3">
        <v>178.62</v>
      </c>
      <c r="OM1139" s="3">
        <v>29.7</v>
      </c>
      <c r="ON1139" s="4" t="s">
        <v>502</v>
      </c>
      <c r="OO1139" s="4" t="s">
        <v>502</v>
      </c>
      <c r="OP1139" s="3">
        <v>55.22</v>
      </c>
      <c r="OQ1139" s="3">
        <v>65.41</v>
      </c>
      <c r="OR1139" s="4" t="s">
        <v>502</v>
      </c>
      <c r="OS1139" s="3">
        <v>21.41</v>
      </c>
      <c r="OT1139" s="3">
        <v>76.75</v>
      </c>
      <c r="OU1139" s="3">
        <v>1152.8399999999999</v>
      </c>
      <c r="OV1139" s="3">
        <v>1167.1400000000001</v>
      </c>
      <c r="OW1139" s="3">
        <v>96.59</v>
      </c>
      <c r="OX1139" s="3">
        <v>14.98</v>
      </c>
      <c r="OY1139" s="3">
        <v>41.36</v>
      </c>
      <c r="OZ1139" s="4" t="s">
        <v>502</v>
      </c>
      <c r="PA1139" s="3">
        <v>75.86</v>
      </c>
      <c r="PB1139" s="4" t="s">
        <v>502</v>
      </c>
      <c r="PC1139" s="3">
        <v>234.1</v>
      </c>
      <c r="PD1139" s="3">
        <v>291.44</v>
      </c>
      <c r="PE1139" s="3">
        <v>70.180000000000007</v>
      </c>
      <c r="PF1139" s="3">
        <v>52.16</v>
      </c>
      <c r="PG1139" s="3">
        <v>208.46</v>
      </c>
      <c r="PH1139" s="3">
        <v>502.11</v>
      </c>
      <c r="PI1139" s="3">
        <v>124.21</v>
      </c>
      <c r="PJ1139" s="3">
        <v>134.25</v>
      </c>
      <c r="PK1139" s="4" t="s">
        <v>502</v>
      </c>
      <c r="PL1139" s="3">
        <v>64</v>
      </c>
      <c r="PM1139" s="3">
        <v>106.06</v>
      </c>
      <c r="PN1139" s="4" t="s">
        <v>502</v>
      </c>
      <c r="PO1139" s="3">
        <v>33.19</v>
      </c>
      <c r="PP1139" s="4" t="s">
        <v>502</v>
      </c>
      <c r="PQ1139" s="3">
        <v>176.4</v>
      </c>
      <c r="PR1139" s="3">
        <v>127.38</v>
      </c>
      <c r="PS1139" s="3">
        <v>130.72999999999999</v>
      </c>
      <c r="PT1139" s="3">
        <v>94.6</v>
      </c>
      <c r="PU1139" s="3">
        <v>42.08</v>
      </c>
      <c r="PV1139" s="3">
        <v>203.54</v>
      </c>
      <c r="PW1139" s="3">
        <v>201.63</v>
      </c>
      <c r="PX1139" s="3">
        <v>59.57</v>
      </c>
      <c r="PY1139" s="3">
        <v>140.68</v>
      </c>
      <c r="PZ1139" s="4" t="s">
        <v>502</v>
      </c>
      <c r="QA1139" s="3">
        <v>102.12</v>
      </c>
      <c r="QB1139" s="4" t="s">
        <v>502</v>
      </c>
      <c r="QC1139" s="3">
        <v>55.74</v>
      </c>
      <c r="QD1139" s="3">
        <v>90.76</v>
      </c>
      <c r="QE1139" s="3">
        <v>131.94999999999999</v>
      </c>
      <c r="QF1139" s="3">
        <v>415.63</v>
      </c>
      <c r="QG1139" s="3">
        <v>79.239999999999995</v>
      </c>
      <c r="QH1139" s="3">
        <v>105.01</v>
      </c>
      <c r="QI1139" s="3">
        <v>253.25</v>
      </c>
      <c r="QJ1139" s="3">
        <v>16.05</v>
      </c>
      <c r="QK1139" s="3">
        <v>15.77</v>
      </c>
      <c r="QL1139" s="3">
        <v>110.355</v>
      </c>
      <c r="QM1139" s="3">
        <v>148.02000000000001</v>
      </c>
      <c r="QN1139" s="3">
        <v>23.88</v>
      </c>
      <c r="QO1139" s="3">
        <v>288.11</v>
      </c>
      <c r="QP1139" s="4" t="s">
        <v>502</v>
      </c>
      <c r="QQ1139" s="4" t="s">
        <v>502</v>
      </c>
      <c r="QR1139" s="3">
        <v>69.69</v>
      </c>
      <c r="QS1139" s="3">
        <v>62.58</v>
      </c>
      <c r="QT1139" s="3">
        <v>112.89</v>
      </c>
      <c r="QU1139" s="3">
        <v>54.77</v>
      </c>
      <c r="QV1139" s="3">
        <v>88.96</v>
      </c>
      <c r="QW1139" s="3">
        <v>156.80000000000001</v>
      </c>
      <c r="QX1139" s="3">
        <v>97.01</v>
      </c>
      <c r="QY1139" s="3">
        <v>86.17</v>
      </c>
      <c r="QZ1139" s="3">
        <v>58.37</v>
      </c>
      <c r="RA1139" s="3">
        <v>83.29</v>
      </c>
      <c r="RB1139" s="4" t="s">
        <v>502</v>
      </c>
      <c r="RC1139" s="3">
        <v>366.27</v>
      </c>
      <c r="RD1139" s="4" t="s">
        <v>502</v>
      </c>
      <c r="RE1139" s="3">
        <v>85.92</v>
      </c>
      <c r="RF1139" s="3">
        <v>165.49</v>
      </c>
      <c r="RG1139" s="3">
        <v>50.42</v>
      </c>
      <c r="RH1139" s="4" t="s">
        <v>502</v>
      </c>
      <c r="RI1139" s="3">
        <v>88.99</v>
      </c>
      <c r="RJ1139" s="3">
        <v>47.41</v>
      </c>
      <c r="RK1139" s="3">
        <v>58.89</v>
      </c>
      <c r="RL1139" s="3">
        <v>101.64</v>
      </c>
      <c r="RM1139" s="3">
        <v>152.80000000000001</v>
      </c>
      <c r="RN1139" s="4" t="s">
        <v>502</v>
      </c>
      <c r="RO1139" s="3">
        <v>61.18</v>
      </c>
      <c r="RP1139" s="3">
        <v>34.06</v>
      </c>
      <c r="RQ1139" s="3">
        <v>118.74</v>
      </c>
      <c r="RR1139" s="3">
        <v>77.72</v>
      </c>
      <c r="RS1139" s="3">
        <v>322.47000000000003</v>
      </c>
      <c r="RT1139" s="3">
        <v>121.15</v>
      </c>
      <c r="RU1139" s="3">
        <v>113.73</v>
      </c>
      <c r="RV1139" s="4" t="s">
        <v>502</v>
      </c>
      <c r="RW1139" s="3">
        <v>254.61</v>
      </c>
      <c r="RX1139" s="3">
        <v>111.55</v>
      </c>
      <c r="RY1139" s="3">
        <v>143.5</v>
      </c>
      <c r="RZ1139" s="3">
        <v>175.11</v>
      </c>
      <c r="SA1139" s="4" t="s">
        <v>502</v>
      </c>
      <c r="SB1139" s="3">
        <v>63.2</v>
      </c>
      <c r="SC1139" s="4" t="s">
        <v>502</v>
      </c>
      <c r="SD1139" s="3">
        <v>80.08</v>
      </c>
      <c r="SE1139" s="3">
        <v>157.91999999999999</v>
      </c>
      <c r="SF1139" s="3">
        <v>165.38</v>
      </c>
      <c r="SG1139" s="3">
        <v>45.69</v>
      </c>
      <c r="SH1139" s="3">
        <v>149.87</v>
      </c>
    </row>
    <row r="1140" spans="1:502" x14ac:dyDescent="0.15">
      <c r="A1140" s="2" t="s">
        <v>1640</v>
      </c>
      <c r="B1140" s="3">
        <v>62.86</v>
      </c>
      <c r="C1140" s="3">
        <v>94.96</v>
      </c>
      <c r="D1140" s="3">
        <v>62.57</v>
      </c>
      <c r="E1140" s="3">
        <v>166.31</v>
      </c>
      <c r="F1140" s="3">
        <v>47.85</v>
      </c>
      <c r="G1140" s="3">
        <v>61.38</v>
      </c>
      <c r="H1140" s="3">
        <v>13.03</v>
      </c>
      <c r="I1140" s="3">
        <v>42.49</v>
      </c>
      <c r="J1140" s="3">
        <v>54.56</v>
      </c>
      <c r="K1140" s="3">
        <v>108.14</v>
      </c>
      <c r="L1140" s="3">
        <v>68.19</v>
      </c>
      <c r="M1140" s="3">
        <v>94.68</v>
      </c>
      <c r="N1140" s="3">
        <v>92.83</v>
      </c>
      <c r="O1140" s="3">
        <v>77.91</v>
      </c>
      <c r="P1140" s="4" t="s">
        <v>502</v>
      </c>
      <c r="Q1140" s="3">
        <v>72.06</v>
      </c>
      <c r="R1140" s="3">
        <v>142.88999999999999</v>
      </c>
      <c r="S1140" s="3">
        <v>143.41</v>
      </c>
      <c r="T1140" s="3">
        <v>269.32</v>
      </c>
      <c r="U1140" s="3">
        <v>142.49</v>
      </c>
      <c r="V1140" s="3">
        <v>58.85</v>
      </c>
      <c r="W1140" s="3">
        <v>157.41</v>
      </c>
      <c r="X1140" s="3">
        <v>87.65</v>
      </c>
      <c r="Y1140" s="3">
        <v>93.04</v>
      </c>
      <c r="Z1140" s="3">
        <v>128.03</v>
      </c>
      <c r="AA1140" s="3">
        <v>91.06</v>
      </c>
      <c r="AB1140" s="3">
        <v>173.93</v>
      </c>
      <c r="AC1140" s="3">
        <v>101.73</v>
      </c>
      <c r="AD1140" s="3">
        <v>87.24</v>
      </c>
      <c r="AE1140" s="3">
        <v>100.3</v>
      </c>
      <c r="AF1140" s="3">
        <v>681.46</v>
      </c>
      <c r="AG1140" s="3">
        <v>340.6</v>
      </c>
      <c r="AH1140" s="3">
        <v>28.68</v>
      </c>
      <c r="AI1140" s="3">
        <v>37.76</v>
      </c>
      <c r="AJ1140" s="3">
        <v>74.319999999999993</v>
      </c>
      <c r="AK1140" s="3">
        <v>36.770000000000003</v>
      </c>
      <c r="AL1140" s="3">
        <v>74.28</v>
      </c>
      <c r="AM1140" s="3">
        <v>244.63</v>
      </c>
      <c r="AN1140" s="3">
        <v>32.14</v>
      </c>
      <c r="AO1140" s="3">
        <v>50.63</v>
      </c>
      <c r="AP1140" s="3">
        <v>69.760000000000005</v>
      </c>
      <c r="AQ1140" s="3">
        <v>299.47000000000003</v>
      </c>
      <c r="AR1140" s="3">
        <v>53.39</v>
      </c>
      <c r="AS1140" s="4" t="s">
        <v>502</v>
      </c>
      <c r="AT1140" s="3">
        <v>502.9</v>
      </c>
      <c r="AU1140" s="3">
        <v>55.75</v>
      </c>
      <c r="AV1140" s="3">
        <v>117.5</v>
      </c>
      <c r="AW1140" s="3">
        <v>189.91</v>
      </c>
      <c r="AX1140" s="3">
        <v>28.56</v>
      </c>
      <c r="AY1140" s="3">
        <v>33.340000000000003</v>
      </c>
      <c r="AZ1140" s="3">
        <v>44.62</v>
      </c>
      <c r="BA1140" s="3">
        <v>34.630000000000003</v>
      </c>
      <c r="BB1140" s="3">
        <v>125.94</v>
      </c>
      <c r="BC1140" s="3">
        <v>67.91</v>
      </c>
      <c r="BD1140" s="3">
        <v>36.54</v>
      </c>
      <c r="BE1140" s="3">
        <v>49.96</v>
      </c>
      <c r="BF1140" s="4" t="s">
        <v>502</v>
      </c>
      <c r="BG1140" s="3">
        <v>136.76</v>
      </c>
      <c r="BH1140" s="3">
        <v>131.85</v>
      </c>
      <c r="BI1140" s="3">
        <v>48.19</v>
      </c>
      <c r="BJ1140" s="3">
        <v>110.86</v>
      </c>
      <c r="BK1140" s="3">
        <v>57.99</v>
      </c>
      <c r="BL1140" s="3">
        <v>112.35</v>
      </c>
      <c r="BM1140" s="3">
        <v>42.56</v>
      </c>
      <c r="BN1140" s="3">
        <v>39.79</v>
      </c>
      <c r="BO1140" s="3">
        <v>54.66</v>
      </c>
      <c r="BP1140" s="4" t="s">
        <v>502</v>
      </c>
      <c r="BQ1140" s="3">
        <v>65.239999999999995</v>
      </c>
      <c r="BR1140" s="3">
        <v>133.28</v>
      </c>
      <c r="BS1140" s="3">
        <v>91.62</v>
      </c>
      <c r="BT1140" s="3">
        <v>457.18</v>
      </c>
      <c r="BU1140" s="3">
        <v>134.09</v>
      </c>
      <c r="BV1140" s="3">
        <v>47.89</v>
      </c>
      <c r="BW1140" s="3">
        <v>131.44999999999999</v>
      </c>
      <c r="BX1140" s="3">
        <v>27.51</v>
      </c>
      <c r="BY1140" s="3">
        <v>95.32</v>
      </c>
      <c r="BZ1140" s="3">
        <v>70.05</v>
      </c>
      <c r="CA1140" s="3">
        <v>87.14</v>
      </c>
      <c r="CB1140" s="3">
        <v>219.23</v>
      </c>
      <c r="CC1140" s="3">
        <v>42.4</v>
      </c>
      <c r="CD1140" s="3">
        <v>91.92</v>
      </c>
      <c r="CE1140" s="3">
        <v>115.51</v>
      </c>
      <c r="CF1140" s="3">
        <v>145.25</v>
      </c>
      <c r="CG1140" s="3">
        <v>43.21</v>
      </c>
      <c r="CH1140" s="3">
        <v>23.65</v>
      </c>
      <c r="CI1140" s="4" t="s">
        <v>502</v>
      </c>
      <c r="CJ1140" s="3">
        <v>67.3</v>
      </c>
      <c r="CK1140" s="3">
        <v>123.52</v>
      </c>
      <c r="CL1140" s="3">
        <v>69.56</v>
      </c>
      <c r="CM1140" s="3">
        <v>49.84</v>
      </c>
      <c r="CN1140" s="3">
        <v>32.58</v>
      </c>
      <c r="CO1140" s="3">
        <v>66.3</v>
      </c>
      <c r="CP1140" s="3">
        <v>141.41999999999999</v>
      </c>
      <c r="CQ1140" s="3">
        <v>112.36</v>
      </c>
      <c r="CR1140" s="3">
        <v>71.239999999999995</v>
      </c>
      <c r="CS1140" s="3">
        <v>99.02</v>
      </c>
      <c r="CT1140" s="3">
        <v>113.58</v>
      </c>
      <c r="CU1140" s="3">
        <v>41.16</v>
      </c>
      <c r="CV1140" s="3">
        <v>98.57</v>
      </c>
      <c r="CW1140" s="3">
        <v>108.04</v>
      </c>
      <c r="CX1140" s="3">
        <v>116.24</v>
      </c>
      <c r="CY1140" s="3">
        <v>25.93</v>
      </c>
      <c r="CZ1140" s="3">
        <v>73.34</v>
      </c>
      <c r="DA1140" s="4" t="s">
        <v>502</v>
      </c>
      <c r="DB1140" s="3">
        <v>279.66000000000003</v>
      </c>
      <c r="DC1140" s="3">
        <v>110.46</v>
      </c>
      <c r="DD1140" s="3">
        <v>105.66</v>
      </c>
      <c r="DE1140" s="3">
        <v>80.38</v>
      </c>
      <c r="DF1140" s="3">
        <v>69.64</v>
      </c>
      <c r="DG1140" s="3">
        <v>44.12</v>
      </c>
      <c r="DH1140" s="3">
        <v>141.94</v>
      </c>
      <c r="DI1140" s="3">
        <v>79.03</v>
      </c>
      <c r="DJ1140" s="3">
        <v>128.66</v>
      </c>
      <c r="DK1140" s="3">
        <v>233.75</v>
      </c>
      <c r="DL1140" s="3">
        <v>65.680000000000007</v>
      </c>
      <c r="DM1140" s="3">
        <v>139.47</v>
      </c>
      <c r="DN1140" s="3">
        <v>249.58</v>
      </c>
      <c r="DO1140" s="3">
        <v>99.15</v>
      </c>
      <c r="DP1140" s="3">
        <v>69.069999999999993</v>
      </c>
      <c r="DQ1140" s="3">
        <v>124.66</v>
      </c>
      <c r="DR1140" s="3">
        <v>129.75</v>
      </c>
      <c r="DS1140" s="3">
        <v>64.87</v>
      </c>
      <c r="DT1140" s="3">
        <v>55.81</v>
      </c>
      <c r="DU1140" s="3">
        <v>59.25</v>
      </c>
      <c r="DV1140" s="3">
        <v>242.61</v>
      </c>
      <c r="DW1140" s="3">
        <v>75.760000000000005</v>
      </c>
      <c r="DX1140" s="3">
        <v>82.21</v>
      </c>
      <c r="DY1140" s="3">
        <v>144.65</v>
      </c>
      <c r="DZ1140" s="4" t="s">
        <v>502</v>
      </c>
      <c r="EA1140" s="3">
        <v>98.89</v>
      </c>
      <c r="EB1140" s="3">
        <v>11.07</v>
      </c>
      <c r="EC1140" s="3">
        <v>17.41</v>
      </c>
      <c r="ED1140" s="3">
        <v>205.93</v>
      </c>
      <c r="EE1140" s="3">
        <v>230.22</v>
      </c>
      <c r="EF1140" s="3">
        <v>35.9</v>
      </c>
      <c r="EG1140" s="4" t="s">
        <v>502</v>
      </c>
      <c r="EH1140" s="3">
        <v>198.47</v>
      </c>
      <c r="EI1140" s="3">
        <v>107.73</v>
      </c>
      <c r="EJ1140" s="3">
        <v>88.58</v>
      </c>
      <c r="EK1140" s="3">
        <v>124.89</v>
      </c>
      <c r="EL1140" s="3">
        <v>76.239999999999995</v>
      </c>
      <c r="EM1140" s="3">
        <v>191.51</v>
      </c>
      <c r="EN1140" s="4" t="s">
        <v>502</v>
      </c>
      <c r="EO1140" s="3">
        <v>44.69</v>
      </c>
      <c r="EP1140" s="3">
        <v>83.79</v>
      </c>
      <c r="EQ1140" s="3">
        <v>28.26</v>
      </c>
      <c r="ER1140" s="3">
        <v>39.299999999999997</v>
      </c>
      <c r="ES1140" s="3">
        <v>52.9</v>
      </c>
      <c r="ET1140" s="3">
        <v>92.06</v>
      </c>
      <c r="EU1140" s="3">
        <v>116.41</v>
      </c>
      <c r="EV1140" s="4" t="s">
        <v>502</v>
      </c>
      <c r="EW1140" s="3">
        <v>225.66</v>
      </c>
      <c r="EX1140" s="3">
        <v>310.43</v>
      </c>
      <c r="EY1140" s="3">
        <v>45.1</v>
      </c>
      <c r="EZ1140" s="3">
        <v>105.52</v>
      </c>
      <c r="FA1140" s="3">
        <v>196.95</v>
      </c>
      <c r="FB1140" s="3">
        <v>66.819999999999993</v>
      </c>
      <c r="FC1140" s="3">
        <v>52.75</v>
      </c>
      <c r="FD1140" s="3">
        <v>221.89</v>
      </c>
      <c r="FE1140" s="3">
        <v>80.61</v>
      </c>
      <c r="FF1140" s="3">
        <v>15.1</v>
      </c>
      <c r="FG1140" s="3">
        <v>23.06</v>
      </c>
      <c r="FH1140" s="3">
        <v>37.520000000000003</v>
      </c>
      <c r="FI1140" s="3">
        <v>94.04</v>
      </c>
      <c r="FJ1140" s="3">
        <v>111.15</v>
      </c>
      <c r="FK1140" s="3">
        <v>315.93</v>
      </c>
      <c r="FL1140" s="3">
        <v>17.09</v>
      </c>
      <c r="FM1140" s="3">
        <v>144.94</v>
      </c>
      <c r="FN1140" s="3">
        <v>74.64</v>
      </c>
      <c r="FO1140" s="3">
        <v>136.74</v>
      </c>
      <c r="FP1140" s="3">
        <v>127.77</v>
      </c>
      <c r="FQ1140" s="3">
        <v>23.24</v>
      </c>
      <c r="FR1140" s="3">
        <v>52.87</v>
      </c>
      <c r="FS1140" s="3">
        <v>23.24</v>
      </c>
      <c r="FT1140" s="3">
        <v>104.21</v>
      </c>
      <c r="FU1140" s="3">
        <v>28.83</v>
      </c>
      <c r="FV1140" s="3">
        <v>36.619999999999997</v>
      </c>
      <c r="FW1140" s="3">
        <v>139.77000000000001</v>
      </c>
      <c r="FX1140" s="3">
        <v>141.61000000000001</v>
      </c>
      <c r="FY1140" s="3">
        <v>26.64</v>
      </c>
      <c r="FZ1140" s="3">
        <v>65.400000000000006</v>
      </c>
      <c r="GA1140" s="3">
        <v>28.46</v>
      </c>
      <c r="GB1140" s="3">
        <v>34.159999999999997</v>
      </c>
      <c r="GC1140" s="3">
        <v>126.24</v>
      </c>
      <c r="GD1140" s="3">
        <v>28.13</v>
      </c>
      <c r="GE1140" s="3">
        <v>106.39</v>
      </c>
      <c r="GF1140" s="3">
        <v>70.33</v>
      </c>
      <c r="GG1140" s="3">
        <v>19.91</v>
      </c>
      <c r="GH1140" s="3">
        <v>59.74</v>
      </c>
      <c r="GI1140" s="3">
        <v>16.43</v>
      </c>
      <c r="GJ1140" s="3">
        <v>105.12</v>
      </c>
      <c r="GK1140" s="3">
        <v>17.86</v>
      </c>
      <c r="GL1140" s="3">
        <v>75.72</v>
      </c>
      <c r="GM1140" s="3">
        <v>44.79</v>
      </c>
      <c r="GN1140" s="3">
        <v>27.97</v>
      </c>
      <c r="GO1140" s="4" t="s">
        <v>502</v>
      </c>
      <c r="GP1140" s="3">
        <v>49.53</v>
      </c>
      <c r="GQ1140" s="3">
        <v>61.44</v>
      </c>
      <c r="GR1140" s="3">
        <v>53.97</v>
      </c>
      <c r="GS1140" s="3">
        <v>184.46</v>
      </c>
      <c r="GT1140" s="3">
        <v>144.77000000000001</v>
      </c>
      <c r="GU1140" s="3">
        <v>87.56</v>
      </c>
      <c r="GV1140" s="3">
        <v>306.58</v>
      </c>
      <c r="GW1140" s="3">
        <v>98.61</v>
      </c>
      <c r="GX1140" s="3">
        <v>52.53</v>
      </c>
      <c r="GY1140" s="3">
        <v>72.3</v>
      </c>
      <c r="GZ1140" s="3">
        <v>70.2</v>
      </c>
      <c r="HA1140" s="3">
        <v>106.68</v>
      </c>
      <c r="HB1140" s="3">
        <v>49.77</v>
      </c>
      <c r="HC1140" s="3">
        <v>203.84</v>
      </c>
      <c r="HD1140" s="3">
        <v>100.19</v>
      </c>
      <c r="HE1140" s="3">
        <v>37.71</v>
      </c>
      <c r="HF1140" s="3">
        <v>158.62</v>
      </c>
      <c r="HG1140" s="3">
        <v>134.69999999999999</v>
      </c>
      <c r="HH1140" s="3">
        <v>178.03</v>
      </c>
      <c r="HI1140" s="3">
        <v>87.26</v>
      </c>
      <c r="HJ1140" s="3">
        <v>44.09</v>
      </c>
      <c r="HK1140" s="3">
        <v>29.89</v>
      </c>
      <c r="HL1140" s="3">
        <v>224.84</v>
      </c>
      <c r="HM1140" s="3">
        <v>118.31</v>
      </c>
      <c r="HN1140" s="3">
        <v>226.23</v>
      </c>
      <c r="HO1140" s="3">
        <v>84.87</v>
      </c>
      <c r="HP1140" s="3">
        <v>197.68</v>
      </c>
      <c r="HQ1140" s="3">
        <v>58.69</v>
      </c>
      <c r="HR1140" s="3">
        <v>105.39</v>
      </c>
      <c r="HS1140" s="3">
        <v>28</v>
      </c>
      <c r="HT1140" s="3">
        <v>69.959999999999994</v>
      </c>
      <c r="HU1140" s="3">
        <v>61.9</v>
      </c>
      <c r="HV1140" s="3">
        <v>21.3</v>
      </c>
      <c r="HW1140" s="3">
        <v>47.75</v>
      </c>
      <c r="HX1140" s="3">
        <v>169.28</v>
      </c>
      <c r="HY1140" s="3">
        <v>120.32</v>
      </c>
      <c r="HZ1140" s="3">
        <v>170.83</v>
      </c>
      <c r="IA1140" s="3">
        <v>581.92999999999995</v>
      </c>
      <c r="IB1140" s="3">
        <v>47.61</v>
      </c>
      <c r="IC1140" s="3">
        <v>168.41</v>
      </c>
      <c r="ID1140" s="3">
        <v>37.07</v>
      </c>
      <c r="IE1140" s="3">
        <v>26.38</v>
      </c>
      <c r="IF1140" s="3">
        <v>77.36</v>
      </c>
      <c r="IG1140" s="3">
        <v>311.77</v>
      </c>
      <c r="IH1140" s="3">
        <v>187.18</v>
      </c>
      <c r="II1140" s="3">
        <v>30.67</v>
      </c>
      <c r="IJ1140" s="3">
        <v>155.76</v>
      </c>
      <c r="IK1140" s="3">
        <v>63.92</v>
      </c>
      <c r="IL1140" s="3">
        <v>3063.63</v>
      </c>
      <c r="IM1140" s="3">
        <v>55.14</v>
      </c>
      <c r="IN1140" s="3">
        <v>70.31</v>
      </c>
      <c r="IO1140" s="3">
        <v>76.63</v>
      </c>
      <c r="IP1140" s="3">
        <v>47.64</v>
      </c>
      <c r="IQ1140" s="4" t="s">
        <v>502</v>
      </c>
      <c r="IR1140" s="3">
        <v>83.93</v>
      </c>
      <c r="IS1140" s="3">
        <v>106.94</v>
      </c>
      <c r="IT1140" s="3">
        <v>43.65</v>
      </c>
      <c r="IU1140" s="3">
        <v>52.62</v>
      </c>
      <c r="IV1140" s="3">
        <v>37.21</v>
      </c>
      <c r="IW1140" s="3">
        <v>79.16</v>
      </c>
      <c r="IX1140" s="3">
        <v>59.23</v>
      </c>
      <c r="IY1140" s="3">
        <v>157.96</v>
      </c>
      <c r="IZ1140" s="3">
        <v>29.39</v>
      </c>
      <c r="JA1140" s="3">
        <v>113.98</v>
      </c>
      <c r="JB1140" s="3">
        <v>65.400000000000006</v>
      </c>
      <c r="JC1140" s="3">
        <v>82.84</v>
      </c>
      <c r="JD1140" s="3">
        <v>137.68</v>
      </c>
      <c r="JE1140" s="3">
        <v>42.61</v>
      </c>
      <c r="JF1140" s="3">
        <v>80.84</v>
      </c>
      <c r="JG1140" s="3">
        <v>103.75</v>
      </c>
      <c r="JH1140" s="3">
        <v>28.47</v>
      </c>
      <c r="JI1140" s="3">
        <v>95.4</v>
      </c>
      <c r="JJ1140" s="3">
        <v>229.57</v>
      </c>
      <c r="JK1140" s="3">
        <v>110.66</v>
      </c>
      <c r="JL1140" s="3">
        <v>33.61</v>
      </c>
      <c r="JM1140" s="3">
        <v>182.59</v>
      </c>
      <c r="JN1140" s="3">
        <v>109.24</v>
      </c>
      <c r="JO1140" s="3">
        <v>17.690000000000001</v>
      </c>
      <c r="JP1140" s="3">
        <v>66.52</v>
      </c>
      <c r="JQ1140" s="3">
        <v>91.58</v>
      </c>
      <c r="JR1140" s="3">
        <v>126.37</v>
      </c>
      <c r="JS1140" s="3">
        <v>107.57</v>
      </c>
      <c r="JT1140" s="3">
        <v>167.25</v>
      </c>
      <c r="JU1140" s="3">
        <v>55.09</v>
      </c>
      <c r="JV1140" s="3">
        <v>69.709999999999994</v>
      </c>
      <c r="JW1140" s="3">
        <v>124.88</v>
      </c>
      <c r="JX1140" s="3">
        <v>75.03</v>
      </c>
      <c r="JY1140" s="3">
        <v>50.47</v>
      </c>
      <c r="JZ1140" s="3">
        <v>415.28</v>
      </c>
      <c r="KA1140" s="3">
        <v>109.85</v>
      </c>
      <c r="KB1140" s="3">
        <v>68.34</v>
      </c>
      <c r="KC1140" s="3">
        <v>163.32</v>
      </c>
      <c r="KD1140" s="3">
        <v>47.77</v>
      </c>
      <c r="KE1140" s="4" t="s">
        <v>502</v>
      </c>
      <c r="KF1140" s="3">
        <v>171.13</v>
      </c>
      <c r="KG1140" s="3">
        <v>209.44</v>
      </c>
      <c r="KH1140" s="3">
        <v>115.68</v>
      </c>
      <c r="KI1140" s="4" t="s">
        <v>502</v>
      </c>
      <c r="KJ1140" s="3">
        <v>92.7</v>
      </c>
      <c r="KK1140" s="3">
        <v>217.35</v>
      </c>
      <c r="KL1140" s="3">
        <v>133.56</v>
      </c>
      <c r="KM1140" s="3">
        <v>34.799999999999997</v>
      </c>
      <c r="KN1140" s="3">
        <v>173.42</v>
      </c>
      <c r="KO1140" s="3">
        <v>69.400000000000006</v>
      </c>
      <c r="KP1140" s="3">
        <v>31.87</v>
      </c>
      <c r="KQ1140" s="3">
        <v>68.61</v>
      </c>
      <c r="KR1140" s="3">
        <v>351.41</v>
      </c>
      <c r="KS1140" s="3">
        <v>200.24</v>
      </c>
      <c r="KT1140" s="3">
        <v>91.24</v>
      </c>
      <c r="KU1140" s="3">
        <v>51.87</v>
      </c>
      <c r="KV1140" s="3">
        <v>276.14999999999998</v>
      </c>
      <c r="KW1140" s="3">
        <v>77.58</v>
      </c>
      <c r="KX1140" s="3">
        <v>95.36</v>
      </c>
      <c r="KY1140" s="3">
        <v>209.67</v>
      </c>
      <c r="KZ1140" s="3">
        <v>45.5</v>
      </c>
      <c r="LA1140" s="3">
        <v>50.49</v>
      </c>
      <c r="LB1140" s="3">
        <v>125.05</v>
      </c>
      <c r="LC1140" s="3">
        <v>66</v>
      </c>
      <c r="LD1140" s="3">
        <v>89.28</v>
      </c>
      <c r="LE1140" s="3">
        <v>65.97</v>
      </c>
      <c r="LF1140" s="3">
        <v>231.3</v>
      </c>
      <c r="LG1140" s="4" t="s">
        <v>502</v>
      </c>
      <c r="LH1140" s="3">
        <v>37.520000000000003</v>
      </c>
      <c r="LI1140" s="3">
        <v>114.83</v>
      </c>
      <c r="LJ1140" s="3">
        <v>254.59</v>
      </c>
      <c r="LK1140" s="3">
        <v>140.69999999999999</v>
      </c>
      <c r="LL1140" s="3">
        <v>107.33</v>
      </c>
      <c r="LM1140" s="3">
        <v>151.69</v>
      </c>
      <c r="LN1140" s="3">
        <v>51.26</v>
      </c>
      <c r="LO1140" s="3">
        <v>138.15</v>
      </c>
      <c r="LP1140" s="3">
        <v>20.96</v>
      </c>
      <c r="LQ1140" s="3">
        <v>106.36</v>
      </c>
      <c r="LR1140" s="4" t="s">
        <v>502</v>
      </c>
      <c r="LS1140" s="3">
        <v>127.16</v>
      </c>
      <c r="LT1140" s="3">
        <v>58.39</v>
      </c>
      <c r="LU1140" s="3">
        <v>51.34</v>
      </c>
      <c r="LV1140" s="3">
        <v>102.18</v>
      </c>
      <c r="LW1140" s="3">
        <v>196.69</v>
      </c>
      <c r="LX1140" s="3">
        <v>65.31</v>
      </c>
      <c r="LY1140" s="3">
        <v>63.09</v>
      </c>
      <c r="LZ1140" s="3">
        <v>56.07</v>
      </c>
      <c r="MA1140" s="3">
        <v>83.71</v>
      </c>
      <c r="MB1140" s="3">
        <v>27.49</v>
      </c>
      <c r="MC1140" s="3">
        <v>86.53</v>
      </c>
      <c r="MD1140" s="3">
        <v>73.92</v>
      </c>
      <c r="ME1140" s="3">
        <v>57.3</v>
      </c>
      <c r="MF1140" s="3">
        <v>100</v>
      </c>
      <c r="MG1140" s="3">
        <v>36.549999999999997</v>
      </c>
      <c r="MH1140" s="3">
        <v>82.59</v>
      </c>
      <c r="MI1140" s="3">
        <v>66.7</v>
      </c>
      <c r="MJ1140" s="3">
        <v>78.790000000000006</v>
      </c>
      <c r="MK1140" s="3">
        <v>114.16</v>
      </c>
      <c r="ML1140" s="3">
        <v>84.5</v>
      </c>
      <c r="MM1140" s="3">
        <v>35.96</v>
      </c>
      <c r="MN1140" s="3">
        <v>187.88</v>
      </c>
      <c r="MO1140" s="4" t="s">
        <v>502</v>
      </c>
      <c r="MP1140" s="3">
        <v>28.04</v>
      </c>
      <c r="MQ1140" s="3">
        <v>248.12</v>
      </c>
      <c r="MR1140" s="3">
        <v>96.22</v>
      </c>
      <c r="MS1140" s="3">
        <v>135.37</v>
      </c>
      <c r="MT1140" s="3">
        <v>132.22</v>
      </c>
      <c r="MU1140" s="4" t="s">
        <v>502</v>
      </c>
      <c r="MV1140" s="3">
        <v>76.489999999999995</v>
      </c>
      <c r="MW1140" s="3">
        <v>348.87</v>
      </c>
      <c r="MX1140" s="3">
        <v>45.2</v>
      </c>
      <c r="MY1140" s="3">
        <v>16.27</v>
      </c>
      <c r="MZ1140" s="3">
        <v>193.15</v>
      </c>
      <c r="NA1140" s="3">
        <v>1755</v>
      </c>
      <c r="NB1140" s="3">
        <v>176.69</v>
      </c>
      <c r="NC1140" s="4" t="s">
        <v>502</v>
      </c>
      <c r="ND1140" s="3">
        <v>243.44</v>
      </c>
      <c r="NE1140" s="3">
        <v>66.959999999999994</v>
      </c>
      <c r="NF1140" s="3">
        <v>344.1</v>
      </c>
      <c r="NG1140" s="3">
        <v>2052.85</v>
      </c>
      <c r="NH1140" s="4" t="s">
        <v>502</v>
      </c>
      <c r="NI1140" s="3">
        <v>44.6</v>
      </c>
      <c r="NJ1140" s="3">
        <v>84.01</v>
      </c>
      <c r="NK1140" s="4" t="s">
        <v>502</v>
      </c>
      <c r="NL1140" s="3">
        <v>85.84</v>
      </c>
      <c r="NM1140" s="3">
        <v>301.37</v>
      </c>
      <c r="NN1140" s="3">
        <v>69.790000000000006</v>
      </c>
      <c r="NO1140" s="3">
        <v>33.770000000000003</v>
      </c>
      <c r="NP1140" s="3">
        <v>165.43</v>
      </c>
      <c r="NQ1140" s="4" t="s">
        <v>502</v>
      </c>
      <c r="NR1140" s="3">
        <v>210.95</v>
      </c>
      <c r="NS1140" s="3">
        <v>58.32</v>
      </c>
      <c r="NT1140" s="3">
        <v>42.57</v>
      </c>
      <c r="NU1140" s="3">
        <v>420.41</v>
      </c>
      <c r="NV1140" s="3">
        <v>64.81</v>
      </c>
      <c r="NW1140" s="3">
        <v>193.56</v>
      </c>
      <c r="NX1140" s="3">
        <v>81.59</v>
      </c>
      <c r="NY1140" s="3">
        <v>43.8</v>
      </c>
      <c r="NZ1140" s="3">
        <v>85.2</v>
      </c>
      <c r="OA1140" s="3">
        <v>102.71</v>
      </c>
      <c r="OB1140" s="3">
        <v>145.72</v>
      </c>
      <c r="OC1140" s="3">
        <v>36.979999999999997</v>
      </c>
      <c r="OD1140" s="3">
        <v>7.04</v>
      </c>
      <c r="OE1140" s="3">
        <v>443.47</v>
      </c>
      <c r="OF1140" s="3">
        <v>43.39</v>
      </c>
      <c r="OG1140" s="4" t="s">
        <v>502</v>
      </c>
      <c r="OH1140" s="4" t="s">
        <v>502</v>
      </c>
      <c r="OI1140" s="3">
        <v>125.14</v>
      </c>
      <c r="OJ1140" s="3">
        <v>130.76</v>
      </c>
      <c r="OK1140" s="3">
        <v>54.51</v>
      </c>
      <c r="OL1140" s="3">
        <v>174.93</v>
      </c>
      <c r="OM1140" s="3">
        <v>29.57</v>
      </c>
      <c r="ON1140" s="4" t="s">
        <v>502</v>
      </c>
      <c r="OO1140" s="4" t="s">
        <v>502</v>
      </c>
      <c r="OP1140" s="3">
        <v>54.72</v>
      </c>
      <c r="OQ1140" s="3">
        <v>65.66</v>
      </c>
      <c r="OR1140" s="4" t="s">
        <v>502</v>
      </c>
      <c r="OS1140" s="3">
        <v>21.28</v>
      </c>
      <c r="OT1140" s="3">
        <v>76.02</v>
      </c>
      <c r="OU1140" s="3">
        <v>1153.9000000000001</v>
      </c>
      <c r="OV1140" s="3">
        <v>1171.46</v>
      </c>
      <c r="OW1140" s="3">
        <v>96.73</v>
      </c>
      <c r="OX1140" s="3">
        <v>14.83</v>
      </c>
      <c r="OY1140" s="3">
        <v>41.57</v>
      </c>
      <c r="OZ1140" s="4" t="s">
        <v>502</v>
      </c>
      <c r="PA1140" s="3">
        <v>74.59</v>
      </c>
      <c r="PB1140" s="4" t="s">
        <v>502</v>
      </c>
      <c r="PC1140" s="3">
        <v>234.16</v>
      </c>
      <c r="PD1140" s="3">
        <v>294.56</v>
      </c>
      <c r="PE1140" s="3">
        <v>70.28</v>
      </c>
      <c r="PF1140" s="3">
        <v>51.2</v>
      </c>
      <c r="PG1140" s="3">
        <v>209.19</v>
      </c>
      <c r="PH1140" s="3">
        <v>504.22</v>
      </c>
      <c r="PI1140" s="3">
        <v>121.76</v>
      </c>
      <c r="PJ1140" s="3">
        <v>135.30000000000001</v>
      </c>
      <c r="PK1140" s="4" t="s">
        <v>502</v>
      </c>
      <c r="PL1140" s="3">
        <v>63.74</v>
      </c>
      <c r="PM1140" s="3">
        <v>103.26</v>
      </c>
      <c r="PN1140" s="4" t="s">
        <v>502</v>
      </c>
      <c r="PO1140" s="3">
        <v>32.58</v>
      </c>
      <c r="PP1140" s="4" t="s">
        <v>502</v>
      </c>
      <c r="PQ1140" s="3">
        <v>169.26</v>
      </c>
      <c r="PR1140" s="3">
        <v>125.66</v>
      </c>
      <c r="PS1140" s="3">
        <v>129.85</v>
      </c>
      <c r="PT1140" s="3">
        <v>92.01</v>
      </c>
      <c r="PU1140" s="3">
        <v>42.25</v>
      </c>
      <c r="PV1140" s="3">
        <v>202.54</v>
      </c>
      <c r="PW1140" s="3">
        <v>204.11</v>
      </c>
      <c r="PX1140" s="3">
        <v>60.24</v>
      </c>
      <c r="PY1140" s="3">
        <v>137.21</v>
      </c>
      <c r="PZ1140" s="4" t="s">
        <v>502</v>
      </c>
      <c r="QA1140" s="3">
        <v>101.98</v>
      </c>
      <c r="QB1140" s="4" t="s">
        <v>502</v>
      </c>
      <c r="QC1140" s="3">
        <v>54.18</v>
      </c>
      <c r="QD1140" s="3">
        <v>91.38</v>
      </c>
      <c r="QE1140" s="3">
        <v>130</v>
      </c>
      <c r="QF1140" s="3">
        <v>418.65</v>
      </c>
      <c r="QG1140" s="3">
        <v>79.59</v>
      </c>
      <c r="QH1140" s="3">
        <v>104.11</v>
      </c>
      <c r="QI1140" s="3">
        <v>247.53</v>
      </c>
      <c r="QJ1140" s="3">
        <v>15.8</v>
      </c>
      <c r="QK1140" s="3">
        <v>15.55</v>
      </c>
      <c r="QL1140" s="3">
        <v>107.6</v>
      </c>
      <c r="QM1140" s="3">
        <v>145.88999999999999</v>
      </c>
      <c r="QN1140" s="3">
        <v>23.02</v>
      </c>
      <c r="QO1140" s="3">
        <v>283.33999999999997</v>
      </c>
      <c r="QP1140" s="4" t="s">
        <v>502</v>
      </c>
      <c r="QQ1140" s="4" t="s">
        <v>502</v>
      </c>
      <c r="QR1140" s="3">
        <v>69.540000000000006</v>
      </c>
      <c r="QS1140" s="3">
        <v>61.22</v>
      </c>
      <c r="QT1140" s="3">
        <v>112.54</v>
      </c>
      <c r="QU1140" s="3">
        <v>53.4</v>
      </c>
      <c r="QV1140" s="3">
        <v>87.57</v>
      </c>
      <c r="QW1140" s="3">
        <v>156.5</v>
      </c>
      <c r="QX1140" s="3">
        <v>97.05</v>
      </c>
      <c r="QY1140" s="3">
        <v>86.25</v>
      </c>
      <c r="QZ1140" s="3">
        <v>57.3</v>
      </c>
      <c r="RA1140" s="3">
        <v>80.260000000000005</v>
      </c>
      <c r="RB1140" s="4" t="s">
        <v>502</v>
      </c>
      <c r="RC1140" s="3">
        <v>365.21</v>
      </c>
      <c r="RD1140" s="4" t="s">
        <v>502</v>
      </c>
      <c r="RE1140" s="3">
        <v>84.76</v>
      </c>
      <c r="RF1140" s="3">
        <v>164.74</v>
      </c>
      <c r="RG1140" s="3">
        <v>50.14</v>
      </c>
      <c r="RH1140" s="4" t="s">
        <v>502</v>
      </c>
      <c r="RI1140" s="3">
        <v>89.19</v>
      </c>
      <c r="RJ1140" s="3">
        <v>46.74</v>
      </c>
      <c r="RK1140" s="3">
        <v>57.24</v>
      </c>
      <c r="RL1140" s="3">
        <v>98.55</v>
      </c>
      <c r="RM1140" s="3">
        <v>152.12</v>
      </c>
      <c r="RN1140" s="4" t="s">
        <v>502</v>
      </c>
      <c r="RO1140" s="3">
        <v>60.18</v>
      </c>
      <c r="RP1140" s="3">
        <v>33.24</v>
      </c>
      <c r="RQ1140" s="3">
        <v>118.37</v>
      </c>
      <c r="RR1140" s="3">
        <v>77.38</v>
      </c>
      <c r="RS1140" s="3">
        <v>318.95999999999998</v>
      </c>
      <c r="RT1140" s="3">
        <v>122.74</v>
      </c>
      <c r="RU1140" s="3">
        <v>111.76</v>
      </c>
      <c r="RV1140" s="4" t="s">
        <v>502</v>
      </c>
      <c r="RW1140" s="3">
        <v>252.2</v>
      </c>
      <c r="RX1140" s="3">
        <v>111.8</v>
      </c>
      <c r="RY1140" s="3">
        <v>144.71</v>
      </c>
      <c r="RZ1140" s="3">
        <v>175.01</v>
      </c>
      <c r="SA1140" s="4" t="s">
        <v>502</v>
      </c>
      <c r="SB1140" s="3">
        <v>63.66</v>
      </c>
      <c r="SC1140" s="4" t="s">
        <v>502</v>
      </c>
      <c r="SD1140" s="3">
        <v>78.194999999999993</v>
      </c>
      <c r="SE1140" s="3">
        <v>156.91</v>
      </c>
      <c r="SF1140" s="3">
        <v>161.19</v>
      </c>
      <c r="SG1140" s="3">
        <v>46.39</v>
      </c>
      <c r="SH1140" s="3">
        <v>146.66999999999999</v>
      </c>
    </row>
    <row r="1141" spans="1:502" x14ac:dyDescent="0.15">
      <c r="A1141" s="2" t="s">
        <v>1641</v>
      </c>
      <c r="B1141" s="3">
        <v>63.45</v>
      </c>
      <c r="C1141" s="3">
        <v>95.61</v>
      </c>
      <c r="D1141" s="3">
        <v>62.74</v>
      </c>
      <c r="E1141" s="3">
        <v>168.03</v>
      </c>
      <c r="F1141" s="3">
        <v>47.9</v>
      </c>
      <c r="G1141" s="3">
        <v>61.37</v>
      </c>
      <c r="H1141" s="3">
        <v>13.1</v>
      </c>
      <c r="I1141" s="3">
        <v>42.48</v>
      </c>
      <c r="J1141" s="3">
        <v>54.3</v>
      </c>
      <c r="K1141" s="3">
        <v>107.47</v>
      </c>
      <c r="L1141" s="3">
        <v>68.66</v>
      </c>
      <c r="M1141" s="3">
        <v>95.35</v>
      </c>
      <c r="N1141" s="3">
        <v>92.9</v>
      </c>
      <c r="O1141" s="3">
        <v>79.08</v>
      </c>
      <c r="P1141" s="4" t="s">
        <v>502</v>
      </c>
      <c r="Q1141" s="3">
        <v>73.209999999999994</v>
      </c>
      <c r="R1141" s="3">
        <v>142.27000000000001</v>
      </c>
      <c r="S1141" s="3">
        <v>143.76</v>
      </c>
      <c r="T1141" s="3">
        <v>278.36</v>
      </c>
      <c r="U1141" s="3">
        <v>143.88</v>
      </c>
      <c r="V1141" s="3">
        <v>59.79</v>
      </c>
      <c r="W1141" s="3">
        <v>157.91999999999999</v>
      </c>
      <c r="X1141" s="3">
        <v>89.05</v>
      </c>
      <c r="Y1141" s="3">
        <v>93.11</v>
      </c>
      <c r="Z1141" s="3">
        <v>127.93</v>
      </c>
      <c r="AA1141" s="3">
        <v>91.13</v>
      </c>
      <c r="AB1141" s="3">
        <v>174.26</v>
      </c>
      <c r="AC1141" s="3">
        <v>102.24</v>
      </c>
      <c r="AD1141" s="3">
        <v>87.25</v>
      </c>
      <c r="AE1141" s="3">
        <v>101.15</v>
      </c>
      <c r="AF1141" s="3">
        <v>686.98</v>
      </c>
      <c r="AG1141" s="3">
        <v>346.03</v>
      </c>
      <c r="AH1141" s="3">
        <v>28.77</v>
      </c>
      <c r="AI1141" s="3">
        <v>37.869999999999997</v>
      </c>
      <c r="AJ1141" s="3">
        <v>74.78</v>
      </c>
      <c r="AK1141" s="3">
        <v>32.340000000000003</v>
      </c>
      <c r="AL1141" s="3">
        <v>74.69</v>
      </c>
      <c r="AM1141" s="3">
        <v>246.74</v>
      </c>
      <c r="AN1141" s="3">
        <v>32.53</v>
      </c>
      <c r="AO1141" s="3">
        <v>50.79</v>
      </c>
      <c r="AP1141" s="3">
        <v>68.849999999999994</v>
      </c>
      <c r="AQ1141" s="3">
        <v>302.27</v>
      </c>
      <c r="AR1141" s="3">
        <v>53.5</v>
      </c>
      <c r="AS1141" s="4" t="s">
        <v>502</v>
      </c>
      <c r="AT1141" s="3">
        <v>506.67</v>
      </c>
      <c r="AU1141" s="3">
        <v>56.81</v>
      </c>
      <c r="AV1141" s="3">
        <v>119.4</v>
      </c>
      <c r="AW1141" s="3">
        <v>189.96</v>
      </c>
      <c r="AX1141" s="3">
        <v>28.73</v>
      </c>
      <c r="AY1141" s="3">
        <v>33.340000000000003</v>
      </c>
      <c r="AZ1141" s="3">
        <v>44.5</v>
      </c>
      <c r="BA1141" s="3">
        <v>35.06</v>
      </c>
      <c r="BB1141" s="3">
        <v>126.96</v>
      </c>
      <c r="BC1141" s="3">
        <v>68.510000000000005</v>
      </c>
      <c r="BD1141" s="3">
        <v>36.06</v>
      </c>
      <c r="BE1141" s="3">
        <v>50.26</v>
      </c>
      <c r="BF1141" s="4" t="s">
        <v>502</v>
      </c>
      <c r="BG1141" s="3">
        <v>139.41999999999999</v>
      </c>
      <c r="BH1141" s="3">
        <v>132.52000000000001</v>
      </c>
      <c r="BI1141" s="3">
        <v>48.62</v>
      </c>
      <c r="BJ1141" s="3">
        <v>110.75</v>
      </c>
      <c r="BK1141" s="3">
        <v>58.4</v>
      </c>
      <c r="BL1141" s="3">
        <v>111.66</v>
      </c>
      <c r="BM1141" s="3">
        <v>43.12</v>
      </c>
      <c r="BN1141" s="3">
        <v>39.57</v>
      </c>
      <c r="BO1141" s="3">
        <v>54.93</v>
      </c>
      <c r="BP1141" s="4" t="s">
        <v>502</v>
      </c>
      <c r="BQ1141" s="3">
        <v>65.17</v>
      </c>
      <c r="BR1141" s="3">
        <v>133.44999999999999</v>
      </c>
      <c r="BS1141" s="3">
        <v>90.49</v>
      </c>
      <c r="BT1141" s="3">
        <v>459.05</v>
      </c>
      <c r="BU1141" s="3">
        <v>134.49</v>
      </c>
      <c r="BV1141" s="3">
        <v>47.92</v>
      </c>
      <c r="BW1141" s="3">
        <v>132.68</v>
      </c>
      <c r="BX1141" s="3">
        <v>27.83</v>
      </c>
      <c r="BY1141" s="3">
        <v>95.24</v>
      </c>
      <c r="BZ1141" s="3">
        <v>71.45</v>
      </c>
      <c r="CA1141" s="3">
        <v>86.8</v>
      </c>
      <c r="CB1141" s="3">
        <v>220.5</v>
      </c>
      <c r="CC1141" s="3">
        <v>41.37</v>
      </c>
      <c r="CD1141" s="3">
        <v>92.28</v>
      </c>
      <c r="CE1141" s="3">
        <v>116.96</v>
      </c>
      <c r="CF1141" s="3">
        <v>148.16</v>
      </c>
      <c r="CG1141" s="3">
        <v>43.36</v>
      </c>
      <c r="CH1141" s="3">
        <v>23.27</v>
      </c>
      <c r="CI1141" s="4" t="s">
        <v>502</v>
      </c>
      <c r="CJ1141" s="3">
        <v>67.989999999999995</v>
      </c>
      <c r="CK1141" s="3">
        <v>124.26</v>
      </c>
      <c r="CL1141" s="3">
        <v>70.06</v>
      </c>
      <c r="CM1141" s="3">
        <v>50.73</v>
      </c>
      <c r="CN1141" s="3">
        <v>34.479999999999997</v>
      </c>
      <c r="CO1141" s="3">
        <v>66.25</v>
      </c>
      <c r="CP1141" s="3">
        <v>140.80000000000001</v>
      </c>
      <c r="CQ1141" s="3">
        <v>111.96</v>
      </c>
      <c r="CR1141" s="3">
        <v>70.98</v>
      </c>
      <c r="CS1141" s="3">
        <v>98.55</v>
      </c>
      <c r="CT1141" s="3">
        <v>113.9</v>
      </c>
      <c r="CU1141" s="3">
        <v>41.66</v>
      </c>
      <c r="CV1141" s="3">
        <v>99.62</v>
      </c>
      <c r="CW1141" s="3">
        <v>108.25</v>
      </c>
      <c r="CX1141" s="3">
        <v>116.26</v>
      </c>
      <c r="CY1141" s="3">
        <v>25.88</v>
      </c>
      <c r="CZ1141" s="3">
        <v>73.89</v>
      </c>
      <c r="DA1141" s="4" t="s">
        <v>502</v>
      </c>
      <c r="DB1141" s="3">
        <v>279.02999999999997</v>
      </c>
      <c r="DC1141" s="3">
        <v>111.39</v>
      </c>
      <c r="DD1141" s="3">
        <v>105.92</v>
      </c>
      <c r="DE1141" s="3">
        <v>80.5</v>
      </c>
      <c r="DF1141" s="3">
        <v>71.5</v>
      </c>
      <c r="DG1141" s="3">
        <v>43.93</v>
      </c>
      <c r="DH1141" s="3">
        <v>142.66</v>
      </c>
      <c r="DI1141" s="3">
        <v>79.22</v>
      </c>
      <c r="DJ1141" s="3">
        <v>128.55000000000001</v>
      </c>
      <c r="DK1141" s="3">
        <v>232.85</v>
      </c>
      <c r="DL1141" s="3">
        <v>65.67</v>
      </c>
      <c r="DM1141" s="3">
        <v>138.84</v>
      </c>
      <c r="DN1141" s="3">
        <v>250.58</v>
      </c>
      <c r="DO1141" s="3">
        <v>99.19</v>
      </c>
      <c r="DP1141" s="3">
        <v>70.23</v>
      </c>
      <c r="DQ1141" s="3">
        <v>124.14</v>
      </c>
      <c r="DR1141" s="3">
        <v>133.5</v>
      </c>
      <c r="DS1141" s="3">
        <v>65.13</v>
      </c>
      <c r="DT1141" s="3">
        <v>55.23</v>
      </c>
      <c r="DU1141" s="3">
        <v>59.14</v>
      </c>
      <c r="DV1141" s="3">
        <v>242.69</v>
      </c>
      <c r="DW1141" s="3">
        <v>76.87</v>
      </c>
      <c r="DX1141" s="3">
        <v>82.18</v>
      </c>
      <c r="DY1141" s="3">
        <v>147.16999999999999</v>
      </c>
      <c r="DZ1141" s="4" t="s">
        <v>502</v>
      </c>
      <c r="EA1141" s="3">
        <v>98.66</v>
      </c>
      <c r="EB1141" s="3">
        <v>11.05</v>
      </c>
      <c r="EC1141" s="3">
        <v>17.29</v>
      </c>
      <c r="ED1141" s="3">
        <v>205.36</v>
      </c>
      <c r="EE1141" s="3">
        <v>232.69</v>
      </c>
      <c r="EF1141" s="3">
        <v>35.65</v>
      </c>
      <c r="EG1141" s="4" t="s">
        <v>502</v>
      </c>
      <c r="EH1141" s="3">
        <v>202.31</v>
      </c>
      <c r="EI1141" s="3">
        <v>108.55</v>
      </c>
      <c r="EJ1141" s="3">
        <v>88.99</v>
      </c>
      <c r="EK1141" s="3">
        <v>125.6</v>
      </c>
      <c r="EL1141" s="3">
        <v>76.95</v>
      </c>
      <c r="EM1141" s="3">
        <v>193.64</v>
      </c>
      <c r="EN1141" s="4" t="s">
        <v>502</v>
      </c>
      <c r="EO1141" s="3">
        <v>44.58</v>
      </c>
      <c r="EP1141" s="3">
        <v>83.39</v>
      </c>
      <c r="EQ1141" s="3">
        <v>28.67</v>
      </c>
      <c r="ER1141" s="3">
        <v>39.270000000000003</v>
      </c>
      <c r="ES1141" s="3">
        <v>52.76</v>
      </c>
      <c r="ET1141" s="3">
        <v>92.42</v>
      </c>
      <c r="EU1141" s="3">
        <v>117.68</v>
      </c>
      <c r="EV1141" s="4" t="s">
        <v>502</v>
      </c>
      <c r="EW1141" s="3">
        <v>227.22</v>
      </c>
      <c r="EX1141" s="3">
        <v>309.20999999999998</v>
      </c>
      <c r="EY1141" s="3">
        <v>44.92</v>
      </c>
      <c r="EZ1141" s="3">
        <v>105.37</v>
      </c>
      <c r="FA1141" s="3">
        <v>197.95</v>
      </c>
      <c r="FB1141" s="3">
        <v>66.739999999999995</v>
      </c>
      <c r="FC1141" s="3">
        <v>52.53</v>
      </c>
      <c r="FD1141" s="3">
        <v>222.88</v>
      </c>
      <c r="FE1141" s="3">
        <v>81</v>
      </c>
      <c r="FF1141" s="3">
        <v>15.39</v>
      </c>
      <c r="FG1141" s="3">
        <v>23.53</v>
      </c>
      <c r="FH1141" s="3">
        <v>37.56</v>
      </c>
      <c r="FI1141" s="3">
        <v>93.66</v>
      </c>
      <c r="FJ1141" s="3">
        <v>112.35</v>
      </c>
      <c r="FK1141" s="3">
        <v>315.70999999999998</v>
      </c>
      <c r="FL1141" s="3">
        <v>17.3</v>
      </c>
      <c r="FM1141" s="3">
        <v>146.44999999999999</v>
      </c>
      <c r="FN1141" s="3">
        <v>74.760000000000005</v>
      </c>
      <c r="FO1141" s="3">
        <v>138.15</v>
      </c>
      <c r="FP1141" s="3">
        <v>128.16</v>
      </c>
      <c r="FQ1141" s="3">
        <v>23.42</v>
      </c>
      <c r="FR1141" s="3">
        <v>53.32</v>
      </c>
      <c r="FS1141" s="3">
        <v>23.24</v>
      </c>
      <c r="FT1141" s="3">
        <v>106.9</v>
      </c>
      <c r="FU1141" s="3">
        <v>27.99</v>
      </c>
      <c r="FV1141" s="3">
        <v>36.74</v>
      </c>
      <c r="FW1141" s="3">
        <v>140.97</v>
      </c>
      <c r="FX1141" s="3">
        <v>142.47</v>
      </c>
      <c r="FY1141" s="3">
        <v>26.04</v>
      </c>
      <c r="FZ1141" s="3">
        <v>65.59</v>
      </c>
      <c r="GA1141" s="3">
        <v>28.75</v>
      </c>
      <c r="GB1141" s="3">
        <v>34.74</v>
      </c>
      <c r="GC1141" s="3">
        <v>127.76</v>
      </c>
      <c r="GD1141" s="3">
        <v>28.51</v>
      </c>
      <c r="GE1141" s="3">
        <v>106.85</v>
      </c>
      <c r="GF1141" s="3">
        <v>70.680000000000007</v>
      </c>
      <c r="GG1141" s="3">
        <v>19.739999999999998</v>
      </c>
      <c r="GH1141" s="3">
        <v>60.08</v>
      </c>
      <c r="GI1141" s="3">
        <v>16.54</v>
      </c>
      <c r="GJ1141" s="3">
        <v>105.13</v>
      </c>
      <c r="GK1141" s="3">
        <v>18.03</v>
      </c>
      <c r="GL1141" s="3">
        <v>76.569999999999993</v>
      </c>
      <c r="GM1141" s="3">
        <v>44.67</v>
      </c>
      <c r="GN1141" s="3">
        <v>27.95</v>
      </c>
      <c r="GO1141" s="4" t="s">
        <v>502</v>
      </c>
      <c r="GP1141" s="3">
        <v>49.36</v>
      </c>
      <c r="GQ1141" s="3">
        <v>62.46</v>
      </c>
      <c r="GR1141" s="3">
        <v>53.78</v>
      </c>
      <c r="GS1141" s="3">
        <v>186</v>
      </c>
      <c r="GT1141" s="3">
        <v>147.54</v>
      </c>
      <c r="GU1141" s="3">
        <v>88.91</v>
      </c>
      <c r="GV1141" s="3">
        <v>313.31</v>
      </c>
      <c r="GW1141" s="3">
        <v>98.3</v>
      </c>
      <c r="GX1141" s="3">
        <v>52.77</v>
      </c>
      <c r="GY1141" s="3">
        <v>73.180000000000007</v>
      </c>
      <c r="GZ1141" s="3">
        <v>70.540000000000006</v>
      </c>
      <c r="HA1141" s="3">
        <v>106.72</v>
      </c>
      <c r="HB1141" s="3">
        <v>51.18</v>
      </c>
      <c r="HC1141" s="3">
        <v>207.78</v>
      </c>
      <c r="HD1141" s="3">
        <v>99.68</v>
      </c>
      <c r="HE1141" s="3">
        <v>37.700000000000003</v>
      </c>
      <c r="HF1141" s="3">
        <v>159.12</v>
      </c>
      <c r="HG1141" s="3">
        <v>135.97999999999999</v>
      </c>
      <c r="HH1141" s="3">
        <v>181.51</v>
      </c>
      <c r="HI1141" s="3">
        <v>87.87</v>
      </c>
      <c r="HJ1141" s="3">
        <v>44.19</v>
      </c>
      <c r="HK1141" s="3">
        <v>30.5</v>
      </c>
      <c r="HL1141" s="3">
        <v>223.3</v>
      </c>
      <c r="HM1141" s="3">
        <v>118.04</v>
      </c>
      <c r="HN1141" s="3">
        <v>225.69</v>
      </c>
      <c r="HO1141" s="3">
        <v>85.89</v>
      </c>
      <c r="HP1141" s="3">
        <v>199.32</v>
      </c>
      <c r="HQ1141" s="3">
        <v>58.01</v>
      </c>
      <c r="HR1141" s="3">
        <v>106.83</v>
      </c>
      <c r="HS1141" s="3">
        <v>28.25</v>
      </c>
      <c r="HT1141" s="3">
        <v>70.510000000000005</v>
      </c>
      <c r="HU1141" s="3">
        <v>62.66</v>
      </c>
      <c r="HV1141" s="3">
        <v>21.43</v>
      </c>
      <c r="HW1141" s="3">
        <v>48.02</v>
      </c>
      <c r="HX1141" s="3">
        <v>169.26</v>
      </c>
      <c r="HY1141" s="3">
        <v>120.77</v>
      </c>
      <c r="HZ1141" s="3">
        <v>168.84</v>
      </c>
      <c r="IA1141" s="3">
        <v>587.03</v>
      </c>
      <c r="IB1141" s="3">
        <v>47.96</v>
      </c>
      <c r="IC1141" s="3">
        <v>168.49</v>
      </c>
      <c r="ID1141" s="3">
        <v>37.130000000000003</v>
      </c>
      <c r="IE1141" s="3">
        <v>26.3</v>
      </c>
      <c r="IF1141" s="3">
        <v>77.37</v>
      </c>
      <c r="IG1141" s="3">
        <v>322.13</v>
      </c>
      <c r="IH1141" s="3">
        <v>194.66</v>
      </c>
      <c r="II1141" s="3">
        <v>31.48</v>
      </c>
      <c r="IJ1141" s="3">
        <v>157.51</v>
      </c>
      <c r="IK1141" s="3">
        <v>63.87</v>
      </c>
      <c r="IL1141" s="3">
        <v>3081.11</v>
      </c>
      <c r="IM1141" s="3">
        <v>55.42</v>
      </c>
      <c r="IN1141" s="3">
        <v>70.86</v>
      </c>
      <c r="IO1141" s="3">
        <v>78.14</v>
      </c>
      <c r="IP1141" s="3">
        <v>48.15</v>
      </c>
      <c r="IQ1141" s="4" t="s">
        <v>502</v>
      </c>
      <c r="IR1141" s="3">
        <v>84.56</v>
      </c>
      <c r="IS1141" s="3">
        <v>110.51</v>
      </c>
      <c r="IT1141" s="3">
        <v>43.66</v>
      </c>
      <c r="IU1141" s="3">
        <v>52.33</v>
      </c>
      <c r="IV1141" s="3">
        <v>37.520000000000003</v>
      </c>
      <c r="IW1141" s="3">
        <v>78.89</v>
      </c>
      <c r="IX1141" s="3">
        <v>58.66</v>
      </c>
      <c r="IY1141" s="3">
        <v>158.6</v>
      </c>
      <c r="IZ1141" s="3">
        <v>29.63</v>
      </c>
      <c r="JA1141" s="3">
        <v>114.81</v>
      </c>
      <c r="JB1141" s="3">
        <v>65.67</v>
      </c>
      <c r="JC1141" s="3">
        <v>83.2</v>
      </c>
      <c r="JD1141" s="3">
        <v>137.99</v>
      </c>
      <c r="JE1141" s="3">
        <v>42.85</v>
      </c>
      <c r="JF1141" s="3">
        <v>80.349999999999994</v>
      </c>
      <c r="JG1141" s="3">
        <v>103.84</v>
      </c>
      <c r="JH1141" s="3">
        <v>28.65</v>
      </c>
      <c r="JI1141" s="3">
        <v>95.3</v>
      </c>
      <c r="JJ1141" s="3">
        <v>229.52</v>
      </c>
      <c r="JK1141" s="3">
        <v>111.14</v>
      </c>
      <c r="JL1141" s="3">
        <v>33.54</v>
      </c>
      <c r="JM1141" s="3">
        <v>182.36</v>
      </c>
      <c r="JN1141" s="3">
        <v>108.94</v>
      </c>
      <c r="JO1141" s="3">
        <v>17.52</v>
      </c>
      <c r="JP1141" s="3">
        <v>67.02</v>
      </c>
      <c r="JQ1141" s="3">
        <v>92.24</v>
      </c>
      <c r="JR1141" s="3">
        <v>127.43</v>
      </c>
      <c r="JS1141" s="3">
        <v>109.02</v>
      </c>
      <c r="JT1141" s="3">
        <v>168.83</v>
      </c>
      <c r="JU1141" s="3">
        <v>55.84</v>
      </c>
      <c r="JV1141" s="3">
        <v>70.19</v>
      </c>
      <c r="JW1141" s="3">
        <v>127.35</v>
      </c>
      <c r="JX1141" s="3">
        <v>75.55</v>
      </c>
      <c r="JY1141" s="3">
        <v>50.75</v>
      </c>
      <c r="JZ1141" s="3">
        <v>414.08</v>
      </c>
      <c r="KA1141" s="3">
        <v>109.73</v>
      </c>
      <c r="KB1141" s="3">
        <v>67.47</v>
      </c>
      <c r="KC1141" s="3">
        <v>164.1</v>
      </c>
      <c r="KD1141" s="3">
        <v>47.98</v>
      </c>
      <c r="KE1141" s="4" t="s">
        <v>502</v>
      </c>
      <c r="KF1141" s="3">
        <v>171.65</v>
      </c>
      <c r="KG1141" s="3">
        <v>210.75</v>
      </c>
      <c r="KH1141" s="3">
        <v>115.63</v>
      </c>
      <c r="KI1141" s="4" t="s">
        <v>502</v>
      </c>
      <c r="KJ1141" s="3">
        <v>92.86</v>
      </c>
      <c r="KK1141" s="3">
        <v>217.52</v>
      </c>
      <c r="KL1141" s="3">
        <v>134.62</v>
      </c>
      <c r="KM1141" s="3">
        <v>32.96</v>
      </c>
      <c r="KN1141" s="3">
        <v>174.33</v>
      </c>
      <c r="KO1141" s="3">
        <v>69.84</v>
      </c>
      <c r="KP1141" s="3">
        <v>32.229999999999997</v>
      </c>
      <c r="KQ1141" s="3">
        <v>67.709999999999994</v>
      </c>
      <c r="KR1141" s="3">
        <v>356.23</v>
      </c>
      <c r="KS1141" s="3">
        <v>204.97</v>
      </c>
      <c r="KT1141" s="3">
        <v>92.18</v>
      </c>
      <c r="KU1141" s="3">
        <v>51.55</v>
      </c>
      <c r="KV1141" s="3">
        <v>278.10000000000002</v>
      </c>
      <c r="KW1141" s="3">
        <v>76.5</v>
      </c>
      <c r="KX1141" s="3">
        <v>94.25</v>
      </c>
      <c r="KY1141" s="3">
        <v>212.07</v>
      </c>
      <c r="KZ1141" s="3">
        <v>45.63</v>
      </c>
      <c r="LA1141" s="3">
        <v>51.19</v>
      </c>
      <c r="LB1141" s="3">
        <v>126.02</v>
      </c>
      <c r="LC1141" s="3">
        <v>65.959999999999994</v>
      </c>
      <c r="LD1141" s="3">
        <v>89.88</v>
      </c>
      <c r="LE1141" s="3">
        <v>66.709999999999994</v>
      </c>
      <c r="LF1141" s="3">
        <v>236.89</v>
      </c>
      <c r="LG1141" s="4" t="s">
        <v>502</v>
      </c>
      <c r="LH1141" s="3">
        <v>37.619999999999997</v>
      </c>
      <c r="LI1141" s="3">
        <v>114.53</v>
      </c>
      <c r="LJ1141" s="3">
        <v>256.05</v>
      </c>
      <c r="LK1141" s="3">
        <v>140.27000000000001</v>
      </c>
      <c r="LL1141" s="3">
        <v>108.53</v>
      </c>
      <c r="LM1141" s="3">
        <v>152.31</v>
      </c>
      <c r="LN1141" s="3">
        <v>51.36</v>
      </c>
      <c r="LO1141" s="3">
        <v>139.9</v>
      </c>
      <c r="LP1141" s="3">
        <v>20.94</v>
      </c>
      <c r="LQ1141" s="3">
        <v>106.79</v>
      </c>
      <c r="LR1141" s="4" t="s">
        <v>502</v>
      </c>
      <c r="LS1141" s="3">
        <v>127.29</v>
      </c>
      <c r="LT1141" s="3">
        <v>58.4</v>
      </c>
      <c r="LU1141" s="3">
        <v>51.24</v>
      </c>
      <c r="LV1141" s="3">
        <v>103.68</v>
      </c>
      <c r="LW1141" s="3">
        <v>198.56</v>
      </c>
      <c r="LX1141" s="3">
        <v>65.58</v>
      </c>
      <c r="LY1141" s="3">
        <v>63.16</v>
      </c>
      <c r="LZ1141" s="3">
        <v>56.03</v>
      </c>
      <c r="MA1141" s="3">
        <v>84.25</v>
      </c>
      <c r="MB1141" s="3">
        <v>27.17</v>
      </c>
      <c r="MC1141" s="3">
        <v>86.52</v>
      </c>
      <c r="MD1141" s="3">
        <v>73.39</v>
      </c>
      <c r="ME1141" s="3">
        <v>57.89</v>
      </c>
      <c r="MF1141" s="3">
        <v>100.58</v>
      </c>
      <c r="MG1141" s="3">
        <v>36.46</v>
      </c>
      <c r="MH1141" s="3">
        <v>82.69</v>
      </c>
      <c r="MI1141" s="3">
        <v>68.069999999999993</v>
      </c>
      <c r="MJ1141" s="3">
        <v>79.12</v>
      </c>
      <c r="MK1141" s="3">
        <v>114.04</v>
      </c>
      <c r="ML1141" s="3">
        <v>85.47</v>
      </c>
      <c r="MM1141" s="3">
        <v>36.33</v>
      </c>
      <c r="MN1141" s="3">
        <v>191.03</v>
      </c>
      <c r="MO1141" s="4" t="s">
        <v>502</v>
      </c>
      <c r="MP1141" s="3">
        <v>28.08</v>
      </c>
      <c r="MQ1141" s="3">
        <v>254.87</v>
      </c>
      <c r="MR1141" s="3">
        <v>98.4</v>
      </c>
      <c r="MS1141" s="3">
        <v>137.5</v>
      </c>
      <c r="MT1141" s="3">
        <v>137.46</v>
      </c>
      <c r="MU1141" s="4" t="s">
        <v>502</v>
      </c>
      <c r="MV1141" s="3">
        <v>77.67</v>
      </c>
      <c r="MW1141" s="3">
        <v>362.82</v>
      </c>
      <c r="MX1141" s="3">
        <v>45.68</v>
      </c>
      <c r="MY1141" s="3">
        <v>16.559999999999999</v>
      </c>
      <c r="MZ1141" s="3">
        <v>194.08</v>
      </c>
      <c r="NA1141" s="3">
        <v>1796.62</v>
      </c>
      <c r="NB1141" s="3">
        <v>180.15</v>
      </c>
      <c r="NC1141" s="4" t="s">
        <v>502</v>
      </c>
      <c r="ND1141" s="3">
        <v>209.98</v>
      </c>
      <c r="NE1141" s="3">
        <v>68.94</v>
      </c>
      <c r="NF1141" s="3">
        <v>347.66</v>
      </c>
      <c r="NG1141" s="3">
        <v>2057.11</v>
      </c>
      <c r="NH1141" s="4" t="s">
        <v>502</v>
      </c>
      <c r="NI1141" s="3">
        <v>45.57</v>
      </c>
      <c r="NJ1141" s="3">
        <v>85.1</v>
      </c>
      <c r="NK1141" s="4" t="s">
        <v>502</v>
      </c>
      <c r="NL1141" s="3">
        <v>85.83</v>
      </c>
      <c r="NM1141" s="3">
        <v>305.02</v>
      </c>
      <c r="NN1141" s="3">
        <v>69.64</v>
      </c>
      <c r="NO1141" s="3">
        <v>34.549999999999997</v>
      </c>
      <c r="NP1141" s="3">
        <v>166.7</v>
      </c>
      <c r="NQ1141" s="4" t="s">
        <v>502</v>
      </c>
      <c r="NR1141" s="3">
        <v>214.02</v>
      </c>
      <c r="NS1141" s="3">
        <v>58.88</v>
      </c>
      <c r="NT1141" s="3">
        <v>43.58</v>
      </c>
      <c r="NU1141" s="3">
        <v>426.2</v>
      </c>
      <c r="NV1141" s="3">
        <v>64.680000000000007</v>
      </c>
      <c r="NW1141" s="3">
        <v>195.06</v>
      </c>
      <c r="NX1141" s="3">
        <v>83.32</v>
      </c>
      <c r="NY1141" s="3">
        <v>45.6</v>
      </c>
      <c r="NZ1141" s="3">
        <v>85.74</v>
      </c>
      <c r="OA1141" s="3">
        <v>104.64</v>
      </c>
      <c r="OB1141" s="3">
        <v>148.61000000000001</v>
      </c>
      <c r="OC1141" s="3">
        <v>37.549999999999997</v>
      </c>
      <c r="OD1141" s="3">
        <v>7.02</v>
      </c>
      <c r="OE1141" s="3">
        <v>445.67</v>
      </c>
      <c r="OF1141" s="3">
        <v>43.24</v>
      </c>
      <c r="OG1141" s="4" t="s">
        <v>502</v>
      </c>
      <c r="OH1141" s="4" t="s">
        <v>502</v>
      </c>
      <c r="OI1141" s="3">
        <v>127.37</v>
      </c>
      <c r="OJ1141" s="3">
        <v>130.28</v>
      </c>
      <c r="OK1141" s="3">
        <v>55.32</v>
      </c>
      <c r="OL1141" s="3">
        <v>177.35</v>
      </c>
      <c r="OM1141" s="3">
        <v>29.41</v>
      </c>
      <c r="ON1141" s="4" t="s">
        <v>502</v>
      </c>
      <c r="OO1141" s="4" t="s">
        <v>502</v>
      </c>
      <c r="OP1141" s="3">
        <v>54.7</v>
      </c>
      <c r="OQ1141" s="3">
        <v>67.23</v>
      </c>
      <c r="OR1141" s="4" t="s">
        <v>502</v>
      </c>
      <c r="OS1141" s="3">
        <v>21.62</v>
      </c>
      <c r="OT1141" s="3">
        <v>77.599999999999994</v>
      </c>
      <c r="OU1141" s="3">
        <v>1183.48</v>
      </c>
      <c r="OV1141" s="3">
        <v>1201.26</v>
      </c>
      <c r="OW1141" s="3">
        <v>97.4</v>
      </c>
      <c r="OX1141" s="3">
        <v>14.75</v>
      </c>
      <c r="OY1141" s="3">
        <v>41.95</v>
      </c>
      <c r="OZ1141" s="4" t="s">
        <v>502</v>
      </c>
      <c r="PA1141" s="3">
        <v>74.78</v>
      </c>
      <c r="PB1141" s="4" t="s">
        <v>502</v>
      </c>
      <c r="PC1141" s="3">
        <v>237.46</v>
      </c>
      <c r="PD1141" s="3">
        <v>304.69</v>
      </c>
      <c r="PE1141" s="3">
        <v>71.14</v>
      </c>
      <c r="PF1141" s="3">
        <v>52.35</v>
      </c>
      <c r="PG1141" s="3">
        <v>213.72</v>
      </c>
      <c r="PH1141" s="3">
        <v>525</v>
      </c>
      <c r="PI1141" s="3">
        <v>120.85</v>
      </c>
      <c r="PJ1141" s="3">
        <v>136.94999999999999</v>
      </c>
      <c r="PK1141" s="4" t="s">
        <v>502</v>
      </c>
      <c r="PL1141" s="3">
        <v>63.64</v>
      </c>
      <c r="PM1141" s="3">
        <v>104.55</v>
      </c>
      <c r="PN1141" s="4" t="s">
        <v>502</v>
      </c>
      <c r="PO1141" s="3">
        <v>32.82</v>
      </c>
      <c r="PP1141" s="4" t="s">
        <v>502</v>
      </c>
      <c r="PQ1141" s="3">
        <v>171.32</v>
      </c>
      <c r="PR1141" s="3">
        <v>125.72</v>
      </c>
      <c r="PS1141" s="3">
        <v>130.77000000000001</v>
      </c>
      <c r="PT1141" s="3">
        <v>94.28</v>
      </c>
      <c r="PU1141" s="3">
        <v>42.45</v>
      </c>
      <c r="PV1141" s="3">
        <v>206.92</v>
      </c>
      <c r="PW1141" s="3">
        <v>206.59</v>
      </c>
      <c r="PX1141" s="3">
        <v>60.99</v>
      </c>
      <c r="PY1141" s="3">
        <v>140.22999999999999</v>
      </c>
      <c r="PZ1141" s="4" t="s">
        <v>502</v>
      </c>
      <c r="QA1141" s="3">
        <v>104.19</v>
      </c>
      <c r="QB1141" s="4" t="s">
        <v>502</v>
      </c>
      <c r="QC1141" s="3">
        <v>55.45</v>
      </c>
      <c r="QD1141" s="3">
        <v>93.37</v>
      </c>
      <c r="QE1141" s="3">
        <v>130.97999999999999</v>
      </c>
      <c r="QF1141" s="3">
        <v>413.5</v>
      </c>
      <c r="QG1141" s="3">
        <v>81.849999999999994</v>
      </c>
      <c r="QH1141" s="3">
        <v>104.13</v>
      </c>
      <c r="QI1141" s="3">
        <v>251.23</v>
      </c>
      <c r="QJ1141" s="3">
        <v>15.75</v>
      </c>
      <c r="QK1141" s="3">
        <v>15.56</v>
      </c>
      <c r="QL1141" s="3">
        <v>108.39</v>
      </c>
      <c r="QM1141" s="3">
        <v>147.47</v>
      </c>
      <c r="QN1141" s="3">
        <v>23.51</v>
      </c>
      <c r="QO1141" s="3">
        <v>284.91000000000003</v>
      </c>
      <c r="QP1141" s="4" t="s">
        <v>502</v>
      </c>
      <c r="QQ1141" s="4" t="s">
        <v>502</v>
      </c>
      <c r="QR1141" s="3">
        <v>70.37</v>
      </c>
      <c r="QS1141" s="3">
        <v>61.73</v>
      </c>
      <c r="QT1141" s="3">
        <v>111.53</v>
      </c>
      <c r="QU1141" s="3">
        <v>53.24</v>
      </c>
      <c r="QV1141" s="3">
        <v>87.89</v>
      </c>
      <c r="QW1141" s="3">
        <v>156.22999999999999</v>
      </c>
      <c r="QX1141" s="3">
        <v>99.61</v>
      </c>
      <c r="QY1141" s="3">
        <v>89.13</v>
      </c>
      <c r="QZ1141" s="3">
        <v>58.32</v>
      </c>
      <c r="RA1141" s="3">
        <v>81.98</v>
      </c>
      <c r="RB1141" s="4" t="s">
        <v>502</v>
      </c>
      <c r="RC1141" s="3">
        <v>366.43</v>
      </c>
      <c r="RD1141" s="4" t="s">
        <v>502</v>
      </c>
      <c r="RE1141" s="3">
        <v>84.82</v>
      </c>
      <c r="RF1141" s="3">
        <v>165.32</v>
      </c>
      <c r="RG1141" s="3">
        <v>50.25</v>
      </c>
      <c r="RH1141" s="4" t="s">
        <v>502</v>
      </c>
      <c r="RI1141" s="3">
        <v>91.48</v>
      </c>
      <c r="RJ1141" s="3">
        <v>46.8</v>
      </c>
      <c r="RK1141" s="3">
        <v>59.02</v>
      </c>
      <c r="RL1141" s="3">
        <v>99.82</v>
      </c>
      <c r="RM1141" s="3">
        <v>153.32</v>
      </c>
      <c r="RN1141" s="4" t="s">
        <v>502</v>
      </c>
      <c r="RO1141" s="3">
        <v>61.58</v>
      </c>
      <c r="RP1141" s="3">
        <v>33.92</v>
      </c>
      <c r="RQ1141" s="3">
        <v>119.9</v>
      </c>
      <c r="RR1141" s="3">
        <v>77.28</v>
      </c>
      <c r="RS1141" s="3">
        <v>316.70999999999998</v>
      </c>
      <c r="RT1141" s="3">
        <v>126.24</v>
      </c>
      <c r="RU1141" s="3">
        <v>115.84</v>
      </c>
      <c r="RV1141" s="4" t="s">
        <v>502</v>
      </c>
      <c r="RW1141" s="3">
        <v>252.87</v>
      </c>
      <c r="RX1141" s="3">
        <v>112.99</v>
      </c>
      <c r="RY1141" s="3">
        <v>147.18</v>
      </c>
      <c r="RZ1141" s="3">
        <v>178.27</v>
      </c>
      <c r="SA1141" s="4" t="s">
        <v>502</v>
      </c>
      <c r="SB1141" s="3">
        <v>63.88</v>
      </c>
      <c r="SC1141" s="4" t="s">
        <v>502</v>
      </c>
      <c r="SD1141" s="3">
        <v>78.849999999999994</v>
      </c>
      <c r="SE1141" s="3">
        <v>157.69</v>
      </c>
      <c r="SF1141" s="3">
        <v>164.53</v>
      </c>
      <c r="SG1141" s="3">
        <v>46.34</v>
      </c>
      <c r="SH1141" s="3">
        <v>149.36000000000001</v>
      </c>
    </row>
    <row r="1142" spans="1:502" x14ac:dyDescent="0.15">
      <c r="A1142" s="2" t="s">
        <v>1642</v>
      </c>
      <c r="B1142" s="3">
        <v>63.38</v>
      </c>
      <c r="C1142" s="3">
        <v>96.63</v>
      </c>
      <c r="D1142" s="3">
        <v>63.06</v>
      </c>
      <c r="E1142" s="3">
        <v>168.09</v>
      </c>
      <c r="F1142" s="3">
        <v>47.57</v>
      </c>
      <c r="G1142" s="3">
        <v>61.39</v>
      </c>
      <c r="H1142" s="3">
        <v>13.18</v>
      </c>
      <c r="I1142" s="3">
        <v>42.6</v>
      </c>
      <c r="J1142" s="3">
        <v>54.24</v>
      </c>
      <c r="K1142" s="3">
        <v>108.02</v>
      </c>
      <c r="L1142" s="3">
        <v>68.86</v>
      </c>
      <c r="M1142" s="3">
        <v>95.57</v>
      </c>
      <c r="N1142" s="3">
        <v>92.83</v>
      </c>
      <c r="O1142" s="3">
        <v>79.709999999999994</v>
      </c>
      <c r="P1142" s="4" t="s">
        <v>502</v>
      </c>
      <c r="Q1142" s="3">
        <v>73.7</v>
      </c>
      <c r="R1142" s="3">
        <v>142.01</v>
      </c>
      <c r="S1142" s="3">
        <v>143.22999999999999</v>
      </c>
      <c r="T1142" s="3">
        <v>266.49</v>
      </c>
      <c r="U1142" s="3">
        <v>144.19999999999999</v>
      </c>
      <c r="V1142" s="3">
        <v>60.23</v>
      </c>
      <c r="W1142" s="3">
        <v>157.33000000000001</v>
      </c>
      <c r="X1142" s="3">
        <v>88.71</v>
      </c>
      <c r="Y1142" s="3">
        <v>93.63</v>
      </c>
      <c r="Z1142" s="3">
        <v>127.91</v>
      </c>
      <c r="AA1142" s="3">
        <v>91.13</v>
      </c>
      <c r="AB1142" s="3">
        <v>173.35</v>
      </c>
      <c r="AC1142" s="3">
        <v>103.66</v>
      </c>
      <c r="AD1142" s="3">
        <v>87.7</v>
      </c>
      <c r="AE1142" s="3">
        <v>100.5</v>
      </c>
      <c r="AF1142" s="3">
        <v>686.97</v>
      </c>
      <c r="AG1142" s="3">
        <v>350.79</v>
      </c>
      <c r="AH1142" s="3">
        <v>28.55</v>
      </c>
      <c r="AI1142" s="3">
        <v>37.619999999999997</v>
      </c>
      <c r="AJ1142" s="3">
        <v>74.78</v>
      </c>
      <c r="AK1142" s="3">
        <v>31.71</v>
      </c>
      <c r="AL1142" s="3">
        <v>75.88</v>
      </c>
      <c r="AM1142" s="3">
        <v>247.1</v>
      </c>
      <c r="AN1142" s="3">
        <v>32.33</v>
      </c>
      <c r="AO1142" s="3">
        <v>51.02</v>
      </c>
      <c r="AP1142" s="3">
        <v>68.47</v>
      </c>
      <c r="AQ1142" s="3">
        <v>303.95</v>
      </c>
      <c r="AR1142" s="3">
        <v>53.03</v>
      </c>
      <c r="AS1142" s="4" t="s">
        <v>502</v>
      </c>
      <c r="AT1142" s="3">
        <v>507.09</v>
      </c>
      <c r="AU1142" s="3">
        <v>56.86</v>
      </c>
      <c r="AV1142" s="3">
        <v>117.97</v>
      </c>
      <c r="AW1142" s="3">
        <v>190.96</v>
      </c>
      <c r="AX1142" s="3">
        <v>28.75</v>
      </c>
      <c r="AY1142" s="3">
        <v>33.35</v>
      </c>
      <c r="AZ1142" s="3">
        <v>45.08</v>
      </c>
      <c r="BA1142" s="3">
        <v>35.21</v>
      </c>
      <c r="BB1142" s="3">
        <v>127.32</v>
      </c>
      <c r="BC1142" s="3">
        <v>67</v>
      </c>
      <c r="BD1142" s="3">
        <v>36.07</v>
      </c>
      <c r="BE1142" s="3">
        <v>50.8</v>
      </c>
      <c r="BF1142" s="4" t="s">
        <v>502</v>
      </c>
      <c r="BG1142" s="3">
        <v>140.75</v>
      </c>
      <c r="BH1142" s="3">
        <v>132.13999999999999</v>
      </c>
      <c r="BI1142" s="3">
        <v>49.11</v>
      </c>
      <c r="BJ1142" s="3">
        <v>111.06</v>
      </c>
      <c r="BK1142" s="3">
        <v>58.05</v>
      </c>
      <c r="BL1142" s="3">
        <v>110.77</v>
      </c>
      <c r="BM1142" s="3">
        <v>42.31</v>
      </c>
      <c r="BN1142" s="3">
        <v>39.36</v>
      </c>
      <c r="BO1142" s="3">
        <v>55.89</v>
      </c>
      <c r="BP1142" s="4" t="s">
        <v>502</v>
      </c>
      <c r="BQ1142" s="3">
        <v>65.75</v>
      </c>
      <c r="BR1142" s="3">
        <v>134.46</v>
      </c>
      <c r="BS1142" s="3">
        <v>89.46</v>
      </c>
      <c r="BT1142" s="3">
        <v>457.21</v>
      </c>
      <c r="BU1142" s="3">
        <v>136.86000000000001</v>
      </c>
      <c r="BV1142" s="3">
        <v>47.85</v>
      </c>
      <c r="BW1142" s="3">
        <v>134.53</v>
      </c>
      <c r="BX1142" s="3">
        <v>27.76</v>
      </c>
      <c r="BY1142" s="3">
        <v>94.59</v>
      </c>
      <c r="BZ1142" s="3">
        <v>72</v>
      </c>
      <c r="CA1142" s="3">
        <v>87.91</v>
      </c>
      <c r="CB1142" s="3">
        <v>220.23</v>
      </c>
      <c r="CC1142" s="3">
        <v>41.05</v>
      </c>
      <c r="CD1142" s="3">
        <v>91.51</v>
      </c>
      <c r="CE1142" s="3">
        <v>117.31</v>
      </c>
      <c r="CF1142" s="3">
        <v>147.61000000000001</v>
      </c>
      <c r="CG1142" s="3">
        <v>43.39</v>
      </c>
      <c r="CH1142" s="3">
        <v>23.45</v>
      </c>
      <c r="CI1142" s="4" t="s">
        <v>502</v>
      </c>
      <c r="CJ1142" s="3">
        <v>68.63</v>
      </c>
      <c r="CK1142" s="3">
        <v>124.04</v>
      </c>
      <c r="CL1142" s="3">
        <v>69.989999999999995</v>
      </c>
      <c r="CM1142" s="3">
        <v>50.77</v>
      </c>
      <c r="CN1142" s="3">
        <v>34.659999999999997</v>
      </c>
      <c r="CO1142" s="3">
        <v>66.36</v>
      </c>
      <c r="CP1142" s="3">
        <v>137.58000000000001</v>
      </c>
      <c r="CQ1142" s="3">
        <v>111.91</v>
      </c>
      <c r="CR1142" s="3">
        <v>69.89</v>
      </c>
      <c r="CS1142" s="3">
        <v>99.5</v>
      </c>
      <c r="CT1142" s="3">
        <v>114.95</v>
      </c>
      <c r="CU1142" s="3">
        <v>41.47</v>
      </c>
      <c r="CV1142" s="3">
        <v>99.2</v>
      </c>
      <c r="CW1142" s="3">
        <v>110</v>
      </c>
      <c r="CX1142" s="3">
        <v>116.24</v>
      </c>
      <c r="CY1142" s="3">
        <v>25.84</v>
      </c>
      <c r="CZ1142" s="3">
        <v>74.91</v>
      </c>
      <c r="DA1142" s="4" t="s">
        <v>502</v>
      </c>
      <c r="DB1142" s="3">
        <v>281.39999999999998</v>
      </c>
      <c r="DC1142" s="3">
        <v>112.09</v>
      </c>
      <c r="DD1142" s="3">
        <v>106.19</v>
      </c>
      <c r="DE1142" s="3">
        <v>80.62</v>
      </c>
      <c r="DF1142" s="3">
        <v>71.77</v>
      </c>
      <c r="DG1142" s="3">
        <v>44.72</v>
      </c>
      <c r="DH1142" s="3">
        <v>143.16</v>
      </c>
      <c r="DI1142" s="3">
        <v>79.459999999999994</v>
      </c>
      <c r="DJ1142" s="3">
        <v>126.99</v>
      </c>
      <c r="DK1142" s="3">
        <v>231.55</v>
      </c>
      <c r="DL1142" s="3">
        <v>65.64</v>
      </c>
      <c r="DM1142" s="3">
        <v>140.49</v>
      </c>
      <c r="DN1142" s="3">
        <v>250.51</v>
      </c>
      <c r="DO1142" s="3">
        <v>99.48</v>
      </c>
      <c r="DP1142" s="3">
        <v>70.58</v>
      </c>
      <c r="DQ1142" s="3">
        <v>125.96</v>
      </c>
      <c r="DR1142" s="3">
        <v>133.56</v>
      </c>
      <c r="DS1142" s="3">
        <v>64.5</v>
      </c>
      <c r="DT1142" s="3">
        <v>55.52</v>
      </c>
      <c r="DU1142" s="3">
        <v>59.14</v>
      </c>
      <c r="DV1142" s="3">
        <v>239.62</v>
      </c>
      <c r="DW1142" s="3">
        <v>77.760000000000005</v>
      </c>
      <c r="DX1142" s="3">
        <v>81.89</v>
      </c>
      <c r="DY1142" s="3">
        <v>148.13</v>
      </c>
      <c r="DZ1142" s="4" t="s">
        <v>502</v>
      </c>
      <c r="EA1142" s="3">
        <v>96.81</v>
      </c>
      <c r="EB1142" s="3">
        <v>10.98</v>
      </c>
      <c r="EC1142" s="3">
        <v>16.8</v>
      </c>
      <c r="ED1142" s="3">
        <v>202.2</v>
      </c>
      <c r="EE1142" s="3">
        <v>233.75</v>
      </c>
      <c r="EF1142" s="3">
        <v>35.840000000000003</v>
      </c>
      <c r="EG1142" s="4" t="s">
        <v>502</v>
      </c>
      <c r="EH1142" s="3">
        <v>202.89</v>
      </c>
      <c r="EI1142" s="3">
        <v>108.13</v>
      </c>
      <c r="EJ1142" s="3">
        <v>88.34</v>
      </c>
      <c r="EK1142" s="3">
        <v>125.09</v>
      </c>
      <c r="EL1142" s="3">
        <v>77.22</v>
      </c>
      <c r="EM1142" s="3">
        <v>192.74</v>
      </c>
      <c r="EN1142" s="4" t="s">
        <v>502</v>
      </c>
      <c r="EO1142" s="3">
        <v>44.91</v>
      </c>
      <c r="EP1142" s="3">
        <v>83.43</v>
      </c>
      <c r="EQ1142" s="3">
        <v>28.8</v>
      </c>
      <c r="ER1142" s="3">
        <v>39.36</v>
      </c>
      <c r="ES1142" s="3">
        <v>53.01</v>
      </c>
      <c r="ET1142" s="3">
        <v>93.25</v>
      </c>
      <c r="EU1142" s="3">
        <v>117.95</v>
      </c>
      <c r="EV1142" s="4" t="s">
        <v>502</v>
      </c>
      <c r="EW1142" s="3">
        <v>226.41</v>
      </c>
      <c r="EX1142" s="3">
        <v>310.48</v>
      </c>
      <c r="EY1142" s="3">
        <v>45.35</v>
      </c>
      <c r="EZ1142" s="3">
        <v>106.55</v>
      </c>
      <c r="FA1142" s="3">
        <v>198.69</v>
      </c>
      <c r="FB1142" s="3">
        <v>66.540000000000006</v>
      </c>
      <c r="FC1142" s="3">
        <v>52.53</v>
      </c>
      <c r="FD1142" s="3">
        <v>224.98</v>
      </c>
      <c r="FE1142" s="3">
        <v>80.97</v>
      </c>
      <c r="FF1142" s="3">
        <v>15.49</v>
      </c>
      <c r="FG1142" s="3">
        <v>23.71</v>
      </c>
      <c r="FH1142" s="3">
        <v>37.58</v>
      </c>
      <c r="FI1142" s="3">
        <v>93.99</v>
      </c>
      <c r="FJ1142" s="3">
        <v>113.36</v>
      </c>
      <c r="FK1142" s="3">
        <v>317.12</v>
      </c>
      <c r="FL1142" s="3">
        <v>17.38</v>
      </c>
      <c r="FM1142" s="3">
        <v>145.9</v>
      </c>
      <c r="FN1142" s="3">
        <v>74.7</v>
      </c>
      <c r="FO1142" s="3">
        <v>138.65</v>
      </c>
      <c r="FP1142" s="3">
        <v>128.26</v>
      </c>
      <c r="FQ1142" s="3">
        <v>23.35</v>
      </c>
      <c r="FR1142" s="3">
        <v>53.15</v>
      </c>
      <c r="FS1142" s="3">
        <v>23.3</v>
      </c>
      <c r="FT1142" s="3">
        <v>107.27</v>
      </c>
      <c r="FU1142" s="3">
        <v>28.18</v>
      </c>
      <c r="FV1142" s="3">
        <v>36.64</v>
      </c>
      <c r="FW1142" s="3">
        <v>139.96</v>
      </c>
      <c r="FX1142" s="3">
        <v>143.75</v>
      </c>
      <c r="FY1142" s="3">
        <v>25.62</v>
      </c>
      <c r="FZ1142" s="3">
        <v>66.319999999999993</v>
      </c>
      <c r="GA1142" s="3">
        <v>28.67</v>
      </c>
      <c r="GB1142" s="3">
        <v>35.119999999999997</v>
      </c>
      <c r="GC1142" s="3">
        <v>125.93</v>
      </c>
      <c r="GD1142" s="3">
        <v>27.86</v>
      </c>
      <c r="GE1142" s="3">
        <v>106.36</v>
      </c>
      <c r="GF1142" s="3">
        <v>71.17</v>
      </c>
      <c r="GG1142" s="3">
        <v>19.559999999999999</v>
      </c>
      <c r="GH1142" s="3">
        <v>59.97</v>
      </c>
      <c r="GI1142" s="3">
        <v>16.54</v>
      </c>
      <c r="GJ1142" s="3">
        <v>105.62</v>
      </c>
      <c r="GK1142" s="3">
        <v>17.91</v>
      </c>
      <c r="GL1142" s="3">
        <v>76.92</v>
      </c>
      <c r="GM1142" s="3">
        <v>44.74</v>
      </c>
      <c r="GN1142" s="3">
        <v>28.05</v>
      </c>
      <c r="GO1142" s="4" t="s">
        <v>502</v>
      </c>
      <c r="GP1142" s="3">
        <v>49.49</v>
      </c>
      <c r="GQ1142" s="3">
        <v>62.43</v>
      </c>
      <c r="GR1142" s="3">
        <v>54.06</v>
      </c>
      <c r="GS1142" s="3">
        <v>187.21</v>
      </c>
      <c r="GT1142" s="3">
        <v>148.88999999999999</v>
      </c>
      <c r="GU1142" s="3">
        <v>89.71</v>
      </c>
      <c r="GV1142" s="3">
        <v>318.37</v>
      </c>
      <c r="GW1142" s="3">
        <v>99.58</v>
      </c>
      <c r="GX1142" s="3">
        <v>53.09</v>
      </c>
      <c r="GY1142" s="3">
        <v>73.73</v>
      </c>
      <c r="GZ1142" s="3">
        <v>70.849999999999994</v>
      </c>
      <c r="HA1142" s="3">
        <v>107.38</v>
      </c>
      <c r="HB1142" s="3">
        <v>51.54</v>
      </c>
      <c r="HC1142" s="3">
        <v>205.91</v>
      </c>
      <c r="HD1142" s="3">
        <v>99.45</v>
      </c>
      <c r="HE1142" s="3">
        <v>38.01</v>
      </c>
      <c r="HF1142" s="3">
        <v>158.51</v>
      </c>
      <c r="HG1142" s="3">
        <v>136.59</v>
      </c>
      <c r="HH1142" s="3">
        <v>181.96</v>
      </c>
      <c r="HI1142" s="3">
        <v>88.36</v>
      </c>
      <c r="HJ1142" s="3">
        <v>44.2</v>
      </c>
      <c r="HK1142" s="3">
        <v>30.95</v>
      </c>
      <c r="HL1142" s="3">
        <v>223.86</v>
      </c>
      <c r="HM1142" s="3">
        <v>119.14</v>
      </c>
      <c r="HN1142" s="3">
        <v>226.82</v>
      </c>
      <c r="HO1142" s="3">
        <v>86.56</v>
      </c>
      <c r="HP1142" s="3">
        <v>201.18</v>
      </c>
      <c r="HQ1142" s="3">
        <v>58.5</v>
      </c>
      <c r="HR1142" s="3">
        <v>106.94</v>
      </c>
      <c r="HS1142" s="3">
        <v>28.15</v>
      </c>
      <c r="HT1142" s="3">
        <v>71.739999999999995</v>
      </c>
      <c r="HU1142" s="3">
        <v>62.89</v>
      </c>
      <c r="HV1142" s="3">
        <v>21.48</v>
      </c>
      <c r="HW1142" s="3">
        <v>48.08</v>
      </c>
      <c r="HX1142" s="3">
        <v>169.58</v>
      </c>
      <c r="HY1142" s="3">
        <v>120.77</v>
      </c>
      <c r="HZ1142" s="3">
        <v>166.45</v>
      </c>
      <c r="IA1142" s="3">
        <v>583.13</v>
      </c>
      <c r="IB1142" s="3">
        <v>47.08</v>
      </c>
      <c r="IC1142" s="3">
        <v>169.52</v>
      </c>
      <c r="ID1142" s="3">
        <v>36.840000000000003</v>
      </c>
      <c r="IE1142" s="3">
        <v>26.3</v>
      </c>
      <c r="IF1142" s="3">
        <v>77.38</v>
      </c>
      <c r="IG1142" s="3">
        <v>321.73</v>
      </c>
      <c r="IH1142" s="3">
        <v>191.06</v>
      </c>
      <c r="II1142" s="3">
        <v>31.57</v>
      </c>
      <c r="IJ1142" s="3">
        <v>159.46</v>
      </c>
      <c r="IK1142" s="3">
        <v>64.12</v>
      </c>
      <c r="IL1142" s="3">
        <v>3102.72</v>
      </c>
      <c r="IM1142" s="3">
        <v>55.15</v>
      </c>
      <c r="IN1142" s="3">
        <v>71.400000000000006</v>
      </c>
      <c r="IO1142" s="3">
        <v>77.510000000000005</v>
      </c>
      <c r="IP1142" s="3">
        <v>48.63</v>
      </c>
      <c r="IQ1142" s="4" t="s">
        <v>502</v>
      </c>
      <c r="IR1142" s="3">
        <v>83.64</v>
      </c>
      <c r="IS1142" s="3">
        <v>110.19</v>
      </c>
      <c r="IT1142" s="3">
        <v>43.27</v>
      </c>
      <c r="IU1142" s="3">
        <v>52.04</v>
      </c>
      <c r="IV1142" s="3">
        <v>37.53</v>
      </c>
      <c r="IW1142" s="3">
        <v>79.31</v>
      </c>
      <c r="IX1142" s="3">
        <v>58.44</v>
      </c>
      <c r="IY1142" s="3">
        <v>161.51</v>
      </c>
      <c r="IZ1142" s="3">
        <v>29.65</v>
      </c>
      <c r="JA1142" s="3">
        <v>114.83</v>
      </c>
      <c r="JB1142" s="3">
        <v>65.53</v>
      </c>
      <c r="JC1142" s="3">
        <v>82.68</v>
      </c>
      <c r="JD1142" s="3">
        <v>138.32</v>
      </c>
      <c r="JE1142" s="3">
        <v>43.52</v>
      </c>
      <c r="JF1142" s="3">
        <v>80.150000000000006</v>
      </c>
      <c r="JG1142" s="3">
        <v>103.99</v>
      </c>
      <c r="JH1142" s="3">
        <v>28.52</v>
      </c>
      <c r="JI1142" s="3">
        <v>95.07</v>
      </c>
      <c r="JJ1142" s="3">
        <v>228.08</v>
      </c>
      <c r="JK1142" s="3">
        <v>111.81</v>
      </c>
      <c r="JL1142" s="3">
        <v>33.68</v>
      </c>
      <c r="JM1142" s="3">
        <v>184.55</v>
      </c>
      <c r="JN1142" s="3">
        <v>107.87</v>
      </c>
      <c r="JO1142" s="3">
        <v>17.21</v>
      </c>
      <c r="JP1142" s="3">
        <v>67.5</v>
      </c>
      <c r="JQ1142" s="3">
        <v>93</v>
      </c>
      <c r="JR1142" s="3">
        <v>127.55</v>
      </c>
      <c r="JS1142" s="3">
        <v>109.12</v>
      </c>
      <c r="JT1142" s="3">
        <v>171.07</v>
      </c>
      <c r="JU1142" s="3">
        <v>55.24</v>
      </c>
      <c r="JV1142" s="3">
        <v>70.14</v>
      </c>
      <c r="JW1142" s="3">
        <v>129.51</v>
      </c>
      <c r="JX1142" s="3">
        <v>75.67</v>
      </c>
      <c r="JY1142" s="3">
        <v>50.62</v>
      </c>
      <c r="JZ1142" s="3">
        <v>418.39</v>
      </c>
      <c r="KA1142" s="3">
        <v>111.06</v>
      </c>
      <c r="KB1142" s="3">
        <v>68.08</v>
      </c>
      <c r="KC1142" s="3">
        <v>165.26</v>
      </c>
      <c r="KD1142" s="3">
        <v>47.96</v>
      </c>
      <c r="KE1142" s="4" t="s">
        <v>502</v>
      </c>
      <c r="KF1142" s="3">
        <v>171.69</v>
      </c>
      <c r="KG1142" s="3">
        <v>210.65</v>
      </c>
      <c r="KH1142" s="3">
        <v>116.51</v>
      </c>
      <c r="KI1142" s="4" t="s">
        <v>502</v>
      </c>
      <c r="KJ1142" s="3">
        <v>92.44</v>
      </c>
      <c r="KK1142" s="3">
        <v>215.5</v>
      </c>
      <c r="KL1142" s="3">
        <v>135.57</v>
      </c>
      <c r="KM1142" s="3">
        <v>32.44</v>
      </c>
      <c r="KN1142" s="3">
        <v>174.3</v>
      </c>
      <c r="KO1142" s="3">
        <v>70.739999999999995</v>
      </c>
      <c r="KP1142" s="3">
        <v>31.67</v>
      </c>
      <c r="KQ1142" s="3">
        <v>68.099999999999994</v>
      </c>
      <c r="KR1142" s="3">
        <v>360.89</v>
      </c>
      <c r="KS1142" s="3">
        <v>207.76</v>
      </c>
      <c r="KT1142" s="3">
        <v>91.85</v>
      </c>
      <c r="KU1142" s="3">
        <v>50.93</v>
      </c>
      <c r="KV1142" s="3">
        <v>275.68</v>
      </c>
      <c r="KW1142" s="3">
        <v>77.72</v>
      </c>
      <c r="KX1142" s="3">
        <v>95.33</v>
      </c>
      <c r="KY1142" s="3">
        <v>211.2</v>
      </c>
      <c r="KZ1142" s="3">
        <v>46.53</v>
      </c>
      <c r="LA1142" s="3">
        <v>52.26</v>
      </c>
      <c r="LB1142" s="3">
        <v>126.63</v>
      </c>
      <c r="LC1142" s="3">
        <v>66.3</v>
      </c>
      <c r="LD1142" s="3">
        <v>91.05</v>
      </c>
      <c r="LE1142" s="3">
        <v>67.3</v>
      </c>
      <c r="LF1142" s="3">
        <v>235.84</v>
      </c>
      <c r="LG1142" s="4" t="s">
        <v>502</v>
      </c>
      <c r="LH1142" s="3">
        <v>37.4</v>
      </c>
      <c r="LI1142" s="3">
        <v>114.74</v>
      </c>
      <c r="LJ1142" s="3">
        <v>258.7</v>
      </c>
      <c r="LK1142" s="3">
        <v>139.94</v>
      </c>
      <c r="LL1142" s="3">
        <v>108.97</v>
      </c>
      <c r="LM1142" s="3">
        <v>154.83000000000001</v>
      </c>
      <c r="LN1142" s="3">
        <v>50.91</v>
      </c>
      <c r="LO1142" s="3">
        <v>139.41999999999999</v>
      </c>
      <c r="LP1142" s="3">
        <v>21.17</v>
      </c>
      <c r="LQ1142" s="3">
        <v>107.34</v>
      </c>
      <c r="LR1142" s="4" t="s">
        <v>502</v>
      </c>
      <c r="LS1142" s="3">
        <v>126.16</v>
      </c>
      <c r="LT1142" s="3">
        <v>58.21</v>
      </c>
      <c r="LU1142" s="3">
        <v>51.41</v>
      </c>
      <c r="LV1142" s="3">
        <v>104.07</v>
      </c>
      <c r="LW1142" s="3">
        <v>198.09</v>
      </c>
      <c r="LX1142" s="3">
        <v>65.19</v>
      </c>
      <c r="LY1142" s="3">
        <v>62.68</v>
      </c>
      <c r="LZ1142" s="3">
        <v>55.36</v>
      </c>
      <c r="MA1142" s="3">
        <v>84.37</v>
      </c>
      <c r="MB1142" s="3">
        <v>27.32</v>
      </c>
      <c r="MC1142" s="3">
        <v>87.7</v>
      </c>
      <c r="MD1142" s="3">
        <v>73.37</v>
      </c>
      <c r="ME1142" s="3">
        <v>57.44</v>
      </c>
      <c r="MF1142" s="3">
        <v>100.03</v>
      </c>
      <c r="MG1142" s="3">
        <v>36.44</v>
      </c>
      <c r="MH1142" s="3">
        <v>83.31</v>
      </c>
      <c r="MI1142" s="3">
        <v>68.52</v>
      </c>
      <c r="MJ1142" s="3">
        <v>79.14</v>
      </c>
      <c r="MK1142" s="3">
        <v>114.89</v>
      </c>
      <c r="ML1142" s="3">
        <v>86.14</v>
      </c>
      <c r="MM1142" s="3">
        <v>37.119999999999997</v>
      </c>
      <c r="MN1142" s="3">
        <v>191.33</v>
      </c>
      <c r="MO1142" s="4" t="s">
        <v>502</v>
      </c>
      <c r="MP1142" s="3">
        <v>28.43</v>
      </c>
      <c r="MQ1142" s="3">
        <v>258.58999999999997</v>
      </c>
      <c r="MR1142" s="3">
        <v>98.12</v>
      </c>
      <c r="MS1142" s="3">
        <v>137.34</v>
      </c>
      <c r="MT1142" s="3">
        <v>137.21</v>
      </c>
      <c r="MU1142" s="4" t="s">
        <v>502</v>
      </c>
      <c r="MV1142" s="3">
        <v>77.319999999999993</v>
      </c>
      <c r="MW1142" s="3">
        <v>363.45</v>
      </c>
      <c r="MX1142" s="3">
        <v>46.13</v>
      </c>
      <c r="MY1142" s="3">
        <v>16.27</v>
      </c>
      <c r="MZ1142" s="3">
        <v>195.91</v>
      </c>
      <c r="NA1142" s="3">
        <v>1813.03</v>
      </c>
      <c r="NB1142" s="3">
        <v>179.72</v>
      </c>
      <c r="NC1142" s="4" t="s">
        <v>502</v>
      </c>
      <c r="ND1142" s="3">
        <v>202.46</v>
      </c>
      <c r="NE1142" s="3">
        <v>67.790000000000006</v>
      </c>
      <c r="NF1142" s="3">
        <v>348.48</v>
      </c>
      <c r="NG1142" s="3">
        <v>2031.44</v>
      </c>
      <c r="NH1142" s="4" t="s">
        <v>502</v>
      </c>
      <c r="NI1142" s="3">
        <v>45.29</v>
      </c>
      <c r="NJ1142" s="3">
        <v>85.28</v>
      </c>
      <c r="NK1142" s="4" t="s">
        <v>502</v>
      </c>
      <c r="NL1142" s="3">
        <v>86.74</v>
      </c>
      <c r="NM1142" s="3">
        <v>304.83999999999997</v>
      </c>
      <c r="NN1142" s="3">
        <v>69.61</v>
      </c>
      <c r="NO1142" s="3">
        <v>34.700000000000003</v>
      </c>
      <c r="NP1142" s="3">
        <v>166.91</v>
      </c>
      <c r="NQ1142" s="4" t="s">
        <v>502</v>
      </c>
      <c r="NR1142" s="3">
        <v>216.54</v>
      </c>
      <c r="NS1142" s="3">
        <v>59.31</v>
      </c>
      <c r="NT1142" s="3">
        <v>41.78</v>
      </c>
      <c r="NU1142" s="3">
        <v>424.48</v>
      </c>
      <c r="NV1142" s="3">
        <v>64.709999999999994</v>
      </c>
      <c r="NW1142" s="3">
        <v>195.71</v>
      </c>
      <c r="NX1142" s="3">
        <v>81.709999999999994</v>
      </c>
      <c r="NY1142" s="3">
        <v>46.25</v>
      </c>
      <c r="NZ1142" s="3">
        <v>86.75</v>
      </c>
      <c r="OA1142" s="3">
        <v>100.45</v>
      </c>
      <c r="OB1142" s="3">
        <v>148.72999999999999</v>
      </c>
      <c r="OC1142" s="3">
        <v>37.61</v>
      </c>
      <c r="OD1142" s="3">
        <v>7.04</v>
      </c>
      <c r="OE1142" s="3">
        <v>443.43</v>
      </c>
      <c r="OF1142" s="3">
        <v>43</v>
      </c>
      <c r="OG1142" s="4" t="s">
        <v>502</v>
      </c>
      <c r="OH1142" s="4" t="s">
        <v>502</v>
      </c>
      <c r="OI1142" s="3">
        <v>126.95</v>
      </c>
      <c r="OJ1142" s="3">
        <v>131.34</v>
      </c>
      <c r="OK1142" s="3">
        <v>55.24</v>
      </c>
      <c r="OL1142" s="3">
        <v>176.03</v>
      </c>
      <c r="OM1142" s="3">
        <v>29.09</v>
      </c>
      <c r="ON1142" s="4" t="s">
        <v>502</v>
      </c>
      <c r="OO1142" s="4" t="s">
        <v>502</v>
      </c>
      <c r="OP1142" s="3">
        <v>54.06</v>
      </c>
      <c r="OQ1142" s="3">
        <v>66.56</v>
      </c>
      <c r="OR1142" s="4" t="s">
        <v>502</v>
      </c>
      <c r="OS1142" s="3">
        <v>21.67</v>
      </c>
      <c r="OT1142" s="3">
        <v>77.38</v>
      </c>
      <c r="OU1142" s="3">
        <v>1188.82</v>
      </c>
      <c r="OV1142" s="3">
        <v>1204.42</v>
      </c>
      <c r="OW1142" s="3">
        <v>96.52</v>
      </c>
      <c r="OX1142" s="3">
        <v>14.65</v>
      </c>
      <c r="OY1142" s="3">
        <v>42.01</v>
      </c>
      <c r="OZ1142" s="4" t="s">
        <v>502</v>
      </c>
      <c r="PA1142" s="3">
        <v>74.86</v>
      </c>
      <c r="PB1142" s="4" t="s">
        <v>502</v>
      </c>
      <c r="PC1142" s="3">
        <v>238.15</v>
      </c>
      <c r="PD1142" s="3">
        <v>306.99</v>
      </c>
      <c r="PE1142" s="3">
        <v>70.19</v>
      </c>
      <c r="PF1142" s="3">
        <v>52.22</v>
      </c>
      <c r="PG1142" s="3">
        <v>213.71</v>
      </c>
      <c r="PH1142" s="3">
        <v>524.34</v>
      </c>
      <c r="PI1142" s="3">
        <v>121.83</v>
      </c>
      <c r="PJ1142" s="3">
        <v>135.38</v>
      </c>
      <c r="PK1142" s="4" t="s">
        <v>502</v>
      </c>
      <c r="PL1142" s="3">
        <v>63.85</v>
      </c>
      <c r="PM1142" s="3">
        <v>104.86</v>
      </c>
      <c r="PN1142" s="4" t="s">
        <v>502</v>
      </c>
      <c r="PO1142" s="3">
        <v>33.46</v>
      </c>
      <c r="PP1142" s="4" t="s">
        <v>502</v>
      </c>
      <c r="PQ1142" s="3">
        <v>171.79</v>
      </c>
      <c r="PR1142" s="3">
        <v>125.45</v>
      </c>
      <c r="PS1142" s="3">
        <v>131.01</v>
      </c>
      <c r="PT1142" s="3">
        <v>94.03</v>
      </c>
      <c r="PU1142" s="3">
        <v>42.83</v>
      </c>
      <c r="PV1142" s="3">
        <v>207.32</v>
      </c>
      <c r="PW1142" s="3">
        <v>205.86</v>
      </c>
      <c r="PX1142" s="3">
        <v>61.21</v>
      </c>
      <c r="PY1142" s="3">
        <v>139.91</v>
      </c>
      <c r="PZ1142" s="4" t="s">
        <v>502</v>
      </c>
      <c r="QA1142" s="3">
        <v>105.43</v>
      </c>
      <c r="QB1142" s="4" t="s">
        <v>502</v>
      </c>
      <c r="QC1142" s="3">
        <v>56.35</v>
      </c>
      <c r="QD1142" s="3">
        <v>93.11</v>
      </c>
      <c r="QE1142" s="3">
        <v>131.47999999999999</v>
      </c>
      <c r="QF1142" s="3">
        <v>395.8</v>
      </c>
      <c r="QG1142" s="3">
        <v>82.7</v>
      </c>
      <c r="QH1142" s="3">
        <v>104.04</v>
      </c>
      <c r="QI1142" s="3">
        <v>249.32</v>
      </c>
      <c r="QJ1142" s="3">
        <v>15.8</v>
      </c>
      <c r="QK1142" s="3">
        <v>15.59</v>
      </c>
      <c r="QL1142" s="3">
        <v>107.52</v>
      </c>
      <c r="QM1142" s="3">
        <v>148.29</v>
      </c>
      <c r="QN1142" s="3">
        <v>23.48</v>
      </c>
      <c r="QO1142" s="3">
        <v>286</v>
      </c>
      <c r="QP1142" s="4" t="s">
        <v>502</v>
      </c>
      <c r="QQ1142" s="4" t="s">
        <v>502</v>
      </c>
      <c r="QR1142" s="3">
        <v>70.540000000000006</v>
      </c>
      <c r="QS1142" s="3">
        <v>63.45</v>
      </c>
      <c r="QT1142" s="3">
        <v>112.69</v>
      </c>
      <c r="QU1142" s="3">
        <v>53.16</v>
      </c>
      <c r="QV1142" s="3">
        <v>86.07</v>
      </c>
      <c r="QW1142" s="3">
        <v>158.19999999999999</v>
      </c>
      <c r="QX1142" s="3">
        <v>98.84</v>
      </c>
      <c r="QY1142" s="3">
        <v>87.99</v>
      </c>
      <c r="QZ1142" s="3">
        <v>58.39</v>
      </c>
      <c r="RA1142" s="3">
        <v>81.37</v>
      </c>
      <c r="RB1142" s="4" t="s">
        <v>502</v>
      </c>
      <c r="RC1142" s="3">
        <v>367.64</v>
      </c>
      <c r="RD1142" s="4" t="s">
        <v>502</v>
      </c>
      <c r="RE1142" s="3">
        <v>85.16</v>
      </c>
      <c r="RF1142" s="3">
        <v>164.61</v>
      </c>
      <c r="RG1142" s="3">
        <v>51.62</v>
      </c>
      <c r="RH1142" s="4" t="s">
        <v>502</v>
      </c>
      <c r="RI1142" s="3">
        <v>91.41</v>
      </c>
      <c r="RJ1142" s="3">
        <v>47.27</v>
      </c>
      <c r="RK1142" s="3">
        <v>59.02</v>
      </c>
      <c r="RL1142" s="3">
        <v>99.6</v>
      </c>
      <c r="RM1142" s="3">
        <v>153.11000000000001</v>
      </c>
      <c r="RN1142" s="4" t="s">
        <v>502</v>
      </c>
      <c r="RO1142" s="3">
        <v>61.68</v>
      </c>
      <c r="RP1142" s="3">
        <v>34.36</v>
      </c>
      <c r="RQ1142" s="3">
        <v>119.23</v>
      </c>
      <c r="RR1142" s="3">
        <v>78.239999999999995</v>
      </c>
      <c r="RS1142" s="3">
        <v>318.87</v>
      </c>
      <c r="RT1142" s="3">
        <v>126.35</v>
      </c>
      <c r="RU1142" s="3">
        <v>115.14</v>
      </c>
      <c r="RV1142" s="4" t="s">
        <v>502</v>
      </c>
      <c r="RW1142" s="3">
        <v>259.87</v>
      </c>
      <c r="RX1142" s="3">
        <v>113.04</v>
      </c>
      <c r="RY1142" s="3">
        <v>147.58000000000001</v>
      </c>
      <c r="RZ1142" s="3">
        <v>180.5</v>
      </c>
      <c r="SA1142" s="4" t="s">
        <v>502</v>
      </c>
      <c r="SB1142" s="3">
        <v>65.17</v>
      </c>
      <c r="SC1142" s="4" t="s">
        <v>502</v>
      </c>
      <c r="SD1142" s="3">
        <v>79.52</v>
      </c>
      <c r="SE1142" s="3">
        <v>158.04</v>
      </c>
      <c r="SF1142" s="3">
        <v>165.24</v>
      </c>
      <c r="SG1142" s="3">
        <v>46.27</v>
      </c>
      <c r="SH1142" s="3">
        <v>149.43</v>
      </c>
    </row>
    <row r="1143" spans="1:502" x14ac:dyDescent="0.15">
      <c r="A1143" s="2" t="s">
        <v>1643</v>
      </c>
      <c r="B1143" s="3">
        <v>62.72</v>
      </c>
      <c r="C1143" s="3">
        <v>96.25</v>
      </c>
      <c r="D1143" s="3">
        <v>61.78</v>
      </c>
      <c r="E1143" s="3">
        <v>167.64</v>
      </c>
      <c r="F1143" s="3">
        <v>47.17</v>
      </c>
      <c r="G1143" s="3">
        <v>61.34</v>
      </c>
      <c r="H1143" s="3">
        <v>13.13</v>
      </c>
      <c r="I1143" s="3">
        <v>42.78</v>
      </c>
      <c r="J1143" s="3">
        <v>54.77</v>
      </c>
      <c r="K1143" s="3">
        <v>107.98</v>
      </c>
      <c r="L1143" s="3">
        <v>69.459999999999994</v>
      </c>
      <c r="M1143" s="3">
        <v>94.96</v>
      </c>
      <c r="N1143" s="3">
        <v>93.46</v>
      </c>
      <c r="O1143" s="3">
        <v>79.239999999999995</v>
      </c>
      <c r="P1143" s="4" t="s">
        <v>502</v>
      </c>
      <c r="Q1143" s="3">
        <v>72.97</v>
      </c>
      <c r="R1143" s="3">
        <v>142.24</v>
      </c>
      <c r="S1143" s="3">
        <v>141.76</v>
      </c>
      <c r="T1143" s="3">
        <v>270.83999999999997</v>
      </c>
      <c r="U1143" s="3">
        <v>145.21</v>
      </c>
      <c r="V1143" s="3">
        <v>59.47</v>
      </c>
      <c r="W1143" s="3">
        <v>155.55000000000001</v>
      </c>
      <c r="X1143" s="3">
        <v>88.53</v>
      </c>
      <c r="Y1143" s="3">
        <v>93.55</v>
      </c>
      <c r="Z1143" s="3">
        <v>126.96</v>
      </c>
      <c r="AA1143" s="3">
        <v>91.11</v>
      </c>
      <c r="AB1143" s="3">
        <v>172.65</v>
      </c>
      <c r="AC1143" s="3">
        <v>103</v>
      </c>
      <c r="AD1143" s="3">
        <v>87.57</v>
      </c>
      <c r="AE1143" s="3">
        <v>100.69</v>
      </c>
      <c r="AF1143" s="3">
        <v>692.78</v>
      </c>
      <c r="AG1143" s="3">
        <v>356.1</v>
      </c>
      <c r="AH1143" s="3">
        <v>29.78</v>
      </c>
      <c r="AI1143" s="3">
        <v>37.409999999999997</v>
      </c>
      <c r="AJ1143" s="3">
        <v>74.010000000000005</v>
      </c>
      <c r="AK1143" s="3">
        <v>32.020000000000003</v>
      </c>
      <c r="AL1143" s="3">
        <v>75.48</v>
      </c>
      <c r="AM1143" s="3">
        <v>245.13</v>
      </c>
      <c r="AN1143" s="3">
        <v>32.1</v>
      </c>
      <c r="AO1143" s="3">
        <v>51.17</v>
      </c>
      <c r="AP1143" s="3">
        <v>67.66</v>
      </c>
      <c r="AQ1143" s="3">
        <v>300.52</v>
      </c>
      <c r="AR1143" s="3">
        <v>53.7</v>
      </c>
      <c r="AS1143" s="4" t="s">
        <v>502</v>
      </c>
      <c r="AT1143" s="3">
        <v>503.96</v>
      </c>
      <c r="AU1143" s="3">
        <v>56.43</v>
      </c>
      <c r="AV1143" s="3">
        <v>117.72</v>
      </c>
      <c r="AW1143" s="3">
        <v>192</v>
      </c>
      <c r="AX1143" s="3">
        <v>29.01</v>
      </c>
      <c r="AY1143" s="3">
        <v>33.15</v>
      </c>
      <c r="AZ1143" s="3">
        <v>44.86</v>
      </c>
      <c r="BA1143" s="3">
        <v>35.33</v>
      </c>
      <c r="BB1143" s="3">
        <v>126.93</v>
      </c>
      <c r="BC1143" s="3">
        <v>69.459999999999994</v>
      </c>
      <c r="BD1143" s="3">
        <v>35.69</v>
      </c>
      <c r="BE1143" s="3">
        <v>50.71</v>
      </c>
      <c r="BF1143" s="4" t="s">
        <v>502</v>
      </c>
      <c r="BG1143" s="3">
        <v>138.08000000000001</v>
      </c>
      <c r="BH1143" s="3">
        <v>133.37</v>
      </c>
      <c r="BI1143" s="3">
        <v>48.79</v>
      </c>
      <c r="BJ1143" s="3">
        <v>110.57</v>
      </c>
      <c r="BK1143" s="3">
        <v>58.4</v>
      </c>
      <c r="BL1143" s="3">
        <v>108.57</v>
      </c>
      <c r="BM1143" s="3">
        <v>42.24</v>
      </c>
      <c r="BN1143" s="3">
        <v>39.979999999999997</v>
      </c>
      <c r="BO1143" s="3">
        <v>54.87</v>
      </c>
      <c r="BP1143" s="4" t="s">
        <v>502</v>
      </c>
      <c r="BQ1143" s="3">
        <v>65.62</v>
      </c>
      <c r="BR1143" s="3">
        <v>134.19999999999999</v>
      </c>
      <c r="BS1143" s="3">
        <v>90.7</v>
      </c>
      <c r="BT1143" s="3">
        <v>452.06</v>
      </c>
      <c r="BU1143" s="3">
        <v>134.68</v>
      </c>
      <c r="BV1143" s="3">
        <v>47.71</v>
      </c>
      <c r="BW1143" s="3">
        <v>133.22999999999999</v>
      </c>
      <c r="BX1143" s="3">
        <v>27.73</v>
      </c>
      <c r="BY1143" s="3">
        <v>95.91</v>
      </c>
      <c r="BZ1143" s="3">
        <v>70.58</v>
      </c>
      <c r="CA1143" s="3">
        <v>86.9</v>
      </c>
      <c r="CB1143" s="3">
        <v>216.18</v>
      </c>
      <c r="CC1143" s="3">
        <v>40.58</v>
      </c>
      <c r="CD1143" s="3">
        <v>91.15</v>
      </c>
      <c r="CE1143" s="3">
        <v>117.66</v>
      </c>
      <c r="CF1143" s="3">
        <v>146.96</v>
      </c>
      <c r="CG1143" s="3">
        <v>42.86</v>
      </c>
      <c r="CH1143" s="3">
        <v>23.7</v>
      </c>
      <c r="CI1143" s="4" t="s">
        <v>502</v>
      </c>
      <c r="CJ1143" s="3">
        <v>68.239999999999995</v>
      </c>
      <c r="CK1143" s="3">
        <v>122.98</v>
      </c>
      <c r="CL1143" s="3">
        <v>69.88</v>
      </c>
      <c r="CM1143" s="3">
        <v>50.67</v>
      </c>
      <c r="CN1143" s="3">
        <v>35.119999999999997</v>
      </c>
      <c r="CO1143" s="3">
        <v>65.72</v>
      </c>
      <c r="CP1143" s="3">
        <v>136.27000000000001</v>
      </c>
      <c r="CQ1143" s="3">
        <v>112.65</v>
      </c>
      <c r="CR1143" s="3">
        <v>70.56</v>
      </c>
      <c r="CS1143" s="3">
        <v>99.13</v>
      </c>
      <c r="CT1143" s="3">
        <v>114.38</v>
      </c>
      <c r="CU1143" s="3">
        <v>41.98</v>
      </c>
      <c r="CV1143" s="3">
        <v>98.17</v>
      </c>
      <c r="CW1143" s="3">
        <v>110.2</v>
      </c>
      <c r="CX1143" s="3">
        <v>115.66</v>
      </c>
      <c r="CY1143" s="3">
        <v>25.78</v>
      </c>
      <c r="CZ1143" s="3">
        <v>74.099999999999994</v>
      </c>
      <c r="DA1143" s="4" t="s">
        <v>502</v>
      </c>
      <c r="DB1143" s="3">
        <v>279.19</v>
      </c>
      <c r="DC1143" s="3">
        <v>111.28</v>
      </c>
      <c r="DD1143" s="3">
        <v>106.3</v>
      </c>
      <c r="DE1143" s="3">
        <v>80.78</v>
      </c>
      <c r="DF1143" s="3">
        <v>71.709999999999994</v>
      </c>
      <c r="DG1143" s="3">
        <v>44.21</v>
      </c>
      <c r="DH1143" s="3">
        <v>142.62</v>
      </c>
      <c r="DI1143" s="3">
        <v>79.2</v>
      </c>
      <c r="DJ1143" s="3">
        <v>126.64</v>
      </c>
      <c r="DK1143" s="3">
        <v>235.18</v>
      </c>
      <c r="DL1143" s="3">
        <v>65.66</v>
      </c>
      <c r="DM1143" s="3">
        <v>140.94999999999999</v>
      </c>
      <c r="DN1143" s="3">
        <v>248.28</v>
      </c>
      <c r="DO1143" s="3">
        <v>98.61</v>
      </c>
      <c r="DP1143" s="3">
        <v>69.31</v>
      </c>
      <c r="DQ1143" s="3">
        <v>124.61</v>
      </c>
      <c r="DR1143" s="3">
        <v>132.26</v>
      </c>
      <c r="DS1143" s="3">
        <v>64.430000000000007</v>
      </c>
      <c r="DT1143" s="3">
        <v>54.87</v>
      </c>
      <c r="DU1143" s="3">
        <v>59.04</v>
      </c>
      <c r="DV1143" s="3">
        <v>236.14</v>
      </c>
      <c r="DW1143" s="3">
        <v>77.34</v>
      </c>
      <c r="DX1143" s="3">
        <v>81.81</v>
      </c>
      <c r="DY1143" s="3">
        <v>146.68</v>
      </c>
      <c r="DZ1143" s="4" t="s">
        <v>502</v>
      </c>
      <c r="EA1143" s="3">
        <v>96.71</v>
      </c>
      <c r="EB1143" s="3">
        <v>10.85</v>
      </c>
      <c r="EC1143" s="3">
        <v>16.77</v>
      </c>
      <c r="ED1143" s="3">
        <v>201.77</v>
      </c>
      <c r="EE1143" s="3">
        <v>230.18</v>
      </c>
      <c r="EF1143" s="3">
        <v>36.15</v>
      </c>
      <c r="EG1143" s="4" t="s">
        <v>502</v>
      </c>
      <c r="EH1143" s="3">
        <v>202.51</v>
      </c>
      <c r="EI1143" s="3">
        <v>107.7</v>
      </c>
      <c r="EJ1143" s="3">
        <v>86.72</v>
      </c>
      <c r="EK1143" s="3">
        <v>124.73</v>
      </c>
      <c r="EL1143" s="3">
        <v>76.459999999999994</v>
      </c>
      <c r="EM1143" s="3">
        <v>191.5</v>
      </c>
      <c r="EN1143" s="4" t="s">
        <v>502</v>
      </c>
      <c r="EO1143" s="3">
        <v>43.96</v>
      </c>
      <c r="EP1143" s="3">
        <v>84.46</v>
      </c>
      <c r="EQ1143" s="3">
        <v>28.6</v>
      </c>
      <c r="ER1143" s="3">
        <v>39.56</v>
      </c>
      <c r="ES1143" s="3">
        <v>52.38</v>
      </c>
      <c r="ET1143" s="3">
        <v>93.24</v>
      </c>
      <c r="EU1143" s="3">
        <v>117</v>
      </c>
      <c r="EV1143" s="4" t="s">
        <v>502</v>
      </c>
      <c r="EW1143" s="3">
        <v>231.44</v>
      </c>
      <c r="EX1143" s="3">
        <v>302.92</v>
      </c>
      <c r="EY1143" s="3">
        <v>44.96</v>
      </c>
      <c r="EZ1143" s="3">
        <v>106.83</v>
      </c>
      <c r="FA1143" s="3">
        <v>198.88</v>
      </c>
      <c r="FB1143" s="3">
        <v>63.88</v>
      </c>
      <c r="FC1143" s="3">
        <v>53.07</v>
      </c>
      <c r="FD1143" s="3">
        <v>226.95</v>
      </c>
      <c r="FE1143" s="3">
        <v>80.08</v>
      </c>
      <c r="FF1143" s="3">
        <v>15.64</v>
      </c>
      <c r="FG1143" s="3">
        <v>23.57</v>
      </c>
      <c r="FH1143" s="3">
        <v>37.17</v>
      </c>
      <c r="FI1143" s="3">
        <v>92.75</v>
      </c>
      <c r="FJ1143" s="3">
        <v>112.15</v>
      </c>
      <c r="FK1143" s="3">
        <v>315.68</v>
      </c>
      <c r="FL1143" s="3">
        <v>19.2</v>
      </c>
      <c r="FM1143" s="3">
        <v>145.46</v>
      </c>
      <c r="FN1143" s="3">
        <v>75.19</v>
      </c>
      <c r="FO1143" s="3">
        <v>137.41999999999999</v>
      </c>
      <c r="FP1143" s="3">
        <v>127.38</v>
      </c>
      <c r="FQ1143" s="3">
        <v>23.27</v>
      </c>
      <c r="FR1143" s="3">
        <v>52.46</v>
      </c>
      <c r="FS1143" s="3">
        <v>23.7</v>
      </c>
      <c r="FT1143" s="3">
        <v>107.69</v>
      </c>
      <c r="FU1143" s="3">
        <v>28.11</v>
      </c>
      <c r="FV1143" s="3">
        <v>36.36</v>
      </c>
      <c r="FW1143" s="3">
        <v>139.66</v>
      </c>
      <c r="FX1143" s="3">
        <v>141.82</v>
      </c>
      <c r="FY1143" s="3">
        <v>25.5</v>
      </c>
      <c r="FZ1143" s="3">
        <v>65.45</v>
      </c>
      <c r="GA1143" s="3">
        <v>28.71</v>
      </c>
      <c r="GB1143" s="3">
        <v>34.76</v>
      </c>
      <c r="GC1143" s="3">
        <v>124.69</v>
      </c>
      <c r="GD1143" s="3">
        <v>27.86</v>
      </c>
      <c r="GE1143" s="3">
        <v>110.58</v>
      </c>
      <c r="GF1143" s="3">
        <v>70.59</v>
      </c>
      <c r="GG1143" s="3">
        <v>19.920000000000002</v>
      </c>
      <c r="GH1143" s="3">
        <v>59.62</v>
      </c>
      <c r="GI1143" s="3">
        <v>16.5</v>
      </c>
      <c r="GJ1143" s="3">
        <v>105.4</v>
      </c>
      <c r="GK1143" s="3">
        <v>17.8</v>
      </c>
      <c r="GL1143" s="3">
        <v>77.25</v>
      </c>
      <c r="GM1143" s="3">
        <v>44.73</v>
      </c>
      <c r="GN1143" s="3">
        <v>27.99</v>
      </c>
      <c r="GO1143" s="4" t="s">
        <v>502</v>
      </c>
      <c r="GP1143" s="3">
        <v>49.81</v>
      </c>
      <c r="GQ1143" s="3">
        <v>62.49</v>
      </c>
      <c r="GR1143" s="3">
        <v>54.05</v>
      </c>
      <c r="GS1143" s="3">
        <v>186.44</v>
      </c>
      <c r="GT1143" s="3">
        <v>149.57</v>
      </c>
      <c r="GU1143" s="3">
        <v>89.07</v>
      </c>
      <c r="GV1143" s="3">
        <v>319.05</v>
      </c>
      <c r="GW1143" s="3">
        <v>99.63</v>
      </c>
      <c r="GX1143" s="3">
        <v>53.08</v>
      </c>
      <c r="GY1143" s="3">
        <v>74.08</v>
      </c>
      <c r="GZ1143" s="3">
        <v>70.2</v>
      </c>
      <c r="HA1143" s="3">
        <v>106.22</v>
      </c>
      <c r="HB1143" s="3">
        <v>51.24</v>
      </c>
      <c r="HC1143" s="3">
        <v>204.08</v>
      </c>
      <c r="HD1143" s="3">
        <v>99.14</v>
      </c>
      <c r="HE1143" s="3">
        <v>37.69</v>
      </c>
      <c r="HF1143" s="3">
        <v>158.78</v>
      </c>
      <c r="HG1143" s="3">
        <v>135.58000000000001</v>
      </c>
      <c r="HH1143" s="3">
        <v>182.32</v>
      </c>
      <c r="HI1143" s="3">
        <v>87.73</v>
      </c>
      <c r="HJ1143" s="3">
        <v>44.44</v>
      </c>
      <c r="HK1143" s="3">
        <v>31.12</v>
      </c>
      <c r="HL1143" s="3">
        <v>221.52</v>
      </c>
      <c r="HM1143" s="3">
        <v>118.47</v>
      </c>
      <c r="HN1143" s="3">
        <v>224.92</v>
      </c>
      <c r="HO1143" s="3">
        <v>86.76</v>
      </c>
      <c r="HP1143" s="3">
        <v>201.11</v>
      </c>
      <c r="HQ1143" s="3">
        <v>57.14</v>
      </c>
      <c r="HR1143" s="3">
        <v>105.99</v>
      </c>
      <c r="HS1143" s="3">
        <v>27.98</v>
      </c>
      <c r="HT1143" s="3">
        <v>71.42</v>
      </c>
      <c r="HU1143" s="3">
        <v>62.59</v>
      </c>
      <c r="HV1143" s="3">
        <v>20.04</v>
      </c>
      <c r="HW1143" s="3">
        <v>48.9</v>
      </c>
      <c r="HX1143" s="3">
        <v>170.58</v>
      </c>
      <c r="HY1143" s="3">
        <v>121.35</v>
      </c>
      <c r="HZ1143" s="3">
        <v>168.12</v>
      </c>
      <c r="IA1143" s="3">
        <v>575.36</v>
      </c>
      <c r="IB1143" s="3">
        <v>47.19</v>
      </c>
      <c r="IC1143" s="3">
        <v>169.5</v>
      </c>
      <c r="ID1143" s="3">
        <v>36.5</v>
      </c>
      <c r="IE1143" s="3">
        <v>26.26</v>
      </c>
      <c r="IF1143" s="3">
        <v>77.75</v>
      </c>
      <c r="IG1143" s="3">
        <v>320.33</v>
      </c>
      <c r="IH1143" s="3">
        <v>189.08</v>
      </c>
      <c r="II1143" s="3">
        <v>32.15</v>
      </c>
      <c r="IJ1143" s="3">
        <v>155.22999999999999</v>
      </c>
      <c r="IK1143" s="3">
        <v>64.010000000000005</v>
      </c>
      <c r="IL1143" s="3">
        <v>3070.88</v>
      </c>
      <c r="IM1143" s="3">
        <v>54.91</v>
      </c>
      <c r="IN1143" s="3">
        <v>70.010000000000005</v>
      </c>
      <c r="IO1143" s="3">
        <v>78.099999999999994</v>
      </c>
      <c r="IP1143" s="3">
        <v>48.46</v>
      </c>
      <c r="IQ1143" s="4" t="s">
        <v>502</v>
      </c>
      <c r="IR1143" s="3">
        <v>82.53</v>
      </c>
      <c r="IS1143" s="3">
        <v>109.82</v>
      </c>
      <c r="IT1143" s="3">
        <v>43.04</v>
      </c>
      <c r="IU1143" s="3">
        <v>51.81</v>
      </c>
      <c r="IV1143" s="3">
        <v>37.380000000000003</v>
      </c>
      <c r="IW1143" s="3">
        <v>79.53</v>
      </c>
      <c r="IX1143" s="3">
        <v>58.42</v>
      </c>
      <c r="IY1143" s="3">
        <v>157.69999999999999</v>
      </c>
      <c r="IZ1143" s="3">
        <v>30.13</v>
      </c>
      <c r="JA1143" s="3">
        <v>114.29</v>
      </c>
      <c r="JB1143" s="3">
        <v>65.040000000000006</v>
      </c>
      <c r="JC1143" s="3">
        <v>81.92</v>
      </c>
      <c r="JD1143" s="3">
        <v>140.88999999999999</v>
      </c>
      <c r="JE1143" s="3">
        <v>43.07</v>
      </c>
      <c r="JF1143" s="3">
        <v>80.31</v>
      </c>
      <c r="JG1143" s="3">
        <v>102.37</v>
      </c>
      <c r="JH1143" s="3">
        <v>28.52</v>
      </c>
      <c r="JI1143" s="3">
        <v>96.3</v>
      </c>
      <c r="JJ1143" s="3">
        <v>225.54</v>
      </c>
      <c r="JK1143" s="3">
        <v>111.32</v>
      </c>
      <c r="JL1143" s="3">
        <v>33.28</v>
      </c>
      <c r="JM1143" s="3">
        <v>183</v>
      </c>
      <c r="JN1143" s="3">
        <v>109.08</v>
      </c>
      <c r="JO1143" s="3">
        <v>17.510000000000002</v>
      </c>
      <c r="JP1143" s="3">
        <v>67.08</v>
      </c>
      <c r="JQ1143" s="3">
        <v>94</v>
      </c>
      <c r="JR1143" s="3">
        <v>129.9</v>
      </c>
      <c r="JS1143" s="3">
        <v>108.97</v>
      </c>
      <c r="JT1143" s="3">
        <v>167.63</v>
      </c>
      <c r="JU1143" s="3">
        <v>55.03</v>
      </c>
      <c r="JV1143" s="3">
        <v>69.38</v>
      </c>
      <c r="JW1143" s="3">
        <v>128.97999999999999</v>
      </c>
      <c r="JX1143" s="3">
        <v>75.5</v>
      </c>
      <c r="JY1143" s="3">
        <v>51.06</v>
      </c>
      <c r="JZ1143" s="3">
        <v>416.85</v>
      </c>
      <c r="KA1143" s="3">
        <v>108.41</v>
      </c>
      <c r="KB1143" s="3">
        <v>67.42</v>
      </c>
      <c r="KC1143" s="3">
        <v>163.87</v>
      </c>
      <c r="KD1143" s="3">
        <v>47.71</v>
      </c>
      <c r="KE1143" s="4" t="s">
        <v>502</v>
      </c>
      <c r="KF1143" s="3">
        <v>170.66</v>
      </c>
      <c r="KG1143" s="3">
        <v>211.47</v>
      </c>
      <c r="KH1143" s="3">
        <v>115.76</v>
      </c>
      <c r="KI1143" s="4" t="s">
        <v>502</v>
      </c>
      <c r="KJ1143" s="3">
        <v>93.2</v>
      </c>
      <c r="KK1143" s="3">
        <v>213.45</v>
      </c>
      <c r="KL1143" s="3">
        <v>134.51</v>
      </c>
      <c r="KM1143" s="3">
        <v>32.56</v>
      </c>
      <c r="KN1143" s="3">
        <v>173.42</v>
      </c>
      <c r="KO1143" s="3">
        <v>70.489999999999995</v>
      </c>
      <c r="KP1143" s="3">
        <v>31.9</v>
      </c>
      <c r="KQ1143" s="3">
        <v>66.900000000000006</v>
      </c>
      <c r="KR1143" s="3">
        <v>361.03</v>
      </c>
      <c r="KS1143" s="3">
        <v>208.1</v>
      </c>
      <c r="KT1143" s="3">
        <v>91.26</v>
      </c>
      <c r="KU1143" s="3">
        <v>51.64</v>
      </c>
      <c r="KV1143" s="3">
        <v>272.64999999999998</v>
      </c>
      <c r="KW1143" s="3">
        <v>77.209999999999994</v>
      </c>
      <c r="KX1143" s="3">
        <v>95.19</v>
      </c>
      <c r="KY1143" s="3">
        <v>208.8</v>
      </c>
      <c r="KZ1143" s="3">
        <v>47.03</v>
      </c>
      <c r="LA1143" s="3">
        <v>51.68</v>
      </c>
      <c r="LB1143" s="3">
        <v>128.19</v>
      </c>
      <c r="LC1143" s="3">
        <v>65.86</v>
      </c>
      <c r="LD1143" s="3">
        <v>89.96</v>
      </c>
      <c r="LE1143" s="3">
        <v>66.680000000000007</v>
      </c>
      <c r="LF1143" s="3">
        <v>236.14</v>
      </c>
      <c r="LG1143" s="4" t="s">
        <v>502</v>
      </c>
      <c r="LH1143" s="3">
        <v>37.25</v>
      </c>
      <c r="LI1143" s="3">
        <v>114.71</v>
      </c>
      <c r="LJ1143" s="3">
        <v>256.98</v>
      </c>
      <c r="LK1143" s="3">
        <v>138.88999999999999</v>
      </c>
      <c r="LL1143" s="3">
        <v>110.65</v>
      </c>
      <c r="LM1143" s="3">
        <v>151.75</v>
      </c>
      <c r="LN1143" s="3">
        <v>51.3</v>
      </c>
      <c r="LO1143" s="3">
        <v>138.46</v>
      </c>
      <c r="LP1143" s="3">
        <v>21.17</v>
      </c>
      <c r="LQ1143" s="3">
        <v>106.3</v>
      </c>
      <c r="LR1143" s="4" t="s">
        <v>502</v>
      </c>
      <c r="LS1143" s="3">
        <v>122.91</v>
      </c>
      <c r="LT1143" s="3">
        <v>58.29</v>
      </c>
      <c r="LU1143" s="3">
        <v>51.59</v>
      </c>
      <c r="LV1143" s="3">
        <v>102.75</v>
      </c>
      <c r="LW1143" s="3">
        <v>193.5</v>
      </c>
      <c r="LX1143" s="3">
        <v>65.040000000000006</v>
      </c>
      <c r="LY1143" s="3">
        <v>62.59</v>
      </c>
      <c r="LZ1143" s="3">
        <v>56.99</v>
      </c>
      <c r="MA1143" s="3">
        <v>83.77</v>
      </c>
      <c r="MB1143" s="3">
        <v>27.25</v>
      </c>
      <c r="MC1143" s="3">
        <v>87.64</v>
      </c>
      <c r="MD1143" s="3">
        <v>74.42</v>
      </c>
      <c r="ME1143" s="3">
        <v>57.04</v>
      </c>
      <c r="MF1143" s="3">
        <v>98.45</v>
      </c>
      <c r="MG1143" s="3">
        <v>36.25</v>
      </c>
      <c r="MH1143" s="3">
        <v>82.49</v>
      </c>
      <c r="MI1143" s="3">
        <v>67.400000000000006</v>
      </c>
      <c r="MJ1143" s="3">
        <v>78.66</v>
      </c>
      <c r="MK1143" s="3">
        <v>112.63</v>
      </c>
      <c r="ML1143" s="3">
        <v>84.58</v>
      </c>
      <c r="MM1143" s="3">
        <v>37.28</v>
      </c>
      <c r="MN1143" s="3">
        <v>190.91</v>
      </c>
      <c r="MO1143" s="4" t="s">
        <v>502</v>
      </c>
      <c r="MP1143" s="3">
        <v>28.53</v>
      </c>
      <c r="MQ1143" s="3">
        <v>254.68</v>
      </c>
      <c r="MR1143" s="3">
        <v>97.64</v>
      </c>
      <c r="MS1143" s="3">
        <v>137.12</v>
      </c>
      <c r="MT1143" s="3">
        <v>136.24</v>
      </c>
      <c r="MU1143" s="4" t="s">
        <v>502</v>
      </c>
      <c r="MV1143" s="3">
        <v>77.680000000000007</v>
      </c>
      <c r="MW1143" s="3">
        <v>362.28</v>
      </c>
      <c r="MX1143" s="3">
        <v>46.31</v>
      </c>
      <c r="MY1143" s="3">
        <v>16.579999999999998</v>
      </c>
      <c r="MZ1143" s="3">
        <v>194.88</v>
      </c>
      <c r="NA1143" s="3">
        <v>1822.49</v>
      </c>
      <c r="NB1143" s="3">
        <v>178.79</v>
      </c>
      <c r="NC1143" s="4" t="s">
        <v>502</v>
      </c>
      <c r="ND1143" s="3">
        <v>203.25</v>
      </c>
      <c r="NE1143" s="3">
        <v>69.02</v>
      </c>
      <c r="NF1143" s="3">
        <v>353.03</v>
      </c>
      <c r="NG1143" s="3">
        <v>2020</v>
      </c>
      <c r="NH1143" s="4" t="s">
        <v>502</v>
      </c>
      <c r="NI1143" s="3">
        <v>45.07</v>
      </c>
      <c r="NJ1143" s="3">
        <v>84.94</v>
      </c>
      <c r="NK1143" s="4" t="s">
        <v>502</v>
      </c>
      <c r="NL1143" s="3">
        <v>87.3</v>
      </c>
      <c r="NM1143" s="3">
        <v>304.19</v>
      </c>
      <c r="NN1143" s="3">
        <v>70.540000000000006</v>
      </c>
      <c r="NO1143" s="3">
        <v>34.97</v>
      </c>
      <c r="NP1143" s="3">
        <v>168.22</v>
      </c>
      <c r="NQ1143" s="4" t="s">
        <v>502</v>
      </c>
      <c r="NR1143" s="3">
        <v>214.85</v>
      </c>
      <c r="NS1143" s="3">
        <v>58.43</v>
      </c>
      <c r="NT1143" s="3">
        <v>42.5</v>
      </c>
      <c r="NU1143" s="3">
        <v>427.81</v>
      </c>
      <c r="NV1143" s="3">
        <v>64</v>
      </c>
      <c r="NW1143" s="3">
        <v>192.5</v>
      </c>
      <c r="NX1143" s="3">
        <v>81.96</v>
      </c>
      <c r="NY1143" s="3">
        <v>44.85</v>
      </c>
      <c r="NZ1143" s="3">
        <v>86.09</v>
      </c>
      <c r="OA1143" s="3">
        <v>99.45</v>
      </c>
      <c r="OB1143" s="3">
        <v>146.68</v>
      </c>
      <c r="OC1143" s="3">
        <v>37.729999999999997</v>
      </c>
      <c r="OD1143" s="3">
        <v>6.73</v>
      </c>
      <c r="OE1143" s="3">
        <v>439.78</v>
      </c>
      <c r="OF1143" s="3">
        <v>42.91</v>
      </c>
      <c r="OG1143" s="4" t="s">
        <v>502</v>
      </c>
      <c r="OH1143" s="4" t="s">
        <v>502</v>
      </c>
      <c r="OI1143" s="3">
        <v>126.66</v>
      </c>
      <c r="OJ1143" s="3">
        <v>129.99</v>
      </c>
      <c r="OK1143" s="3">
        <v>55.43</v>
      </c>
      <c r="OL1143" s="3">
        <v>175.68</v>
      </c>
      <c r="OM1143" s="3">
        <v>29.46</v>
      </c>
      <c r="ON1143" s="4" t="s">
        <v>502</v>
      </c>
      <c r="OO1143" s="4" t="s">
        <v>502</v>
      </c>
      <c r="OP1143" s="3">
        <v>54.01</v>
      </c>
      <c r="OQ1143" s="3">
        <v>66.23</v>
      </c>
      <c r="OR1143" s="4" t="s">
        <v>502</v>
      </c>
      <c r="OS1143" s="3">
        <v>21.55</v>
      </c>
      <c r="OT1143" s="3">
        <v>77.260000000000005</v>
      </c>
      <c r="OU1143" s="3">
        <v>1183.8599999999999</v>
      </c>
      <c r="OV1143" s="3">
        <v>1196.51</v>
      </c>
      <c r="OW1143" s="3">
        <v>94.35</v>
      </c>
      <c r="OX1143" s="3">
        <v>14.9</v>
      </c>
      <c r="OY1143" s="3">
        <v>41.09</v>
      </c>
      <c r="OZ1143" s="4" t="s">
        <v>502</v>
      </c>
      <c r="PA1143" s="3">
        <v>74.08</v>
      </c>
      <c r="PB1143" s="4" t="s">
        <v>502</v>
      </c>
      <c r="PC1143" s="3">
        <v>237.92</v>
      </c>
      <c r="PD1143" s="3">
        <v>301.99</v>
      </c>
      <c r="PE1143" s="3">
        <v>70.11</v>
      </c>
      <c r="PF1143" s="3">
        <v>52.01</v>
      </c>
      <c r="PG1143" s="3">
        <v>214.46</v>
      </c>
      <c r="PH1143" s="3">
        <v>518.05999999999995</v>
      </c>
      <c r="PI1143" s="3">
        <v>121.13</v>
      </c>
      <c r="PJ1143" s="3">
        <v>135.16999999999999</v>
      </c>
      <c r="PK1143" s="4" t="s">
        <v>502</v>
      </c>
      <c r="PL1143" s="3">
        <v>62.64</v>
      </c>
      <c r="PM1143" s="3">
        <v>104.16</v>
      </c>
      <c r="PN1143" s="4" t="s">
        <v>502</v>
      </c>
      <c r="PO1143" s="3">
        <v>33.340000000000003</v>
      </c>
      <c r="PP1143" s="4" t="s">
        <v>502</v>
      </c>
      <c r="PQ1143" s="3">
        <v>171.79</v>
      </c>
      <c r="PR1143" s="3">
        <v>127.26</v>
      </c>
      <c r="PS1143" s="3">
        <v>130.79</v>
      </c>
      <c r="PT1143" s="3">
        <v>94.11</v>
      </c>
      <c r="PU1143" s="3">
        <v>42.31</v>
      </c>
      <c r="PV1143" s="3">
        <v>207.23</v>
      </c>
      <c r="PW1143" s="3">
        <v>205.98</v>
      </c>
      <c r="PX1143" s="3">
        <v>61.07</v>
      </c>
      <c r="PY1143" s="3">
        <v>139.69</v>
      </c>
      <c r="PZ1143" s="4" t="s">
        <v>502</v>
      </c>
      <c r="QA1143" s="3">
        <v>104.91</v>
      </c>
      <c r="QB1143" s="4" t="s">
        <v>502</v>
      </c>
      <c r="QC1143" s="3">
        <v>56.15</v>
      </c>
      <c r="QD1143" s="3">
        <v>93.89</v>
      </c>
      <c r="QE1143" s="3">
        <v>128.94</v>
      </c>
      <c r="QF1143" s="3">
        <v>400.48</v>
      </c>
      <c r="QG1143" s="3">
        <v>81.849999999999994</v>
      </c>
      <c r="QH1143" s="3">
        <v>105.46</v>
      </c>
      <c r="QI1143" s="3">
        <v>248.2</v>
      </c>
      <c r="QJ1143" s="3">
        <v>15.65</v>
      </c>
      <c r="QK1143" s="3">
        <v>15.41</v>
      </c>
      <c r="QL1143" s="3">
        <v>104.05</v>
      </c>
      <c r="QM1143" s="3">
        <v>142.94999999999999</v>
      </c>
      <c r="QN1143" s="3">
        <v>23.3</v>
      </c>
      <c r="QO1143" s="3">
        <v>285.32</v>
      </c>
      <c r="QP1143" s="4" t="s">
        <v>502</v>
      </c>
      <c r="QQ1143" s="4" t="s">
        <v>502</v>
      </c>
      <c r="QR1143" s="3">
        <v>69.98</v>
      </c>
      <c r="QS1143" s="3">
        <v>62.57</v>
      </c>
      <c r="QT1143" s="3">
        <v>112.96</v>
      </c>
      <c r="QU1143" s="3">
        <v>54.08</v>
      </c>
      <c r="QV1143" s="3">
        <v>85.99</v>
      </c>
      <c r="QW1143" s="3">
        <v>157.59</v>
      </c>
      <c r="QX1143" s="3">
        <v>98.15</v>
      </c>
      <c r="QY1143" s="3">
        <v>87.77</v>
      </c>
      <c r="QZ1143" s="3">
        <v>58.35</v>
      </c>
      <c r="RA1143" s="3">
        <v>81.33</v>
      </c>
      <c r="RB1143" s="4" t="s">
        <v>502</v>
      </c>
      <c r="RC1143" s="3">
        <v>364.75</v>
      </c>
      <c r="RD1143" s="4" t="s">
        <v>502</v>
      </c>
      <c r="RE1143" s="3">
        <v>85.14</v>
      </c>
      <c r="RF1143" s="3">
        <v>163.13</v>
      </c>
      <c r="RG1143" s="3">
        <v>50.94</v>
      </c>
      <c r="RH1143" s="4" t="s">
        <v>502</v>
      </c>
      <c r="RI1143" s="3">
        <v>91.49</v>
      </c>
      <c r="RJ1143" s="3">
        <v>46.85</v>
      </c>
      <c r="RK1143" s="3">
        <v>58.45</v>
      </c>
      <c r="RL1143" s="3">
        <v>99.76</v>
      </c>
      <c r="RM1143" s="3">
        <v>151.55000000000001</v>
      </c>
      <c r="RN1143" s="4" t="s">
        <v>502</v>
      </c>
      <c r="RO1143" s="3">
        <v>61.63</v>
      </c>
      <c r="RP1143" s="3">
        <v>34.119999999999997</v>
      </c>
      <c r="RQ1143" s="3">
        <v>120.38</v>
      </c>
      <c r="RR1143" s="3">
        <v>78.42</v>
      </c>
      <c r="RS1143" s="3">
        <v>310.10000000000002</v>
      </c>
      <c r="RT1143" s="3">
        <v>125.89</v>
      </c>
      <c r="RU1143" s="3">
        <v>114.56</v>
      </c>
      <c r="RV1143" s="4" t="s">
        <v>502</v>
      </c>
      <c r="RW1143" s="3">
        <v>255.5</v>
      </c>
      <c r="RX1143" s="3">
        <v>112.01</v>
      </c>
      <c r="RY1143" s="3">
        <v>147.94</v>
      </c>
      <c r="RZ1143" s="3">
        <v>181.22</v>
      </c>
      <c r="SA1143" s="4" t="s">
        <v>502</v>
      </c>
      <c r="SB1143" s="3">
        <v>65.16</v>
      </c>
      <c r="SC1143" s="4" t="s">
        <v>502</v>
      </c>
      <c r="SD1143" s="3">
        <v>78.430000000000007</v>
      </c>
      <c r="SE1143" s="3">
        <v>157.56</v>
      </c>
      <c r="SF1143" s="3">
        <v>166.03</v>
      </c>
      <c r="SG1143" s="3">
        <v>46.07</v>
      </c>
      <c r="SH1143" s="3">
        <v>146.80000000000001</v>
      </c>
    </row>
    <row r="1144" spans="1:502" x14ac:dyDescent="0.15">
      <c r="A1144" s="2" t="s">
        <v>1644</v>
      </c>
      <c r="B1144" s="3">
        <v>63.04</v>
      </c>
      <c r="C1144" s="3">
        <v>95.41</v>
      </c>
      <c r="D1144" s="3">
        <v>62.8</v>
      </c>
      <c r="E1144" s="3">
        <v>168.07</v>
      </c>
      <c r="F1144" s="3">
        <v>47.72</v>
      </c>
      <c r="G1144" s="3">
        <v>61.27</v>
      </c>
      <c r="H1144" s="3">
        <v>12.85</v>
      </c>
      <c r="I1144" s="3">
        <v>42.94</v>
      </c>
      <c r="J1144" s="3">
        <v>54.71</v>
      </c>
      <c r="K1144" s="3">
        <v>107.65</v>
      </c>
      <c r="L1144" s="3">
        <v>69.69</v>
      </c>
      <c r="M1144" s="3">
        <v>96.97</v>
      </c>
      <c r="N1144" s="3">
        <v>94.26</v>
      </c>
      <c r="O1144" s="3">
        <v>80.08</v>
      </c>
      <c r="P1144" s="4" t="s">
        <v>502</v>
      </c>
      <c r="Q1144" s="3">
        <v>73.180000000000007</v>
      </c>
      <c r="R1144" s="3">
        <v>142.96</v>
      </c>
      <c r="S1144" s="3">
        <v>142.16999999999999</v>
      </c>
      <c r="T1144" s="3">
        <v>273.88</v>
      </c>
      <c r="U1144" s="3">
        <v>145.62</v>
      </c>
      <c r="V1144" s="3">
        <v>59.84</v>
      </c>
      <c r="W1144" s="3">
        <v>156.19999999999999</v>
      </c>
      <c r="X1144" s="3">
        <v>89.01</v>
      </c>
      <c r="Y1144" s="3">
        <v>96.34</v>
      </c>
      <c r="Z1144" s="3">
        <v>125.77</v>
      </c>
      <c r="AA1144" s="3">
        <v>90.8</v>
      </c>
      <c r="AB1144" s="3">
        <v>171.37</v>
      </c>
      <c r="AC1144" s="3">
        <v>104.48</v>
      </c>
      <c r="AD1144" s="3">
        <v>87.69</v>
      </c>
      <c r="AE1144" s="3">
        <v>101.15</v>
      </c>
      <c r="AF1144" s="3">
        <v>699.94</v>
      </c>
      <c r="AG1144" s="3">
        <v>356.88</v>
      </c>
      <c r="AH1144" s="3">
        <v>30.01</v>
      </c>
      <c r="AI1144" s="3">
        <v>38.25</v>
      </c>
      <c r="AJ1144" s="3">
        <v>74.75</v>
      </c>
      <c r="AK1144" s="3">
        <v>32.06</v>
      </c>
      <c r="AL1144" s="3">
        <v>76.56</v>
      </c>
      <c r="AM1144" s="3">
        <v>247.75</v>
      </c>
      <c r="AN1144" s="3">
        <v>32.11</v>
      </c>
      <c r="AO1144" s="3">
        <v>52.64</v>
      </c>
      <c r="AP1144" s="3">
        <v>68.739999999999995</v>
      </c>
      <c r="AQ1144" s="3">
        <v>302.62</v>
      </c>
      <c r="AR1144" s="3">
        <v>54.05</v>
      </c>
      <c r="AS1144" s="4" t="s">
        <v>502</v>
      </c>
      <c r="AT1144" s="3">
        <v>504.88</v>
      </c>
      <c r="AU1144" s="3">
        <v>56.63</v>
      </c>
      <c r="AV1144" s="3">
        <v>118.26</v>
      </c>
      <c r="AW1144" s="3">
        <v>190.41</v>
      </c>
      <c r="AX1144" s="3">
        <v>29.15</v>
      </c>
      <c r="AY1144" s="3">
        <v>33.950000000000003</v>
      </c>
      <c r="AZ1144" s="3">
        <v>45.67</v>
      </c>
      <c r="BA1144" s="3">
        <v>35.71</v>
      </c>
      <c r="BB1144" s="3">
        <v>125.67</v>
      </c>
      <c r="BC1144" s="3">
        <v>69.349999999999994</v>
      </c>
      <c r="BD1144" s="3">
        <v>36.11</v>
      </c>
      <c r="BE1144" s="3">
        <v>49.97</v>
      </c>
      <c r="BF1144" s="4" t="s">
        <v>502</v>
      </c>
      <c r="BG1144" s="3">
        <v>138.94999999999999</v>
      </c>
      <c r="BH1144" s="3">
        <v>133.38</v>
      </c>
      <c r="BI1144" s="3">
        <v>49.67</v>
      </c>
      <c r="BJ1144" s="3">
        <v>110.87</v>
      </c>
      <c r="BK1144" s="3">
        <v>58.59</v>
      </c>
      <c r="BL1144" s="3">
        <v>110.14</v>
      </c>
      <c r="BM1144" s="3">
        <v>42.73</v>
      </c>
      <c r="BN1144" s="3">
        <v>40.04</v>
      </c>
      <c r="BO1144" s="3">
        <v>54.77</v>
      </c>
      <c r="BP1144" s="4" t="s">
        <v>502</v>
      </c>
      <c r="BQ1144" s="3">
        <v>65.56</v>
      </c>
      <c r="BR1144" s="3">
        <v>135.02000000000001</v>
      </c>
      <c r="BS1144" s="3">
        <v>91.86</v>
      </c>
      <c r="BT1144" s="3">
        <v>452.54</v>
      </c>
      <c r="BU1144" s="3">
        <v>135.88</v>
      </c>
      <c r="BV1144" s="3">
        <v>47.6</v>
      </c>
      <c r="BW1144" s="3">
        <v>133.91</v>
      </c>
      <c r="BX1144" s="3">
        <v>27.71</v>
      </c>
      <c r="BY1144" s="3">
        <v>95.98</v>
      </c>
      <c r="BZ1144" s="3">
        <v>70.28</v>
      </c>
      <c r="CA1144" s="3">
        <v>86.82</v>
      </c>
      <c r="CB1144" s="3">
        <v>216.22</v>
      </c>
      <c r="CC1144" s="3">
        <v>41.16</v>
      </c>
      <c r="CD1144" s="3">
        <v>89.92</v>
      </c>
      <c r="CE1144" s="3">
        <v>119.95</v>
      </c>
      <c r="CF1144" s="3">
        <v>147.02000000000001</v>
      </c>
      <c r="CG1144" s="3">
        <v>43.29</v>
      </c>
      <c r="CH1144" s="3">
        <v>23.66</v>
      </c>
      <c r="CI1144" s="4" t="s">
        <v>502</v>
      </c>
      <c r="CJ1144" s="3">
        <v>67.94</v>
      </c>
      <c r="CK1144" s="3">
        <v>121.91</v>
      </c>
      <c r="CL1144" s="3">
        <v>70.38</v>
      </c>
      <c r="CM1144" s="3">
        <v>51.14</v>
      </c>
      <c r="CN1144" s="3">
        <v>34.89</v>
      </c>
      <c r="CO1144" s="3">
        <v>67.06</v>
      </c>
      <c r="CP1144" s="3">
        <v>138</v>
      </c>
      <c r="CQ1144" s="3">
        <v>115.4</v>
      </c>
      <c r="CR1144" s="3">
        <v>71.099999999999994</v>
      </c>
      <c r="CS1144" s="3">
        <v>99.4</v>
      </c>
      <c r="CT1144" s="3">
        <v>114.06</v>
      </c>
      <c r="CU1144" s="3">
        <v>43.22</v>
      </c>
      <c r="CV1144" s="3">
        <v>99.58</v>
      </c>
      <c r="CW1144" s="3">
        <v>110.3</v>
      </c>
      <c r="CX1144" s="3">
        <v>115.93</v>
      </c>
      <c r="CY1144" s="3">
        <v>25.57</v>
      </c>
      <c r="CZ1144" s="3">
        <v>74.53</v>
      </c>
      <c r="DA1144" s="4" t="s">
        <v>502</v>
      </c>
      <c r="DB1144" s="3">
        <v>282.04000000000002</v>
      </c>
      <c r="DC1144" s="3">
        <v>110.38</v>
      </c>
      <c r="DD1144" s="3">
        <v>106.38</v>
      </c>
      <c r="DE1144" s="3">
        <v>80.650000000000006</v>
      </c>
      <c r="DF1144" s="3">
        <v>71.319999999999993</v>
      </c>
      <c r="DG1144" s="3">
        <v>44.08</v>
      </c>
      <c r="DH1144" s="3">
        <v>143.72</v>
      </c>
      <c r="DI1144" s="3">
        <v>78.959999999999994</v>
      </c>
      <c r="DJ1144" s="3">
        <v>125.88</v>
      </c>
      <c r="DK1144" s="3">
        <v>235.11</v>
      </c>
      <c r="DL1144" s="3">
        <v>65.55</v>
      </c>
      <c r="DM1144" s="3">
        <v>142.19999999999999</v>
      </c>
      <c r="DN1144" s="3">
        <v>246.03</v>
      </c>
      <c r="DO1144" s="3">
        <v>100.66</v>
      </c>
      <c r="DP1144" s="3">
        <v>69.48</v>
      </c>
      <c r="DQ1144" s="3">
        <v>124.32</v>
      </c>
      <c r="DR1144" s="3">
        <v>133.78</v>
      </c>
      <c r="DS1144" s="3">
        <v>63.86</v>
      </c>
      <c r="DT1144" s="3">
        <v>54.94</v>
      </c>
      <c r="DU1144" s="3">
        <v>58.87</v>
      </c>
      <c r="DV1144" s="3">
        <v>232.74</v>
      </c>
      <c r="DW1144" s="3">
        <v>77.819999999999993</v>
      </c>
      <c r="DX1144" s="3">
        <v>81.7</v>
      </c>
      <c r="DY1144" s="3">
        <v>149.19999999999999</v>
      </c>
      <c r="DZ1144" s="4" t="s">
        <v>502</v>
      </c>
      <c r="EA1144" s="3">
        <v>94.68</v>
      </c>
      <c r="EB1144" s="3">
        <v>10.86</v>
      </c>
      <c r="EC1144" s="3">
        <v>16.77</v>
      </c>
      <c r="ED1144" s="3">
        <v>205.13</v>
      </c>
      <c r="EE1144" s="3">
        <v>231.15</v>
      </c>
      <c r="EF1144" s="3">
        <v>36.26</v>
      </c>
      <c r="EG1144" s="4" t="s">
        <v>502</v>
      </c>
      <c r="EH1144" s="3">
        <v>206.47</v>
      </c>
      <c r="EI1144" s="3">
        <v>108.34</v>
      </c>
      <c r="EJ1144" s="3">
        <v>87.75</v>
      </c>
      <c r="EK1144" s="3">
        <v>123.98</v>
      </c>
      <c r="EL1144" s="3">
        <v>77.569999999999993</v>
      </c>
      <c r="EM1144" s="3">
        <v>192.32</v>
      </c>
      <c r="EN1144" s="4" t="s">
        <v>502</v>
      </c>
      <c r="EO1144" s="3">
        <v>44.23</v>
      </c>
      <c r="EP1144" s="3">
        <v>84.56</v>
      </c>
      <c r="EQ1144" s="3">
        <v>29.19</v>
      </c>
      <c r="ER1144" s="3">
        <v>40.03</v>
      </c>
      <c r="ES1144" s="3">
        <v>50.42</v>
      </c>
      <c r="ET1144" s="3">
        <v>94.18</v>
      </c>
      <c r="EU1144" s="3">
        <v>117.94</v>
      </c>
      <c r="EV1144" s="4" t="s">
        <v>502</v>
      </c>
      <c r="EW1144" s="3">
        <v>231.02</v>
      </c>
      <c r="EX1144" s="3">
        <v>304.95999999999998</v>
      </c>
      <c r="EY1144" s="3">
        <v>45.06</v>
      </c>
      <c r="EZ1144" s="3">
        <v>108.41</v>
      </c>
      <c r="FA1144" s="3">
        <v>201.1</v>
      </c>
      <c r="FB1144" s="3">
        <v>63.46</v>
      </c>
      <c r="FC1144" s="3">
        <v>53.26</v>
      </c>
      <c r="FD1144" s="3">
        <v>227.6</v>
      </c>
      <c r="FE1144" s="3">
        <v>81.069999999999993</v>
      </c>
      <c r="FF1144" s="3">
        <v>15.66</v>
      </c>
      <c r="FG1144" s="3">
        <v>23.59</v>
      </c>
      <c r="FH1144" s="3">
        <v>36.72</v>
      </c>
      <c r="FI1144" s="3">
        <v>93.56</v>
      </c>
      <c r="FJ1144" s="3">
        <v>113.36</v>
      </c>
      <c r="FK1144" s="3">
        <v>313.89</v>
      </c>
      <c r="FL1144" s="3">
        <v>19.239999999999998</v>
      </c>
      <c r="FM1144" s="3">
        <v>143.49</v>
      </c>
      <c r="FN1144" s="3">
        <v>75.61</v>
      </c>
      <c r="FO1144" s="3">
        <v>138.63</v>
      </c>
      <c r="FP1144" s="3">
        <v>128.99</v>
      </c>
      <c r="FQ1144" s="3">
        <v>23.17</v>
      </c>
      <c r="FR1144" s="3">
        <v>53.12</v>
      </c>
      <c r="FS1144" s="3">
        <v>22.26</v>
      </c>
      <c r="FT1144" s="3">
        <v>109</v>
      </c>
      <c r="FU1144" s="3">
        <v>28.08</v>
      </c>
      <c r="FV1144" s="3">
        <v>35.03</v>
      </c>
      <c r="FW1144" s="3">
        <v>139.97</v>
      </c>
      <c r="FX1144" s="3">
        <v>143.19999999999999</v>
      </c>
      <c r="FY1144" s="3">
        <v>25.46</v>
      </c>
      <c r="FZ1144" s="3">
        <v>66</v>
      </c>
      <c r="GA1144" s="3">
        <v>28.85</v>
      </c>
      <c r="GB1144" s="3">
        <v>35.31</v>
      </c>
      <c r="GC1144" s="3">
        <v>129.11000000000001</v>
      </c>
      <c r="GD1144" s="3">
        <v>27.93</v>
      </c>
      <c r="GE1144" s="3">
        <v>110.5</v>
      </c>
      <c r="GF1144" s="3">
        <v>70.650000000000006</v>
      </c>
      <c r="GG1144" s="3">
        <v>20.059999999999999</v>
      </c>
      <c r="GH1144" s="3">
        <v>60.3</v>
      </c>
      <c r="GI1144" s="3">
        <v>16.61</v>
      </c>
      <c r="GJ1144" s="3">
        <v>106.47</v>
      </c>
      <c r="GK1144" s="3">
        <v>17.690000000000001</v>
      </c>
      <c r="GL1144" s="3">
        <v>77.67</v>
      </c>
      <c r="GM1144" s="3">
        <v>45.25</v>
      </c>
      <c r="GN1144" s="3">
        <v>28.42</v>
      </c>
      <c r="GO1144" s="4" t="s">
        <v>502</v>
      </c>
      <c r="GP1144" s="3">
        <v>49.71</v>
      </c>
      <c r="GQ1144" s="3">
        <v>63.58</v>
      </c>
      <c r="GR1144" s="3">
        <v>55.55</v>
      </c>
      <c r="GS1144" s="3">
        <v>184.85</v>
      </c>
      <c r="GT1144" s="3">
        <v>151.63999999999999</v>
      </c>
      <c r="GU1144" s="3">
        <v>89.57</v>
      </c>
      <c r="GV1144" s="3">
        <v>317.5</v>
      </c>
      <c r="GW1144" s="3">
        <v>100.25</v>
      </c>
      <c r="GX1144" s="3">
        <v>53.22</v>
      </c>
      <c r="GY1144" s="3">
        <v>74.489999999999995</v>
      </c>
      <c r="GZ1144" s="3">
        <v>70.73</v>
      </c>
      <c r="HA1144" s="3">
        <v>108.11</v>
      </c>
      <c r="HB1144" s="3">
        <v>51.44</v>
      </c>
      <c r="HC1144" s="3">
        <v>206.37</v>
      </c>
      <c r="HD1144" s="3">
        <v>98.45</v>
      </c>
      <c r="HE1144" s="3">
        <v>38.299999999999997</v>
      </c>
      <c r="HF1144" s="3">
        <v>159.75</v>
      </c>
      <c r="HG1144" s="3">
        <v>134.58000000000001</v>
      </c>
      <c r="HH1144" s="3">
        <v>182.69</v>
      </c>
      <c r="HI1144" s="3">
        <v>88.29</v>
      </c>
      <c r="HJ1144" s="3">
        <v>44.19</v>
      </c>
      <c r="HK1144" s="3">
        <v>31.25</v>
      </c>
      <c r="HL1144" s="3">
        <v>224.37</v>
      </c>
      <c r="HM1144" s="3">
        <v>119.42</v>
      </c>
      <c r="HN1144" s="3">
        <v>225.35</v>
      </c>
      <c r="HO1144" s="3">
        <v>86.93</v>
      </c>
      <c r="HP1144" s="3">
        <v>202.07</v>
      </c>
      <c r="HQ1144" s="3">
        <v>57.35</v>
      </c>
      <c r="HR1144" s="3">
        <v>105.87</v>
      </c>
      <c r="HS1144" s="3">
        <v>28.46</v>
      </c>
      <c r="HT1144" s="3">
        <v>71.7</v>
      </c>
      <c r="HU1144" s="3">
        <v>62.53</v>
      </c>
      <c r="HV1144" s="3">
        <v>20.059999999999999</v>
      </c>
      <c r="HW1144" s="3">
        <v>49.18</v>
      </c>
      <c r="HX1144" s="3">
        <v>170.74</v>
      </c>
      <c r="HY1144" s="3">
        <v>122.45</v>
      </c>
      <c r="HZ1144" s="3">
        <v>168.5</v>
      </c>
      <c r="IA1144" s="3">
        <v>584.79999999999995</v>
      </c>
      <c r="IB1144" s="3">
        <v>47.57</v>
      </c>
      <c r="IC1144" s="3">
        <v>170.21</v>
      </c>
      <c r="ID1144" s="3">
        <v>36.94</v>
      </c>
      <c r="IE1144" s="3">
        <v>26.12</v>
      </c>
      <c r="IF1144" s="3">
        <v>77.47</v>
      </c>
      <c r="IG1144" s="3">
        <v>321.2</v>
      </c>
      <c r="IH1144" s="3">
        <v>191.2</v>
      </c>
      <c r="II1144" s="3">
        <v>32.270000000000003</v>
      </c>
      <c r="IJ1144" s="3">
        <v>154.96</v>
      </c>
      <c r="IK1144" s="3">
        <v>64.62</v>
      </c>
      <c r="IL1144" s="3">
        <v>3168.2</v>
      </c>
      <c r="IM1144" s="3">
        <v>54.72</v>
      </c>
      <c r="IN1144" s="3">
        <v>70.33</v>
      </c>
      <c r="IO1144" s="3">
        <v>70.69</v>
      </c>
      <c r="IP1144" s="3">
        <v>48.9</v>
      </c>
      <c r="IQ1144" s="4" t="s">
        <v>502</v>
      </c>
      <c r="IR1144" s="3">
        <v>82.69</v>
      </c>
      <c r="IS1144" s="3">
        <v>110.73</v>
      </c>
      <c r="IT1144" s="3">
        <v>42.57</v>
      </c>
      <c r="IU1144" s="3">
        <v>51.74</v>
      </c>
      <c r="IV1144" s="3">
        <v>37.65</v>
      </c>
      <c r="IW1144" s="3">
        <v>80.03</v>
      </c>
      <c r="IX1144" s="3">
        <v>59.4</v>
      </c>
      <c r="IY1144" s="3">
        <v>158.75</v>
      </c>
      <c r="IZ1144" s="3">
        <v>30.92</v>
      </c>
      <c r="JA1144" s="3">
        <v>114.67</v>
      </c>
      <c r="JB1144" s="3">
        <v>63.42</v>
      </c>
      <c r="JC1144" s="3">
        <v>82.33</v>
      </c>
      <c r="JD1144" s="3">
        <v>141.47999999999999</v>
      </c>
      <c r="JE1144" s="3">
        <v>43.16</v>
      </c>
      <c r="JF1144" s="3">
        <v>80.239999999999995</v>
      </c>
      <c r="JG1144" s="3">
        <v>105.41</v>
      </c>
      <c r="JH1144" s="3">
        <v>28.41</v>
      </c>
      <c r="JI1144" s="3">
        <v>96.02</v>
      </c>
      <c r="JJ1144" s="3">
        <v>219.72</v>
      </c>
      <c r="JK1144" s="3">
        <v>111.06</v>
      </c>
      <c r="JL1144" s="3">
        <v>33.19</v>
      </c>
      <c r="JM1144" s="3">
        <v>182.64</v>
      </c>
      <c r="JN1144" s="3">
        <v>109.35</v>
      </c>
      <c r="JO1144" s="3">
        <v>17.64</v>
      </c>
      <c r="JP1144" s="3">
        <v>67.680000000000007</v>
      </c>
      <c r="JQ1144" s="3">
        <v>95.03</v>
      </c>
      <c r="JR1144" s="3">
        <v>133.30000000000001</v>
      </c>
      <c r="JS1144" s="3">
        <v>109.38</v>
      </c>
      <c r="JT1144" s="3">
        <v>169.3</v>
      </c>
      <c r="JU1144" s="3">
        <v>54.93</v>
      </c>
      <c r="JV1144" s="3">
        <v>69.31</v>
      </c>
      <c r="JW1144" s="3">
        <v>130.71</v>
      </c>
      <c r="JX1144" s="3">
        <v>76.37</v>
      </c>
      <c r="JY1144" s="3">
        <v>52.88</v>
      </c>
      <c r="JZ1144" s="3">
        <v>424.36</v>
      </c>
      <c r="KA1144" s="3">
        <v>110.99</v>
      </c>
      <c r="KB1144" s="3">
        <v>66.739999999999995</v>
      </c>
      <c r="KC1144" s="3">
        <v>159.57</v>
      </c>
      <c r="KD1144" s="3">
        <v>47.65</v>
      </c>
      <c r="KE1144" s="4" t="s">
        <v>502</v>
      </c>
      <c r="KF1144" s="3">
        <v>170.48</v>
      </c>
      <c r="KG1144" s="3">
        <v>212.59</v>
      </c>
      <c r="KH1144" s="3">
        <v>115.61</v>
      </c>
      <c r="KI1144" s="4" t="s">
        <v>502</v>
      </c>
      <c r="KJ1144" s="3">
        <v>93.45</v>
      </c>
      <c r="KK1144" s="3">
        <v>213.85</v>
      </c>
      <c r="KL1144" s="3">
        <v>135.71</v>
      </c>
      <c r="KM1144" s="3">
        <v>32.82</v>
      </c>
      <c r="KN1144" s="3">
        <v>176.11</v>
      </c>
      <c r="KO1144" s="3">
        <v>71.069999999999993</v>
      </c>
      <c r="KP1144" s="3">
        <v>31.76</v>
      </c>
      <c r="KQ1144" s="3">
        <v>67</v>
      </c>
      <c r="KR1144" s="3">
        <v>362.88</v>
      </c>
      <c r="KS1144" s="3">
        <v>209.48</v>
      </c>
      <c r="KT1144" s="3">
        <v>92.34</v>
      </c>
      <c r="KU1144" s="3">
        <v>52</v>
      </c>
      <c r="KV1144" s="3">
        <v>277.62</v>
      </c>
      <c r="KW1144" s="3">
        <v>77.27</v>
      </c>
      <c r="KX1144" s="3">
        <v>96.3</v>
      </c>
      <c r="KY1144" s="3">
        <v>211.04</v>
      </c>
      <c r="KZ1144" s="3">
        <v>47.39</v>
      </c>
      <c r="LA1144" s="3">
        <v>51.6</v>
      </c>
      <c r="LB1144" s="3">
        <v>128.79</v>
      </c>
      <c r="LC1144" s="3">
        <v>65.56</v>
      </c>
      <c r="LD1144" s="3">
        <v>90.89</v>
      </c>
      <c r="LE1144" s="3">
        <v>66.790000000000006</v>
      </c>
      <c r="LF1144" s="3">
        <v>237.49</v>
      </c>
      <c r="LG1144" s="4" t="s">
        <v>502</v>
      </c>
      <c r="LH1144" s="3">
        <v>36.979999999999997</v>
      </c>
      <c r="LI1144" s="3">
        <v>114.97</v>
      </c>
      <c r="LJ1144" s="3">
        <v>250.29</v>
      </c>
      <c r="LK1144" s="3">
        <v>138.26</v>
      </c>
      <c r="LL1144" s="3">
        <v>111.07</v>
      </c>
      <c r="LM1144" s="3">
        <v>152.21</v>
      </c>
      <c r="LN1144" s="3">
        <v>51.3</v>
      </c>
      <c r="LO1144" s="3">
        <v>139.63999999999999</v>
      </c>
      <c r="LP1144" s="3">
        <v>20.95</v>
      </c>
      <c r="LQ1144" s="3">
        <v>106.09</v>
      </c>
      <c r="LR1144" s="4" t="s">
        <v>502</v>
      </c>
      <c r="LS1144" s="3">
        <v>123.65</v>
      </c>
      <c r="LT1144" s="3">
        <v>57.92</v>
      </c>
      <c r="LU1144" s="3">
        <v>51.43</v>
      </c>
      <c r="LV1144" s="3">
        <v>102.39</v>
      </c>
      <c r="LW1144" s="3">
        <v>196.01</v>
      </c>
      <c r="LX1144" s="3">
        <v>64.92</v>
      </c>
      <c r="LY1144" s="3">
        <v>62.14</v>
      </c>
      <c r="LZ1144" s="3">
        <v>56.56</v>
      </c>
      <c r="MA1144" s="3">
        <v>83.7</v>
      </c>
      <c r="MB1144" s="3">
        <v>26.97</v>
      </c>
      <c r="MC1144" s="3">
        <v>88.19</v>
      </c>
      <c r="MD1144" s="3">
        <v>73.8</v>
      </c>
      <c r="ME1144" s="3">
        <v>57.29</v>
      </c>
      <c r="MF1144" s="3">
        <v>98.87</v>
      </c>
      <c r="MG1144" s="3">
        <v>36.22</v>
      </c>
      <c r="MH1144" s="3">
        <v>82.31</v>
      </c>
      <c r="MI1144" s="3">
        <v>67.8</v>
      </c>
      <c r="MJ1144" s="3">
        <v>78.72</v>
      </c>
      <c r="MK1144" s="3">
        <v>113.76</v>
      </c>
      <c r="ML1144" s="3">
        <v>85.77</v>
      </c>
      <c r="MM1144" s="3">
        <v>37.380000000000003</v>
      </c>
      <c r="MN1144" s="3">
        <v>191.45</v>
      </c>
      <c r="MO1144" s="4" t="s">
        <v>502</v>
      </c>
      <c r="MP1144" s="3">
        <v>28.36</v>
      </c>
      <c r="MQ1144" s="3">
        <v>258.31</v>
      </c>
      <c r="MR1144" s="3">
        <v>98.26</v>
      </c>
      <c r="MS1144" s="3">
        <v>137.36000000000001</v>
      </c>
      <c r="MT1144" s="3">
        <v>136.56</v>
      </c>
      <c r="MU1144" s="4" t="s">
        <v>502</v>
      </c>
      <c r="MV1144" s="3">
        <v>78.63</v>
      </c>
      <c r="MW1144" s="3">
        <v>370.53</v>
      </c>
      <c r="MX1144" s="3">
        <v>47.3</v>
      </c>
      <c r="MY1144" s="3">
        <v>16.87</v>
      </c>
      <c r="MZ1144" s="3">
        <v>193.92</v>
      </c>
      <c r="NA1144" s="3">
        <v>1843.93</v>
      </c>
      <c r="NB1144" s="3">
        <v>180.64</v>
      </c>
      <c r="NC1144" s="4" t="s">
        <v>502</v>
      </c>
      <c r="ND1144" s="3">
        <v>208.31</v>
      </c>
      <c r="NE1144" s="3">
        <v>70.64</v>
      </c>
      <c r="NF1144" s="3">
        <v>354.98</v>
      </c>
      <c r="NG1144" s="3">
        <v>2030.52</v>
      </c>
      <c r="NH1144" s="4" t="s">
        <v>502</v>
      </c>
      <c r="NI1144" s="3">
        <v>45.66</v>
      </c>
      <c r="NJ1144" s="3">
        <v>86.18</v>
      </c>
      <c r="NK1144" s="4" t="s">
        <v>502</v>
      </c>
      <c r="NL1144" s="3">
        <v>87.7</v>
      </c>
      <c r="NM1144" s="3">
        <v>302.02999999999997</v>
      </c>
      <c r="NN1144" s="3">
        <v>70.55</v>
      </c>
      <c r="NO1144" s="3">
        <v>34.270000000000003</v>
      </c>
      <c r="NP1144" s="3">
        <v>169.02</v>
      </c>
      <c r="NQ1144" s="4" t="s">
        <v>502</v>
      </c>
      <c r="NR1144" s="3">
        <v>215</v>
      </c>
      <c r="NS1144" s="3">
        <v>59.16</v>
      </c>
      <c r="NT1144" s="3">
        <v>42.34</v>
      </c>
      <c r="NU1144" s="3">
        <v>426.32</v>
      </c>
      <c r="NV1144" s="3">
        <v>64.44</v>
      </c>
      <c r="NW1144" s="3">
        <v>194.26</v>
      </c>
      <c r="NX1144" s="3">
        <v>82.74</v>
      </c>
      <c r="NY1144" s="3">
        <v>45</v>
      </c>
      <c r="NZ1144" s="3">
        <v>86.73</v>
      </c>
      <c r="OA1144" s="3">
        <v>101.74</v>
      </c>
      <c r="OB1144" s="3">
        <v>148.74</v>
      </c>
      <c r="OC1144" s="3">
        <v>37.81</v>
      </c>
      <c r="OD1144" s="3">
        <v>6.63</v>
      </c>
      <c r="OE1144" s="3">
        <v>438.45</v>
      </c>
      <c r="OF1144" s="3">
        <v>44.25</v>
      </c>
      <c r="OG1144" s="4" t="s">
        <v>502</v>
      </c>
      <c r="OH1144" s="4" t="s">
        <v>502</v>
      </c>
      <c r="OI1144" s="3">
        <v>128.79</v>
      </c>
      <c r="OJ1144" s="3">
        <v>130.65</v>
      </c>
      <c r="OK1144" s="3">
        <v>55.94</v>
      </c>
      <c r="OL1144" s="3">
        <v>176.75</v>
      </c>
      <c r="OM1144" s="3">
        <v>29.52</v>
      </c>
      <c r="ON1144" s="4" t="s">
        <v>502</v>
      </c>
      <c r="OO1144" s="4" t="s">
        <v>502</v>
      </c>
      <c r="OP1144" s="3">
        <v>53.75</v>
      </c>
      <c r="OQ1144" s="3">
        <v>66.94</v>
      </c>
      <c r="OR1144" s="4" t="s">
        <v>502</v>
      </c>
      <c r="OS1144" s="3">
        <v>21.57</v>
      </c>
      <c r="OT1144" s="3">
        <v>77.2</v>
      </c>
      <c r="OU1144" s="3">
        <v>1198.8</v>
      </c>
      <c r="OV1144" s="3">
        <v>1213.08</v>
      </c>
      <c r="OW1144" s="3">
        <v>94.02</v>
      </c>
      <c r="OX1144" s="3">
        <v>14.92</v>
      </c>
      <c r="OY1144" s="3">
        <v>41.5</v>
      </c>
      <c r="OZ1144" s="4" t="s">
        <v>502</v>
      </c>
      <c r="PA1144" s="3">
        <v>74.67</v>
      </c>
      <c r="PB1144" s="4" t="s">
        <v>502</v>
      </c>
      <c r="PC1144" s="3">
        <v>239.79</v>
      </c>
      <c r="PD1144" s="3">
        <v>305.49</v>
      </c>
      <c r="PE1144" s="3">
        <v>70.23</v>
      </c>
      <c r="PF1144" s="3">
        <v>51.75</v>
      </c>
      <c r="PG1144" s="3">
        <v>216.48</v>
      </c>
      <c r="PH1144" s="3">
        <v>523.78</v>
      </c>
      <c r="PI1144" s="3">
        <v>121.56</v>
      </c>
      <c r="PJ1144" s="3">
        <v>136.27000000000001</v>
      </c>
      <c r="PK1144" s="4" t="s">
        <v>502</v>
      </c>
      <c r="PL1144" s="3">
        <v>63.05</v>
      </c>
      <c r="PM1144" s="3">
        <v>105.89</v>
      </c>
      <c r="PN1144" s="4" t="s">
        <v>502</v>
      </c>
      <c r="PO1144" s="3">
        <v>33.659999999999997</v>
      </c>
      <c r="PP1144" s="4" t="s">
        <v>502</v>
      </c>
      <c r="PQ1144" s="3">
        <v>177.24</v>
      </c>
      <c r="PR1144" s="3">
        <v>129.44999999999999</v>
      </c>
      <c r="PS1144" s="3">
        <v>130.44999999999999</v>
      </c>
      <c r="PT1144" s="3">
        <v>95.05</v>
      </c>
      <c r="PU1144" s="3">
        <v>42.83</v>
      </c>
      <c r="PV1144" s="3">
        <v>209.99</v>
      </c>
      <c r="PW1144" s="3">
        <v>207.59</v>
      </c>
      <c r="PX1144" s="3">
        <v>62.17</v>
      </c>
      <c r="PY1144" s="3">
        <v>141.35</v>
      </c>
      <c r="PZ1144" s="4" t="s">
        <v>502</v>
      </c>
      <c r="QA1144" s="3">
        <v>105.95</v>
      </c>
      <c r="QB1144" s="4" t="s">
        <v>502</v>
      </c>
      <c r="QC1144" s="3">
        <v>56.96</v>
      </c>
      <c r="QD1144" s="3">
        <v>94.45</v>
      </c>
      <c r="QE1144" s="3">
        <v>130.06</v>
      </c>
      <c r="QF1144" s="3">
        <v>379.48</v>
      </c>
      <c r="QG1144" s="3">
        <v>82.43</v>
      </c>
      <c r="QH1144" s="3">
        <v>105.74</v>
      </c>
      <c r="QI1144" s="3">
        <v>253.69</v>
      </c>
      <c r="QJ1144" s="3">
        <v>15.55</v>
      </c>
      <c r="QK1144" s="3">
        <v>15.38</v>
      </c>
      <c r="QL1144" s="3">
        <v>103.67</v>
      </c>
      <c r="QM1144" s="3">
        <v>145.78</v>
      </c>
      <c r="QN1144" s="3">
        <v>23.91</v>
      </c>
      <c r="QO1144" s="3">
        <v>289.5</v>
      </c>
      <c r="QP1144" s="4" t="s">
        <v>502</v>
      </c>
      <c r="QQ1144" s="4" t="s">
        <v>502</v>
      </c>
      <c r="QR1144" s="3">
        <v>70.459999999999994</v>
      </c>
      <c r="QS1144" s="3">
        <v>63.21</v>
      </c>
      <c r="QT1144" s="3">
        <v>114.88</v>
      </c>
      <c r="QU1144" s="3">
        <v>54.86</v>
      </c>
      <c r="QV1144" s="3">
        <v>87.36</v>
      </c>
      <c r="QW1144" s="3">
        <v>157.79</v>
      </c>
      <c r="QX1144" s="3">
        <v>98.9</v>
      </c>
      <c r="QY1144" s="3">
        <v>88.58</v>
      </c>
      <c r="QZ1144" s="3">
        <v>58.91</v>
      </c>
      <c r="RA1144" s="3">
        <v>82.72</v>
      </c>
      <c r="RB1144" s="4" t="s">
        <v>502</v>
      </c>
      <c r="RC1144" s="3">
        <v>365.43</v>
      </c>
      <c r="RD1144" s="4" t="s">
        <v>502</v>
      </c>
      <c r="RE1144" s="3">
        <v>86.39</v>
      </c>
      <c r="RF1144" s="3">
        <v>163.69</v>
      </c>
      <c r="RG1144" s="3">
        <v>51.28</v>
      </c>
      <c r="RH1144" s="4" t="s">
        <v>502</v>
      </c>
      <c r="RI1144" s="3">
        <v>92.11</v>
      </c>
      <c r="RJ1144" s="3">
        <v>46.8</v>
      </c>
      <c r="RK1144" s="3">
        <v>58.1</v>
      </c>
      <c r="RL1144" s="3">
        <v>101.69</v>
      </c>
      <c r="RM1144" s="3">
        <v>152.47</v>
      </c>
      <c r="RN1144" s="4" t="s">
        <v>502</v>
      </c>
      <c r="RO1144" s="3">
        <v>61.21</v>
      </c>
      <c r="RP1144" s="3">
        <v>34.43</v>
      </c>
      <c r="RQ1144" s="3">
        <v>120.41</v>
      </c>
      <c r="RR1144" s="3">
        <v>78.92</v>
      </c>
      <c r="RS1144" s="3">
        <v>322.69</v>
      </c>
      <c r="RT1144" s="3">
        <v>126.68</v>
      </c>
      <c r="RU1144" s="3">
        <v>115.8</v>
      </c>
      <c r="RV1144" s="4" t="s">
        <v>502</v>
      </c>
      <c r="RW1144" s="3">
        <v>253.08</v>
      </c>
      <c r="RX1144" s="3">
        <v>112.49</v>
      </c>
      <c r="RY1144" s="3">
        <v>149.79</v>
      </c>
      <c r="RZ1144" s="3">
        <v>182.59</v>
      </c>
      <c r="SA1144" s="4" t="s">
        <v>502</v>
      </c>
      <c r="SB1144" s="3">
        <v>65.63</v>
      </c>
      <c r="SC1144" s="4" t="s">
        <v>502</v>
      </c>
      <c r="SD1144" s="3">
        <v>78.989999999999995</v>
      </c>
      <c r="SE1144" s="3">
        <v>157.27000000000001</v>
      </c>
      <c r="SF1144" s="3">
        <v>164.96</v>
      </c>
      <c r="SG1144" s="3">
        <v>45.86</v>
      </c>
      <c r="SH1144" s="3">
        <v>148.22</v>
      </c>
    </row>
    <row r="1145" spans="1:502" x14ac:dyDescent="0.15">
      <c r="A1145" s="2" t="s">
        <v>1645</v>
      </c>
      <c r="B1145" s="3">
        <v>62.99</v>
      </c>
      <c r="C1145" s="3">
        <v>94.4</v>
      </c>
      <c r="D1145" s="3">
        <v>64.75</v>
      </c>
      <c r="E1145" s="3">
        <v>166.38</v>
      </c>
      <c r="F1145" s="3">
        <v>47.31</v>
      </c>
      <c r="G1145" s="3">
        <v>61.07</v>
      </c>
      <c r="H1145" s="3">
        <v>12.73</v>
      </c>
      <c r="I1145" s="3">
        <v>43.26</v>
      </c>
      <c r="J1145" s="3">
        <v>55.13</v>
      </c>
      <c r="K1145" s="3">
        <v>108.85</v>
      </c>
      <c r="L1145" s="3">
        <v>70.5</v>
      </c>
      <c r="M1145" s="3">
        <v>96.74</v>
      </c>
      <c r="N1145" s="3">
        <v>95.76</v>
      </c>
      <c r="O1145" s="3">
        <v>79.23</v>
      </c>
      <c r="P1145" s="4" t="s">
        <v>502</v>
      </c>
      <c r="Q1145" s="3">
        <v>73.760000000000005</v>
      </c>
      <c r="R1145" s="3">
        <v>145.21</v>
      </c>
      <c r="S1145" s="3">
        <v>141.38</v>
      </c>
      <c r="T1145" s="3">
        <v>274.69</v>
      </c>
      <c r="U1145" s="3">
        <v>147.34</v>
      </c>
      <c r="V1145" s="3">
        <v>59.69</v>
      </c>
      <c r="W1145" s="3">
        <v>155.94</v>
      </c>
      <c r="X1145" s="3">
        <v>89.13</v>
      </c>
      <c r="Y1145" s="3">
        <v>96.78</v>
      </c>
      <c r="Z1145" s="3">
        <v>125.64</v>
      </c>
      <c r="AA1145" s="3">
        <v>90.54</v>
      </c>
      <c r="AB1145" s="3">
        <v>171.28</v>
      </c>
      <c r="AC1145" s="3">
        <v>104.54</v>
      </c>
      <c r="AD1145" s="3">
        <v>87.58</v>
      </c>
      <c r="AE1145" s="3">
        <v>102.98</v>
      </c>
      <c r="AF1145" s="3">
        <v>694</v>
      </c>
      <c r="AG1145" s="3">
        <v>360.23</v>
      </c>
      <c r="AH1145" s="3">
        <v>30.13</v>
      </c>
      <c r="AI1145" s="3">
        <v>38.08</v>
      </c>
      <c r="AJ1145" s="3">
        <v>74.7</v>
      </c>
      <c r="AK1145" s="3">
        <v>32.340000000000003</v>
      </c>
      <c r="AL1145" s="3">
        <v>76.349999999999994</v>
      </c>
      <c r="AM1145" s="3">
        <v>246.15</v>
      </c>
      <c r="AN1145" s="3">
        <v>32.57</v>
      </c>
      <c r="AO1145" s="3">
        <v>51.93</v>
      </c>
      <c r="AP1145" s="3">
        <v>68.41</v>
      </c>
      <c r="AQ1145" s="3">
        <v>303.5</v>
      </c>
      <c r="AR1145" s="3">
        <v>55.64</v>
      </c>
      <c r="AS1145" s="4" t="s">
        <v>502</v>
      </c>
      <c r="AT1145" s="3">
        <v>510.85</v>
      </c>
      <c r="AU1145" s="3">
        <v>56.88</v>
      </c>
      <c r="AV1145" s="3">
        <v>118.17</v>
      </c>
      <c r="AW1145" s="3">
        <v>200.44</v>
      </c>
      <c r="AX1145" s="3">
        <v>29.59</v>
      </c>
      <c r="AY1145" s="3">
        <v>33.74</v>
      </c>
      <c r="AZ1145" s="3">
        <v>46</v>
      </c>
      <c r="BA1145" s="3">
        <v>36.229999999999997</v>
      </c>
      <c r="BB1145" s="3">
        <v>125.17</v>
      </c>
      <c r="BC1145" s="3">
        <v>69.849999999999994</v>
      </c>
      <c r="BD1145" s="3">
        <v>35.69</v>
      </c>
      <c r="BE1145" s="3">
        <v>49.49</v>
      </c>
      <c r="BF1145" s="4" t="s">
        <v>502</v>
      </c>
      <c r="BG1145" s="3">
        <v>141.12</v>
      </c>
      <c r="BH1145" s="3">
        <v>135</v>
      </c>
      <c r="BI1145" s="3">
        <v>49.98</v>
      </c>
      <c r="BJ1145" s="3">
        <v>110.44</v>
      </c>
      <c r="BK1145" s="3">
        <v>59.53</v>
      </c>
      <c r="BL1145" s="3">
        <v>110.96</v>
      </c>
      <c r="BM1145" s="3">
        <v>42.88</v>
      </c>
      <c r="BN1145" s="3">
        <v>41.04</v>
      </c>
      <c r="BO1145" s="3">
        <v>53.79</v>
      </c>
      <c r="BP1145" s="4" t="s">
        <v>502</v>
      </c>
      <c r="BQ1145" s="3">
        <v>64.81</v>
      </c>
      <c r="BR1145" s="3">
        <v>129.53</v>
      </c>
      <c r="BS1145" s="3">
        <v>93.77</v>
      </c>
      <c r="BT1145" s="3">
        <v>453.58</v>
      </c>
      <c r="BU1145" s="3">
        <v>137.72999999999999</v>
      </c>
      <c r="BV1145" s="3">
        <v>47.38</v>
      </c>
      <c r="BW1145" s="3">
        <v>134.02000000000001</v>
      </c>
      <c r="BX1145" s="3">
        <v>27.61</v>
      </c>
      <c r="BY1145" s="3">
        <v>97.09</v>
      </c>
      <c r="BZ1145" s="3">
        <v>70.349999999999994</v>
      </c>
      <c r="CA1145" s="3">
        <v>86.33</v>
      </c>
      <c r="CB1145" s="3">
        <v>217.89</v>
      </c>
      <c r="CC1145" s="3">
        <v>40.17</v>
      </c>
      <c r="CD1145" s="3">
        <v>89.48</v>
      </c>
      <c r="CE1145" s="3">
        <v>120.42</v>
      </c>
      <c r="CF1145" s="3">
        <v>147.84</v>
      </c>
      <c r="CG1145" s="3">
        <v>43.18</v>
      </c>
      <c r="CH1145" s="3">
        <v>23.94</v>
      </c>
      <c r="CI1145" s="4" t="s">
        <v>502</v>
      </c>
      <c r="CJ1145" s="3">
        <v>67.900000000000006</v>
      </c>
      <c r="CK1145" s="3">
        <v>121.53</v>
      </c>
      <c r="CL1145" s="3">
        <v>69.95</v>
      </c>
      <c r="CM1145" s="3">
        <v>52.8</v>
      </c>
      <c r="CN1145" s="3">
        <v>34.9</v>
      </c>
      <c r="CO1145" s="3">
        <v>66.59</v>
      </c>
      <c r="CP1145" s="3">
        <v>139.21</v>
      </c>
      <c r="CQ1145" s="3">
        <v>116.35</v>
      </c>
      <c r="CR1145" s="3">
        <v>72.09</v>
      </c>
      <c r="CS1145" s="3">
        <v>99.09</v>
      </c>
      <c r="CT1145" s="3">
        <v>113.53</v>
      </c>
      <c r="CU1145" s="3">
        <v>43.25</v>
      </c>
      <c r="CV1145" s="3">
        <v>98.78</v>
      </c>
      <c r="CW1145" s="3">
        <v>110.69</v>
      </c>
      <c r="CX1145" s="3">
        <v>115.27</v>
      </c>
      <c r="CY1145" s="3">
        <v>25.5</v>
      </c>
      <c r="CZ1145" s="3">
        <v>74.19</v>
      </c>
      <c r="DA1145" s="4" t="s">
        <v>502</v>
      </c>
      <c r="DB1145" s="3">
        <v>283.68</v>
      </c>
      <c r="DC1145" s="3">
        <v>112.15</v>
      </c>
      <c r="DD1145" s="3">
        <v>106.06</v>
      </c>
      <c r="DE1145" s="3">
        <v>80.44</v>
      </c>
      <c r="DF1145" s="3">
        <v>70.61</v>
      </c>
      <c r="DG1145" s="3">
        <v>43.75</v>
      </c>
      <c r="DH1145" s="3">
        <v>144</v>
      </c>
      <c r="DI1145" s="3">
        <v>78.540000000000006</v>
      </c>
      <c r="DJ1145" s="3">
        <v>126.2</v>
      </c>
      <c r="DK1145" s="3">
        <v>236.32</v>
      </c>
      <c r="DL1145" s="3">
        <v>65.19</v>
      </c>
      <c r="DM1145" s="3">
        <v>141.21</v>
      </c>
      <c r="DN1145" s="3">
        <v>248.63</v>
      </c>
      <c r="DO1145" s="3">
        <v>101.4</v>
      </c>
      <c r="DP1145" s="3">
        <v>69.69</v>
      </c>
      <c r="DQ1145" s="3">
        <v>123.58</v>
      </c>
      <c r="DR1145" s="3">
        <v>133.27000000000001</v>
      </c>
      <c r="DS1145" s="3">
        <v>64.05</v>
      </c>
      <c r="DT1145" s="3">
        <v>54.87</v>
      </c>
      <c r="DU1145" s="3">
        <v>58.52</v>
      </c>
      <c r="DV1145" s="3">
        <v>231.58</v>
      </c>
      <c r="DW1145" s="3">
        <v>78.37</v>
      </c>
      <c r="DX1145" s="3">
        <v>80.540000000000006</v>
      </c>
      <c r="DY1145" s="3">
        <v>149.81</v>
      </c>
      <c r="DZ1145" s="4" t="s">
        <v>502</v>
      </c>
      <c r="EA1145" s="3">
        <v>94.39</v>
      </c>
      <c r="EB1145" s="3">
        <v>10.87</v>
      </c>
      <c r="EC1145" s="3">
        <v>17.079999999999998</v>
      </c>
      <c r="ED1145" s="3">
        <v>206.25</v>
      </c>
      <c r="EE1145" s="3">
        <v>236.19</v>
      </c>
      <c r="EF1145" s="3">
        <v>35.659999999999997</v>
      </c>
      <c r="EG1145" s="4" t="s">
        <v>502</v>
      </c>
      <c r="EH1145" s="3">
        <v>206.24</v>
      </c>
      <c r="EI1145" s="3">
        <v>108.97</v>
      </c>
      <c r="EJ1145" s="3">
        <v>87</v>
      </c>
      <c r="EK1145" s="3">
        <v>123.16</v>
      </c>
      <c r="EL1145" s="3">
        <v>77.52</v>
      </c>
      <c r="EM1145" s="3">
        <v>195.43</v>
      </c>
      <c r="EN1145" s="4" t="s">
        <v>502</v>
      </c>
      <c r="EO1145" s="3">
        <v>43.09</v>
      </c>
      <c r="EP1145" s="3">
        <v>85.28</v>
      </c>
      <c r="EQ1145" s="3">
        <v>29.45</v>
      </c>
      <c r="ER1145" s="3">
        <v>39.869999999999997</v>
      </c>
      <c r="ES1145" s="3">
        <v>51.02</v>
      </c>
      <c r="ET1145" s="3">
        <v>94.63</v>
      </c>
      <c r="EU1145" s="3">
        <v>118.3</v>
      </c>
      <c r="EV1145" s="4" t="s">
        <v>502</v>
      </c>
      <c r="EW1145" s="3">
        <v>231.24</v>
      </c>
      <c r="EX1145" s="3">
        <v>338.99</v>
      </c>
      <c r="EY1145" s="3">
        <v>44.8</v>
      </c>
      <c r="EZ1145" s="3">
        <v>106.59</v>
      </c>
      <c r="FA1145" s="3">
        <v>200.97</v>
      </c>
      <c r="FB1145" s="3">
        <v>64.14</v>
      </c>
      <c r="FC1145" s="3">
        <v>53.63</v>
      </c>
      <c r="FD1145" s="3">
        <v>228.64</v>
      </c>
      <c r="FE1145" s="3">
        <v>82.96</v>
      </c>
      <c r="FF1145" s="3">
        <v>15.93</v>
      </c>
      <c r="FG1145" s="3">
        <v>23.53</v>
      </c>
      <c r="FH1145" s="3">
        <v>36.46</v>
      </c>
      <c r="FI1145" s="3">
        <v>91.41</v>
      </c>
      <c r="FJ1145" s="3">
        <v>114.82</v>
      </c>
      <c r="FK1145" s="3">
        <v>317.01</v>
      </c>
      <c r="FL1145" s="3">
        <v>19.68</v>
      </c>
      <c r="FM1145" s="3">
        <v>144.52000000000001</v>
      </c>
      <c r="FN1145" s="3">
        <v>76.77</v>
      </c>
      <c r="FO1145" s="3">
        <v>139.08000000000001</v>
      </c>
      <c r="FP1145" s="3">
        <v>128.22999999999999</v>
      </c>
      <c r="FQ1145" s="3">
        <v>23.45</v>
      </c>
      <c r="FR1145" s="3">
        <v>53.05</v>
      </c>
      <c r="FS1145" s="3">
        <v>22.55</v>
      </c>
      <c r="FT1145" s="3">
        <v>109.68</v>
      </c>
      <c r="FU1145" s="3">
        <v>27.8</v>
      </c>
      <c r="FV1145" s="3">
        <v>34.700000000000003</v>
      </c>
      <c r="FW1145" s="3">
        <v>140.13</v>
      </c>
      <c r="FX1145" s="3">
        <v>143.59</v>
      </c>
      <c r="FY1145" s="3">
        <v>26.13</v>
      </c>
      <c r="FZ1145" s="3">
        <v>66.89</v>
      </c>
      <c r="GA1145" s="3">
        <v>28.91</v>
      </c>
      <c r="GB1145" s="3">
        <v>35.42</v>
      </c>
      <c r="GC1145" s="3">
        <v>127.8</v>
      </c>
      <c r="GD1145" s="3">
        <v>28.27</v>
      </c>
      <c r="GE1145" s="3">
        <v>111.53</v>
      </c>
      <c r="GF1145" s="3">
        <v>68.959999999999994</v>
      </c>
      <c r="GG1145" s="3">
        <v>20.3</v>
      </c>
      <c r="GH1145" s="3">
        <v>60.71</v>
      </c>
      <c r="GI1145" s="3">
        <v>16.579999999999998</v>
      </c>
      <c r="GJ1145" s="3">
        <v>103.9</v>
      </c>
      <c r="GK1145" s="3">
        <v>17.78</v>
      </c>
      <c r="GL1145" s="3">
        <v>77.37</v>
      </c>
      <c r="GM1145" s="3">
        <v>45.12</v>
      </c>
      <c r="GN1145" s="3">
        <v>28.14</v>
      </c>
      <c r="GO1145" s="4" t="s">
        <v>502</v>
      </c>
      <c r="GP1145" s="3">
        <v>50.18</v>
      </c>
      <c r="GQ1145" s="3">
        <v>63.51</v>
      </c>
      <c r="GR1145" s="3">
        <v>55.17</v>
      </c>
      <c r="GS1145" s="3">
        <v>185.91</v>
      </c>
      <c r="GT1145" s="3">
        <v>152.15</v>
      </c>
      <c r="GU1145" s="3">
        <v>90.03</v>
      </c>
      <c r="GV1145" s="3">
        <v>319.77</v>
      </c>
      <c r="GW1145" s="3">
        <v>101.05</v>
      </c>
      <c r="GX1145" s="3">
        <v>53.9</v>
      </c>
      <c r="GY1145" s="3">
        <v>74.67</v>
      </c>
      <c r="GZ1145" s="3">
        <v>70.59</v>
      </c>
      <c r="HA1145" s="3">
        <v>108.61</v>
      </c>
      <c r="HB1145" s="3">
        <v>51.77</v>
      </c>
      <c r="HC1145" s="3">
        <v>208.36</v>
      </c>
      <c r="HD1145" s="3">
        <v>98.42</v>
      </c>
      <c r="HE1145" s="3">
        <v>38.46</v>
      </c>
      <c r="HF1145" s="3">
        <v>157.93</v>
      </c>
      <c r="HG1145" s="3">
        <v>134.34</v>
      </c>
      <c r="HH1145" s="3">
        <v>184.49</v>
      </c>
      <c r="HI1145" s="3">
        <v>88.01</v>
      </c>
      <c r="HJ1145" s="3">
        <v>44.96</v>
      </c>
      <c r="HK1145" s="3">
        <v>31.02</v>
      </c>
      <c r="HL1145" s="3">
        <v>224.38</v>
      </c>
      <c r="HM1145" s="3">
        <v>117.52</v>
      </c>
      <c r="HN1145" s="3">
        <v>225.79</v>
      </c>
      <c r="HO1145" s="3">
        <v>87.73</v>
      </c>
      <c r="HP1145" s="3">
        <v>202.2</v>
      </c>
      <c r="HQ1145" s="3">
        <v>57.43</v>
      </c>
      <c r="HR1145" s="3">
        <v>106.24</v>
      </c>
      <c r="HS1145" s="3">
        <v>28.44</v>
      </c>
      <c r="HT1145" s="3">
        <v>72.56</v>
      </c>
      <c r="HU1145" s="3">
        <v>62.94</v>
      </c>
      <c r="HV1145" s="3">
        <v>20.37</v>
      </c>
      <c r="HW1145" s="3">
        <v>50.56</v>
      </c>
      <c r="HX1145" s="3">
        <v>171.53</v>
      </c>
      <c r="HY1145" s="3">
        <v>123.19</v>
      </c>
      <c r="HZ1145" s="3">
        <v>174.48</v>
      </c>
      <c r="IA1145" s="3">
        <v>585.61</v>
      </c>
      <c r="IB1145" s="3">
        <v>50.14</v>
      </c>
      <c r="IC1145" s="3">
        <v>169.42</v>
      </c>
      <c r="ID1145" s="3">
        <v>37.18</v>
      </c>
      <c r="IE1145" s="3">
        <v>25.9</v>
      </c>
      <c r="IF1145" s="3">
        <v>76.59</v>
      </c>
      <c r="IG1145" s="3">
        <v>323.70999999999998</v>
      </c>
      <c r="IH1145" s="3">
        <v>192.01</v>
      </c>
      <c r="II1145" s="3">
        <v>32.47</v>
      </c>
      <c r="IJ1145" s="3">
        <v>159.91</v>
      </c>
      <c r="IK1145" s="3">
        <v>65.61</v>
      </c>
      <c r="IL1145" s="3">
        <v>3130.21</v>
      </c>
      <c r="IM1145" s="3">
        <v>54.97</v>
      </c>
      <c r="IN1145" s="3">
        <v>70.13</v>
      </c>
      <c r="IO1145" s="3">
        <v>70.599999999999994</v>
      </c>
      <c r="IP1145" s="3">
        <v>48.64</v>
      </c>
      <c r="IQ1145" s="4" t="s">
        <v>502</v>
      </c>
      <c r="IR1145" s="3">
        <v>82.96</v>
      </c>
      <c r="IS1145" s="3">
        <v>111.13</v>
      </c>
      <c r="IT1145" s="3">
        <v>42.14</v>
      </c>
      <c r="IU1145" s="3">
        <v>51.75</v>
      </c>
      <c r="IV1145" s="3">
        <v>37.659999999999997</v>
      </c>
      <c r="IW1145" s="3">
        <v>79.72</v>
      </c>
      <c r="IX1145" s="3">
        <v>60.39</v>
      </c>
      <c r="IY1145" s="3">
        <v>162.1</v>
      </c>
      <c r="IZ1145" s="3">
        <v>30.97</v>
      </c>
      <c r="JA1145" s="3">
        <v>115.22</v>
      </c>
      <c r="JB1145" s="3">
        <v>62.97</v>
      </c>
      <c r="JC1145" s="3">
        <v>82.15</v>
      </c>
      <c r="JD1145" s="3">
        <v>142.41</v>
      </c>
      <c r="JE1145" s="3">
        <v>43.78</v>
      </c>
      <c r="JF1145" s="3">
        <v>79.989999999999995</v>
      </c>
      <c r="JG1145" s="3">
        <v>106.75</v>
      </c>
      <c r="JH1145" s="3">
        <v>27.99</v>
      </c>
      <c r="JI1145" s="3">
        <v>97.49</v>
      </c>
      <c r="JJ1145" s="3">
        <v>219.14</v>
      </c>
      <c r="JK1145" s="3">
        <v>110.9</v>
      </c>
      <c r="JL1145" s="3">
        <v>33.18</v>
      </c>
      <c r="JM1145" s="3">
        <v>182.24</v>
      </c>
      <c r="JN1145" s="3">
        <v>112.82</v>
      </c>
      <c r="JO1145" s="3">
        <v>18.059999999999999</v>
      </c>
      <c r="JP1145" s="3">
        <v>68.510000000000005</v>
      </c>
      <c r="JQ1145" s="3">
        <v>96.23</v>
      </c>
      <c r="JR1145" s="3">
        <v>133.61000000000001</v>
      </c>
      <c r="JS1145" s="3">
        <v>108.52</v>
      </c>
      <c r="JT1145" s="3">
        <v>170.41</v>
      </c>
      <c r="JU1145" s="3">
        <v>55.5</v>
      </c>
      <c r="JV1145" s="3">
        <v>68.459999999999994</v>
      </c>
      <c r="JW1145" s="3">
        <v>131.69</v>
      </c>
      <c r="JX1145" s="3">
        <v>76.930000000000007</v>
      </c>
      <c r="JY1145" s="3">
        <v>54.22</v>
      </c>
      <c r="JZ1145" s="3">
        <v>426.53</v>
      </c>
      <c r="KA1145" s="3">
        <v>109.01</v>
      </c>
      <c r="KB1145" s="3">
        <v>67.06</v>
      </c>
      <c r="KC1145" s="3">
        <v>158.25</v>
      </c>
      <c r="KD1145" s="3">
        <v>47.55</v>
      </c>
      <c r="KE1145" s="4" t="s">
        <v>502</v>
      </c>
      <c r="KF1145" s="3">
        <v>170.72</v>
      </c>
      <c r="KG1145" s="3">
        <v>214.26</v>
      </c>
      <c r="KH1145" s="3">
        <v>114.32</v>
      </c>
      <c r="KI1145" s="4" t="s">
        <v>502</v>
      </c>
      <c r="KJ1145" s="3">
        <v>95.33</v>
      </c>
      <c r="KK1145" s="3">
        <v>214.36</v>
      </c>
      <c r="KL1145" s="3">
        <v>138.27000000000001</v>
      </c>
      <c r="KM1145" s="3">
        <v>33.409999999999997</v>
      </c>
      <c r="KN1145" s="3">
        <v>173.74</v>
      </c>
      <c r="KO1145" s="3">
        <v>70.319999999999993</v>
      </c>
      <c r="KP1145" s="3">
        <v>31.71</v>
      </c>
      <c r="KQ1145" s="3">
        <v>64.349999999999994</v>
      </c>
      <c r="KR1145" s="3">
        <v>360.08</v>
      </c>
      <c r="KS1145" s="3">
        <v>210.23</v>
      </c>
      <c r="KT1145" s="3">
        <v>92.45</v>
      </c>
      <c r="KU1145" s="3">
        <v>52.98</v>
      </c>
      <c r="KV1145" s="3">
        <v>276.33</v>
      </c>
      <c r="KW1145" s="3">
        <v>76.849999999999994</v>
      </c>
      <c r="KX1145" s="3">
        <v>96.62</v>
      </c>
      <c r="KY1145" s="3">
        <v>211.43</v>
      </c>
      <c r="KZ1145" s="3">
        <v>47.3</v>
      </c>
      <c r="LA1145" s="3">
        <v>51.76</v>
      </c>
      <c r="LB1145" s="3">
        <v>130</v>
      </c>
      <c r="LC1145" s="3">
        <v>64.5</v>
      </c>
      <c r="LD1145" s="3">
        <v>91.26</v>
      </c>
      <c r="LE1145" s="3">
        <v>66.44</v>
      </c>
      <c r="LF1145" s="3">
        <v>237.74</v>
      </c>
      <c r="LG1145" s="4" t="s">
        <v>502</v>
      </c>
      <c r="LH1145" s="3">
        <v>36.99</v>
      </c>
      <c r="LI1145" s="3">
        <v>112.68</v>
      </c>
      <c r="LJ1145" s="3">
        <v>255.42</v>
      </c>
      <c r="LK1145" s="3">
        <v>141.25</v>
      </c>
      <c r="LL1145" s="3">
        <v>112.16</v>
      </c>
      <c r="LM1145" s="3">
        <v>154.91</v>
      </c>
      <c r="LN1145" s="3">
        <v>50.72</v>
      </c>
      <c r="LO1145" s="3">
        <v>140.9</v>
      </c>
      <c r="LP1145" s="3">
        <v>20.74</v>
      </c>
      <c r="LQ1145" s="3">
        <v>106.65</v>
      </c>
      <c r="LR1145" s="4" t="s">
        <v>502</v>
      </c>
      <c r="LS1145" s="3">
        <v>124.43</v>
      </c>
      <c r="LT1145" s="3">
        <v>57.33</v>
      </c>
      <c r="LU1145" s="3">
        <v>51.14</v>
      </c>
      <c r="LV1145" s="3">
        <v>103.85</v>
      </c>
      <c r="LW1145" s="3">
        <v>194.26</v>
      </c>
      <c r="LX1145" s="3">
        <v>64.72</v>
      </c>
      <c r="LY1145" s="3">
        <v>61.8</v>
      </c>
      <c r="LZ1145" s="3">
        <v>56.57</v>
      </c>
      <c r="MA1145" s="3">
        <v>82.66</v>
      </c>
      <c r="MB1145" s="3">
        <v>27.76</v>
      </c>
      <c r="MC1145" s="3">
        <v>88.07</v>
      </c>
      <c r="MD1145" s="3">
        <v>74.62</v>
      </c>
      <c r="ME1145" s="3">
        <v>57.64</v>
      </c>
      <c r="MF1145" s="3">
        <v>98.01</v>
      </c>
      <c r="MG1145" s="3">
        <v>35.22</v>
      </c>
      <c r="MH1145" s="3">
        <v>82.22</v>
      </c>
      <c r="MI1145" s="3">
        <v>68.19</v>
      </c>
      <c r="MJ1145" s="3">
        <v>79.489999999999995</v>
      </c>
      <c r="MK1145" s="3">
        <v>112.38</v>
      </c>
      <c r="ML1145" s="3">
        <v>85.95</v>
      </c>
      <c r="MM1145" s="3">
        <v>38.369999999999997</v>
      </c>
      <c r="MN1145" s="3">
        <v>190.4</v>
      </c>
      <c r="MO1145" s="4" t="s">
        <v>502</v>
      </c>
      <c r="MP1145" s="3">
        <v>28.95</v>
      </c>
      <c r="MQ1145" s="3">
        <v>259.77999999999997</v>
      </c>
      <c r="MR1145" s="3">
        <v>99.09</v>
      </c>
      <c r="MS1145" s="3">
        <v>137.5</v>
      </c>
      <c r="MT1145" s="3">
        <v>137.43</v>
      </c>
      <c r="MU1145" s="4" t="s">
        <v>502</v>
      </c>
      <c r="MV1145" s="3">
        <v>78.12</v>
      </c>
      <c r="MW1145" s="3">
        <v>372.31</v>
      </c>
      <c r="MX1145" s="3">
        <v>48.28</v>
      </c>
      <c r="MY1145" s="3">
        <v>16.850000000000001</v>
      </c>
      <c r="MZ1145" s="3">
        <v>192.8</v>
      </c>
      <c r="NA1145" s="3">
        <v>1842.92</v>
      </c>
      <c r="NB1145" s="3">
        <v>180.88</v>
      </c>
      <c r="NC1145" s="4" t="s">
        <v>502</v>
      </c>
      <c r="ND1145" s="3">
        <v>208.78</v>
      </c>
      <c r="NE1145" s="3">
        <v>71.55</v>
      </c>
      <c r="NF1145" s="3">
        <v>358.51</v>
      </c>
      <c r="NG1145" s="3">
        <v>2023.91</v>
      </c>
      <c r="NH1145" s="4" t="s">
        <v>502</v>
      </c>
      <c r="NI1145" s="3">
        <v>45.52</v>
      </c>
      <c r="NJ1145" s="3">
        <v>87.18</v>
      </c>
      <c r="NK1145" s="4" t="s">
        <v>502</v>
      </c>
      <c r="NL1145" s="3">
        <v>88.84</v>
      </c>
      <c r="NM1145" s="3">
        <v>299.60000000000002</v>
      </c>
      <c r="NN1145" s="3">
        <v>71.3</v>
      </c>
      <c r="NO1145" s="3">
        <v>34.04</v>
      </c>
      <c r="NP1145" s="3">
        <v>171.02</v>
      </c>
      <c r="NQ1145" s="4" t="s">
        <v>502</v>
      </c>
      <c r="NR1145" s="3">
        <v>214.97</v>
      </c>
      <c r="NS1145" s="3">
        <v>59.32</v>
      </c>
      <c r="NT1145" s="3">
        <v>42.21</v>
      </c>
      <c r="NU1145" s="3">
        <v>424.68</v>
      </c>
      <c r="NV1145" s="3">
        <v>69</v>
      </c>
      <c r="NW1145" s="3">
        <v>192.53</v>
      </c>
      <c r="NX1145" s="3">
        <v>82.33</v>
      </c>
      <c r="NY1145" s="3">
        <v>43.95</v>
      </c>
      <c r="NZ1145" s="3">
        <v>86.63</v>
      </c>
      <c r="OA1145" s="3">
        <v>103.52</v>
      </c>
      <c r="OB1145" s="3">
        <v>148.93</v>
      </c>
      <c r="OC1145" s="3">
        <v>37.950000000000003</v>
      </c>
      <c r="OD1145" s="3">
        <v>6.69</v>
      </c>
      <c r="OE1145" s="3">
        <v>434.55</v>
      </c>
      <c r="OF1145" s="3">
        <v>44.44</v>
      </c>
      <c r="OG1145" s="4" t="s">
        <v>502</v>
      </c>
      <c r="OH1145" s="4" t="s">
        <v>502</v>
      </c>
      <c r="OI1145" s="3">
        <v>127.49</v>
      </c>
      <c r="OJ1145" s="3">
        <v>130.59</v>
      </c>
      <c r="OK1145" s="3">
        <v>56.44</v>
      </c>
      <c r="OL1145" s="3">
        <v>179.45</v>
      </c>
      <c r="OM1145" s="3">
        <v>30.24</v>
      </c>
      <c r="ON1145" s="4" t="s">
        <v>502</v>
      </c>
      <c r="OO1145" s="4" t="s">
        <v>502</v>
      </c>
      <c r="OP1145" s="3">
        <v>54</v>
      </c>
      <c r="OQ1145" s="3">
        <v>66.81</v>
      </c>
      <c r="OR1145" s="4" t="s">
        <v>502</v>
      </c>
      <c r="OS1145" s="3">
        <v>21.56</v>
      </c>
      <c r="OT1145" s="3">
        <v>77.12</v>
      </c>
      <c r="OU1145" s="3">
        <v>1195.8800000000001</v>
      </c>
      <c r="OV1145" s="3">
        <v>1212.9100000000001</v>
      </c>
      <c r="OW1145" s="3">
        <v>93.64</v>
      </c>
      <c r="OX1145" s="3">
        <v>15.05</v>
      </c>
      <c r="OY1145" s="3">
        <v>41.08</v>
      </c>
      <c r="OZ1145" s="4" t="s">
        <v>502</v>
      </c>
      <c r="PA1145" s="3">
        <v>73.739999999999995</v>
      </c>
      <c r="PB1145" s="4" t="s">
        <v>502</v>
      </c>
      <c r="PC1145" s="3">
        <v>239.1</v>
      </c>
      <c r="PD1145" s="3">
        <v>307.27999999999997</v>
      </c>
      <c r="PE1145" s="3">
        <v>70.37</v>
      </c>
      <c r="PF1145" s="3">
        <v>51.72</v>
      </c>
      <c r="PG1145" s="3">
        <v>218.31</v>
      </c>
      <c r="PH1145" s="3">
        <v>527.91</v>
      </c>
      <c r="PI1145" s="3">
        <v>121.43</v>
      </c>
      <c r="PJ1145" s="3">
        <v>135.80000000000001</v>
      </c>
      <c r="PK1145" s="4" t="s">
        <v>502</v>
      </c>
      <c r="PL1145" s="3">
        <v>61.59</v>
      </c>
      <c r="PM1145" s="3">
        <v>110.23</v>
      </c>
      <c r="PN1145" s="4" t="s">
        <v>502</v>
      </c>
      <c r="PO1145" s="3">
        <v>33.700000000000003</v>
      </c>
      <c r="PP1145" s="4" t="s">
        <v>502</v>
      </c>
      <c r="PQ1145" s="3">
        <v>181.32</v>
      </c>
      <c r="PR1145" s="3">
        <v>128.81</v>
      </c>
      <c r="PS1145" s="3">
        <v>133.13</v>
      </c>
      <c r="PT1145" s="3">
        <v>95.76</v>
      </c>
      <c r="PU1145" s="3">
        <v>42.13</v>
      </c>
      <c r="PV1145" s="3">
        <v>209.36</v>
      </c>
      <c r="PW1145" s="3">
        <v>209.76</v>
      </c>
      <c r="PX1145" s="3">
        <v>61.03</v>
      </c>
      <c r="PY1145" s="3">
        <v>141.44999999999999</v>
      </c>
      <c r="PZ1145" s="4" t="s">
        <v>502</v>
      </c>
      <c r="QA1145" s="3">
        <v>105.12</v>
      </c>
      <c r="QB1145" s="4" t="s">
        <v>502</v>
      </c>
      <c r="QC1145" s="3">
        <v>57.45</v>
      </c>
      <c r="QD1145" s="3">
        <v>95.59</v>
      </c>
      <c r="QE1145" s="3">
        <v>131.08000000000001</v>
      </c>
      <c r="QF1145" s="3">
        <v>375.13</v>
      </c>
      <c r="QG1145" s="3">
        <v>82.23</v>
      </c>
      <c r="QH1145" s="3">
        <v>110.69</v>
      </c>
      <c r="QI1145" s="3">
        <v>251.7</v>
      </c>
      <c r="QJ1145" s="3">
        <v>15.65</v>
      </c>
      <c r="QK1145" s="3">
        <v>15.55</v>
      </c>
      <c r="QL1145" s="3">
        <v>106.49</v>
      </c>
      <c r="QM1145" s="3">
        <v>148.27000000000001</v>
      </c>
      <c r="QN1145" s="3">
        <v>24.24</v>
      </c>
      <c r="QO1145" s="3">
        <v>290.51</v>
      </c>
      <c r="QP1145" s="4" t="s">
        <v>502</v>
      </c>
      <c r="QQ1145" s="4" t="s">
        <v>502</v>
      </c>
      <c r="QR1145" s="3">
        <v>69.900000000000006</v>
      </c>
      <c r="QS1145" s="3">
        <v>63.41</v>
      </c>
      <c r="QT1145" s="3">
        <v>114.83</v>
      </c>
      <c r="QU1145" s="3">
        <v>55.71</v>
      </c>
      <c r="QV1145" s="3">
        <v>88.65</v>
      </c>
      <c r="QW1145" s="3">
        <v>157.5</v>
      </c>
      <c r="QX1145" s="3">
        <v>98.51</v>
      </c>
      <c r="QY1145" s="3">
        <v>88.22</v>
      </c>
      <c r="QZ1145" s="3">
        <v>58.76</v>
      </c>
      <c r="RA1145" s="3">
        <v>82.4</v>
      </c>
      <c r="RB1145" s="4" t="s">
        <v>502</v>
      </c>
      <c r="RC1145" s="3">
        <v>365.98</v>
      </c>
      <c r="RD1145" s="4" t="s">
        <v>502</v>
      </c>
      <c r="RE1145" s="3">
        <v>87.02</v>
      </c>
      <c r="RF1145" s="3">
        <v>162.44</v>
      </c>
      <c r="RG1145" s="3">
        <v>51.15</v>
      </c>
      <c r="RH1145" s="4" t="s">
        <v>502</v>
      </c>
      <c r="RI1145" s="3">
        <v>91.94</v>
      </c>
      <c r="RJ1145" s="3">
        <v>47.91</v>
      </c>
      <c r="RK1145" s="3">
        <v>58.1</v>
      </c>
      <c r="RL1145" s="3">
        <v>102.03</v>
      </c>
      <c r="RM1145" s="3">
        <v>152.18</v>
      </c>
      <c r="RN1145" s="4" t="s">
        <v>502</v>
      </c>
      <c r="RO1145" s="3">
        <v>60.52</v>
      </c>
      <c r="RP1145" s="3">
        <v>34.6</v>
      </c>
      <c r="RQ1145" s="3">
        <v>122.15</v>
      </c>
      <c r="RR1145" s="3">
        <v>78.77</v>
      </c>
      <c r="RS1145" s="3">
        <v>323.85000000000002</v>
      </c>
      <c r="RT1145" s="3">
        <v>126.81</v>
      </c>
      <c r="RU1145" s="3">
        <v>115.68</v>
      </c>
      <c r="RV1145" s="4" t="s">
        <v>502</v>
      </c>
      <c r="RW1145" s="3">
        <v>250.64</v>
      </c>
      <c r="RX1145" s="3">
        <v>112.45</v>
      </c>
      <c r="RY1145" s="3">
        <v>149.02000000000001</v>
      </c>
      <c r="RZ1145" s="3">
        <v>181.13</v>
      </c>
      <c r="SA1145" s="4" t="s">
        <v>502</v>
      </c>
      <c r="SB1145" s="3">
        <v>66.16</v>
      </c>
      <c r="SC1145" s="4" t="s">
        <v>502</v>
      </c>
      <c r="SD1145" s="3">
        <v>78.78</v>
      </c>
      <c r="SE1145" s="3">
        <v>158.78</v>
      </c>
      <c r="SF1145" s="3">
        <v>164.95</v>
      </c>
      <c r="SG1145" s="3">
        <v>45.62</v>
      </c>
      <c r="SH1145" s="3">
        <v>149.09</v>
      </c>
    </row>
    <row r="1146" spans="1:502" x14ac:dyDescent="0.15">
      <c r="A1146" s="2" t="s">
        <v>1646</v>
      </c>
      <c r="B1146" s="3">
        <v>64.150000000000006</v>
      </c>
      <c r="C1146" s="3">
        <v>89.95</v>
      </c>
      <c r="D1146" s="3">
        <v>63.78</v>
      </c>
      <c r="E1146" s="3">
        <v>166.89</v>
      </c>
      <c r="F1146" s="3">
        <v>47.25</v>
      </c>
      <c r="G1146" s="3">
        <v>61.71</v>
      </c>
      <c r="H1146" s="3">
        <v>13.03</v>
      </c>
      <c r="I1146" s="3">
        <v>42.89</v>
      </c>
      <c r="J1146" s="3">
        <v>53.85</v>
      </c>
      <c r="K1146" s="3">
        <v>107.14</v>
      </c>
      <c r="L1146" s="3">
        <v>70.3</v>
      </c>
      <c r="M1146" s="3">
        <v>96.21</v>
      </c>
      <c r="N1146" s="3">
        <v>93.42</v>
      </c>
      <c r="O1146" s="3">
        <v>78.680000000000007</v>
      </c>
      <c r="P1146" s="4" t="s">
        <v>502</v>
      </c>
      <c r="Q1146" s="3">
        <v>73.64</v>
      </c>
      <c r="R1146" s="3">
        <v>141.27000000000001</v>
      </c>
      <c r="S1146" s="3">
        <v>141.66999999999999</v>
      </c>
      <c r="T1146" s="3">
        <v>276.25</v>
      </c>
      <c r="U1146" s="3">
        <v>146.15</v>
      </c>
      <c r="V1146" s="3">
        <v>60.06</v>
      </c>
      <c r="W1146" s="3">
        <v>154.4</v>
      </c>
      <c r="X1146" s="3">
        <v>88.59</v>
      </c>
      <c r="Y1146" s="3">
        <v>94.97</v>
      </c>
      <c r="Z1146" s="3">
        <v>126.92</v>
      </c>
      <c r="AA1146" s="3">
        <v>91.73</v>
      </c>
      <c r="AB1146" s="3">
        <v>172.4</v>
      </c>
      <c r="AC1146" s="3">
        <v>103.98</v>
      </c>
      <c r="AD1146" s="3">
        <v>88.53</v>
      </c>
      <c r="AE1146" s="3">
        <v>100.17</v>
      </c>
      <c r="AF1146" s="3">
        <v>716.17</v>
      </c>
      <c r="AG1146" s="3">
        <v>355.33</v>
      </c>
      <c r="AH1146" s="3">
        <v>29.67</v>
      </c>
      <c r="AI1146" s="3">
        <v>38.270000000000003</v>
      </c>
      <c r="AJ1146" s="3">
        <v>74.739999999999995</v>
      </c>
      <c r="AK1146" s="3">
        <v>32.770000000000003</v>
      </c>
      <c r="AL1146" s="3">
        <v>77.98</v>
      </c>
      <c r="AM1146" s="3">
        <v>246.98</v>
      </c>
      <c r="AN1146" s="3">
        <v>32.270000000000003</v>
      </c>
      <c r="AO1146" s="3">
        <v>52.34</v>
      </c>
      <c r="AP1146" s="3">
        <v>67.97</v>
      </c>
      <c r="AQ1146" s="3">
        <v>306.39</v>
      </c>
      <c r="AR1146" s="3">
        <v>52.73</v>
      </c>
      <c r="AS1146" s="4" t="s">
        <v>502</v>
      </c>
      <c r="AT1146" s="3">
        <v>504.89</v>
      </c>
      <c r="AU1146" s="3">
        <v>56.54</v>
      </c>
      <c r="AV1146" s="3">
        <v>118.69</v>
      </c>
      <c r="AW1146" s="3">
        <v>197.49</v>
      </c>
      <c r="AX1146" s="3">
        <v>29.46</v>
      </c>
      <c r="AY1146" s="3">
        <v>33.72</v>
      </c>
      <c r="AZ1146" s="3">
        <v>45.03</v>
      </c>
      <c r="BA1146" s="3">
        <v>35.64</v>
      </c>
      <c r="BB1146" s="3">
        <v>126.8</v>
      </c>
      <c r="BC1146" s="3">
        <v>68.989999999999995</v>
      </c>
      <c r="BD1146" s="3">
        <v>36.28</v>
      </c>
      <c r="BE1146" s="3">
        <v>49</v>
      </c>
      <c r="BF1146" s="4" t="s">
        <v>502</v>
      </c>
      <c r="BG1146" s="3">
        <v>139.41999999999999</v>
      </c>
      <c r="BH1146" s="3">
        <v>133.11000000000001</v>
      </c>
      <c r="BI1146" s="3">
        <v>49.66</v>
      </c>
      <c r="BJ1146" s="3">
        <v>111.03</v>
      </c>
      <c r="BK1146" s="3">
        <v>58.86</v>
      </c>
      <c r="BL1146" s="3">
        <v>109.98</v>
      </c>
      <c r="BM1146" s="3">
        <v>42.8</v>
      </c>
      <c r="BN1146" s="3">
        <v>40.659999999999997</v>
      </c>
      <c r="BO1146" s="3">
        <v>54.14</v>
      </c>
      <c r="BP1146" s="4" t="s">
        <v>502</v>
      </c>
      <c r="BQ1146" s="3">
        <v>65.75</v>
      </c>
      <c r="BR1146" s="3">
        <v>130.34</v>
      </c>
      <c r="BS1146" s="3">
        <v>93.57</v>
      </c>
      <c r="BT1146" s="3">
        <v>454.83</v>
      </c>
      <c r="BU1146" s="3">
        <v>137.82</v>
      </c>
      <c r="BV1146" s="3">
        <v>47.86</v>
      </c>
      <c r="BW1146" s="3">
        <v>135.25</v>
      </c>
      <c r="BX1146" s="3">
        <v>28.02</v>
      </c>
      <c r="BY1146" s="3">
        <v>95.37</v>
      </c>
      <c r="BZ1146" s="3">
        <v>69.69</v>
      </c>
      <c r="CA1146" s="3">
        <v>85.56</v>
      </c>
      <c r="CB1146" s="3">
        <v>218</v>
      </c>
      <c r="CC1146" s="3">
        <v>40.950000000000003</v>
      </c>
      <c r="CD1146" s="3">
        <v>90.66</v>
      </c>
      <c r="CE1146" s="3">
        <v>122.12</v>
      </c>
      <c r="CF1146" s="3">
        <v>147.16</v>
      </c>
      <c r="CG1146" s="3">
        <v>43.34</v>
      </c>
      <c r="CH1146" s="3">
        <v>24.42</v>
      </c>
      <c r="CI1146" s="4" t="s">
        <v>502</v>
      </c>
      <c r="CJ1146" s="3">
        <v>66.14</v>
      </c>
      <c r="CK1146" s="3">
        <v>121.67</v>
      </c>
      <c r="CL1146" s="3">
        <v>72</v>
      </c>
      <c r="CM1146" s="3">
        <v>53</v>
      </c>
      <c r="CN1146" s="3">
        <v>34.840000000000003</v>
      </c>
      <c r="CO1146" s="3">
        <v>66.14</v>
      </c>
      <c r="CP1146" s="3">
        <v>140.30000000000001</v>
      </c>
      <c r="CQ1146" s="3">
        <v>118.87</v>
      </c>
      <c r="CR1146" s="3">
        <v>71.510000000000005</v>
      </c>
      <c r="CS1146" s="3">
        <v>99.2</v>
      </c>
      <c r="CT1146" s="3">
        <v>114.99</v>
      </c>
      <c r="CU1146" s="3">
        <v>43.28</v>
      </c>
      <c r="CV1146" s="3">
        <v>103.2</v>
      </c>
      <c r="CW1146" s="3">
        <v>112.13</v>
      </c>
      <c r="CX1146" s="3">
        <v>116.68</v>
      </c>
      <c r="CY1146" s="3">
        <v>26.02</v>
      </c>
      <c r="CZ1146" s="3">
        <v>78.12</v>
      </c>
      <c r="DA1146" s="4" t="s">
        <v>502</v>
      </c>
      <c r="DB1146" s="3">
        <v>276.75</v>
      </c>
      <c r="DC1146" s="3">
        <v>111.81</v>
      </c>
      <c r="DD1146" s="3">
        <v>107.37</v>
      </c>
      <c r="DE1146" s="3">
        <v>81.2</v>
      </c>
      <c r="DF1146" s="3">
        <v>70.569999999999993</v>
      </c>
      <c r="DG1146" s="3">
        <v>44.14</v>
      </c>
      <c r="DH1146" s="3">
        <v>141.9</v>
      </c>
      <c r="DI1146" s="3">
        <v>78.78</v>
      </c>
      <c r="DJ1146" s="3">
        <v>125.86</v>
      </c>
      <c r="DK1146" s="3">
        <v>234.3</v>
      </c>
      <c r="DL1146" s="3">
        <v>65.83</v>
      </c>
      <c r="DM1146" s="3">
        <v>140.41999999999999</v>
      </c>
      <c r="DN1146" s="3">
        <v>248.64</v>
      </c>
      <c r="DO1146" s="3">
        <v>100.72</v>
      </c>
      <c r="DP1146" s="3">
        <v>69.8</v>
      </c>
      <c r="DQ1146" s="3">
        <v>122.39</v>
      </c>
      <c r="DR1146" s="3">
        <v>134.47999999999999</v>
      </c>
      <c r="DS1146" s="3">
        <v>64.290000000000006</v>
      </c>
      <c r="DT1146" s="3">
        <v>55.69</v>
      </c>
      <c r="DU1146" s="3">
        <v>59.16</v>
      </c>
      <c r="DV1146" s="3">
        <v>232.54</v>
      </c>
      <c r="DW1146" s="3">
        <v>78.209999999999994</v>
      </c>
      <c r="DX1146" s="3">
        <v>81</v>
      </c>
      <c r="DY1146" s="3">
        <v>150.28</v>
      </c>
      <c r="DZ1146" s="4" t="s">
        <v>502</v>
      </c>
      <c r="EA1146" s="3">
        <v>95.12</v>
      </c>
      <c r="EB1146" s="3">
        <v>10.82</v>
      </c>
      <c r="EC1146" s="3">
        <v>15.8</v>
      </c>
      <c r="ED1146" s="3">
        <v>205.43</v>
      </c>
      <c r="EE1146" s="3">
        <v>236.55</v>
      </c>
      <c r="EF1146" s="3">
        <v>35.64</v>
      </c>
      <c r="EG1146" s="4" t="s">
        <v>502</v>
      </c>
      <c r="EH1146" s="3">
        <v>206.7</v>
      </c>
      <c r="EI1146" s="3">
        <v>108.72</v>
      </c>
      <c r="EJ1146" s="3">
        <v>86.61</v>
      </c>
      <c r="EK1146" s="3">
        <v>124.79</v>
      </c>
      <c r="EL1146" s="3">
        <v>77.62</v>
      </c>
      <c r="EM1146" s="3">
        <v>194.35</v>
      </c>
      <c r="EN1146" s="4" t="s">
        <v>502</v>
      </c>
      <c r="EO1146" s="3">
        <v>43.35</v>
      </c>
      <c r="EP1146" s="3">
        <v>83.97</v>
      </c>
      <c r="EQ1146" s="3">
        <v>29.34</v>
      </c>
      <c r="ER1146" s="3">
        <v>39.31</v>
      </c>
      <c r="ES1146" s="3">
        <v>51.41</v>
      </c>
      <c r="ET1146" s="3">
        <v>97.3</v>
      </c>
      <c r="EU1146" s="3">
        <v>117.08</v>
      </c>
      <c r="EV1146" s="4" t="s">
        <v>502</v>
      </c>
      <c r="EW1146" s="3">
        <v>229.63</v>
      </c>
      <c r="EX1146" s="3">
        <v>341.45</v>
      </c>
      <c r="EY1146" s="3">
        <v>44.96</v>
      </c>
      <c r="EZ1146" s="3">
        <v>107.7</v>
      </c>
      <c r="FA1146" s="3">
        <v>202.63</v>
      </c>
      <c r="FB1146" s="3">
        <v>64.5</v>
      </c>
      <c r="FC1146" s="3">
        <v>52.67</v>
      </c>
      <c r="FD1146" s="3">
        <v>227.39</v>
      </c>
      <c r="FE1146" s="3">
        <v>82.14</v>
      </c>
      <c r="FF1146" s="3">
        <v>15.64</v>
      </c>
      <c r="FG1146" s="3">
        <v>23.19</v>
      </c>
      <c r="FH1146" s="3">
        <v>37.1</v>
      </c>
      <c r="FI1146" s="3">
        <v>92.23</v>
      </c>
      <c r="FJ1146" s="3">
        <v>115.59</v>
      </c>
      <c r="FK1146" s="3">
        <v>318.39999999999998</v>
      </c>
      <c r="FL1146" s="3">
        <v>19.170000000000002</v>
      </c>
      <c r="FM1146" s="3">
        <v>149.24</v>
      </c>
      <c r="FN1146" s="3">
        <v>75.760000000000005</v>
      </c>
      <c r="FO1146" s="3">
        <v>140.66999999999999</v>
      </c>
      <c r="FP1146" s="3">
        <v>129.9</v>
      </c>
      <c r="FQ1146" s="3">
        <v>23.57</v>
      </c>
      <c r="FR1146" s="3">
        <v>53.31</v>
      </c>
      <c r="FS1146" s="3">
        <v>21.85</v>
      </c>
      <c r="FT1146" s="3">
        <v>110.25</v>
      </c>
      <c r="FU1146" s="3">
        <v>28.19</v>
      </c>
      <c r="FV1146" s="3">
        <v>35.42</v>
      </c>
      <c r="FW1146" s="3">
        <v>139.63</v>
      </c>
      <c r="FX1146" s="3">
        <v>145.46</v>
      </c>
      <c r="FY1146" s="3">
        <v>25.69</v>
      </c>
      <c r="FZ1146" s="3">
        <v>66.84</v>
      </c>
      <c r="GA1146" s="3">
        <v>29.06</v>
      </c>
      <c r="GB1146" s="3">
        <v>35.85</v>
      </c>
      <c r="GC1146" s="3">
        <v>125.94</v>
      </c>
      <c r="GD1146" s="3">
        <v>28.06</v>
      </c>
      <c r="GE1146" s="3">
        <v>109.89</v>
      </c>
      <c r="GF1146" s="3">
        <v>69.599999999999994</v>
      </c>
      <c r="GG1146" s="3">
        <v>20.63</v>
      </c>
      <c r="GH1146" s="3">
        <v>60.92</v>
      </c>
      <c r="GI1146" s="3">
        <v>16.84</v>
      </c>
      <c r="GJ1146" s="3">
        <v>103.55</v>
      </c>
      <c r="GK1146" s="3">
        <v>17.989999999999998</v>
      </c>
      <c r="GL1146" s="3">
        <v>77.7</v>
      </c>
      <c r="GM1146" s="3">
        <v>45.11</v>
      </c>
      <c r="GN1146" s="3">
        <v>28.12</v>
      </c>
      <c r="GO1146" s="4" t="s">
        <v>502</v>
      </c>
      <c r="GP1146" s="3">
        <v>49.39</v>
      </c>
      <c r="GQ1146" s="3">
        <v>64.05</v>
      </c>
      <c r="GR1146" s="3">
        <v>55.14</v>
      </c>
      <c r="GS1146" s="3">
        <v>186.99</v>
      </c>
      <c r="GT1146" s="3">
        <v>150.53</v>
      </c>
      <c r="GU1146" s="3">
        <v>89.43</v>
      </c>
      <c r="GV1146" s="3">
        <v>319.60000000000002</v>
      </c>
      <c r="GW1146" s="3">
        <v>101.39</v>
      </c>
      <c r="GX1146" s="3">
        <v>53.78</v>
      </c>
      <c r="GY1146" s="3">
        <v>74.05</v>
      </c>
      <c r="GZ1146" s="3">
        <v>70.38</v>
      </c>
      <c r="HA1146" s="3">
        <v>108.56</v>
      </c>
      <c r="HB1146" s="3">
        <v>51.27</v>
      </c>
      <c r="HC1146" s="3">
        <v>206.06</v>
      </c>
      <c r="HD1146" s="3">
        <v>99.52</v>
      </c>
      <c r="HE1146" s="3">
        <v>38.979999999999997</v>
      </c>
      <c r="HF1146" s="3">
        <v>157.41</v>
      </c>
      <c r="HG1146" s="3">
        <v>133.81</v>
      </c>
      <c r="HH1146" s="3">
        <v>182.35</v>
      </c>
      <c r="HI1146" s="3">
        <v>88.42</v>
      </c>
      <c r="HJ1146" s="3">
        <v>44.17</v>
      </c>
      <c r="HK1146" s="3">
        <v>30.82</v>
      </c>
      <c r="HL1146" s="3">
        <v>223.25</v>
      </c>
      <c r="HM1146" s="3">
        <v>118.12</v>
      </c>
      <c r="HN1146" s="3">
        <v>225.87</v>
      </c>
      <c r="HO1146" s="3">
        <v>87.13</v>
      </c>
      <c r="HP1146" s="3">
        <v>201.6</v>
      </c>
      <c r="HQ1146" s="3">
        <v>56.94</v>
      </c>
      <c r="HR1146" s="3">
        <v>105.59</v>
      </c>
      <c r="HS1146" s="3">
        <v>28.2</v>
      </c>
      <c r="HT1146" s="3">
        <v>72.86</v>
      </c>
      <c r="HU1146" s="3">
        <v>62.51</v>
      </c>
      <c r="HV1146" s="3">
        <v>20.54</v>
      </c>
      <c r="HW1146" s="3">
        <v>49.85</v>
      </c>
      <c r="HX1146" s="3">
        <v>170.69</v>
      </c>
      <c r="HY1146" s="3">
        <v>122.18</v>
      </c>
      <c r="HZ1146" s="3">
        <v>172.77</v>
      </c>
      <c r="IA1146" s="3">
        <v>598.11</v>
      </c>
      <c r="IB1146" s="3">
        <v>49.85</v>
      </c>
      <c r="IC1146" s="3">
        <v>170.25</v>
      </c>
      <c r="ID1146" s="3">
        <v>37.01</v>
      </c>
      <c r="IE1146" s="3">
        <v>26.15</v>
      </c>
      <c r="IF1146" s="3">
        <v>76.95</v>
      </c>
      <c r="IG1146" s="3">
        <v>324.16000000000003</v>
      </c>
      <c r="IH1146" s="3">
        <v>190.04</v>
      </c>
      <c r="II1146" s="3">
        <v>32.299999999999997</v>
      </c>
      <c r="IJ1146" s="3">
        <v>160.47999999999999</v>
      </c>
      <c r="IK1146" s="3">
        <v>64.67</v>
      </c>
      <c r="IL1146" s="3">
        <v>3173.29</v>
      </c>
      <c r="IM1146" s="3">
        <v>55.81</v>
      </c>
      <c r="IN1146" s="3">
        <v>70.44</v>
      </c>
      <c r="IO1146" s="3">
        <v>69.61</v>
      </c>
      <c r="IP1146" s="3">
        <v>48.44</v>
      </c>
      <c r="IQ1146" s="4" t="s">
        <v>502</v>
      </c>
      <c r="IR1146" s="3">
        <v>82.98</v>
      </c>
      <c r="IS1146" s="3">
        <v>111.56</v>
      </c>
      <c r="IT1146" s="3">
        <v>42.26</v>
      </c>
      <c r="IU1146" s="3">
        <v>52.17</v>
      </c>
      <c r="IV1146" s="3">
        <v>37.36</v>
      </c>
      <c r="IW1146" s="3">
        <v>78.73</v>
      </c>
      <c r="IX1146" s="3">
        <v>59.51</v>
      </c>
      <c r="IY1146" s="3">
        <v>165.08</v>
      </c>
      <c r="IZ1146" s="3">
        <v>31.29</v>
      </c>
      <c r="JA1146" s="3">
        <v>116.29</v>
      </c>
      <c r="JB1146" s="3">
        <v>63.5</v>
      </c>
      <c r="JC1146" s="3">
        <v>80.900000000000006</v>
      </c>
      <c r="JD1146" s="3">
        <v>140.71</v>
      </c>
      <c r="JE1146" s="3">
        <v>43.72</v>
      </c>
      <c r="JF1146" s="3">
        <v>80.78</v>
      </c>
      <c r="JG1146" s="3">
        <v>106.39</v>
      </c>
      <c r="JH1146" s="3">
        <v>28.31</v>
      </c>
      <c r="JI1146" s="3">
        <v>95.7</v>
      </c>
      <c r="JJ1146" s="3">
        <v>222.46</v>
      </c>
      <c r="JK1146" s="3">
        <v>110.9</v>
      </c>
      <c r="JL1146" s="3">
        <v>33.4</v>
      </c>
      <c r="JM1146" s="3">
        <v>182.97</v>
      </c>
      <c r="JN1146" s="3">
        <v>111.48</v>
      </c>
      <c r="JO1146" s="3">
        <v>17.62</v>
      </c>
      <c r="JP1146" s="3">
        <v>68.5</v>
      </c>
      <c r="JQ1146" s="3">
        <v>94.72</v>
      </c>
      <c r="JR1146" s="3">
        <v>135.18</v>
      </c>
      <c r="JS1146" s="3">
        <v>108.81</v>
      </c>
      <c r="JT1146" s="3">
        <v>172.07</v>
      </c>
      <c r="JU1146" s="3">
        <v>55.5</v>
      </c>
      <c r="JV1146" s="3">
        <v>68.56</v>
      </c>
      <c r="JW1146" s="3">
        <v>130.36000000000001</v>
      </c>
      <c r="JX1146" s="3">
        <v>78.400000000000006</v>
      </c>
      <c r="JY1146" s="3">
        <v>52.88</v>
      </c>
      <c r="JZ1146" s="3">
        <v>429.08</v>
      </c>
      <c r="KA1146" s="3">
        <v>109.57</v>
      </c>
      <c r="KB1146" s="3">
        <v>66.92</v>
      </c>
      <c r="KC1146" s="3">
        <v>173.29</v>
      </c>
      <c r="KD1146" s="3">
        <v>47.92</v>
      </c>
      <c r="KE1146" s="4" t="s">
        <v>502</v>
      </c>
      <c r="KF1146" s="3">
        <v>173.96</v>
      </c>
      <c r="KG1146" s="3">
        <v>211.27</v>
      </c>
      <c r="KH1146" s="3">
        <v>115.31</v>
      </c>
      <c r="KI1146" s="4" t="s">
        <v>502</v>
      </c>
      <c r="KJ1146" s="3">
        <v>92.74</v>
      </c>
      <c r="KK1146" s="3">
        <v>215.82</v>
      </c>
      <c r="KL1146" s="3">
        <v>139.65</v>
      </c>
      <c r="KM1146" s="3">
        <v>33.24</v>
      </c>
      <c r="KN1146" s="3">
        <v>172.86</v>
      </c>
      <c r="KO1146" s="3">
        <v>70.88</v>
      </c>
      <c r="KP1146" s="3">
        <v>31.27</v>
      </c>
      <c r="KQ1146" s="3">
        <v>63.87</v>
      </c>
      <c r="KR1146" s="3">
        <v>362.91</v>
      </c>
      <c r="KS1146" s="3">
        <v>210.96</v>
      </c>
      <c r="KT1146" s="3">
        <v>92.32</v>
      </c>
      <c r="KU1146" s="3">
        <v>50.52</v>
      </c>
      <c r="KV1146" s="3">
        <v>277.39999999999998</v>
      </c>
      <c r="KW1146" s="3">
        <v>78.459999999999994</v>
      </c>
      <c r="KX1146" s="3">
        <v>97.69</v>
      </c>
      <c r="KY1146" s="3">
        <v>216.08</v>
      </c>
      <c r="KZ1146" s="3">
        <v>48.02</v>
      </c>
      <c r="LA1146" s="3">
        <v>52.3</v>
      </c>
      <c r="LB1146" s="3">
        <v>125.18</v>
      </c>
      <c r="LC1146" s="3">
        <v>64.900000000000006</v>
      </c>
      <c r="LD1146" s="3">
        <v>91.8</v>
      </c>
      <c r="LE1146" s="3">
        <v>66.989999999999995</v>
      </c>
      <c r="LF1146" s="3">
        <v>238.44</v>
      </c>
      <c r="LG1146" s="4" t="s">
        <v>502</v>
      </c>
      <c r="LH1146" s="3">
        <v>37.49</v>
      </c>
      <c r="LI1146" s="3">
        <v>112.77</v>
      </c>
      <c r="LJ1146" s="3">
        <v>252.93</v>
      </c>
      <c r="LK1146" s="3">
        <v>140.41</v>
      </c>
      <c r="LL1146" s="3">
        <v>112.84</v>
      </c>
      <c r="LM1146" s="3">
        <v>156.57</v>
      </c>
      <c r="LN1146" s="3">
        <v>51.36</v>
      </c>
      <c r="LO1146" s="3">
        <v>140.13</v>
      </c>
      <c r="LP1146" s="3">
        <v>20.77</v>
      </c>
      <c r="LQ1146" s="3">
        <v>107</v>
      </c>
      <c r="LR1146" s="4" t="s">
        <v>502</v>
      </c>
      <c r="LS1146" s="3">
        <v>124.93</v>
      </c>
      <c r="LT1146" s="3">
        <v>58.06</v>
      </c>
      <c r="LU1146" s="3">
        <v>50.75</v>
      </c>
      <c r="LV1146" s="3">
        <v>104.79</v>
      </c>
      <c r="LW1146" s="3">
        <v>197.64</v>
      </c>
      <c r="LX1146" s="3">
        <v>65.239999999999995</v>
      </c>
      <c r="LY1146" s="3">
        <v>62.77</v>
      </c>
      <c r="LZ1146" s="3">
        <v>56.33</v>
      </c>
      <c r="MA1146" s="3">
        <v>82.65</v>
      </c>
      <c r="MB1146" s="3">
        <v>28.69</v>
      </c>
      <c r="MC1146" s="3">
        <v>87.72</v>
      </c>
      <c r="MD1146" s="3">
        <v>74.41</v>
      </c>
      <c r="ME1146" s="3">
        <v>57.79</v>
      </c>
      <c r="MF1146" s="3">
        <v>99.47</v>
      </c>
      <c r="MG1146" s="3">
        <v>35.65</v>
      </c>
      <c r="MH1146" s="3">
        <v>82.01</v>
      </c>
      <c r="MI1146" s="3">
        <v>68.58</v>
      </c>
      <c r="MJ1146" s="3">
        <v>79.33</v>
      </c>
      <c r="MK1146" s="3">
        <v>112.24</v>
      </c>
      <c r="ML1146" s="3">
        <v>85.42</v>
      </c>
      <c r="MM1146" s="3">
        <v>38.130000000000003</v>
      </c>
      <c r="MN1146" s="3">
        <v>191.88</v>
      </c>
      <c r="MO1146" s="4" t="s">
        <v>502</v>
      </c>
      <c r="MP1146" s="3">
        <v>29.01</v>
      </c>
      <c r="MQ1146" s="3">
        <v>257.68</v>
      </c>
      <c r="MR1146" s="3">
        <v>98.26</v>
      </c>
      <c r="MS1146" s="3">
        <v>137.06</v>
      </c>
      <c r="MT1146" s="3">
        <v>134.5</v>
      </c>
      <c r="MU1146" s="4" t="s">
        <v>502</v>
      </c>
      <c r="MV1146" s="3">
        <v>78.239999999999995</v>
      </c>
      <c r="MW1146" s="3">
        <v>370.32</v>
      </c>
      <c r="MX1146" s="3">
        <v>46.67</v>
      </c>
      <c r="MY1146" s="3">
        <v>16.71</v>
      </c>
      <c r="MZ1146" s="3">
        <v>191.76</v>
      </c>
      <c r="NA1146" s="3">
        <v>1812.97</v>
      </c>
      <c r="NB1146" s="3">
        <v>180.35</v>
      </c>
      <c r="NC1146" s="4" t="s">
        <v>502</v>
      </c>
      <c r="ND1146" s="3">
        <v>210.37</v>
      </c>
      <c r="NE1146" s="3">
        <v>73.069999999999993</v>
      </c>
      <c r="NF1146" s="3">
        <v>358.11</v>
      </c>
      <c r="NG1146" s="3">
        <v>2010.6</v>
      </c>
      <c r="NH1146" s="4" t="s">
        <v>502</v>
      </c>
      <c r="NI1146" s="3">
        <v>45.23</v>
      </c>
      <c r="NJ1146" s="3">
        <v>87.38</v>
      </c>
      <c r="NK1146" s="4" t="s">
        <v>502</v>
      </c>
      <c r="NL1146" s="3">
        <v>89.59</v>
      </c>
      <c r="NM1146" s="3">
        <v>291.14</v>
      </c>
      <c r="NN1146" s="3">
        <v>70.260000000000005</v>
      </c>
      <c r="NO1146" s="3">
        <v>34.909999999999997</v>
      </c>
      <c r="NP1146" s="3">
        <v>168.85</v>
      </c>
      <c r="NQ1146" s="4" t="s">
        <v>502</v>
      </c>
      <c r="NR1146" s="3">
        <v>217.54</v>
      </c>
      <c r="NS1146" s="3">
        <v>59.13</v>
      </c>
      <c r="NT1146" s="3">
        <v>42.4</v>
      </c>
      <c r="NU1146" s="3">
        <v>423.34</v>
      </c>
      <c r="NV1146" s="3">
        <v>69.150000000000006</v>
      </c>
      <c r="NW1146" s="3">
        <v>193.68</v>
      </c>
      <c r="NX1146" s="3">
        <v>82.38</v>
      </c>
      <c r="NY1146" s="3">
        <v>44.4</v>
      </c>
      <c r="NZ1146" s="3">
        <v>87.49</v>
      </c>
      <c r="OA1146" s="3">
        <v>102.54</v>
      </c>
      <c r="OB1146" s="3">
        <v>147.96</v>
      </c>
      <c r="OC1146" s="3">
        <v>34.11</v>
      </c>
      <c r="OD1146" s="3">
        <v>7.02</v>
      </c>
      <c r="OE1146" s="3">
        <v>437.19</v>
      </c>
      <c r="OF1146" s="3">
        <v>43.23</v>
      </c>
      <c r="OG1146" s="4" t="s">
        <v>502</v>
      </c>
      <c r="OH1146" s="4" t="s">
        <v>502</v>
      </c>
      <c r="OI1146" s="3">
        <v>127.81</v>
      </c>
      <c r="OJ1146" s="3">
        <v>132.09</v>
      </c>
      <c r="OK1146" s="3">
        <v>56.82</v>
      </c>
      <c r="OL1146" s="3">
        <v>171.69</v>
      </c>
      <c r="OM1146" s="3">
        <v>28.31</v>
      </c>
      <c r="ON1146" s="4" t="s">
        <v>502</v>
      </c>
      <c r="OO1146" s="4" t="s">
        <v>502</v>
      </c>
      <c r="OP1146" s="3">
        <v>53.88</v>
      </c>
      <c r="OQ1146" s="3">
        <v>67.45</v>
      </c>
      <c r="OR1146" s="4" t="s">
        <v>502</v>
      </c>
      <c r="OS1146" s="3">
        <v>21.29</v>
      </c>
      <c r="OT1146" s="3">
        <v>77.05</v>
      </c>
      <c r="OU1146" s="3">
        <v>1186.96</v>
      </c>
      <c r="OV1146" s="3">
        <v>1199.0999999999999</v>
      </c>
      <c r="OW1146" s="3">
        <v>93.69</v>
      </c>
      <c r="OX1146" s="3">
        <v>15</v>
      </c>
      <c r="OY1146" s="3">
        <v>41.32</v>
      </c>
      <c r="OZ1146" s="4" t="s">
        <v>502</v>
      </c>
      <c r="PA1146" s="3">
        <v>74.78</v>
      </c>
      <c r="PB1146" s="4" t="s">
        <v>502</v>
      </c>
      <c r="PC1146" s="3">
        <v>242.82</v>
      </c>
      <c r="PD1146" s="3">
        <v>309.10000000000002</v>
      </c>
      <c r="PE1146" s="3">
        <v>70.11</v>
      </c>
      <c r="PF1146" s="3">
        <v>51.98</v>
      </c>
      <c r="PG1146" s="3">
        <v>215.99</v>
      </c>
      <c r="PH1146" s="3">
        <v>521.29</v>
      </c>
      <c r="PI1146" s="3">
        <v>121.58</v>
      </c>
      <c r="PJ1146" s="3">
        <v>135.80000000000001</v>
      </c>
      <c r="PK1146" s="4" t="s">
        <v>502</v>
      </c>
      <c r="PL1146" s="3">
        <v>61.34</v>
      </c>
      <c r="PM1146" s="3">
        <v>108.49</v>
      </c>
      <c r="PN1146" s="4" t="s">
        <v>502</v>
      </c>
      <c r="PO1146" s="3">
        <v>34.19</v>
      </c>
      <c r="PP1146" s="4" t="s">
        <v>502</v>
      </c>
      <c r="PQ1146" s="3">
        <v>178.23</v>
      </c>
      <c r="PR1146" s="3">
        <v>127.79</v>
      </c>
      <c r="PS1146" s="3">
        <v>133.19999999999999</v>
      </c>
      <c r="PT1146" s="3">
        <v>94.8</v>
      </c>
      <c r="PU1146" s="3">
        <v>42.24</v>
      </c>
      <c r="PV1146" s="3">
        <v>208.09</v>
      </c>
      <c r="PW1146" s="3">
        <v>208.91</v>
      </c>
      <c r="PX1146" s="3">
        <v>61.14</v>
      </c>
      <c r="PY1146" s="3">
        <v>141.80000000000001</v>
      </c>
      <c r="PZ1146" s="4" t="s">
        <v>502</v>
      </c>
      <c r="QA1146" s="3">
        <v>104.4</v>
      </c>
      <c r="QB1146" s="4" t="s">
        <v>502</v>
      </c>
      <c r="QC1146" s="3">
        <v>56.22</v>
      </c>
      <c r="QD1146" s="3">
        <v>95</v>
      </c>
      <c r="QE1146" s="3">
        <v>131.05000000000001</v>
      </c>
      <c r="QF1146" s="3">
        <v>364.23</v>
      </c>
      <c r="QG1146" s="3">
        <v>82.32</v>
      </c>
      <c r="QH1146" s="3">
        <v>108.44</v>
      </c>
      <c r="QI1146" s="3">
        <v>252.03</v>
      </c>
      <c r="QJ1146" s="3">
        <v>15.6</v>
      </c>
      <c r="QK1146" s="3">
        <v>15.49</v>
      </c>
      <c r="QL1146" s="3">
        <v>103.54</v>
      </c>
      <c r="QM1146" s="3">
        <v>149.15</v>
      </c>
      <c r="QN1146" s="3">
        <v>24.01</v>
      </c>
      <c r="QO1146" s="3">
        <v>299.23</v>
      </c>
      <c r="QP1146" s="4" t="s">
        <v>502</v>
      </c>
      <c r="QQ1146" s="4" t="s">
        <v>502</v>
      </c>
      <c r="QR1146" s="3">
        <v>70.489999999999995</v>
      </c>
      <c r="QS1146" s="3">
        <v>63.45</v>
      </c>
      <c r="QT1146" s="3">
        <v>115.77</v>
      </c>
      <c r="QU1146" s="3">
        <v>54.54</v>
      </c>
      <c r="QV1146" s="3">
        <v>88.89</v>
      </c>
      <c r="QW1146" s="3">
        <v>161.56</v>
      </c>
      <c r="QX1146" s="3">
        <v>97.03</v>
      </c>
      <c r="QY1146" s="3">
        <v>87.38</v>
      </c>
      <c r="QZ1146" s="3">
        <v>59.31</v>
      </c>
      <c r="RA1146" s="3">
        <v>83.76</v>
      </c>
      <c r="RB1146" s="4" t="s">
        <v>502</v>
      </c>
      <c r="RC1146" s="3">
        <v>367.74</v>
      </c>
      <c r="RD1146" s="4" t="s">
        <v>502</v>
      </c>
      <c r="RE1146" s="3">
        <v>87.44</v>
      </c>
      <c r="RF1146" s="3">
        <v>162.63</v>
      </c>
      <c r="RG1146" s="3">
        <v>51.34</v>
      </c>
      <c r="RH1146" s="4" t="s">
        <v>502</v>
      </c>
      <c r="RI1146" s="3">
        <v>91.77</v>
      </c>
      <c r="RJ1146" s="3">
        <v>46.66</v>
      </c>
      <c r="RK1146" s="3">
        <v>57.18</v>
      </c>
      <c r="RL1146" s="3">
        <v>102.48</v>
      </c>
      <c r="RM1146" s="3">
        <v>153.88999999999999</v>
      </c>
      <c r="RN1146" s="4" t="s">
        <v>502</v>
      </c>
      <c r="RO1146" s="3">
        <v>59.41</v>
      </c>
      <c r="RP1146" s="3">
        <v>34.82</v>
      </c>
      <c r="RQ1146" s="3">
        <v>120.75</v>
      </c>
      <c r="RR1146" s="3">
        <v>79.42</v>
      </c>
      <c r="RS1146" s="3">
        <v>320.23</v>
      </c>
      <c r="RT1146" s="3">
        <v>127.41</v>
      </c>
      <c r="RU1146" s="3">
        <v>114.59</v>
      </c>
      <c r="RV1146" s="4" t="s">
        <v>502</v>
      </c>
      <c r="RW1146" s="3">
        <v>257.41000000000003</v>
      </c>
      <c r="RX1146" s="3">
        <v>112.25</v>
      </c>
      <c r="RY1146" s="3">
        <v>148.08000000000001</v>
      </c>
      <c r="RZ1146" s="3">
        <v>180.12</v>
      </c>
      <c r="SA1146" s="4" t="s">
        <v>502</v>
      </c>
      <c r="SB1146" s="3">
        <v>64.930000000000007</v>
      </c>
      <c r="SC1146" s="4" t="s">
        <v>502</v>
      </c>
      <c r="SD1146" s="3">
        <v>77.459999999999994</v>
      </c>
      <c r="SE1146" s="3">
        <v>158.84</v>
      </c>
      <c r="SF1146" s="3">
        <v>163.57</v>
      </c>
      <c r="SG1146" s="3">
        <v>45.91</v>
      </c>
      <c r="SH1146" s="3">
        <v>148.94999999999999</v>
      </c>
    </row>
    <row r="1147" spans="1:502" x14ac:dyDescent="0.15">
      <c r="A1147" s="2" t="s">
        <v>1647</v>
      </c>
      <c r="B1147" s="3">
        <v>63.85</v>
      </c>
      <c r="C1147" s="3">
        <v>88.91</v>
      </c>
      <c r="D1147" s="3">
        <v>63.32</v>
      </c>
      <c r="E1147" s="3">
        <v>166.52</v>
      </c>
      <c r="F1147" s="3">
        <v>47.12</v>
      </c>
      <c r="G1147" s="3">
        <v>61.34</v>
      </c>
      <c r="H1147" s="3">
        <v>13.03</v>
      </c>
      <c r="I1147" s="3">
        <v>43.06</v>
      </c>
      <c r="J1147" s="3">
        <v>53.32</v>
      </c>
      <c r="K1147" s="3">
        <v>107.47</v>
      </c>
      <c r="L1147" s="3">
        <v>70.39</v>
      </c>
      <c r="M1147" s="3">
        <v>93.9</v>
      </c>
      <c r="N1147" s="3">
        <v>93.42</v>
      </c>
      <c r="O1147" s="3">
        <v>79.489999999999995</v>
      </c>
      <c r="P1147" s="4" t="s">
        <v>502</v>
      </c>
      <c r="Q1147" s="3">
        <v>73.569999999999993</v>
      </c>
      <c r="R1147" s="3">
        <v>139.53</v>
      </c>
      <c r="S1147" s="3">
        <v>140.38</v>
      </c>
      <c r="T1147" s="3">
        <v>268.83999999999997</v>
      </c>
      <c r="U1147" s="3">
        <v>146.16</v>
      </c>
      <c r="V1147" s="3">
        <v>60.03</v>
      </c>
      <c r="W1147" s="3">
        <v>154.35</v>
      </c>
      <c r="X1147" s="3">
        <v>88.4</v>
      </c>
      <c r="Y1147" s="3">
        <v>92.94</v>
      </c>
      <c r="Z1147" s="3">
        <v>124.69</v>
      </c>
      <c r="AA1147" s="3">
        <v>91.44</v>
      </c>
      <c r="AB1147" s="3">
        <v>170.54</v>
      </c>
      <c r="AC1147" s="3">
        <v>103.95</v>
      </c>
      <c r="AD1147" s="3">
        <v>87.55</v>
      </c>
      <c r="AE1147" s="3">
        <v>100.15</v>
      </c>
      <c r="AF1147" s="3">
        <v>714.35</v>
      </c>
      <c r="AG1147" s="3">
        <v>354.9</v>
      </c>
      <c r="AH1147" s="3">
        <v>30.13</v>
      </c>
      <c r="AI1147" s="3">
        <v>37.590000000000003</v>
      </c>
      <c r="AJ1147" s="3">
        <v>75</v>
      </c>
      <c r="AK1147" s="3">
        <v>31.7</v>
      </c>
      <c r="AL1147" s="3">
        <v>76.11</v>
      </c>
      <c r="AM1147" s="3">
        <v>247.03</v>
      </c>
      <c r="AN1147" s="3">
        <v>31.98</v>
      </c>
      <c r="AO1147" s="3">
        <v>52.59</v>
      </c>
      <c r="AP1147" s="3">
        <v>68.03</v>
      </c>
      <c r="AQ1147" s="3">
        <v>305.44</v>
      </c>
      <c r="AR1147" s="3">
        <v>52.46</v>
      </c>
      <c r="AS1147" s="4" t="s">
        <v>502</v>
      </c>
      <c r="AT1147" s="3">
        <v>502.78</v>
      </c>
      <c r="AU1147" s="3">
        <v>56.71</v>
      </c>
      <c r="AV1147" s="3">
        <v>118.5</v>
      </c>
      <c r="AW1147" s="3">
        <v>196.78</v>
      </c>
      <c r="AX1147" s="3">
        <v>29.67</v>
      </c>
      <c r="AY1147" s="3">
        <v>33.770000000000003</v>
      </c>
      <c r="AZ1147" s="3">
        <v>44.35</v>
      </c>
      <c r="BA1147" s="3">
        <v>35.950000000000003</v>
      </c>
      <c r="BB1147" s="3">
        <v>125.19</v>
      </c>
      <c r="BC1147" s="3">
        <v>69.22</v>
      </c>
      <c r="BD1147" s="3">
        <v>36.15</v>
      </c>
      <c r="BE1147" s="3">
        <v>48.8</v>
      </c>
      <c r="BF1147" s="4" t="s">
        <v>502</v>
      </c>
      <c r="BG1147" s="3">
        <v>136.82</v>
      </c>
      <c r="BH1147" s="3">
        <v>133.22999999999999</v>
      </c>
      <c r="BI1147" s="3">
        <v>49.33</v>
      </c>
      <c r="BJ1147" s="3">
        <v>110.33</v>
      </c>
      <c r="BK1147" s="3">
        <v>58.14</v>
      </c>
      <c r="BL1147" s="3">
        <v>113.33</v>
      </c>
      <c r="BM1147" s="3">
        <v>43.04</v>
      </c>
      <c r="BN1147" s="3">
        <v>40.200000000000003</v>
      </c>
      <c r="BO1147" s="3">
        <v>54.98</v>
      </c>
      <c r="BP1147" s="4" t="s">
        <v>502</v>
      </c>
      <c r="BQ1147" s="3">
        <v>65.95</v>
      </c>
      <c r="BR1147" s="3">
        <v>131.80000000000001</v>
      </c>
      <c r="BS1147" s="3">
        <v>94.22</v>
      </c>
      <c r="BT1147" s="3">
        <v>451.19</v>
      </c>
      <c r="BU1147" s="3">
        <v>135.81</v>
      </c>
      <c r="BV1147" s="3">
        <v>47.42</v>
      </c>
      <c r="BW1147" s="3">
        <v>135.44999999999999</v>
      </c>
      <c r="BX1147" s="3">
        <v>27.76</v>
      </c>
      <c r="BY1147" s="3">
        <v>97.23</v>
      </c>
      <c r="BZ1147" s="3">
        <v>70.010000000000005</v>
      </c>
      <c r="CA1147" s="3">
        <v>84.7</v>
      </c>
      <c r="CB1147" s="3">
        <v>219.09</v>
      </c>
      <c r="CC1147" s="3">
        <v>40.5</v>
      </c>
      <c r="CD1147" s="3">
        <v>89.94</v>
      </c>
      <c r="CE1147" s="3">
        <v>124.27</v>
      </c>
      <c r="CF1147" s="3">
        <v>146.87</v>
      </c>
      <c r="CG1147" s="3">
        <v>43.98</v>
      </c>
      <c r="CH1147" s="3">
        <v>24.24</v>
      </c>
      <c r="CI1147" s="4" t="s">
        <v>502</v>
      </c>
      <c r="CJ1147" s="3">
        <v>65.260000000000005</v>
      </c>
      <c r="CK1147" s="3">
        <v>122.27</v>
      </c>
      <c r="CL1147" s="3">
        <v>71.27</v>
      </c>
      <c r="CM1147" s="3">
        <v>51.99</v>
      </c>
      <c r="CN1147" s="3">
        <v>35.03</v>
      </c>
      <c r="CO1147" s="3">
        <v>65.819999999999993</v>
      </c>
      <c r="CP1147" s="3">
        <v>137.16999999999999</v>
      </c>
      <c r="CQ1147" s="3">
        <v>117.6</v>
      </c>
      <c r="CR1147" s="3">
        <v>72.06</v>
      </c>
      <c r="CS1147" s="3">
        <v>98.17</v>
      </c>
      <c r="CT1147" s="3">
        <v>114.46</v>
      </c>
      <c r="CU1147" s="3">
        <v>42.55</v>
      </c>
      <c r="CV1147" s="3">
        <v>101.29</v>
      </c>
      <c r="CW1147" s="3">
        <v>111.48</v>
      </c>
      <c r="CX1147" s="3">
        <v>116</v>
      </c>
      <c r="CY1147" s="3">
        <v>25.98</v>
      </c>
      <c r="CZ1147" s="3">
        <v>80.239999999999995</v>
      </c>
      <c r="DA1147" s="4" t="s">
        <v>502</v>
      </c>
      <c r="DB1147" s="3">
        <v>277.17</v>
      </c>
      <c r="DC1147" s="3">
        <v>110.46</v>
      </c>
      <c r="DD1147" s="3">
        <v>106.6</v>
      </c>
      <c r="DE1147" s="3">
        <v>80.650000000000006</v>
      </c>
      <c r="DF1147" s="3">
        <v>69.98</v>
      </c>
      <c r="DG1147" s="3">
        <v>44.14</v>
      </c>
      <c r="DH1147" s="3">
        <v>140.91</v>
      </c>
      <c r="DI1147" s="3">
        <v>78.05</v>
      </c>
      <c r="DJ1147" s="3">
        <v>126.51</v>
      </c>
      <c r="DK1147" s="3">
        <v>224.82</v>
      </c>
      <c r="DL1147" s="3">
        <v>65.06</v>
      </c>
      <c r="DM1147" s="3">
        <v>141.08000000000001</v>
      </c>
      <c r="DN1147" s="3">
        <v>248.52</v>
      </c>
      <c r="DO1147" s="3">
        <v>99.99</v>
      </c>
      <c r="DP1147" s="3">
        <v>69.28</v>
      </c>
      <c r="DQ1147" s="3">
        <v>122.35</v>
      </c>
      <c r="DR1147" s="3">
        <v>133.75</v>
      </c>
      <c r="DS1147" s="3">
        <v>63.22</v>
      </c>
      <c r="DT1147" s="3">
        <v>55.68</v>
      </c>
      <c r="DU1147" s="3">
        <v>58.75</v>
      </c>
      <c r="DV1147" s="3">
        <v>229.35</v>
      </c>
      <c r="DW1147" s="3">
        <v>77.64</v>
      </c>
      <c r="DX1147" s="3">
        <v>80.510000000000005</v>
      </c>
      <c r="DY1147" s="3">
        <v>152.62</v>
      </c>
      <c r="DZ1147" s="4" t="s">
        <v>502</v>
      </c>
      <c r="EA1147" s="3">
        <v>94.57</v>
      </c>
      <c r="EB1147" s="3">
        <v>10.56</v>
      </c>
      <c r="EC1147" s="3">
        <v>15.75</v>
      </c>
      <c r="ED1147" s="3">
        <v>205.51</v>
      </c>
      <c r="EE1147" s="3">
        <v>234.93</v>
      </c>
      <c r="EF1147" s="3">
        <v>35.31</v>
      </c>
      <c r="EG1147" s="4" t="s">
        <v>502</v>
      </c>
      <c r="EH1147" s="3">
        <v>206.27</v>
      </c>
      <c r="EI1147" s="3">
        <v>108.9</v>
      </c>
      <c r="EJ1147" s="3">
        <v>86.65</v>
      </c>
      <c r="EK1147" s="3">
        <v>124.26</v>
      </c>
      <c r="EL1147" s="3">
        <v>77.64</v>
      </c>
      <c r="EM1147" s="3">
        <v>195.28</v>
      </c>
      <c r="EN1147" s="4" t="s">
        <v>502</v>
      </c>
      <c r="EO1147" s="3">
        <v>43.36</v>
      </c>
      <c r="EP1147" s="3">
        <v>83.47</v>
      </c>
      <c r="EQ1147" s="3">
        <v>29.12</v>
      </c>
      <c r="ER1147" s="3">
        <v>39.4</v>
      </c>
      <c r="ES1147" s="3">
        <v>50.87</v>
      </c>
      <c r="ET1147" s="3">
        <v>98.06</v>
      </c>
      <c r="EU1147" s="3">
        <v>117.12</v>
      </c>
      <c r="EV1147" s="4" t="s">
        <v>502</v>
      </c>
      <c r="EW1147" s="3">
        <v>231.69</v>
      </c>
      <c r="EX1147" s="3">
        <v>340.25</v>
      </c>
      <c r="EY1147" s="3">
        <v>45.2</v>
      </c>
      <c r="EZ1147" s="3">
        <v>108</v>
      </c>
      <c r="FA1147" s="3">
        <v>202.45</v>
      </c>
      <c r="FB1147" s="3">
        <v>64.040000000000006</v>
      </c>
      <c r="FC1147" s="3">
        <v>52.34</v>
      </c>
      <c r="FD1147" s="3">
        <v>227.33</v>
      </c>
      <c r="FE1147" s="3">
        <v>81.96</v>
      </c>
      <c r="FF1147" s="3">
        <v>15.47</v>
      </c>
      <c r="FG1147" s="3">
        <v>22.94</v>
      </c>
      <c r="FH1147" s="3">
        <v>37.25</v>
      </c>
      <c r="FI1147" s="3">
        <v>91.92</v>
      </c>
      <c r="FJ1147" s="3">
        <v>115.25</v>
      </c>
      <c r="FK1147" s="3">
        <v>317.81</v>
      </c>
      <c r="FL1147" s="3">
        <v>19.03</v>
      </c>
      <c r="FM1147" s="3">
        <v>146.35</v>
      </c>
      <c r="FN1147" s="3">
        <v>75.81</v>
      </c>
      <c r="FO1147" s="3">
        <v>140.04</v>
      </c>
      <c r="FP1147" s="3">
        <v>128.94</v>
      </c>
      <c r="FQ1147" s="3">
        <v>23.52</v>
      </c>
      <c r="FR1147" s="3">
        <v>52.84</v>
      </c>
      <c r="FS1147" s="3">
        <v>21.48</v>
      </c>
      <c r="FT1147" s="3">
        <v>111.11</v>
      </c>
      <c r="FU1147" s="3">
        <v>27.83</v>
      </c>
      <c r="FV1147" s="3">
        <v>34.950000000000003</v>
      </c>
      <c r="FW1147" s="3">
        <v>138.84</v>
      </c>
      <c r="FX1147" s="3">
        <v>146.86000000000001</v>
      </c>
      <c r="FY1147" s="3">
        <v>25.46</v>
      </c>
      <c r="FZ1147" s="3">
        <v>66.09</v>
      </c>
      <c r="GA1147" s="3">
        <v>28.56</v>
      </c>
      <c r="GB1147" s="3">
        <v>36.14</v>
      </c>
      <c r="GC1147" s="3">
        <v>125.85</v>
      </c>
      <c r="GD1147" s="3">
        <v>27.97</v>
      </c>
      <c r="GE1147" s="3">
        <v>111.28</v>
      </c>
      <c r="GF1147" s="3">
        <v>70.2</v>
      </c>
      <c r="GG1147" s="3">
        <v>20.52</v>
      </c>
      <c r="GH1147" s="3">
        <v>60.59</v>
      </c>
      <c r="GI1147" s="3">
        <v>16.649999999999999</v>
      </c>
      <c r="GJ1147" s="3">
        <v>104.68</v>
      </c>
      <c r="GK1147" s="3">
        <v>17.690000000000001</v>
      </c>
      <c r="GL1147" s="3">
        <v>77.14</v>
      </c>
      <c r="GM1147" s="3">
        <v>45.28</v>
      </c>
      <c r="GN1147" s="3">
        <v>28.14</v>
      </c>
      <c r="GO1147" s="4" t="s">
        <v>502</v>
      </c>
      <c r="GP1147" s="3">
        <v>49.62</v>
      </c>
      <c r="GQ1147" s="3">
        <v>64.34</v>
      </c>
      <c r="GR1147" s="3">
        <v>54.68</v>
      </c>
      <c r="GS1147" s="3">
        <v>186.94</v>
      </c>
      <c r="GT1147" s="3">
        <v>150.9</v>
      </c>
      <c r="GU1147" s="3">
        <v>88.47</v>
      </c>
      <c r="GV1147" s="3">
        <v>322.55</v>
      </c>
      <c r="GW1147" s="3">
        <v>100.66</v>
      </c>
      <c r="GX1147" s="3">
        <v>53.43</v>
      </c>
      <c r="GY1147" s="3">
        <v>73.849999999999994</v>
      </c>
      <c r="GZ1147" s="3">
        <v>70.42</v>
      </c>
      <c r="HA1147" s="3">
        <v>107.93</v>
      </c>
      <c r="HB1147" s="3">
        <v>51.27</v>
      </c>
      <c r="HC1147" s="3">
        <v>206.71</v>
      </c>
      <c r="HD1147" s="3">
        <v>97.9</v>
      </c>
      <c r="HE1147" s="3">
        <v>38.99</v>
      </c>
      <c r="HF1147" s="3">
        <v>157.97</v>
      </c>
      <c r="HG1147" s="3">
        <v>132.9</v>
      </c>
      <c r="HH1147" s="3">
        <v>185.42</v>
      </c>
      <c r="HI1147" s="3">
        <v>88.02</v>
      </c>
      <c r="HJ1147" s="3">
        <v>43.76</v>
      </c>
      <c r="HK1147" s="3">
        <v>31.2</v>
      </c>
      <c r="HL1147" s="3">
        <v>224.23</v>
      </c>
      <c r="HM1147" s="3">
        <v>117.83</v>
      </c>
      <c r="HN1147" s="3">
        <v>224.22</v>
      </c>
      <c r="HO1147" s="3">
        <v>87.48</v>
      </c>
      <c r="HP1147" s="3">
        <v>201.95</v>
      </c>
      <c r="HQ1147" s="3">
        <v>57.64</v>
      </c>
      <c r="HR1147" s="3">
        <v>106.15</v>
      </c>
      <c r="HS1147" s="3">
        <v>28.32</v>
      </c>
      <c r="HT1147" s="3">
        <v>72.52</v>
      </c>
      <c r="HU1147" s="3">
        <v>62.52</v>
      </c>
      <c r="HV1147" s="3">
        <v>20.48</v>
      </c>
      <c r="HW1147" s="3">
        <v>50.27</v>
      </c>
      <c r="HX1147" s="3">
        <v>170.98</v>
      </c>
      <c r="HY1147" s="3">
        <v>121.68</v>
      </c>
      <c r="HZ1147" s="3">
        <v>173</v>
      </c>
      <c r="IA1147" s="3">
        <v>602.55999999999995</v>
      </c>
      <c r="IB1147" s="3">
        <v>49.54</v>
      </c>
      <c r="IC1147" s="3">
        <v>169.97</v>
      </c>
      <c r="ID1147" s="3">
        <v>37.020000000000003</v>
      </c>
      <c r="IE1147" s="3">
        <v>25.95</v>
      </c>
      <c r="IF1147" s="3">
        <v>76.959999999999994</v>
      </c>
      <c r="IG1147" s="3">
        <v>323.93</v>
      </c>
      <c r="IH1147" s="3">
        <v>191.08</v>
      </c>
      <c r="II1147" s="3">
        <v>32.14</v>
      </c>
      <c r="IJ1147" s="3">
        <v>161.85</v>
      </c>
      <c r="IK1147" s="3">
        <v>66.25</v>
      </c>
      <c r="IL1147" s="3">
        <v>2910</v>
      </c>
      <c r="IM1147" s="3">
        <v>55.49</v>
      </c>
      <c r="IN1147" s="3">
        <v>69.930000000000007</v>
      </c>
      <c r="IO1147" s="3">
        <v>68.180000000000007</v>
      </c>
      <c r="IP1147" s="3">
        <v>48.52</v>
      </c>
      <c r="IQ1147" s="4" t="s">
        <v>502</v>
      </c>
      <c r="IR1147" s="3">
        <v>83.08</v>
      </c>
      <c r="IS1147" s="3">
        <v>111.76</v>
      </c>
      <c r="IT1147" s="3">
        <v>41.44</v>
      </c>
      <c r="IU1147" s="3">
        <v>51.36</v>
      </c>
      <c r="IV1147" s="3">
        <v>37.33</v>
      </c>
      <c r="IW1147" s="3">
        <v>78.680000000000007</v>
      </c>
      <c r="IX1147" s="3">
        <v>59.83</v>
      </c>
      <c r="IY1147" s="3">
        <v>163.47</v>
      </c>
      <c r="IZ1147" s="3">
        <v>31.11</v>
      </c>
      <c r="JA1147" s="3">
        <v>115.7</v>
      </c>
      <c r="JB1147" s="3">
        <v>62.44</v>
      </c>
      <c r="JC1147" s="3">
        <v>84.31</v>
      </c>
      <c r="JD1147" s="3">
        <v>142.5</v>
      </c>
      <c r="JE1147" s="3">
        <v>43.89</v>
      </c>
      <c r="JF1147" s="3">
        <v>79.94</v>
      </c>
      <c r="JG1147" s="3">
        <v>105</v>
      </c>
      <c r="JH1147" s="3">
        <v>28.01</v>
      </c>
      <c r="JI1147" s="3">
        <v>95.25</v>
      </c>
      <c r="JJ1147" s="3">
        <v>222.12</v>
      </c>
      <c r="JK1147" s="3">
        <v>110.36</v>
      </c>
      <c r="JL1147" s="3">
        <v>33.29</v>
      </c>
      <c r="JM1147" s="3">
        <v>180.95</v>
      </c>
      <c r="JN1147" s="3">
        <v>110.56</v>
      </c>
      <c r="JO1147" s="3">
        <v>17.82</v>
      </c>
      <c r="JP1147" s="3">
        <v>68.45</v>
      </c>
      <c r="JQ1147" s="3">
        <v>95.07</v>
      </c>
      <c r="JR1147" s="3">
        <v>136.56</v>
      </c>
      <c r="JS1147" s="3">
        <v>109.33</v>
      </c>
      <c r="JT1147" s="3">
        <v>171.3</v>
      </c>
      <c r="JU1147" s="3">
        <v>55.87</v>
      </c>
      <c r="JV1147" s="3">
        <v>68.25</v>
      </c>
      <c r="JW1147" s="3">
        <v>130.26</v>
      </c>
      <c r="JX1147" s="3">
        <v>78</v>
      </c>
      <c r="JY1147" s="3">
        <v>52.15</v>
      </c>
      <c r="JZ1147" s="3">
        <v>426.12</v>
      </c>
      <c r="KA1147" s="3">
        <v>109.47</v>
      </c>
      <c r="KB1147" s="3">
        <v>66.09</v>
      </c>
      <c r="KC1147" s="3">
        <v>173.74</v>
      </c>
      <c r="KD1147" s="3">
        <v>47.52</v>
      </c>
      <c r="KE1147" s="4" t="s">
        <v>502</v>
      </c>
      <c r="KF1147" s="3">
        <v>170.5</v>
      </c>
      <c r="KG1147" s="3">
        <v>212.33</v>
      </c>
      <c r="KH1147" s="3">
        <v>114.26</v>
      </c>
      <c r="KI1147" s="4" t="s">
        <v>502</v>
      </c>
      <c r="KJ1147" s="3">
        <v>85.87</v>
      </c>
      <c r="KK1147" s="3">
        <v>215.96</v>
      </c>
      <c r="KL1147" s="3">
        <v>144.22999999999999</v>
      </c>
      <c r="KM1147" s="3">
        <v>32.81</v>
      </c>
      <c r="KN1147" s="3">
        <v>174.3</v>
      </c>
      <c r="KO1147" s="3">
        <v>71</v>
      </c>
      <c r="KP1147" s="3">
        <v>31.1</v>
      </c>
      <c r="KQ1147" s="3">
        <v>62.85</v>
      </c>
      <c r="KR1147" s="3">
        <v>364.89</v>
      </c>
      <c r="KS1147" s="3">
        <v>212.56</v>
      </c>
      <c r="KT1147" s="3">
        <v>91.69</v>
      </c>
      <c r="KU1147" s="3">
        <v>49.94</v>
      </c>
      <c r="KV1147" s="3">
        <v>275.48</v>
      </c>
      <c r="KW1147" s="3">
        <v>77.760000000000005</v>
      </c>
      <c r="KX1147" s="3">
        <v>97.07</v>
      </c>
      <c r="KY1147" s="3">
        <v>216.85</v>
      </c>
      <c r="KZ1147" s="3">
        <v>48.32</v>
      </c>
      <c r="LA1147" s="3">
        <v>51.63</v>
      </c>
      <c r="LB1147" s="3">
        <v>125.2</v>
      </c>
      <c r="LC1147" s="3">
        <v>64.12</v>
      </c>
      <c r="LD1147" s="3">
        <v>91.8</v>
      </c>
      <c r="LE1147" s="3">
        <v>66.86</v>
      </c>
      <c r="LF1147" s="3">
        <v>238.45</v>
      </c>
      <c r="LG1147" s="4" t="s">
        <v>502</v>
      </c>
      <c r="LH1147" s="3">
        <v>37.07</v>
      </c>
      <c r="LI1147" s="3">
        <v>112.67</v>
      </c>
      <c r="LJ1147" s="3">
        <v>252.7</v>
      </c>
      <c r="LK1147" s="3">
        <v>141.41</v>
      </c>
      <c r="LL1147" s="3">
        <v>112.07</v>
      </c>
      <c r="LM1147" s="3">
        <v>151.11000000000001</v>
      </c>
      <c r="LN1147" s="3">
        <v>51.06</v>
      </c>
      <c r="LO1147" s="3">
        <v>140.99</v>
      </c>
      <c r="LP1147" s="3">
        <v>20.73</v>
      </c>
      <c r="LQ1147" s="3">
        <v>106.21</v>
      </c>
      <c r="LR1147" s="4" t="s">
        <v>502</v>
      </c>
      <c r="LS1147" s="3">
        <v>123.88</v>
      </c>
      <c r="LT1147" s="3">
        <v>58.25</v>
      </c>
      <c r="LU1147" s="3">
        <v>50.62</v>
      </c>
      <c r="LV1147" s="3">
        <v>104.72</v>
      </c>
      <c r="LW1147" s="3">
        <v>197.15</v>
      </c>
      <c r="LX1147" s="3">
        <v>64.84</v>
      </c>
      <c r="LY1147" s="3">
        <v>63.49</v>
      </c>
      <c r="LZ1147" s="3">
        <v>56.41</v>
      </c>
      <c r="MA1147" s="3">
        <v>82.69</v>
      </c>
      <c r="MB1147" s="3">
        <v>28.8</v>
      </c>
      <c r="MC1147" s="3">
        <v>88.06</v>
      </c>
      <c r="MD1147" s="3">
        <v>74.64</v>
      </c>
      <c r="ME1147" s="3">
        <v>57.5</v>
      </c>
      <c r="MF1147" s="3">
        <v>99.61</v>
      </c>
      <c r="MG1147" s="3">
        <v>34.880000000000003</v>
      </c>
      <c r="MH1147" s="3">
        <v>81.400000000000006</v>
      </c>
      <c r="MI1147" s="3">
        <v>69.569999999999993</v>
      </c>
      <c r="MJ1147" s="3">
        <v>79.31</v>
      </c>
      <c r="MK1147" s="3">
        <v>111.66</v>
      </c>
      <c r="ML1147" s="3">
        <v>85.29</v>
      </c>
      <c r="MM1147" s="3">
        <v>37.880000000000003</v>
      </c>
      <c r="MN1147" s="3">
        <v>191.44</v>
      </c>
      <c r="MO1147" s="4" t="s">
        <v>502</v>
      </c>
      <c r="MP1147" s="3">
        <v>29.05</v>
      </c>
      <c r="MQ1147" s="3">
        <v>257.54000000000002</v>
      </c>
      <c r="MR1147" s="3">
        <v>97.81</v>
      </c>
      <c r="MS1147" s="3">
        <v>137.33000000000001</v>
      </c>
      <c r="MT1147" s="3">
        <v>134.32</v>
      </c>
      <c r="MU1147" s="4" t="s">
        <v>502</v>
      </c>
      <c r="MV1147" s="3">
        <v>78.91</v>
      </c>
      <c r="MW1147" s="3">
        <v>375.38</v>
      </c>
      <c r="MX1147" s="3">
        <v>46.76</v>
      </c>
      <c r="MY1147" s="3">
        <v>16.5</v>
      </c>
      <c r="MZ1147" s="3">
        <v>190.49</v>
      </c>
      <c r="NA1147" s="3">
        <v>1813.7</v>
      </c>
      <c r="NB1147" s="3">
        <v>178.92</v>
      </c>
      <c r="NC1147" s="4" t="s">
        <v>502</v>
      </c>
      <c r="ND1147" s="3">
        <v>210.33</v>
      </c>
      <c r="NE1147" s="3">
        <v>73.83</v>
      </c>
      <c r="NF1147" s="3">
        <v>358.71</v>
      </c>
      <c r="NG1147" s="3">
        <v>2009.67</v>
      </c>
      <c r="NH1147" s="4" t="s">
        <v>502</v>
      </c>
      <c r="NI1147" s="3">
        <v>45.14</v>
      </c>
      <c r="NJ1147" s="3">
        <v>86.41</v>
      </c>
      <c r="NK1147" s="4" t="s">
        <v>502</v>
      </c>
      <c r="NL1147" s="3">
        <v>90.32</v>
      </c>
      <c r="NM1147" s="3">
        <v>288.83999999999997</v>
      </c>
      <c r="NN1147" s="3">
        <v>70.7</v>
      </c>
      <c r="NO1147" s="3">
        <v>34.299999999999997</v>
      </c>
      <c r="NP1147" s="3">
        <v>169</v>
      </c>
      <c r="NQ1147" s="4" t="s">
        <v>502</v>
      </c>
      <c r="NR1147" s="3">
        <v>218.69</v>
      </c>
      <c r="NS1147" s="3">
        <v>58.98</v>
      </c>
      <c r="NT1147" s="3">
        <v>42.01</v>
      </c>
      <c r="NU1147" s="3">
        <v>425</v>
      </c>
      <c r="NV1147" s="3">
        <v>69.459999999999994</v>
      </c>
      <c r="NW1147" s="3">
        <v>203.57</v>
      </c>
      <c r="NX1147" s="3">
        <v>82.24</v>
      </c>
      <c r="NY1147" s="3">
        <v>44.5</v>
      </c>
      <c r="NZ1147" s="3">
        <v>86.44</v>
      </c>
      <c r="OA1147" s="3">
        <v>102.23</v>
      </c>
      <c r="OB1147" s="3">
        <v>147.47999999999999</v>
      </c>
      <c r="OC1147" s="3">
        <v>34.200000000000003</v>
      </c>
      <c r="OD1147" s="3">
        <v>6.76</v>
      </c>
      <c r="OE1147" s="3">
        <v>434.22</v>
      </c>
      <c r="OF1147" s="3">
        <v>43.8</v>
      </c>
      <c r="OG1147" s="4" t="s">
        <v>502</v>
      </c>
      <c r="OH1147" s="4" t="s">
        <v>502</v>
      </c>
      <c r="OI1147" s="3">
        <v>125.5</v>
      </c>
      <c r="OJ1147" s="3">
        <v>131.15</v>
      </c>
      <c r="OK1147" s="3">
        <v>57.46</v>
      </c>
      <c r="OL1147" s="3">
        <v>172.38</v>
      </c>
      <c r="OM1147" s="3">
        <v>28.49</v>
      </c>
      <c r="ON1147" s="4" t="s">
        <v>502</v>
      </c>
      <c r="OO1147" s="4" t="s">
        <v>502</v>
      </c>
      <c r="OP1147" s="3">
        <v>53.48</v>
      </c>
      <c r="OQ1147" s="3">
        <v>67.98</v>
      </c>
      <c r="OR1147" s="4" t="s">
        <v>502</v>
      </c>
      <c r="OS1147" s="3">
        <v>21.2</v>
      </c>
      <c r="OT1147" s="3">
        <v>77.37</v>
      </c>
      <c r="OU1147" s="3">
        <v>1184.9100000000001</v>
      </c>
      <c r="OV1147" s="3">
        <v>1197.8800000000001</v>
      </c>
      <c r="OW1147" s="3">
        <v>93.93</v>
      </c>
      <c r="OX1147" s="3">
        <v>15.1</v>
      </c>
      <c r="OY1147" s="3">
        <v>41.12</v>
      </c>
      <c r="OZ1147" s="4" t="s">
        <v>502</v>
      </c>
      <c r="PA1147" s="3">
        <v>75.31</v>
      </c>
      <c r="PB1147" s="4" t="s">
        <v>502</v>
      </c>
      <c r="PC1147" s="3">
        <v>248.14</v>
      </c>
      <c r="PD1147" s="3">
        <v>311.14999999999998</v>
      </c>
      <c r="PE1147" s="3">
        <v>69.2</v>
      </c>
      <c r="PF1147" s="3">
        <v>51.91</v>
      </c>
      <c r="PG1147" s="3">
        <v>215.28</v>
      </c>
      <c r="PH1147" s="3">
        <v>516.78</v>
      </c>
      <c r="PI1147" s="3">
        <v>121.26</v>
      </c>
      <c r="PJ1147" s="3">
        <v>135.91</v>
      </c>
      <c r="PK1147" s="4" t="s">
        <v>502</v>
      </c>
      <c r="PL1147" s="3">
        <v>60.69</v>
      </c>
      <c r="PM1147" s="3">
        <v>106.92</v>
      </c>
      <c r="PN1147" s="4" t="s">
        <v>502</v>
      </c>
      <c r="PO1147" s="3">
        <v>33.78</v>
      </c>
      <c r="PP1147" s="4" t="s">
        <v>502</v>
      </c>
      <c r="PQ1147" s="3">
        <v>177.81</v>
      </c>
      <c r="PR1147" s="3">
        <v>126.45</v>
      </c>
      <c r="PS1147" s="3">
        <v>133.05000000000001</v>
      </c>
      <c r="PT1147" s="3">
        <v>94.37</v>
      </c>
      <c r="PU1147" s="3">
        <v>42.45</v>
      </c>
      <c r="PV1147" s="3">
        <v>209.94</v>
      </c>
      <c r="PW1147" s="3">
        <v>210.22</v>
      </c>
      <c r="PX1147" s="3">
        <v>61.58</v>
      </c>
      <c r="PY1147" s="3">
        <v>140.72</v>
      </c>
      <c r="PZ1147" s="4" t="s">
        <v>502</v>
      </c>
      <c r="QA1147" s="3">
        <v>106.27</v>
      </c>
      <c r="QB1147" s="4" t="s">
        <v>502</v>
      </c>
      <c r="QC1147" s="3">
        <v>55.02</v>
      </c>
      <c r="QD1147" s="3">
        <v>95</v>
      </c>
      <c r="QE1147" s="3">
        <v>131.41</v>
      </c>
      <c r="QF1147" s="3">
        <v>361.05</v>
      </c>
      <c r="QG1147" s="3">
        <v>82.01</v>
      </c>
      <c r="QH1147" s="3">
        <v>107.73</v>
      </c>
      <c r="QI1147" s="3">
        <v>250.89</v>
      </c>
      <c r="QJ1147" s="3">
        <v>15.5</v>
      </c>
      <c r="QK1147" s="3">
        <v>15.28</v>
      </c>
      <c r="QL1147" s="3">
        <v>103.35</v>
      </c>
      <c r="QM1147" s="3">
        <v>149.1</v>
      </c>
      <c r="QN1147" s="3">
        <v>24.04</v>
      </c>
      <c r="QO1147" s="3">
        <v>297.33</v>
      </c>
      <c r="QP1147" s="4" t="s">
        <v>502</v>
      </c>
      <c r="QQ1147" s="4" t="s">
        <v>502</v>
      </c>
      <c r="QR1147" s="3">
        <v>70.55</v>
      </c>
      <c r="QS1147" s="3">
        <v>62.75</v>
      </c>
      <c r="QT1147" s="3">
        <v>116.01</v>
      </c>
      <c r="QU1147" s="3">
        <v>54.03</v>
      </c>
      <c r="QV1147" s="3">
        <v>87.6</v>
      </c>
      <c r="QW1147" s="3">
        <v>158.75</v>
      </c>
      <c r="QX1147" s="3">
        <v>96.54</v>
      </c>
      <c r="QY1147" s="3">
        <v>87.47</v>
      </c>
      <c r="QZ1147" s="3">
        <v>58.61</v>
      </c>
      <c r="RA1147" s="3">
        <v>81.2</v>
      </c>
      <c r="RB1147" s="4" t="s">
        <v>502</v>
      </c>
      <c r="RC1147" s="3">
        <v>367.11</v>
      </c>
      <c r="RD1147" s="4" t="s">
        <v>502</v>
      </c>
      <c r="RE1147" s="3">
        <v>86.59</v>
      </c>
      <c r="RF1147" s="3">
        <v>162.26</v>
      </c>
      <c r="RG1147" s="3">
        <v>50.91</v>
      </c>
      <c r="RH1147" s="4" t="s">
        <v>502</v>
      </c>
      <c r="RI1147" s="3">
        <v>91.69</v>
      </c>
      <c r="RJ1147" s="3">
        <v>46.96</v>
      </c>
      <c r="RK1147" s="3">
        <v>56.48</v>
      </c>
      <c r="RL1147" s="3">
        <v>96.99</v>
      </c>
      <c r="RM1147" s="3">
        <v>156.41999999999999</v>
      </c>
      <c r="RN1147" s="4" t="s">
        <v>502</v>
      </c>
      <c r="RO1147" s="3">
        <v>59.25</v>
      </c>
      <c r="RP1147" s="3">
        <v>34.85</v>
      </c>
      <c r="RQ1147" s="3">
        <v>119.86</v>
      </c>
      <c r="RR1147" s="3">
        <v>79.87</v>
      </c>
      <c r="RS1147" s="3">
        <v>313.58</v>
      </c>
      <c r="RT1147" s="3">
        <v>126.61</v>
      </c>
      <c r="RU1147" s="3">
        <v>115</v>
      </c>
      <c r="RV1147" s="4" t="s">
        <v>502</v>
      </c>
      <c r="RW1147" s="3">
        <v>254.52</v>
      </c>
      <c r="RX1147" s="3">
        <v>112.59</v>
      </c>
      <c r="RY1147" s="3">
        <v>149.09</v>
      </c>
      <c r="RZ1147" s="3">
        <v>177.4</v>
      </c>
      <c r="SA1147" s="4" t="s">
        <v>502</v>
      </c>
      <c r="SB1147" s="3">
        <v>64.98</v>
      </c>
      <c r="SC1147" s="4" t="s">
        <v>502</v>
      </c>
      <c r="SD1147" s="3">
        <v>76.64</v>
      </c>
      <c r="SE1147" s="3">
        <v>159.62</v>
      </c>
      <c r="SF1147" s="3">
        <v>163.92</v>
      </c>
      <c r="SG1147" s="3">
        <v>45.63</v>
      </c>
      <c r="SH1147" s="3">
        <v>145.96</v>
      </c>
    </row>
    <row r="1148" spans="1:502" x14ac:dyDescent="0.15">
      <c r="A1148" s="2" t="s">
        <v>1648</v>
      </c>
      <c r="B1148" s="3">
        <v>63.72</v>
      </c>
      <c r="C1148" s="3">
        <v>89.4</v>
      </c>
      <c r="D1148" s="3">
        <v>63.2</v>
      </c>
      <c r="E1148" s="3">
        <v>165.96</v>
      </c>
      <c r="F1148" s="3">
        <v>47.23</v>
      </c>
      <c r="G1148" s="3">
        <v>60.93</v>
      </c>
      <c r="H1148" s="3">
        <v>13.07</v>
      </c>
      <c r="I1148" s="3">
        <v>43.48</v>
      </c>
      <c r="J1148" s="3">
        <v>53.4</v>
      </c>
      <c r="K1148" s="3">
        <v>107.45</v>
      </c>
      <c r="L1148" s="3">
        <v>70.790000000000006</v>
      </c>
      <c r="M1148" s="3">
        <v>90.92</v>
      </c>
      <c r="N1148" s="3">
        <v>93.19</v>
      </c>
      <c r="O1148" s="3">
        <v>78.709999999999994</v>
      </c>
      <c r="P1148" s="4" t="s">
        <v>502</v>
      </c>
      <c r="Q1148" s="3">
        <v>72.709999999999994</v>
      </c>
      <c r="R1148" s="3">
        <v>143.02000000000001</v>
      </c>
      <c r="S1148" s="3">
        <v>140.84</v>
      </c>
      <c r="T1148" s="3">
        <v>268.39</v>
      </c>
      <c r="U1148" s="3">
        <v>147.19</v>
      </c>
      <c r="V1148" s="3">
        <v>59.14</v>
      </c>
      <c r="W1148" s="3">
        <v>153.87</v>
      </c>
      <c r="X1148" s="3">
        <v>88</v>
      </c>
      <c r="Y1148" s="3">
        <v>92.73</v>
      </c>
      <c r="Z1148" s="3">
        <v>123.55</v>
      </c>
      <c r="AA1148" s="3">
        <v>90.82</v>
      </c>
      <c r="AB1148" s="3">
        <v>170.35</v>
      </c>
      <c r="AC1148" s="3">
        <v>102.96</v>
      </c>
      <c r="AD1148" s="3">
        <v>87.28</v>
      </c>
      <c r="AE1148" s="3">
        <v>101.22</v>
      </c>
      <c r="AF1148" s="3">
        <v>714.78</v>
      </c>
      <c r="AG1148" s="3">
        <v>353.27</v>
      </c>
      <c r="AH1148" s="3">
        <v>30.75</v>
      </c>
      <c r="AI1148" s="3">
        <v>37.880000000000003</v>
      </c>
      <c r="AJ1148" s="3">
        <v>74.94</v>
      </c>
      <c r="AK1148" s="3">
        <v>31.53</v>
      </c>
      <c r="AL1148" s="3">
        <v>76.400000000000006</v>
      </c>
      <c r="AM1148" s="3">
        <v>248.21</v>
      </c>
      <c r="AN1148" s="3">
        <v>32.479999999999997</v>
      </c>
      <c r="AO1148" s="3">
        <v>52.7</v>
      </c>
      <c r="AP1148" s="3">
        <v>67.66</v>
      </c>
      <c r="AQ1148" s="3">
        <v>308.12</v>
      </c>
      <c r="AR1148" s="3">
        <v>53.25</v>
      </c>
      <c r="AS1148" s="4" t="s">
        <v>502</v>
      </c>
      <c r="AT1148" s="3">
        <v>508.51</v>
      </c>
      <c r="AU1148" s="3">
        <v>55.88</v>
      </c>
      <c r="AV1148" s="3">
        <v>118.9</v>
      </c>
      <c r="AW1148" s="3">
        <v>197.85</v>
      </c>
      <c r="AX1148" s="3">
        <v>29.6</v>
      </c>
      <c r="AY1148" s="3">
        <v>33.71</v>
      </c>
      <c r="AZ1148" s="3">
        <v>44.53</v>
      </c>
      <c r="BA1148" s="3">
        <v>35.99</v>
      </c>
      <c r="BB1148" s="3">
        <v>124.22</v>
      </c>
      <c r="BC1148" s="3">
        <v>70.209999999999994</v>
      </c>
      <c r="BD1148" s="3">
        <v>35.9</v>
      </c>
      <c r="BE1148" s="3">
        <v>49.16</v>
      </c>
      <c r="BF1148" s="4" t="s">
        <v>502</v>
      </c>
      <c r="BG1148" s="3">
        <v>136.28</v>
      </c>
      <c r="BH1148" s="3">
        <v>133.94</v>
      </c>
      <c r="BI1148" s="3">
        <v>49.2</v>
      </c>
      <c r="BJ1148" s="3">
        <v>108.75</v>
      </c>
      <c r="BK1148" s="3">
        <v>58.15</v>
      </c>
      <c r="BL1148" s="3">
        <v>113.06</v>
      </c>
      <c r="BM1148" s="3">
        <v>43.27</v>
      </c>
      <c r="BN1148" s="3">
        <v>40.53</v>
      </c>
      <c r="BO1148" s="3">
        <v>54.77</v>
      </c>
      <c r="BP1148" s="4" t="s">
        <v>502</v>
      </c>
      <c r="BQ1148" s="3">
        <v>65.84</v>
      </c>
      <c r="BR1148" s="3">
        <v>130.69</v>
      </c>
      <c r="BS1148" s="3">
        <v>95.77</v>
      </c>
      <c r="BT1148" s="3">
        <v>456.59</v>
      </c>
      <c r="BU1148" s="3">
        <v>134.72</v>
      </c>
      <c r="BV1148" s="3">
        <v>47.09</v>
      </c>
      <c r="BW1148" s="3">
        <v>136.12</v>
      </c>
      <c r="BX1148" s="3">
        <v>27.64</v>
      </c>
      <c r="BY1148" s="3">
        <v>99.35</v>
      </c>
      <c r="BZ1148" s="3">
        <v>69.98</v>
      </c>
      <c r="CA1148" s="3">
        <v>84.75</v>
      </c>
      <c r="CB1148" s="3">
        <v>219.29</v>
      </c>
      <c r="CC1148" s="3">
        <v>40.229999999999997</v>
      </c>
      <c r="CD1148" s="3">
        <v>89.97</v>
      </c>
      <c r="CE1148" s="3">
        <v>124.63</v>
      </c>
      <c r="CF1148" s="3">
        <v>147.56</v>
      </c>
      <c r="CG1148" s="3">
        <v>43.88</v>
      </c>
      <c r="CH1148" s="3">
        <v>24.3</v>
      </c>
      <c r="CI1148" s="4" t="s">
        <v>502</v>
      </c>
      <c r="CJ1148" s="3">
        <v>66.34</v>
      </c>
      <c r="CK1148" s="3">
        <v>121.33</v>
      </c>
      <c r="CL1148" s="3">
        <v>70.989999999999995</v>
      </c>
      <c r="CM1148" s="3">
        <v>52.24</v>
      </c>
      <c r="CN1148" s="3">
        <v>35.06</v>
      </c>
      <c r="CO1148" s="3">
        <v>65.7</v>
      </c>
      <c r="CP1148" s="3">
        <v>135.53</v>
      </c>
      <c r="CQ1148" s="3">
        <v>117.02</v>
      </c>
      <c r="CR1148" s="3">
        <v>73.13</v>
      </c>
      <c r="CS1148" s="3">
        <v>98.73</v>
      </c>
      <c r="CT1148" s="3">
        <v>114.89</v>
      </c>
      <c r="CU1148" s="3">
        <v>41.88</v>
      </c>
      <c r="CV1148" s="3">
        <v>103.14</v>
      </c>
      <c r="CW1148" s="3">
        <v>111.09</v>
      </c>
      <c r="CX1148" s="3">
        <v>115.83</v>
      </c>
      <c r="CY1148" s="3">
        <v>26.03</v>
      </c>
      <c r="CZ1148" s="3">
        <v>78.7</v>
      </c>
      <c r="DA1148" s="4" t="s">
        <v>502</v>
      </c>
      <c r="DB1148" s="3">
        <v>271.75</v>
      </c>
      <c r="DC1148" s="3">
        <v>110.96</v>
      </c>
      <c r="DD1148" s="3">
        <v>106.43</v>
      </c>
      <c r="DE1148" s="3">
        <v>79.97</v>
      </c>
      <c r="DF1148" s="3">
        <v>70.88</v>
      </c>
      <c r="DG1148" s="3">
        <v>44.21</v>
      </c>
      <c r="DH1148" s="3">
        <v>140.34</v>
      </c>
      <c r="DI1148" s="3">
        <v>77.459999999999994</v>
      </c>
      <c r="DJ1148" s="3">
        <v>127.08</v>
      </c>
      <c r="DK1148" s="3">
        <v>225.26</v>
      </c>
      <c r="DL1148" s="3">
        <v>65.05</v>
      </c>
      <c r="DM1148" s="3">
        <v>141.38999999999999</v>
      </c>
      <c r="DN1148" s="3">
        <v>248.83</v>
      </c>
      <c r="DO1148" s="3">
        <v>99.45</v>
      </c>
      <c r="DP1148" s="3">
        <v>67.89</v>
      </c>
      <c r="DQ1148" s="3">
        <v>122.86</v>
      </c>
      <c r="DR1148" s="3">
        <v>136.44</v>
      </c>
      <c r="DS1148" s="3">
        <v>63.23</v>
      </c>
      <c r="DT1148" s="3">
        <v>54.91</v>
      </c>
      <c r="DU1148" s="3">
        <v>58.46</v>
      </c>
      <c r="DV1148" s="3">
        <v>229.65</v>
      </c>
      <c r="DW1148" s="3">
        <v>76.87</v>
      </c>
      <c r="DX1148" s="3">
        <v>79.41</v>
      </c>
      <c r="DY1148" s="3">
        <v>152.68</v>
      </c>
      <c r="DZ1148" s="4" t="s">
        <v>502</v>
      </c>
      <c r="EA1148" s="3">
        <v>93.98</v>
      </c>
      <c r="EB1148" s="3">
        <v>10.47</v>
      </c>
      <c r="EC1148" s="3">
        <v>15.83</v>
      </c>
      <c r="ED1148" s="3">
        <v>204.2</v>
      </c>
      <c r="EE1148" s="3">
        <v>236.4</v>
      </c>
      <c r="EF1148" s="3">
        <v>34.83</v>
      </c>
      <c r="EG1148" s="4" t="s">
        <v>502</v>
      </c>
      <c r="EH1148" s="3">
        <v>206.63</v>
      </c>
      <c r="EI1148" s="3">
        <v>109.34</v>
      </c>
      <c r="EJ1148" s="3">
        <v>85.88</v>
      </c>
      <c r="EK1148" s="3">
        <v>124.48</v>
      </c>
      <c r="EL1148" s="3">
        <v>76.180000000000007</v>
      </c>
      <c r="EM1148" s="3">
        <v>193.23</v>
      </c>
      <c r="EN1148" s="4" t="s">
        <v>502</v>
      </c>
      <c r="EO1148" s="3">
        <v>42.89</v>
      </c>
      <c r="EP1148" s="3">
        <v>84.35</v>
      </c>
      <c r="EQ1148" s="3">
        <v>29.36</v>
      </c>
      <c r="ER1148" s="3">
        <v>39.270000000000003</v>
      </c>
      <c r="ES1148" s="3">
        <v>51.35</v>
      </c>
      <c r="ET1148" s="3">
        <v>98.57</v>
      </c>
      <c r="EU1148" s="3">
        <v>117.81</v>
      </c>
      <c r="EV1148" s="4" t="s">
        <v>502</v>
      </c>
      <c r="EW1148" s="3">
        <v>233.76</v>
      </c>
      <c r="EX1148" s="3">
        <v>342.63</v>
      </c>
      <c r="EY1148" s="3">
        <v>41.54</v>
      </c>
      <c r="EZ1148" s="3">
        <v>108.36</v>
      </c>
      <c r="FA1148" s="3">
        <v>202.23</v>
      </c>
      <c r="FB1148" s="3">
        <v>64.239999999999995</v>
      </c>
      <c r="FC1148" s="3">
        <v>52.42</v>
      </c>
      <c r="FD1148" s="3">
        <v>226.78</v>
      </c>
      <c r="FE1148" s="3">
        <v>81.61</v>
      </c>
      <c r="FF1148" s="3">
        <v>15.47</v>
      </c>
      <c r="FG1148" s="3">
        <v>23.04</v>
      </c>
      <c r="FH1148" s="3">
        <v>37.17</v>
      </c>
      <c r="FI1148" s="3">
        <v>91.04</v>
      </c>
      <c r="FJ1148" s="3">
        <v>113.95</v>
      </c>
      <c r="FK1148" s="3">
        <v>317.86</v>
      </c>
      <c r="FL1148" s="3">
        <v>18.989999999999998</v>
      </c>
      <c r="FM1148" s="3">
        <v>145.69999999999999</v>
      </c>
      <c r="FN1148" s="3">
        <v>76.59</v>
      </c>
      <c r="FO1148" s="3">
        <v>137.44999999999999</v>
      </c>
      <c r="FP1148" s="3">
        <v>127.21</v>
      </c>
      <c r="FQ1148" s="3">
        <v>23.45</v>
      </c>
      <c r="FR1148" s="3">
        <v>52.69</v>
      </c>
      <c r="FS1148" s="3">
        <v>21.98</v>
      </c>
      <c r="FT1148" s="3">
        <v>111.37</v>
      </c>
      <c r="FU1148" s="3">
        <v>27.16</v>
      </c>
      <c r="FV1148" s="3">
        <v>34.81</v>
      </c>
      <c r="FW1148" s="3">
        <v>139.54</v>
      </c>
      <c r="FX1148" s="3">
        <v>136.26</v>
      </c>
      <c r="FY1148" s="3">
        <v>26.02</v>
      </c>
      <c r="FZ1148" s="3">
        <v>66.12</v>
      </c>
      <c r="GA1148" s="3">
        <v>28.7</v>
      </c>
      <c r="GB1148" s="3">
        <v>35.56</v>
      </c>
      <c r="GC1148" s="3">
        <v>126.63</v>
      </c>
      <c r="GD1148" s="3">
        <v>28.08</v>
      </c>
      <c r="GE1148" s="3">
        <v>113.35</v>
      </c>
      <c r="GF1148" s="3">
        <v>69.86</v>
      </c>
      <c r="GG1148" s="3">
        <v>20.84</v>
      </c>
      <c r="GH1148" s="3">
        <v>59.61</v>
      </c>
      <c r="GI1148" s="3">
        <v>16.809999999999999</v>
      </c>
      <c r="GJ1148" s="3">
        <v>105.44</v>
      </c>
      <c r="GK1148" s="3">
        <v>17.7</v>
      </c>
      <c r="GL1148" s="3">
        <v>77.709999999999994</v>
      </c>
      <c r="GM1148" s="3">
        <v>44.95</v>
      </c>
      <c r="GN1148" s="3">
        <v>28.29</v>
      </c>
      <c r="GO1148" s="4" t="s">
        <v>502</v>
      </c>
      <c r="GP1148" s="3">
        <v>49.89</v>
      </c>
      <c r="GQ1148" s="3">
        <v>64.53</v>
      </c>
      <c r="GR1148" s="3">
        <v>54.3</v>
      </c>
      <c r="GS1148" s="3">
        <v>188.27</v>
      </c>
      <c r="GT1148" s="3">
        <v>150.18</v>
      </c>
      <c r="GU1148" s="3">
        <v>88.88</v>
      </c>
      <c r="GV1148" s="3">
        <v>318.33</v>
      </c>
      <c r="GW1148" s="3">
        <v>101.16</v>
      </c>
      <c r="GX1148" s="3">
        <v>53.56</v>
      </c>
      <c r="GY1148" s="3">
        <v>73.86</v>
      </c>
      <c r="GZ1148" s="3">
        <v>69.02</v>
      </c>
      <c r="HA1148" s="3">
        <v>107.58</v>
      </c>
      <c r="HB1148" s="3">
        <v>51.01</v>
      </c>
      <c r="HC1148" s="3">
        <v>207.84</v>
      </c>
      <c r="HD1148" s="3">
        <v>97.89</v>
      </c>
      <c r="HE1148" s="3">
        <v>38.590000000000003</v>
      </c>
      <c r="HF1148" s="3">
        <v>158.75</v>
      </c>
      <c r="HG1148" s="3">
        <v>132.63</v>
      </c>
      <c r="HH1148" s="3">
        <v>186.12</v>
      </c>
      <c r="HI1148" s="3">
        <v>88.63</v>
      </c>
      <c r="HJ1148" s="3">
        <v>44.59</v>
      </c>
      <c r="HK1148" s="3">
        <v>30.97</v>
      </c>
      <c r="HL1148" s="3">
        <v>217.28</v>
      </c>
      <c r="HM1148" s="3">
        <v>117.2</v>
      </c>
      <c r="HN1148" s="3">
        <v>223.68</v>
      </c>
      <c r="HO1148" s="3">
        <v>87.44</v>
      </c>
      <c r="HP1148" s="3">
        <v>198.84</v>
      </c>
      <c r="HQ1148" s="3">
        <v>57.59</v>
      </c>
      <c r="HR1148" s="3">
        <v>106.92</v>
      </c>
      <c r="HS1148" s="3">
        <v>28.38</v>
      </c>
      <c r="HT1148" s="3">
        <v>73</v>
      </c>
      <c r="HU1148" s="3">
        <v>62.69</v>
      </c>
      <c r="HV1148" s="3">
        <v>20.46</v>
      </c>
      <c r="HW1148" s="3">
        <v>50.74</v>
      </c>
      <c r="HX1148" s="3">
        <v>173.29</v>
      </c>
      <c r="HY1148" s="3">
        <v>122.02</v>
      </c>
      <c r="HZ1148" s="3">
        <v>174.63</v>
      </c>
      <c r="IA1148" s="3">
        <v>594.61</v>
      </c>
      <c r="IB1148" s="3">
        <v>49.85</v>
      </c>
      <c r="IC1148" s="3">
        <v>168.83</v>
      </c>
      <c r="ID1148" s="3">
        <v>36.57</v>
      </c>
      <c r="IE1148" s="3">
        <v>25.74</v>
      </c>
      <c r="IF1148" s="3">
        <v>76.59</v>
      </c>
      <c r="IG1148" s="3">
        <v>316.67</v>
      </c>
      <c r="IH1148" s="3">
        <v>190.5</v>
      </c>
      <c r="II1148" s="3">
        <v>31.6</v>
      </c>
      <c r="IJ1148" s="3">
        <v>162.99</v>
      </c>
      <c r="IK1148" s="3">
        <v>66.72</v>
      </c>
      <c r="IL1148" s="3">
        <v>2892.5</v>
      </c>
      <c r="IM1148" s="3">
        <v>55.47</v>
      </c>
      <c r="IN1148" s="3">
        <v>70.150000000000006</v>
      </c>
      <c r="IO1148" s="3">
        <v>68.28</v>
      </c>
      <c r="IP1148" s="3">
        <v>48.67</v>
      </c>
      <c r="IQ1148" s="4" t="s">
        <v>502</v>
      </c>
      <c r="IR1148" s="3">
        <v>82.45</v>
      </c>
      <c r="IS1148" s="3">
        <v>112.75</v>
      </c>
      <c r="IT1148" s="3">
        <v>41.53</v>
      </c>
      <c r="IU1148" s="3">
        <v>51.03</v>
      </c>
      <c r="IV1148" s="3">
        <v>37.21</v>
      </c>
      <c r="IW1148" s="3">
        <v>78.510000000000005</v>
      </c>
      <c r="IX1148" s="3">
        <v>59.58</v>
      </c>
      <c r="IY1148" s="3">
        <v>159.77000000000001</v>
      </c>
      <c r="IZ1148" s="3">
        <v>30.82</v>
      </c>
      <c r="JA1148" s="3">
        <v>115.83</v>
      </c>
      <c r="JB1148" s="3">
        <v>62.57</v>
      </c>
      <c r="JC1148" s="3">
        <v>83.22</v>
      </c>
      <c r="JD1148" s="3">
        <v>144.16</v>
      </c>
      <c r="JE1148" s="3">
        <v>43.85</v>
      </c>
      <c r="JF1148" s="3">
        <v>79.16</v>
      </c>
      <c r="JG1148" s="3">
        <v>104.41</v>
      </c>
      <c r="JH1148" s="3">
        <v>28.13</v>
      </c>
      <c r="JI1148" s="3">
        <v>96.92</v>
      </c>
      <c r="JJ1148" s="3">
        <v>220.62</v>
      </c>
      <c r="JK1148" s="3">
        <v>110.44</v>
      </c>
      <c r="JL1148" s="3">
        <v>32.82</v>
      </c>
      <c r="JM1148" s="3">
        <v>181.31</v>
      </c>
      <c r="JN1148" s="3">
        <v>109.75</v>
      </c>
      <c r="JO1148" s="3">
        <v>18.27</v>
      </c>
      <c r="JP1148" s="3">
        <v>69.05</v>
      </c>
      <c r="JQ1148" s="3">
        <v>96.56</v>
      </c>
      <c r="JR1148" s="3">
        <v>135.26</v>
      </c>
      <c r="JS1148" s="3">
        <v>109.05</v>
      </c>
      <c r="JT1148" s="3">
        <v>167.93</v>
      </c>
      <c r="JU1148" s="3">
        <v>56.05</v>
      </c>
      <c r="JV1148" s="3">
        <v>68.430000000000007</v>
      </c>
      <c r="JW1148" s="3">
        <v>129.37</v>
      </c>
      <c r="JX1148" s="3">
        <v>77.61</v>
      </c>
      <c r="JY1148" s="3">
        <v>52.61</v>
      </c>
      <c r="JZ1148" s="3">
        <v>421.57</v>
      </c>
      <c r="KA1148" s="3">
        <v>108.7</v>
      </c>
      <c r="KB1148" s="3">
        <v>65.739999999999995</v>
      </c>
      <c r="KC1148" s="3">
        <v>171.18</v>
      </c>
      <c r="KD1148" s="3">
        <v>47.36</v>
      </c>
      <c r="KE1148" s="4" t="s">
        <v>502</v>
      </c>
      <c r="KF1148" s="3">
        <v>170.38</v>
      </c>
      <c r="KG1148" s="3">
        <v>212.87</v>
      </c>
      <c r="KH1148" s="3">
        <v>113.57</v>
      </c>
      <c r="KI1148" s="4" t="s">
        <v>502</v>
      </c>
      <c r="KJ1148" s="3">
        <v>87.02</v>
      </c>
      <c r="KK1148" s="3">
        <v>215</v>
      </c>
      <c r="KL1148" s="3">
        <v>138.69</v>
      </c>
      <c r="KM1148" s="3">
        <v>33.51</v>
      </c>
      <c r="KN1148" s="3">
        <v>174.68</v>
      </c>
      <c r="KO1148" s="3">
        <v>70.86</v>
      </c>
      <c r="KP1148" s="3">
        <v>31</v>
      </c>
      <c r="KQ1148" s="3">
        <v>63.24</v>
      </c>
      <c r="KR1148" s="3">
        <v>358.12</v>
      </c>
      <c r="KS1148" s="3">
        <v>208.91</v>
      </c>
      <c r="KT1148" s="3">
        <v>91.7</v>
      </c>
      <c r="KU1148" s="3">
        <v>50.75</v>
      </c>
      <c r="KV1148" s="3">
        <v>278.60000000000002</v>
      </c>
      <c r="KW1148" s="3">
        <v>78.69</v>
      </c>
      <c r="KX1148" s="3">
        <v>97.56</v>
      </c>
      <c r="KY1148" s="3">
        <v>218.48</v>
      </c>
      <c r="KZ1148" s="3">
        <v>48.24</v>
      </c>
      <c r="LA1148" s="3">
        <v>51.98</v>
      </c>
      <c r="LB1148" s="3">
        <v>124.24</v>
      </c>
      <c r="LC1148" s="3">
        <v>63.56</v>
      </c>
      <c r="LD1148" s="3">
        <v>90.15</v>
      </c>
      <c r="LE1148" s="3">
        <v>66.52</v>
      </c>
      <c r="LF1148" s="3">
        <v>240.73</v>
      </c>
      <c r="LG1148" s="4" t="s">
        <v>502</v>
      </c>
      <c r="LH1148" s="3">
        <v>36.72</v>
      </c>
      <c r="LI1148" s="3">
        <v>115.5</v>
      </c>
      <c r="LJ1148" s="3">
        <v>252.74</v>
      </c>
      <c r="LK1148" s="3">
        <v>144.85</v>
      </c>
      <c r="LL1148" s="3">
        <v>112.71</v>
      </c>
      <c r="LM1148" s="3">
        <v>149.32</v>
      </c>
      <c r="LN1148" s="3">
        <v>51.87</v>
      </c>
      <c r="LO1148" s="3">
        <v>140.03</v>
      </c>
      <c r="LP1148" s="3">
        <v>20.6</v>
      </c>
      <c r="LQ1148" s="3">
        <v>106.28</v>
      </c>
      <c r="LR1148" s="4" t="s">
        <v>502</v>
      </c>
      <c r="LS1148" s="3">
        <v>123.64</v>
      </c>
      <c r="LT1148" s="3">
        <v>57.98</v>
      </c>
      <c r="LU1148" s="3">
        <v>50.75</v>
      </c>
      <c r="LV1148" s="3">
        <v>105.29</v>
      </c>
      <c r="LW1148" s="3">
        <v>196.45</v>
      </c>
      <c r="LX1148" s="3">
        <v>64.3</v>
      </c>
      <c r="LY1148" s="3">
        <v>63.73</v>
      </c>
      <c r="LZ1148" s="3">
        <v>58</v>
      </c>
      <c r="MA1148" s="3">
        <v>82.24</v>
      </c>
      <c r="MB1148" s="3">
        <v>28.8</v>
      </c>
      <c r="MC1148" s="3">
        <v>87.63</v>
      </c>
      <c r="MD1148" s="3">
        <v>74.680000000000007</v>
      </c>
      <c r="ME1148" s="3">
        <v>57.18</v>
      </c>
      <c r="MF1148" s="3">
        <v>100.08</v>
      </c>
      <c r="MG1148" s="3">
        <v>34.58</v>
      </c>
      <c r="MH1148" s="3">
        <v>81.400000000000006</v>
      </c>
      <c r="MI1148" s="3">
        <v>67.790000000000006</v>
      </c>
      <c r="MJ1148" s="3">
        <v>78.95</v>
      </c>
      <c r="MK1148" s="3">
        <v>112.9</v>
      </c>
      <c r="ML1148" s="3">
        <v>83.96</v>
      </c>
      <c r="MM1148" s="3">
        <v>38.04</v>
      </c>
      <c r="MN1148" s="3">
        <v>191.61</v>
      </c>
      <c r="MO1148" s="4" t="s">
        <v>502</v>
      </c>
      <c r="MP1148" s="3">
        <v>29.04</v>
      </c>
      <c r="MQ1148" s="3">
        <v>259.47000000000003</v>
      </c>
      <c r="MR1148" s="3">
        <v>97.79</v>
      </c>
      <c r="MS1148" s="3">
        <v>137.69999999999999</v>
      </c>
      <c r="MT1148" s="3">
        <v>134.5</v>
      </c>
      <c r="MU1148" s="4" t="s">
        <v>502</v>
      </c>
      <c r="MV1148" s="3">
        <v>79.75</v>
      </c>
      <c r="MW1148" s="3">
        <v>377.5</v>
      </c>
      <c r="MX1148" s="3">
        <v>46.43</v>
      </c>
      <c r="MY1148" s="3">
        <v>16.66</v>
      </c>
      <c r="MZ1148" s="3">
        <v>189.97</v>
      </c>
      <c r="NA1148" s="3">
        <v>1802</v>
      </c>
      <c r="NB1148" s="3">
        <v>177.63</v>
      </c>
      <c r="NC1148" s="4" t="s">
        <v>502</v>
      </c>
      <c r="ND1148" s="3">
        <v>216.72</v>
      </c>
      <c r="NE1148" s="3">
        <v>74.89</v>
      </c>
      <c r="NF1148" s="3">
        <v>358.13</v>
      </c>
      <c r="NG1148" s="3">
        <v>1995.97</v>
      </c>
      <c r="NH1148" s="4" t="s">
        <v>502</v>
      </c>
      <c r="NI1148" s="3">
        <v>45.15</v>
      </c>
      <c r="NJ1148" s="3">
        <v>86.53</v>
      </c>
      <c r="NK1148" s="4" t="s">
        <v>502</v>
      </c>
      <c r="NL1148" s="3">
        <v>89.64</v>
      </c>
      <c r="NM1148" s="3">
        <v>287.82</v>
      </c>
      <c r="NN1148" s="3">
        <v>70.89</v>
      </c>
      <c r="NO1148" s="3">
        <v>34.17</v>
      </c>
      <c r="NP1148" s="3">
        <v>169.3</v>
      </c>
      <c r="NQ1148" s="4" t="s">
        <v>502</v>
      </c>
      <c r="NR1148" s="3">
        <v>218.84</v>
      </c>
      <c r="NS1148" s="3">
        <v>58.26</v>
      </c>
      <c r="NT1148" s="3">
        <v>42.06</v>
      </c>
      <c r="NU1148" s="3">
        <v>430.75</v>
      </c>
      <c r="NV1148" s="3">
        <v>70.28</v>
      </c>
      <c r="NW1148" s="3">
        <v>205.12</v>
      </c>
      <c r="NX1148" s="3">
        <v>82.67</v>
      </c>
      <c r="NY1148" s="3">
        <v>44.6</v>
      </c>
      <c r="NZ1148" s="3">
        <v>87.99</v>
      </c>
      <c r="OA1148" s="3">
        <v>104.33</v>
      </c>
      <c r="OB1148" s="3">
        <v>146.56</v>
      </c>
      <c r="OC1148" s="3">
        <v>33.79</v>
      </c>
      <c r="OD1148" s="3">
        <v>6.72</v>
      </c>
      <c r="OE1148" s="3">
        <v>428.8</v>
      </c>
      <c r="OF1148" s="3">
        <v>43.23</v>
      </c>
      <c r="OG1148" s="4" t="s">
        <v>502</v>
      </c>
      <c r="OH1148" s="4" t="s">
        <v>502</v>
      </c>
      <c r="OI1148" s="3">
        <v>126.38</v>
      </c>
      <c r="OJ1148" s="3">
        <v>131.16999999999999</v>
      </c>
      <c r="OK1148" s="3">
        <v>57.9</v>
      </c>
      <c r="OL1148" s="3">
        <v>172.62</v>
      </c>
      <c r="OM1148" s="3">
        <v>29.19</v>
      </c>
      <c r="ON1148" s="4" t="s">
        <v>502</v>
      </c>
      <c r="OO1148" s="4" t="s">
        <v>502</v>
      </c>
      <c r="OP1148" s="3">
        <v>52.62</v>
      </c>
      <c r="OQ1148" s="3">
        <v>68.22</v>
      </c>
      <c r="OR1148" s="4" t="s">
        <v>502</v>
      </c>
      <c r="OS1148" s="3">
        <v>20.91</v>
      </c>
      <c r="OT1148" s="3">
        <v>77.38</v>
      </c>
      <c r="OU1148" s="3">
        <v>1205.5</v>
      </c>
      <c r="OV1148" s="3">
        <v>1211</v>
      </c>
      <c r="OW1148" s="3">
        <v>106.04</v>
      </c>
      <c r="OX1148" s="3">
        <v>15.37</v>
      </c>
      <c r="OY1148" s="3">
        <v>41.4</v>
      </c>
      <c r="OZ1148" s="4" t="s">
        <v>502</v>
      </c>
      <c r="PA1148" s="3">
        <v>76.62</v>
      </c>
      <c r="PB1148" s="4" t="s">
        <v>502</v>
      </c>
      <c r="PC1148" s="3">
        <v>248.55</v>
      </c>
      <c r="PD1148" s="3">
        <v>311.04000000000002</v>
      </c>
      <c r="PE1148" s="3">
        <v>68.959999999999994</v>
      </c>
      <c r="PF1148" s="3">
        <v>52.31</v>
      </c>
      <c r="PG1148" s="3">
        <v>217.39</v>
      </c>
      <c r="PH1148" s="3">
        <v>519.87</v>
      </c>
      <c r="PI1148" s="3">
        <v>121.92</v>
      </c>
      <c r="PJ1148" s="3">
        <v>136.88999999999999</v>
      </c>
      <c r="PK1148" s="4" t="s">
        <v>502</v>
      </c>
      <c r="PL1148" s="3">
        <v>60.3</v>
      </c>
      <c r="PM1148" s="3">
        <v>106.94</v>
      </c>
      <c r="PN1148" s="4" t="s">
        <v>502</v>
      </c>
      <c r="PO1148" s="3">
        <v>34.22</v>
      </c>
      <c r="PP1148" s="4" t="s">
        <v>502</v>
      </c>
      <c r="PQ1148" s="3">
        <v>174.84</v>
      </c>
      <c r="PR1148" s="3">
        <v>125.37</v>
      </c>
      <c r="PS1148" s="3">
        <v>132.03</v>
      </c>
      <c r="PT1148" s="3">
        <v>94.2</v>
      </c>
      <c r="PU1148" s="3">
        <v>41.68</v>
      </c>
      <c r="PV1148" s="3">
        <v>210.91</v>
      </c>
      <c r="PW1148" s="3">
        <v>210.51</v>
      </c>
      <c r="PX1148" s="3">
        <v>60.99</v>
      </c>
      <c r="PY1148" s="3">
        <v>141.51</v>
      </c>
      <c r="PZ1148" s="4" t="s">
        <v>502</v>
      </c>
      <c r="QA1148" s="3">
        <v>107.97</v>
      </c>
      <c r="QB1148" s="4" t="s">
        <v>502</v>
      </c>
      <c r="QC1148" s="3">
        <v>54.29</v>
      </c>
      <c r="QD1148" s="3">
        <v>95.51</v>
      </c>
      <c r="QE1148" s="3">
        <v>128.85</v>
      </c>
      <c r="QF1148" s="3">
        <v>362.66</v>
      </c>
      <c r="QG1148" s="3">
        <v>81.39</v>
      </c>
      <c r="QH1148" s="3">
        <v>110.9</v>
      </c>
      <c r="QI1148" s="3">
        <v>249.41</v>
      </c>
      <c r="QJ1148" s="3">
        <v>15.5</v>
      </c>
      <c r="QK1148" s="3">
        <v>15.27</v>
      </c>
      <c r="QL1148" s="3">
        <v>105.09</v>
      </c>
      <c r="QM1148" s="3">
        <v>151.01</v>
      </c>
      <c r="QN1148" s="3">
        <v>23.78</v>
      </c>
      <c r="QO1148" s="3">
        <v>299.52999999999997</v>
      </c>
      <c r="QP1148" s="4" t="s">
        <v>502</v>
      </c>
      <c r="QQ1148" s="4" t="s">
        <v>502</v>
      </c>
      <c r="QR1148" s="3">
        <v>70.86</v>
      </c>
      <c r="QS1148" s="3">
        <v>62.92</v>
      </c>
      <c r="QT1148" s="3">
        <v>114.39</v>
      </c>
      <c r="QU1148" s="3">
        <v>54.69</v>
      </c>
      <c r="QV1148" s="3">
        <v>86.28</v>
      </c>
      <c r="QW1148" s="3">
        <v>158.87</v>
      </c>
      <c r="QX1148" s="3">
        <v>97.14</v>
      </c>
      <c r="QY1148" s="3">
        <v>89.24</v>
      </c>
      <c r="QZ1148" s="3">
        <v>59.08</v>
      </c>
      <c r="RA1148" s="3">
        <v>82.54</v>
      </c>
      <c r="RB1148" s="4" t="s">
        <v>502</v>
      </c>
      <c r="RC1148" s="3">
        <v>366.21</v>
      </c>
      <c r="RD1148" s="4" t="s">
        <v>502</v>
      </c>
      <c r="RE1148" s="3">
        <v>87.53</v>
      </c>
      <c r="RF1148" s="3">
        <v>161.51</v>
      </c>
      <c r="RG1148" s="3">
        <v>51.19</v>
      </c>
      <c r="RH1148" s="4" t="s">
        <v>502</v>
      </c>
      <c r="RI1148" s="3">
        <v>91.84</v>
      </c>
      <c r="RJ1148" s="3">
        <v>47.79</v>
      </c>
      <c r="RK1148" s="3">
        <v>56.35</v>
      </c>
      <c r="RL1148" s="3">
        <v>96.44</v>
      </c>
      <c r="RM1148" s="3">
        <v>158.9</v>
      </c>
      <c r="RN1148" s="4" t="s">
        <v>502</v>
      </c>
      <c r="RO1148" s="3">
        <v>58.36</v>
      </c>
      <c r="RP1148" s="3">
        <v>34.630000000000003</v>
      </c>
      <c r="RQ1148" s="3">
        <v>121.31</v>
      </c>
      <c r="RR1148" s="3">
        <v>80.28</v>
      </c>
      <c r="RS1148" s="3">
        <v>303.2</v>
      </c>
      <c r="RT1148" s="3">
        <v>126.8</v>
      </c>
      <c r="RU1148" s="3">
        <v>114.67</v>
      </c>
      <c r="RV1148" s="4" t="s">
        <v>502</v>
      </c>
      <c r="RW1148" s="3">
        <v>255.05</v>
      </c>
      <c r="RX1148" s="3">
        <v>112.72</v>
      </c>
      <c r="RY1148" s="3">
        <v>149.13</v>
      </c>
      <c r="RZ1148" s="3">
        <v>176.54</v>
      </c>
      <c r="SA1148" s="4" t="s">
        <v>502</v>
      </c>
      <c r="SB1148" s="3">
        <v>65.34</v>
      </c>
      <c r="SC1148" s="4" t="s">
        <v>502</v>
      </c>
      <c r="SD1148" s="3">
        <v>76.38</v>
      </c>
      <c r="SE1148" s="3">
        <v>160.59</v>
      </c>
      <c r="SF1148" s="3">
        <v>163.74</v>
      </c>
      <c r="SG1148" s="3">
        <v>45.28</v>
      </c>
      <c r="SH1148" s="3">
        <v>146.16</v>
      </c>
    </row>
    <row r="1149" spans="1:502" x14ac:dyDescent="0.15">
      <c r="A1149" s="2" t="s">
        <v>1649</v>
      </c>
      <c r="B1149" s="3">
        <v>64.790000000000006</v>
      </c>
      <c r="C1149" s="3">
        <v>91.54</v>
      </c>
      <c r="D1149" s="3">
        <v>64.400000000000006</v>
      </c>
      <c r="E1149" s="3">
        <v>165.17</v>
      </c>
      <c r="F1149" s="3">
        <v>47.3</v>
      </c>
      <c r="G1149" s="3">
        <v>61</v>
      </c>
      <c r="H1149" s="3">
        <v>13.11</v>
      </c>
      <c r="I1149" s="3">
        <v>43.68</v>
      </c>
      <c r="J1149" s="3">
        <v>53.7</v>
      </c>
      <c r="K1149" s="3">
        <v>107.51</v>
      </c>
      <c r="L1149" s="3">
        <v>70.510000000000005</v>
      </c>
      <c r="M1149" s="3">
        <v>90.9</v>
      </c>
      <c r="N1149" s="3">
        <v>93.23</v>
      </c>
      <c r="O1149" s="3">
        <v>79.819999999999993</v>
      </c>
      <c r="P1149" s="4" t="s">
        <v>502</v>
      </c>
      <c r="Q1149" s="3">
        <v>73.44</v>
      </c>
      <c r="R1149" s="3">
        <v>142.46</v>
      </c>
      <c r="S1149" s="3">
        <v>141.57</v>
      </c>
      <c r="T1149" s="3">
        <v>266.3</v>
      </c>
      <c r="U1149" s="3">
        <v>147.19999999999999</v>
      </c>
      <c r="V1149" s="3">
        <v>59.61</v>
      </c>
      <c r="W1149" s="3">
        <v>155.29</v>
      </c>
      <c r="X1149" s="3">
        <v>88.88</v>
      </c>
      <c r="Y1149" s="3">
        <v>93.22</v>
      </c>
      <c r="Z1149" s="3">
        <v>122.87</v>
      </c>
      <c r="AA1149" s="3">
        <v>90.62</v>
      </c>
      <c r="AB1149" s="3">
        <v>170.58</v>
      </c>
      <c r="AC1149" s="3">
        <v>114.37</v>
      </c>
      <c r="AD1149" s="3">
        <v>87.42</v>
      </c>
      <c r="AE1149" s="3">
        <v>101.71</v>
      </c>
      <c r="AF1149" s="3">
        <v>705.29</v>
      </c>
      <c r="AG1149" s="3">
        <v>358.27</v>
      </c>
      <c r="AH1149" s="3">
        <v>30.83</v>
      </c>
      <c r="AI1149" s="3">
        <v>38.130000000000003</v>
      </c>
      <c r="AJ1149" s="3">
        <v>75.540000000000006</v>
      </c>
      <c r="AK1149" s="3">
        <v>31.35</v>
      </c>
      <c r="AL1149" s="3">
        <v>75.25</v>
      </c>
      <c r="AM1149" s="3">
        <v>248.48</v>
      </c>
      <c r="AN1149" s="3">
        <v>32.6</v>
      </c>
      <c r="AO1149" s="3">
        <v>52.98</v>
      </c>
      <c r="AP1149" s="3">
        <v>67.8</v>
      </c>
      <c r="AQ1149" s="3">
        <v>307.99</v>
      </c>
      <c r="AR1149" s="3">
        <v>54.19</v>
      </c>
      <c r="AS1149" s="4" t="s">
        <v>502</v>
      </c>
      <c r="AT1149" s="3">
        <v>508.89</v>
      </c>
      <c r="AU1149" s="3">
        <v>58.26</v>
      </c>
      <c r="AV1149" s="3">
        <v>118.15</v>
      </c>
      <c r="AW1149" s="3">
        <v>198.46</v>
      </c>
      <c r="AX1149" s="3">
        <v>28.96</v>
      </c>
      <c r="AY1149" s="3">
        <v>33.57</v>
      </c>
      <c r="AZ1149" s="3">
        <v>44.43</v>
      </c>
      <c r="BA1149" s="3">
        <v>36.19</v>
      </c>
      <c r="BB1149" s="3">
        <v>124.68</v>
      </c>
      <c r="BC1149" s="3">
        <v>71.069999999999993</v>
      </c>
      <c r="BD1149" s="3">
        <v>35.6</v>
      </c>
      <c r="BE1149" s="3">
        <v>49.19</v>
      </c>
      <c r="BF1149" s="4" t="s">
        <v>502</v>
      </c>
      <c r="BG1149" s="3">
        <v>137.97</v>
      </c>
      <c r="BH1149" s="3">
        <v>134.56</v>
      </c>
      <c r="BI1149" s="3">
        <v>49.18</v>
      </c>
      <c r="BJ1149" s="3">
        <v>107.99</v>
      </c>
      <c r="BK1149" s="3">
        <v>57.75</v>
      </c>
      <c r="BL1149" s="3">
        <v>114.13</v>
      </c>
      <c r="BM1149" s="3">
        <v>43.53</v>
      </c>
      <c r="BN1149" s="3">
        <v>40.04</v>
      </c>
      <c r="BO1149" s="3">
        <v>54.67</v>
      </c>
      <c r="BP1149" s="4" t="s">
        <v>502</v>
      </c>
      <c r="BQ1149" s="3">
        <v>65.27</v>
      </c>
      <c r="BR1149" s="3">
        <v>129.63</v>
      </c>
      <c r="BS1149" s="3">
        <v>95.5</v>
      </c>
      <c r="BT1149" s="3">
        <v>449.48</v>
      </c>
      <c r="BU1149" s="3">
        <v>135.59</v>
      </c>
      <c r="BV1149" s="3">
        <v>47.41</v>
      </c>
      <c r="BW1149" s="3">
        <v>130</v>
      </c>
      <c r="BX1149" s="3">
        <v>27.93</v>
      </c>
      <c r="BY1149" s="3">
        <v>98.96</v>
      </c>
      <c r="BZ1149" s="3">
        <v>70.849999999999994</v>
      </c>
      <c r="CA1149" s="3">
        <v>83.93</v>
      </c>
      <c r="CB1149" s="3">
        <v>221.51</v>
      </c>
      <c r="CC1149" s="3">
        <v>40.07</v>
      </c>
      <c r="CD1149" s="3">
        <v>89.57</v>
      </c>
      <c r="CE1149" s="3">
        <v>123.82</v>
      </c>
      <c r="CF1149" s="3">
        <v>146</v>
      </c>
      <c r="CG1149" s="3">
        <v>40.24</v>
      </c>
      <c r="CH1149" s="3">
        <v>24.27</v>
      </c>
      <c r="CI1149" s="4" t="s">
        <v>502</v>
      </c>
      <c r="CJ1149" s="3">
        <v>65.58</v>
      </c>
      <c r="CK1149" s="3">
        <v>123.85</v>
      </c>
      <c r="CL1149" s="3">
        <v>70.91</v>
      </c>
      <c r="CM1149" s="3">
        <v>51.68</v>
      </c>
      <c r="CN1149" s="3">
        <v>34.96</v>
      </c>
      <c r="CO1149" s="3">
        <v>66.92</v>
      </c>
      <c r="CP1149" s="3">
        <v>139.84</v>
      </c>
      <c r="CQ1149" s="3">
        <v>114.61</v>
      </c>
      <c r="CR1149" s="3">
        <v>73.11</v>
      </c>
      <c r="CS1149" s="3">
        <v>98.59</v>
      </c>
      <c r="CT1149" s="3">
        <v>105.42</v>
      </c>
      <c r="CU1149" s="3">
        <v>40.380000000000003</v>
      </c>
      <c r="CV1149" s="3">
        <v>103.55</v>
      </c>
      <c r="CW1149" s="3">
        <v>110.7</v>
      </c>
      <c r="CX1149" s="3">
        <v>115.26</v>
      </c>
      <c r="CY1149" s="3">
        <v>25.87</v>
      </c>
      <c r="CZ1149" s="3">
        <v>79.2</v>
      </c>
      <c r="DA1149" s="4" t="s">
        <v>502</v>
      </c>
      <c r="DB1149" s="3">
        <v>263.07</v>
      </c>
      <c r="DC1149" s="3">
        <v>108.3</v>
      </c>
      <c r="DD1149" s="3">
        <v>106.72</v>
      </c>
      <c r="DE1149" s="3">
        <v>79.89</v>
      </c>
      <c r="DF1149" s="3">
        <v>70.069999999999993</v>
      </c>
      <c r="DG1149" s="3">
        <v>44.56</v>
      </c>
      <c r="DH1149" s="3">
        <v>140.61000000000001</v>
      </c>
      <c r="DI1149" s="3">
        <v>77.61</v>
      </c>
      <c r="DJ1149" s="3">
        <v>127.19</v>
      </c>
      <c r="DK1149" s="3">
        <v>223.48</v>
      </c>
      <c r="DL1149" s="3">
        <v>66.06</v>
      </c>
      <c r="DM1149" s="3">
        <v>139.59</v>
      </c>
      <c r="DN1149" s="3">
        <v>246.08</v>
      </c>
      <c r="DO1149" s="3">
        <v>100.22</v>
      </c>
      <c r="DP1149" s="3">
        <v>68.87</v>
      </c>
      <c r="DQ1149" s="3">
        <v>125.62</v>
      </c>
      <c r="DR1149" s="3">
        <v>131.96</v>
      </c>
      <c r="DS1149" s="3">
        <v>63.5</v>
      </c>
      <c r="DT1149" s="3">
        <v>55</v>
      </c>
      <c r="DU1149" s="3">
        <v>58.82</v>
      </c>
      <c r="DV1149" s="3">
        <v>229.72</v>
      </c>
      <c r="DW1149" s="3">
        <v>77.45</v>
      </c>
      <c r="DX1149" s="3">
        <v>78.98</v>
      </c>
      <c r="DY1149" s="3">
        <v>152.31</v>
      </c>
      <c r="DZ1149" s="4" t="s">
        <v>502</v>
      </c>
      <c r="EA1149" s="3">
        <v>93.61</v>
      </c>
      <c r="EB1149" s="3">
        <v>10.57</v>
      </c>
      <c r="EC1149" s="3">
        <v>16.07</v>
      </c>
      <c r="ED1149" s="3">
        <v>205.78</v>
      </c>
      <c r="EE1149" s="3">
        <v>236.83</v>
      </c>
      <c r="EF1149" s="3">
        <v>34.549999999999997</v>
      </c>
      <c r="EG1149" s="4" t="s">
        <v>502</v>
      </c>
      <c r="EH1149" s="3">
        <v>203.35</v>
      </c>
      <c r="EI1149" s="3">
        <v>108.67</v>
      </c>
      <c r="EJ1149" s="3">
        <v>86.39</v>
      </c>
      <c r="EK1149" s="3">
        <v>123.93</v>
      </c>
      <c r="EL1149" s="3">
        <v>77.41</v>
      </c>
      <c r="EM1149" s="3">
        <v>196.75</v>
      </c>
      <c r="EN1149" s="4" t="s">
        <v>502</v>
      </c>
      <c r="EO1149" s="3">
        <v>43.09</v>
      </c>
      <c r="EP1149" s="3">
        <v>84.52</v>
      </c>
      <c r="EQ1149" s="3">
        <v>29.83</v>
      </c>
      <c r="ER1149" s="3">
        <v>39.479999999999997</v>
      </c>
      <c r="ES1149" s="3">
        <v>51.61</v>
      </c>
      <c r="ET1149" s="3">
        <v>97.88</v>
      </c>
      <c r="EU1149" s="3">
        <v>115.41</v>
      </c>
      <c r="EV1149" s="4" t="s">
        <v>502</v>
      </c>
      <c r="EW1149" s="3">
        <v>235.88</v>
      </c>
      <c r="EX1149" s="3">
        <v>337.15</v>
      </c>
      <c r="EY1149" s="3">
        <v>40.35</v>
      </c>
      <c r="EZ1149" s="3">
        <v>108.16</v>
      </c>
      <c r="FA1149" s="3">
        <v>201.99</v>
      </c>
      <c r="FB1149" s="3">
        <v>65.06</v>
      </c>
      <c r="FC1149" s="3">
        <v>52.39</v>
      </c>
      <c r="FD1149" s="3">
        <v>226.98</v>
      </c>
      <c r="FE1149" s="3">
        <v>80.489999999999995</v>
      </c>
      <c r="FF1149" s="3">
        <v>15.3</v>
      </c>
      <c r="FG1149" s="3">
        <v>22.99</v>
      </c>
      <c r="FH1149" s="3">
        <v>37.31</v>
      </c>
      <c r="FI1149" s="3">
        <v>92.06</v>
      </c>
      <c r="FJ1149" s="3">
        <v>118.54</v>
      </c>
      <c r="FK1149" s="3">
        <v>314.95999999999998</v>
      </c>
      <c r="FL1149" s="3">
        <v>19.43</v>
      </c>
      <c r="FM1149" s="3">
        <v>146.38</v>
      </c>
      <c r="FN1149" s="3">
        <v>76.44</v>
      </c>
      <c r="FO1149" s="3">
        <v>139.6</v>
      </c>
      <c r="FP1149" s="3">
        <v>128.47</v>
      </c>
      <c r="FQ1149" s="3">
        <v>23</v>
      </c>
      <c r="FR1149" s="3">
        <v>53.05</v>
      </c>
      <c r="FS1149" s="3">
        <v>21.82</v>
      </c>
      <c r="FT1149" s="3">
        <v>118.38</v>
      </c>
      <c r="FU1149" s="3">
        <v>26.69</v>
      </c>
      <c r="FV1149" s="3">
        <v>35.049999999999997</v>
      </c>
      <c r="FW1149" s="3">
        <v>137.75</v>
      </c>
      <c r="FX1149" s="3">
        <v>138.19999999999999</v>
      </c>
      <c r="FY1149" s="3">
        <v>26.23</v>
      </c>
      <c r="FZ1149" s="3">
        <v>67.08</v>
      </c>
      <c r="GA1149" s="3">
        <v>28.68</v>
      </c>
      <c r="GB1149" s="3">
        <v>35.520000000000003</v>
      </c>
      <c r="GC1149" s="3">
        <v>129.36000000000001</v>
      </c>
      <c r="GD1149" s="3">
        <v>27.95</v>
      </c>
      <c r="GE1149" s="3">
        <v>114.15</v>
      </c>
      <c r="GF1149" s="3">
        <v>70.180000000000007</v>
      </c>
      <c r="GG1149" s="3">
        <v>20.95</v>
      </c>
      <c r="GH1149" s="3">
        <v>59.16</v>
      </c>
      <c r="GI1149" s="3">
        <v>16.670000000000002</v>
      </c>
      <c r="GJ1149" s="3">
        <v>106.16</v>
      </c>
      <c r="GK1149" s="3">
        <v>17.649999999999999</v>
      </c>
      <c r="GL1149" s="3">
        <v>75.599999999999994</v>
      </c>
      <c r="GM1149" s="3">
        <v>45.26</v>
      </c>
      <c r="GN1149" s="3">
        <v>27.96</v>
      </c>
      <c r="GO1149" s="4" t="s">
        <v>502</v>
      </c>
      <c r="GP1149" s="3">
        <v>50.04</v>
      </c>
      <c r="GQ1149" s="3">
        <v>63.22</v>
      </c>
      <c r="GR1149" s="3">
        <v>52.59</v>
      </c>
      <c r="GS1149" s="3">
        <v>184.48</v>
      </c>
      <c r="GT1149" s="3">
        <v>150.97999999999999</v>
      </c>
      <c r="GU1149" s="3">
        <v>93.35</v>
      </c>
      <c r="GV1149" s="3">
        <v>322.57</v>
      </c>
      <c r="GW1149" s="3">
        <v>100</v>
      </c>
      <c r="GX1149" s="3">
        <v>51.91</v>
      </c>
      <c r="GY1149" s="3">
        <v>74.5</v>
      </c>
      <c r="GZ1149" s="3">
        <v>68.34</v>
      </c>
      <c r="HA1149" s="3">
        <v>108.37</v>
      </c>
      <c r="HB1149" s="3">
        <v>51.81</v>
      </c>
      <c r="HC1149" s="3">
        <v>209.58</v>
      </c>
      <c r="HD1149" s="3">
        <v>97.6</v>
      </c>
      <c r="HE1149" s="3">
        <v>38.51</v>
      </c>
      <c r="HF1149" s="3">
        <v>157.94</v>
      </c>
      <c r="HG1149" s="3">
        <v>131.97999999999999</v>
      </c>
      <c r="HH1149" s="3">
        <v>185.63</v>
      </c>
      <c r="HI1149" s="3">
        <v>88.91</v>
      </c>
      <c r="HJ1149" s="3">
        <v>44.91</v>
      </c>
      <c r="HK1149" s="3">
        <v>30.77</v>
      </c>
      <c r="HL1149" s="3">
        <v>219.55</v>
      </c>
      <c r="HM1149" s="3">
        <v>117.17</v>
      </c>
      <c r="HN1149" s="3">
        <v>224.2</v>
      </c>
      <c r="HO1149" s="3">
        <v>87.09</v>
      </c>
      <c r="HP1149" s="3">
        <v>200.68</v>
      </c>
      <c r="HQ1149" s="3">
        <v>57.99</v>
      </c>
      <c r="HR1149" s="3">
        <v>105.93</v>
      </c>
      <c r="HS1149" s="3">
        <v>29.02</v>
      </c>
      <c r="HT1149" s="3">
        <v>73.739999999999995</v>
      </c>
      <c r="HU1149" s="3">
        <v>63.42</v>
      </c>
      <c r="HV1149" s="3">
        <v>20.85</v>
      </c>
      <c r="HW1149" s="3">
        <v>50.98</v>
      </c>
      <c r="HX1149" s="3">
        <v>172.58</v>
      </c>
      <c r="HY1149" s="3">
        <v>121.47</v>
      </c>
      <c r="HZ1149" s="3">
        <v>173.22</v>
      </c>
      <c r="IA1149" s="3">
        <v>602.76</v>
      </c>
      <c r="IB1149" s="3">
        <v>49.85</v>
      </c>
      <c r="IC1149" s="3">
        <v>170.21</v>
      </c>
      <c r="ID1149" s="3">
        <v>37.130000000000003</v>
      </c>
      <c r="IE1149" s="3">
        <v>25.79</v>
      </c>
      <c r="IF1149" s="3">
        <v>75.53</v>
      </c>
      <c r="IG1149" s="3">
        <v>316.17</v>
      </c>
      <c r="IH1149" s="3">
        <v>184.91</v>
      </c>
      <c r="II1149" s="3">
        <v>31.2</v>
      </c>
      <c r="IJ1149" s="3">
        <v>160.47999999999999</v>
      </c>
      <c r="IK1149" s="3">
        <v>67.819999999999993</v>
      </c>
      <c r="IL1149" s="3">
        <v>2817.53</v>
      </c>
      <c r="IM1149" s="3">
        <v>54.95</v>
      </c>
      <c r="IN1149" s="3">
        <v>70.38</v>
      </c>
      <c r="IO1149" s="3">
        <v>67.599999999999994</v>
      </c>
      <c r="IP1149" s="3">
        <v>48.67</v>
      </c>
      <c r="IQ1149" s="4" t="s">
        <v>502</v>
      </c>
      <c r="IR1149" s="3">
        <v>83.46</v>
      </c>
      <c r="IS1149" s="3">
        <v>109.88</v>
      </c>
      <c r="IT1149" s="3">
        <v>42.49</v>
      </c>
      <c r="IU1149" s="3">
        <v>51.16</v>
      </c>
      <c r="IV1149" s="3">
        <v>37.700000000000003</v>
      </c>
      <c r="IW1149" s="3">
        <v>78.989999999999995</v>
      </c>
      <c r="IX1149" s="3">
        <v>59.39</v>
      </c>
      <c r="IY1149" s="3">
        <v>161.72999999999999</v>
      </c>
      <c r="IZ1149" s="3">
        <v>30.14</v>
      </c>
      <c r="JA1149" s="3">
        <v>116.4</v>
      </c>
      <c r="JB1149" s="3">
        <v>62.36</v>
      </c>
      <c r="JC1149" s="3">
        <v>83.56</v>
      </c>
      <c r="JD1149" s="3">
        <v>143.15</v>
      </c>
      <c r="JE1149" s="3">
        <v>44.18</v>
      </c>
      <c r="JF1149" s="3">
        <v>78.98</v>
      </c>
      <c r="JG1149" s="3">
        <v>106.05</v>
      </c>
      <c r="JH1149" s="3">
        <v>28.45</v>
      </c>
      <c r="JI1149" s="3">
        <v>98.15</v>
      </c>
      <c r="JJ1149" s="3">
        <v>219.34</v>
      </c>
      <c r="JK1149" s="3">
        <v>111.22</v>
      </c>
      <c r="JL1149" s="3">
        <v>33.07</v>
      </c>
      <c r="JM1149" s="3">
        <v>187.17</v>
      </c>
      <c r="JN1149" s="3">
        <v>109.18</v>
      </c>
      <c r="JO1149" s="3">
        <v>18.27</v>
      </c>
      <c r="JP1149" s="3">
        <v>68.97</v>
      </c>
      <c r="JQ1149" s="3">
        <v>96.45</v>
      </c>
      <c r="JR1149" s="3">
        <v>133.35</v>
      </c>
      <c r="JS1149" s="3">
        <v>108.98</v>
      </c>
      <c r="JT1149" s="3">
        <v>170.47</v>
      </c>
      <c r="JU1149" s="3">
        <v>55.41</v>
      </c>
      <c r="JV1149" s="3">
        <v>68.41</v>
      </c>
      <c r="JW1149" s="3">
        <v>134.24</v>
      </c>
      <c r="JX1149" s="3">
        <v>78.69</v>
      </c>
      <c r="JY1149" s="3">
        <v>52.86</v>
      </c>
      <c r="JZ1149" s="3">
        <v>429.78</v>
      </c>
      <c r="KA1149" s="3">
        <v>107.61</v>
      </c>
      <c r="KB1149" s="3">
        <v>65.52</v>
      </c>
      <c r="KC1149" s="3">
        <v>165.7</v>
      </c>
      <c r="KD1149" s="3">
        <v>47.54</v>
      </c>
      <c r="KE1149" s="4" t="s">
        <v>502</v>
      </c>
      <c r="KF1149" s="3">
        <v>169.8</v>
      </c>
      <c r="KG1149" s="3">
        <v>213.12</v>
      </c>
      <c r="KH1149" s="3">
        <v>114.5</v>
      </c>
      <c r="KI1149" s="4" t="s">
        <v>502</v>
      </c>
      <c r="KJ1149" s="3">
        <v>87.75</v>
      </c>
      <c r="KK1149" s="3">
        <v>214.6</v>
      </c>
      <c r="KL1149" s="3">
        <v>140.13999999999999</v>
      </c>
      <c r="KM1149" s="3">
        <v>33.82</v>
      </c>
      <c r="KN1149" s="3">
        <v>172.92</v>
      </c>
      <c r="KO1149" s="3">
        <v>70.23</v>
      </c>
      <c r="KP1149" s="3">
        <v>31.68</v>
      </c>
      <c r="KQ1149" s="3">
        <v>64.41</v>
      </c>
      <c r="KR1149" s="3">
        <v>363.66</v>
      </c>
      <c r="KS1149" s="3">
        <v>211.15</v>
      </c>
      <c r="KT1149" s="3">
        <v>94</v>
      </c>
      <c r="KU1149" s="3">
        <v>50.85</v>
      </c>
      <c r="KV1149" s="3">
        <v>275.2</v>
      </c>
      <c r="KW1149" s="3">
        <v>79.36</v>
      </c>
      <c r="KX1149" s="3">
        <v>97.01</v>
      </c>
      <c r="KY1149" s="3">
        <v>221.4</v>
      </c>
      <c r="KZ1149" s="3">
        <v>47.97</v>
      </c>
      <c r="LA1149" s="3">
        <v>52.03</v>
      </c>
      <c r="LB1149" s="3">
        <v>124.75</v>
      </c>
      <c r="LC1149" s="3">
        <v>63.1</v>
      </c>
      <c r="LD1149" s="3">
        <v>91.08</v>
      </c>
      <c r="LE1149" s="3">
        <v>67</v>
      </c>
      <c r="LF1149" s="3">
        <v>236.92</v>
      </c>
      <c r="LG1149" s="4" t="s">
        <v>502</v>
      </c>
      <c r="LH1149" s="3">
        <v>36.549999999999997</v>
      </c>
      <c r="LI1149" s="3">
        <v>114.33</v>
      </c>
      <c r="LJ1149" s="3">
        <v>253.76</v>
      </c>
      <c r="LK1149" s="3">
        <v>142.38999999999999</v>
      </c>
      <c r="LL1149" s="3">
        <v>112.44</v>
      </c>
      <c r="LM1149" s="3">
        <v>147.94</v>
      </c>
      <c r="LN1149" s="3">
        <v>51.65</v>
      </c>
      <c r="LO1149" s="3">
        <v>140.03</v>
      </c>
      <c r="LP1149" s="3">
        <v>20.48</v>
      </c>
      <c r="LQ1149" s="3">
        <v>107.27</v>
      </c>
      <c r="LR1149" s="4" t="s">
        <v>502</v>
      </c>
      <c r="LS1149" s="3">
        <v>122.58</v>
      </c>
      <c r="LT1149" s="3">
        <v>57.7</v>
      </c>
      <c r="LU1149" s="3">
        <v>51.51</v>
      </c>
      <c r="LV1149" s="3">
        <v>107.05</v>
      </c>
      <c r="LW1149" s="3">
        <v>197.77</v>
      </c>
      <c r="LX1149" s="3">
        <v>64.430000000000007</v>
      </c>
      <c r="LY1149" s="3">
        <v>63.24</v>
      </c>
      <c r="LZ1149" s="3">
        <v>58.35</v>
      </c>
      <c r="MA1149" s="3">
        <v>81.489999999999995</v>
      </c>
      <c r="MB1149" s="3">
        <v>29.18</v>
      </c>
      <c r="MC1149" s="3">
        <v>87.96</v>
      </c>
      <c r="MD1149" s="3">
        <v>74.28</v>
      </c>
      <c r="ME1149" s="3">
        <v>57.46</v>
      </c>
      <c r="MF1149" s="3">
        <v>98.99</v>
      </c>
      <c r="MG1149" s="3">
        <v>34.549999999999997</v>
      </c>
      <c r="MH1149" s="3">
        <v>83.01</v>
      </c>
      <c r="MI1149" s="3">
        <v>68.3</v>
      </c>
      <c r="MJ1149" s="3">
        <v>78.25</v>
      </c>
      <c r="MK1149" s="3">
        <v>114.61</v>
      </c>
      <c r="ML1149" s="3">
        <v>83.5</v>
      </c>
      <c r="MM1149" s="3">
        <v>37.450000000000003</v>
      </c>
      <c r="MN1149" s="3">
        <v>193</v>
      </c>
      <c r="MO1149" s="4" t="s">
        <v>502</v>
      </c>
      <c r="MP1149" s="3">
        <v>29.13</v>
      </c>
      <c r="MQ1149" s="3">
        <v>257.49</v>
      </c>
      <c r="MR1149" s="3">
        <v>97.45</v>
      </c>
      <c r="MS1149" s="3">
        <v>137.11000000000001</v>
      </c>
      <c r="MT1149" s="3">
        <v>132.31</v>
      </c>
      <c r="MU1149" s="4" t="s">
        <v>502</v>
      </c>
      <c r="MV1149" s="3">
        <v>79.22</v>
      </c>
      <c r="MW1149" s="3">
        <v>372.59</v>
      </c>
      <c r="MX1149" s="3">
        <v>45.91</v>
      </c>
      <c r="MY1149" s="3">
        <v>16.260000000000002</v>
      </c>
      <c r="MZ1149" s="3">
        <v>191.4</v>
      </c>
      <c r="NA1149" s="3">
        <v>1829.24</v>
      </c>
      <c r="NB1149" s="3">
        <v>175.26</v>
      </c>
      <c r="NC1149" s="4" t="s">
        <v>502</v>
      </c>
      <c r="ND1149" s="3">
        <v>217.34</v>
      </c>
      <c r="NE1149" s="3">
        <v>72.239999999999995</v>
      </c>
      <c r="NF1149" s="3">
        <v>372.84</v>
      </c>
      <c r="NG1149" s="3">
        <v>2026.25</v>
      </c>
      <c r="NH1149" s="4" t="s">
        <v>502</v>
      </c>
      <c r="NI1149" s="3">
        <v>45.5</v>
      </c>
      <c r="NJ1149" s="3">
        <v>85.1</v>
      </c>
      <c r="NK1149" s="4" t="s">
        <v>502</v>
      </c>
      <c r="NL1149" s="3">
        <v>89.98</v>
      </c>
      <c r="NM1149" s="3">
        <v>282.32</v>
      </c>
      <c r="NN1149" s="3">
        <v>70.739999999999995</v>
      </c>
      <c r="NO1149" s="3">
        <v>33.39</v>
      </c>
      <c r="NP1149" s="3">
        <v>168.46</v>
      </c>
      <c r="NQ1149" s="4" t="s">
        <v>502</v>
      </c>
      <c r="NR1149" s="3">
        <v>218.58</v>
      </c>
      <c r="NS1149" s="3">
        <v>57.37</v>
      </c>
      <c r="NT1149" s="3">
        <v>42.39</v>
      </c>
      <c r="NU1149" s="3">
        <v>424.09</v>
      </c>
      <c r="NV1149" s="3">
        <v>69.150000000000006</v>
      </c>
      <c r="NW1149" s="3">
        <v>206.99</v>
      </c>
      <c r="NX1149" s="3">
        <v>82.26</v>
      </c>
      <c r="NY1149" s="3">
        <v>43.55</v>
      </c>
      <c r="NZ1149" s="3">
        <v>88.28</v>
      </c>
      <c r="OA1149" s="3">
        <v>101.75</v>
      </c>
      <c r="OB1149" s="3">
        <v>144.32</v>
      </c>
      <c r="OC1149" s="3">
        <v>33.520000000000003</v>
      </c>
      <c r="OD1149" s="3">
        <v>6.62</v>
      </c>
      <c r="OE1149" s="3">
        <v>428.73</v>
      </c>
      <c r="OF1149" s="3">
        <v>41.77</v>
      </c>
      <c r="OG1149" s="4" t="s">
        <v>502</v>
      </c>
      <c r="OH1149" s="4" t="s">
        <v>502</v>
      </c>
      <c r="OI1149" s="3">
        <v>127.24</v>
      </c>
      <c r="OJ1149" s="3">
        <v>133.44999999999999</v>
      </c>
      <c r="OK1149" s="3">
        <v>56.62</v>
      </c>
      <c r="OL1149" s="3">
        <v>172.46</v>
      </c>
      <c r="OM1149" s="3">
        <v>29.33</v>
      </c>
      <c r="ON1149" s="4" t="s">
        <v>502</v>
      </c>
      <c r="OO1149" s="4" t="s">
        <v>502</v>
      </c>
      <c r="OP1149" s="3">
        <v>53.05</v>
      </c>
      <c r="OQ1149" s="3">
        <v>66.75</v>
      </c>
      <c r="OR1149" s="4" t="s">
        <v>502</v>
      </c>
      <c r="OS1149" s="3">
        <v>20.55</v>
      </c>
      <c r="OT1149" s="3">
        <v>77.650000000000006</v>
      </c>
      <c r="OU1149" s="3">
        <v>1248.08</v>
      </c>
      <c r="OV1149" s="3">
        <v>1258.1500000000001</v>
      </c>
      <c r="OW1149" s="3">
        <v>101.11</v>
      </c>
      <c r="OX1149" s="3">
        <v>15.29</v>
      </c>
      <c r="OY1149" s="3">
        <v>41.72</v>
      </c>
      <c r="OZ1149" s="4" t="s">
        <v>502</v>
      </c>
      <c r="PA1149" s="3">
        <v>76.819999999999993</v>
      </c>
      <c r="PB1149" s="4" t="s">
        <v>502</v>
      </c>
      <c r="PC1149" s="3">
        <v>248.07</v>
      </c>
      <c r="PD1149" s="3">
        <v>308.64</v>
      </c>
      <c r="PE1149" s="3">
        <v>68.989999999999995</v>
      </c>
      <c r="PF1149" s="3">
        <v>52.11</v>
      </c>
      <c r="PG1149" s="3">
        <v>215.8</v>
      </c>
      <c r="PH1149" s="3">
        <v>523.22</v>
      </c>
      <c r="PI1149" s="3">
        <v>117.08</v>
      </c>
      <c r="PJ1149" s="3">
        <v>137.44</v>
      </c>
      <c r="PK1149" s="4" t="s">
        <v>502</v>
      </c>
      <c r="PL1149" s="3">
        <v>59.68</v>
      </c>
      <c r="PM1149" s="3">
        <v>103.95</v>
      </c>
      <c r="PN1149" s="4" t="s">
        <v>502</v>
      </c>
      <c r="PO1149" s="3">
        <v>34.04</v>
      </c>
      <c r="PP1149" s="4" t="s">
        <v>502</v>
      </c>
      <c r="PQ1149" s="3">
        <v>173.39</v>
      </c>
      <c r="PR1149" s="3">
        <v>124.2</v>
      </c>
      <c r="PS1149" s="3">
        <v>130.02000000000001</v>
      </c>
      <c r="PT1149" s="3">
        <v>93.26</v>
      </c>
      <c r="PU1149" s="3">
        <v>41.52</v>
      </c>
      <c r="PV1149" s="3">
        <v>214.67</v>
      </c>
      <c r="PW1149" s="3">
        <v>209.6</v>
      </c>
      <c r="PX1149" s="3">
        <v>60.908000000000001</v>
      </c>
      <c r="PY1149" s="3">
        <v>137.47</v>
      </c>
      <c r="PZ1149" s="4" t="s">
        <v>502</v>
      </c>
      <c r="QA1149" s="3">
        <v>107.66</v>
      </c>
      <c r="QB1149" s="4" t="s">
        <v>502</v>
      </c>
      <c r="QC1149" s="3">
        <v>53.07</v>
      </c>
      <c r="QD1149" s="3">
        <v>95.23</v>
      </c>
      <c r="QE1149" s="3">
        <v>129.65</v>
      </c>
      <c r="QF1149" s="3">
        <v>357</v>
      </c>
      <c r="QG1149" s="3">
        <v>78.921000000000006</v>
      </c>
      <c r="QH1149" s="3">
        <v>111.63</v>
      </c>
      <c r="QI1149" s="3">
        <v>249</v>
      </c>
      <c r="QJ1149" s="3">
        <v>15.25</v>
      </c>
      <c r="QK1149" s="3">
        <v>15.05</v>
      </c>
      <c r="QL1149" s="3">
        <v>100.66</v>
      </c>
      <c r="QM1149" s="3">
        <v>142.52000000000001</v>
      </c>
      <c r="QN1149" s="3">
        <v>23.53</v>
      </c>
      <c r="QO1149" s="3">
        <v>294.14999999999998</v>
      </c>
      <c r="QP1149" s="4" t="s">
        <v>502</v>
      </c>
      <c r="QQ1149" s="4" t="s">
        <v>502</v>
      </c>
      <c r="QR1149" s="3">
        <v>71.022000000000006</v>
      </c>
      <c r="QS1149" s="3">
        <v>63.25</v>
      </c>
      <c r="QT1149" s="3">
        <v>114.74</v>
      </c>
      <c r="QU1149" s="3">
        <v>54.83</v>
      </c>
      <c r="QV1149" s="3">
        <v>83.79</v>
      </c>
      <c r="QW1149" s="3">
        <v>156.91</v>
      </c>
      <c r="QX1149" s="3">
        <v>95.79</v>
      </c>
      <c r="QY1149" s="3">
        <v>90.88</v>
      </c>
      <c r="QZ1149" s="3">
        <v>59.22</v>
      </c>
      <c r="RA1149" s="3">
        <v>81.22</v>
      </c>
      <c r="RB1149" s="4" t="s">
        <v>502</v>
      </c>
      <c r="RC1149" s="3">
        <v>372.77</v>
      </c>
      <c r="RD1149" s="4" t="s">
        <v>502</v>
      </c>
      <c r="RE1149" s="3">
        <v>86.49</v>
      </c>
      <c r="RF1149" s="3">
        <v>160.32</v>
      </c>
      <c r="RG1149" s="3">
        <v>51.2</v>
      </c>
      <c r="RH1149" s="4" t="s">
        <v>502</v>
      </c>
      <c r="RI1149" s="3">
        <v>91.97</v>
      </c>
      <c r="RJ1149" s="3">
        <v>49.12</v>
      </c>
      <c r="RK1149" s="3">
        <v>55.72</v>
      </c>
      <c r="RL1149" s="3">
        <v>94.47</v>
      </c>
      <c r="RM1149" s="3">
        <v>162.49</v>
      </c>
      <c r="RN1149" s="4" t="s">
        <v>502</v>
      </c>
      <c r="RO1149" s="3">
        <v>58.78</v>
      </c>
      <c r="RP1149" s="3">
        <v>34.86</v>
      </c>
      <c r="RQ1149" s="3">
        <v>121.3</v>
      </c>
      <c r="RR1149" s="3">
        <v>78.311999999999998</v>
      </c>
      <c r="RS1149" s="3">
        <v>296.99</v>
      </c>
      <c r="RT1149" s="3">
        <v>125.16</v>
      </c>
      <c r="RU1149" s="3">
        <v>113.8</v>
      </c>
      <c r="RV1149" s="4" t="s">
        <v>502</v>
      </c>
      <c r="RW1149" s="3">
        <v>249.24</v>
      </c>
      <c r="RX1149" s="3">
        <v>112.82</v>
      </c>
      <c r="RY1149" s="3">
        <v>148.43</v>
      </c>
      <c r="RZ1149" s="3">
        <v>174.88</v>
      </c>
      <c r="SA1149" s="4" t="s">
        <v>502</v>
      </c>
      <c r="SB1149" s="3">
        <v>65.510000000000005</v>
      </c>
      <c r="SC1149" s="4" t="s">
        <v>502</v>
      </c>
      <c r="SD1149" s="3">
        <v>75.209999999999994</v>
      </c>
      <c r="SE1149" s="3">
        <v>161.46</v>
      </c>
      <c r="SF1149" s="3">
        <v>163.56</v>
      </c>
      <c r="SG1149" s="3">
        <v>45.54</v>
      </c>
      <c r="SH1149" s="3">
        <v>144.06</v>
      </c>
    </row>
    <row r="1150" spans="1:502" x14ac:dyDescent="0.15">
      <c r="A1150" s="2" t="s">
        <v>1650</v>
      </c>
      <c r="B1150" s="3">
        <v>65.959999999999994</v>
      </c>
      <c r="C1150" s="3">
        <v>93.12</v>
      </c>
      <c r="D1150" s="3">
        <v>65.23</v>
      </c>
      <c r="E1150" s="3">
        <v>167.08</v>
      </c>
      <c r="F1150" s="3">
        <v>47.24</v>
      </c>
      <c r="G1150" s="3">
        <v>61.36</v>
      </c>
      <c r="H1150" s="3">
        <v>13.4</v>
      </c>
      <c r="I1150" s="3">
        <v>43.78</v>
      </c>
      <c r="J1150" s="3">
        <v>53.57</v>
      </c>
      <c r="K1150" s="3">
        <v>108.06</v>
      </c>
      <c r="L1150" s="3">
        <v>71.16</v>
      </c>
      <c r="M1150" s="3">
        <v>91.79</v>
      </c>
      <c r="N1150" s="3">
        <v>93.75</v>
      </c>
      <c r="O1150" s="3">
        <v>80.09</v>
      </c>
      <c r="P1150" s="4" t="s">
        <v>502</v>
      </c>
      <c r="Q1150" s="3">
        <v>75.319999999999993</v>
      </c>
      <c r="R1150" s="3">
        <v>145.25</v>
      </c>
      <c r="S1150" s="3">
        <v>142.94</v>
      </c>
      <c r="T1150" s="3">
        <v>274.31</v>
      </c>
      <c r="U1150" s="3">
        <v>147.71</v>
      </c>
      <c r="V1150" s="3">
        <v>58.42</v>
      </c>
      <c r="W1150" s="3">
        <v>157.30000000000001</v>
      </c>
      <c r="X1150" s="3">
        <v>93.04</v>
      </c>
      <c r="Y1150" s="3">
        <v>95.2</v>
      </c>
      <c r="Z1150" s="3">
        <v>123.34</v>
      </c>
      <c r="AA1150" s="3">
        <v>90.4</v>
      </c>
      <c r="AB1150" s="3">
        <v>172.5</v>
      </c>
      <c r="AC1150" s="3">
        <v>112.32</v>
      </c>
      <c r="AD1150" s="3">
        <v>87.52</v>
      </c>
      <c r="AE1150" s="3">
        <v>102.63</v>
      </c>
      <c r="AF1150" s="3">
        <v>705.72</v>
      </c>
      <c r="AG1150" s="3">
        <v>355.92</v>
      </c>
      <c r="AH1150" s="3">
        <v>31.07</v>
      </c>
      <c r="AI1150" s="3">
        <v>38.119999999999997</v>
      </c>
      <c r="AJ1150" s="3">
        <v>76.510000000000005</v>
      </c>
      <c r="AK1150" s="3">
        <v>31.02</v>
      </c>
      <c r="AL1150" s="3">
        <v>75.319999999999993</v>
      </c>
      <c r="AM1150" s="3">
        <v>251.16</v>
      </c>
      <c r="AN1150" s="3">
        <v>32.78</v>
      </c>
      <c r="AO1150" s="3">
        <v>54.86</v>
      </c>
      <c r="AP1150" s="3">
        <v>68.09</v>
      </c>
      <c r="AQ1150" s="3">
        <v>311.79000000000002</v>
      </c>
      <c r="AR1150" s="3">
        <v>53.3</v>
      </c>
      <c r="AS1150" s="4" t="s">
        <v>502</v>
      </c>
      <c r="AT1150" s="3">
        <v>512.49</v>
      </c>
      <c r="AU1150" s="3">
        <v>59.04</v>
      </c>
      <c r="AV1150" s="3">
        <v>119.96</v>
      </c>
      <c r="AW1150" s="3">
        <v>197.61</v>
      </c>
      <c r="AX1150" s="3">
        <v>29.13</v>
      </c>
      <c r="AY1150" s="3">
        <v>34.32</v>
      </c>
      <c r="AZ1150" s="3">
        <v>44.02</v>
      </c>
      <c r="BA1150" s="3">
        <v>36.049999999999997</v>
      </c>
      <c r="BB1150" s="3">
        <v>124.87</v>
      </c>
      <c r="BC1150" s="3">
        <v>71.72</v>
      </c>
      <c r="BD1150" s="3">
        <v>36.22</v>
      </c>
      <c r="BE1150" s="3">
        <v>49.42</v>
      </c>
      <c r="BF1150" s="4" t="s">
        <v>502</v>
      </c>
      <c r="BG1150" s="3">
        <v>140.47999999999999</v>
      </c>
      <c r="BH1150" s="3">
        <v>135.62</v>
      </c>
      <c r="BI1150" s="3">
        <v>49.35</v>
      </c>
      <c r="BJ1150" s="3">
        <v>108.92</v>
      </c>
      <c r="BK1150" s="3">
        <v>57.77</v>
      </c>
      <c r="BL1150" s="3">
        <v>113.98</v>
      </c>
      <c r="BM1150" s="3">
        <v>44.3</v>
      </c>
      <c r="BN1150" s="3">
        <v>39.92</v>
      </c>
      <c r="BO1150" s="3">
        <v>54.95</v>
      </c>
      <c r="BP1150" s="4" t="s">
        <v>502</v>
      </c>
      <c r="BQ1150" s="3">
        <v>65.95</v>
      </c>
      <c r="BR1150" s="3">
        <v>130.31</v>
      </c>
      <c r="BS1150" s="3">
        <v>96.1</v>
      </c>
      <c r="BT1150" s="3">
        <v>451.63</v>
      </c>
      <c r="BU1150" s="3">
        <v>135.81</v>
      </c>
      <c r="BV1150" s="3">
        <v>47.88</v>
      </c>
      <c r="BW1150" s="3">
        <v>131.88</v>
      </c>
      <c r="BX1150" s="3">
        <v>28.1</v>
      </c>
      <c r="BY1150" s="3">
        <v>98.92</v>
      </c>
      <c r="BZ1150" s="3">
        <v>71.510000000000005</v>
      </c>
      <c r="CA1150" s="3">
        <v>84.77</v>
      </c>
      <c r="CB1150" s="3">
        <v>225.55</v>
      </c>
      <c r="CC1150" s="3">
        <v>40.22</v>
      </c>
      <c r="CD1150" s="3">
        <v>90.58</v>
      </c>
      <c r="CE1150" s="3">
        <v>123.3</v>
      </c>
      <c r="CF1150" s="3">
        <v>148.87</v>
      </c>
      <c r="CG1150" s="3">
        <v>42.35</v>
      </c>
      <c r="CH1150" s="3">
        <v>24.97</v>
      </c>
      <c r="CI1150" s="4" t="s">
        <v>502</v>
      </c>
      <c r="CJ1150" s="3">
        <v>65.989999999999995</v>
      </c>
      <c r="CK1150" s="3">
        <v>124.9</v>
      </c>
      <c r="CL1150" s="3">
        <v>71.03</v>
      </c>
      <c r="CM1150" s="3">
        <v>51.66</v>
      </c>
      <c r="CN1150" s="3">
        <v>34.72</v>
      </c>
      <c r="CO1150" s="3">
        <v>67.53</v>
      </c>
      <c r="CP1150" s="3">
        <v>141.32</v>
      </c>
      <c r="CQ1150" s="3">
        <v>118.6</v>
      </c>
      <c r="CR1150" s="3">
        <v>72.739999999999995</v>
      </c>
      <c r="CS1150" s="3">
        <v>98.75</v>
      </c>
      <c r="CT1150" s="3">
        <v>107.66</v>
      </c>
      <c r="CU1150" s="3">
        <v>39.54</v>
      </c>
      <c r="CV1150" s="3">
        <v>103.54</v>
      </c>
      <c r="CW1150" s="3">
        <v>111.18</v>
      </c>
      <c r="CX1150" s="3">
        <v>117.02</v>
      </c>
      <c r="CY1150" s="3">
        <v>26.23</v>
      </c>
      <c r="CZ1150" s="3">
        <v>80.86</v>
      </c>
      <c r="DA1150" s="4" t="s">
        <v>502</v>
      </c>
      <c r="DB1150" s="3">
        <v>262.2</v>
      </c>
      <c r="DC1150" s="3">
        <v>107.05</v>
      </c>
      <c r="DD1150" s="3">
        <v>108.3</v>
      </c>
      <c r="DE1150" s="3">
        <v>80.180000000000007</v>
      </c>
      <c r="DF1150" s="3">
        <v>69.48</v>
      </c>
      <c r="DG1150" s="3">
        <v>45.27</v>
      </c>
      <c r="DH1150" s="3">
        <v>141.6</v>
      </c>
      <c r="DI1150" s="3">
        <v>77.39</v>
      </c>
      <c r="DJ1150" s="3">
        <v>127.7</v>
      </c>
      <c r="DK1150" s="3">
        <v>223.62</v>
      </c>
      <c r="DL1150" s="3">
        <v>66.83</v>
      </c>
      <c r="DM1150" s="3">
        <v>141.51</v>
      </c>
      <c r="DN1150" s="3">
        <v>247.93</v>
      </c>
      <c r="DO1150" s="3">
        <v>101.71</v>
      </c>
      <c r="DP1150" s="3">
        <v>70.2</v>
      </c>
      <c r="DQ1150" s="3">
        <v>128.38</v>
      </c>
      <c r="DR1150" s="3">
        <v>133.63</v>
      </c>
      <c r="DS1150" s="3">
        <v>64.61</v>
      </c>
      <c r="DT1150" s="3">
        <v>55.43</v>
      </c>
      <c r="DU1150" s="3">
        <v>59.34</v>
      </c>
      <c r="DV1150" s="3">
        <v>232.74</v>
      </c>
      <c r="DW1150" s="3">
        <v>78.98</v>
      </c>
      <c r="DX1150" s="3">
        <v>79.25</v>
      </c>
      <c r="DY1150" s="3">
        <v>155.12</v>
      </c>
      <c r="DZ1150" s="4" t="s">
        <v>502</v>
      </c>
      <c r="EA1150" s="3">
        <v>94.25</v>
      </c>
      <c r="EB1150" s="3">
        <v>10.52</v>
      </c>
      <c r="EC1150" s="3">
        <v>15.86</v>
      </c>
      <c r="ED1150" s="3">
        <v>207.34</v>
      </c>
      <c r="EE1150" s="3">
        <v>240.24</v>
      </c>
      <c r="EF1150" s="3">
        <v>34.72</v>
      </c>
      <c r="EG1150" s="4" t="s">
        <v>502</v>
      </c>
      <c r="EH1150" s="3">
        <v>205.81</v>
      </c>
      <c r="EI1150" s="3">
        <v>109.49</v>
      </c>
      <c r="EJ1150" s="3">
        <v>87.58</v>
      </c>
      <c r="EK1150" s="3">
        <v>125.05</v>
      </c>
      <c r="EL1150" s="3">
        <v>79.03</v>
      </c>
      <c r="EM1150" s="3">
        <v>203.45</v>
      </c>
      <c r="EN1150" s="4" t="s">
        <v>502</v>
      </c>
      <c r="EO1150" s="3">
        <v>43.55</v>
      </c>
      <c r="EP1150" s="3">
        <v>83.87</v>
      </c>
      <c r="EQ1150" s="3">
        <v>33.21</v>
      </c>
      <c r="ER1150" s="3">
        <v>37.65</v>
      </c>
      <c r="ES1150" s="3">
        <v>51.87</v>
      </c>
      <c r="ET1150" s="3">
        <v>97</v>
      </c>
      <c r="EU1150" s="3">
        <v>117.83</v>
      </c>
      <c r="EV1150" s="4" t="s">
        <v>502</v>
      </c>
      <c r="EW1150" s="3">
        <v>236.69</v>
      </c>
      <c r="EX1150" s="3">
        <v>343.19</v>
      </c>
      <c r="EY1150" s="3">
        <v>39.82</v>
      </c>
      <c r="EZ1150" s="3">
        <v>118.13</v>
      </c>
      <c r="FA1150" s="3">
        <v>201</v>
      </c>
      <c r="FB1150" s="3">
        <v>64.88</v>
      </c>
      <c r="FC1150" s="3">
        <v>52.36</v>
      </c>
      <c r="FD1150" s="3">
        <v>227.35</v>
      </c>
      <c r="FE1150" s="3">
        <v>80.37</v>
      </c>
      <c r="FF1150" s="3">
        <v>15.48</v>
      </c>
      <c r="FG1150" s="3">
        <v>23.29</v>
      </c>
      <c r="FH1150" s="3">
        <v>36.15</v>
      </c>
      <c r="FI1150" s="3">
        <v>92.83</v>
      </c>
      <c r="FJ1150" s="3">
        <v>121.43</v>
      </c>
      <c r="FK1150" s="3">
        <v>316.57</v>
      </c>
      <c r="FL1150" s="3">
        <v>19.260000000000002</v>
      </c>
      <c r="FM1150" s="3">
        <v>146.62</v>
      </c>
      <c r="FN1150" s="3">
        <v>76.790000000000006</v>
      </c>
      <c r="FO1150" s="3">
        <v>149.04</v>
      </c>
      <c r="FP1150" s="3">
        <v>129.13999999999999</v>
      </c>
      <c r="FQ1150" s="3">
        <v>22.99</v>
      </c>
      <c r="FR1150" s="3">
        <v>53.04</v>
      </c>
      <c r="FS1150" s="3">
        <v>22.4</v>
      </c>
      <c r="FT1150" s="3">
        <v>125.24</v>
      </c>
      <c r="FU1150" s="3">
        <v>26.48</v>
      </c>
      <c r="FV1150" s="3">
        <v>35.35</v>
      </c>
      <c r="FW1150" s="3">
        <v>139.56</v>
      </c>
      <c r="FX1150" s="3">
        <v>138.06</v>
      </c>
      <c r="FY1150" s="3">
        <v>26.36</v>
      </c>
      <c r="FZ1150" s="3">
        <v>67.099999999999994</v>
      </c>
      <c r="GA1150" s="3">
        <v>28.81</v>
      </c>
      <c r="GB1150" s="3">
        <v>35.46</v>
      </c>
      <c r="GC1150" s="3">
        <v>128.62</v>
      </c>
      <c r="GD1150" s="3">
        <v>28.2</v>
      </c>
      <c r="GE1150" s="3">
        <v>115.18</v>
      </c>
      <c r="GF1150" s="3">
        <v>70.849999999999994</v>
      </c>
      <c r="GG1150" s="3">
        <v>20.86</v>
      </c>
      <c r="GH1150" s="3">
        <v>59.63</v>
      </c>
      <c r="GI1150" s="3">
        <v>16.7</v>
      </c>
      <c r="GJ1150" s="3">
        <v>106.36</v>
      </c>
      <c r="GK1150" s="3">
        <v>17.899999999999999</v>
      </c>
      <c r="GL1150" s="3">
        <v>75.2</v>
      </c>
      <c r="GM1150" s="3">
        <v>46.09</v>
      </c>
      <c r="GN1150" s="3">
        <v>28.28</v>
      </c>
      <c r="GO1150" s="4" t="s">
        <v>502</v>
      </c>
      <c r="GP1150" s="3">
        <v>49.88</v>
      </c>
      <c r="GQ1150" s="3">
        <v>63.75</v>
      </c>
      <c r="GR1150" s="3">
        <v>51.35</v>
      </c>
      <c r="GS1150" s="3">
        <v>179.66</v>
      </c>
      <c r="GT1150" s="3">
        <v>151.36000000000001</v>
      </c>
      <c r="GU1150" s="3">
        <v>96.43</v>
      </c>
      <c r="GV1150" s="3">
        <v>324.36</v>
      </c>
      <c r="GW1150" s="3">
        <v>99.02</v>
      </c>
      <c r="GX1150" s="3">
        <v>52.29</v>
      </c>
      <c r="GY1150" s="3">
        <v>75.12</v>
      </c>
      <c r="GZ1150" s="3">
        <v>70.41</v>
      </c>
      <c r="HA1150" s="3">
        <v>109.42</v>
      </c>
      <c r="HB1150" s="3">
        <v>52.41</v>
      </c>
      <c r="HC1150" s="3">
        <v>214.16</v>
      </c>
      <c r="HD1150" s="3">
        <v>98.52</v>
      </c>
      <c r="HE1150" s="3">
        <v>37.880000000000003</v>
      </c>
      <c r="HF1150" s="3">
        <v>158.88999999999999</v>
      </c>
      <c r="HG1150" s="3">
        <v>133.35</v>
      </c>
      <c r="HH1150" s="3">
        <v>187.02</v>
      </c>
      <c r="HI1150" s="3">
        <v>89.73</v>
      </c>
      <c r="HJ1150" s="3">
        <v>44.72</v>
      </c>
      <c r="HK1150" s="3">
        <v>31.52</v>
      </c>
      <c r="HL1150" s="3">
        <v>217.37</v>
      </c>
      <c r="HM1150" s="3">
        <v>117.68</v>
      </c>
      <c r="HN1150" s="3">
        <v>222.95</v>
      </c>
      <c r="HO1150" s="3">
        <v>87.59</v>
      </c>
      <c r="HP1150" s="3">
        <v>204.38</v>
      </c>
      <c r="HQ1150" s="3">
        <v>57.85</v>
      </c>
      <c r="HR1150" s="3">
        <v>106.38</v>
      </c>
      <c r="HS1150" s="3">
        <v>29.35</v>
      </c>
      <c r="HT1150" s="3">
        <v>74.72</v>
      </c>
      <c r="HU1150" s="3">
        <v>64.489999999999995</v>
      </c>
      <c r="HV1150" s="3">
        <v>21.18</v>
      </c>
      <c r="HW1150" s="3">
        <v>51.04</v>
      </c>
      <c r="HX1150" s="3">
        <v>176.25</v>
      </c>
      <c r="HY1150" s="3">
        <v>124.05</v>
      </c>
      <c r="HZ1150" s="3">
        <v>172.21</v>
      </c>
      <c r="IA1150" s="3">
        <v>612.61</v>
      </c>
      <c r="IB1150" s="3">
        <v>50.16</v>
      </c>
      <c r="IC1150" s="3">
        <v>167.75</v>
      </c>
      <c r="ID1150" s="3">
        <v>37.47</v>
      </c>
      <c r="IE1150" s="3">
        <v>25.79</v>
      </c>
      <c r="IF1150" s="3">
        <v>77.16</v>
      </c>
      <c r="IG1150" s="3">
        <v>295.5</v>
      </c>
      <c r="IH1150" s="3">
        <v>183.86</v>
      </c>
      <c r="II1150" s="3">
        <v>31.36</v>
      </c>
      <c r="IJ1150" s="3">
        <v>168.36</v>
      </c>
      <c r="IK1150" s="3">
        <v>67.98</v>
      </c>
      <c r="IL1150" s="3">
        <v>2790.44</v>
      </c>
      <c r="IM1150" s="3">
        <v>55.75</v>
      </c>
      <c r="IN1150" s="3">
        <v>70.89</v>
      </c>
      <c r="IO1150" s="3">
        <v>67.8</v>
      </c>
      <c r="IP1150" s="3">
        <v>48.95</v>
      </c>
      <c r="IQ1150" s="4" t="s">
        <v>502</v>
      </c>
      <c r="IR1150" s="3">
        <v>84.33</v>
      </c>
      <c r="IS1150" s="3">
        <v>112.61</v>
      </c>
      <c r="IT1150" s="3">
        <v>42.99</v>
      </c>
      <c r="IU1150" s="3">
        <v>51.44</v>
      </c>
      <c r="IV1150" s="3">
        <v>37.99</v>
      </c>
      <c r="IW1150" s="3">
        <v>79.47</v>
      </c>
      <c r="IX1150" s="3">
        <v>59.52</v>
      </c>
      <c r="IY1150" s="3">
        <v>163.15</v>
      </c>
      <c r="IZ1150" s="3">
        <v>28.98</v>
      </c>
      <c r="JA1150" s="3">
        <v>116.34</v>
      </c>
      <c r="JB1150" s="3">
        <v>63.76</v>
      </c>
      <c r="JC1150" s="3">
        <v>83.81</v>
      </c>
      <c r="JD1150" s="3">
        <v>142.71</v>
      </c>
      <c r="JE1150" s="3">
        <v>41.91</v>
      </c>
      <c r="JF1150" s="3">
        <v>79.75</v>
      </c>
      <c r="JG1150" s="3">
        <v>109.28</v>
      </c>
      <c r="JH1150" s="3">
        <v>28.76</v>
      </c>
      <c r="JI1150" s="3">
        <v>96.97</v>
      </c>
      <c r="JJ1150" s="3">
        <v>219.67</v>
      </c>
      <c r="JK1150" s="3">
        <v>112.35</v>
      </c>
      <c r="JL1150" s="3">
        <v>33.729999999999997</v>
      </c>
      <c r="JM1150" s="3">
        <v>188.65</v>
      </c>
      <c r="JN1150" s="3">
        <v>110.77</v>
      </c>
      <c r="JO1150" s="3">
        <v>18.29</v>
      </c>
      <c r="JP1150" s="3">
        <v>74.510000000000005</v>
      </c>
      <c r="JQ1150" s="3">
        <v>97.26</v>
      </c>
      <c r="JR1150" s="3">
        <v>137.16999999999999</v>
      </c>
      <c r="JS1150" s="3">
        <v>109.33</v>
      </c>
      <c r="JT1150" s="3">
        <v>183.46</v>
      </c>
      <c r="JU1150" s="3">
        <v>55.84</v>
      </c>
      <c r="JV1150" s="3">
        <v>70.59</v>
      </c>
      <c r="JW1150" s="3">
        <v>134.75</v>
      </c>
      <c r="JX1150" s="3">
        <v>79.23</v>
      </c>
      <c r="JY1150" s="3">
        <v>52.94</v>
      </c>
      <c r="JZ1150" s="3">
        <v>437.29</v>
      </c>
      <c r="KA1150" s="3">
        <v>108.52</v>
      </c>
      <c r="KB1150" s="3">
        <v>65.78</v>
      </c>
      <c r="KC1150" s="3">
        <v>168.24</v>
      </c>
      <c r="KD1150" s="3">
        <v>47.55</v>
      </c>
      <c r="KE1150" s="4" t="s">
        <v>502</v>
      </c>
      <c r="KF1150" s="3">
        <v>171.13</v>
      </c>
      <c r="KG1150" s="3">
        <v>214.78</v>
      </c>
      <c r="KH1150" s="3">
        <v>115.47</v>
      </c>
      <c r="KI1150" s="4" t="s">
        <v>502</v>
      </c>
      <c r="KJ1150" s="3">
        <v>87.21</v>
      </c>
      <c r="KK1150" s="3">
        <v>215.15</v>
      </c>
      <c r="KL1150" s="3">
        <v>140.4</v>
      </c>
      <c r="KM1150" s="3">
        <v>33.44</v>
      </c>
      <c r="KN1150" s="3">
        <v>169.98</v>
      </c>
      <c r="KO1150" s="3">
        <v>70.930000000000007</v>
      </c>
      <c r="KP1150" s="3">
        <v>30.25</v>
      </c>
      <c r="KQ1150" s="3">
        <v>65.41</v>
      </c>
      <c r="KR1150" s="3">
        <v>372.07</v>
      </c>
      <c r="KS1150" s="3">
        <v>214.65</v>
      </c>
      <c r="KT1150" s="3">
        <v>93.99</v>
      </c>
      <c r="KU1150" s="3">
        <v>50.68</v>
      </c>
      <c r="KV1150" s="3">
        <v>278.72000000000003</v>
      </c>
      <c r="KW1150" s="3">
        <v>79.989999999999995</v>
      </c>
      <c r="KX1150" s="3">
        <v>97.68</v>
      </c>
      <c r="KY1150" s="3">
        <v>229.28</v>
      </c>
      <c r="KZ1150" s="3">
        <v>48.05</v>
      </c>
      <c r="LA1150" s="3">
        <v>52.59</v>
      </c>
      <c r="LB1150" s="3">
        <v>126.28</v>
      </c>
      <c r="LC1150" s="3">
        <v>62.62</v>
      </c>
      <c r="LD1150" s="3">
        <v>96.12</v>
      </c>
      <c r="LE1150" s="3">
        <v>66.98</v>
      </c>
      <c r="LF1150" s="3">
        <v>238.34</v>
      </c>
      <c r="LG1150" s="4" t="s">
        <v>502</v>
      </c>
      <c r="LH1150" s="3">
        <v>37.130000000000003</v>
      </c>
      <c r="LI1150" s="3">
        <v>118.12</v>
      </c>
      <c r="LJ1150" s="3">
        <v>254.86</v>
      </c>
      <c r="LK1150" s="3">
        <v>146.04</v>
      </c>
      <c r="LL1150" s="3">
        <v>120.2</v>
      </c>
      <c r="LM1150" s="3">
        <v>146.36000000000001</v>
      </c>
      <c r="LN1150" s="3">
        <v>51.62</v>
      </c>
      <c r="LO1150" s="3">
        <v>142.63999999999999</v>
      </c>
      <c r="LP1150" s="3">
        <v>20.56</v>
      </c>
      <c r="LQ1150" s="3">
        <v>109.33</v>
      </c>
      <c r="LR1150" s="4" t="s">
        <v>502</v>
      </c>
      <c r="LS1150" s="3">
        <v>120.5</v>
      </c>
      <c r="LT1150" s="3">
        <v>58.18</v>
      </c>
      <c r="LU1150" s="3">
        <v>50.91</v>
      </c>
      <c r="LV1150" s="3">
        <v>109.67</v>
      </c>
      <c r="LW1150" s="3">
        <v>196.66</v>
      </c>
      <c r="LX1150" s="3">
        <v>64.44</v>
      </c>
      <c r="LY1150" s="3">
        <v>63.97</v>
      </c>
      <c r="LZ1150" s="3">
        <v>58.23</v>
      </c>
      <c r="MA1150" s="3">
        <v>87.84</v>
      </c>
      <c r="MB1150" s="3">
        <v>29.44</v>
      </c>
      <c r="MC1150" s="3">
        <v>87.9</v>
      </c>
      <c r="MD1150" s="3">
        <v>74.34</v>
      </c>
      <c r="ME1150" s="3">
        <v>57.23</v>
      </c>
      <c r="MF1150" s="3">
        <v>99.67</v>
      </c>
      <c r="MG1150" s="3">
        <v>34.729999999999997</v>
      </c>
      <c r="MH1150" s="3">
        <v>83.59</v>
      </c>
      <c r="MI1150" s="3">
        <v>69.08</v>
      </c>
      <c r="MJ1150" s="3">
        <v>78.67</v>
      </c>
      <c r="MK1150" s="3">
        <v>117.14</v>
      </c>
      <c r="ML1150" s="3">
        <v>85.64</v>
      </c>
      <c r="MM1150" s="3">
        <v>38.19</v>
      </c>
      <c r="MN1150" s="3">
        <v>194.82</v>
      </c>
      <c r="MO1150" s="4" t="s">
        <v>502</v>
      </c>
      <c r="MP1150" s="3">
        <v>29.5</v>
      </c>
      <c r="MQ1150" s="3">
        <v>263.17</v>
      </c>
      <c r="MR1150" s="3">
        <v>96.55</v>
      </c>
      <c r="MS1150" s="3">
        <v>139.15</v>
      </c>
      <c r="MT1150" s="3">
        <v>135.85</v>
      </c>
      <c r="MU1150" s="4" t="s">
        <v>502</v>
      </c>
      <c r="MV1150" s="3">
        <v>80.13</v>
      </c>
      <c r="MW1150" s="3">
        <v>381.77</v>
      </c>
      <c r="MX1150" s="3">
        <v>45.96</v>
      </c>
      <c r="MY1150" s="3">
        <v>16.05</v>
      </c>
      <c r="MZ1150" s="3">
        <v>193.04</v>
      </c>
      <c r="NA1150" s="3">
        <v>1863.61</v>
      </c>
      <c r="NB1150" s="3">
        <v>177.51</v>
      </c>
      <c r="NC1150" s="4" t="s">
        <v>502</v>
      </c>
      <c r="ND1150" s="3">
        <v>225.97</v>
      </c>
      <c r="NE1150" s="3">
        <v>72.89</v>
      </c>
      <c r="NF1150" s="3">
        <v>383.83</v>
      </c>
      <c r="NG1150" s="3">
        <v>2065.69</v>
      </c>
      <c r="NH1150" s="4" t="s">
        <v>502</v>
      </c>
      <c r="NI1150" s="3">
        <v>46.8</v>
      </c>
      <c r="NJ1150" s="3">
        <v>85.88</v>
      </c>
      <c r="NK1150" s="4" t="s">
        <v>502</v>
      </c>
      <c r="NL1150" s="3">
        <v>91.75</v>
      </c>
      <c r="NM1150" s="3">
        <v>274.64999999999998</v>
      </c>
      <c r="NN1150" s="3">
        <v>71.3</v>
      </c>
      <c r="NO1150" s="3">
        <v>33.42</v>
      </c>
      <c r="NP1150" s="3">
        <v>169.52</v>
      </c>
      <c r="NQ1150" s="4" t="s">
        <v>502</v>
      </c>
      <c r="NR1150" s="3">
        <v>220.7</v>
      </c>
      <c r="NS1150" s="3">
        <v>58.33</v>
      </c>
      <c r="NT1150" s="3">
        <v>43.16</v>
      </c>
      <c r="NU1150" s="3">
        <v>437.68</v>
      </c>
      <c r="NV1150" s="3">
        <v>70.95</v>
      </c>
      <c r="NW1150" s="3">
        <v>209.25</v>
      </c>
      <c r="NX1150" s="3">
        <v>82.84</v>
      </c>
      <c r="NY1150" s="3">
        <v>43.7</v>
      </c>
      <c r="NZ1150" s="3">
        <v>89.4</v>
      </c>
      <c r="OA1150" s="3">
        <v>103.71</v>
      </c>
      <c r="OB1150" s="3">
        <v>146.5</v>
      </c>
      <c r="OC1150" s="3">
        <v>33.89</v>
      </c>
      <c r="OD1150" s="3">
        <v>6.48</v>
      </c>
      <c r="OE1150" s="3">
        <v>432.64</v>
      </c>
      <c r="OF1150" s="3">
        <v>42.98</v>
      </c>
      <c r="OG1150" s="4" t="s">
        <v>502</v>
      </c>
      <c r="OH1150" s="4" t="s">
        <v>502</v>
      </c>
      <c r="OI1150" s="3">
        <v>127.56</v>
      </c>
      <c r="OJ1150" s="3">
        <v>134.68</v>
      </c>
      <c r="OK1150" s="3">
        <v>57.52</v>
      </c>
      <c r="OL1150" s="3">
        <v>175.2</v>
      </c>
      <c r="OM1150" s="3">
        <v>29.27</v>
      </c>
      <c r="ON1150" s="4" t="s">
        <v>502</v>
      </c>
      <c r="OO1150" s="4" t="s">
        <v>502</v>
      </c>
      <c r="OP1150" s="3">
        <v>54.04</v>
      </c>
      <c r="OQ1150" s="3">
        <v>68.430000000000007</v>
      </c>
      <c r="OR1150" s="4" t="s">
        <v>502</v>
      </c>
      <c r="OS1150" s="3">
        <v>20.69</v>
      </c>
      <c r="OT1150" s="3">
        <v>78.92</v>
      </c>
      <c r="OU1150" s="3">
        <v>1263.7</v>
      </c>
      <c r="OV1150" s="3">
        <v>1275.94</v>
      </c>
      <c r="OW1150" s="3">
        <v>101.67</v>
      </c>
      <c r="OX1150" s="3">
        <v>15.1</v>
      </c>
      <c r="OY1150" s="3">
        <v>42</v>
      </c>
      <c r="OZ1150" s="4" t="s">
        <v>502</v>
      </c>
      <c r="PA1150" s="3">
        <v>77.14</v>
      </c>
      <c r="PB1150" s="4" t="s">
        <v>502</v>
      </c>
      <c r="PC1150" s="3">
        <v>251.13</v>
      </c>
      <c r="PD1150" s="3">
        <v>315.83</v>
      </c>
      <c r="PE1150" s="3">
        <v>70.099999999999994</v>
      </c>
      <c r="PF1150" s="3">
        <v>52.43</v>
      </c>
      <c r="PG1150" s="3">
        <v>217.25</v>
      </c>
      <c r="PH1150" s="3">
        <v>537.97</v>
      </c>
      <c r="PI1150" s="3">
        <v>118.88</v>
      </c>
      <c r="PJ1150" s="3">
        <v>138.36000000000001</v>
      </c>
      <c r="PK1150" s="4" t="s">
        <v>502</v>
      </c>
      <c r="PL1150" s="3">
        <v>59.84</v>
      </c>
      <c r="PM1150" s="3">
        <v>104.44</v>
      </c>
      <c r="PN1150" s="4" t="s">
        <v>502</v>
      </c>
      <c r="PO1150" s="3">
        <v>33.700000000000003</v>
      </c>
      <c r="PP1150" s="4" t="s">
        <v>502</v>
      </c>
      <c r="PQ1150" s="3">
        <v>172.8</v>
      </c>
      <c r="PR1150" s="3">
        <v>125.03</v>
      </c>
      <c r="PS1150" s="3">
        <v>131.5</v>
      </c>
      <c r="PT1150" s="3">
        <v>92.93</v>
      </c>
      <c r="PU1150" s="3">
        <v>41.5</v>
      </c>
      <c r="PV1150" s="3">
        <v>217.5</v>
      </c>
      <c r="PW1150" s="3">
        <v>202.91</v>
      </c>
      <c r="PX1150" s="3">
        <v>62.12</v>
      </c>
      <c r="PY1150" s="3">
        <v>135.49</v>
      </c>
      <c r="PZ1150" s="4" t="s">
        <v>502</v>
      </c>
      <c r="QA1150" s="3">
        <v>110.83</v>
      </c>
      <c r="QB1150" s="4" t="s">
        <v>502</v>
      </c>
      <c r="QC1150" s="3">
        <v>53.39</v>
      </c>
      <c r="QD1150" s="3">
        <v>94.11</v>
      </c>
      <c r="QE1150" s="3">
        <v>129.57</v>
      </c>
      <c r="QF1150" s="3">
        <v>362.87</v>
      </c>
      <c r="QG1150" s="3">
        <v>81.42</v>
      </c>
      <c r="QH1150" s="3">
        <v>111.27</v>
      </c>
      <c r="QI1150" s="3">
        <v>251.87</v>
      </c>
      <c r="QJ1150" s="3">
        <v>15.4</v>
      </c>
      <c r="QK1150" s="3">
        <v>15.17</v>
      </c>
      <c r="QL1150" s="3">
        <v>98.37</v>
      </c>
      <c r="QM1150" s="3">
        <v>147.96</v>
      </c>
      <c r="QN1150" s="3">
        <v>23.3</v>
      </c>
      <c r="QO1150" s="3">
        <v>297.2</v>
      </c>
      <c r="QP1150" s="4" t="s">
        <v>502</v>
      </c>
      <c r="QQ1150" s="4" t="s">
        <v>502</v>
      </c>
      <c r="QR1150" s="3">
        <v>72</v>
      </c>
      <c r="QS1150" s="3">
        <v>64.17</v>
      </c>
      <c r="QT1150" s="3">
        <v>115.21</v>
      </c>
      <c r="QU1150" s="3">
        <v>55.02</v>
      </c>
      <c r="QV1150" s="3">
        <v>85.62</v>
      </c>
      <c r="QW1150" s="3">
        <v>157.06</v>
      </c>
      <c r="QX1150" s="3">
        <v>99.27</v>
      </c>
      <c r="QY1150" s="3">
        <v>91.37</v>
      </c>
      <c r="QZ1150" s="3">
        <v>59.42</v>
      </c>
      <c r="RA1150" s="3">
        <v>81.25</v>
      </c>
      <c r="RB1150" s="4" t="s">
        <v>502</v>
      </c>
      <c r="RC1150" s="3">
        <v>374.49</v>
      </c>
      <c r="RD1150" s="4" t="s">
        <v>502</v>
      </c>
      <c r="RE1150" s="3">
        <v>87.46</v>
      </c>
      <c r="RF1150" s="3">
        <v>160.68</v>
      </c>
      <c r="RG1150" s="3">
        <v>51.62</v>
      </c>
      <c r="RH1150" s="4" t="s">
        <v>502</v>
      </c>
      <c r="RI1150" s="3">
        <v>93.16</v>
      </c>
      <c r="RJ1150" s="3">
        <v>49.6</v>
      </c>
      <c r="RK1150" s="3">
        <v>56.44</v>
      </c>
      <c r="RL1150" s="3">
        <v>94.82</v>
      </c>
      <c r="RM1150" s="3">
        <v>165.64</v>
      </c>
      <c r="RN1150" s="4" t="s">
        <v>502</v>
      </c>
      <c r="RO1150" s="3">
        <v>58.83</v>
      </c>
      <c r="RP1150" s="3">
        <v>35.57</v>
      </c>
      <c r="RQ1150" s="3">
        <v>124.81</v>
      </c>
      <c r="RR1150" s="3">
        <v>78.16</v>
      </c>
      <c r="RS1150" s="3">
        <v>308.74</v>
      </c>
      <c r="RT1150" s="3">
        <v>127.84</v>
      </c>
      <c r="RU1150" s="3">
        <v>113.22</v>
      </c>
      <c r="RV1150" s="4" t="s">
        <v>502</v>
      </c>
      <c r="RW1150" s="3">
        <v>253.39</v>
      </c>
      <c r="RX1150" s="3">
        <v>114.48</v>
      </c>
      <c r="RY1150" s="3">
        <v>151.19</v>
      </c>
      <c r="RZ1150" s="3">
        <v>176.81</v>
      </c>
      <c r="SA1150" s="4" t="s">
        <v>502</v>
      </c>
      <c r="SB1150" s="3">
        <v>66.7</v>
      </c>
      <c r="SC1150" s="4" t="s">
        <v>502</v>
      </c>
      <c r="SD1150" s="3">
        <v>75.63</v>
      </c>
      <c r="SE1150" s="3">
        <v>163.04</v>
      </c>
      <c r="SF1150" s="3">
        <v>165.8</v>
      </c>
      <c r="SG1150" s="3">
        <v>45.69</v>
      </c>
      <c r="SH1150" s="3">
        <v>145.4</v>
      </c>
    </row>
    <row r="1151" spans="1:502" x14ac:dyDescent="0.15">
      <c r="A1151" s="2" t="s">
        <v>1651</v>
      </c>
      <c r="B1151" s="3">
        <v>66.75</v>
      </c>
      <c r="C1151" s="3">
        <v>93.94</v>
      </c>
      <c r="D1151" s="3">
        <v>65.66</v>
      </c>
      <c r="E1151" s="3">
        <v>165.17</v>
      </c>
      <c r="F1151" s="3">
        <v>47.71</v>
      </c>
      <c r="G1151" s="3">
        <v>62.15</v>
      </c>
      <c r="H1151" s="3">
        <v>13.4</v>
      </c>
      <c r="I1151" s="3">
        <v>44.41</v>
      </c>
      <c r="J1151" s="3">
        <v>54.25</v>
      </c>
      <c r="K1151" s="3">
        <v>110.15</v>
      </c>
      <c r="L1151" s="3">
        <v>71.2</v>
      </c>
      <c r="M1151" s="3">
        <v>93.06</v>
      </c>
      <c r="N1151" s="3">
        <v>94.76</v>
      </c>
      <c r="O1151" s="3">
        <v>81.48</v>
      </c>
      <c r="P1151" s="4" t="s">
        <v>502</v>
      </c>
      <c r="Q1151" s="3">
        <v>77.099999999999994</v>
      </c>
      <c r="R1151" s="3">
        <v>148.43</v>
      </c>
      <c r="S1151" s="3">
        <v>144.51</v>
      </c>
      <c r="T1151" s="3">
        <v>276.27999999999997</v>
      </c>
      <c r="U1151" s="3">
        <v>148.19</v>
      </c>
      <c r="V1151" s="3">
        <v>59.44</v>
      </c>
      <c r="W1151" s="3">
        <v>161.55000000000001</v>
      </c>
      <c r="X1151" s="3">
        <v>95.53</v>
      </c>
      <c r="Y1151" s="3">
        <v>93.25</v>
      </c>
      <c r="Z1151" s="3">
        <v>123.3</v>
      </c>
      <c r="AA1151" s="3">
        <v>91.31</v>
      </c>
      <c r="AB1151" s="3">
        <v>172.88</v>
      </c>
      <c r="AC1151" s="3">
        <v>113.13</v>
      </c>
      <c r="AD1151" s="3">
        <v>88.53</v>
      </c>
      <c r="AE1151" s="3">
        <v>102.5</v>
      </c>
      <c r="AF1151" s="3">
        <v>711.14</v>
      </c>
      <c r="AG1151" s="3">
        <v>359.32</v>
      </c>
      <c r="AH1151" s="3">
        <v>30.94</v>
      </c>
      <c r="AI1151" s="3">
        <v>38.549999999999997</v>
      </c>
      <c r="AJ1151" s="3">
        <v>73.709999999999994</v>
      </c>
      <c r="AK1151" s="3">
        <v>31.13</v>
      </c>
      <c r="AL1151" s="3">
        <v>76.010000000000005</v>
      </c>
      <c r="AM1151" s="3">
        <v>251.37</v>
      </c>
      <c r="AN1151" s="3">
        <v>32.729999999999997</v>
      </c>
      <c r="AO1151" s="3">
        <v>54</v>
      </c>
      <c r="AP1151" s="3">
        <v>68.48</v>
      </c>
      <c r="AQ1151" s="3">
        <v>313.61</v>
      </c>
      <c r="AR1151" s="3">
        <v>53.4</v>
      </c>
      <c r="AS1151" s="4" t="s">
        <v>502</v>
      </c>
      <c r="AT1151" s="3">
        <v>505.11</v>
      </c>
      <c r="AU1151" s="3">
        <v>57.92</v>
      </c>
      <c r="AV1151" s="3">
        <v>119.38</v>
      </c>
      <c r="AW1151" s="3">
        <v>197.46</v>
      </c>
      <c r="AX1151" s="3">
        <v>29.43</v>
      </c>
      <c r="AY1151" s="3">
        <v>34.33</v>
      </c>
      <c r="AZ1151" s="3">
        <v>44.47</v>
      </c>
      <c r="BA1151" s="3">
        <v>36</v>
      </c>
      <c r="BB1151" s="3">
        <v>124.52</v>
      </c>
      <c r="BC1151" s="3">
        <v>71.34</v>
      </c>
      <c r="BD1151" s="3">
        <v>37.090000000000003</v>
      </c>
      <c r="BE1151" s="3">
        <v>49.28</v>
      </c>
      <c r="BF1151" s="4" t="s">
        <v>502</v>
      </c>
      <c r="BG1151" s="3">
        <v>142.58000000000001</v>
      </c>
      <c r="BH1151" s="3">
        <v>137.26</v>
      </c>
      <c r="BI1151" s="3">
        <v>49.84</v>
      </c>
      <c r="BJ1151" s="3">
        <v>109.55</v>
      </c>
      <c r="BK1151" s="3">
        <v>57.67</v>
      </c>
      <c r="BL1151" s="3">
        <v>116.03</v>
      </c>
      <c r="BM1151" s="3">
        <v>45.27</v>
      </c>
      <c r="BN1151" s="3">
        <v>39.96</v>
      </c>
      <c r="BO1151" s="3">
        <v>55.31</v>
      </c>
      <c r="BP1151" s="4" t="s">
        <v>502</v>
      </c>
      <c r="BQ1151" s="3">
        <v>66.94</v>
      </c>
      <c r="BR1151" s="3">
        <v>131.76</v>
      </c>
      <c r="BS1151" s="3">
        <v>95.25</v>
      </c>
      <c r="BT1151" s="3">
        <v>446.76</v>
      </c>
      <c r="BU1151" s="3">
        <v>137.6</v>
      </c>
      <c r="BV1151" s="3">
        <v>48.14</v>
      </c>
      <c r="BW1151" s="3">
        <v>133.03</v>
      </c>
      <c r="BX1151" s="3">
        <v>28.17</v>
      </c>
      <c r="BY1151" s="3">
        <v>96.48</v>
      </c>
      <c r="BZ1151" s="3">
        <v>71.8</v>
      </c>
      <c r="CA1151" s="3">
        <v>83.24</v>
      </c>
      <c r="CB1151" s="3">
        <v>223.91</v>
      </c>
      <c r="CC1151" s="3">
        <v>40.700000000000003</v>
      </c>
      <c r="CD1151" s="3">
        <v>91.07</v>
      </c>
      <c r="CE1151" s="3">
        <v>124.64</v>
      </c>
      <c r="CF1151" s="3">
        <v>147.57</v>
      </c>
      <c r="CG1151" s="3">
        <v>42.64</v>
      </c>
      <c r="CH1151" s="3">
        <v>24.72</v>
      </c>
      <c r="CI1151" s="4" t="s">
        <v>502</v>
      </c>
      <c r="CJ1151" s="3">
        <v>66.34</v>
      </c>
      <c r="CK1151" s="3">
        <v>123.95</v>
      </c>
      <c r="CL1151" s="3">
        <v>71.5</v>
      </c>
      <c r="CM1151" s="3">
        <v>53.98</v>
      </c>
      <c r="CN1151" s="3">
        <v>34.92</v>
      </c>
      <c r="CO1151" s="3">
        <v>68.25</v>
      </c>
      <c r="CP1151" s="3">
        <v>142.72999999999999</v>
      </c>
      <c r="CQ1151" s="3">
        <v>119.23</v>
      </c>
      <c r="CR1151" s="3">
        <v>71.94</v>
      </c>
      <c r="CS1151" s="3">
        <v>99.16</v>
      </c>
      <c r="CT1151" s="3">
        <v>107.34</v>
      </c>
      <c r="CU1151" s="3">
        <v>43.84</v>
      </c>
      <c r="CV1151" s="3">
        <v>103.79</v>
      </c>
      <c r="CW1151" s="3">
        <v>113.51</v>
      </c>
      <c r="CX1151" s="3">
        <v>117</v>
      </c>
      <c r="CY1151" s="3">
        <v>26.35</v>
      </c>
      <c r="CZ1151" s="3">
        <v>81.25</v>
      </c>
      <c r="DA1151" s="4" t="s">
        <v>502</v>
      </c>
      <c r="DB1151" s="3">
        <v>260</v>
      </c>
      <c r="DC1151" s="3">
        <v>107.01</v>
      </c>
      <c r="DD1151" s="3">
        <v>108.82</v>
      </c>
      <c r="DE1151" s="3">
        <v>81.14</v>
      </c>
      <c r="DF1151" s="3">
        <v>70.180000000000007</v>
      </c>
      <c r="DG1151" s="3">
        <v>45.15</v>
      </c>
      <c r="DH1151" s="3">
        <v>142.69999999999999</v>
      </c>
      <c r="DI1151" s="3">
        <v>78.3</v>
      </c>
      <c r="DJ1151" s="3">
        <v>123.25</v>
      </c>
      <c r="DK1151" s="3">
        <v>227.25</v>
      </c>
      <c r="DL1151" s="3">
        <v>68.040000000000006</v>
      </c>
      <c r="DM1151" s="3">
        <v>139.72</v>
      </c>
      <c r="DN1151" s="3">
        <v>247.08</v>
      </c>
      <c r="DO1151" s="3">
        <v>102.37</v>
      </c>
      <c r="DP1151" s="3">
        <v>71.260000000000005</v>
      </c>
      <c r="DQ1151" s="3">
        <v>128.86000000000001</v>
      </c>
      <c r="DR1151" s="3">
        <v>133.93</v>
      </c>
      <c r="DS1151" s="3">
        <v>64.5</v>
      </c>
      <c r="DT1151" s="3">
        <v>54.34</v>
      </c>
      <c r="DU1151" s="3">
        <v>60.36</v>
      </c>
      <c r="DV1151" s="3">
        <v>233.5</v>
      </c>
      <c r="DW1151" s="3">
        <v>79.959999999999994</v>
      </c>
      <c r="DX1151" s="3">
        <v>80.430000000000007</v>
      </c>
      <c r="DY1151" s="3">
        <v>155.06</v>
      </c>
      <c r="DZ1151" s="4" t="s">
        <v>502</v>
      </c>
      <c r="EA1151" s="3">
        <v>94.7</v>
      </c>
      <c r="EB1151" s="3">
        <v>9.89</v>
      </c>
      <c r="EC1151" s="3">
        <v>15.97</v>
      </c>
      <c r="ED1151" s="3">
        <v>204.97</v>
      </c>
      <c r="EE1151" s="3">
        <v>241.24</v>
      </c>
      <c r="EF1151" s="3">
        <v>35.21</v>
      </c>
      <c r="EG1151" s="4" t="s">
        <v>502</v>
      </c>
      <c r="EH1151" s="3">
        <v>205.17</v>
      </c>
      <c r="EI1151" s="3">
        <v>109.13</v>
      </c>
      <c r="EJ1151" s="3">
        <v>88.48</v>
      </c>
      <c r="EK1151" s="3">
        <v>122.89</v>
      </c>
      <c r="EL1151" s="3">
        <v>81.209999999999994</v>
      </c>
      <c r="EM1151" s="3">
        <v>200.48</v>
      </c>
      <c r="EN1151" s="4" t="s">
        <v>502</v>
      </c>
      <c r="EO1151" s="3">
        <v>44.17</v>
      </c>
      <c r="EP1151" s="3">
        <v>86.78</v>
      </c>
      <c r="EQ1151" s="3">
        <v>33.630000000000003</v>
      </c>
      <c r="ER1151" s="3">
        <v>36.75</v>
      </c>
      <c r="ES1151" s="3">
        <v>53.28</v>
      </c>
      <c r="ET1151" s="3">
        <v>97.61</v>
      </c>
      <c r="EU1151" s="3">
        <v>117.68</v>
      </c>
      <c r="EV1151" s="4" t="s">
        <v>502</v>
      </c>
      <c r="EW1151" s="3">
        <v>237.11</v>
      </c>
      <c r="EX1151" s="3">
        <v>340.54</v>
      </c>
      <c r="EY1151" s="3">
        <v>41.31</v>
      </c>
      <c r="EZ1151" s="3">
        <v>124.3</v>
      </c>
      <c r="FA1151" s="3">
        <v>199.4</v>
      </c>
      <c r="FB1151" s="3">
        <v>64.33</v>
      </c>
      <c r="FC1151" s="3">
        <v>53.21</v>
      </c>
      <c r="FD1151" s="3">
        <v>231.18</v>
      </c>
      <c r="FE1151" s="3">
        <v>79.61</v>
      </c>
      <c r="FF1151" s="3">
        <v>15.69</v>
      </c>
      <c r="FG1151" s="3">
        <v>23.45</v>
      </c>
      <c r="FH1151" s="3">
        <v>36.67</v>
      </c>
      <c r="FI1151" s="3">
        <v>99.66</v>
      </c>
      <c r="FJ1151" s="3">
        <v>122.81</v>
      </c>
      <c r="FK1151" s="3">
        <v>319.11</v>
      </c>
      <c r="FL1151" s="3">
        <v>21.38</v>
      </c>
      <c r="FM1151" s="3">
        <v>146.71</v>
      </c>
      <c r="FN1151" s="3">
        <v>77.05</v>
      </c>
      <c r="FO1151" s="3">
        <v>150.37</v>
      </c>
      <c r="FP1151" s="3">
        <v>131.27000000000001</v>
      </c>
      <c r="FQ1151" s="3">
        <v>23.27</v>
      </c>
      <c r="FR1151" s="3">
        <v>52.04</v>
      </c>
      <c r="FS1151" s="3">
        <v>22.38</v>
      </c>
      <c r="FT1151" s="3">
        <v>122.03</v>
      </c>
      <c r="FU1151" s="3">
        <v>26.63</v>
      </c>
      <c r="FV1151" s="3">
        <v>35.450000000000003</v>
      </c>
      <c r="FW1151" s="3">
        <v>139.16999999999999</v>
      </c>
      <c r="FX1151" s="3">
        <v>141.25</v>
      </c>
      <c r="FY1151" s="3">
        <v>25.72</v>
      </c>
      <c r="FZ1151" s="3">
        <v>67.63</v>
      </c>
      <c r="GA1151" s="3">
        <v>28.48</v>
      </c>
      <c r="GB1151" s="3">
        <v>35.72</v>
      </c>
      <c r="GC1151" s="3">
        <v>130.28</v>
      </c>
      <c r="GD1151" s="3">
        <v>28.25</v>
      </c>
      <c r="GE1151" s="3">
        <v>114.85</v>
      </c>
      <c r="GF1151" s="3">
        <v>70.88</v>
      </c>
      <c r="GG1151" s="3">
        <v>21.14</v>
      </c>
      <c r="GH1151" s="3">
        <v>60.41</v>
      </c>
      <c r="GI1151" s="3">
        <v>16.670000000000002</v>
      </c>
      <c r="GJ1151" s="3">
        <v>108.06</v>
      </c>
      <c r="GK1151" s="3">
        <v>18.03</v>
      </c>
      <c r="GL1151" s="3">
        <v>75.37</v>
      </c>
      <c r="GM1151" s="3">
        <v>46.24</v>
      </c>
      <c r="GN1151" s="3">
        <v>28.64</v>
      </c>
      <c r="GO1151" s="4" t="s">
        <v>502</v>
      </c>
      <c r="GP1151" s="3">
        <v>50.13</v>
      </c>
      <c r="GQ1151" s="3">
        <v>68.209999999999994</v>
      </c>
      <c r="GR1151" s="3">
        <v>52.53</v>
      </c>
      <c r="GS1151" s="3">
        <v>174.54</v>
      </c>
      <c r="GT1151" s="3">
        <v>153.25</v>
      </c>
      <c r="GU1151" s="3">
        <v>95.18</v>
      </c>
      <c r="GV1151" s="3">
        <v>322.94</v>
      </c>
      <c r="GW1151" s="3">
        <v>98.52</v>
      </c>
      <c r="GX1151" s="3">
        <v>56.7</v>
      </c>
      <c r="GY1151" s="3">
        <v>71.3</v>
      </c>
      <c r="GZ1151" s="3">
        <v>70.05</v>
      </c>
      <c r="HA1151" s="3">
        <v>110.95</v>
      </c>
      <c r="HB1151" s="3">
        <v>51.6</v>
      </c>
      <c r="HC1151" s="3">
        <v>207.37</v>
      </c>
      <c r="HD1151" s="3">
        <v>99.11</v>
      </c>
      <c r="HE1151" s="3">
        <v>38.659999999999997</v>
      </c>
      <c r="HF1151" s="3">
        <v>156.13999999999999</v>
      </c>
      <c r="HG1151" s="3">
        <v>127.06</v>
      </c>
      <c r="HH1151" s="3">
        <v>185.72</v>
      </c>
      <c r="HI1151" s="3">
        <v>89.26</v>
      </c>
      <c r="HJ1151" s="3">
        <v>45.22</v>
      </c>
      <c r="HK1151" s="3">
        <v>31.22</v>
      </c>
      <c r="HL1151" s="3">
        <v>179.31</v>
      </c>
      <c r="HM1151" s="3">
        <v>118.78</v>
      </c>
      <c r="HN1151" s="3">
        <v>206.85</v>
      </c>
      <c r="HO1151" s="3">
        <v>85.5</v>
      </c>
      <c r="HP1151" s="3">
        <v>207.96</v>
      </c>
      <c r="HQ1151" s="3">
        <v>56.1</v>
      </c>
      <c r="HR1151" s="3">
        <v>106.76</v>
      </c>
      <c r="HS1151" s="3">
        <v>29.87</v>
      </c>
      <c r="HT1151" s="3">
        <v>80.16</v>
      </c>
      <c r="HU1151" s="3">
        <v>64.010000000000005</v>
      </c>
      <c r="HV1151" s="3">
        <v>21.24</v>
      </c>
      <c r="HW1151" s="3">
        <v>50.99</v>
      </c>
      <c r="HX1151" s="3">
        <v>173.77</v>
      </c>
      <c r="HY1151" s="3">
        <v>125.15</v>
      </c>
      <c r="HZ1151" s="3">
        <v>172.96</v>
      </c>
      <c r="IA1151" s="3">
        <v>617.94000000000005</v>
      </c>
      <c r="IB1151" s="3">
        <v>50.05</v>
      </c>
      <c r="IC1151" s="3">
        <v>168.16</v>
      </c>
      <c r="ID1151" s="3">
        <v>37.81</v>
      </c>
      <c r="IE1151" s="3">
        <v>26.12</v>
      </c>
      <c r="IF1151" s="3">
        <v>78.150000000000006</v>
      </c>
      <c r="IG1151" s="3">
        <v>295.31</v>
      </c>
      <c r="IH1151" s="3">
        <v>192.32</v>
      </c>
      <c r="II1151" s="3">
        <v>31.68</v>
      </c>
      <c r="IJ1151" s="3">
        <v>169.57</v>
      </c>
      <c r="IK1151" s="3">
        <v>67.56</v>
      </c>
      <c r="IL1151" s="3">
        <v>2845.31</v>
      </c>
      <c r="IM1151" s="3">
        <v>55.76</v>
      </c>
      <c r="IN1151" s="3">
        <v>71.290000000000006</v>
      </c>
      <c r="IO1151" s="3">
        <v>68.849999999999994</v>
      </c>
      <c r="IP1151" s="3">
        <v>48.87</v>
      </c>
      <c r="IQ1151" s="4" t="s">
        <v>502</v>
      </c>
      <c r="IR1151" s="3">
        <v>84.16</v>
      </c>
      <c r="IS1151" s="3">
        <v>112.68</v>
      </c>
      <c r="IT1151" s="3">
        <v>44.7</v>
      </c>
      <c r="IU1151" s="3">
        <v>51.8</v>
      </c>
      <c r="IV1151" s="3">
        <v>38.159999999999997</v>
      </c>
      <c r="IW1151" s="3">
        <v>80.09</v>
      </c>
      <c r="IX1151" s="3">
        <v>60.12</v>
      </c>
      <c r="IY1151" s="3">
        <v>165.18</v>
      </c>
      <c r="IZ1151" s="3">
        <v>28.98</v>
      </c>
      <c r="JA1151" s="3">
        <v>111.02</v>
      </c>
      <c r="JB1151" s="3">
        <v>65.14</v>
      </c>
      <c r="JC1151" s="3">
        <v>84.46</v>
      </c>
      <c r="JD1151" s="3">
        <v>142.59</v>
      </c>
      <c r="JE1151" s="3">
        <v>43.25</v>
      </c>
      <c r="JF1151" s="3">
        <v>80.959999999999994</v>
      </c>
      <c r="JG1151" s="3">
        <v>110.66</v>
      </c>
      <c r="JH1151" s="3">
        <v>28.96</v>
      </c>
      <c r="JI1151" s="3">
        <v>98.1</v>
      </c>
      <c r="JJ1151" s="3">
        <v>219.08</v>
      </c>
      <c r="JK1151" s="3">
        <v>116</v>
      </c>
      <c r="JL1151" s="3">
        <v>33.65</v>
      </c>
      <c r="JM1151" s="3">
        <v>188.45</v>
      </c>
      <c r="JN1151" s="3">
        <v>111.56</v>
      </c>
      <c r="JO1151" s="3">
        <v>18.39</v>
      </c>
      <c r="JP1151" s="3">
        <v>75.95</v>
      </c>
      <c r="JQ1151" s="3">
        <v>93.2</v>
      </c>
      <c r="JR1151" s="3">
        <v>136.66999999999999</v>
      </c>
      <c r="JS1151" s="3">
        <v>108.66</v>
      </c>
      <c r="JT1151" s="3">
        <v>184.07</v>
      </c>
      <c r="JU1151" s="3">
        <v>56.09</v>
      </c>
      <c r="JV1151" s="3">
        <v>71.099999999999994</v>
      </c>
      <c r="JW1151" s="3">
        <v>135.84</v>
      </c>
      <c r="JX1151" s="3">
        <v>79.36</v>
      </c>
      <c r="JY1151" s="3">
        <v>52.65</v>
      </c>
      <c r="JZ1151" s="3">
        <v>449.03</v>
      </c>
      <c r="KA1151" s="3">
        <v>110.15</v>
      </c>
      <c r="KB1151" s="3">
        <v>66.86</v>
      </c>
      <c r="KC1151" s="3">
        <v>168.81</v>
      </c>
      <c r="KD1151" s="3">
        <v>48.08</v>
      </c>
      <c r="KE1151" s="4" t="s">
        <v>502</v>
      </c>
      <c r="KF1151" s="3">
        <v>170.92</v>
      </c>
      <c r="KG1151" s="3">
        <v>212.01</v>
      </c>
      <c r="KH1151" s="3">
        <v>115.77</v>
      </c>
      <c r="KI1151" s="4" t="s">
        <v>502</v>
      </c>
      <c r="KJ1151" s="3">
        <v>86.93</v>
      </c>
      <c r="KK1151" s="3">
        <v>214.63</v>
      </c>
      <c r="KL1151" s="3">
        <v>144.55000000000001</v>
      </c>
      <c r="KM1151" s="3">
        <v>30</v>
      </c>
      <c r="KN1151" s="3">
        <v>171.39</v>
      </c>
      <c r="KO1151" s="3">
        <v>71.739999999999995</v>
      </c>
      <c r="KP1151" s="3">
        <v>30.35</v>
      </c>
      <c r="KQ1151" s="3">
        <v>65.3</v>
      </c>
      <c r="KR1151" s="3">
        <v>372.93</v>
      </c>
      <c r="KS1151" s="3">
        <v>218.23</v>
      </c>
      <c r="KT1151" s="3">
        <v>94.26</v>
      </c>
      <c r="KU1151" s="3">
        <v>51.06</v>
      </c>
      <c r="KV1151" s="3">
        <v>278.89999999999998</v>
      </c>
      <c r="KW1151" s="3">
        <v>79.86</v>
      </c>
      <c r="KX1151" s="3">
        <v>97.52</v>
      </c>
      <c r="KY1151" s="3">
        <v>234</v>
      </c>
      <c r="KZ1151" s="3">
        <v>47.99</v>
      </c>
      <c r="LA1151" s="3">
        <v>52.82</v>
      </c>
      <c r="LB1151" s="3">
        <v>129.49</v>
      </c>
      <c r="LC1151" s="3">
        <v>63.71</v>
      </c>
      <c r="LD1151" s="3">
        <v>97.73</v>
      </c>
      <c r="LE1151" s="3">
        <v>67.930000000000007</v>
      </c>
      <c r="LF1151" s="3">
        <v>237.84</v>
      </c>
      <c r="LG1151" s="4" t="s">
        <v>502</v>
      </c>
      <c r="LH1151" s="3">
        <v>37.200000000000003</v>
      </c>
      <c r="LI1151" s="3">
        <v>124.92</v>
      </c>
      <c r="LJ1151" s="3">
        <v>257</v>
      </c>
      <c r="LK1151" s="3">
        <v>147.72</v>
      </c>
      <c r="LL1151" s="3">
        <v>118.87</v>
      </c>
      <c r="LM1151" s="3">
        <v>150.97</v>
      </c>
      <c r="LN1151" s="3">
        <v>52.36</v>
      </c>
      <c r="LO1151" s="3">
        <v>142.5</v>
      </c>
      <c r="LP1151" s="3">
        <v>20.5</v>
      </c>
      <c r="LQ1151" s="3">
        <v>116.83</v>
      </c>
      <c r="LR1151" s="4" t="s">
        <v>502</v>
      </c>
      <c r="LS1151" s="3">
        <v>116.79</v>
      </c>
      <c r="LT1151" s="3">
        <v>57.32</v>
      </c>
      <c r="LU1151" s="3">
        <v>51.18</v>
      </c>
      <c r="LV1151" s="3">
        <v>108.88</v>
      </c>
      <c r="LW1151" s="3">
        <v>198.48</v>
      </c>
      <c r="LX1151" s="3">
        <v>65.47</v>
      </c>
      <c r="LY1151" s="3">
        <v>64.31</v>
      </c>
      <c r="LZ1151" s="3">
        <v>58.31</v>
      </c>
      <c r="MA1151" s="3">
        <v>88.52</v>
      </c>
      <c r="MB1151" s="3">
        <v>29.46</v>
      </c>
      <c r="MC1151" s="3">
        <v>88.23</v>
      </c>
      <c r="MD1151" s="3">
        <v>76.099999999999994</v>
      </c>
      <c r="ME1151" s="3">
        <v>56.39</v>
      </c>
      <c r="MF1151" s="3">
        <v>110.85</v>
      </c>
      <c r="MG1151" s="3">
        <v>34.909999999999997</v>
      </c>
      <c r="MH1151" s="3">
        <v>84.24</v>
      </c>
      <c r="MI1151" s="3">
        <v>70.319999999999993</v>
      </c>
      <c r="MJ1151" s="3">
        <v>78.95</v>
      </c>
      <c r="MK1151" s="3">
        <v>117.11</v>
      </c>
      <c r="ML1151" s="3">
        <v>85.54</v>
      </c>
      <c r="MM1151" s="3">
        <v>40.020000000000003</v>
      </c>
      <c r="MN1151" s="3">
        <v>194.21</v>
      </c>
      <c r="MO1151" s="4" t="s">
        <v>502</v>
      </c>
      <c r="MP1151" s="3">
        <v>30</v>
      </c>
      <c r="MQ1151" s="3">
        <v>261.93</v>
      </c>
      <c r="MR1151" s="3">
        <v>97.7</v>
      </c>
      <c r="MS1151" s="3">
        <v>139.24</v>
      </c>
      <c r="MT1151" s="3">
        <v>136.13999999999999</v>
      </c>
      <c r="MU1151" s="4" t="s">
        <v>502</v>
      </c>
      <c r="MV1151" s="3">
        <v>80.73</v>
      </c>
      <c r="MW1151" s="3">
        <v>363.02</v>
      </c>
      <c r="MX1151" s="3">
        <v>47.17</v>
      </c>
      <c r="MY1151" s="3">
        <v>18.350000000000001</v>
      </c>
      <c r="MZ1151" s="3">
        <v>194.05</v>
      </c>
      <c r="NA1151" s="3">
        <v>1808</v>
      </c>
      <c r="NB1151" s="3">
        <v>176.99</v>
      </c>
      <c r="NC1151" s="4" t="s">
        <v>502</v>
      </c>
      <c r="ND1151" s="3">
        <v>223.18</v>
      </c>
      <c r="NE1151" s="3">
        <v>72.5</v>
      </c>
      <c r="NF1151" s="3">
        <v>344.74</v>
      </c>
      <c r="NG1151" s="3">
        <v>2083.13</v>
      </c>
      <c r="NH1151" s="4" t="s">
        <v>502</v>
      </c>
      <c r="NI1151" s="3">
        <v>46.26</v>
      </c>
      <c r="NJ1151" s="3">
        <v>86.76</v>
      </c>
      <c r="NK1151" s="4" t="s">
        <v>502</v>
      </c>
      <c r="NL1151" s="3">
        <v>91.85</v>
      </c>
      <c r="NM1151" s="3">
        <v>286.91000000000003</v>
      </c>
      <c r="NN1151" s="3">
        <v>72.3</v>
      </c>
      <c r="NO1151" s="3">
        <v>34.75</v>
      </c>
      <c r="NP1151" s="3">
        <v>166.46</v>
      </c>
      <c r="NQ1151" s="4" t="s">
        <v>502</v>
      </c>
      <c r="NR1151" s="3">
        <v>221.72</v>
      </c>
      <c r="NS1151" s="3">
        <v>58.12</v>
      </c>
      <c r="NT1151" s="3">
        <v>43.53</v>
      </c>
      <c r="NU1151" s="3">
        <v>432</v>
      </c>
      <c r="NV1151" s="3">
        <v>70.89</v>
      </c>
      <c r="NW1151" s="3">
        <v>208.79</v>
      </c>
      <c r="NX1151" s="3">
        <v>82.72</v>
      </c>
      <c r="NY1151" s="3">
        <v>42.1</v>
      </c>
      <c r="NZ1151" s="3">
        <v>89.22</v>
      </c>
      <c r="OA1151" s="3">
        <v>101.98</v>
      </c>
      <c r="OB1151" s="3">
        <v>141.9</v>
      </c>
      <c r="OC1151" s="3">
        <v>34.43</v>
      </c>
      <c r="OD1151" s="3">
        <v>6.18</v>
      </c>
      <c r="OE1151" s="3">
        <v>435.2</v>
      </c>
      <c r="OF1151" s="3">
        <v>42.61</v>
      </c>
      <c r="OG1151" s="4" t="s">
        <v>502</v>
      </c>
      <c r="OH1151" s="4" t="s">
        <v>502</v>
      </c>
      <c r="OI1151" s="3">
        <v>125.8</v>
      </c>
      <c r="OJ1151" s="3">
        <v>134.55000000000001</v>
      </c>
      <c r="OK1151" s="3">
        <v>56.75</v>
      </c>
      <c r="OL1151" s="3">
        <v>177.08</v>
      </c>
      <c r="OM1151" s="3">
        <v>29.55</v>
      </c>
      <c r="ON1151" s="4" t="s">
        <v>502</v>
      </c>
      <c r="OO1151" s="4" t="s">
        <v>502</v>
      </c>
      <c r="OP1151" s="3">
        <v>53.67</v>
      </c>
      <c r="OQ1151" s="3">
        <v>68.569999999999993</v>
      </c>
      <c r="OR1151" s="4" t="s">
        <v>502</v>
      </c>
      <c r="OS1151" s="3">
        <v>20.6</v>
      </c>
      <c r="OT1151" s="3">
        <v>78.16</v>
      </c>
      <c r="OU1151" s="3">
        <v>1268.33</v>
      </c>
      <c r="OV1151" s="3">
        <v>1285.5</v>
      </c>
      <c r="OW1151" s="3">
        <v>100.86</v>
      </c>
      <c r="OX1151" s="3">
        <v>15.31</v>
      </c>
      <c r="OY1151" s="3">
        <v>42.61</v>
      </c>
      <c r="OZ1151" s="4" t="s">
        <v>502</v>
      </c>
      <c r="PA1151" s="3">
        <v>77.13</v>
      </c>
      <c r="PB1151" s="4" t="s">
        <v>502</v>
      </c>
      <c r="PC1151" s="3">
        <v>247.98</v>
      </c>
      <c r="PD1151" s="3">
        <v>311.58999999999997</v>
      </c>
      <c r="PE1151" s="3">
        <v>69.91</v>
      </c>
      <c r="PF1151" s="3">
        <v>52.16</v>
      </c>
      <c r="PG1151" s="3">
        <v>216.64</v>
      </c>
      <c r="PH1151" s="3">
        <v>526.96</v>
      </c>
      <c r="PI1151" s="3">
        <v>118.81</v>
      </c>
      <c r="PJ1151" s="3">
        <v>138.71</v>
      </c>
      <c r="PK1151" s="4" t="s">
        <v>502</v>
      </c>
      <c r="PL1151" s="3">
        <v>60.48</v>
      </c>
      <c r="PM1151" s="3">
        <v>105.23</v>
      </c>
      <c r="PN1151" s="4" t="s">
        <v>502</v>
      </c>
      <c r="PO1151" s="3">
        <v>34.840000000000003</v>
      </c>
      <c r="PP1151" s="4" t="s">
        <v>502</v>
      </c>
      <c r="PQ1151" s="3">
        <v>177.26</v>
      </c>
      <c r="PR1151" s="3">
        <v>124.49</v>
      </c>
      <c r="PS1151" s="3">
        <v>130.97</v>
      </c>
      <c r="PT1151" s="3">
        <v>94.67</v>
      </c>
      <c r="PU1151" s="3">
        <v>43.27</v>
      </c>
      <c r="PV1151" s="3">
        <v>176.26</v>
      </c>
      <c r="PW1151" s="3">
        <v>200.37</v>
      </c>
      <c r="PX1151" s="3">
        <v>61.65</v>
      </c>
      <c r="PY1151" s="3">
        <v>136.16</v>
      </c>
      <c r="PZ1151" s="4" t="s">
        <v>502</v>
      </c>
      <c r="QA1151" s="3">
        <v>109.62</v>
      </c>
      <c r="QB1151" s="4" t="s">
        <v>502</v>
      </c>
      <c r="QC1151" s="3">
        <v>53.76</v>
      </c>
      <c r="QD1151" s="3">
        <v>94.06</v>
      </c>
      <c r="QE1151" s="3">
        <v>133</v>
      </c>
      <c r="QF1151" s="3">
        <v>363.09</v>
      </c>
      <c r="QG1151" s="3">
        <v>81.290000000000006</v>
      </c>
      <c r="QH1151" s="3">
        <v>111.61</v>
      </c>
      <c r="QI1151" s="3">
        <v>254.84</v>
      </c>
      <c r="QJ1151" s="3">
        <v>15.25</v>
      </c>
      <c r="QK1151" s="3">
        <v>15.09</v>
      </c>
      <c r="QL1151" s="3">
        <v>92.81</v>
      </c>
      <c r="QM1151" s="3">
        <v>144.16999999999999</v>
      </c>
      <c r="QN1151" s="3">
        <v>23.61</v>
      </c>
      <c r="QO1151" s="3">
        <v>303.76</v>
      </c>
      <c r="QP1151" s="4" t="s">
        <v>502</v>
      </c>
      <c r="QQ1151" s="4" t="s">
        <v>502</v>
      </c>
      <c r="QR1151" s="3">
        <v>71.69</v>
      </c>
      <c r="QS1151" s="3">
        <v>65.42</v>
      </c>
      <c r="QT1151" s="3">
        <v>115</v>
      </c>
      <c r="QU1151" s="3">
        <v>55.48</v>
      </c>
      <c r="QV1151" s="3">
        <v>85.74</v>
      </c>
      <c r="QW1151" s="3">
        <v>157.41</v>
      </c>
      <c r="QX1151" s="3">
        <v>98.83</v>
      </c>
      <c r="QY1151" s="3">
        <v>89.14</v>
      </c>
      <c r="QZ1151" s="3">
        <v>63.58</v>
      </c>
      <c r="RA1151" s="3">
        <v>82.2</v>
      </c>
      <c r="RB1151" s="4" t="s">
        <v>502</v>
      </c>
      <c r="RC1151" s="3">
        <v>373.59</v>
      </c>
      <c r="RD1151" s="4" t="s">
        <v>502</v>
      </c>
      <c r="RE1151" s="3">
        <v>88.05</v>
      </c>
      <c r="RF1151" s="3">
        <v>161.43</v>
      </c>
      <c r="RG1151" s="3">
        <v>51.45</v>
      </c>
      <c r="RH1151" s="4" t="s">
        <v>502</v>
      </c>
      <c r="RI1151" s="3">
        <v>93.15</v>
      </c>
      <c r="RJ1151" s="3">
        <v>48.43</v>
      </c>
      <c r="RK1151" s="3">
        <v>57.54</v>
      </c>
      <c r="RL1151" s="3">
        <v>95.47</v>
      </c>
      <c r="RM1151" s="3">
        <v>166.61</v>
      </c>
      <c r="RN1151" s="4" t="s">
        <v>502</v>
      </c>
      <c r="RO1151" s="3">
        <v>59.37</v>
      </c>
      <c r="RP1151" s="3">
        <v>35.79</v>
      </c>
      <c r="RQ1151" s="3">
        <v>121.6</v>
      </c>
      <c r="RR1151" s="3">
        <v>80.36</v>
      </c>
      <c r="RS1151" s="3">
        <v>306.64999999999998</v>
      </c>
      <c r="RT1151" s="3">
        <v>125.33</v>
      </c>
      <c r="RU1151" s="3">
        <v>113.3</v>
      </c>
      <c r="RV1151" s="4" t="s">
        <v>502</v>
      </c>
      <c r="RW1151" s="3">
        <v>251.88</v>
      </c>
      <c r="RX1151" s="3">
        <v>113.65</v>
      </c>
      <c r="RY1151" s="3">
        <v>151.94999999999999</v>
      </c>
      <c r="RZ1151" s="3">
        <v>175.87</v>
      </c>
      <c r="SA1151" s="4" t="s">
        <v>502</v>
      </c>
      <c r="SB1151" s="3">
        <v>67.540000000000006</v>
      </c>
      <c r="SC1151" s="4" t="s">
        <v>502</v>
      </c>
      <c r="SD1151" s="3">
        <v>77.09</v>
      </c>
      <c r="SE1151" s="3">
        <v>162.22</v>
      </c>
      <c r="SF1151" s="3">
        <v>165.26</v>
      </c>
      <c r="SG1151" s="3">
        <v>46.88</v>
      </c>
      <c r="SH1151" s="3">
        <v>145.91</v>
      </c>
    </row>
    <row r="1152" spans="1:502" x14ac:dyDescent="0.15">
      <c r="A1152" s="2" t="s">
        <v>1652</v>
      </c>
      <c r="B1152" s="3">
        <v>65.75</v>
      </c>
      <c r="C1152" s="3">
        <v>90.56</v>
      </c>
      <c r="D1152" s="3">
        <v>65.260000000000005</v>
      </c>
      <c r="E1152" s="3">
        <v>162.02000000000001</v>
      </c>
      <c r="F1152" s="3">
        <v>47.61</v>
      </c>
      <c r="G1152" s="3">
        <v>61.94</v>
      </c>
      <c r="H1152" s="3">
        <v>13.37</v>
      </c>
      <c r="I1152" s="3">
        <v>46.31</v>
      </c>
      <c r="J1152" s="3">
        <v>54.36</v>
      </c>
      <c r="K1152" s="3">
        <v>109.18</v>
      </c>
      <c r="L1152" s="3">
        <v>70.89</v>
      </c>
      <c r="M1152" s="3">
        <v>93.26</v>
      </c>
      <c r="N1152" s="3">
        <v>94.64</v>
      </c>
      <c r="O1152" s="3">
        <v>81.599999999999994</v>
      </c>
      <c r="P1152" s="4" t="s">
        <v>502</v>
      </c>
      <c r="Q1152" s="3">
        <v>76.849999999999994</v>
      </c>
      <c r="R1152" s="3">
        <v>148.75</v>
      </c>
      <c r="S1152" s="3">
        <v>144.38</v>
      </c>
      <c r="T1152" s="3">
        <v>271.27999999999997</v>
      </c>
      <c r="U1152" s="3">
        <v>144.5</v>
      </c>
      <c r="V1152" s="3">
        <v>59.13</v>
      </c>
      <c r="W1152" s="3">
        <v>161.24</v>
      </c>
      <c r="X1152" s="3">
        <v>93.96</v>
      </c>
      <c r="Y1152" s="3">
        <v>93.61</v>
      </c>
      <c r="Z1152" s="3">
        <v>122.55</v>
      </c>
      <c r="AA1152" s="3">
        <v>90.88</v>
      </c>
      <c r="AB1152" s="3">
        <v>172.23</v>
      </c>
      <c r="AC1152" s="3">
        <v>112.46</v>
      </c>
      <c r="AD1152" s="3">
        <v>88.36</v>
      </c>
      <c r="AE1152" s="3">
        <v>103.85</v>
      </c>
      <c r="AF1152" s="3">
        <v>699.78</v>
      </c>
      <c r="AG1152" s="3">
        <v>360.65</v>
      </c>
      <c r="AH1152" s="3">
        <v>31.06</v>
      </c>
      <c r="AI1152" s="3">
        <v>38.770000000000003</v>
      </c>
      <c r="AJ1152" s="3">
        <v>71.709999999999994</v>
      </c>
      <c r="AK1152" s="3">
        <v>30.77</v>
      </c>
      <c r="AL1152" s="3">
        <v>74.680000000000007</v>
      </c>
      <c r="AM1152" s="3">
        <v>250.2</v>
      </c>
      <c r="AN1152" s="3">
        <v>32.450000000000003</v>
      </c>
      <c r="AO1152" s="3">
        <v>53.63</v>
      </c>
      <c r="AP1152" s="3">
        <v>68.010000000000005</v>
      </c>
      <c r="AQ1152" s="3">
        <v>307.44</v>
      </c>
      <c r="AR1152" s="3">
        <v>53.41</v>
      </c>
      <c r="AS1152" s="4" t="s">
        <v>502</v>
      </c>
      <c r="AT1152" s="3">
        <v>502.92</v>
      </c>
      <c r="AU1152" s="3">
        <v>56.92</v>
      </c>
      <c r="AV1152" s="3">
        <v>117.32</v>
      </c>
      <c r="AW1152" s="3">
        <v>197.95</v>
      </c>
      <c r="AX1152" s="3">
        <v>29.28</v>
      </c>
      <c r="AY1152" s="3">
        <v>33.770000000000003</v>
      </c>
      <c r="AZ1152" s="3">
        <v>45.8</v>
      </c>
      <c r="BA1152" s="3">
        <v>35.29</v>
      </c>
      <c r="BB1152" s="3">
        <v>122.87</v>
      </c>
      <c r="BC1152" s="3">
        <v>71.69</v>
      </c>
      <c r="BD1152" s="3">
        <v>37.29</v>
      </c>
      <c r="BE1152" s="3">
        <v>49.32</v>
      </c>
      <c r="BF1152" s="4" t="s">
        <v>502</v>
      </c>
      <c r="BG1152" s="3">
        <v>142.56</v>
      </c>
      <c r="BH1152" s="3">
        <v>137.88999999999999</v>
      </c>
      <c r="BI1152" s="3">
        <v>49.97</v>
      </c>
      <c r="BJ1152" s="3">
        <v>109.06</v>
      </c>
      <c r="BK1152" s="3">
        <v>58.22</v>
      </c>
      <c r="BL1152" s="3">
        <v>115.63</v>
      </c>
      <c r="BM1152" s="3">
        <v>44.5</v>
      </c>
      <c r="BN1152" s="3">
        <v>40.1</v>
      </c>
      <c r="BO1152" s="3">
        <v>55.36</v>
      </c>
      <c r="BP1152" s="4" t="s">
        <v>502</v>
      </c>
      <c r="BQ1152" s="3">
        <v>66.66</v>
      </c>
      <c r="BR1152" s="3">
        <v>132.72</v>
      </c>
      <c r="BS1152" s="3">
        <v>96.29</v>
      </c>
      <c r="BT1152" s="3">
        <v>472.3</v>
      </c>
      <c r="BU1152" s="3">
        <v>138.96</v>
      </c>
      <c r="BV1152" s="3">
        <v>48.12</v>
      </c>
      <c r="BW1152" s="3">
        <v>132.08000000000001</v>
      </c>
      <c r="BX1152" s="3">
        <v>28.16</v>
      </c>
      <c r="BY1152" s="3">
        <v>94.47</v>
      </c>
      <c r="BZ1152" s="3">
        <v>71.45</v>
      </c>
      <c r="CA1152" s="3">
        <v>82.92</v>
      </c>
      <c r="CB1152" s="3">
        <v>220.82</v>
      </c>
      <c r="CC1152" s="3">
        <v>40.94</v>
      </c>
      <c r="CD1152" s="3">
        <v>90.32</v>
      </c>
      <c r="CE1152" s="3">
        <v>122.26</v>
      </c>
      <c r="CF1152" s="3">
        <v>143.91</v>
      </c>
      <c r="CG1152" s="3">
        <v>42.63</v>
      </c>
      <c r="CH1152" s="3">
        <v>22.81</v>
      </c>
      <c r="CI1152" s="4" t="s">
        <v>502</v>
      </c>
      <c r="CJ1152" s="3">
        <v>66.67</v>
      </c>
      <c r="CK1152" s="3">
        <v>125.97</v>
      </c>
      <c r="CL1152" s="3">
        <v>71.260000000000005</v>
      </c>
      <c r="CM1152" s="3">
        <v>54.46</v>
      </c>
      <c r="CN1152" s="3">
        <v>34.020000000000003</v>
      </c>
      <c r="CO1152" s="3">
        <v>68.37</v>
      </c>
      <c r="CP1152" s="3">
        <v>140.80000000000001</v>
      </c>
      <c r="CQ1152" s="3">
        <v>111.03</v>
      </c>
      <c r="CR1152" s="3">
        <v>73.16</v>
      </c>
      <c r="CS1152" s="3">
        <v>97.43</v>
      </c>
      <c r="CT1152" s="3">
        <v>106.72</v>
      </c>
      <c r="CU1152" s="3">
        <v>43.9</v>
      </c>
      <c r="CV1152" s="3">
        <v>102.75</v>
      </c>
      <c r="CW1152" s="3">
        <v>112.62</v>
      </c>
      <c r="CX1152" s="3">
        <v>121.11</v>
      </c>
      <c r="CY1152" s="3">
        <v>25.45</v>
      </c>
      <c r="CZ1152" s="3">
        <v>80.86</v>
      </c>
      <c r="DA1152" s="4" t="s">
        <v>502</v>
      </c>
      <c r="DB1152" s="3">
        <v>260.7</v>
      </c>
      <c r="DC1152" s="3">
        <v>106.78</v>
      </c>
      <c r="DD1152" s="3">
        <v>108.61</v>
      </c>
      <c r="DE1152" s="3">
        <v>81.09</v>
      </c>
      <c r="DF1152" s="3">
        <v>69.67</v>
      </c>
      <c r="DG1152" s="3">
        <v>44.55</v>
      </c>
      <c r="DH1152" s="3">
        <v>140.94999999999999</v>
      </c>
      <c r="DI1152" s="3">
        <v>78.55</v>
      </c>
      <c r="DJ1152" s="3">
        <v>123.49</v>
      </c>
      <c r="DK1152" s="3">
        <v>226.19</v>
      </c>
      <c r="DL1152" s="3">
        <v>66.510000000000005</v>
      </c>
      <c r="DM1152" s="3">
        <v>136.79</v>
      </c>
      <c r="DN1152" s="3">
        <v>249.48</v>
      </c>
      <c r="DO1152" s="3">
        <v>100.89</v>
      </c>
      <c r="DP1152" s="3">
        <v>71.260000000000005</v>
      </c>
      <c r="DQ1152" s="3">
        <v>129.15</v>
      </c>
      <c r="DR1152" s="3">
        <v>130.57</v>
      </c>
      <c r="DS1152" s="3">
        <v>64.03</v>
      </c>
      <c r="DT1152" s="3">
        <v>49.85</v>
      </c>
      <c r="DU1152" s="3">
        <v>60.08</v>
      </c>
      <c r="DV1152" s="3">
        <v>233.29</v>
      </c>
      <c r="DW1152" s="3">
        <v>80.569999999999993</v>
      </c>
      <c r="DX1152" s="3">
        <v>80.55</v>
      </c>
      <c r="DY1152" s="3">
        <v>141.87</v>
      </c>
      <c r="DZ1152" s="4" t="s">
        <v>502</v>
      </c>
      <c r="EA1152" s="3">
        <v>92.9</v>
      </c>
      <c r="EB1152" s="3">
        <v>9.93</v>
      </c>
      <c r="EC1152" s="3">
        <v>15.99</v>
      </c>
      <c r="ED1152" s="3">
        <v>203.27</v>
      </c>
      <c r="EE1152" s="3">
        <v>240.84</v>
      </c>
      <c r="EF1152" s="3">
        <v>35.01</v>
      </c>
      <c r="EG1152" s="4" t="s">
        <v>502</v>
      </c>
      <c r="EH1152" s="3">
        <v>203.02</v>
      </c>
      <c r="EI1152" s="3">
        <v>107.44</v>
      </c>
      <c r="EJ1152" s="3">
        <v>88.68</v>
      </c>
      <c r="EK1152" s="3">
        <v>120.68</v>
      </c>
      <c r="EL1152" s="3">
        <v>79.81</v>
      </c>
      <c r="EM1152" s="3">
        <v>198.65</v>
      </c>
      <c r="EN1152" s="4" t="s">
        <v>502</v>
      </c>
      <c r="EO1152" s="3">
        <v>44.98</v>
      </c>
      <c r="EP1152" s="3">
        <v>87.73</v>
      </c>
      <c r="EQ1152" s="3">
        <v>33.54</v>
      </c>
      <c r="ER1152" s="3">
        <v>37.53</v>
      </c>
      <c r="ES1152" s="3">
        <v>52.81</v>
      </c>
      <c r="ET1152" s="3">
        <v>96.69</v>
      </c>
      <c r="EU1152" s="3">
        <v>115.25</v>
      </c>
      <c r="EV1152" s="4" t="s">
        <v>502</v>
      </c>
      <c r="EW1152" s="3">
        <v>237.64</v>
      </c>
      <c r="EX1152" s="3">
        <v>339.33</v>
      </c>
      <c r="EY1152" s="3">
        <v>41.8</v>
      </c>
      <c r="EZ1152" s="3">
        <v>124.15</v>
      </c>
      <c r="FA1152" s="3">
        <v>197.14</v>
      </c>
      <c r="FB1152" s="3">
        <v>63.61</v>
      </c>
      <c r="FC1152" s="3">
        <v>51.97</v>
      </c>
      <c r="FD1152" s="3">
        <v>231.73</v>
      </c>
      <c r="FE1152" s="3">
        <v>78.45</v>
      </c>
      <c r="FF1152" s="3">
        <v>15.59</v>
      </c>
      <c r="FG1152" s="3">
        <v>23.23</v>
      </c>
      <c r="FH1152" s="3">
        <v>36.65</v>
      </c>
      <c r="FI1152" s="3">
        <v>96.99</v>
      </c>
      <c r="FJ1152" s="3">
        <v>121.93</v>
      </c>
      <c r="FK1152" s="3">
        <v>315.10000000000002</v>
      </c>
      <c r="FL1152" s="3">
        <v>21.42</v>
      </c>
      <c r="FM1152" s="3">
        <v>145.15</v>
      </c>
      <c r="FN1152" s="3">
        <v>76.3</v>
      </c>
      <c r="FO1152" s="3">
        <v>149.94999999999999</v>
      </c>
      <c r="FP1152" s="3">
        <v>131.22</v>
      </c>
      <c r="FQ1152" s="3">
        <v>23.05</v>
      </c>
      <c r="FR1152" s="3">
        <v>52.02</v>
      </c>
      <c r="FS1152" s="3">
        <v>22.42</v>
      </c>
      <c r="FT1152" s="3">
        <v>120.45</v>
      </c>
      <c r="FU1152" s="3">
        <v>27.1</v>
      </c>
      <c r="FV1152" s="3">
        <v>34.46</v>
      </c>
      <c r="FW1152" s="3">
        <v>136.30000000000001</v>
      </c>
      <c r="FX1152" s="3">
        <v>140.21</v>
      </c>
      <c r="FY1152" s="3">
        <v>25.97</v>
      </c>
      <c r="FZ1152" s="3">
        <v>67.260000000000005</v>
      </c>
      <c r="GA1152" s="3">
        <v>28.05</v>
      </c>
      <c r="GB1152" s="3">
        <v>36.06</v>
      </c>
      <c r="GC1152" s="3">
        <v>131.55000000000001</v>
      </c>
      <c r="GD1152" s="3">
        <v>26.18</v>
      </c>
      <c r="GE1152" s="3">
        <v>116.03</v>
      </c>
      <c r="GF1152" s="3">
        <v>71.400000000000006</v>
      </c>
      <c r="GG1152" s="3">
        <v>21.27</v>
      </c>
      <c r="GH1152" s="3">
        <v>59.16</v>
      </c>
      <c r="GI1152" s="3">
        <v>16.02</v>
      </c>
      <c r="GJ1152" s="3">
        <v>108.04</v>
      </c>
      <c r="GK1152" s="3">
        <v>17.899999999999999</v>
      </c>
      <c r="GL1152" s="3">
        <v>74.819999999999993</v>
      </c>
      <c r="GM1152" s="3">
        <v>46.21</v>
      </c>
      <c r="GN1152" s="3">
        <v>28.7</v>
      </c>
      <c r="GO1152" s="4" t="s">
        <v>502</v>
      </c>
      <c r="GP1152" s="3">
        <v>49.77</v>
      </c>
      <c r="GQ1152" s="3">
        <v>68.47</v>
      </c>
      <c r="GR1152" s="3">
        <v>52.11</v>
      </c>
      <c r="GS1152" s="3">
        <v>173.98</v>
      </c>
      <c r="GT1152" s="3">
        <v>153.88</v>
      </c>
      <c r="GU1152" s="3">
        <v>96.6</v>
      </c>
      <c r="GV1152" s="3">
        <v>324.08999999999997</v>
      </c>
      <c r="GW1152" s="3">
        <v>98</v>
      </c>
      <c r="GX1152" s="3">
        <v>58.38</v>
      </c>
      <c r="GY1152" s="3">
        <v>71.53</v>
      </c>
      <c r="GZ1152" s="3">
        <v>69.8</v>
      </c>
      <c r="HA1152" s="3">
        <v>109.49</v>
      </c>
      <c r="HB1152" s="3">
        <v>50.35</v>
      </c>
      <c r="HC1152" s="3">
        <v>202.94</v>
      </c>
      <c r="HD1152" s="3">
        <v>98.66</v>
      </c>
      <c r="HE1152" s="3">
        <v>39.39</v>
      </c>
      <c r="HF1152" s="3">
        <v>157.47999999999999</v>
      </c>
      <c r="HG1152" s="3">
        <v>123.89</v>
      </c>
      <c r="HH1152" s="3">
        <v>176.6</v>
      </c>
      <c r="HI1152" s="3">
        <v>88.66</v>
      </c>
      <c r="HJ1152" s="3">
        <v>45.56</v>
      </c>
      <c r="HK1152" s="3">
        <v>30.72</v>
      </c>
      <c r="HL1152" s="3">
        <v>183.06</v>
      </c>
      <c r="HM1152" s="3">
        <v>117.74</v>
      </c>
      <c r="HN1152" s="3">
        <v>205.7</v>
      </c>
      <c r="HO1152" s="3">
        <v>84.26</v>
      </c>
      <c r="HP1152" s="3">
        <v>207.42</v>
      </c>
      <c r="HQ1152" s="3">
        <v>57.9</v>
      </c>
      <c r="HR1152" s="3">
        <v>104.67</v>
      </c>
      <c r="HS1152" s="3">
        <v>29.78</v>
      </c>
      <c r="HT1152" s="3">
        <v>80.989999999999995</v>
      </c>
      <c r="HU1152" s="3">
        <v>63.49</v>
      </c>
      <c r="HV1152" s="3">
        <v>20.83</v>
      </c>
      <c r="HW1152" s="3">
        <v>51.05</v>
      </c>
      <c r="HX1152" s="3">
        <v>171.57</v>
      </c>
      <c r="HY1152" s="3">
        <v>123.45</v>
      </c>
      <c r="HZ1152" s="3">
        <v>175.6</v>
      </c>
      <c r="IA1152" s="3">
        <v>589.94000000000005</v>
      </c>
      <c r="IB1152" s="3">
        <v>49.76</v>
      </c>
      <c r="IC1152" s="3">
        <v>166.98</v>
      </c>
      <c r="ID1152" s="3">
        <v>36.89</v>
      </c>
      <c r="IE1152" s="3">
        <v>26.17</v>
      </c>
      <c r="IF1152" s="3">
        <v>76.89</v>
      </c>
      <c r="IG1152" s="3">
        <v>301.64999999999998</v>
      </c>
      <c r="IH1152" s="3">
        <v>183.95</v>
      </c>
      <c r="II1152" s="3">
        <v>31.58</v>
      </c>
      <c r="IJ1152" s="3">
        <v>168.24</v>
      </c>
      <c r="IK1152" s="3">
        <v>67.61</v>
      </c>
      <c r="IL1152" s="3">
        <v>2807.07</v>
      </c>
      <c r="IM1152" s="3">
        <v>55.04</v>
      </c>
      <c r="IN1152" s="3">
        <v>70.12</v>
      </c>
      <c r="IO1152" s="3">
        <v>68.98</v>
      </c>
      <c r="IP1152" s="3">
        <v>48.63</v>
      </c>
      <c r="IQ1152" s="4" t="s">
        <v>502</v>
      </c>
      <c r="IR1152" s="3">
        <v>83.47</v>
      </c>
      <c r="IS1152" s="3">
        <v>108.01</v>
      </c>
      <c r="IT1152" s="3">
        <v>43.48</v>
      </c>
      <c r="IU1152" s="3">
        <v>51.43</v>
      </c>
      <c r="IV1152" s="3">
        <v>38.409999999999997</v>
      </c>
      <c r="IW1152" s="3">
        <v>80.58</v>
      </c>
      <c r="IX1152" s="3">
        <v>59.87</v>
      </c>
      <c r="IY1152" s="3">
        <v>164.42</v>
      </c>
      <c r="IZ1152" s="3">
        <v>28.13</v>
      </c>
      <c r="JA1152" s="3">
        <v>109.35</v>
      </c>
      <c r="JB1152" s="3">
        <v>65</v>
      </c>
      <c r="JC1152" s="3">
        <v>85.47</v>
      </c>
      <c r="JD1152" s="3">
        <v>144.4</v>
      </c>
      <c r="JE1152" s="3">
        <v>43.26</v>
      </c>
      <c r="JF1152" s="3">
        <v>80.66</v>
      </c>
      <c r="JG1152" s="3">
        <v>109.44</v>
      </c>
      <c r="JH1152" s="3">
        <v>28.79</v>
      </c>
      <c r="JI1152" s="3">
        <v>98.89</v>
      </c>
      <c r="JJ1152" s="3">
        <v>215.36</v>
      </c>
      <c r="JK1152" s="3">
        <v>118.79</v>
      </c>
      <c r="JL1152" s="3">
        <v>33.700000000000003</v>
      </c>
      <c r="JM1152" s="3">
        <v>186.02</v>
      </c>
      <c r="JN1152" s="3">
        <v>111.77</v>
      </c>
      <c r="JO1152" s="3">
        <v>18.559999999999999</v>
      </c>
      <c r="JP1152" s="3">
        <v>75.430000000000007</v>
      </c>
      <c r="JQ1152" s="3">
        <v>93.1</v>
      </c>
      <c r="JR1152" s="3">
        <v>136.05000000000001</v>
      </c>
      <c r="JS1152" s="3">
        <v>106.48</v>
      </c>
      <c r="JT1152" s="3">
        <v>184.06</v>
      </c>
      <c r="JU1152" s="3">
        <v>55.81</v>
      </c>
      <c r="JV1152" s="3">
        <v>72.489999999999995</v>
      </c>
      <c r="JW1152" s="3">
        <v>134.53</v>
      </c>
      <c r="JX1152" s="3">
        <v>78.13</v>
      </c>
      <c r="JY1152" s="3">
        <v>52.55</v>
      </c>
      <c r="JZ1152" s="3">
        <v>443.77</v>
      </c>
      <c r="KA1152" s="3">
        <v>110.02</v>
      </c>
      <c r="KB1152" s="3">
        <v>67.040000000000006</v>
      </c>
      <c r="KC1152" s="3">
        <v>168.01</v>
      </c>
      <c r="KD1152" s="3">
        <v>47.97</v>
      </c>
      <c r="KE1152" s="4" t="s">
        <v>502</v>
      </c>
      <c r="KF1152" s="3">
        <v>168.58</v>
      </c>
      <c r="KG1152" s="3">
        <v>203.86</v>
      </c>
      <c r="KH1152" s="3">
        <v>114.97</v>
      </c>
      <c r="KI1152" s="4" t="s">
        <v>502</v>
      </c>
      <c r="KJ1152" s="3">
        <v>87</v>
      </c>
      <c r="KK1152" s="3">
        <v>213.95</v>
      </c>
      <c r="KL1152" s="3">
        <v>145.9</v>
      </c>
      <c r="KM1152" s="3">
        <v>29.92</v>
      </c>
      <c r="KN1152" s="3">
        <v>169.04</v>
      </c>
      <c r="KO1152" s="3">
        <v>71.48</v>
      </c>
      <c r="KP1152" s="3">
        <v>31.08</v>
      </c>
      <c r="KQ1152" s="3">
        <v>64.28</v>
      </c>
      <c r="KR1152" s="3">
        <v>370</v>
      </c>
      <c r="KS1152" s="3">
        <v>217.57</v>
      </c>
      <c r="KT1152" s="3">
        <v>94</v>
      </c>
      <c r="KU1152" s="3">
        <v>51.32</v>
      </c>
      <c r="KV1152" s="3">
        <v>275.14999999999998</v>
      </c>
      <c r="KW1152" s="3">
        <v>80.13</v>
      </c>
      <c r="KX1152" s="3">
        <v>96.55</v>
      </c>
      <c r="KY1152" s="3">
        <v>231.1</v>
      </c>
      <c r="KZ1152" s="3">
        <v>47.57</v>
      </c>
      <c r="LA1152" s="3">
        <v>51.24</v>
      </c>
      <c r="LB1152" s="3">
        <v>130.72999999999999</v>
      </c>
      <c r="LC1152" s="3">
        <v>63.56</v>
      </c>
      <c r="LD1152" s="3">
        <v>97.72</v>
      </c>
      <c r="LE1152" s="3">
        <v>67.03</v>
      </c>
      <c r="LF1152" s="3">
        <v>231.41</v>
      </c>
      <c r="LG1152" s="4" t="s">
        <v>502</v>
      </c>
      <c r="LH1152" s="3">
        <v>36.99</v>
      </c>
      <c r="LI1152" s="3">
        <v>124.98</v>
      </c>
      <c r="LJ1152" s="3">
        <v>255.95</v>
      </c>
      <c r="LK1152" s="3">
        <v>148.56</v>
      </c>
      <c r="LL1152" s="3">
        <v>118.66</v>
      </c>
      <c r="LM1152" s="3">
        <v>147.31</v>
      </c>
      <c r="LN1152" s="3">
        <v>52.6</v>
      </c>
      <c r="LO1152" s="3">
        <v>140.71</v>
      </c>
      <c r="LP1152" s="3">
        <v>20.32</v>
      </c>
      <c r="LQ1152" s="3">
        <v>116.35</v>
      </c>
      <c r="LR1152" s="4" t="s">
        <v>502</v>
      </c>
      <c r="LS1152" s="3">
        <v>118.38</v>
      </c>
      <c r="LT1152" s="3">
        <v>55.1</v>
      </c>
      <c r="LU1152" s="3">
        <v>52.01</v>
      </c>
      <c r="LV1152" s="3">
        <v>108.36</v>
      </c>
      <c r="LW1152" s="3">
        <v>195.18</v>
      </c>
      <c r="LX1152" s="3">
        <v>65.69</v>
      </c>
      <c r="LY1152" s="3">
        <v>61.81</v>
      </c>
      <c r="LZ1152" s="3">
        <v>58.63</v>
      </c>
      <c r="MA1152" s="3">
        <v>89.65</v>
      </c>
      <c r="MB1152" s="3">
        <v>29.1</v>
      </c>
      <c r="MC1152" s="3">
        <v>88.13</v>
      </c>
      <c r="MD1152" s="3">
        <v>75.41</v>
      </c>
      <c r="ME1152" s="3">
        <v>56.12</v>
      </c>
      <c r="MF1152" s="3">
        <v>109.64</v>
      </c>
      <c r="MG1152" s="3">
        <v>33.83</v>
      </c>
      <c r="MH1152" s="3">
        <v>81.92</v>
      </c>
      <c r="MI1152" s="3">
        <v>70.19</v>
      </c>
      <c r="MJ1152" s="3">
        <v>78.91</v>
      </c>
      <c r="MK1152" s="3">
        <v>126.2</v>
      </c>
      <c r="ML1152" s="3">
        <v>85.2</v>
      </c>
      <c r="MM1152" s="3">
        <v>39.69</v>
      </c>
      <c r="MN1152" s="3">
        <v>190.98</v>
      </c>
      <c r="MO1152" s="4" t="s">
        <v>502</v>
      </c>
      <c r="MP1152" s="3">
        <v>30.14</v>
      </c>
      <c r="MQ1152" s="3">
        <v>254.81</v>
      </c>
      <c r="MR1152" s="3">
        <v>96.98</v>
      </c>
      <c r="MS1152" s="3">
        <v>137.41</v>
      </c>
      <c r="MT1152" s="3">
        <v>131.16</v>
      </c>
      <c r="MU1152" s="4" t="s">
        <v>502</v>
      </c>
      <c r="MV1152" s="3">
        <v>79.64</v>
      </c>
      <c r="MW1152" s="3">
        <v>353.77</v>
      </c>
      <c r="MX1152" s="3">
        <v>48.3</v>
      </c>
      <c r="MY1152" s="3">
        <v>18.940000000000001</v>
      </c>
      <c r="MZ1152" s="3">
        <v>192.44</v>
      </c>
      <c r="NA1152" s="3">
        <v>1817.27</v>
      </c>
      <c r="NB1152" s="3">
        <v>174.16</v>
      </c>
      <c r="NC1152" s="4" t="s">
        <v>502</v>
      </c>
      <c r="ND1152" s="3">
        <v>221.05</v>
      </c>
      <c r="NE1152" s="3">
        <v>68.760000000000005</v>
      </c>
      <c r="NF1152" s="3">
        <v>340.4</v>
      </c>
      <c r="NG1152" s="3">
        <v>2085.0300000000002</v>
      </c>
      <c r="NH1152" s="4" t="s">
        <v>502</v>
      </c>
      <c r="NI1152" s="3">
        <v>45.24</v>
      </c>
      <c r="NJ1152" s="3">
        <v>84.67</v>
      </c>
      <c r="NK1152" s="4" t="s">
        <v>502</v>
      </c>
      <c r="NL1152" s="3">
        <v>91.45</v>
      </c>
      <c r="NM1152" s="3">
        <v>286.29000000000002</v>
      </c>
      <c r="NN1152" s="3">
        <v>74.44</v>
      </c>
      <c r="NO1152" s="3">
        <v>35.08</v>
      </c>
      <c r="NP1152" s="3">
        <v>165.49</v>
      </c>
      <c r="NQ1152" s="4" t="s">
        <v>502</v>
      </c>
      <c r="NR1152" s="3">
        <v>219.65</v>
      </c>
      <c r="NS1152" s="3">
        <v>56.94</v>
      </c>
      <c r="NT1152" s="3">
        <v>42.57</v>
      </c>
      <c r="NU1152" s="3">
        <v>421.8</v>
      </c>
      <c r="NV1152" s="3">
        <v>70.27</v>
      </c>
      <c r="NW1152" s="3">
        <v>205.03</v>
      </c>
      <c r="NX1152" s="3">
        <v>81.56</v>
      </c>
      <c r="NY1152" s="3">
        <v>41.4</v>
      </c>
      <c r="NZ1152" s="3">
        <v>87.99</v>
      </c>
      <c r="OA1152" s="3">
        <v>95.35</v>
      </c>
      <c r="OB1152" s="3">
        <v>133.81</v>
      </c>
      <c r="OC1152" s="3">
        <v>33.81</v>
      </c>
      <c r="OD1152" s="3">
        <v>5.59</v>
      </c>
      <c r="OE1152" s="3">
        <v>443.2</v>
      </c>
      <c r="OF1152" s="3">
        <v>41.97</v>
      </c>
      <c r="OG1152" s="4" t="s">
        <v>502</v>
      </c>
      <c r="OH1152" s="4" t="s">
        <v>502</v>
      </c>
      <c r="OI1152" s="3">
        <v>137.79</v>
      </c>
      <c r="OJ1152" s="3">
        <v>132.34</v>
      </c>
      <c r="OK1152" s="3">
        <v>56.51</v>
      </c>
      <c r="OL1152" s="3">
        <v>174.23</v>
      </c>
      <c r="OM1152" s="3">
        <v>29.51</v>
      </c>
      <c r="ON1152" s="4" t="s">
        <v>502</v>
      </c>
      <c r="OO1152" s="4" t="s">
        <v>502</v>
      </c>
      <c r="OP1152" s="3">
        <v>51.65</v>
      </c>
      <c r="OQ1152" s="3">
        <v>65.81</v>
      </c>
      <c r="OR1152" s="4" t="s">
        <v>502</v>
      </c>
      <c r="OS1152" s="3">
        <v>20.73</v>
      </c>
      <c r="OT1152" s="3">
        <v>76.81</v>
      </c>
      <c r="OU1152" s="3">
        <v>1238.5</v>
      </c>
      <c r="OV1152" s="3">
        <v>1252.8900000000001</v>
      </c>
      <c r="OW1152" s="3">
        <v>101.31</v>
      </c>
      <c r="OX1152" s="3">
        <v>15.51</v>
      </c>
      <c r="OY1152" s="3">
        <v>42.48</v>
      </c>
      <c r="OZ1152" s="4" t="s">
        <v>502</v>
      </c>
      <c r="PA1152" s="3">
        <v>77.58</v>
      </c>
      <c r="PB1152" s="4" t="s">
        <v>502</v>
      </c>
      <c r="PC1152" s="3">
        <v>241.27</v>
      </c>
      <c r="PD1152" s="3">
        <v>301.14999999999998</v>
      </c>
      <c r="PE1152" s="3">
        <v>68.64</v>
      </c>
      <c r="PF1152" s="3">
        <v>47.68</v>
      </c>
      <c r="PG1152" s="3">
        <v>212.31</v>
      </c>
      <c r="PH1152" s="3">
        <v>519.21</v>
      </c>
      <c r="PI1152" s="3">
        <v>118.85</v>
      </c>
      <c r="PJ1152" s="3">
        <v>137.38999999999999</v>
      </c>
      <c r="PK1152" s="4" t="s">
        <v>502</v>
      </c>
      <c r="PL1152" s="3">
        <v>60.26</v>
      </c>
      <c r="PM1152" s="3">
        <v>107.57</v>
      </c>
      <c r="PN1152" s="4" t="s">
        <v>502</v>
      </c>
      <c r="PO1152" s="3">
        <v>33.950000000000003</v>
      </c>
      <c r="PP1152" s="4" t="s">
        <v>502</v>
      </c>
      <c r="PQ1152" s="3">
        <v>190.02</v>
      </c>
      <c r="PR1152" s="3">
        <v>120</v>
      </c>
      <c r="PS1152" s="3">
        <v>128.55000000000001</v>
      </c>
      <c r="PT1152" s="3">
        <v>95.31</v>
      </c>
      <c r="PU1152" s="3">
        <v>42.9</v>
      </c>
      <c r="PV1152" s="3">
        <v>174.89</v>
      </c>
      <c r="PW1152" s="3">
        <v>198.6</v>
      </c>
      <c r="PX1152" s="3">
        <v>60.63</v>
      </c>
      <c r="PY1152" s="3">
        <v>132.52000000000001</v>
      </c>
      <c r="PZ1152" s="4" t="s">
        <v>502</v>
      </c>
      <c r="QA1152" s="3">
        <v>107.68</v>
      </c>
      <c r="QB1152" s="4" t="s">
        <v>502</v>
      </c>
      <c r="QC1152" s="3">
        <v>53.96</v>
      </c>
      <c r="QD1152" s="3">
        <v>95.68</v>
      </c>
      <c r="QE1152" s="3">
        <v>132.66999999999999</v>
      </c>
      <c r="QF1152" s="3">
        <v>355.21</v>
      </c>
      <c r="QG1152" s="3">
        <v>79.45</v>
      </c>
      <c r="QH1152" s="3">
        <v>110.96</v>
      </c>
      <c r="QI1152" s="3">
        <v>252.02</v>
      </c>
      <c r="QJ1152" s="3">
        <v>15.1</v>
      </c>
      <c r="QK1152" s="3">
        <v>14.89</v>
      </c>
      <c r="QL1152" s="3">
        <v>94.97</v>
      </c>
      <c r="QM1152" s="3">
        <v>143.85</v>
      </c>
      <c r="QN1152" s="3">
        <v>23.15</v>
      </c>
      <c r="QO1152" s="3">
        <v>300.44</v>
      </c>
      <c r="QP1152" s="4" t="s">
        <v>502</v>
      </c>
      <c r="QQ1152" s="4" t="s">
        <v>502</v>
      </c>
      <c r="QR1152" s="3">
        <v>70.930000000000007</v>
      </c>
      <c r="QS1152" s="3">
        <v>66.069999999999993</v>
      </c>
      <c r="QT1152" s="3">
        <v>114.28</v>
      </c>
      <c r="QU1152" s="3">
        <v>57.74</v>
      </c>
      <c r="QV1152" s="3">
        <v>83.3</v>
      </c>
      <c r="QW1152" s="3">
        <v>153.97</v>
      </c>
      <c r="QX1152" s="3">
        <v>95.09</v>
      </c>
      <c r="QY1152" s="3">
        <v>85.46</v>
      </c>
      <c r="QZ1152" s="3">
        <v>62.69</v>
      </c>
      <c r="RA1152" s="3">
        <v>81.72</v>
      </c>
      <c r="RB1152" s="4" t="s">
        <v>502</v>
      </c>
      <c r="RC1152" s="3">
        <v>367.6</v>
      </c>
      <c r="RD1152" s="4" t="s">
        <v>502</v>
      </c>
      <c r="RE1152" s="3">
        <v>85.93</v>
      </c>
      <c r="RF1152" s="3">
        <v>160.07</v>
      </c>
      <c r="RG1152" s="3">
        <v>52.15</v>
      </c>
      <c r="RH1152" s="4" t="s">
        <v>502</v>
      </c>
      <c r="RI1152" s="3">
        <v>92.58</v>
      </c>
      <c r="RJ1152" s="3">
        <v>47.99</v>
      </c>
      <c r="RK1152" s="3">
        <v>54.69</v>
      </c>
      <c r="RL1152" s="3">
        <v>95.2</v>
      </c>
      <c r="RM1152" s="3">
        <v>162.43</v>
      </c>
      <c r="RN1152" s="4" t="s">
        <v>502</v>
      </c>
      <c r="RO1152" s="3">
        <v>59.61</v>
      </c>
      <c r="RP1152" s="3">
        <v>35.25</v>
      </c>
      <c r="RQ1152" s="3">
        <v>119.01</v>
      </c>
      <c r="RR1152" s="3">
        <v>76.25</v>
      </c>
      <c r="RS1152" s="3">
        <v>297.18</v>
      </c>
      <c r="RT1152" s="3">
        <v>122.58</v>
      </c>
      <c r="RU1152" s="3">
        <v>112.6</v>
      </c>
      <c r="RV1152" s="4" t="s">
        <v>502</v>
      </c>
      <c r="RW1152" s="3">
        <v>249.99</v>
      </c>
      <c r="RX1152" s="3">
        <v>111.46</v>
      </c>
      <c r="RY1152" s="3">
        <v>150.26</v>
      </c>
      <c r="RZ1152" s="3">
        <v>172.1</v>
      </c>
      <c r="SA1152" s="4" t="s">
        <v>502</v>
      </c>
      <c r="SB1152" s="3">
        <v>68.64</v>
      </c>
      <c r="SC1152" s="4" t="s">
        <v>502</v>
      </c>
      <c r="SD1152" s="3">
        <v>71.13</v>
      </c>
      <c r="SE1152" s="3">
        <v>160.62</v>
      </c>
      <c r="SF1152" s="3">
        <v>163.38999999999999</v>
      </c>
      <c r="SG1152" s="3">
        <v>46.59</v>
      </c>
      <c r="SH1152" s="3">
        <v>140.53</v>
      </c>
    </row>
    <row r="1153" spans="1:502" x14ac:dyDescent="0.15">
      <c r="A1153" s="2" t="s">
        <v>1653</v>
      </c>
      <c r="B1153" s="3">
        <v>64.63</v>
      </c>
      <c r="C1153" s="3">
        <v>91.45</v>
      </c>
      <c r="D1153" s="3">
        <v>65.17</v>
      </c>
      <c r="E1153" s="3">
        <v>159.41999999999999</v>
      </c>
      <c r="F1153" s="3">
        <v>47.35</v>
      </c>
      <c r="G1153" s="3">
        <v>61.42</v>
      </c>
      <c r="H1153" s="3">
        <v>13.3</v>
      </c>
      <c r="I1153" s="3">
        <v>46.33</v>
      </c>
      <c r="J1153" s="3">
        <v>54.94</v>
      </c>
      <c r="K1153" s="3">
        <v>109.71</v>
      </c>
      <c r="L1153" s="3">
        <v>71.14</v>
      </c>
      <c r="M1153" s="3">
        <v>92.42</v>
      </c>
      <c r="N1153" s="3">
        <v>94.59</v>
      </c>
      <c r="O1153" s="3">
        <v>80.930000000000007</v>
      </c>
      <c r="P1153" s="4" t="s">
        <v>502</v>
      </c>
      <c r="Q1153" s="3">
        <v>76.069999999999993</v>
      </c>
      <c r="R1153" s="3">
        <v>146.97</v>
      </c>
      <c r="S1153" s="3">
        <v>142.72</v>
      </c>
      <c r="T1153" s="3">
        <v>257.86</v>
      </c>
      <c r="U1153" s="3">
        <v>143.38999999999999</v>
      </c>
      <c r="V1153" s="3">
        <v>58.66</v>
      </c>
      <c r="W1153" s="3">
        <v>161.22999999999999</v>
      </c>
      <c r="X1153" s="3">
        <v>92.25</v>
      </c>
      <c r="Y1153" s="3">
        <v>92.5</v>
      </c>
      <c r="Z1153" s="3">
        <v>122.82</v>
      </c>
      <c r="AA1153" s="3">
        <v>90.51</v>
      </c>
      <c r="AB1153" s="3">
        <v>172.17</v>
      </c>
      <c r="AC1153" s="3">
        <v>112.59</v>
      </c>
      <c r="AD1153" s="3">
        <v>87.57</v>
      </c>
      <c r="AE1153" s="3">
        <v>100.85</v>
      </c>
      <c r="AF1153" s="3">
        <v>698.46</v>
      </c>
      <c r="AG1153" s="3">
        <v>351.06</v>
      </c>
      <c r="AH1153" s="3">
        <v>31.31</v>
      </c>
      <c r="AI1153" s="3">
        <v>38.58</v>
      </c>
      <c r="AJ1153" s="3">
        <v>71.36</v>
      </c>
      <c r="AK1153" s="3">
        <v>31.04</v>
      </c>
      <c r="AL1153" s="3">
        <v>74.44</v>
      </c>
      <c r="AM1153" s="3">
        <v>247.26</v>
      </c>
      <c r="AN1153" s="3">
        <v>34.31</v>
      </c>
      <c r="AO1153" s="3">
        <v>52.73</v>
      </c>
      <c r="AP1153" s="3">
        <v>68.17</v>
      </c>
      <c r="AQ1153" s="3">
        <v>304.14</v>
      </c>
      <c r="AR1153" s="3">
        <v>53.46</v>
      </c>
      <c r="AS1153" s="4" t="s">
        <v>502</v>
      </c>
      <c r="AT1153" s="3">
        <v>500.18</v>
      </c>
      <c r="AU1153" s="3">
        <v>58.93</v>
      </c>
      <c r="AV1153" s="3">
        <v>113.1</v>
      </c>
      <c r="AW1153" s="3">
        <v>199.09</v>
      </c>
      <c r="AX1153" s="3">
        <v>29.41</v>
      </c>
      <c r="AY1153" s="3">
        <v>32.93</v>
      </c>
      <c r="AZ1153" s="3">
        <v>45.56</v>
      </c>
      <c r="BA1153" s="3">
        <v>34.96</v>
      </c>
      <c r="BB1153" s="3">
        <v>122.07</v>
      </c>
      <c r="BC1153" s="3">
        <v>72.290000000000006</v>
      </c>
      <c r="BD1153" s="3">
        <v>36.51</v>
      </c>
      <c r="BE1153" s="3">
        <v>50.16</v>
      </c>
      <c r="BF1153" s="4" t="s">
        <v>502</v>
      </c>
      <c r="BG1153" s="3">
        <v>139.75</v>
      </c>
      <c r="BH1153" s="3">
        <v>139.85</v>
      </c>
      <c r="BI1153" s="3">
        <v>49.18</v>
      </c>
      <c r="BJ1153" s="3">
        <v>109.61</v>
      </c>
      <c r="BK1153" s="3">
        <v>58.73</v>
      </c>
      <c r="BL1153" s="3">
        <v>115.24</v>
      </c>
      <c r="BM1153" s="3">
        <v>43.95</v>
      </c>
      <c r="BN1153" s="3">
        <v>40.07</v>
      </c>
      <c r="BO1153" s="3">
        <v>55.29</v>
      </c>
      <c r="BP1153" s="4" t="s">
        <v>502</v>
      </c>
      <c r="BQ1153" s="3">
        <v>66.459999999999994</v>
      </c>
      <c r="BR1153" s="3">
        <v>134.62</v>
      </c>
      <c r="BS1153" s="3">
        <v>96.62</v>
      </c>
      <c r="BT1153" s="3">
        <v>465.47</v>
      </c>
      <c r="BU1153" s="3">
        <v>137.21</v>
      </c>
      <c r="BV1153" s="3">
        <v>47.64</v>
      </c>
      <c r="BW1153" s="3">
        <v>129.4</v>
      </c>
      <c r="BX1153" s="3">
        <v>28.03</v>
      </c>
      <c r="BY1153" s="3">
        <v>93.77</v>
      </c>
      <c r="BZ1153" s="3">
        <v>72.27</v>
      </c>
      <c r="CA1153" s="3">
        <v>82.91</v>
      </c>
      <c r="CB1153" s="3">
        <v>216.75</v>
      </c>
      <c r="CC1153" s="3">
        <v>40.94</v>
      </c>
      <c r="CD1153" s="3">
        <v>90.27</v>
      </c>
      <c r="CE1153" s="3">
        <v>120.98</v>
      </c>
      <c r="CF1153" s="3">
        <v>138.03</v>
      </c>
      <c r="CG1153" s="3">
        <v>41.35</v>
      </c>
      <c r="CH1153" s="3">
        <v>22.73</v>
      </c>
      <c r="CI1153" s="4" t="s">
        <v>502</v>
      </c>
      <c r="CJ1153" s="3">
        <v>67.430000000000007</v>
      </c>
      <c r="CK1153" s="3">
        <v>127.83</v>
      </c>
      <c r="CL1153" s="3">
        <v>71.19</v>
      </c>
      <c r="CM1153" s="3">
        <v>53.79</v>
      </c>
      <c r="CN1153" s="3">
        <v>32.08</v>
      </c>
      <c r="CO1153" s="3">
        <v>68.05</v>
      </c>
      <c r="CP1153" s="3">
        <v>138.19999999999999</v>
      </c>
      <c r="CQ1153" s="3">
        <v>110.78</v>
      </c>
      <c r="CR1153" s="3">
        <v>71.900000000000006</v>
      </c>
      <c r="CS1153" s="3">
        <v>98.14</v>
      </c>
      <c r="CT1153" s="3">
        <v>107.02</v>
      </c>
      <c r="CU1153" s="3">
        <v>43.7</v>
      </c>
      <c r="CV1153" s="3">
        <v>101.81</v>
      </c>
      <c r="CW1153" s="3">
        <v>112.63</v>
      </c>
      <c r="CX1153" s="3">
        <v>120.75</v>
      </c>
      <c r="CY1153" s="3">
        <v>25.48</v>
      </c>
      <c r="CZ1153" s="3">
        <v>81.010000000000005</v>
      </c>
      <c r="DA1153" s="4" t="s">
        <v>502</v>
      </c>
      <c r="DB1153" s="3">
        <v>256.41000000000003</v>
      </c>
      <c r="DC1153" s="3">
        <v>106.42</v>
      </c>
      <c r="DD1153" s="3">
        <v>107.78</v>
      </c>
      <c r="DE1153" s="3">
        <v>80.77</v>
      </c>
      <c r="DF1153" s="3">
        <v>69.81</v>
      </c>
      <c r="DG1153" s="3">
        <v>45.06</v>
      </c>
      <c r="DH1153" s="3">
        <v>140.74</v>
      </c>
      <c r="DI1153" s="3">
        <v>78.16</v>
      </c>
      <c r="DJ1153" s="3">
        <v>125.55</v>
      </c>
      <c r="DK1153" s="3">
        <v>223.74</v>
      </c>
      <c r="DL1153" s="3">
        <v>65.680000000000007</v>
      </c>
      <c r="DM1153" s="3">
        <v>134.06</v>
      </c>
      <c r="DN1153" s="3">
        <v>252.21</v>
      </c>
      <c r="DO1153" s="3">
        <v>101.38</v>
      </c>
      <c r="DP1153" s="3">
        <v>70.53</v>
      </c>
      <c r="DQ1153" s="3">
        <v>129.9</v>
      </c>
      <c r="DR1153" s="3">
        <v>129.29</v>
      </c>
      <c r="DS1153" s="3">
        <v>63.77</v>
      </c>
      <c r="DT1153" s="3">
        <v>49.69</v>
      </c>
      <c r="DU1153" s="3">
        <v>59.76</v>
      </c>
      <c r="DV1153" s="3">
        <v>233.8</v>
      </c>
      <c r="DW1153" s="3">
        <v>79.86</v>
      </c>
      <c r="DX1153" s="3">
        <v>80.27</v>
      </c>
      <c r="DY1153" s="3">
        <v>142.18</v>
      </c>
      <c r="DZ1153" s="4" t="s">
        <v>502</v>
      </c>
      <c r="EA1153" s="3">
        <v>93.51</v>
      </c>
      <c r="EB1153" s="3">
        <v>10.07</v>
      </c>
      <c r="EC1153" s="3">
        <v>16.079999999999998</v>
      </c>
      <c r="ED1153" s="3">
        <v>201.45</v>
      </c>
      <c r="EE1153" s="3">
        <v>240.44</v>
      </c>
      <c r="EF1153" s="3">
        <v>34.9</v>
      </c>
      <c r="EG1153" s="4" t="s">
        <v>502</v>
      </c>
      <c r="EH1153" s="3">
        <v>200.14</v>
      </c>
      <c r="EI1153" s="3">
        <v>105.06</v>
      </c>
      <c r="EJ1153" s="3">
        <v>89.15</v>
      </c>
      <c r="EK1153" s="3">
        <v>122.44</v>
      </c>
      <c r="EL1153" s="3">
        <v>79.75</v>
      </c>
      <c r="EM1153" s="3">
        <v>196.26</v>
      </c>
      <c r="EN1153" s="4" t="s">
        <v>502</v>
      </c>
      <c r="EO1153" s="3">
        <v>45.92</v>
      </c>
      <c r="EP1153" s="3">
        <v>88.17</v>
      </c>
      <c r="EQ1153" s="3">
        <v>32.94</v>
      </c>
      <c r="ER1153" s="3">
        <v>37.67</v>
      </c>
      <c r="ES1153" s="3">
        <v>52.9</v>
      </c>
      <c r="ET1153" s="3">
        <v>96.51</v>
      </c>
      <c r="EU1153" s="3">
        <v>112.26</v>
      </c>
      <c r="EV1153" s="4" t="s">
        <v>502</v>
      </c>
      <c r="EW1153" s="3">
        <v>238.95</v>
      </c>
      <c r="EX1153" s="3">
        <v>336.47</v>
      </c>
      <c r="EY1153" s="3">
        <v>42.29</v>
      </c>
      <c r="EZ1153" s="3">
        <v>124.05</v>
      </c>
      <c r="FA1153" s="3">
        <v>197.28</v>
      </c>
      <c r="FB1153" s="3">
        <v>64.680000000000007</v>
      </c>
      <c r="FC1153" s="3">
        <v>52.67</v>
      </c>
      <c r="FD1153" s="3">
        <v>227.99</v>
      </c>
      <c r="FE1153" s="3">
        <v>77.28</v>
      </c>
      <c r="FF1153" s="3">
        <v>15.45</v>
      </c>
      <c r="FG1153" s="3">
        <v>23.1</v>
      </c>
      <c r="FH1153" s="3">
        <v>35.729999999999997</v>
      </c>
      <c r="FI1153" s="3">
        <v>97.8</v>
      </c>
      <c r="FJ1153" s="3">
        <v>119.94</v>
      </c>
      <c r="FK1153" s="3">
        <v>313</v>
      </c>
      <c r="FL1153" s="3">
        <v>20.86</v>
      </c>
      <c r="FM1153" s="3">
        <v>145.49</v>
      </c>
      <c r="FN1153" s="3">
        <v>74.290000000000006</v>
      </c>
      <c r="FO1153" s="3">
        <v>147.97</v>
      </c>
      <c r="FP1153" s="3">
        <v>130.35</v>
      </c>
      <c r="FQ1153" s="3">
        <v>22.99</v>
      </c>
      <c r="FR1153" s="3">
        <v>52.75</v>
      </c>
      <c r="FS1153" s="3">
        <v>22.22</v>
      </c>
      <c r="FT1153" s="3">
        <v>120.92</v>
      </c>
      <c r="FU1153" s="3">
        <v>27.32</v>
      </c>
      <c r="FV1153" s="3">
        <v>34.909999999999997</v>
      </c>
      <c r="FW1153" s="3">
        <v>134.79</v>
      </c>
      <c r="FX1153" s="3">
        <v>139.72999999999999</v>
      </c>
      <c r="FY1153" s="3">
        <v>27.36</v>
      </c>
      <c r="FZ1153" s="3">
        <v>66.98</v>
      </c>
      <c r="GA1153" s="3">
        <v>28.04</v>
      </c>
      <c r="GB1153" s="3">
        <v>36.46</v>
      </c>
      <c r="GC1153" s="3">
        <v>132.16999999999999</v>
      </c>
      <c r="GD1153" s="3">
        <v>26.3</v>
      </c>
      <c r="GE1153" s="3">
        <v>116.73</v>
      </c>
      <c r="GF1153" s="3">
        <v>71.33</v>
      </c>
      <c r="GG1153" s="3">
        <v>21.15</v>
      </c>
      <c r="GH1153" s="3">
        <v>57.46</v>
      </c>
      <c r="GI1153" s="3">
        <v>16.329999999999998</v>
      </c>
      <c r="GJ1153" s="3">
        <v>108.01</v>
      </c>
      <c r="GK1153" s="3">
        <v>17.75</v>
      </c>
      <c r="GL1153" s="3">
        <v>75.09</v>
      </c>
      <c r="GM1153" s="3">
        <v>46.23</v>
      </c>
      <c r="GN1153" s="3">
        <v>29.72</v>
      </c>
      <c r="GO1153" s="4" t="s">
        <v>502</v>
      </c>
      <c r="GP1153" s="3">
        <v>49.82</v>
      </c>
      <c r="GQ1153" s="3">
        <v>67.569999999999993</v>
      </c>
      <c r="GR1153" s="3">
        <v>51.88</v>
      </c>
      <c r="GS1153" s="3">
        <v>172.59</v>
      </c>
      <c r="GT1153" s="3">
        <v>150.38999999999999</v>
      </c>
      <c r="GU1153" s="3">
        <v>98.02</v>
      </c>
      <c r="GV1153" s="3">
        <v>320.11</v>
      </c>
      <c r="GW1153" s="3">
        <v>99.28</v>
      </c>
      <c r="GX1153" s="3">
        <v>57.9</v>
      </c>
      <c r="GY1153" s="3">
        <v>70.260000000000005</v>
      </c>
      <c r="GZ1153" s="3">
        <v>70.239999999999995</v>
      </c>
      <c r="HA1153" s="3">
        <v>109.11</v>
      </c>
      <c r="HB1153" s="3">
        <v>48.85</v>
      </c>
      <c r="HC1153" s="3">
        <v>197.87</v>
      </c>
      <c r="HD1153" s="3">
        <v>98.65</v>
      </c>
      <c r="HE1153" s="3">
        <v>39.47</v>
      </c>
      <c r="HF1153" s="3">
        <v>158.63999999999999</v>
      </c>
      <c r="HG1153" s="3">
        <v>125.9</v>
      </c>
      <c r="HH1153" s="3">
        <v>170.81</v>
      </c>
      <c r="HI1153" s="3">
        <v>89.08</v>
      </c>
      <c r="HJ1153" s="3">
        <v>45.76</v>
      </c>
      <c r="HK1153" s="3">
        <v>30.77</v>
      </c>
      <c r="HL1153" s="3">
        <v>184.7</v>
      </c>
      <c r="HM1153" s="3">
        <v>116.68</v>
      </c>
      <c r="HN1153" s="3">
        <v>201.7</v>
      </c>
      <c r="HO1153" s="3">
        <v>84.07</v>
      </c>
      <c r="HP1153" s="3">
        <v>205.12</v>
      </c>
      <c r="HQ1153" s="3">
        <v>58.45</v>
      </c>
      <c r="HR1153" s="3">
        <v>102.74</v>
      </c>
      <c r="HS1153" s="3">
        <v>29.69</v>
      </c>
      <c r="HT1153" s="3">
        <v>81.5</v>
      </c>
      <c r="HU1153" s="3">
        <v>64.81</v>
      </c>
      <c r="HV1153" s="3">
        <v>21.11</v>
      </c>
      <c r="HW1153" s="3">
        <v>50.9</v>
      </c>
      <c r="HX1153" s="3">
        <v>167.5</v>
      </c>
      <c r="HY1153" s="3">
        <v>120.48</v>
      </c>
      <c r="HZ1153" s="3">
        <v>175.65</v>
      </c>
      <c r="IA1153" s="3">
        <v>581.80999999999995</v>
      </c>
      <c r="IB1153" s="3">
        <v>49.76</v>
      </c>
      <c r="IC1153" s="3">
        <v>166.23</v>
      </c>
      <c r="ID1153" s="3">
        <v>36.729999999999997</v>
      </c>
      <c r="IE1153" s="3">
        <v>25.72</v>
      </c>
      <c r="IF1153" s="3">
        <v>75.959999999999994</v>
      </c>
      <c r="IG1153" s="3">
        <v>294.83</v>
      </c>
      <c r="IH1153" s="3">
        <v>178.81</v>
      </c>
      <c r="II1153" s="3">
        <v>31.07</v>
      </c>
      <c r="IJ1153" s="3">
        <v>168.48</v>
      </c>
      <c r="IK1153" s="3">
        <v>67.209999999999994</v>
      </c>
      <c r="IL1153" s="3">
        <v>2710.55</v>
      </c>
      <c r="IM1153" s="3">
        <v>55.37</v>
      </c>
      <c r="IN1153" s="3">
        <v>70.58</v>
      </c>
      <c r="IO1153" s="3">
        <v>68.36</v>
      </c>
      <c r="IP1153" s="3">
        <v>47.73</v>
      </c>
      <c r="IQ1153" s="4" t="s">
        <v>502</v>
      </c>
      <c r="IR1153" s="3">
        <v>83.31</v>
      </c>
      <c r="IS1153" s="3">
        <v>103.12</v>
      </c>
      <c r="IT1153" s="3">
        <v>43.22</v>
      </c>
      <c r="IU1153" s="3">
        <v>51.01</v>
      </c>
      <c r="IV1153" s="3">
        <v>38.590000000000003</v>
      </c>
      <c r="IW1153" s="3">
        <v>80.2</v>
      </c>
      <c r="IX1153" s="3">
        <v>59.42</v>
      </c>
      <c r="IY1153" s="3">
        <v>163.51</v>
      </c>
      <c r="IZ1153" s="3">
        <v>28.14</v>
      </c>
      <c r="JA1153" s="3">
        <v>111.13</v>
      </c>
      <c r="JB1153" s="3">
        <v>65</v>
      </c>
      <c r="JC1153" s="3">
        <v>86.62</v>
      </c>
      <c r="JD1153" s="3">
        <v>145.36000000000001</v>
      </c>
      <c r="JE1153" s="3">
        <v>43.37</v>
      </c>
      <c r="JF1153" s="3">
        <v>80.25</v>
      </c>
      <c r="JG1153" s="3">
        <v>109.74</v>
      </c>
      <c r="JH1153" s="3">
        <v>28.68</v>
      </c>
      <c r="JI1153" s="3">
        <v>100.14</v>
      </c>
      <c r="JJ1153" s="3">
        <v>214.5</v>
      </c>
      <c r="JK1153" s="3">
        <v>122.15</v>
      </c>
      <c r="JL1153" s="3">
        <v>33.28</v>
      </c>
      <c r="JM1153" s="3">
        <v>191.27</v>
      </c>
      <c r="JN1153" s="3">
        <v>111.03</v>
      </c>
      <c r="JO1153" s="3">
        <v>18.82</v>
      </c>
      <c r="JP1153" s="3">
        <v>75.180000000000007</v>
      </c>
      <c r="JQ1153" s="3">
        <v>91</v>
      </c>
      <c r="JR1153" s="3">
        <v>135.88999999999999</v>
      </c>
      <c r="JS1153" s="3">
        <v>104.65</v>
      </c>
      <c r="JT1153" s="3">
        <v>182.75</v>
      </c>
      <c r="JU1153" s="3">
        <v>54.5</v>
      </c>
      <c r="JV1153" s="3">
        <v>71.55</v>
      </c>
      <c r="JW1153" s="3">
        <v>133.1</v>
      </c>
      <c r="JX1153" s="3">
        <v>77.75</v>
      </c>
      <c r="JY1153" s="3">
        <v>51.32</v>
      </c>
      <c r="JZ1153" s="3">
        <v>440.28</v>
      </c>
      <c r="KA1153" s="3">
        <v>111.04</v>
      </c>
      <c r="KB1153" s="3">
        <v>67.58</v>
      </c>
      <c r="KC1153" s="3">
        <v>167.33</v>
      </c>
      <c r="KD1153" s="3">
        <v>47.91</v>
      </c>
      <c r="KE1153" s="4" t="s">
        <v>502</v>
      </c>
      <c r="KF1153" s="3">
        <v>171.86</v>
      </c>
      <c r="KG1153" s="3">
        <v>200.88</v>
      </c>
      <c r="KH1153" s="3">
        <v>114.48</v>
      </c>
      <c r="KI1153" s="4" t="s">
        <v>502</v>
      </c>
      <c r="KJ1153" s="3">
        <v>87.22</v>
      </c>
      <c r="KK1153" s="3">
        <v>209.67</v>
      </c>
      <c r="KL1153" s="3">
        <v>145.04</v>
      </c>
      <c r="KM1153" s="3">
        <v>29.51</v>
      </c>
      <c r="KN1153" s="3">
        <v>164.99</v>
      </c>
      <c r="KO1153" s="3">
        <v>66.67</v>
      </c>
      <c r="KP1153" s="3">
        <v>32</v>
      </c>
      <c r="KQ1153" s="3">
        <v>66.77</v>
      </c>
      <c r="KR1153" s="3">
        <v>365.95</v>
      </c>
      <c r="KS1153" s="3">
        <v>216.25</v>
      </c>
      <c r="KT1153" s="3">
        <v>93.24</v>
      </c>
      <c r="KU1153" s="3">
        <v>51.44</v>
      </c>
      <c r="KV1153" s="3">
        <v>270.77</v>
      </c>
      <c r="KW1153" s="3">
        <v>81.209999999999994</v>
      </c>
      <c r="KX1153" s="3">
        <v>96.77</v>
      </c>
      <c r="KY1153" s="3">
        <v>230.72</v>
      </c>
      <c r="KZ1153" s="3">
        <v>47.53</v>
      </c>
      <c r="LA1153" s="3">
        <v>52.16</v>
      </c>
      <c r="LB1153" s="3">
        <v>131.1</v>
      </c>
      <c r="LC1153" s="3">
        <v>58.72</v>
      </c>
      <c r="LD1153" s="3">
        <v>97.22</v>
      </c>
      <c r="LE1153" s="3">
        <v>66.64</v>
      </c>
      <c r="LF1153" s="3">
        <v>224.17</v>
      </c>
      <c r="LG1153" s="4" t="s">
        <v>502</v>
      </c>
      <c r="LH1153" s="3">
        <v>37.049999999999997</v>
      </c>
      <c r="LI1153" s="3">
        <v>124.96</v>
      </c>
      <c r="LJ1153" s="3">
        <v>253.84</v>
      </c>
      <c r="LK1153" s="3">
        <v>148.52000000000001</v>
      </c>
      <c r="LL1153" s="3">
        <v>118.71</v>
      </c>
      <c r="LM1153" s="3">
        <v>145.44999999999999</v>
      </c>
      <c r="LN1153" s="3">
        <v>52.98</v>
      </c>
      <c r="LO1153" s="3">
        <v>136.47999999999999</v>
      </c>
      <c r="LP1153" s="3">
        <v>20.41</v>
      </c>
      <c r="LQ1153" s="3">
        <v>117.26</v>
      </c>
      <c r="LR1153" s="4" t="s">
        <v>502</v>
      </c>
      <c r="LS1153" s="3">
        <v>117.23</v>
      </c>
      <c r="LT1153" s="3">
        <v>55.42</v>
      </c>
      <c r="LU1153" s="3">
        <v>52.49</v>
      </c>
      <c r="LV1153" s="3">
        <v>108.9</v>
      </c>
      <c r="LW1153" s="3">
        <v>192.83</v>
      </c>
      <c r="LX1153" s="3">
        <v>65.2</v>
      </c>
      <c r="LY1153" s="3">
        <v>61.7</v>
      </c>
      <c r="LZ1153" s="3">
        <v>58.49</v>
      </c>
      <c r="MA1153" s="3">
        <v>88.87</v>
      </c>
      <c r="MB1153" s="3">
        <v>29.57</v>
      </c>
      <c r="MC1153" s="3">
        <v>88.88</v>
      </c>
      <c r="MD1153" s="3">
        <v>75.39</v>
      </c>
      <c r="ME1153" s="3">
        <v>57.29</v>
      </c>
      <c r="MF1153" s="3">
        <v>109.01</v>
      </c>
      <c r="MG1153" s="3">
        <v>34.119999999999997</v>
      </c>
      <c r="MH1153" s="3">
        <v>81.739999999999995</v>
      </c>
      <c r="MI1153" s="3">
        <v>70.03</v>
      </c>
      <c r="MJ1153" s="3">
        <v>78.739999999999995</v>
      </c>
      <c r="MK1153" s="3">
        <v>126.51</v>
      </c>
      <c r="ML1153" s="3">
        <v>84.49</v>
      </c>
      <c r="MM1153" s="3">
        <v>38.97</v>
      </c>
      <c r="MN1153" s="3">
        <v>189.91</v>
      </c>
      <c r="MO1153" s="4" t="s">
        <v>502</v>
      </c>
      <c r="MP1153" s="3">
        <v>30.34</v>
      </c>
      <c r="MQ1153" s="3">
        <v>242.32</v>
      </c>
      <c r="MR1153" s="3">
        <v>95.31</v>
      </c>
      <c r="MS1153" s="3">
        <v>134.29</v>
      </c>
      <c r="MT1153" s="3">
        <v>127</v>
      </c>
      <c r="MU1153" s="4" t="s">
        <v>502</v>
      </c>
      <c r="MV1153" s="3">
        <v>75.290000000000006</v>
      </c>
      <c r="MW1153" s="3">
        <v>348.58</v>
      </c>
      <c r="MX1153" s="3">
        <v>47.91</v>
      </c>
      <c r="MY1153" s="3">
        <v>19.420000000000002</v>
      </c>
      <c r="MZ1153" s="3">
        <v>190.63</v>
      </c>
      <c r="NA1153" s="3">
        <v>1779.22</v>
      </c>
      <c r="NB1153" s="3">
        <v>168.5</v>
      </c>
      <c r="NC1153" s="4" t="s">
        <v>502</v>
      </c>
      <c r="ND1153" s="3">
        <v>225.19</v>
      </c>
      <c r="NE1153" s="3">
        <v>66.42</v>
      </c>
      <c r="NF1153" s="3">
        <v>331.46</v>
      </c>
      <c r="NG1153" s="3">
        <v>2029.9</v>
      </c>
      <c r="NH1153" s="4" t="s">
        <v>502</v>
      </c>
      <c r="NI1153" s="3">
        <v>43.91</v>
      </c>
      <c r="NJ1153" s="3">
        <v>83.58</v>
      </c>
      <c r="NK1153" s="4" t="s">
        <v>502</v>
      </c>
      <c r="NL1153" s="3">
        <v>90.47</v>
      </c>
      <c r="NM1153" s="3">
        <v>293.89999999999998</v>
      </c>
      <c r="NN1153" s="3">
        <v>75.400000000000006</v>
      </c>
      <c r="NO1153" s="3">
        <v>35.46</v>
      </c>
      <c r="NP1153" s="3">
        <v>161.21</v>
      </c>
      <c r="NQ1153" s="4" t="s">
        <v>502</v>
      </c>
      <c r="NR1153" s="3">
        <v>219.11</v>
      </c>
      <c r="NS1153" s="3">
        <v>56.21</v>
      </c>
      <c r="NT1153" s="3">
        <v>42.17</v>
      </c>
      <c r="NU1153" s="3">
        <v>414.56</v>
      </c>
      <c r="NV1153" s="3">
        <v>70.290000000000006</v>
      </c>
      <c r="NW1153" s="3">
        <v>202.73</v>
      </c>
      <c r="NX1153" s="3">
        <v>80.760000000000005</v>
      </c>
      <c r="NY1153" s="3">
        <v>41.6</v>
      </c>
      <c r="NZ1153" s="3">
        <v>90.02</v>
      </c>
      <c r="OA1153" s="3">
        <v>93.39</v>
      </c>
      <c r="OB1153" s="3">
        <v>126.21</v>
      </c>
      <c r="OC1153" s="3">
        <v>33.67</v>
      </c>
      <c r="OD1153" s="3">
        <v>5.68</v>
      </c>
      <c r="OE1153" s="3">
        <v>432.66</v>
      </c>
      <c r="OF1153" s="3">
        <v>40.229999999999997</v>
      </c>
      <c r="OG1153" s="4" t="s">
        <v>502</v>
      </c>
      <c r="OH1153" s="4" t="s">
        <v>502</v>
      </c>
      <c r="OI1153" s="3">
        <v>134.81</v>
      </c>
      <c r="OJ1153" s="3">
        <v>133.71</v>
      </c>
      <c r="OK1153" s="3">
        <v>56.08</v>
      </c>
      <c r="OL1153" s="3">
        <v>170.13</v>
      </c>
      <c r="OM1153" s="3">
        <v>29.75</v>
      </c>
      <c r="ON1153" s="4" t="s">
        <v>502</v>
      </c>
      <c r="OO1153" s="4" t="s">
        <v>502</v>
      </c>
      <c r="OP1153" s="3">
        <v>51.57</v>
      </c>
      <c r="OQ1153" s="3">
        <v>62.78</v>
      </c>
      <c r="OR1153" s="4" t="s">
        <v>502</v>
      </c>
      <c r="OS1153" s="3">
        <v>20.309999999999999</v>
      </c>
      <c r="OT1153" s="3">
        <v>76.319999999999993</v>
      </c>
      <c r="OU1153" s="3">
        <v>1219.74</v>
      </c>
      <c r="OV1153" s="3">
        <v>1230.04</v>
      </c>
      <c r="OW1153" s="3">
        <v>99.2</v>
      </c>
      <c r="OX1153" s="3">
        <v>15.49</v>
      </c>
      <c r="OY1153" s="3">
        <v>42.92</v>
      </c>
      <c r="OZ1153" s="4" t="s">
        <v>502</v>
      </c>
      <c r="PA1153" s="3">
        <v>79.099999999999994</v>
      </c>
      <c r="PB1153" s="4" t="s">
        <v>502</v>
      </c>
      <c r="PC1153" s="3">
        <v>237.76</v>
      </c>
      <c r="PD1153" s="3">
        <v>289.24</v>
      </c>
      <c r="PE1153" s="3">
        <v>68.58</v>
      </c>
      <c r="PF1153" s="3">
        <v>47.69</v>
      </c>
      <c r="PG1153" s="3">
        <v>202.68</v>
      </c>
      <c r="PH1153" s="3">
        <v>503</v>
      </c>
      <c r="PI1153" s="3">
        <v>117.81</v>
      </c>
      <c r="PJ1153" s="3">
        <v>135.11000000000001</v>
      </c>
      <c r="PK1153" s="4" t="s">
        <v>502</v>
      </c>
      <c r="PL1153" s="3">
        <v>60.28</v>
      </c>
      <c r="PM1153" s="3">
        <v>106.3</v>
      </c>
      <c r="PN1153" s="4" t="s">
        <v>502</v>
      </c>
      <c r="PO1153" s="3">
        <v>33.53</v>
      </c>
      <c r="PP1153" s="4" t="s">
        <v>502</v>
      </c>
      <c r="PQ1153" s="3">
        <v>187.84</v>
      </c>
      <c r="PR1153" s="3">
        <v>118.84</v>
      </c>
      <c r="PS1153" s="3">
        <v>125.91</v>
      </c>
      <c r="PT1153" s="3">
        <v>93.21</v>
      </c>
      <c r="PU1153" s="3">
        <v>43</v>
      </c>
      <c r="PV1153" s="3">
        <v>171.06</v>
      </c>
      <c r="PW1153" s="3">
        <v>192.21</v>
      </c>
      <c r="PX1153" s="3">
        <v>59.71</v>
      </c>
      <c r="PY1153" s="3">
        <v>131.05000000000001</v>
      </c>
      <c r="PZ1153" s="4" t="s">
        <v>502</v>
      </c>
      <c r="QA1153" s="3">
        <v>105.37</v>
      </c>
      <c r="QB1153" s="4" t="s">
        <v>502</v>
      </c>
      <c r="QC1153" s="3">
        <v>53.01</v>
      </c>
      <c r="QD1153" s="3">
        <v>92.51</v>
      </c>
      <c r="QE1153" s="3">
        <v>131.74</v>
      </c>
      <c r="QF1153" s="3">
        <v>334.96</v>
      </c>
      <c r="QG1153" s="3">
        <v>77.290000000000006</v>
      </c>
      <c r="QH1153" s="3">
        <v>110.01</v>
      </c>
      <c r="QI1153" s="3">
        <v>244.13</v>
      </c>
      <c r="QJ1153" s="3">
        <v>15.15</v>
      </c>
      <c r="QK1153" s="3">
        <v>14.95</v>
      </c>
      <c r="QL1153" s="3">
        <v>94.83</v>
      </c>
      <c r="QM1153" s="3">
        <v>142.99</v>
      </c>
      <c r="QN1153" s="3">
        <v>22.36</v>
      </c>
      <c r="QO1153" s="3">
        <v>304.58999999999997</v>
      </c>
      <c r="QP1153" s="4" t="s">
        <v>502</v>
      </c>
      <c r="QQ1153" s="4" t="s">
        <v>502</v>
      </c>
      <c r="QR1153" s="3">
        <v>69.180000000000007</v>
      </c>
      <c r="QS1153" s="3">
        <v>65.010000000000005</v>
      </c>
      <c r="QT1153" s="3">
        <v>114.18</v>
      </c>
      <c r="QU1153" s="3">
        <v>58.27</v>
      </c>
      <c r="QV1153" s="3">
        <v>81.430000000000007</v>
      </c>
      <c r="QW1153" s="3">
        <v>150.86000000000001</v>
      </c>
      <c r="QX1153" s="3">
        <v>91.37</v>
      </c>
      <c r="QY1153" s="3">
        <v>82.39</v>
      </c>
      <c r="QZ1153" s="3">
        <v>62.04</v>
      </c>
      <c r="RA1153" s="3">
        <v>80.83</v>
      </c>
      <c r="RB1153" s="4" t="s">
        <v>502</v>
      </c>
      <c r="RC1153" s="3">
        <v>371.51</v>
      </c>
      <c r="RD1153" s="4" t="s">
        <v>502</v>
      </c>
      <c r="RE1153" s="3">
        <v>86.74</v>
      </c>
      <c r="RF1153" s="3">
        <v>158.21</v>
      </c>
      <c r="RG1153" s="3">
        <v>51.9</v>
      </c>
      <c r="RH1153" s="4" t="s">
        <v>502</v>
      </c>
      <c r="RI1153" s="3">
        <v>89.33</v>
      </c>
      <c r="RJ1153" s="3">
        <v>47.56</v>
      </c>
      <c r="RK1153" s="3">
        <v>54</v>
      </c>
      <c r="RL1153" s="3">
        <v>94.43</v>
      </c>
      <c r="RM1153" s="3">
        <v>157.38999999999999</v>
      </c>
      <c r="RN1153" s="4" t="s">
        <v>502</v>
      </c>
      <c r="RO1153" s="3">
        <v>59.82</v>
      </c>
      <c r="RP1153" s="3">
        <v>34.979999999999997</v>
      </c>
      <c r="RQ1153" s="3">
        <v>117.38</v>
      </c>
      <c r="RR1153" s="3">
        <v>77.41</v>
      </c>
      <c r="RS1153" s="3">
        <v>290.17</v>
      </c>
      <c r="RT1153" s="3">
        <v>113.11</v>
      </c>
      <c r="RU1153" s="3">
        <v>110.91</v>
      </c>
      <c r="RV1153" s="4" t="s">
        <v>502</v>
      </c>
      <c r="RW1153" s="3">
        <v>243.54</v>
      </c>
      <c r="RX1153" s="3">
        <v>109.42</v>
      </c>
      <c r="RY1153" s="3">
        <v>145.43</v>
      </c>
      <c r="RZ1153" s="3">
        <v>174.42</v>
      </c>
      <c r="SA1153" s="4" t="s">
        <v>502</v>
      </c>
      <c r="SB1153" s="3">
        <v>69.16</v>
      </c>
      <c r="SC1153" s="4" t="s">
        <v>502</v>
      </c>
      <c r="SD1153" s="3">
        <v>70.03</v>
      </c>
      <c r="SE1153" s="3">
        <v>159.56</v>
      </c>
      <c r="SF1153" s="3">
        <v>161.82</v>
      </c>
      <c r="SG1153" s="3">
        <v>46.29</v>
      </c>
      <c r="SH1153" s="3">
        <v>136.77000000000001</v>
      </c>
    </row>
    <row r="1154" spans="1:502" x14ac:dyDescent="0.15">
      <c r="A1154" s="2" t="s">
        <v>1654</v>
      </c>
      <c r="B1154" s="3">
        <v>66.040000000000006</v>
      </c>
      <c r="C1154" s="3">
        <v>92.23</v>
      </c>
      <c r="D1154" s="3">
        <v>65.540000000000006</v>
      </c>
      <c r="E1154" s="3">
        <v>159.33000000000001</v>
      </c>
      <c r="F1154" s="3">
        <v>48.26</v>
      </c>
      <c r="G1154" s="3">
        <v>62.06</v>
      </c>
      <c r="H1154" s="3">
        <v>13.36</v>
      </c>
      <c r="I1154" s="3">
        <v>46.54</v>
      </c>
      <c r="J1154" s="3">
        <v>55.21</v>
      </c>
      <c r="K1154" s="3">
        <v>110.3</v>
      </c>
      <c r="L1154" s="3">
        <v>71.349999999999994</v>
      </c>
      <c r="M1154" s="3">
        <v>94.2</v>
      </c>
      <c r="N1154" s="3">
        <v>95.12</v>
      </c>
      <c r="O1154" s="3">
        <v>81.540000000000006</v>
      </c>
      <c r="P1154" s="4" t="s">
        <v>502</v>
      </c>
      <c r="Q1154" s="3">
        <v>77.8</v>
      </c>
      <c r="R1154" s="3">
        <v>145.66999999999999</v>
      </c>
      <c r="S1154" s="3">
        <v>148.24</v>
      </c>
      <c r="T1154" s="3">
        <v>255.73</v>
      </c>
      <c r="U1154" s="3">
        <v>143.55000000000001</v>
      </c>
      <c r="V1154" s="3">
        <v>59.53</v>
      </c>
      <c r="W1154" s="3">
        <v>164.17</v>
      </c>
      <c r="X1154" s="3">
        <v>93.51</v>
      </c>
      <c r="Y1154" s="3">
        <v>98.07</v>
      </c>
      <c r="Z1154" s="3">
        <v>127.44</v>
      </c>
      <c r="AA1154" s="3">
        <v>91.87</v>
      </c>
      <c r="AB1154" s="3">
        <v>176.85</v>
      </c>
      <c r="AC1154" s="3">
        <v>114.68</v>
      </c>
      <c r="AD1154" s="3">
        <v>88.25</v>
      </c>
      <c r="AE1154" s="3">
        <v>99.52</v>
      </c>
      <c r="AF1154" s="3">
        <v>705.53</v>
      </c>
      <c r="AG1154" s="3">
        <v>356.3</v>
      </c>
      <c r="AH1154" s="3">
        <v>30.88</v>
      </c>
      <c r="AI1154" s="3">
        <v>38.97</v>
      </c>
      <c r="AJ1154" s="3">
        <v>72.45</v>
      </c>
      <c r="AK1154" s="3">
        <v>31.67</v>
      </c>
      <c r="AL1154" s="3">
        <v>75.03</v>
      </c>
      <c r="AM1154" s="3">
        <v>250.37</v>
      </c>
      <c r="AN1154" s="3">
        <v>34.32</v>
      </c>
      <c r="AO1154" s="3">
        <v>53.22</v>
      </c>
      <c r="AP1154" s="3">
        <v>69.13</v>
      </c>
      <c r="AQ1154" s="3">
        <v>306.64999999999998</v>
      </c>
      <c r="AR1154" s="3">
        <v>53.47</v>
      </c>
      <c r="AS1154" s="4" t="s">
        <v>502</v>
      </c>
      <c r="AT1154" s="3">
        <v>502.76</v>
      </c>
      <c r="AU1154" s="3">
        <v>58.75</v>
      </c>
      <c r="AV1154" s="3">
        <v>112.98</v>
      </c>
      <c r="AW1154" s="3">
        <v>197.87</v>
      </c>
      <c r="AX1154" s="3">
        <v>29.26</v>
      </c>
      <c r="AY1154" s="3">
        <v>33.61</v>
      </c>
      <c r="AZ1154" s="3">
        <v>46.02</v>
      </c>
      <c r="BA1154" s="3">
        <v>34.92</v>
      </c>
      <c r="BB1154" s="3">
        <v>125.53</v>
      </c>
      <c r="BC1154" s="3">
        <v>71.89</v>
      </c>
      <c r="BD1154" s="3">
        <v>36.71</v>
      </c>
      <c r="BE1154" s="3">
        <v>49.95</v>
      </c>
      <c r="BF1154" s="4" t="s">
        <v>502</v>
      </c>
      <c r="BG1154" s="3">
        <v>143.80000000000001</v>
      </c>
      <c r="BH1154" s="3">
        <v>139.72</v>
      </c>
      <c r="BI1154" s="3">
        <v>49.8</v>
      </c>
      <c r="BJ1154" s="3">
        <v>110.83</v>
      </c>
      <c r="BK1154" s="3">
        <v>59.24</v>
      </c>
      <c r="BL1154" s="3">
        <v>118.11</v>
      </c>
      <c r="BM1154" s="3">
        <v>44.42</v>
      </c>
      <c r="BN1154" s="3">
        <v>39.78</v>
      </c>
      <c r="BO1154" s="3">
        <v>55.9</v>
      </c>
      <c r="BP1154" s="4" t="s">
        <v>502</v>
      </c>
      <c r="BQ1154" s="3">
        <v>67.010000000000005</v>
      </c>
      <c r="BR1154" s="3">
        <v>135.16999999999999</v>
      </c>
      <c r="BS1154" s="3">
        <v>96.94</v>
      </c>
      <c r="BT1154" s="3">
        <v>433.66</v>
      </c>
      <c r="BU1154" s="3">
        <v>142.81</v>
      </c>
      <c r="BV1154" s="3">
        <v>48.34</v>
      </c>
      <c r="BW1154" s="3">
        <v>130.33000000000001</v>
      </c>
      <c r="BX1154" s="3">
        <v>28.48</v>
      </c>
      <c r="BY1154" s="3">
        <v>94.32</v>
      </c>
      <c r="BZ1154" s="3">
        <v>72.17</v>
      </c>
      <c r="CA1154" s="3">
        <v>81.83</v>
      </c>
      <c r="CB1154" s="3">
        <v>217</v>
      </c>
      <c r="CC1154" s="3">
        <v>40.9</v>
      </c>
      <c r="CD1154" s="3">
        <v>92.59</v>
      </c>
      <c r="CE1154" s="3">
        <v>124.3</v>
      </c>
      <c r="CF1154" s="3">
        <v>137.15</v>
      </c>
      <c r="CG1154" s="3">
        <v>41.7</v>
      </c>
      <c r="CH1154" s="3">
        <v>23.5</v>
      </c>
      <c r="CI1154" s="4" t="s">
        <v>502</v>
      </c>
      <c r="CJ1154" s="3">
        <v>64.86</v>
      </c>
      <c r="CK1154" s="3">
        <v>126.27</v>
      </c>
      <c r="CL1154" s="3">
        <v>71.709999999999994</v>
      </c>
      <c r="CM1154" s="3">
        <v>54.42</v>
      </c>
      <c r="CN1154" s="3">
        <v>32.76</v>
      </c>
      <c r="CO1154" s="3">
        <v>68.77</v>
      </c>
      <c r="CP1154" s="3">
        <v>144.79</v>
      </c>
      <c r="CQ1154" s="3">
        <v>112.83</v>
      </c>
      <c r="CR1154" s="3">
        <v>71.41</v>
      </c>
      <c r="CS1154" s="3">
        <v>98.15</v>
      </c>
      <c r="CT1154" s="3">
        <v>107.72</v>
      </c>
      <c r="CU1154" s="3">
        <v>43.7</v>
      </c>
      <c r="CV1154" s="3">
        <v>102.58</v>
      </c>
      <c r="CW1154" s="3">
        <v>113.56</v>
      </c>
      <c r="CX1154" s="3">
        <v>121.42</v>
      </c>
      <c r="CY1154" s="3">
        <v>25.9</v>
      </c>
      <c r="CZ1154" s="3">
        <v>82.98</v>
      </c>
      <c r="DA1154" s="4" t="s">
        <v>502</v>
      </c>
      <c r="DB1154" s="3">
        <v>262.66000000000003</v>
      </c>
      <c r="DC1154" s="3">
        <v>106.94</v>
      </c>
      <c r="DD1154" s="3">
        <v>108.54</v>
      </c>
      <c r="DE1154" s="3">
        <v>81.62</v>
      </c>
      <c r="DF1154" s="3">
        <v>70.28</v>
      </c>
      <c r="DG1154" s="3">
        <v>45.01</v>
      </c>
      <c r="DH1154" s="3">
        <v>140.69999999999999</v>
      </c>
      <c r="DI1154" s="3">
        <v>78.930000000000007</v>
      </c>
      <c r="DJ1154" s="3">
        <v>125.5</v>
      </c>
      <c r="DK1154" s="3">
        <v>218.35</v>
      </c>
      <c r="DL1154" s="3">
        <v>66.63</v>
      </c>
      <c r="DM1154" s="3">
        <v>134.94</v>
      </c>
      <c r="DN1154" s="3">
        <v>253</v>
      </c>
      <c r="DO1154" s="3">
        <v>103.62</v>
      </c>
      <c r="DP1154" s="3">
        <v>72.28</v>
      </c>
      <c r="DQ1154" s="3">
        <v>128.94</v>
      </c>
      <c r="DR1154" s="3">
        <v>130.21</v>
      </c>
      <c r="DS1154" s="3">
        <v>65.430000000000007</v>
      </c>
      <c r="DT1154" s="3">
        <v>49.68</v>
      </c>
      <c r="DU1154" s="3">
        <v>60.72</v>
      </c>
      <c r="DV1154" s="3">
        <v>240.45</v>
      </c>
      <c r="DW1154" s="3">
        <v>83.17</v>
      </c>
      <c r="DX1154" s="3">
        <v>81.28</v>
      </c>
      <c r="DY1154" s="3">
        <v>142.44999999999999</v>
      </c>
      <c r="DZ1154" s="4" t="s">
        <v>502</v>
      </c>
      <c r="EA1154" s="3">
        <v>93.97</v>
      </c>
      <c r="EB1154" s="3">
        <v>10.039999999999999</v>
      </c>
      <c r="EC1154" s="3">
        <v>16.5</v>
      </c>
      <c r="ED1154" s="3">
        <v>201.36</v>
      </c>
      <c r="EE1154" s="3">
        <v>245.87</v>
      </c>
      <c r="EF1154" s="3">
        <v>35.43</v>
      </c>
      <c r="EG1154" s="4" t="s">
        <v>502</v>
      </c>
      <c r="EH1154" s="3">
        <v>201.46</v>
      </c>
      <c r="EI1154" s="3">
        <v>103.13</v>
      </c>
      <c r="EJ1154" s="3">
        <v>89.88</v>
      </c>
      <c r="EK1154" s="3">
        <v>125.5</v>
      </c>
      <c r="EL1154" s="3">
        <v>82.08</v>
      </c>
      <c r="EM1154" s="3">
        <v>199.76</v>
      </c>
      <c r="EN1154" s="4" t="s">
        <v>502</v>
      </c>
      <c r="EO1154" s="3">
        <v>46.06</v>
      </c>
      <c r="EP1154" s="3">
        <v>88.07</v>
      </c>
      <c r="EQ1154" s="3">
        <v>33.18</v>
      </c>
      <c r="ER1154" s="3">
        <v>37.909999999999997</v>
      </c>
      <c r="ES1154" s="3">
        <v>53.75</v>
      </c>
      <c r="ET1154" s="3">
        <v>97.31</v>
      </c>
      <c r="EU1154" s="3">
        <v>112.57</v>
      </c>
      <c r="EV1154" s="4" t="s">
        <v>502</v>
      </c>
      <c r="EW1154" s="3">
        <v>237.43</v>
      </c>
      <c r="EX1154" s="3">
        <v>346.56</v>
      </c>
      <c r="EY1154" s="3">
        <v>42.42</v>
      </c>
      <c r="EZ1154" s="3">
        <v>124.23</v>
      </c>
      <c r="FA1154" s="3">
        <v>197.52</v>
      </c>
      <c r="FB1154" s="3">
        <v>65.63</v>
      </c>
      <c r="FC1154" s="3">
        <v>52.7</v>
      </c>
      <c r="FD1154" s="3">
        <v>233.05</v>
      </c>
      <c r="FE1154" s="3">
        <v>78.66</v>
      </c>
      <c r="FF1154" s="3">
        <v>15.44</v>
      </c>
      <c r="FG1154" s="3">
        <v>23.08</v>
      </c>
      <c r="FH1154" s="3">
        <v>35.97</v>
      </c>
      <c r="FI1154" s="3">
        <v>98.21</v>
      </c>
      <c r="FJ1154" s="3">
        <v>123.25</v>
      </c>
      <c r="FK1154" s="3">
        <v>314.18</v>
      </c>
      <c r="FL1154" s="3">
        <v>21.69</v>
      </c>
      <c r="FM1154" s="3">
        <v>144.93</v>
      </c>
      <c r="FN1154" s="3">
        <v>73.91</v>
      </c>
      <c r="FO1154" s="3">
        <v>153.58000000000001</v>
      </c>
      <c r="FP1154" s="3">
        <v>132.76</v>
      </c>
      <c r="FQ1154" s="3">
        <v>23.11</v>
      </c>
      <c r="FR1154" s="3">
        <v>53.73</v>
      </c>
      <c r="FS1154" s="3">
        <v>22.55</v>
      </c>
      <c r="FT1154" s="3">
        <v>121.94</v>
      </c>
      <c r="FU1154" s="3">
        <v>28.61</v>
      </c>
      <c r="FV1154" s="3">
        <v>35.11</v>
      </c>
      <c r="FW1154" s="3">
        <v>135.43</v>
      </c>
      <c r="FX1154" s="3">
        <v>143.33000000000001</v>
      </c>
      <c r="FY1154" s="3">
        <v>26.99</v>
      </c>
      <c r="FZ1154" s="3">
        <v>67.63</v>
      </c>
      <c r="GA1154" s="3">
        <v>28.17</v>
      </c>
      <c r="GB1154" s="3">
        <v>37.51</v>
      </c>
      <c r="GC1154" s="3">
        <v>132.52000000000001</v>
      </c>
      <c r="GD1154" s="3">
        <v>26.34</v>
      </c>
      <c r="GE1154" s="3">
        <v>114.95</v>
      </c>
      <c r="GF1154" s="3">
        <v>71.03</v>
      </c>
      <c r="GG1154" s="3">
        <v>20.87</v>
      </c>
      <c r="GH1154" s="3">
        <v>58</v>
      </c>
      <c r="GI1154" s="3">
        <v>16.690000000000001</v>
      </c>
      <c r="GJ1154" s="3">
        <v>113.86</v>
      </c>
      <c r="GK1154" s="3">
        <v>17.78</v>
      </c>
      <c r="GL1154" s="3">
        <v>74.680000000000007</v>
      </c>
      <c r="GM1154" s="3">
        <v>46.63</v>
      </c>
      <c r="GN1154" s="3">
        <v>29</v>
      </c>
      <c r="GO1154" s="4" t="s">
        <v>502</v>
      </c>
      <c r="GP1154" s="3">
        <v>50.78</v>
      </c>
      <c r="GQ1154" s="3">
        <v>68.42</v>
      </c>
      <c r="GR1154" s="3">
        <v>52.27</v>
      </c>
      <c r="GS1154" s="3">
        <v>175.34</v>
      </c>
      <c r="GT1154" s="3">
        <v>164.95</v>
      </c>
      <c r="GU1154" s="3">
        <v>98.81</v>
      </c>
      <c r="GV1154" s="3">
        <v>326.10000000000002</v>
      </c>
      <c r="GW1154" s="3">
        <v>99.34</v>
      </c>
      <c r="GX1154" s="3">
        <v>58.16</v>
      </c>
      <c r="GY1154" s="3">
        <v>71.900000000000006</v>
      </c>
      <c r="GZ1154" s="3">
        <v>70.27</v>
      </c>
      <c r="HA1154" s="3">
        <v>110.79</v>
      </c>
      <c r="HB1154" s="3">
        <v>49.28</v>
      </c>
      <c r="HC1154" s="3">
        <v>198</v>
      </c>
      <c r="HD1154" s="3">
        <v>100.78</v>
      </c>
      <c r="HE1154" s="3">
        <v>40.33</v>
      </c>
      <c r="HF1154" s="3">
        <v>157.54</v>
      </c>
      <c r="HG1154" s="3">
        <v>125.6</v>
      </c>
      <c r="HH1154" s="3">
        <v>171.12</v>
      </c>
      <c r="HI1154" s="3">
        <v>90.23</v>
      </c>
      <c r="HJ1154" s="3">
        <v>45.74</v>
      </c>
      <c r="HK1154" s="3">
        <v>31.37</v>
      </c>
      <c r="HL1154" s="3">
        <v>188.36</v>
      </c>
      <c r="HM1154" s="3">
        <v>117.54</v>
      </c>
      <c r="HN1154" s="3">
        <v>199.42</v>
      </c>
      <c r="HO1154" s="3">
        <v>83.36</v>
      </c>
      <c r="HP1154" s="3">
        <v>212.32</v>
      </c>
      <c r="HQ1154" s="3">
        <v>58.68</v>
      </c>
      <c r="HR1154" s="3">
        <v>104.09</v>
      </c>
      <c r="HS1154" s="3">
        <v>30.11</v>
      </c>
      <c r="HT1154" s="3">
        <v>80.83</v>
      </c>
      <c r="HU1154" s="3">
        <v>65.87</v>
      </c>
      <c r="HV1154" s="3">
        <v>21.12</v>
      </c>
      <c r="HW1154" s="3">
        <v>50.56</v>
      </c>
      <c r="HX1154" s="3">
        <v>166.19</v>
      </c>
      <c r="HY1154" s="3">
        <v>121.3</v>
      </c>
      <c r="HZ1154" s="3">
        <v>173.35</v>
      </c>
      <c r="IA1154" s="3">
        <v>592.51</v>
      </c>
      <c r="IB1154" s="3">
        <v>50.03</v>
      </c>
      <c r="IC1154" s="3">
        <v>167.54</v>
      </c>
      <c r="ID1154" s="3">
        <v>36.68</v>
      </c>
      <c r="IE1154" s="3">
        <v>26.18</v>
      </c>
      <c r="IF1154" s="3">
        <v>76.91</v>
      </c>
      <c r="IG1154" s="3">
        <v>300.49</v>
      </c>
      <c r="IH1154" s="3">
        <v>175.96</v>
      </c>
      <c r="II1154" s="3">
        <v>31.67</v>
      </c>
      <c r="IJ1154" s="3">
        <v>169</v>
      </c>
      <c r="IK1154" s="3">
        <v>66.930000000000007</v>
      </c>
      <c r="IL1154" s="3">
        <v>2759.43</v>
      </c>
      <c r="IM1154" s="3">
        <v>55.77</v>
      </c>
      <c r="IN1154" s="3">
        <v>70.44</v>
      </c>
      <c r="IO1154" s="3">
        <v>68.83</v>
      </c>
      <c r="IP1154" s="3">
        <v>47.68</v>
      </c>
      <c r="IQ1154" s="4" t="s">
        <v>502</v>
      </c>
      <c r="IR1154" s="3">
        <v>83.93</v>
      </c>
      <c r="IS1154" s="3">
        <v>106.25</v>
      </c>
      <c r="IT1154" s="3">
        <v>43.08</v>
      </c>
      <c r="IU1154" s="3">
        <v>51.56</v>
      </c>
      <c r="IV1154" s="3">
        <v>39.93</v>
      </c>
      <c r="IW1154" s="3">
        <v>80.88</v>
      </c>
      <c r="IX1154" s="3">
        <v>60.01</v>
      </c>
      <c r="IY1154" s="3">
        <v>169.05</v>
      </c>
      <c r="IZ1154" s="3">
        <v>28.49</v>
      </c>
      <c r="JA1154" s="3">
        <v>112.9</v>
      </c>
      <c r="JB1154" s="3">
        <v>65.62</v>
      </c>
      <c r="JC1154" s="3">
        <v>86.3</v>
      </c>
      <c r="JD1154" s="3">
        <v>144.83000000000001</v>
      </c>
      <c r="JE1154" s="3">
        <v>44.65</v>
      </c>
      <c r="JF1154" s="3">
        <v>80.430000000000007</v>
      </c>
      <c r="JG1154" s="3">
        <v>110.66</v>
      </c>
      <c r="JH1154" s="3">
        <v>28.77</v>
      </c>
      <c r="JI1154" s="3">
        <v>100.91</v>
      </c>
      <c r="JJ1154" s="3">
        <v>217.83</v>
      </c>
      <c r="JK1154" s="3">
        <v>123.34</v>
      </c>
      <c r="JL1154" s="3">
        <v>34.07</v>
      </c>
      <c r="JM1154" s="3">
        <v>189.27</v>
      </c>
      <c r="JN1154" s="3">
        <v>112.76</v>
      </c>
      <c r="JO1154" s="3">
        <v>18.61</v>
      </c>
      <c r="JP1154" s="3">
        <v>75.760000000000005</v>
      </c>
      <c r="JQ1154" s="3">
        <v>91.59</v>
      </c>
      <c r="JR1154" s="3">
        <v>134.97999999999999</v>
      </c>
      <c r="JS1154" s="3">
        <v>105.78</v>
      </c>
      <c r="JT1154" s="3">
        <v>187.56</v>
      </c>
      <c r="JU1154" s="3">
        <v>54.94</v>
      </c>
      <c r="JV1154" s="3">
        <v>72.48</v>
      </c>
      <c r="JW1154" s="3">
        <v>135.74</v>
      </c>
      <c r="JX1154" s="3">
        <v>79.180000000000007</v>
      </c>
      <c r="JY1154" s="3">
        <v>51.06</v>
      </c>
      <c r="JZ1154" s="3">
        <v>440.73</v>
      </c>
      <c r="KA1154" s="3">
        <v>111.12</v>
      </c>
      <c r="KB1154" s="3">
        <v>67.52</v>
      </c>
      <c r="KC1154" s="3">
        <v>169.59</v>
      </c>
      <c r="KD1154" s="3">
        <v>48.6</v>
      </c>
      <c r="KE1154" s="4" t="s">
        <v>502</v>
      </c>
      <c r="KF1154" s="3">
        <v>176.21</v>
      </c>
      <c r="KG1154" s="3">
        <v>200.44</v>
      </c>
      <c r="KH1154" s="3">
        <v>115.59</v>
      </c>
      <c r="KI1154" s="4" t="s">
        <v>502</v>
      </c>
      <c r="KJ1154" s="3">
        <v>88.31</v>
      </c>
      <c r="KK1154" s="3">
        <v>210.23</v>
      </c>
      <c r="KL1154" s="3">
        <v>149.47</v>
      </c>
      <c r="KM1154" s="3">
        <v>28.94</v>
      </c>
      <c r="KN1154" s="3">
        <v>163.25</v>
      </c>
      <c r="KO1154" s="3">
        <v>67.209999999999994</v>
      </c>
      <c r="KP1154" s="3">
        <v>31.97</v>
      </c>
      <c r="KQ1154" s="3">
        <v>67</v>
      </c>
      <c r="KR1154" s="3">
        <v>375.54</v>
      </c>
      <c r="KS1154" s="3">
        <v>219.42</v>
      </c>
      <c r="KT1154" s="3">
        <v>93.57</v>
      </c>
      <c r="KU1154" s="3">
        <v>50.81</v>
      </c>
      <c r="KV1154" s="3">
        <v>272.70999999999998</v>
      </c>
      <c r="KW1154" s="3">
        <v>80.680000000000007</v>
      </c>
      <c r="KX1154" s="3">
        <v>97.26</v>
      </c>
      <c r="KY1154" s="3">
        <v>234.53</v>
      </c>
      <c r="KZ1154" s="3">
        <v>47.12</v>
      </c>
      <c r="LA1154" s="3">
        <v>51.07</v>
      </c>
      <c r="LB1154" s="3">
        <v>130.13999999999999</v>
      </c>
      <c r="LC1154" s="3">
        <v>57.65</v>
      </c>
      <c r="LD1154" s="3">
        <v>98.51</v>
      </c>
      <c r="LE1154" s="3">
        <v>68.27</v>
      </c>
      <c r="LF1154" s="3">
        <v>224.99</v>
      </c>
      <c r="LG1154" s="4" t="s">
        <v>502</v>
      </c>
      <c r="LH1154" s="3">
        <v>38.479999999999997</v>
      </c>
      <c r="LI1154" s="3">
        <v>122.1</v>
      </c>
      <c r="LJ1154" s="3">
        <v>253.22</v>
      </c>
      <c r="LK1154" s="3">
        <v>149.88999999999999</v>
      </c>
      <c r="LL1154" s="3">
        <v>119.89</v>
      </c>
      <c r="LM1154" s="3">
        <v>148.80000000000001</v>
      </c>
      <c r="LN1154" s="3">
        <v>53.01</v>
      </c>
      <c r="LO1154" s="3">
        <v>136.74</v>
      </c>
      <c r="LP1154" s="3">
        <v>20.350000000000001</v>
      </c>
      <c r="LQ1154" s="3">
        <v>118.35</v>
      </c>
      <c r="LR1154" s="4" t="s">
        <v>502</v>
      </c>
      <c r="LS1154" s="3">
        <v>112</v>
      </c>
      <c r="LT1154" s="3">
        <v>56.38</v>
      </c>
      <c r="LU1154" s="3">
        <v>51.64</v>
      </c>
      <c r="LV1154" s="3">
        <v>110.32</v>
      </c>
      <c r="LW1154" s="3">
        <v>197.27</v>
      </c>
      <c r="LX1154" s="3">
        <v>66.37</v>
      </c>
      <c r="LY1154" s="3">
        <v>62.6</v>
      </c>
      <c r="LZ1154" s="3">
        <v>57.29</v>
      </c>
      <c r="MA1154" s="3">
        <v>90</v>
      </c>
      <c r="MB1154" s="3">
        <v>29.75</v>
      </c>
      <c r="MC1154" s="3">
        <v>89.23</v>
      </c>
      <c r="MD1154" s="3">
        <v>75.81</v>
      </c>
      <c r="ME1154" s="3">
        <v>57.98</v>
      </c>
      <c r="MF1154" s="3">
        <v>109.65</v>
      </c>
      <c r="MG1154" s="3">
        <v>34.18</v>
      </c>
      <c r="MH1154" s="3">
        <v>81.510000000000005</v>
      </c>
      <c r="MI1154" s="3">
        <v>76.56</v>
      </c>
      <c r="MJ1154" s="3">
        <v>79.290000000000006</v>
      </c>
      <c r="MK1154" s="3">
        <v>125.52</v>
      </c>
      <c r="ML1154" s="3">
        <v>86.48</v>
      </c>
      <c r="MM1154" s="3">
        <v>39.54</v>
      </c>
      <c r="MN1154" s="3">
        <v>190.29</v>
      </c>
      <c r="MO1154" s="4" t="s">
        <v>502</v>
      </c>
      <c r="MP1154" s="3">
        <v>30.56</v>
      </c>
      <c r="MQ1154" s="3">
        <v>244.68</v>
      </c>
      <c r="MR1154" s="3">
        <v>96.14</v>
      </c>
      <c r="MS1154" s="3">
        <v>134.99</v>
      </c>
      <c r="MT1154" s="3">
        <v>128.44</v>
      </c>
      <c r="MU1154" s="4" t="s">
        <v>502</v>
      </c>
      <c r="MV1154" s="3">
        <v>75.260000000000005</v>
      </c>
      <c r="MW1154" s="3">
        <v>356.65</v>
      </c>
      <c r="MX1154" s="3">
        <v>48.63</v>
      </c>
      <c r="MY1154" s="3">
        <v>18.329999999999998</v>
      </c>
      <c r="MZ1154" s="3">
        <v>196.55</v>
      </c>
      <c r="NA1154" s="3">
        <v>1777.44</v>
      </c>
      <c r="NB1154" s="3">
        <v>168.88</v>
      </c>
      <c r="NC1154" s="4" t="s">
        <v>502</v>
      </c>
      <c r="ND1154" s="3">
        <v>221.77</v>
      </c>
      <c r="NE1154" s="3">
        <v>67.930000000000007</v>
      </c>
      <c r="NF1154" s="3">
        <v>334.37</v>
      </c>
      <c r="NG1154" s="3">
        <v>2028.72</v>
      </c>
      <c r="NH1154" s="4" t="s">
        <v>502</v>
      </c>
      <c r="NI1154" s="3">
        <v>44.09</v>
      </c>
      <c r="NJ1154" s="3">
        <v>84.09</v>
      </c>
      <c r="NK1154" s="4" t="s">
        <v>502</v>
      </c>
      <c r="NL1154" s="3">
        <v>92.23</v>
      </c>
      <c r="NM1154" s="3">
        <v>304.58</v>
      </c>
      <c r="NN1154" s="3">
        <v>75.63</v>
      </c>
      <c r="NO1154" s="3">
        <v>35.78</v>
      </c>
      <c r="NP1154" s="3">
        <v>159.12</v>
      </c>
      <c r="NQ1154" s="4" t="s">
        <v>502</v>
      </c>
      <c r="NR1154" s="3">
        <v>218.71</v>
      </c>
      <c r="NS1154" s="3">
        <v>57.39</v>
      </c>
      <c r="NT1154" s="3">
        <v>42.29</v>
      </c>
      <c r="NU1154" s="3">
        <v>415.85</v>
      </c>
      <c r="NV1154" s="3">
        <v>70.680000000000007</v>
      </c>
      <c r="NW1154" s="3">
        <v>204.48</v>
      </c>
      <c r="NX1154" s="3">
        <v>81.5</v>
      </c>
      <c r="NY1154" s="3">
        <v>42.85</v>
      </c>
      <c r="NZ1154" s="3">
        <v>91.28</v>
      </c>
      <c r="OA1154" s="3">
        <v>95.13</v>
      </c>
      <c r="OB1154" s="3">
        <v>128.75</v>
      </c>
      <c r="OC1154" s="3">
        <v>33.450000000000003</v>
      </c>
      <c r="OD1154" s="3">
        <v>5.95</v>
      </c>
      <c r="OE1154" s="3">
        <v>439.28</v>
      </c>
      <c r="OF1154" s="3">
        <v>40.86</v>
      </c>
      <c r="OG1154" s="4" t="s">
        <v>502</v>
      </c>
      <c r="OH1154" s="4" t="s">
        <v>502</v>
      </c>
      <c r="OI1154" s="3">
        <v>133.84</v>
      </c>
      <c r="OJ1154" s="3">
        <v>131.94999999999999</v>
      </c>
      <c r="OK1154" s="3">
        <v>56.93</v>
      </c>
      <c r="OL1154" s="3">
        <v>171.38</v>
      </c>
      <c r="OM1154" s="3">
        <v>29.59</v>
      </c>
      <c r="ON1154" s="4" t="s">
        <v>502</v>
      </c>
      <c r="OO1154" s="4" t="s">
        <v>502</v>
      </c>
      <c r="OP1154" s="3">
        <v>52.35</v>
      </c>
      <c r="OQ1154" s="3">
        <v>62.91</v>
      </c>
      <c r="OR1154" s="4" t="s">
        <v>502</v>
      </c>
      <c r="OS1154" s="3">
        <v>20.22</v>
      </c>
      <c r="OT1154" s="3">
        <v>77.83</v>
      </c>
      <c r="OU1154" s="3">
        <v>1217.26</v>
      </c>
      <c r="OV1154" s="3">
        <v>1227.22</v>
      </c>
      <c r="OW1154" s="3">
        <v>99.61</v>
      </c>
      <c r="OX1154" s="3">
        <v>15.44</v>
      </c>
      <c r="OY1154" s="3">
        <v>42.91</v>
      </c>
      <c r="OZ1154" s="4" t="s">
        <v>502</v>
      </c>
      <c r="PA1154" s="3">
        <v>79.41</v>
      </c>
      <c r="PB1154" s="4" t="s">
        <v>502</v>
      </c>
      <c r="PC1154" s="3">
        <v>244.93</v>
      </c>
      <c r="PD1154" s="3">
        <v>324.36</v>
      </c>
      <c r="PE1154" s="3">
        <v>66.540000000000006</v>
      </c>
      <c r="PF1154" s="3">
        <v>48.1</v>
      </c>
      <c r="PG1154" s="3">
        <v>204.24</v>
      </c>
      <c r="PH1154" s="3">
        <v>508.19</v>
      </c>
      <c r="PI1154" s="3">
        <v>119.9</v>
      </c>
      <c r="PJ1154" s="3">
        <v>134.69999999999999</v>
      </c>
      <c r="PK1154" s="4" t="s">
        <v>502</v>
      </c>
      <c r="PL1154" s="3">
        <v>60.25</v>
      </c>
      <c r="PM1154" s="3">
        <v>117.42</v>
      </c>
      <c r="PN1154" s="4" t="s">
        <v>502</v>
      </c>
      <c r="PO1154" s="3">
        <v>33.520000000000003</v>
      </c>
      <c r="PP1154" s="4" t="s">
        <v>502</v>
      </c>
      <c r="PQ1154" s="3">
        <v>190.64</v>
      </c>
      <c r="PR1154" s="3">
        <v>119.95</v>
      </c>
      <c r="PS1154" s="3">
        <v>127.84</v>
      </c>
      <c r="PT1154" s="3">
        <v>93.43</v>
      </c>
      <c r="PU1154" s="3">
        <v>43.38</v>
      </c>
      <c r="PV1154" s="3">
        <v>172.58</v>
      </c>
      <c r="PW1154" s="3">
        <v>193.77</v>
      </c>
      <c r="PX1154" s="3">
        <v>60.02</v>
      </c>
      <c r="PY1154" s="3">
        <v>132.68</v>
      </c>
      <c r="PZ1154" s="4" t="s">
        <v>502</v>
      </c>
      <c r="QA1154" s="3">
        <v>106.08</v>
      </c>
      <c r="QB1154" s="4" t="s">
        <v>502</v>
      </c>
      <c r="QC1154" s="3">
        <v>52.79</v>
      </c>
      <c r="QD1154" s="3">
        <v>91.4</v>
      </c>
      <c r="QE1154" s="3">
        <v>134.11000000000001</v>
      </c>
      <c r="QF1154" s="3">
        <v>337.45</v>
      </c>
      <c r="QG1154" s="3">
        <v>77.52</v>
      </c>
      <c r="QH1154" s="3">
        <v>109.22</v>
      </c>
      <c r="QI1154" s="3">
        <v>244.86</v>
      </c>
      <c r="QJ1154" s="3">
        <v>15.3</v>
      </c>
      <c r="QK1154" s="3">
        <v>15.07</v>
      </c>
      <c r="QL1154" s="3">
        <v>95.34</v>
      </c>
      <c r="QM1154" s="3">
        <v>146.80000000000001</v>
      </c>
      <c r="QN1154" s="3">
        <v>22.05</v>
      </c>
      <c r="QO1154" s="3">
        <v>306</v>
      </c>
      <c r="QP1154" s="4" t="s">
        <v>502</v>
      </c>
      <c r="QQ1154" s="4" t="s">
        <v>502</v>
      </c>
      <c r="QR1154" s="3">
        <v>69.02</v>
      </c>
      <c r="QS1154" s="3">
        <v>65.72</v>
      </c>
      <c r="QT1154" s="3">
        <v>115</v>
      </c>
      <c r="QU1154" s="3">
        <v>58.08</v>
      </c>
      <c r="QV1154" s="3">
        <v>83.16</v>
      </c>
      <c r="QW1154" s="3">
        <v>153.25</v>
      </c>
      <c r="QX1154" s="3">
        <v>91.91</v>
      </c>
      <c r="QY1154" s="3">
        <v>82.14</v>
      </c>
      <c r="QZ1154" s="3">
        <v>64.09</v>
      </c>
      <c r="RA1154" s="3">
        <v>81.760000000000005</v>
      </c>
      <c r="RB1154" s="4" t="s">
        <v>502</v>
      </c>
      <c r="RC1154" s="3">
        <v>368.01</v>
      </c>
      <c r="RD1154" s="4" t="s">
        <v>502</v>
      </c>
      <c r="RE1154" s="3">
        <v>87.43</v>
      </c>
      <c r="RF1154" s="3">
        <v>158.25</v>
      </c>
      <c r="RG1154" s="3">
        <v>52.39</v>
      </c>
      <c r="RH1154" s="4" t="s">
        <v>502</v>
      </c>
      <c r="RI1154" s="3">
        <v>89.43</v>
      </c>
      <c r="RJ1154" s="3">
        <v>47.09</v>
      </c>
      <c r="RK1154" s="3">
        <v>52.62</v>
      </c>
      <c r="RL1154" s="3">
        <v>94.58</v>
      </c>
      <c r="RM1154" s="3">
        <v>160.63999999999999</v>
      </c>
      <c r="RN1154" s="4" t="s">
        <v>502</v>
      </c>
      <c r="RO1154" s="3">
        <v>60</v>
      </c>
      <c r="RP1154" s="3">
        <v>35.299999999999997</v>
      </c>
      <c r="RQ1154" s="3">
        <v>119.08</v>
      </c>
      <c r="RR1154" s="3">
        <v>78.040000000000006</v>
      </c>
      <c r="RS1154" s="3">
        <v>298.14</v>
      </c>
      <c r="RT1154" s="3">
        <v>113.02</v>
      </c>
      <c r="RU1154" s="3">
        <v>111.32</v>
      </c>
      <c r="RV1154" s="4" t="s">
        <v>502</v>
      </c>
      <c r="RW1154" s="3">
        <v>244.39</v>
      </c>
      <c r="RX1154" s="3">
        <v>110.62</v>
      </c>
      <c r="RY1154" s="3">
        <v>145.22999999999999</v>
      </c>
      <c r="RZ1154" s="3">
        <v>175.05</v>
      </c>
      <c r="SA1154" s="4" t="s">
        <v>502</v>
      </c>
      <c r="SB1154" s="3">
        <v>67.62</v>
      </c>
      <c r="SC1154" s="4" t="s">
        <v>502</v>
      </c>
      <c r="SD1154" s="3">
        <v>70.150000000000006</v>
      </c>
      <c r="SE1154" s="3">
        <v>159.41999999999999</v>
      </c>
      <c r="SF1154" s="3">
        <v>166.78</v>
      </c>
      <c r="SG1154" s="3">
        <v>46.86</v>
      </c>
      <c r="SH1154" s="3">
        <v>137.93</v>
      </c>
    </row>
    <row r="1155" spans="1:502" x14ac:dyDescent="0.15">
      <c r="A1155" s="2" t="s">
        <v>1655</v>
      </c>
      <c r="B1155" s="3">
        <v>64.98</v>
      </c>
      <c r="C1155" s="3">
        <v>93.91</v>
      </c>
      <c r="D1155" s="3">
        <v>64.78</v>
      </c>
      <c r="E1155" s="3">
        <v>159.71</v>
      </c>
      <c r="F1155" s="3">
        <v>48.11</v>
      </c>
      <c r="G1155" s="3">
        <v>61.36</v>
      </c>
      <c r="H1155" s="3">
        <v>13.47</v>
      </c>
      <c r="I1155" s="3">
        <v>46.73</v>
      </c>
      <c r="J1155" s="3">
        <v>54.99</v>
      </c>
      <c r="K1155" s="3">
        <v>109.3</v>
      </c>
      <c r="L1155" s="3">
        <v>71.34</v>
      </c>
      <c r="M1155" s="3">
        <v>91.01</v>
      </c>
      <c r="N1155" s="3">
        <v>94.65</v>
      </c>
      <c r="O1155" s="3">
        <v>80.88</v>
      </c>
      <c r="P1155" s="4" t="s">
        <v>502</v>
      </c>
      <c r="Q1155" s="3">
        <v>76.819999999999993</v>
      </c>
      <c r="R1155" s="3">
        <v>142.88</v>
      </c>
      <c r="S1155" s="3">
        <v>150.16999999999999</v>
      </c>
      <c r="T1155" s="3">
        <v>262.60000000000002</v>
      </c>
      <c r="U1155" s="3">
        <v>142.32</v>
      </c>
      <c r="V1155" s="3">
        <v>58.67</v>
      </c>
      <c r="W1155" s="3">
        <v>162.04</v>
      </c>
      <c r="X1155" s="3">
        <v>93.38</v>
      </c>
      <c r="Y1155" s="3">
        <v>95.89</v>
      </c>
      <c r="Z1155" s="3">
        <v>128.16999999999999</v>
      </c>
      <c r="AA1155" s="3">
        <v>90.99</v>
      </c>
      <c r="AB1155" s="3">
        <v>178.21</v>
      </c>
      <c r="AC1155" s="3">
        <v>113.41</v>
      </c>
      <c r="AD1155" s="3">
        <v>86.56</v>
      </c>
      <c r="AE1155" s="3">
        <v>99.45</v>
      </c>
      <c r="AF1155" s="3">
        <v>701.3</v>
      </c>
      <c r="AG1155" s="3">
        <v>352.76</v>
      </c>
      <c r="AH1155" s="3">
        <v>31.25</v>
      </c>
      <c r="AI1155" s="3">
        <v>39.33</v>
      </c>
      <c r="AJ1155" s="3">
        <v>72.75</v>
      </c>
      <c r="AK1155" s="3">
        <v>31.33</v>
      </c>
      <c r="AL1155" s="3">
        <v>74.88</v>
      </c>
      <c r="AM1155" s="3">
        <v>250</v>
      </c>
      <c r="AN1155" s="3">
        <v>32.450000000000003</v>
      </c>
      <c r="AO1155" s="3">
        <v>52.94</v>
      </c>
      <c r="AP1155" s="3">
        <v>66</v>
      </c>
      <c r="AQ1155" s="3">
        <v>311.73</v>
      </c>
      <c r="AR1155" s="3">
        <v>53.28</v>
      </c>
      <c r="AS1155" s="4" t="s">
        <v>502</v>
      </c>
      <c r="AT1155" s="3">
        <v>479.45</v>
      </c>
      <c r="AU1155" s="3">
        <v>59.62</v>
      </c>
      <c r="AV1155" s="3">
        <v>112.56</v>
      </c>
      <c r="AW1155" s="3">
        <v>197.85</v>
      </c>
      <c r="AX1155" s="3">
        <v>28.98</v>
      </c>
      <c r="AY1155" s="3">
        <v>33.39</v>
      </c>
      <c r="AZ1155" s="3">
        <v>44.17</v>
      </c>
      <c r="BA1155" s="3">
        <v>34.78</v>
      </c>
      <c r="BB1155" s="3">
        <v>129.84</v>
      </c>
      <c r="BC1155" s="3">
        <v>71.930000000000007</v>
      </c>
      <c r="BD1155" s="3">
        <v>36.36</v>
      </c>
      <c r="BE1155" s="3">
        <v>50.04</v>
      </c>
      <c r="BF1155" s="4" t="s">
        <v>502</v>
      </c>
      <c r="BG1155" s="3">
        <v>138.54</v>
      </c>
      <c r="BH1155" s="3">
        <v>138.44999999999999</v>
      </c>
      <c r="BI1155" s="3">
        <v>49.86</v>
      </c>
      <c r="BJ1155" s="3">
        <v>111.54</v>
      </c>
      <c r="BK1155" s="3">
        <v>58.62</v>
      </c>
      <c r="BL1155" s="3">
        <v>117.17</v>
      </c>
      <c r="BM1155" s="3">
        <v>44.13</v>
      </c>
      <c r="BN1155" s="3">
        <v>39.92</v>
      </c>
      <c r="BO1155" s="3">
        <v>55.15</v>
      </c>
      <c r="BP1155" s="4" t="s">
        <v>502</v>
      </c>
      <c r="BQ1155" s="3">
        <v>66.08</v>
      </c>
      <c r="BR1155" s="3">
        <v>134.16</v>
      </c>
      <c r="BS1155" s="3">
        <v>97.62</v>
      </c>
      <c r="BT1155" s="3">
        <v>442.63</v>
      </c>
      <c r="BU1155" s="3">
        <v>139.72</v>
      </c>
      <c r="BV1155" s="3">
        <v>47.86</v>
      </c>
      <c r="BW1155" s="3">
        <v>132.80000000000001</v>
      </c>
      <c r="BX1155" s="3">
        <v>27.93</v>
      </c>
      <c r="BY1155" s="3">
        <v>95.19</v>
      </c>
      <c r="BZ1155" s="3">
        <v>71.81</v>
      </c>
      <c r="CA1155" s="3">
        <v>79.489999999999995</v>
      </c>
      <c r="CB1155" s="3">
        <v>218.23</v>
      </c>
      <c r="CC1155" s="3">
        <v>41.43</v>
      </c>
      <c r="CD1155" s="3">
        <v>93.29</v>
      </c>
      <c r="CE1155" s="3">
        <v>124.77</v>
      </c>
      <c r="CF1155" s="3">
        <v>137.68</v>
      </c>
      <c r="CG1155" s="3">
        <v>41.1</v>
      </c>
      <c r="CH1155" s="3">
        <v>23.29</v>
      </c>
      <c r="CI1155" s="4" t="s">
        <v>502</v>
      </c>
      <c r="CJ1155" s="3">
        <v>64.09</v>
      </c>
      <c r="CK1155" s="3">
        <v>125.39</v>
      </c>
      <c r="CL1155" s="3">
        <v>70.319999999999993</v>
      </c>
      <c r="CM1155" s="3">
        <v>53.59</v>
      </c>
      <c r="CN1155" s="3">
        <v>33.57</v>
      </c>
      <c r="CO1155" s="3">
        <v>67.959999999999994</v>
      </c>
      <c r="CP1155" s="3">
        <v>141.91</v>
      </c>
      <c r="CQ1155" s="3">
        <v>112.81</v>
      </c>
      <c r="CR1155" s="3">
        <v>71.510000000000005</v>
      </c>
      <c r="CS1155" s="3">
        <v>96.65</v>
      </c>
      <c r="CT1155" s="3">
        <v>106.94</v>
      </c>
      <c r="CU1155" s="3">
        <v>43.84</v>
      </c>
      <c r="CV1155" s="3">
        <v>102</v>
      </c>
      <c r="CW1155" s="3">
        <v>112.97</v>
      </c>
      <c r="CX1155" s="3">
        <v>121.53</v>
      </c>
      <c r="CY1155" s="3">
        <v>26</v>
      </c>
      <c r="CZ1155" s="3">
        <v>81.42</v>
      </c>
      <c r="DA1155" s="4" t="s">
        <v>502</v>
      </c>
      <c r="DB1155" s="3">
        <v>270.33999999999997</v>
      </c>
      <c r="DC1155" s="3">
        <v>106.53</v>
      </c>
      <c r="DD1155" s="3">
        <v>107.84</v>
      </c>
      <c r="DE1155" s="3">
        <v>81.05</v>
      </c>
      <c r="DF1155" s="3">
        <v>70.34</v>
      </c>
      <c r="DG1155" s="3">
        <v>43.47</v>
      </c>
      <c r="DH1155" s="3">
        <v>144.69999999999999</v>
      </c>
      <c r="DI1155" s="3">
        <v>77.78</v>
      </c>
      <c r="DJ1155" s="3">
        <v>125.22</v>
      </c>
      <c r="DK1155" s="3">
        <v>219.87</v>
      </c>
      <c r="DL1155" s="3">
        <v>66.08</v>
      </c>
      <c r="DM1155" s="3">
        <v>134.43</v>
      </c>
      <c r="DN1155" s="3">
        <v>252.27</v>
      </c>
      <c r="DO1155" s="3">
        <v>101.88</v>
      </c>
      <c r="DP1155" s="3">
        <v>71.3</v>
      </c>
      <c r="DQ1155" s="3">
        <v>125.57</v>
      </c>
      <c r="DR1155" s="3">
        <v>131.53</v>
      </c>
      <c r="DS1155" s="3">
        <v>65.91</v>
      </c>
      <c r="DT1155" s="3">
        <v>49.2</v>
      </c>
      <c r="DU1155" s="3">
        <v>59.74</v>
      </c>
      <c r="DV1155" s="3">
        <v>240.89</v>
      </c>
      <c r="DW1155" s="3">
        <v>82.37</v>
      </c>
      <c r="DX1155" s="3">
        <v>81.819999999999993</v>
      </c>
      <c r="DY1155" s="3">
        <v>142.78</v>
      </c>
      <c r="DZ1155" s="4" t="s">
        <v>502</v>
      </c>
      <c r="EA1155" s="3">
        <v>92.63</v>
      </c>
      <c r="EB1155" s="3">
        <v>9.9</v>
      </c>
      <c r="EC1155" s="3">
        <v>15.58</v>
      </c>
      <c r="ED1155" s="3">
        <v>200.35</v>
      </c>
      <c r="EE1155" s="3">
        <v>241.1</v>
      </c>
      <c r="EF1155" s="3">
        <v>36.46</v>
      </c>
      <c r="EG1155" s="4" t="s">
        <v>502</v>
      </c>
      <c r="EH1155" s="3">
        <v>205.55</v>
      </c>
      <c r="EI1155" s="3">
        <v>102.95</v>
      </c>
      <c r="EJ1155" s="3">
        <v>88.27</v>
      </c>
      <c r="EK1155" s="3">
        <v>124.98</v>
      </c>
      <c r="EL1155" s="3">
        <v>80.94</v>
      </c>
      <c r="EM1155" s="3">
        <v>196.01</v>
      </c>
      <c r="EN1155" s="4" t="s">
        <v>502</v>
      </c>
      <c r="EO1155" s="3">
        <v>45.08</v>
      </c>
      <c r="EP1155" s="3">
        <v>87.21</v>
      </c>
      <c r="EQ1155" s="3">
        <v>32.9</v>
      </c>
      <c r="ER1155" s="3">
        <v>37.14</v>
      </c>
      <c r="ES1155" s="3">
        <v>54.47</v>
      </c>
      <c r="ET1155" s="3">
        <v>97.15</v>
      </c>
      <c r="EU1155" s="3">
        <v>111.9</v>
      </c>
      <c r="EV1155" s="4" t="s">
        <v>502</v>
      </c>
      <c r="EW1155" s="3">
        <v>236.04</v>
      </c>
      <c r="EX1155" s="3">
        <v>341.97</v>
      </c>
      <c r="EY1155" s="3">
        <v>42.06</v>
      </c>
      <c r="EZ1155" s="3">
        <v>124.58</v>
      </c>
      <c r="FA1155" s="3">
        <v>196.3</v>
      </c>
      <c r="FB1155" s="3">
        <v>64.8</v>
      </c>
      <c r="FC1155" s="3">
        <v>52.58</v>
      </c>
      <c r="FD1155" s="3">
        <v>229.49</v>
      </c>
      <c r="FE1155" s="3">
        <v>78.540000000000006</v>
      </c>
      <c r="FF1155" s="3">
        <v>15.45</v>
      </c>
      <c r="FG1155" s="3">
        <v>23.01</v>
      </c>
      <c r="FH1155" s="3">
        <v>35.93</v>
      </c>
      <c r="FI1155" s="3">
        <v>96.53</v>
      </c>
      <c r="FJ1155" s="3">
        <v>119.88</v>
      </c>
      <c r="FK1155" s="3">
        <v>318.14</v>
      </c>
      <c r="FL1155" s="3">
        <v>21.41</v>
      </c>
      <c r="FM1155" s="3">
        <v>143.5</v>
      </c>
      <c r="FN1155" s="3">
        <v>73.67</v>
      </c>
      <c r="FO1155" s="3">
        <v>152.65</v>
      </c>
      <c r="FP1155" s="3">
        <v>132.38</v>
      </c>
      <c r="FQ1155" s="3">
        <v>23.16</v>
      </c>
      <c r="FR1155" s="3">
        <v>52.43</v>
      </c>
      <c r="FS1155" s="3">
        <v>21.98</v>
      </c>
      <c r="FT1155" s="3">
        <v>122.06</v>
      </c>
      <c r="FU1155" s="3">
        <v>27.67</v>
      </c>
      <c r="FV1155" s="3">
        <v>35.299999999999997</v>
      </c>
      <c r="FW1155" s="3">
        <v>130.88999999999999</v>
      </c>
      <c r="FX1155" s="3">
        <v>139.16999999999999</v>
      </c>
      <c r="FY1155" s="3">
        <v>25.82</v>
      </c>
      <c r="FZ1155" s="3">
        <v>67.05</v>
      </c>
      <c r="GA1155" s="3">
        <v>28.24</v>
      </c>
      <c r="GB1155" s="3">
        <v>37.68</v>
      </c>
      <c r="GC1155" s="3">
        <v>132.63999999999999</v>
      </c>
      <c r="GD1155" s="3">
        <v>25.93</v>
      </c>
      <c r="GE1155" s="3">
        <v>115.66</v>
      </c>
      <c r="GF1155" s="3">
        <v>69.430000000000007</v>
      </c>
      <c r="GG1155" s="3">
        <v>21.09</v>
      </c>
      <c r="GH1155" s="3">
        <v>58.74</v>
      </c>
      <c r="GI1155" s="3">
        <v>16.66</v>
      </c>
      <c r="GJ1155" s="3">
        <v>112.34</v>
      </c>
      <c r="GK1155" s="3">
        <v>17.53</v>
      </c>
      <c r="GL1155" s="3">
        <v>73.23</v>
      </c>
      <c r="GM1155" s="3">
        <v>46.39</v>
      </c>
      <c r="GN1155" s="3">
        <v>28.69</v>
      </c>
      <c r="GO1155" s="4" t="s">
        <v>502</v>
      </c>
      <c r="GP1155" s="3">
        <v>51.59</v>
      </c>
      <c r="GQ1155" s="3">
        <v>68.62</v>
      </c>
      <c r="GR1155" s="3">
        <v>51.74</v>
      </c>
      <c r="GS1155" s="3">
        <v>174.86</v>
      </c>
      <c r="GT1155" s="3">
        <v>163.93</v>
      </c>
      <c r="GU1155" s="3">
        <v>98.7</v>
      </c>
      <c r="GV1155" s="3">
        <v>324.93</v>
      </c>
      <c r="GW1155" s="3">
        <v>97.96</v>
      </c>
      <c r="GX1155" s="3">
        <v>56.52</v>
      </c>
      <c r="GY1155" s="3">
        <v>69.010000000000005</v>
      </c>
      <c r="GZ1155" s="3">
        <v>69.7</v>
      </c>
      <c r="HA1155" s="3">
        <v>110.11</v>
      </c>
      <c r="HB1155" s="3">
        <v>49.12</v>
      </c>
      <c r="HC1155" s="3">
        <v>201.2</v>
      </c>
      <c r="HD1155" s="3">
        <v>101.12</v>
      </c>
      <c r="HE1155" s="3">
        <v>39.97</v>
      </c>
      <c r="HF1155" s="3">
        <v>156.91999999999999</v>
      </c>
      <c r="HG1155" s="3">
        <v>124.79</v>
      </c>
      <c r="HH1155" s="3">
        <v>171.15</v>
      </c>
      <c r="HI1155" s="3">
        <v>90.24</v>
      </c>
      <c r="HJ1155" s="3">
        <v>45.62</v>
      </c>
      <c r="HK1155" s="3">
        <v>28.51</v>
      </c>
      <c r="HL1155" s="3">
        <v>189.39</v>
      </c>
      <c r="HM1155" s="3">
        <v>117.46</v>
      </c>
      <c r="HN1155" s="3">
        <v>201.65</v>
      </c>
      <c r="HO1155" s="3">
        <v>83.05</v>
      </c>
      <c r="HP1155" s="3">
        <v>207.05</v>
      </c>
      <c r="HQ1155" s="3">
        <v>58.08</v>
      </c>
      <c r="HR1155" s="3">
        <v>121.94</v>
      </c>
      <c r="HS1155" s="3">
        <v>29.53</v>
      </c>
      <c r="HT1155" s="3">
        <v>80.760000000000005</v>
      </c>
      <c r="HU1155" s="3">
        <v>65.489999999999995</v>
      </c>
      <c r="HV1155" s="3">
        <v>20.309999999999999</v>
      </c>
      <c r="HW1155" s="3">
        <v>50.18</v>
      </c>
      <c r="HX1155" s="3">
        <v>163</v>
      </c>
      <c r="HY1155" s="3">
        <v>120.9</v>
      </c>
      <c r="HZ1155" s="3">
        <v>173.56</v>
      </c>
      <c r="IA1155" s="3">
        <v>587.52</v>
      </c>
      <c r="IB1155" s="3">
        <v>49.22</v>
      </c>
      <c r="IC1155" s="3">
        <v>167.9</v>
      </c>
      <c r="ID1155" s="3">
        <v>36.44</v>
      </c>
      <c r="IE1155" s="3">
        <v>25.9</v>
      </c>
      <c r="IF1155" s="3">
        <v>77.540000000000006</v>
      </c>
      <c r="IG1155" s="3">
        <v>300.89999999999998</v>
      </c>
      <c r="IH1155" s="3">
        <v>177.94</v>
      </c>
      <c r="II1155" s="3">
        <v>31.9</v>
      </c>
      <c r="IJ1155" s="3">
        <v>167.93</v>
      </c>
      <c r="IK1155" s="3">
        <v>65.69</v>
      </c>
      <c r="IL1155" s="3">
        <v>2725</v>
      </c>
      <c r="IM1155" s="3">
        <v>55.98</v>
      </c>
      <c r="IN1155" s="3">
        <v>68.12</v>
      </c>
      <c r="IO1155" s="3">
        <v>67.47</v>
      </c>
      <c r="IP1155" s="3">
        <v>47.35</v>
      </c>
      <c r="IQ1155" s="4" t="s">
        <v>502</v>
      </c>
      <c r="IR1155" s="3">
        <v>82.64</v>
      </c>
      <c r="IS1155" s="3">
        <v>125.94</v>
      </c>
      <c r="IT1155" s="3">
        <v>42.51</v>
      </c>
      <c r="IU1155" s="3">
        <v>50.54</v>
      </c>
      <c r="IV1155" s="3">
        <v>40.270000000000003</v>
      </c>
      <c r="IW1155" s="3">
        <v>80.650000000000006</v>
      </c>
      <c r="IX1155" s="3">
        <v>60.52</v>
      </c>
      <c r="IY1155" s="3">
        <v>165.66</v>
      </c>
      <c r="IZ1155" s="3">
        <v>28.77</v>
      </c>
      <c r="JA1155" s="3">
        <v>111.9</v>
      </c>
      <c r="JB1155" s="3">
        <v>66.11</v>
      </c>
      <c r="JC1155" s="3">
        <v>85.54</v>
      </c>
      <c r="JD1155" s="3">
        <v>145.02000000000001</v>
      </c>
      <c r="JE1155" s="3">
        <v>43.2</v>
      </c>
      <c r="JF1155" s="3">
        <v>79.58</v>
      </c>
      <c r="JG1155" s="3">
        <v>109.73</v>
      </c>
      <c r="JH1155" s="3">
        <v>28.54</v>
      </c>
      <c r="JI1155" s="3">
        <v>100.51</v>
      </c>
      <c r="JJ1155" s="3">
        <v>217.48</v>
      </c>
      <c r="JK1155" s="3">
        <v>123.01</v>
      </c>
      <c r="JL1155" s="3">
        <v>34.1</v>
      </c>
      <c r="JM1155" s="3">
        <v>187.66</v>
      </c>
      <c r="JN1155" s="3">
        <v>109.99</v>
      </c>
      <c r="JO1155" s="3">
        <v>18.829999999999998</v>
      </c>
      <c r="JP1155" s="3">
        <v>76.44</v>
      </c>
      <c r="JQ1155" s="3">
        <v>91.51</v>
      </c>
      <c r="JR1155" s="3">
        <v>128.85</v>
      </c>
      <c r="JS1155" s="3">
        <v>106.98</v>
      </c>
      <c r="JT1155" s="3">
        <v>184.39</v>
      </c>
      <c r="JU1155" s="3">
        <v>56.04</v>
      </c>
      <c r="JV1155" s="3">
        <v>72.7</v>
      </c>
      <c r="JW1155" s="3">
        <v>134.9</v>
      </c>
      <c r="JX1155" s="3">
        <v>79.900000000000006</v>
      </c>
      <c r="JY1155" s="3">
        <v>50.88</v>
      </c>
      <c r="JZ1155" s="3">
        <v>438.25</v>
      </c>
      <c r="KA1155" s="3">
        <v>109.4</v>
      </c>
      <c r="KB1155" s="3">
        <v>66.66</v>
      </c>
      <c r="KC1155" s="3">
        <v>167.18</v>
      </c>
      <c r="KD1155" s="3">
        <v>48.08</v>
      </c>
      <c r="KE1155" s="4" t="s">
        <v>502</v>
      </c>
      <c r="KF1155" s="3">
        <v>177.75</v>
      </c>
      <c r="KG1155" s="3">
        <v>197.73</v>
      </c>
      <c r="KH1155" s="3">
        <v>114.9</v>
      </c>
      <c r="KI1155" s="4" t="s">
        <v>502</v>
      </c>
      <c r="KJ1155" s="3">
        <v>87.27</v>
      </c>
      <c r="KK1155" s="3">
        <v>208.46</v>
      </c>
      <c r="KL1155" s="3">
        <v>144.71</v>
      </c>
      <c r="KM1155" s="3">
        <v>29.2</v>
      </c>
      <c r="KN1155" s="3">
        <v>165</v>
      </c>
      <c r="KO1155" s="3">
        <v>67.069999999999993</v>
      </c>
      <c r="KP1155" s="3">
        <v>31.9</v>
      </c>
      <c r="KQ1155" s="3">
        <v>69.33</v>
      </c>
      <c r="KR1155" s="3">
        <v>368.68</v>
      </c>
      <c r="KS1155" s="3">
        <v>218.88</v>
      </c>
      <c r="KT1155" s="3">
        <v>92.66</v>
      </c>
      <c r="KU1155" s="3">
        <v>51.11</v>
      </c>
      <c r="KV1155" s="3">
        <v>270.81</v>
      </c>
      <c r="KW1155" s="3">
        <v>78.95</v>
      </c>
      <c r="KX1155" s="3">
        <v>96.41</v>
      </c>
      <c r="KY1155" s="3">
        <v>233.91</v>
      </c>
      <c r="KZ1155" s="3">
        <v>46.47</v>
      </c>
      <c r="LA1155" s="3">
        <v>51.59</v>
      </c>
      <c r="LB1155" s="3">
        <v>128.96</v>
      </c>
      <c r="LC1155" s="3">
        <v>57.6</v>
      </c>
      <c r="LD1155" s="3">
        <v>97.42</v>
      </c>
      <c r="LE1155" s="3">
        <v>67.5</v>
      </c>
      <c r="LF1155" s="3">
        <v>226.78</v>
      </c>
      <c r="LG1155" s="4" t="s">
        <v>502</v>
      </c>
      <c r="LH1155" s="3">
        <v>38.57</v>
      </c>
      <c r="LI1155" s="3">
        <v>121.42</v>
      </c>
      <c r="LJ1155" s="3">
        <v>253.37</v>
      </c>
      <c r="LK1155" s="3">
        <v>148.37</v>
      </c>
      <c r="LL1155" s="3">
        <v>119.36</v>
      </c>
      <c r="LM1155" s="3">
        <v>146.86000000000001</v>
      </c>
      <c r="LN1155" s="3">
        <v>52.61</v>
      </c>
      <c r="LO1155" s="3">
        <v>138.25</v>
      </c>
      <c r="LP1155" s="3">
        <v>20</v>
      </c>
      <c r="LQ1155" s="3">
        <v>116.78</v>
      </c>
      <c r="LR1155" s="4" t="s">
        <v>502</v>
      </c>
      <c r="LS1155" s="3">
        <v>113.42</v>
      </c>
      <c r="LT1155" s="3">
        <v>56.81</v>
      </c>
      <c r="LU1155" s="3">
        <v>51.73</v>
      </c>
      <c r="LV1155" s="3">
        <v>110.62</v>
      </c>
      <c r="LW1155" s="3">
        <v>194.84</v>
      </c>
      <c r="LX1155" s="3">
        <v>65.540000000000006</v>
      </c>
      <c r="LY1155" s="3">
        <v>62.96</v>
      </c>
      <c r="LZ1155" s="3">
        <v>57.65</v>
      </c>
      <c r="MA1155" s="3">
        <v>89.87</v>
      </c>
      <c r="MB1155" s="3">
        <v>30.07</v>
      </c>
      <c r="MC1155" s="3">
        <v>88.24</v>
      </c>
      <c r="MD1155" s="3">
        <v>75.84</v>
      </c>
      <c r="ME1155" s="3">
        <v>57.12</v>
      </c>
      <c r="MF1155" s="3">
        <v>111.11</v>
      </c>
      <c r="MG1155" s="3">
        <v>34.07</v>
      </c>
      <c r="MH1155" s="3">
        <v>80.39</v>
      </c>
      <c r="MI1155" s="3">
        <v>74.92</v>
      </c>
      <c r="MJ1155" s="3">
        <v>79.47</v>
      </c>
      <c r="MK1155" s="3">
        <v>125.42</v>
      </c>
      <c r="ML1155" s="3">
        <v>86.02</v>
      </c>
      <c r="MM1155" s="3">
        <v>38.14</v>
      </c>
      <c r="MN1155" s="3">
        <v>201.5</v>
      </c>
      <c r="MO1155" s="4" t="s">
        <v>502</v>
      </c>
      <c r="MP1155" s="3">
        <v>30.06</v>
      </c>
      <c r="MQ1155" s="3">
        <v>248.01</v>
      </c>
      <c r="MR1155" s="3">
        <v>96.04</v>
      </c>
      <c r="MS1155" s="3">
        <v>132.61000000000001</v>
      </c>
      <c r="MT1155" s="3">
        <v>127.18</v>
      </c>
      <c r="MU1155" s="4" t="s">
        <v>502</v>
      </c>
      <c r="MV1155" s="3">
        <v>71.63</v>
      </c>
      <c r="MW1155" s="3">
        <v>353.7</v>
      </c>
      <c r="MX1155" s="3">
        <v>47.97</v>
      </c>
      <c r="MY1155" s="3">
        <v>18.48</v>
      </c>
      <c r="MZ1155" s="3">
        <v>195.84</v>
      </c>
      <c r="NA1155" s="3">
        <v>1797.17</v>
      </c>
      <c r="NB1155" s="3">
        <v>170.35</v>
      </c>
      <c r="NC1155" s="4" t="s">
        <v>502</v>
      </c>
      <c r="ND1155" s="3">
        <v>216.8</v>
      </c>
      <c r="NE1155" s="3">
        <v>68.42</v>
      </c>
      <c r="NF1155" s="3">
        <v>344.06</v>
      </c>
      <c r="NG1155" s="3">
        <v>2023.13</v>
      </c>
      <c r="NH1155" s="4" t="s">
        <v>502</v>
      </c>
      <c r="NI1155" s="3">
        <v>43.99</v>
      </c>
      <c r="NJ1155" s="3">
        <v>83.89</v>
      </c>
      <c r="NK1155" s="4" t="s">
        <v>502</v>
      </c>
      <c r="NL1155" s="3">
        <v>95.38</v>
      </c>
      <c r="NM1155" s="3">
        <v>301.43</v>
      </c>
      <c r="NN1155" s="3">
        <v>75.25</v>
      </c>
      <c r="NO1155" s="3">
        <v>35.4</v>
      </c>
      <c r="NP1155" s="3">
        <v>161.43</v>
      </c>
      <c r="NQ1155" s="4" t="s">
        <v>502</v>
      </c>
      <c r="NR1155" s="3">
        <v>217.13</v>
      </c>
      <c r="NS1155" s="3">
        <v>57.57</v>
      </c>
      <c r="NT1155" s="3">
        <v>41.86</v>
      </c>
      <c r="NU1155" s="3">
        <v>418.59</v>
      </c>
      <c r="NV1155" s="3">
        <v>70.62</v>
      </c>
      <c r="NW1155" s="3">
        <v>205.97</v>
      </c>
      <c r="NX1155" s="3">
        <v>82.09</v>
      </c>
      <c r="NY1155" s="3">
        <v>41.45</v>
      </c>
      <c r="NZ1155" s="3">
        <v>89.89</v>
      </c>
      <c r="OA1155" s="3">
        <v>95.44</v>
      </c>
      <c r="OB1155" s="3">
        <v>127.48</v>
      </c>
      <c r="OC1155" s="3">
        <v>33.090000000000003</v>
      </c>
      <c r="OD1155" s="3">
        <v>5.59</v>
      </c>
      <c r="OE1155" s="3">
        <v>445.13</v>
      </c>
      <c r="OF1155" s="3">
        <v>41.2</v>
      </c>
      <c r="OG1155" s="4" t="s">
        <v>502</v>
      </c>
      <c r="OH1155" s="4" t="s">
        <v>502</v>
      </c>
      <c r="OI1155" s="3">
        <v>133.72999999999999</v>
      </c>
      <c r="OJ1155" s="3">
        <v>132.88</v>
      </c>
      <c r="OK1155" s="3">
        <v>55.67</v>
      </c>
      <c r="OL1155" s="3">
        <v>170.6</v>
      </c>
      <c r="OM1155" s="3">
        <v>29.78</v>
      </c>
      <c r="ON1155" s="4" t="s">
        <v>502</v>
      </c>
      <c r="OO1155" s="4" t="s">
        <v>502</v>
      </c>
      <c r="OP1155" s="3">
        <v>53.38</v>
      </c>
      <c r="OQ1155" s="3">
        <v>64.599999999999994</v>
      </c>
      <c r="OR1155" s="4" t="s">
        <v>502</v>
      </c>
      <c r="OS1155" s="3">
        <v>20.43</v>
      </c>
      <c r="OT1155" s="3">
        <v>77.900000000000006</v>
      </c>
      <c r="OU1155" s="3">
        <v>1220.01</v>
      </c>
      <c r="OV1155" s="3">
        <v>1232.99</v>
      </c>
      <c r="OW1155" s="3">
        <v>98.82</v>
      </c>
      <c r="OX1155" s="3">
        <v>15.49</v>
      </c>
      <c r="OY1155" s="3">
        <v>41.43</v>
      </c>
      <c r="OZ1155" s="4" t="s">
        <v>502</v>
      </c>
      <c r="PA1155" s="3">
        <v>78.61</v>
      </c>
      <c r="PB1155" s="4" t="s">
        <v>502</v>
      </c>
      <c r="PC1155" s="3">
        <v>236.15</v>
      </c>
      <c r="PD1155" s="3">
        <v>323.23</v>
      </c>
      <c r="PE1155" s="3">
        <v>65.59</v>
      </c>
      <c r="PF1155" s="3">
        <v>48.81</v>
      </c>
      <c r="PG1155" s="3">
        <v>204.26</v>
      </c>
      <c r="PH1155" s="3">
        <v>516.29</v>
      </c>
      <c r="PI1155" s="3">
        <v>119.45</v>
      </c>
      <c r="PJ1155" s="3">
        <v>136.05000000000001</v>
      </c>
      <c r="PK1155" s="4" t="s">
        <v>502</v>
      </c>
      <c r="PL1155" s="3">
        <v>59.28</v>
      </c>
      <c r="PM1155" s="3">
        <v>116.71</v>
      </c>
      <c r="PN1155" s="4" t="s">
        <v>502</v>
      </c>
      <c r="PO1155" s="3">
        <v>33.22</v>
      </c>
      <c r="PP1155" s="4" t="s">
        <v>502</v>
      </c>
      <c r="PQ1155" s="3">
        <v>186.29</v>
      </c>
      <c r="PR1155" s="3">
        <v>120.55</v>
      </c>
      <c r="PS1155" s="3">
        <v>127.87</v>
      </c>
      <c r="PT1155" s="3">
        <v>93.59</v>
      </c>
      <c r="PU1155" s="3">
        <v>42.83</v>
      </c>
      <c r="PV1155" s="3">
        <v>171.65</v>
      </c>
      <c r="PW1155" s="3">
        <v>193.53</v>
      </c>
      <c r="PX1155" s="3">
        <v>58.77</v>
      </c>
      <c r="PY1155" s="3">
        <v>131.96</v>
      </c>
      <c r="PZ1155" s="4" t="s">
        <v>502</v>
      </c>
      <c r="QA1155" s="3">
        <v>106.28</v>
      </c>
      <c r="QB1155" s="4" t="s">
        <v>502</v>
      </c>
      <c r="QC1155" s="3">
        <v>52.29</v>
      </c>
      <c r="QD1155" s="3">
        <v>91.39</v>
      </c>
      <c r="QE1155" s="3">
        <v>132.6</v>
      </c>
      <c r="QF1155" s="3">
        <v>338.38</v>
      </c>
      <c r="QG1155" s="3">
        <v>78.55</v>
      </c>
      <c r="QH1155" s="3">
        <v>109.26</v>
      </c>
      <c r="QI1155" s="3">
        <v>246.47</v>
      </c>
      <c r="QJ1155" s="3">
        <v>15.25</v>
      </c>
      <c r="QK1155" s="3">
        <v>15.07</v>
      </c>
      <c r="QL1155" s="3">
        <v>95.4</v>
      </c>
      <c r="QM1155" s="3">
        <v>144.25</v>
      </c>
      <c r="QN1155" s="3">
        <v>22.26</v>
      </c>
      <c r="QO1155" s="3">
        <v>302.7</v>
      </c>
      <c r="QP1155" s="4" t="s">
        <v>502</v>
      </c>
      <c r="QQ1155" s="4" t="s">
        <v>502</v>
      </c>
      <c r="QR1155" s="3">
        <v>68.67</v>
      </c>
      <c r="QS1155" s="3">
        <v>63.97</v>
      </c>
      <c r="QT1155" s="3">
        <v>113.61</v>
      </c>
      <c r="QU1155" s="3">
        <v>56.26</v>
      </c>
      <c r="QV1155" s="3">
        <v>83.87</v>
      </c>
      <c r="QW1155" s="3">
        <v>157.24</v>
      </c>
      <c r="QX1155" s="3">
        <v>92.52</v>
      </c>
      <c r="QY1155" s="3">
        <v>83.46</v>
      </c>
      <c r="QZ1155" s="3">
        <v>64.349999999999994</v>
      </c>
      <c r="RA1155" s="3">
        <v>82.18</v>
      </c>
      <c r="RB1155" s="4" t="s">
        <v>502</v>
      </c>
      <c r="RC1155" s="3">
        <v>371.03</v>
      </c>
      <c r="RD1155" s="4" t="s">
        <v>502</v>
      </c>
      <c r="RE1155" s="3">
        <v>86.43</v>
      </c>
      <c r="RF1155" s="3">
        <v>161.57</v>
      </c>
      <c r="RG1155" s="3">
        <v>51.93</v>
      </c>
      <c r="RH1155" s="4" t="s">
        <v>502</v>
      </c>
      <c r="RI1155" s="3">
        <v>89.75</v>
      </c>
      <c r="RJ1155" s="3">
        <v>45.82</v>
      </c>
      <c r="RK1155" s="3">
        <v>53.07</v>
      </c>
      <c r="RL1155" s="3">
        <v>94.64</v>
      </c>
      <c r="RM1155" s="3">
        <v>164.65</v>
      </c>
      <c r="RN1155" s="4" t="s">
        <v>502</v>
      </c>
      <c r="RO1155" s="3">
        <v>59.36</v>
      </c>
      <c r="RP1155" s="3">
        <v>35.24</v>
      </c>
      <c r="RQ1155" s="3">
        <v>117.27</v>
      </c>
      <c r="RR1155" s="3">
        <v>76.790000000000006</v>
      </c>
      <c r="RS1155" s="3">
        <v>300.83999999999997</v>
      </c>
      <c r="RT1155" s="3">
        <v>112.24</v>
      </c>
      <c r="RU1155" s="3">
        <v>111</v>
      </c>
      <c r="RV1155" s="4" t="s">
        <v>502</v>
      </c>
      <c r="RW1155" s="3">
        <v>238</v>
      </c>
      <c r="RX1155" s="3">
        <v>114.81</v>
      </c>
      <c r="RY1155" s="3">
        <v>148.06</v>
      </c>
      <c r="RZ1155" s="3">
        <v>177.87</v>
      </c>
      <c r="SA1155" s="4" t="s">
        <v>502</v>
      </c>
      <c r="SB1155" s="3">
        <v>66.44</v>
      </c>
      <c r="SC1155" s="4" t="s">
        <v>502</v>
      </c>
      <c r="SD1155" s="3">
        <v>69.23</v>
      </c>
      <c r="SE1155" s="3">
        <v>159.15</v>
      </c>
      <c r="SF1155" s="3">
        <v>159.99</v>
      </c>
      <c r="SG1155" s="3">
        <v>46.39</v>
      </c>
      <c r="SH1155" s="3">
        <v>138.83000000000001</v>
      </c>
    </row>
    <row r="1156" spans="1:502" x14ac:dyDescent="0.15">
      <c r="A1156" s="2" t="s">
        <v>1656</v>
      </c>
      <c r="B1156" s="3">
        <v>65.290000000000006</v>
      </c>
      <c r="C1156" s="3">
        <v>95.12</v>
      </c>
      <c r="D1156" s="3">
        <v>64.58</v>
      </c>
      <c r="E1156" s="3">
        <v>160.15</v>
      </c>
      <c r="F1156" s="3">
        <v>49.34</v>
      </c>
      <c r="G1156" s="3">
        <v>61.77</v>
      </c>
      <c r="H1156" s="3">
        <v>13.55</v>
      </c>
      <c r="I1156" s="3">
        <v>46.36</v>
      </c>
      <c r="J1156" s="3">
        <v>55.16</v>
      </c>
      <c r="K1156" s="3">
        <v>109.01</v>
      </c>
      <c r="L1156" s="3">
        <v>71.150000000000006</v>
      </c>
      <c r="M1156" s="3">
        <v>92.02</v>
      </c>
      <c r="N1156" s="3">
        <v>97.54</v>
      </c>
      <c r="O1156" s="3">
        <v>81.2</v>
      </c>
      <c r="P1156" s="4" t="s">
        <v>502</v>
      </c>
      <c r="Q1156" s="3">
        <v>76.760000000000005</v>
      </c>
      <c r="R1156" s="3">
        <v>140.22999999999999</v>
      </c>
      <c r="S1156" s="3">
        <v>148.21</v>
      </c>
      <c r="T1156" s="3">
        <v>271.85000000000002</v>
      </c>
      <c r="U1156" s="3">
        <v>141.4</v>
      </c>
      <c r="V1156" s="3">
        <v>58.76</v>
      </c>
      <c r="W1156" s="3">
        <v>159.99</v>
      </c>
      <c r="X1156" s="3">
        <v>93.84</v>
      </c>
      <c r="Y1156" s="3">
        <v>96.77</v>
      </c>
      <c r="Z1156" s="3">
        <v>126.05</v>
      </c>
      <c r="AA1156" s="3">
        <v>91.59</v>
      </c>
      <c r="AB1156" s="3">
        <v>178.5</v>
      </c>
      <c r="AC1156" s="3">
        <v>112.37</v>
      </c>
      <c r="AD1156" s="3">
        <v>87.54</v>
      </c>
      <c r="AE1156" s="3">
        <v>99.73</v>
      </c>
      <c r="AF1156" s="3">
        <v>719.08</v>
      </c>
      <c r="AG1156" s="3">
        <v>349.73</v>
      </c>
      <c r="AH1156" s="3">
        <v>31.28</v>
      </c>
      <c r="AI1156" s="3">
        <v>40.53</v>
      </c>
      <c r="AJ1156" s="3">
        <v>72.239999999999995</v>
      </c>
      <c r="AK1156" s="3">
        <v>32.090000000000003</v>
      </c>
      <c r="AL1156" s="3">
        <v>75.92</v>
      </c>
      <c r="AM1156" s="3">
        <v>245.1</v>
      </c>
      <c r="AN1156" s="3">
        <v>31.81</v>
      </c>
      <c r="AO1156" s="3">
        <v>53.16</v>
      </c>
      <c r="AP1156" s="3">
        <v>66.36</v>
      </c>
      <c r="AQ1156" s="3">
        <v>311.72000000000003</v>
      </c>
      <c r="AR1156" s="3">
        <v>52.63</v>
      </c>
      <c r="AS1156" s="4" t="s">
        <v>502</v>
      </c>
      <c r="AT1156" s="3">
        <v>475.31</v>
      </c>
      <c r="AU1156" s="3">
        <v>59.27</v>
      </c>
      <c r="AV1156" s="3">
        <v>114.51</v>
      </c>
      <c r="AW1156" s="3">
        <v>198.06</v>
      </c>
      <c r="AX1156" s="3">
        <v>29.19</v>
      </c>
      <c r="AY1156" s="3">
        <v>33.380000000000003</v>
      </c>
      <c r="AZ1156" s="3">
        <v>44.64</v>
      </c>
      <c r="BA1156" s="3">
        <v>34.72</v>
      </c>
      <c r="BB1156" s="3">
        <v>128.9</v>
      </c>
      <c r="BC1156" s="3">
        <v>71.84</v>
      </c>
      <c r="BD1156" s="3">
        <v>36.86</v>
      </c>
      <c r="BE1156" s="3">
        <v>49.98</v>
      </c>
      <c r="BF1156" s="4" t="s">
        <v>502</v>
      </c>
      <c r="BG1156" s="3">
        <v>138.01</v>
      </c>
      <c r="BH1156" s="3">
        <v>137.63999999999999</v>
      </c>
      <c r="BI1156" s="3">
        <v>49.32</v>
      </c>
      <c r="BJ1156" s="3">
        <v>111.25</v>
      </c>
      <c r="BK1156" s="3">
        <v>58.85</v>
      </c>
      <c r="BL1156" s="3">
        <v>115.19</v>
      </c>
      <c r="BM1156" s="3">
        <v>49.5</v>
      </c>
      <c r="BN1156" s="3">
        <v>40.29</v>
      </c>
      <c r="BO1156" s="3">
        <v>56.79</v>
      </c>
      <c r="BP1156" s="4" t="s">
        <v>502</v>
      </c>
      <c r="BQ1156" s="3">
        <v>67.239999999999995</v>
      </c>
      <c r="BR1156" s="3">
        <v>142.44</v>
      </c>
      <c r="BS1156" s="3">
        <v>98.39</v>
      </c>
      <c r="BT1156" s="3">
        <v>460.38</v>
      </c>
      <c r="BU1156" s="3">
        <v>139.79</v>
      </c>
      <c r="BV1156" s="3">
        <v>47.83</v>
      </c>
      <c r="BW1156" s="3">
        <v>135.1</v>
      </c>
      <c r="BX1156" s="3">
        <v>28.11</v>
      </c>
      <c r="BY1156" s="3">
        <v>95.77</v>
      </c>
      <c r="BZ1156" s="3">
        <v>71.56</v>
      </c>
      <c r="CA1156" s="3">
        <v>78.98</v>
      </c>
      <c r="CB1156" s="3">
        <v>221.57</v>
      </c>
      <c r="CC1156" s="3">
        <v>41.71</v>
      </c>
      <c r="CD1156" s="3">
        <v>92.48</v>
      </c>
      <c r="CE1156" s="3">
        <v>126.89</v>
      </c>
      <c r="CF1156" s="3">
        <v>141.13999999999999</v>
      </c>
      <c r="CG1156" s="3">
        <v>42.52</v>
      </c>
      <c r="CH1156" s="3">
        <v>23.08</v>
      </c>
      <c r="CI1156" s="4" t="s">
        <v>502</v>
      </c>
      <c r="CJ1156" s="3">
        <v>63.78</v>
      </c>
      <c r="CK1156" s="3">
        <v>123.76</v>
      </c>
      <c r="CL1156" s="3">
        <v>71.14</v>
      </c>
      <c r="CM1156" s="3">
        <v>53.91</v>
      </c>
      <c r="CN1156" s="3">
        <v>34.81</v>
      </c>
      <c r="CO1156" s="3">
        <v>66.44</v>
      </c>
      <c r="CP1156" s="3">
        <v>142.09</v>
      </c>
      <c r="CQ1156" s="3">
        <v>117.12</v>
      </c>
      <c r="CR1156" s="3">
        <v>71.849999999999994</v>
      </c>
      <c r="CS1156" s="3">
        <v>98.28</v>
      </c>
      <c r="CT1156" s="3">
        <v>108.52</v>
      </c>
      <c r="CU1156" s="3">
        <v>43.78</v>
      </c>
      <c r="CV1156" s="3">
        <v>101.45</v>
      </c>
      <c r="CW1156" s="3">
        <v>112.75</v>
      </c>
      <c r="CX1156" s="3">
        <v>121.04</v>
      </c>
      <c r="CY1156" s="3">
        <v>26.04</v>
      </c>
      <c r="CZ1156" s="3">
        <v>81.78</v>
      </c>
      <c r="DA1156" s="4" t="s">
        <v>502</v>
      </c>
      <c r="DB1156" s="3">
        <v>276.75</v>
      </c>
      <c r="DC1156" s="3">
        <v>108.77</v>
      </c>
      <c r="DD1156" s="3">
        <v>108.7</v>
      </c>
      <c r="DE1156" s="3">
        <v>80.45</v>
      </c>
      <c r="DF1156" s="3">
        <v>74.099999999999994</v>
      </c>
      <c r="DG1156" s="3">
        <v>43.94</v>
      </c>
      <c r="DH1156" s="3">
        <v>146.34</v>
      </c>
      <c r="DI1156" s="3">
        <v>78.19</v>
      </c>
      <c r="DJ1156" s="3">
        <v>125.78</v>
      </c>
      <c r="DK1156" s="3">
        <v>219.97</v>
      </c>
      <c r="DL1156" s="3">
        <v>66.209999999999994</v>
      </c>
      <c r="DM1156" s="3">
        <v>136.74</v>
      </c>
      <c r="DN1156" s="3">
        <v>256.52999999999997</v>
      </c>
      <c r="DO1156" s="3">
        <v>100.03</v>
      </c>
      <c r="DP1156" s="3">
        <v>71.28</v>
      </c>
      <c r="DQ1156" s="3">
        <v>125.93</v>
      </c>
      <c r="DR1156" s="3">
        <v>128.11000000000001</v>
      </c>
      <c r="DS1156" s="3">
        <v>65.97</v>
      </c>
      <c r="DT1156" s="3">
        <v>49.49</v>
      </c>
      <c r="DU1156" s="3">
        <v>60</v>
      </c>
      <c r="DV1156" s="3">
        <v>234.18</v>
      </c>
      <c r="DW1156" s="3">
        <v>81.17</v>
      </c>
      <c r="DX1156" s="3">
        <v>82.76</v>
      </c>
      <c r="DY1156" s="3">
        <v>145.04</v>
      </c>
      <c r="DZ1156" s="4" t="s">
        <v>502</v>
      </c>
      <c r="EA1156" s="3">
        <v>90.95</v>
      </c>
      <c r="EB1156" s="3">
        <v>9.92</v>
      </c>
      <c r="EC1156" s="3">
        <v>15.43</v>
      </c>
      <c r="ED1156" s="3">
        <v>202.17</v>
      </c>
      <c r="EE1156" s="3">
        <v>241.12</v>
      </c>
      <c r="EF1156" s="3">
        <v>36.42</v>
      </c>
      <c r="EG1156" s="4" t="s">
        <v>502</v>
      </c>
      <c r="EH1156" s="3">
        <v>209.13</v>
      </c>
      <c r="EI1156" s="3">
        <v>103.27</v>
      </c>
      <c r="EJ1156" s="3">
        <v>86.54</v>
      </c>
      <c r="EK1156" s="3">
        <v>126.04</v>
      </c>
      <c r="EL1156" s="3">
        <v>80.930000000000007</v>
      </c>
      <c r="EM1156" s="3">
        <v>194.94</v>
      </c>
      <c r="EN1156" s="4" t="s">
        <v>502</v>
      </c>
      <c r="EO1156" s="3">
        <v>45.74</v>
      </c>
      <c r="EP1156" s="3">
        <v>86.38</v>
      </c>
      <c r="EQ1156" s="3">
        <v>32.79</v>
      </c>
      <c r="ER1156" s="3">
        <v>36.619999999999997</v>
      </c>
      <c r="ES1156" s="3">
        <v>55.39</v>
      </c>
      <c r="ET1156" s="3">
        <v>97.83</v>
      </c>
      <c r="EU1156" s="3">
        <v>119.18</v>
      </c>
      <c r="EV1156" s="4" t="s">
        <v>502</v>
      </c>
      <c r="EW1156" s="3">
        <v>233.99</v>
      </c>
      <c r="EX1156" s="3">
        <v>341.01</v>
      </c>
      <c r="EY1156" s="3">
        <v>41.91</v>
      </c>
      <c r="EZ1156" s="3">
        <v>125.28</v>
      </c>
      <c r="FA1156" s="3">
        <v>195.66</v>
      </c>
      <c r="FB1156" s="3">
        <v>65.819999999999993</v>
      </c>
      <c r="FC1156" s="3">
        <v>52.76</v>
      </c>
      <c r="FD1156" s="3">
        <v>240.76</v>
      </c>
      <c r="FE1156" s="3">
        <v>78.44</v>
      </c>
      <c r="FF1156" s="3">
        <v>15.55</v>
      </c>
      <c r="FG1156" s="3">
        <v>23.21</v>
      </c>
      <c r="FH1156" s="3">
        <v>36.53</v>
      </c>
      <c r="FI1156" s="3">
        <v>97.54</v>
      </c>
      <c r="FJ1156" s="3">
        <v>118.09</v>
      </c>
      <c r="FK1156" s="3">
        <v>321.7</v>
      </c>
      <c r="FL1156" s="3">
        <v>21.07</v>
      </c>
      <c r="FM1156" s="3">
        <v>142.96</v>
      </c>
      <c r="FN1156" s="3">
        <v>72.89</v>
      </c>
      <c r="FO1156" s="3">
        <v>152.79</v>
      </c>
      <c r="FP1156" s="3">
        <v>132.16999999999999</v>
      </c>
      <c r="FQ1156" s="3">
        <v>23.22</v>
      </c>
      <c r="FR1156" s="3">
        <v>52.03</v>
      </c>
      <c r="FS1156" s="3">
        <v>22.08</v>
      </c>
      <c r="FT1156" s="3">
        <v>124.36</v>
      </c>
      <c r="FU1156" s="3">
        <v>27.73</v>
      </c>
      <c r="FV1156" s="3">
        <v>35.58</v>
      </c>
      <c r="FW1156" s="3">
        <v>134.81</v>
      </c>
      <c r="FX1156" s="3">
        <v>139.03</v>
      </c>
      <c r="FY1156" s="3">
        <v>24.96</v>
      </c>
      <c r="FZ1156" s="3">
        <v>66.92</v>
      </c>
      <c r="GA1156" s="3">
        <v>28.46</v>
      </c>
      <c r="GB1156" s="3">
        <v>37.81</v>
      </c>
      <c r="GC1156" s="3">
        <v>131.25</v>
      </c>
      <c r="GD1156" s="3">
        <v>26.18</v>
      </c>
      <c r="GE1156" s="3">
        <v>116.15</v>
      </c>
      <c r="GF1156" s="3">
        <v>69.88</v>
      </c>
      <c r="GG1156" s="3">
        <v>21.33</v>
      </c>
      <c r="GH1156" s="3">
        <v>59.69</v>
      </c>
      <c r="GI1156" s="3">
        <v>16.73</v>
      </c>
      <c r="GJ1156" s="3">
        <v>115.37</v>
      </c>
      <c r="GK1156" s="3">
        <v>17.68</v>
      </c>
      <c r="GL1156" s="3">
        <v>73.3</v>
      </c>
      <c r="GM1156" s="3">
        <v>46.18</v>
      </c>
      <c r="GN1156" s="3">
        <v>29.74</v>
      </c>
      <c r="GO1156" s="4" t="s">
        <v>502</v>
      </c>
      <c r="GP1156" s="3">
        <v>50.97</v>
      </c>
      <c r="GQ1156" s="3">
        <v>69.2</v>
      </c>
      <c r="GR1156" s="3">
        <v>50.81</v>
      </c>
      <c r="GS1156" s="3">
        <v>176.49</v>
      </c>
      <c r="GT1156" s="3">
        <v>163.44</v>
      </c>
      <c r="GU1156" s="3">
        <v>99.47</v>
      </c>
      <c r="GV1156" s="3">
        <v>322.02</v>
      </c>
      <c r="GW1156" s="3">
        <v>97.44</v>
      </c>
      <c r="GX1156" s="3">
        <v>56.69</v>
      </c>
      <c r="GY1156" s="3">
        <v>68.44</v>
      </c>
      <c r="GZ1156" s="3">
        <v>70.53</v>
      </c>
      <c r="HA1156" s="3">
        <v>108.47</v>
      </c>
      <c r="HB1156" s="3">
        <v>49.48</v>
      </c>
      <c r="HC1156" s="3">
        <v>202.01</v>
      </c>
      <c r="HD1156" s="3">
        <v>99.91</v>
      </c>
      <c r="HE1156" s="3">
        <v>39.39</v>
      </c>
      <c r="HF1156" s="3">
        <v>155.41</v>
      </c>
      <c r="HG1156" s="3">
        <v>123.99</v>
      </c>
      <c r="HH1156" s="3">
        <v>171.89</v>
      </c>
      <c r="HI1156" s="3">
        <v>89.89</v>
      </c>
      <c r="HJ1156" s="3">
        <v>46.19</v>
      </c>
      <c r="HK1156" s="3">
        <v>28.97</v>
      </c>
      <c r="HL1156" s="3">
        <v>186.42</v>
      </c>
      <c r="HM1156" s="3">
        <v>119.63</v>
      </c>
      <c r="HN1156" s="3">
        <v>204.76</v>
      </c>
      <c r="HO1156" s="3">
        <v>82.82</v>
      </c>
      <c r="HP1156" s="3">
        <v>205.53</v>
      </c>
      <c r="HQ1156" s="3">
        <v>58.83</v>
      </c>
      <c r="HR1156" s="3">
        <v>128.35</v>
      </c>
      <c r="HS1156" s="3">
        <v>30.09</v>
      </c>
      <c r="HT1156" s="3">
        <v>79.73</v>
      </c>
      <c r="HU1156" s="3">
        <v>65.22</v>
      </c>
      <c r="HV1156" s="3">
        <v>20.83</v>
      </c>
      <c r="HW1156" s="3">
        <v>49.81</v>
      </c>
      <c r="HX1156" s="3">
        <v>170.29</v>
      </c>
      <c r="HY1156" s="3">
        <v>121.52</v>
      </c>
      <c r="HZ1156" s="3">
        <v>174.65</v>
      </c>
      <c r="IA1156" s="3">
        <v>588.82000000000005</v>
      </c>
      <c r="IB1156" s="3">
        <v>49.68</v>
      </c>
      <c r="IC1156" s="3">
        <v>169.45</v>
      </c>
      <c r="ID1156" s="3">
        <v>36.229999999999997</v>
      </c>
      <c r="IE1156" s="3">
        <v>26.29</v>
      </c>
      <c r="IF1156" s="3">
        <v>78.650000000000006</v>
      </c>
      <c r="IG1156" s="3">
        <v>298.69</v>
      </c>
      <c r="IH1156" s="3">
        <v>182.84</v>
      </c>
      <c r="II1156" s="3">
        <v>31.57</v>
      </c>
      <c r="IJ1156" s="3">
        <v>169.31</v>
      </c>
      <c r="IK1156" s="3">
        <v>64.540000000000006</v>
      </c>
      <c r="IL1156" s="3">
        <v>2752.88</v>
      </c>
      <c r="IM1156" s="3">
        <v>56.91</v>
      </c>
      <c r="IN1156" s="3">
        <v>68.5</v>
      </c>
      <c r="IO1156" s="3">
        <v>67.34</v>
      </c>
      <c r="IP1156" s="3">
        <v>47.9</v>
      </c>
      <c r="IQ1156" s="4" t="s">
        <v>502</v>
      </c>
      <c r="IR1156" s="3">
        <v>82.24</v>
      </c>
      <c r="IS1156" s="3">
        <v>135.03</v>
      </c>
      <c r="IT1156" s="3">
        <v>42.31</v>
      </c>
      <c r="IU1156" s="3">
        <v>51.2</v>
      </c>
      <c r="IV1156" s="3">
        <v>39.65</v>
      </c>
      <c r="IW1156" s="3">
        <v>82</v>
      </c>
      <c r="IX1156" s="3">
        <v>61.68</v>
      </c>
      <c r="IY1156" s="3">
        <v>171.57</v>
      </c>
      <c r="IZ1156" s="3">
        <v>28.56</v>
      </c>
      <c r="JA1156" s="3">
        <v>110.79</v>
      </c>
      <c r="JB1156" s="3">
        <v>65.849999999999994</v>
      </c>
      <c r="JC1156" s="3">
        <v>86</v>
      </c>
      <c r="JD1156" s="3">
        <v>145.13999999999999</v>
      </c>
      <c r="JE1156" s="3">
        <v>43.34</v>
      </c>
      <c r="JF1156" s="3">
        <v>80.05</v>
      </c>
      <c r="JG1156" s="3">
        <v>109.32</v>
      </c>
      <c r="JH1156" s="3">
        <v>28.62</v>
      </c>
      <c r="JI1156" s="3">
        <v>99.88</v>
      </c>
      <c r="JJ1156" s="3">
        <v>210.21</v>
      </c>
      <c r="JK1156" s="3">
        <v>122.05</v>
      </c>
      <c r="JL1156" s="3">
        <v>35.11</v>
      </c>
      <c r="JM1156" s="3">
        <v>188.58</v>
      </c>
      <c r="JN1156" s="3">
        <v>114.35</v>
      </c>
      <c r="JO1156" s="3">
        <v>19.07</v>
      </c>
      <c r="JP1156" s="3">
        <v>77.67</v>
      </c>
      <c r="JQ1156" s="3">
        <v>90.97</v>
      </c>
      <c r="JR1156" s="3">
        <v>130.5</v>
      </c>
      <c r="JS1156" s="3">
        <v>108.61</v>
      </c>
      <c r="JT1156" s="3">
        <v>180.33</v>
      </c>
      <c r="JU1156" s="3">
        <v>56.59</v>
      </c>
      <c r="JV1156" s="3">
        <v>73.099999999999994</v>
      </c>
      <c r="JW1156" s="3">
        <v>134.12</v>
      </c>
      <c r="JX1156" s="3">
        <v>86.55</v>
      </c>
      <c r="JY1156" s="3">
        <v>50.13</v>
      </c>
      <c r="JZ1156" s="3">
        <v>438.37</v>
      </c>
      <c r="KA1156" s="3">
        <v>112.32</v>
      </c>
      <c r="KB1156" s="3">
        <v>65.94</v>
      </c>
      <c r="KC1156" s="3">
        <v>167.25</v>
      </c>
      <c r="KD1156" s="3">
        <v>48.47</v>
      </c>
      <c r="KE1156" s="4" t="s">
        <v>502</v>
      </c>
      <c r="KF1156" s="3">
        <v>176.26</v>
      </c>
      <c r="KG1156" s="3">
        <v>197.28</v>
      </c>
      <c r="KH1156" s="3">
        <v>116.03</v>
      </c>
      <c r="KI1156" s="4" t="s">
        <v>502</v>
      </c>
      <c r="KJ1156" s="3">
        <v>86.83</v>
      </c>
      <c r="KK1156" s="3">
        <v>207.94</v>
      </c>
      <c r="KL1156" s="3">
        <v>143.83000000000001</v>
      </c>
      <c r="KM1156" s="3">
        <v>29.69</v>
      </c>
      <c r="KN1156" s="3">
        <v>166.45</v>
      </c>
      <c r="KO1156" s="3">
        <v>68.040000000000006</v>
      </c>
      <c r="KP1156" s="3">
        <v>31.85</v>
      </c>
      <c r="KQ1156" s="3">
        <v>68.83</v>
      </c>
      <c r="KR1156" s="3">
        <v>367.67</v>
      </c>
      <c r="KS1156" s="3">
        <v>226.78</v>
      </c>
      <c r="KT1156" s="3">
        <v>92.51</v>
      </c>
      <c r="KU1156" s="3">
        <v>51.32</v>
      </c>
      <c r="KV1156" s="3">
        <v>249.02</v>
      </c>
      <c r="KW1156" s="3">
        <v>80.760000000000005</v>
      </c>
      <c r="KX1156" s="3">
        <v>97.46</v>
      </c>
      <c r="KY1156" s="3">
        <v>233.17</v>
      </c>
      <c r="KZ1156" s="3">
        <v>46.53</v>
      </c>
      <c r="LA1156" s="3">
        <v>51.92</v>
      </c>
      <c r="LB1156" s="3">
        <v>128.33000000000001</v>
      </c>
      <c r="LC1156" s="3">
        <v>57.55</v>
      </c>
      <c r="LD1156" s="3">
        <v>96.62</v>
      </c>
      <c r="LE1156" s="3">
        <v>67.56</v>
      </c>
      <c r="LF1156" s="3">
        <v>228.05</v>
      </c>
      <c r="LG1156" s="4" t="s">
        <v>502</v>
      </c>
      <c r="LH1156" s="3">
        <v>38.700000000000003</v>
      </c>
      <c r="LI1156" s="3">
        <v>122.61</v>
      </c>
      <c r="LJ1156" s="3">
        <v>256.08</v>
      </c>
      <c r="LK1156" s="3">
        <v>149.94</v>
      </c>
      <c r="LL1156" s="3">
        <v>118.6</v>
      </c>
      <c r="LM1156" s="3">
        <v>147.13</v>
      </c>
      <c r="LN1156" s="3">
        <v>52.55</v>
      </c>
      <c r="LO1156" s="3">
        <v>138.91999999999999</v>
      </c>
      <c r="LP1156" s="3">
        <v>19.649999999999999</v>
      </c>
      <c r="LQ1156" s="3">
        <v>115.33</v>
      </c>
      <c r="LR1156" s="4" t="s">
        <v>502</v>
      </c>
      <c r="LS1156" s="3">
        <v>114.67</v>
      </c>
      <c r="LT1156" s="3">
        <v>56.49</v>
      </c>
      <c r="LU1156" s="3">
        <v>51.98</v>
      </c>
      <c r="LV1156" s="3">
        <v>112.05</v>
      </c>
      <c r="LW1156" s="3">
        <v>194.92</v>
      </c>
      <c r="LX1156" s="3">
        <v>65.67</v>
      </c>
      <c r="LY1156" s="3">
        <v>63.17</v>
      </c>
      <c r="LZ1156" s="3">
        <v>58.29</v>
      </c>
      <c r="MA1156" s="3">
        <v>90.11</v>
      </c>
      <c r="MB1156" s="3">
        <v>30.98</v>
      </c>
      <c r="MC1156" s="3">
        <v>88.76</v>
      </c>
      <c r="MD1156" s="3">
        <v>75.78</v>
      </c>
      <c r="ME1156" s="3">
        <v>55.41</v>
      </c>
      <c r="MF1156" s="3">
        <v>113.89</v>
      </c>
      <c r="MG1156" s="3">
        <v>34.08</v>
      </c>
      <c r="MH1156" s="3">
        <v>79.91</v>
      </c>
      <c r="MI1156" s="3">
        <v>75.03</v>
      </c>
      <c r="MJ1156" s="3">
        <v>80.63</v>
      </c>
      <c r="MK1156" s="3">
        <v>124.4</v>
      </c>
      <c r="ML1156" s="3">
        <v>91.43</v>
      </c>
      <c r="MM1156" s="3">
        <v>37.93</v>
      </c>
      <c r="MN1156" s="3">
        <v>207.39</v>
      </c>
      <c r="MO1156" s="4" t="s">
        <v>502</v>
      </c>
      <c r="MP1156" s="3">
        <v>30.04</v>
      </c>
      <c r="MQ1156" s="3">
        <v>252.22</v>
      </c>
      <c r="MR1156" s="3">
        <v>96.19</v>
      </c>
      <c r="MS1156" s="3">
        <v>133.15</v>
      </c>
      <c r="MT1156" s="3">
        <v>131.16</v>
      </c>
      <c r="MU1156" s="4" t="s">
        <v>502</v>
      </c>
      <c r="MV1156" s="3">
        <v>74.28</v>
      </c>
      <c r="MW1156" s="3">
        <v>367.92</v>
      </c>
      <c r="MX1156" s="3">
        <v>48.11</v>
      </c>
      <c r="MY1156" s="3">
        <v>18.79</v>
      </c>
      <c r="MZ1156" s="3">
        <v>196.38</v>
      </c>
      <c r="NA1156" s="3">
        <v>1834.33</v>
      </c>
      <c r="NB1156" s="3">
        <v>173.15</v>
      </c>
      <c r="NC1156" s="4" t="s">
        <v>502</v>
      </c>
      <c r="ND1156" s="3">
        <v>216.35</v>
      </c>
      <c r="NE1156" s="3">
        <v>69.78</v>
      </c>
      <c r="NF1156" s="3">
        <v>347.93</v>
      </c>
      <c r="NG1156" s="3">
        <v>2033.07</v>
      </c>
      <c r="NH1156" s="4" t="s">
        <v>502</v>
      </c>
      <c r="NI1156" s="3">
        <v>44.7</v>
      </c>
      <c r="NJ1156" s="3">
        <v>87.24</v>
      </c>
      <c r="NK1156" s="4" t="s">
        <v>502</v>
      </c>
      <c r="NL1156" s="3">
        <v>95.43</v>
      </c>
      <c r="NM1156" s="3">
        <v>294.2</v>
      </c>
      <c r="NN1156" s="3">
        <v>75.25</v>
      </c>
      <c r="NO1156" s="3">
        <v>34.64</v>
      </c>
      <c r="NP1156" s="3">
        <v>161.04</v>
      </c>
      <c r="NQ1156" s="4" t="s">
        <v>502</v>
      </c>
      <c r="NR1156" s="3">
        <v>221.12</v>
      </c>
      <c r="NS1156" s="3">
        <v>57.8</v>
      </c>
      <c r="NT1156" s="3">
        <v>42.53</v>
      </c>
      <c r="NU1156" s="3">
        <v>426.47</v>
      </c>
      <c r="NV1156" s="3">
        <v>71.09</v>
      </c>
      <c r="NW1156" s="3">
        <v>208.18</v>
      </c>
      <c r="NX1156" s="3">
        <v>76.86</v>
      </c>
      <c r="NY1156" s="3">
        <v>41.4</v>
      </c>
      <c r="NZ1156" s="3">
        <v>90.66</v>
      </c>
      <c r="OA1156" s="3">
        <v>124.69</v>
      </c>
      <c r="OB1156" s="3">
        <v>128.65</v>
      </c>
      <c r="OC1156" s="3">
        <v>33.22</v>
      </c>
      <c r="OD1156" s="3">
        <v>5.6950000000000003</v>
      </c>
      <c r="OE1156" s="3">
        <v>447.89</v>
      </c>
      <c r="OF1156" s="3">
        <v>42.4</v>
      </c>
      <c r="OG1156" s="4" t="s">
        <v>502</v>
      </c>
      <c r="OH1156" s="4" t="s">
        <v>502</v>
      </c>
      <c r="OI1156" s="3">
        <v>132.85</v>
      </c>
      <c r="OJ1156" s="3">
        <v>134.49</v>
      </c>
      <c r="OK1156" s="3">
        <v>56.42</v>
      </c>
      <c r="OL1156" s="3">
        <v>172.26</v>
      </c>
      <c r="OM1156" s="3">
        <v>30.01</v>
      </c>
      <c r="ON1156" s="4" t="s">
        <v>502</v>
      </c>
      <c r="OO1156" s="4" t="s">
        <v>502</v>
      </c>
      <c r="OP1156" s="3">
        <v>53.59</v>
      </c>
      <c r="OQ1156" s="3">
        <v>73.760000000000005</v>
      </c>
      <c r="OR1156" s="4" t="s">
        <v>502</v>
      </c>
      <c r="OS1156" s="3">
        <v>20.88</v>
      </c>
      <c r="OT1156" s="3">
        <v>77.63</v>
      </c>
      <c r="OU1156" s="3">
        <v>1226.1500000000001</v>
      </c>
      <c r="OV1156" s="3">
        <v>1241.1300000000001</v>
      </c>
      <c r="OW1156" s="3">
        <v>98.66</v>
      </c>
      <c r="OX1156" s="3">
        <v>15.72</v>
      </c>
      <c r="OY1156" s="3">
        <v>42.12</v>
      </c>
      <c r="OZ1156" s="4" t="s">
        <v>502</v>
      </c>
      <c r="PA1156" s="3">
        <v>78.81</v>
      </c>
      <c r="PB1156" s="4" t="s">
        <v>502</v>
      </c>
      <c r="PC1156" s="3">
        <v>240.8</v>
      </c>
      <c r="PD1156" s="3">
        <v>332.5</v>
      </c>
      <c r="PE1156" s="3">
        <v>64.45</v>
      </c>
      <c r="PF1156" s="3">
        <v>49.48</v>
      </c>
      <c r="PG1156" s="3">
        <v>205.73</v>
      </c>
      <c r="PH1156" s="3">
        <v>521.9</v>
      </c>
      <c r="PI1156" s="3">
        <v>122.41</v>
      </c>
      <c r="PJ1156" s="3">
        <v>138.18</v>
      </c>
      <c r="PK1156" s="4" t="s">
        <v>502</v>
      </c>
      <c r="PL1156" s="3">
        <v>59.4</v>
      </c>
      <c r="PM1156" s="3">
        <v>118.47</v>
      </c>
      <c r="PN1156" s="4" t="s">
        <v>502</v>
      </c>
      <c r="PO1156" s="3">
        <v>33.22</v>
      </c>
      <c r="PP1156" s="4" t="s">
        <v>502</v>
      </c>
      <c r="PQ1156" s="3">
        <v>187.1</v>
      </c>
      <c r="PR1156" s="3">
        <v>124.39</v>
      </c>
      <c r="PS1156" s="3">
        <v>129.13</v>
      </c>
      <c r="PT1156" s="3">
        <v>94.61</v>
      </c>
      <c r="PU1156" s="3">
        <v>43.16</v>
      </c>
      <c r="PV1156" s="3">
        <v>176.37</v>
      </c>
      <c r="PW1156" s="3">
        <v>190.81</v>
      </c>
      <c r="PX1156" s="3">
        <v>59.35</v>
      </c>
      <c r="PY1156" s="3">
        <v>135.63</v>
      </c>
      <c r="PZ1156" s="4" t="s">
        <v>502</v>
      </c>
      <c r="QA1156" s="3">
        <v>107.57</v>
      </c>
      <c r="QB1156" s="4" t="s">
        <v>502</v>
      </c>
      <c r="QC1156" s="3">
        <v>53.4</v>
      </c>
      <c r="QD1156" s="3">
        <v>91.75</v>
      </c>
      <c r="QE1156" s="3">
        <v>132.88</v>
      </c>
      <c r="QF1156" s="3">
        <v>344.5</v>
      </c>
      <c r="QG1156" s="3">
        <v>80.56</v>
      </c>
      <c r="QH1156" s="3">
        <v>109.08</v>
      </c>
      <c r="QI1156" s="3">
        <v>250.62</v>
      </c>
      <c r="QJ1156" s="3">
        <v>15.2</v>
      </c>
      <c r="QK1156" s="3">
        <v>15.01</v>
      </c>
      <c r="QL1156" s="3">
        <v>95.6</v>
      </c>
      <c r="QM1156" s="3">
        <v>147.84</v>
      </c>
      <c r="QN1156" s="3">
        <v>22.28</v>
      </c>
      <c r="QO1156" s="3">
        <v>308.87</v>
      </c>
      <c r="QP1156" s="4" t="s">
        <v>502</v>
      </c>
      <c r="QQ1156" s="4" t="s">
        <v>502</v>
      </c>
      <c r="QR1156" s="3">
        <v>69.31</v>
      </c>
      <c r="QS1156" s="3">
        <v>63.29</v>
      </c>
      <c r="QT1156" s="3">
        <v>114.69</v>
      </c>
      <c r="QU1156" s="3">
        <v>55.65</v>
      </c>
      <c r="QV1156" s="3">
        <v>87.54</v>
      </c>
      <c r="QW1156" s="3">
        <v>158.78</v>
      </c>
      <c r="QX1156" s="3">
        <v>93.2</v>
      </c>
      <c r="QY1156" s="3">
        <v>85.53</v>
      </c>
      <c r="QZ1156" s="3">
        <v>64.77</v>
      </c>
      <c r="RA1156" s="3">
        <v>84.41</v>
      </c>
      <c r="RB1156" s="4" t="s">
        <v>502</v>
      </c>
      <c r="RC1156" s="3">
        <v>397</v>
      </c>
      <c r="RD1156" s="4" t="s">
        <v>502</v>
      </c>
      <c r="RE1156" s="3">
        <v>89.46</v>
      </c>
      <c r="RF1156" s="3">
        <v>157.19999999999999</v>
      </c>
      <c r="RG1156" s="3">
        <v>51.68</v>
      </c>
      <c r="RH1156" s="4" t="s">
        <v>502</v>
      </c>
      <c r="RI1156" s="3">
        <v>90.66</v>
      </c>
      <c r="RJ1156" s="3">
        <v>44.62</v>
      </c>
      <c r="RK1156" s="3">
        <v>53.42</v>
      </c>
      <c r="RL1156" s="3">
        <v>95.62</v>
      </c>
      <c r="RM1156" s="3">
        <v>166.23</v>
      </c>
      <c r="RN1156" s="4" t="s">
        <v>502</v>
      </c>
      <c r="RO1156" s="3">
        <v>62.18</v>
      </c>
      <c r="RP1156" s="3">
        <v>40.65</v>
      </c>
      <c r="RQ1156" s="3">
        <v>117.44</v>
      </c>
      <c r="RR1156" s="3">
        <v>78.650000000000006</v>
      </c>
      <c r="RS1156" s="3">
        <v>349.54</v>
      </c>
      <c r="RT1156" s="3">
        <v>113.24</v>
      </c>
      <c r="RU1156" s="3">
        <v>112.21</v>
      </c>
      <c r="RV1156" s="4" t="s">
        <v>502</v>
      </c>
      <c r="RW1156" s="3">
        <v>234.81</v>
      </c>
      <c r="RX1156" s="3">
        <v>114.67</v>
      </c>
      <c r="RY1156" s="3">
        <v>150.97999999999999</v>
      </c>
      <c r="RZ1156" s="3">
        <v>177.89</v>
      </c>
      <c r="SA1156" s="4" t="s">
        <v>502</v>
      </c>
      <c r="SB1156" s="3">
        <v>66.98</v>
      </c>
      <c r="SC1156" s="4" t="s">
        <v>502</v>
      </c>
      <c r="SD1156" s="3">
        <v>68.52</v>
      </c>
      <c r="SE1156" s="3">
        <v>145.72999999999999</v>
      </c>
      <c r="SF1156" s="3">
        <v>149.54</v>
      </c>
      <c r="SG1156" s="3">
        <v>46.6</v>
      </c>
      <c r="SH1156" s="3">
        <v>142.04</v>
      </c>
    </row>
    <row r="1157" spans="1:502" x14ac:dyDescent="0.15">
      <c r="A1157" s="2" t="s">
        <v>1657</v>
      </c>
      <c r="B1157" s="3">
        <v>65.73</v>
      </c>
      <c r="C1157" s="3">
        <v>96.53</v>
      </c>
      <c r="D1157" s="3">
        <v>65.23</v>
      </c>
      <c r="E1157" s="3">
        <v>160.37</v>
      </c>
      <c r="F1157" s="3">
        <v>49.95</v>
      </c>
      <c r="G1157" s="3">
        <v>62.45</v>
      </c>
      <c r="H1157" s="3">
        <v>13.69</v>
      </c>
      <c r="I1157" s="3">
        <v>46.59</v>
      </c>
      <c r="J1157" s="3">
        <v>53.65</v>
      </c>
      <c r="K1157" s="3">
        <v>108.14</v>
      </c>
      <c r="L1157" s="3">
        <v>71.459999999999994</v>
      </c>
      <c r="M1157" s="3">
        <v>92.61</v>
      </c>
      <c r="N1157" s="3">
        <v>98.05</v>
      </c>
      <c r="O1157" s="3">
        <v>81.72</v>
      </c>
      <c r="P1157" s="4" t="s">
        <v>502</v>
      </c>
      <c r="Q1157" s="3">
        <v>76.569999999999993</v>
      </c>
      <c r="R1157" s="3">
        <v>140.86000000000001</v>
      </c>
      <c r="S1157" s="3">
        <v>150.99</v>
      </c>
      <c r="T1157" s="3">
        <v>257.54000000000002</v>
      </c>
      <c r="U1157" s="3">
        <v>143.12</v>
      </c>
      <c r="V1157" s="3">
        <v>58.75</v>
      </c>
      <c r="W1157" s="3">
        <v>159.96</v>
      </c>
      <c r="X1157" s="3">
        <v>93.86</v>
      </c>
      <c r="Y1157" s="3">
        <v>98.45</v>
      </c>
      <c r="Z1157" s="3">
        <v>127.46</v>
      </c>
      <c r="AA1157" s="3">
        <v>91.83</v>
      </c>
      <c r="AB1157" s="3">
        <v>180.08</v>
      </c>
      <c r="AC1157" s="3">
        <v>113.15</v>
      </c>
      <c r="AD1157" s="3">
        <v>88.05</v>
      </c>
      <c r="AE1157" s="3">
        <v>100.79</v>
      </c>
      <c r="AF1157" s="3">
        <v>721.38</v>
      </c>
      <c r="AG1157" s="3">
        <v>348.44</v>
      </c>
      <c r="AH1157" s="3">
        <v>31.51</v>
      </c>
      <c r="AI1157" s="3">
        <v>41.42</v>
      </c>
      <c r="AJ1157" s="3">
        <v>72.349999999999994</v>
      </c>
      <c r="AK1157" s="3">
        <v>32.51</v>
      </c>
      <c r="AL1157" s="3">
        <v>76.08</v>
      </c>
      <c r="AM1157" s="3">
        <v>247.12</v>
      </c>
      <c r="AN1157" s="3">
        <v>32.299999999999997</v>
      </c>
      <c r="AO1157" s="3">
        <v>53.99</v>
      </c>
      <c r="AP1157" s="3">
        <v>66.09</v>
      </c>
      <c r="AQ1157" s="3">
        <v>312.18</v>
      </c>
      <c r="AR1157" s="3">
        <v>52.77</v>
      </c>
      <c r="AS1157" s="4" t="s">
        <v>502</v>
      </c>
      <c r="AT1157" s="3">
        <v>482.4</v>
      </c>
      <c r="AU1157" s="3">
        <v>59.16</v>
      </c>
      <c r="AV1157" s="3">
        <v>114.99</v>
      </c>
      <c r="AW1157" s="3">
        <v>200.24</v>
      </c>
      <c r="AX1157" s="3">
        <v>29.29</v>
      </c>
      <c r="AY1157" s="3">
        <v>33.53</v>
      </c>
      <c r="AZ1157" s="3">
        <v>45.31</v>
      </c>
      <c r="BA1157" s="3">
        <v>35.01</v>
      </c>
      <c r="BB1157" s="3">
        <v>129.1</v>
      </c>
      <c r="BC1157" s="3">
        <v>72.39</v>
      </c>
      <c r="BD1157" s="3">
        <v>37.6</v>
      </c>
      <c r="BE1157" s="3">
        <v>50.3</v>
      </c>
      <c r="BF1157" s="4" t="s">
        <v>502</v>
      </c>
      <c r="BG1157" s="3">
        <v>138.51</v>
      </c>
      <c r="BH1157" s="3">
        <v>138.81</v>
      </c>
      <c r="BI1157" s="3">
        <v>49.5</v>
      </c>
      <c r="BJ1157" s="3">
        <v>112.49</v>
      </c>
      <c r="BK1157" s="3">
        <v>59.05</v>
      </c>
      <c r="BL1157" s="3">
        <v>115.9</v>
      </c>
      <c r="BM1157" s="3">
        <v>49.07</v>
      </c>
      <c r="BN1157" s="3">
        <v>40.42</v>
      </c>
      <c r="BO1157" s="3">
        <v>57.17</v>
      </c>
      <c r="BP1157" s="4" t="s">
        <v>502</v>
      </c>
      <c r="BQ1157" s="3">
        <v>67.5</v>
      </c>
      <c r="BR1157" s="3">
        <v>143.08000000000001</v>
      </c>
      <c r="BS1157" s="3">
        <v>98.02</v>
      </c>
      <c r="BT1157" s="3">
        <v>463.27</v>
      </c>
      <c r="BU1157" s="3">
        <v>141.61000000000001</v>
      </c>
      <c r="BV1157" s="3">
        <v>48.36</v>
      </c>
      <c r="BW1157" s="3">
        <v>134.83000000000001</v>
      </c>
      <c r="BX1157" s="3">
        <v>27.97</v>
      </c>
      <c r="BY1157" s="3">
        <v>96.68</v>
      </c>
      <c r="BZ1157" s="3">
        <v>71.290000000000006</v>
      </c>
      <c r="CA1157" s="3">
        <v>80.97</v>
      </c>
      <c r="CB1157" s="3">
        <v>216.06</v>
      </c>
      <c r="CC1157" s="3">
        <v>42.76</v>
      </c>
      <c r="CD1157" s="3">
        <v>93.85</v>
      </c>
      <c r="CE1157" s="3">
        <v>127.73</v>
      </c>
      <c r="CF1157" s="3">
        <v>141.04</v>
      </c>
      <c r="CG1157" s="3">
        <v>41.65</v>
      </c>
      <c r="CH1157" s="3">
        <v>23.45</v>
      </c>
      <c r="CI1157" s="4" t="s">
        <v>502</v>
      </c>
      <c r="CJ1157" s="3">
        <v>64.89</v>
      </c>
      <c r="CK1157" s="3">
        <v>124.05</v>
      </c>
      <c r="CL1157" s="3">
        <v>72.12</v>
      </c>
      <c r="CM1157" s="3">
        <v>54.26</v>
      </c>
      <c r="CN1157" s="3">
        <v>35.5</v>
      </c>
      <c r="CO1157" s="3">
        <v>66.819999999999993</v>
      </c>
      <c r="CP1157" s="3">
        <v>143.36000000000001</v>
      </c>
      <c r="CQ1157" s="3">
        <v>115.17</v>
      </c>
      <c r="CR1157" s="3">
        <v>73.34</v>
      </c>
      <c r="CS1157" s="3">
        <v>98.23</v>
      </c>
      <c r="CT1157" s="3">
        <v>108.84</v>
      </c>
      <c r="CU1157" s="3">
        <v>43.78</v>
      </c>
      <c r="CV1157" s="3">
        <v>101.37</v>
      </c>
      <c r="CW1157" s="3">
        <v>114.09</v>
      </c>
      <c r="CX1157" s="3">
        <v>122.58</v>
      </c>
      <c r="CY1157" s="3">
        <v>26.46</v>
      </c>
      <c r="CZ1157" s="3">
        <v>82.24</v>
      </c>
      <c r="DA1157" s="4" t="s">
        <v>502</v>
      </c>
      <c r="DB1157" s="3">
        <v>279.5</v>
      </c>
      <c r="DC1157" s="3">
        <v>108.88</v>
      </c>
      <c r="DD1157" s="3">
        <v>110.1</v>
      </c>
      <c r="DE1157" s="3">
        <v>81.55</v>
      </c>
      <c r="DF1157" s="3">
        <v>74.55</v>
      </c>
      <c r="DG1157" s="3">
        <v>43.05</v>
      </c>
      <c r="DH1157" s="3">
        <v>147.12</v>
      </c>
      <c r="DI1157" s="3">
        <v>79.11</v>
      </c>
      <c r="DJ1157" s="3">
        <v>127.76</v>
      </c>
      <c r="DK1157" s="3">
        <v>220.69</v>
      </c>
      <c r="DL1157" s="3">
        <v>67.02</v>
      </c>
      <c r="DM1157" s="3">
        <v>134.99</v>
      </c>
      <c r="DN1157" s="3">
        <v>257.95</v>
      </c>
      <c r="DO1157" s="3">
        <v>101.99</v>
      </c>
      <c r="DP1157" s="3">
        <v>71.48</v>
      </c>
      <c r="DQ1157" s="3">
        <v>122.41</v>
      </c>
      <c r="DR1157" s="3">
        <v>125.14</v>
      </c>
      <c r="DS1157" s="3">
        <v>66.91</v>
      </c>
      <c r="DT1157" s="3">
        <v>50.36</v>
      </c>
      <c r="DU1157" s="3">
        <v>60.93</v>
      </c>
      <c r="DV1157" s="3">
        <v>242.41</v>
      </c>
      <c r="DW1157" s="3">
        <v>81.569999999999993</v>
      </c>
      <c r="DX1157" s="3">
        <v>83.77</v>
      </c>
      <c r="DY1157" s="3">
        <v>145.21</v>
      </c>
      <c r="DZ1157" s="4" t="s">
        <v>502</v>
      </c>
      <c r="EA1157" s="3">
        <v>92.2</v>
      </c>
      <c r="EB1157" s="3">
        <v>10.039999999999999</v>
      </c>
      <c r="EC1157" s="3">
        <v>15.71</v>
      </c>
      <c r="ED1157" s="3">
        <v>202.8</v>
      </c>
      <c r="EE1157" s="3">
        <v>243.32</v>
      </c>
      <c r="EF1157" s="3">
        <v>36.549999999999997</v>
      </c>
      <c r="EG1157" s="4" t="s">
        <v>502</v>
      </c>
      <c r="EH1157" s="3">
        <v>208.15</v>
      </c>
      <c r="EI1157" s="3">
        <v>104.22</v>
      </c>
      <c r="EJ1157" s="3">
        <v>87.79</v>
      </c>
      <c r="EK1157" s="3">
        <v>128.22</v>
      </c>
      <c r="EL1157" s="3">
        <v>81.209999999999994</v>
      </c>
      <c r="EM1157" s="3">
        <v>194.09</v>
      </c>
      <c r="EN1157" s="4" t="s">
        <v>502</v>
      </c>
      <c r="EO1157" s="3">
        <v>47.24</v>
      </c>
      <c r="EP1157" s="3">
        <v>86.87</v>
      </c>
      <c r="EQ1157" s="3">
        <v>32.840000000000003</v>
      </c>
      <c r="ER1157" s="3">
        <v>37.729999999999997</v>
      </c>
      <c r="ES1157" s="3">
        <v>55.76</v>
      </c>
      <c r="ET1157" s="3">
        <v>98.04</v>
      </c>
      <c r="EU1157" s="3">
        <v>118.77</v>
      </c>
      <c r="EV1157" s="4" t="s">
        <v>502</v>
      </c>
      <c r="EW1157" s="3">
        <v>234.09</v>
      </c>
      <c r="EX1157" s="3">
        <v>339</v>
      </c>
      <c r="EY1157" s="3">
        <v>42.05</v>
      </c>
      <c r="EZ1157" s="3">
        <v>130.16</v>
      </c>
      <c r="FA1157" s="3">
        <v>195.64</v>
      </c>
      <c r="FB1157" s="3">
        <v>66.3</v>
      </c>
      <c r="FC1157" s="3">
        <v>52.76</v>
      </c>
      <c r="FD1157" s="3">
        <v>235.96</v>
      </c>
      <c r="FE1157" s="3">
        <v>78.180000000000007</v>
      </c>
      <c r="FF1157" s="3">
        <v>15.98</v>
      </c>
      <c r="FG1157" s="3">
        <v>23.34</v>
      </c>
      <c r="FH1157" s="3">
        <v>37.020000000000003</v>
      </c>
      <c r="FI1157" s="3">
        <v>99.16</v>
      </c>
      <c r="FJ1157" s="3">
        <v>119.56</v>
      </c>
      <c r="FK1157" s="3">
        <v>324.11</v>
      </c>
      <c r="FL1157" s="3">
        <v>21.23</v>
      </c>
      <c r="FM1157" s="3">
        <v>147.69999999999999</v>
      </c>
      <c r="FN1157" s="3">
        <v>72.81</v>
      </c>
      <c r="FO1157" s="3">
        <v>151.76</v>
      </c>
      <c r="FP1157" s="3">
        <v>134.19999999999999</v>
      </c>
      <c r="FQ1157" s="3">
        <v>23.47</v>
      </c>
      <c r="FR1157" s="3">
        <v>52.55</v>
      </c>
      <c r="FS1157" s="3">
        <v>22.02</v>
      </c>
      <c r="FT1157" s="3">
        <v>123.14</v>
      </c>
      <c r="FU1157" s="3">
        <v>28.47</v>
      </c>
      <c r="FV1157" s="3">
        <v>35.76</v>
      </c>
      <c r="FW1157" s="3">
        <v>138.19999999999999</v>
      </c>
      <c r="FX1157" s="3">
        <v>139.55000000000001</v>
      </c>
      <c r="FY1157" s="3">
        <v>25.15</v>
      </c>
      <c r="FZ1157" s="3">
        <v>67.09</v>
      </c>
      <c r="GA1157" s="3">
        <v>28.54</v>
      </c>
      <c r="GB1157" s="3">
        <v>37.94</v>
      </c>
      <c r="GC1157" s="3">
        <v>131.94999999999999</v>
      </c>
      <c r="GD1157" s="3">
        <v>26.34</v>
      </c>
      <c r="GE1157" s="3">
        <v>117.09</v>
      </c>
      <c r="GF1157" s="3">
        <v>72.150000000000006</v>
      </c>
      <c r="GG1157" s="3">
        <v>21.36</v>
      </c>
      <c r="GH1157" s="3">
        <v>59.31</v>
      </c>
      <c r="GI1157" s="3">
        <v>17.09</v>
      </c>
      <c r="GJ1157" s="3">
        <v>116.7</v>
      </c>
      <c r="GK1157" s="3">
        <v>17.62</v>
      </c>
      <c r="GL1157" s="3">
        <v>74.69</v>
      </c>
      <c r="GM1157" s="3">
        <v>46.62</v>
      </c>
      <c r="GN1157" s="3">
        <v>29.93</v>
      </c>
      <c r="GO1157" s="4" t="s">
        <v>502</v>
      </c>
      <c r="GP1157" s="3">
        <v>51.14</v>
      </c>
      <c r="GQ1157" s="3">
        <v>69.59</v>
      </c>
      <c r="GR1157" s="3">
        <v>51.48</v>
      </c>
      <c r="GS1157" s="3">
        <v>178.91</v>
      </c>
      <c r="GT1157" s="3">
        <v>162.38</v>
      </c>
      <c r="GU1157" s="3">
        <v>100.58</v>
      </c>
      <c r="GV1157" s="3">
        <v>320.55</v>
      </c>
      <c r="GW1157" s="3">
        <v>97.63</v>
      </c>
      <c r="GX1157" s="3">
        <v>57.41</v>
      </c>
      <c r="GY1157" s="3">
        <v>68.650000000000006</v>
      </c>
      <c r="GZ1157" s="3">
        <v>72.16</v>
      </c>
      <c r="HA1157" s="3">
        <v>112.15</v>
      </c>
      <c r="HB1157" s="3">
        <v>49.02</v>
      </c>
      <c r="HC1157" s="3">
        <v>201.2</v>
      </c>
      <c r="HD1157" s="3">
        <v>101.85</v>
      </c>
      <c r="HE1157" s="3">
        <v>39.5</v>
      </c>
      <c r="HF1157" s="3">
        <v>156.21</v>
      </c>
      <c r="HG1157" s="3">
        <v>126.21</v>
      </c>
      <c r="HH1157" s="3">
        <v>172.68</v>
      </c>
      <c r="HI1157" s="3">
        <v>90.48</v>
      </c>
      <c r="HJ1157" s="3">
        <v>45.33</v>
      </c>
      <c r="HK1157" s="3">
        <v>28.53</v>
      </c>
      <c r="HL1157" s="3">
        <v>186.61</v>
      </c>
      <c r="HM1157" s="3">
        <v>121.52</v>
      </c>
      <c r="HN1157" s="3">
        <v>206.96</v>
      </c>
      <c r="HO1157" s="3">
        <v>83.15</v>
      </c>
      <c r="HP1157" s="3">
        <v>207.29</v>
      </c>
      <c r="HQ1157" s="3">
        <v>59.73</v>
      </c>
      <c r="HR1157" s="3">
        <v>126.43</v>
      </c>
      <c r="HS1157" s="3">
        <v>30.45</v>
      </c>
      <c r="HT1157" s="3">
        <v>79.09</v>
      </c>
      <c r="HU1157" s="3">
        <v>65.930000000000007</v>
      </c>
      <c r="HV1157" s="3">
        <v>20.54</v>
      </c>
      <c r="HW1157" s="3">
        <v>49.91</v>
      </c>
      <c r="HX1157" s="3">
        <v>166.82</v>
      </c>
      <c r="HY1157" s="3">
        <v>117.67</v>
      </c>
      <c r="HZ1157" s="3">
        <v>174.43</v>
      </c>
      <c r="IA1157" s="3">
        <v>586.66999999999996</v>
      </c>
      <c r="IB1157" s="3">
        <v>49.81</v>
      </c>
      <c r="IC1157" s="3">
        <v>171.15</v>
      </c>
      <c r="ID1157" s="3">
        <v>36.46</v>
      </c>
      <c r="IE1157" s="3">
        <v>26.59</v>
      </c>
      <c r="IF1157" s="3">
        <v>78.739999999999995</v>
      </c>
      <c r="IG1157" s="3">
        <v>297.25</v>
      </c>
      <c r="IH1157" s="3">
        <v>180.88</v>
      </c>
      <c r="II1157" s="3">
        <v>32.61</v>
      </c>
      <c r="IJ1157" s="3">
        <v>171.62</v>
      </c>
      <c r="IK1157" s="3">
        <v>64.47</v>
      </c>
      <c r="IL1157" s="3">
        <v>2690.61</v>
      </c>
      <c r="IM1157" s="3">
        <v>57.67</v>
      </c>
      <c r="IN1157" s="3">
        <v>67.510000000000005</v>
      </c>
      <c r="IO1157" s="3">
        <v>67.45</v>
      </c>
      <c r="IP1157" s="3">
        <v>48.47</v>
      </c>
      <c r="IQ1157" s="4" t="s">
        <v>502</v>
      </c>
      <c r="IR1157" s="3">
        <v>82.29</v>
      </c>
      <c r="IS1157" s="3">
        <v>132.82</v>
      </c>
      <c r="IT1157" s="3">
        <v>42.96</v>
      </c>
      <c r="IU1157" s="3">
        <v>51.43</v>
      </c>
      <c r="IV1157" s="3">
        <v>40.54</v>
      </c>
      <c r="IW1157" s="3">
        <v>82.33</v>
      </c>
      <c r="IX1157" s="3">
        <v>61.55</v>
      </c>
      <c r="IY1157" s="3">
        <v>172.51</v>
      </c>
      <c r="IZ1157" s="3">
        <v>28.64</v>
      </c>
      <c r="JA1157" s="3">
        <v>111.39</v>
      </c>
      <c r="JB1157" s="3">
        <v>66.81</v>
      </c>
      <c r="JC1157" s="3">
        <v>86.84</v>
      </c>
      <c r="JD1157" s="3">
        <v>145.03</v>
      </c>
      <c r="JE1157" s="3">
        <v>43.96</v>
      </c>
      <c r="JF1157" s="3">
        <v>80.319999999999993</v>
      </c>
      <c r="JG1157" s="3">
        <v>110.95</v>
      </c>
      <c r="JH1157" s="3">
        <v>28.97</v>
      </c>
      <c r="JI1157" s="3">
        <v>99.42</v>
      </c>
      <c r="JJ1157" s="3">
        <v>213.98</v>
      </c>
      <c r="JK1157" s="3">
        <v>121.66</v>
      </c>
      <c r="JL1157" s="3">
        <v>34.92</v>
      </c>
      <c r="JM1157" s="3">
        <v>184.11</v>
      </c>
      <c r="JN1157" s="3">
        <v>112.42</v>
      </c>
      <c r="JO1157" s="3">
        <v>19.14</v>
      </c>
      <c r="JP1157" s="3">
        <v>77.23</v>
      </c>
      <c r="JQ1157" s="3">
        <v>91.34</v>
      </c>
      <c r="JR1157" s="3">
        <v>130.36000000000001</v>
      </c>
      <c r="JS1157" s="3">
        <v>104.74</v>
      </c>
      <c r="JT1157" s="3">
        <v>179.48</v>
      </c>
      <c r="JU1157" s="3">
        <v>56.37</v>
      </c>
      <c r="JV1157" s="3">
        <v>72.650000000000006</v>
      </c>
      <c r="JW1157" s="3">
        <v>133.88999999999999</v>
      </c>
      <c r="JX1157" s="3">
        <v>86.32</v>
      </c>
      <c r="JY1157" s="3">
        <v>50.29</v>
      </c>
      <c r="JZ1157" s="3">
        <v>442.88</v>
      </c>
      <c r="KA1157" s="3">
        <v>116.24</v>
      </c>
      <c r="KB1157" s="3">
        <v>65.89</v>
      </c>
      <c r="KC1157" s="3">
        <v>168.43</v>
      </c>
      <c r="KD1157" s="3">
        <v>48.93</v>
      </c>
      <c r="KE1157" s="4" t="s">
        <v>502</v>
      </c>
      <c r="KF1157" s="3">
        <v>178.27</v>
      </c>
      <c r="KG1157" s="3">
        <v>198.08</v>
      </c>
      <c r="KH1157" s="3">
        <v>116.79</v>
      </c>
      <c r="KI1157" s="4" t="s">
        <v>502</v>
      </c>
      <c r="KJ1157" s="3">
        <v>86.88</v>
      </c>
      <c r="KK1157" s="3">
        <v>214.01</v>
      </c>
      <c r="KL1157" s="3">
        <v>144.51</v>
      </c>
      <c r="KM1157" s="3">
        <v>29.85</v>
      </c>
      <c r="KN1157" s="3">
        <v>165.3</v>
      </c>
      <c r="KO1157" s="3">
        <v>68.569999999999993</v>
      </c>
      <c r="KP1157" s="3">
        <v>32.270000000000003</v>
      </c>
      <c r="KQ1157" s="3">
        <v>69.2</v>
      </c>
      <c r="KR1157" s="3">
        <v>369.82</v>
      </c>
      <c r="KS1157" s="3">
        <v>228</v>
      </c>
      <c r="KT1157" s="3">
        <v>93.09</v>
      </c>
      <c r="KU1157" s="3">
        <v>51.6</v>
      </c>
      <c r="KV1157" s="3">
        <v>245.86</v>
      </c>
      <c r="KW1157" s="3">
        <v>81.45</v>
      </c>
      <c r="KX1157" s="3">
        <v>97.59</v>
      </c>
      <c r="KY1157" s="3">
        <v>233.32</v>
      </c>
      <c r="KZ1157" s="3">
        <v>46.53</v>
      </c>
      <c r="LA1157" s="3">
        <v>51.63</v>
      </c>
      <c r="LB1157" s="3">
        <v>129.69999999999999</v>
      </c>
      <c r="LC1157" s="3">
        <v>57.75</v>
      </c>
      <c r="LD1157" s="3">
        <v>96.95</v>
      </c>
      <c r="LE1157" s="3">
        <v>67</v>
      </c>
      <c r="LF1157" s="3">
        <v>226.69</v>
      </c>
      <c r="LG1157" s="4" t="s">
        <v>502</v>
      </c>
      <c r="LH1157" s="3">
        <v>39.130000000000003</v>
      </c>
      <c r="LI1157" s="3">
        <v>124.19</v>
      </c>
      <c r="LJ1157" s="3">
        <v>257.22000000000003</v>
      </c>
      <c r="LK1157" s="3">
        <v>149.78</v>
      </c>
      <c r="LL1157" s="3">
        <v>119.15</v>
      </c>
      <c r="LM1157" s="3">
        <v>148.41</v>
      </c>
      <c r="LN1157" s="3">
        <v>52.91</v>
      </c>
      <c r="LO1157" s="3">
        <v>139.82</v>
      </c>
      <c r="LP1157" s="3">
        <v>19.54</v>
      </c>
      <c r="LQ1157" s="3">
        <v>115.38</v>
      </c>
      <c r="LR1157" s="4" t="s">
        <v>502</v>
      </c>
      <c r="LS1157" s="3">
        <v>114.5</v>
      </c>
      <c r="LT1157" s="3">
        <v>58</v>
      </c>
      <c r="LU1157" s="3">
        <v>52.27</v>
      </c>
      <c r="LV1157" s="3">
        <v>113.22</v>
      </c>
      <c r="LW1157" s="3">
        <v>193.98</v>
      </c>
      <c r="LX1157" s="3">
        <v>66.33</v>
      </c>
      <c r="LY1157" s="3">
        <v>64.319999999999993</v>
      </c>
      <c r="LZ1157" s="3">
        <v>58.83</v>
      </c>
      <c r="MA1157" s="3">
        <v>89.56</v>
      </c>
      <c r="MB1157" s="3">
        <v>31.14</v>
      </c>
      <c r="MC1157" s="3">
        <v>89.6</v>
      </c>
      <c r="MD1157" s="3">
        <v>75.989999999999995</v>
      </c>
      <c r="ME1157" s="3">
        <v>55.82</v>
      </c>
      <c r="MF1157" s="3">
        <v>114.75</v>
      </c>
      <c r="MG1157" s="3">
        <v>33.97</v>
      </c>
      <c r="MH1157" s="3">
        <v>80.2</v>
      </c>
      <c r="MI1157" s="3">
        <v>76</v>
      </c>
      <c r="MJ1157" s="3">
        <v>81.86</v>
      </c>
      <c r="MK1157" s="3">
        <v>125.91</v>
      </c>
      <c r="ML1157" s="3">
        <v>91.63</v>
      </c>
      <c r="MM1157" s="3">
        <v>38.42</v>
      </c>
      <c r="MN1157" s="3">
        <v>207.99</v>
      </c>
      <c r="MO1157" s="4" t="s">
        <v>502</v>
      </c>
      <c r="MP1157" s="3">
        <v>29.96</v>
      </c>
      <c r="MQ1157" s="3">
        <v>253.28</v>
      </c>
      <c r="MR1157" s="3">
        <v>96.56</v>
      </c>
      <c r="MS1157" s="3">
        <v>134.25</v>
      </c>
      <c r="MT1157" s="3">
        <v>132.05000000000001</v>
      </c>
      <c r="MU1157" s="4" t="s">
        <v>502</v>
      </c>
      <c r="MV1157" s="3">
        <v>74.61</v>
      </c>
      <c r="MW1157" s="3">
        <v>363.51</v>
      </c>
      <c r="MX1157" s="3">
        <v>48.84</v>
      </c>
      <c r="MY1157" s="3">
        <v>18.489999999999998</v>
      </c>
      <c r="MZ1157" s="3">
        <v>197.99</v>
      </c>
      <c r="NA1157" s="3">
        <v>1823.29</v>
      </c>
      <c r="NB1157" s="3">
        <v>173.27</v>
      </c>
      <c r="NC1157" s="4" t="s">
        <v>502</v>
      </c>
      <c r="ND1157" s="3">
        <v>217.81</v>
      </c>
      <c r="NE1157" s="3">
        <v>69.09</v>
      </c>
      <c r="NF1157" s="3">
        <v>344.21</v>
      </c>
      <c r="NG1157" s="3">
        <v>2029.71</v>
      </c>
      <c r="NH1157" s="4" t="s">
        <v>502</v>
      </c>
      <c r="NI1157" s="3">
        <v>44.77</v>
      </c>
      <c r="NJ1157" s="3">
        <v>85.23</v>
      </c>
      <c r="NK1157" s="4" t="s">
        <v>502</v>
      </c>
      <c r="NL1157" s="3">
        <v>95.79</v>
      </c>
      <c r="NM1157" s="3">
        <v>303.66000000000003</v>
      </c>
      <c r="NN1157" s="3">
        <v>75.540000000000006</v>
      </c>
      <c r="NO1157" s="3">
        <v>35.409999999999997</v>
      </c>
      <c r="NP1157" s="3">
        <v>161.63</v>
      </c>
      <c r="NQ1157" s="4" t="s">
        <v>502</v>
      </c>
      <c r="NR1157" s="3">
        <v>222.03</v>
      </c>
      <c r="NS1157" s="3">
        <v>57.43</v>
      </c>
      <c r="NT1157" s="3">
        <v>42.83</v>
      </c>
      <c r="NU1157" s="3">
        <v>423.02</v>
      </c>
      <c r="NV1157" s="3">
        <v>71.260000000000005</v>
      </c>
      <c r="NW1157" s="3">
        <v>206.92</v>
      </c>
      <c r="NX1157" s="3">
        <v>77.819999999999993</v>
      </c>
      <c r="NY1157" s="3">
        <v>43.7</v>
      </c>
      <c r="NZ1157" s="3">
        <v>90.28</v>
      </c>
      <c r="OA1157" s="3">
        <v>123.33</v>
      </c>
      <c r="OB1157" s="3">
        <v>130.87</v>
      </c>
      <c r="OC1157" s="3">
        <v>33.659999999999997</v>
      </c>
      <c r="OD1157" s="3">
        <v>5.36</v>
      </c>
      <c r="OE1157" s="3">
        <v>455.43</v>
      </c>
      <c r="OF1157" s="3">
        <v>41.54</v>
      </c>
      <c r="OG1157" s="4" t="s">
        <v>502</v>
      </c>
      <c r="OH1157" s="4" t="s">
        <v>502</v>
      </c>
      <c r="OI1157" s="3">
        <v>132.1</v>
      </c>
      <c r="OJ1157" s="3">
        <v>130.80000000000001</v>
      </c>
      <c r="OK1157" s="3">
        <v>56.26</v>
      </c>
      <c r="OL1157" s="3">
        <v>172.23</v>
      </c>
      <c r="OM1157" s="3">
        <v>29.71</v>
      </c>
      <c r="ON1157" s="4" t="s">
        <v>502</v>
      </c>
      <c r="OO1157" s="4" t="s">
        <v>502</v>
      </c>
      <c r="OP1157" s="3">
        <v>52.84</v>
      </c>
      <c r="OQ1157" s="3">
        <v>73.63</v>
      </c>
      <c r="OR1157" s="4" t="s">
        <v>502</v>
      </c>
      <c r="OS1157" s="3">
        <v>19.25</v>
      </c>
      <c r="OT1157" s="3">
        <v>77.930000000000007</v>
      </c>
      <c r="OU1157" s="3">
        <v>1223.71</v>
      </c>
      <c r="OV1157" s="3">
        <v>1238.1600000000001</v>
      </c>
      <c r="OW1157" s="3">
        <v>99.53</v>
      </c>
      <c r="OX1157" s="3">
        <v>15.73</v>
      </c>
      <c r="OY1157" s="3">
        <v>42.11</v>
      </c>
      <c r="OZ1157" s="4" t="s">
        <v>502</v>
      </c>
      <c r="PA1157" s="3">
        <v>80.23</v>
      </c>
      <c r="PB1157" s="4" t="s">
        <v>502</v>
      </c>
      <c r="PC1157" s="3">
        <v>242.64</v>
      </c>
      <c r="PD1157" s="3">
        <v>332.49</v>
      </c>
      <c r="PE1157" s="3">
        <v>63.04</v>
      </c>
      <c r="PF1157" s="3">
        <v>49.63</v>
      </c>
      <c r="PG1157" s="3">
        <v>205.15</v>
      </c>
      <c r="PH1157" s="3">
        <v>522.6</v>
      </c>
      <c r="PI1157" s="3">
        <v>120.81</v>
      </c>
      <c r="PJ1157" s="3">
        <v>138.63</v>
      </c>
      <c r="PK1157" s="4" t="s">
        <v>502</v>
      </c>
      <c r="PL1157" s="3">
        <v>64.48</v>
      </c>
      <c r="PM1157" s="3">
        <v>119.59</v>
      </c>
      <c r="PN1157" s="4" t="s">
        <v>502</v>
      </c>
      <c r="PO1157" s="3">
        <v>33.44</v>
      </c>
      <c r="PP1157" s="4" t="s">
        <v>502</v>
      </c>
      <c r="PQ1157" s="3">
        <v>187.29</v>
      </c>
      <c r="PR1157" s="3">
        <v>126.08</v>
      </c>
      <c r="PS1157" s="3">
        <v>128.19</v>
      </c>
      <c r="PT1157" s="3">
        <v>95.09</v>
      </c>
      <c r="PU1157" s="3">
        <v>43.76</v>
      </c>
      <c r="PV1157" s="3">
        <v>177.78</v>
      </c>
      <c r="PW1157" s="3">
        <v>189.64</v>
      </c>
      <c r="PX1157" s="3">
        <v>59.26</v>
      </c>
      <c r="PY1157" s="3">
        <v>135.69999999999999</v>
      </c>
      <c r="PZ1157" s="4" t="s">
        <v>502</v>
      </c>
      <c r="QA1157" s="3">
        <v>108.04</v>
      </c>
      <c r="QB1157" s="4" t="s">
        <v>502</v>
      </c>
      <c r="QC1157" s="3">
        <v>52.81</v>
      </c>
      <c r="QD1157" s="3">
        <v>91.49</v>
      </c>
      <c r="QE1157" s="3">
        <v>133.09</v>
      </c>
      <c r="QF1157" s="3">
        <v>343.09</v>
      </c>
      <c r="QG1157" s="3">
        <v>81.680000000000007</v>
      </c>
      <c r="QH1157" s="3">
        <v>109.81</v>
      </c>
      <c r="QI1157" s="3">
        <v>252.1</v>
      </c>
      <c r="QJ1157" s="3">
        <v>15.3</v>
      </c>
      <c r="QK1157" s="3">
        <v>15.08</v>
      </c>
      <c r="QL1157" s="3">
        <v>95.92</v>
      </c>
      <c r="QM1157" s="3">
        <v>145.74</v>
      </c>
      <c r="QN1157" s="3">
        <v>21.59</v>
      </c>
      <c r="QO1157" s="3">
        <v>311.88</v>
      </c>
      <c r="QP1157" s="4" t="s">
        <v>502</v>
      </c>
      <c r="QQ1157" s="4" t="s">
        <v>502</v>
      </c>
      <c r="QR1157" s="3">
        <v>69.739999999999995</v>
      </c>
      <c r="QS1157" s="3">
        <v>64.430000000000007</v>
      </c>
      <c r="QT1157" s="3">
        <v>116.3</v>
      </c>
      <c r="QU1157" s="3">
        <v>55.82</v>
      </c>
      <c r="QV1157" s="3">
        <v>85.89</v>
      </c>
      <c r="QW1157" s="3">
        <v>157.18</v>
      </c>
      <c r="QX1157" s="3">
        <v>92.5</v>
      </c>
      <c r="QY1157" s="3">
        <v>85.19</v>
      </c>
      <c r="QZ1157" s="3">
        <v>65.400000000000006</v>
      </c>
      <c r="RA1157" s="3">
        <v>84.18</v>
      </c>
      <c r="RB1157" s="4" t="s">
        <v>502</v>
      </c>
      <c r="RC1157" s="3">
        <v>394.88</v>
      </c>
      <c r="RD1157" s="4" t="s">
        <v>502</v>
      </c>
      <c r="RE1157" s="3">
        <v>89.05</v>
      </c>
      <c r="RF1157" s="3">
        <v>158.49</v>
      </c>
      <c r="RG1157" s="3">
        <v>52.23</v>
      </c>
      <c r="RH1157" s="4" t="s">
        <v>502</v>
      </c>
      <c r="RI1157" s="3">
        <v>91.14</v>
      </c>
      <c r="RJ1157" s="3">
        <v>44.24</v>
      </c>
      <c r="RK1157" s="3">
        <v>53.88</v>
      </c>
      <c r="RL1157" s="3">
        <v>95.61</v>
      </c>
      <c r="RM1157" s="3">
        <v>166.34</v>
      </c>
      <c r="RN1157" s="4" t="s">
        <v>502</v>
      </c>
      <c r="RO1157" s="3">
        <v>61.55</v>
      </c>
      <c r="RP1157" s="3">
        <v>40.53</v>
      </c>
      <c r="RQ1157" s="3">
        <v>117.4</v>
      </c>
      <c r="RR1157" s="3">
        <v>78.62</v>
      </c>
      <c r="RS1157" s="3">
        <v>348.17</v>
      </c>
      <c r="RT1157" s="3">
        <v>123.41</v>
      </c>
      <c r="RU1157" s="3">
        <v>112.84</v>
      </c>
      <c r="RV1157" s="4" t="s">
        <v>502</v>
      </c>
      <c r="RW1157" s="3">
        <v>235.02</v>
      </c>
      <c r="RX1157" s="3">
        <v>114.39</v>
      </c>
      <c r="RY1157" s="3">
        <v>151</v>
      </c>
      <c r="RZ1157" s="3">
        <v>174.54</v>
      </c>
      <c r="SA1157" s="4" t="s">
        <v>502</v>
      </c>
      <c r="SB1157" s="3">
        <v>67.22</v>
      </c>
      <c r="SC1157" s="4" t="s">
        <v>502</v>
      </c>
      <c r="SD1157" s="3">
        <v>67.959999999999994</v>
      </c>
      <c r="SE1157" s="3">
        <v>148.82</v>
      </c>
      <c r="SF1157" s="3">
        <v>149.19</v>
      </c>
      <c r="SG1157" s="3">
        <v>47.18</v>
      </c>
      <c r="SH1157" s="3">
        <v>142.24</v>
      </c>
    </row>
    <row r="1158" spans="1:502" x14ac:dyDescent="0.15">
      <c r="A1158" s="2" t="s">
        <v>1658</v>
      </c>
      <c r="B1158" s="3">
        <v>66.510000000000005</v>
      </c>
      <c r="C1158" s="3">
        <v>97.06</v>
      </c>
      <c r="D1158" s="3">
        <v>65.239999999999995</v>
      </c>
      <c r="E1158" s="3">
        <v>160.58000000000001</v>
      </c>
      <c r="F1158" s="3">
        <v>50.06</v>
      </c>
      <c r="G1158" s="3">
        <v>62.57</v>
      </c>
      <c r="H1158" s="3">
        <v>13.82</v>
      </c>
      <c r="I1158" s="3">
        <v>46.64</v>
      </c>
      <c r="J1158" s="3">
        <v>53.42</v>
      </c>
      <c r="K1158" s="3">
        <v>106.03</v>
      </c>
      <c r="L1158" s="3">
        <v>71.540000000000006</v>
      </c>
      <c r="M1158" s="3">
        <v>92.66</v>
      </c>
      <c r="N1158" s="3">
        <v>98.4</v>
      </c>
      <c r="O1158" s="3">
        <v>82.57</v>
      </c>
      <c r="P1158" s="4" t="s">
        <v>502</v>
      </c>
      <c r="Q1158" s="3">
        <v>76.319999999999993</v>
      </c>
      <c r="R1158" s="3">
        <v>140.44999999999999</v>
      </c>
      <c r="S1158" s="3">
        <v>150.91</v>
      </c>
      <c r="T1158" s="3">
        <v>271.33</v>
      </c>
      <c r="U1158" s="3">
        <v>143.78</v>
      </c>
      <c r="V1158" s="3">
        <v>58.66</v>
      </c>
      <c r="W1158" s="3">
        <v>160.96</v>
      </c>
      <c r="X1158" s="3">
        <v>93.97</v>
      </c>
      <c r="Y1158" s="3">
        <v>98.02</v>
      </c>
      <c r="Z1158" s="3">
        <v>128.21</v>
      </c>
      <c r="AA1158" s="3">
        <v>91.96</v>
      </c>
      <c r="AB1158" s="3">
        <v>180.21</v>
      </c>
      <c r="AC1158" s="3">
        <v>113.59</v>
      </c>
      <c r="AD1158" s="3">
        <v>88.26</v>
      </c>
      <c r="AE1158" s="3">
        <v>100.92</v>
      </c>
      <c r="AF1158" s="3">
        <v>725.38</v>
      </c>
      <c r="AG1158" s="3">
        <v>346.57</v>
      </c>
      <c r="AH1158" s="3">
        <v>31.52</v>
      </c>
      <c r="AI1158" s="3">
        <v>41.45</v>
      </c>
      <c r="AJ1158" s="3">
        <v>72.52</v>
      </c>
      <c r="AK1158" s="3">
        <v>32.229999999999997</v>
      </c>
      <c r="AL1158" s="3">
        <v>76.42</v>
      </c>
      <c r="AM1158" s="3">
        <v>248.32</v>
      </c>
      <c r="AN1158" s="3">
        <v>32.630000000000003</v>
      </c>
      <c r="AO1158" s="3">
        <v>53.56</v>
      </c>
      <c r="AP1158" s="3">
        <v>66.23</v>
      </c>
      <c r="AQ1158" s="3">
        <v>315.45</v>
      </c>
      <c r="AR1158" s="3">
        <v>53.03</v>
      </c>
      <c r="AS1158" s="4" t="s">
        <v>502</v>
      </c>
      <c r="AT1158" s="3">
        <v>483.46</v>
      </c>
      <c r="AU1158" s="3">
        <v>59.39</v>
      </c>
      <c r="AV1158" s="3">
        <v>116.2</v>
      </c>
      <c r="AW1158" s="3">
        <v>206.06</v>
      </c>
      <c r="AX1158" s="3">
        <v>29.44</v>
      </c>
      <c r="AY1158" s="3">
        <v>33.15</v>
      </c>
      <c r="AZ1158" s="3">
        <v>45.61</v>
      </c>
      <c r="BA1158" s="3">
        <v>35.28</v>
      </c>
      <c r="BB1158" s="3">
        <v>129.57</v>
      </c>
      <c r="BC1158" s="3">
        <v>72.400000000000006</v>
      </c>
      <c r="BD1158" s="3">
        <v>37.46</v>
      </c>
      <c r="BE1158" s="3">
        <v>50.05</v>
      </c>
      <c r="BF1158" s="4" t="s">
        <v>502</v>
      </c>
      <c r="BG1158" s="3">
        <v>139.47999999999999</v>
      </c>
      <c r="BH1158" s="3">
        <v>138.69999999999999</v>
      </c>
      <c r="BI1158" s="3">
        <v>49.37</v>
      </c>
      <c r="BJ1158" s="3">
        <v>111</v>
      </c>
      <c r="BK1158" s="3">
        <v>58.41</v>
      </c>
      <c r="BL1158" s="3">
        <v>116.6</v>
      </c>
      <c r="BM1158" s="3">
        <v>49.1</v>
      </c>
      <c r="BN1158" s="3">
        <v>40.130000000000003</v>
      </c>
      <c r="BO1158" s="3">
        <v>57.46</v>
      </c>
      <c r="BP1158" s="4" t="s">
        <v>502</v>
      </c>
      <c r="BQ1158" s="3">
        <v>67.38</v>
      </c>
      <c r="BR1158" s="3">
        <v>143.52000000000001</v>
      </c>
      <c r="BS1158" s="3">
        <v>97.56</v>
      </c>
      <c r="BT1158" s="3">
        <v>475.25</v>
      </c>
      <c r="BU1158" s="3">
        <v>141.85</v>
      </c>
      <c r="BV1158" s="3">
        <v>48.33</v>
      </c>
      <c r="BW1158" s="3">
        <v>135.19</v>
      </c>
      <c r="BX1158" s="3">
        <v>28.27</v>
      </c>
      <c r="BY1158" s="3">
        <v>96.53</v>
      </c>
      <c r="BZ1158" s="3">
        <v>71.73</v>
      </c>
      <c r="CA1158" s="3">
        <v>82.14</v>
      </c>
      <c r="CB1158" s="3">
        <v>216.85</v>
      </c>
      <c r="CC1158" s="3">
        <v>42.68</v>
      </c>
      <c r="CD1158" s="3">
        <v>93.34</v>
      </c>
      <c r="CE1158" s="3">
        <v>127.54</v>
      </c>
      <c r="CF1158" s="3">
        <v>142.71</v>
      </c>
      <c r="CG1158" s="3">
        <v>41.21</v>
      </c>
      <c r="CH1158" s="3">
        <v>23.54</v>
      </c>
      <c r="CI1158" s="4" t="s">
        <v>502</v>
      </c>
      <c r="CJ1158" s="3">
        <v>65.040000000000006</v>
      </c>
      <c r="CK1158" s="3">
        <v>124.3</v>
      </c>
      <c r="CL1158" s="3">
        <v>71.75</v>
      </c>
      <c r="CM1158" s="3">
        <v>54.42</v>
      </c>
      <c r="CN1158" s="3">
        <v>37.229999999999997</v>
      </c>
      <c r="CO1158" s="3">
        <v>67.760000000000005</v>
      </c>
      <c r="CP1158" s="3">
        <v>143.93</v>
      </c>
      <c r="CQ1158" s="3">
        <v>115.79</v>
      </c>
      <c r="CR1158" s="3">
        <v>73.14</v>
      </c>
      <c r="CS1158" s="3">
        <v>98.67</v>
      </c>
      <c r="CT1158" s="3">
        <v>108.38</v>
      </c>
      <c r="CU1158" s="3">
        <v>43.78</v>
      </c>
      <c r="CV1158" s="3">
        <v>102.31</v>
      </c>
      <c r="CW1158" s="3">
        <v>115.94</v>
      </c>
      <c r="CX1158" s="3">
        <v>122.08</v>
      </c>
      <c r="CY1158" s="3">
        <v>26.26</v>
      </c>
      <c r="CZ1158" s="3">
        <v>82.66</v>
      </c>
      <c r="DA1158" s="4" t="s">
        <v>502</v>
      </c>
      <c r="DB1158" s="3">
        <v>280.14</v>
      </c>
      <c r="DC1158" s="3">
        <v>110.89</v>
      </c>
      <c r="DD1158" s="3">
        <v>110.5</v>
      </c>
      <c r="DE1158" s="3">
        <v>81.12</v>
      </c>
      <c r="DF1158" s="3">
        <v>73.03</v>
      </c>
      <c r="DG1158" s="3">
        <v>43.65</v>
      </c>
      <c r="DH1158" s="3">
        <v>148.16999999999999</v>
      </c>
      <c r="DI1158" s="3">
        <v>78.930000000000007</v>
      </c>
      <c r="DJ1158" s="3">
        <v>128.05000000000001</v>
      </c>
      <c r="DK1158" s="3">
        <v>218.9</v>
      </c>
      <c r="DL1158" s="3">
        <v>67.47</v>
      </c>
      <c r="DM1158" s="3">
        <v>135.08000000000001</v>
      </c>
      <c r="DN1158" s="3">
        <v>258.13</v>
      </c>
      <c r="DO1158" s="3">
        <v>101.78</v>
      </c>
      <c r="DP1158" s="3">
        <v>71.62</v>
      </c>
      <c r="DQ1158" s="3">
        <v>123.9</v>
      </c>
      <c r="DR1158" s="3">
        <v>127.97</v>
      </c>
      <c r="DS1158" s="3">
        <v>67</v>
      </c>
      <c r="DT1158" s="3">
        <v>50.5</v>
      </c>
      <c r="DU1158" s="3">
        <v>61.09</v>
      </c>
      <c r="DV1158" s="3">
        <v>242.77</v>
      </c>
      <c r="DW1158" s="3">
        <v>81.19</v>
      </c>
      <c r="DX1158" s="3">
        <v>83.45</v>
      </c>
      <c r="DY1158" s="3">
        <v>144.38</v>
      </c>
      <c r="DZ1158" s="4" t="s">
        <v>502</v>
      </c>
      <c r="EA1158" s="3">
        <v>93.42</v>
      </c>
      <c r="EB1158" s="3">
        <v>10.029999999999999</v>
      </c>
      <c r="EC1158" s="3">
        <v>15.4</v>
      </c>
      <c r="ED1158" s="3">
        <v>212.49</v>
      </c>
      <c r="EE1158" s="3">
        <v>245.13</v>
      </c>
      <c r="EF1158" s="3">
        <v>36.24</v>
      </c>
      <c r="EG1158" s="4" t="s">
        <v>502</v>
      </c>
      <c r="EH1158" s="3">
        <v>212.03</v>
      </c>
      <c r="EI1158" s="3">
        <v>104.78</v>
      </c>
      <c r="EJ1158" s="3">
        <v>88.09</v>
      </c>
      <c r="EK1158" s="3">
        <v>126.24</v>
      </c>
      <c r="EL1158" s="3">
        <v>80.959999999999994</v>
      </c>
      <c r="EM1158" s="3">
        <v>193.52</v>
      </c>
      <c r="EN1158" s="4" t="s">
        <v>502</v>
      </c>
      <c r="EO1158" s="3">
        <v>47.1</v>
      </c>
      <c r="EP1158" s="3">
        <v>87.27</v>
      </c>
      <c r="EQ1158" s="3">
        <v>32.94</v>
      </c>
      <c r="ER1158" s="3">
        <v>37.6</v>
      </c>
      <c r="ES1158" s="3">
        <v>55.14</v>
      </c>
      <c r="ET1158" s="3">
        <v>98.38</v>
      </c>
      <c r="EU1158" s="3">
        <v>118.44</v>
      </c>
      <c r="EV1158" s="4" t="s">
        <v>502</v>
      </c>
      <c r="EW1158" s="3">
        <v>235.93</v>
      </c>
      <c r="EX1158" s="3">
        <v>344.8</v>
      </c>
      <c r="EY1158" s="3">
        <v>41.96</v>
      </c>
      <c r="EZ1158" s="3">
        <v>128.81</v>
      </c>
      <c r="FA1158" s="3">
        <v>195.69</v>
      </c>
      <c r="FB1158" s="3">
        <v>66.959999999999994</v>
      </c>
      <c r="FC1158" s="3">
        <v>52.7</v>
      </c>
      <c r="FD1158" s="3">
        <v>233.56</v>
      </c>
      <c r="FE1158" s="3">
        <v>78.13</v>
      </c>
      <c r="FF1158" s="3">
        <v>16.010000000000002</v>
      </c>
      <c r="FG1158" s="3">
        <v>23.74</v>
      </c>
      <c r="FH1158" s="3">
        <v>37.06</v>
      </c>
      <c r="FI1158" s="3">
        <v>100.07</v>
      </c>
      <c r="FJ1158" s="3">
        <v>118.79</v>
      </c>
      <c r="FK1158" s="3">
        <v>323.08999999999997</v>
      </c>
      <c r="FL1158" s="3">
        <v>21.18</v>
      </c>
      <c r="FM1158" s="3">
        <v>146.03</v>
      </c>
      <c r="FN1158" s="3">
        <v>72.58</v>
      </c>
      <c r="FO1158" s="3">
        <v>152.97</v>
      </c>
      <c r="FP1158" s="3">
        <v>134.1</v>
      </c>
      <c r="FQ1158" s="3">
        <v>23.55</v>
      </c>
      <c r="FR1158" s="3">
        <v>52.9</v>
      </c>
      <c r="FS1158" s="3">
        <v>22.25</v>
      </c>
      <c r="FT1158" s="3">
        <v>122.16</v>
      </c>
      <c r="FU1158" s="3">
        <v>29.16</v>
      </c>
      <c r="FV1158" s="3">
        <v>36.01</v>
      </c>
      <c r="FW1158" s="3">
        <v>140.03</v>
      </c>
      <c r="FX1158" s="3">
        <v>140.57</v>
      </c>
      <c r="FY1158" s="3">
        <v>25.31</v>
      </c>
      <c r="FZ1158" s="3">
        <v>72.31</v>
      </c>
      <c r="GA1158" s="3">
        <v>28.41</v>
      </c>
      <c r="GB1158" s="3">
        <v>37.69</v>
      </c>
      <c r="GC1158" s="3">
        <v>132.02000000000001</v>
      </c>
      <c r="GD1158" s="3">
        <v>26.27</v>
      </c>
      <c r="GE1158" s="3">
        <v>117.12</v>
      </c>
      <c r="GF1158" s="3">
        <v>72.2</v>
      </c>
      <c r="GG1158" s="3">
        <v>21.3</v>
      </c>
      <c r="GH1158" s="3">
        <v>60.13</v>
      </c>
      <c r="GI1158" s="3">
        <v>16.760000000000002</v>
      </c>
      <c r="GJ1158" s="3">
        <v>116.6</v>
      </c>
      <c r="GK1158" s="3">
        <v>17.95</v>
      </c>
      <c r="GL1158" s="3">
        <v>75.45</v>
      </c>
      <c r="GM1158" s="3">
        <v>46.65</v>
      </c>
      <c r="GN1158" s="3">
        <v>29.91</v>
      </c>
      <c r="GO1158" s="4" t="s">
        <v>502</v>
      </c>
      <c r="GP1158" s="3">
        <v>50.95</v>
      </c>
      <c r="GQ1158" s="3">
        <v>69.680000000000007</v>
      </c>
      <c r="GR1158" s="3">
        <v>51.76</v>
      </c>
      <c r="GS1158" s="3">
        <v>179.35</v>
      </c>
      <c r="GT1158" s="3">
        <v>162.63999999999999</v>
      </c>
      <c r="GU1158" s="3">
        <v>102</v>
      </c>
      <c r="GV1158" s="3">
        <v>316.92</v>
      </c>
      <c r="GW1158" s="3">
        <v>97.75</v>
      </c>
      <c r="GX1158" s="3">
        <v>57.79</v>
      </c>
      <c r="GY1158" s="3">
        <v>69.2</v>
      </c>
      <c r="GZ1158" s="3">
        <v>72.58</v>
      </c>
      <c r="HA1158" s="3">
        <v>113.01</v>
      </c>
      <c r="HB1158" s="3">
        <v>49.53</v>
      </c>
      <c r="HC1158" s="3">
        <v>201.54</v>
      </c>
      <c r="HD1158" s="3">
        <v>101.33</v>
      </c>
      <c r="HE1158" s="3">
        <v>39.799999999999997</v>
      </c>
      <c r="HF1158" s="3">
        <v>156.72</v>
      </c>
      <c r="HG1158" s="3">
        <v>126.75</v>
      </c>
      <c r="HH1158" s="3">
        <v>171.57</v>
      </c>
      <c r="HI1158" s="3">
        <v>90.59</v>
      </c>
      <c r="HJ1158" s="3">
        <v>45.91</v>
      </c>
      <c r="HK1158" s="3">
        <v>29.33</v>
      </c>
      <c r="HL1158" s="3">
        <v>187.03</v>
      </c>
      <c r="HM1158" s="3">
        <v>121.86</v>
      </c>
      <c r="HN1158" s="3">
        <v>207.3</v>
      </c>
      <c r="HO1158" s="3">
        <v>83.49</v>
      </c>
      <c r="HP1158" s="3">
        <v>206.7</v>
      </c>
      <c r="HQ1158" s="3">
        <v>60.21</v>
      </c>
      <c r="HR1158" s="3">
        <v>127.09</v>
      </c>
      <c r="HS1158" s="3">
        <v>30.1</v>
      </c>
      <c r="HT1158" s="3">
        <v>79.84</v>
      </c>
      <c r="HU1158" s="3">
        <v>66.22</v>
      </c>
      <c r="HV1158" s="3">
        <v>20.61</v>
      </c>
      <c r="HW1158" s="3">
        <v>49.99</v>
      </c>
      <c r="HX1158" s="3">
        <v>170.17</v>
      </c>
      <c r="HY1158" s="3">
        <v>119.22</v>
      </c>
      <c r="HZ1158" s="3">
        <v>175.18</v>
      </c>
      <c r="IA1158" s="3">
        <v>587.02</v>
      </c>
      <c r="IB1158" s="3">
        <v>49.75</v>
      </c>
      <c r="IC1158" s="3">
        <v>171.01</v>
      </c>
      <c r="ID1158" s="3">
        <v>36.21</v>
      </c>
      <c r="IE1158" s="3">
        <v>26.79</v>
      </c>
      <c r="IF1158" s="3">
        <v>79.510000000000005</v>
      </c>
      <c r="IG1158" s="3">
        <v>295.43</v>
      </c>
      <c r="IH1158" s="3">
        <v>184.66</v>
      </c>
      <c r="II1158" s="3">
        <v>33.31</v>
      </c>
      <c r="IJ1158" s="3">
        <v>172.69</v>
      </c>
      <c r="IK1158" s="3">
        <v>64.010000000000005</v>
      </c>
      <c r="IL1158" s="3">
        <v>2695.06</v>
      </c>
      <c r="IM1158" s="3">
        <v>57.61</v>
      </c>
      <c r="IN1158" s="3">
        <v>68.209999999999994</v>
      </c>
      <c r="IO1158" s="3">
        <v>67.709999999999994</v>
      </c>
      <c r="IP1158" s="3">
        <v>48.67</v>
      </c>
      <c r="IQ1158" s="4" t="s">
        <v>502</v>
      </c>
      <c r="IR1158" s="3">
        <v>82.3</v>
      </c>
      <c r="IS1158" s="3">
        <v>134.47999999999999</v>
      </c>
      <c r="IT1158" s="3">
        <v>44.58</v>
      </c>
      <c r="IU1158" s="3">
        <v>51.4</v>
      </c>
      <c r="IV1158" s="3">
        <v>41.04</v>
      </c>
      <c r="IW1158" s="3">
        <v>82.52</v>
      </c>
      <c r="IX1158" s="3">
        <v>61.43</v>
      </c>
      <c r="IY1158" s="3">
        <v>174.3</v>
      </c>
      <c r="IZ1158" s="3">
        <v>28.72</v>
      </c>
      <c r="JA1158" s="3">
        <v>110.91</v>
      </c>
      <c r="JB1158" s="3">
        <v>66.48</v>
      </c>
      <c r="JC1158" s="3">
        <v>86.15</v>
      </c>
      <c r="JD1158" s="3">
        <v>145.4</v>
      </c>
      <c r="JE1158" s="3">
        <v>43.92</v>
      </c>
      <c r="JF1158" s="3">
        <v>81.13</v>
      </c>
      <c r="JG1158" s="3">
        <v>110.32</v>
      </c>
      <c r="JH1158" s="3">
        <v>29.03</v>
      </c>
      <c r="JI1158" s="3">
        <v>99.67</v>
      </c>
      <c r="JJ1158" s="3">
        <v>215.82</v>
      </c>
      <c r="JK1158" s="3">
        <v>122.54</v>
      </c>
      <c r="JL1158" s="3">
        <v>35.08</v>
      </c>
      <c r="JM1158" s="3">
        <v>186.11</v>
      </c>
      <c r="JN1158" s="3">
        <v>111.69</v>
      </c>
      <c r="JO1158" s="3">
        <v>19.12</v>
      </c>
      <c r="JP1158" s="3">
        <v>78.84</v>
      </c>
      <c r="JQ1158" s="3">
        <v>91.64</v>
      </c>
      <c r="JR1158" s="3">
        <v>131.77000000000001</v>
      </c>
      <c r="JS1158" s="3">
        <v>106.8</v>
      </c>
      <c r="JT1158" s="3">
        <v>178.9</v>
      </c>
      <c r="JU1158" s="3">
        <v>56.88</v>
      </c>
      <c r="JV1158" s="3">
        <v>73.02</v>
      </c>
      <c r="JW1158" s="3">
        <v>133.94</v>
      </c>
      <c r="JX1158" s="3">
        <v>85.66</v>
      </c>
      <c r="JY1158" s="3">
        <v>50.4</v>
      </c>
      <c r="JZ1158" s="3">
        <v>444.43</v>
      </c>
      <c r="KA1158" s="3">
        <v>114.47</v>
      </c>
      <c r="KB1158" s="3">
        <v>65.739999999999995</v>
      </c>
      <c r="KC1158" s="3">
        <v>168.81</v>
      </c>
      <c r="KD1158" s="3">
        <v>48.99</v>
      </c>
      <c r="KE1158" s="4" t="s">
        <v>502</v>
      </c>
      <c r="KF1158" s="3">
        <v>177.09</v>
      </c>
      <c r="KG1158" s="3">
        <v>198.53</v>
      </c>
      <c r="KH1158" s="3">
        <v>115.35</v>
      </c>
      <c r="KI1158" s="4" t="s">
        <v>502</v>
      </c>
      <c r="KJ1158" s="3">
        <v>86.94</v>
      </c>
      <c r="KK1158" s="3">
        <v>212.52</v>
      </c>
      <c r="KL1158" s="3">
        <v>145</v>
      </c>
      <c r="KM1158" s="3">
        <v>29.65</v>
      </c>
      <c r="KN1158" s="3">
        <v>166.13</v>
      </c>
      <c r="KO1158" s="3">
        <v>69.72</v>
      </c>
      <c r="KP1158" s="3">
        <v>32.11</v>
      </c>
      <c r="KQ1158" s="3">
        <v>69.06</v>
      </c>
      <c r="KR1158" s="3">
        <v>369</v>
      </c>
      <c r="KS1158" s="3">
        <v>226.36</v>
      </c>
      <c r="KT1158" s="3">
        <v>94.03</v>
      </c>
      <c r="KU1158" s="3">
        <v>51.42</v>
      </c>
      <c r="KV1158" s="3">
        <v>241.6</v>
      </c>
      <c r="KW1158" s="3">
        <v>81.61</v>
      </c>
      <c r="KX1158" s="3">
        <v>98.26</v>
      </c>
      <c r="KY1158" s="3">
        <v>235.09</v>
      </c>
      <c r="KZ1158" s="3">
        <v>45.41</v>
      </c>
      <c r="LA1158" s="3">
        <v>52.89</v>
      </c>
      <c r="LB1158" s="3">
        <v>130</v>
      </c>
      <c r="LC1158" s="3">
        <v>59.64</v>
      </c>
      <c r="LD1158" s="3">
        <v>97.12</v>
      </c>
      <c r="LE1158" s="3">
        <v>66.95</v>
      </c>
      <c r="LF1158" s="3">
        <v>231.53</v>
      </c>
      <c r="LG1158" s="4" t="s">
        <v>502</v>
      </c>
      <c r="LH1158" s="3">
        <v>39.21</v>
      </c>
      <c r="LI1158" s="3">
        <v>124.36</v>
      </c>
      <c r="LJ1158" s="3">
        <v>256.76</v>
      </c>
      <c r="LK1158" s="3">
        <v>149.11000000000001</v>
      </c>
      <c r="LL1158" s="3">
        <v>119.54</v>
      </c>
      <c r="LM1158" s="3">
        <v>151.32</v>
      </c>
      <c r="LN1158" s="3">
        <v>52.93</v>
      </c>
      <c r="LO1158" s="3">
        <v>139.71</v>
      </c>
      <c r="LP1158" s="3">
        <v>19.75</v>
      </c>
      <c r="LQ1158" s="3">
        <v>114.89</v>
      </c>
      <c r="LR1158" s="4" t="s">
        <v>502</v>
      </c>
      <c r="LS1158" s="3">
        <v>114.79</v>
      </c>
      <c r="LT1158" s="3">
        <v>58.01</v>
      </c>
      <c r="LU1158" s="3">
        <v>52.48</v>
      </c>
      <c r="LV1158" s="3">
        <v>113.54</v>
      </c>
      <c r="LW1158" s="3">
        <v>195.61</v>
      </c>
      <c r="LX1158" s="3">
        <v>66.48</v>
      </c>
      <c r="LY1158" s="3">
        <v>63.38</v>
      </c>
      <c r="LZ1158" s="3">
        <v>58.89</v>
      </c>
      <c r="MA1158" s="3">
        <v>89.82</v>
      </c>
      <c r="MB1158" s="3">
        <v>31.34</v>
      </c>
      <c r="MC1158" s="3">
        <v>89.67</v>
      </c>
      <c r="MD1158" s="3">
        <v>75.930000000000007</v>
      </c>
      <c r="ME1158" s="3">
        <v>56.29</v>
      </c>
      <c r="MF1158" s="3">
        <v>116.03</v>
      </c>
      <c r="MG1158" s="3">
        <v>34.11</v>
      </c>
      <c r="MH1158" s="3">
        <v>80.180000000000007</v>
      </c>
      <c r="MI1158" s="3">
        <v>76.069999999999993</v>
      </c>
      <c r="MJ1158" s="3">
        <v>81.59</v>
      </c>
      <c r="MK1158" s="3">
        <v>126.02</v>
      </c>
      <c r="ML1158" s="3">
        <v>92.58</v>
      </c>
      <c r="MM1158" s="3">
        <v>38.409999999999997</v>
      </c>
      <c r="MN1158" s="3">
        <v>209.07</v>
      </c>
      <c r="MO1158" s="4" t="s">
        <v>502</v>
      </c>
      <c r="MP1158" s="3">
        <v>30.11</v>
      </c>
      <c r="MQ1158" s="3">
        <v>254.11</v>
      </c>
      <c r="MR1158" s="3">
        <v>97.38</v>
      </c>
      <c r="MS1158" s="3">
        <v>135.56</v>
      </c>
      <c r="MT1158" s="3">
        <v>134.35</v>
      </c>
      <c r="MU1158" s="4" t="s">
        <v>502</v>
      </c>
      <c r="MV1158" s="3">
        <v>75.319999999999993</v>
      </c>
      <c r="MW1158" s="3">
        <v>369.55</v>
      </c>
      <c r="MX1158" s="3">
        <v>49.48</v>
      </c>
      <c r="MY1158" s="3">
        <v>19.43</v>
      </c>
      <c r="MZ1158" s="3">
        <v>197.61</v>
      </c>
      <c r="NA1158" s="3">
        <v>1847.75</v>
      </c>
      <c r="NB1158" s="3">
        <v>175.66</v>
      </c>
      <c r="NC1158" s="4" t="s">
        <v>502</v>
      </c>
      <c r="ND1158" s="3">
        <v>216.95</v>
      </c>
      <c r="NE1158" s="3">
        <v>66.86</v>
      </c>
      <c r="NF1158" s="3">
        <v>341.17</v>
      </c>
      <c r="NG1158" s="3">
        <v>2075.85</v>
      </c>
      <c r="NH1158" s="4" t="s">
        <v>502</v>
      </c>
      <c r="NI1158" s="3">
        <v>45.09</v>
      </c>
      <c r="NJ1158" s="3">
        <v>85.64</v>
      </c>
      <c r="NK1158" s="4" t="s">
        <v>502</v>
      </c>
      <c r="NL1158" s="3">
        <v>96.22</v>
      </c>
      <c r="NM1158" s="3">
        <v>300</v>
      </c>
      <c r="NN1158" s="3">
        <v>75.959999999999994</v>
      </c>
      <c r="NO1158" s="3">
        <v>35.32</v>
      </c>
      <c r="NP1158" s="3">
        <v>161.87</v>
      </c>
      <c r="NQ1158" s="4" t="s">
        <v>502</v>
      </c>
      <c r="NR1158" s="3">
        <v>222.72</v>
      </c>
      <c r="NS1158" s="3">
        <v>58.51</v>
      </c>
      <c r="NT1158" s="3">
        <v>43.3</v>
      </c>
      <c r="NU1158" s="3">
        <v>422.16</v>
      </c>
      <c r="NV1158" s="3">
        <v>72.150000000000006</v>
      </c>
      <c r="NW1158" s="3">
        <v>210.19</v>
      </c>
      <c r="NX1158" s="3">
        <v>78.489999999999995</v>
      </c>
      <c r="NY1158" s="3">
        <v>42.55</v>
      </c>
      <c r="NZ1158" s="3">
        <v>90.79</v>
      </c>
      <c r="OA1158" s="3">
        <v>121.84</v>
      </c>
      <c r="OB1158" s="3">
        <v>129.03</v>
      </c>
      <c r="OC1158" s="3">
        <v>33.99</v>
      </c>
      <c r="OD1158" s="3">
        <v>5.76</v>
      </c>
      <c r="OE1158" s="3">
        <v>452.87</v>
      </c>
      <c r="OF1158" s="3">
        <v>42.43</v>
      </c>
      <c r="OG1158" s="4" t="s">
        <v>502</v>
      </c>
      <c r="OH1158" s="4" t="s">
        <v>502</v>
      </c>
      <c r="OI1158" s="3">
        <v>133.09</v>
      </c>
      <c r="OJ1158" s="3">
        <v>133.62</v>
      </c>
      <c r="OK1158" s="3">
        <v>56.75</v>
      </c>
      <c r="OL1158" s="3">
        <v>175.44</v>
      </c>
      <c r="OM1158" s="3">
        <v>29.56</v>
      </c>
      <c r="ON1158" s="4" t="s">
        <v>502</v>
      </c>
      <c r="OO1158" s="4" t="s">
        <v>502</v>
      </c>
      <c r="OP1158" s="3">
        <v>53.57</v>
      </c>
      <c r="OQ1158" s="3">
        <v>73.63</v>
      </c>
      <c r="OR1158" s="4" t="s">
        <v>502</v>
      </c>
      <c r="OS1158" s="3">
        <v>19.574999999999999</v>
      </c>
      <c r="OT1158" s="3">
        <v>77.87</v>
      </c>
      <c r="OU1158" s="3">
        <v>1224.77</v>
      </c>
      <c r="OV1158" s="3">
        <v>1237.67</v>
      </c>
      <c r="OW1158" s="3">
        <v>99.21</v>
      </c>
      <c r="OX1158" s="3">
        <v>15.79</v>
      </c>
      <c r="OY1158" s="3">
        <v>42</v>
      </c>
      <c r="OZ1158" s="4" t="s">
        <v>502</v>
      </c>
      <c r="PA1158" s="3">
        <v>82.17</v>
      </c>
      <c r="PB1158" s="4" t="s">
        <v>502</v>
      </c>
      <c r="PC1158" s="3">
        <v>242.91</v>
      </c>
      <c r="PD1158" s="3">
        <v>332.36</v>
      </c>
      <c r="PE1158" s="3">
        <v>61.75</v>
      </c>
      <c r="PF1158" s="3">
        <v>49.3</v>
      </c>
      <c r="PG1158" s="3">
        <v>207.48</v>
      </c>
      <c r="PH1158" s="3">
        <v>520.79999999999995</v>
      </c>
      <c r="PI1158" s="3">
        <v>121.35</v>
      </c>
      <c r="PJ1158" s="3">
        <v>139.78</v>
      </c>
      <c r="PK1158" s="4" t="s">
        <v>502</v>
      </c>
      <c r="PL1158" s="3">
        <v>62.3</v>
      </c>
      <c r="PM1158" s="3">
        <v>118.27</v>
      </c>
      <c r="PN1158" s="4" t="s">
        <v>502</v>
      </c>
      <c r="PO1158" s="3">
        <v>33.1</v>
      </c>
      <c r="PP1158" s="4" t="s">
        <v>502</v>
      </c>
      <c r="PQ1158" s="3">
        <v>188.31</v>
      </c>
      <c r="PR1158" s="3">
        <v>126.31</v>
      </c>
      <c r="PS1158" s="3">
        <v>129.28</v>
      </c>
      <c r="PT1158" s="3">
        <v>95.6</v>
      </c>
      <c r="PU1158" s="3">
        <v>43.27</v>
      </c>
      <c r="PV1158" s="3">
        <v>185.69</v>
      </c>
      <c r="PW1158" s="3">
        <v>189.68</v>
      </c>
      <c r="PX1158" s="3">
        <v>59.41</v>
      </c>
      <c r="PY1158" s="3">
        <v>137.27000000000001</v>
      </c>
      <c r="PZ1158" s="4" t="s">
        <v>502</v>
      </c>
      <c r="QA1158" s="3">
        <v>108.13</v>
      </c>
      <c r="QB1158" s="4" t="s">
        <v>502</v>
      </c>
      <c r="QC1158" s="3">
        <v>52.67</v>
      </c>
      <c r="QD1158" s="3">
        <v>91.94</v>
      </c>
      <c r="QE1158" s="3">
        <v>133.44</v>
      </c>
      <c r="QF1158" s="3">
        <v>350.92</v>
      </c>
      <c r="QG1158" s="3">
        <v>81.92</v>
      </c>
      <c r="QH1158" s="3">
        <v>110.53</v>
      </c>
      <c r="QI1158" s="3">
        <v>254.03</v>
      </c>
      <c r="QJ1158" s="3">
        <v>15.35</v>
      </c>
      <c r="QK1158" s="3">
        <v>15.12</v>
      </c>
      <c r="QL1158" s="3">
        <v>96.29</v>
      </c>
      <c r="QM1158" s="3">
        <v>146.47999999999999</v>
      </c>
      <c r="QN1158" s="3">
        <v>22.11</v>
      </c>
      <c r="QO1158" s="3">
        <v>315.47000000000003</v>
      </c>
      <c r="QP1158" s="4" t="s">
        <v>502</v>
      </c>
      <c r="QQ1158" s="4" t="s">
        <v>502</v>
      </c>
      <c r="QR1158" s="3">
        <v>70.400000000000006</v>
      </c>
      <c r="QS1158" s="3">
        <v>64.94</v>
      </c>
      <c r="QT1158" s="3">
        <v>117.38</v>
      </c>
      <c r="QU1158" s="3">
        <v>56.1</v>
      </c>
      <c r="QV1158" s="3">
        <v>85.69</v>
      </c>
      <c r="QW1158" s="3">
        <v>159.16</v>
      </c>
      <c r="QX1158" s="3">
        <v>92.78</v>
      </c>
      <c r="QY1158" s="3">
        <v>85.77</v>
      </c>
      <c r="QZ1158" s="3">
        <v>65.73</v>
      </c>
      <c r="RA1158" s="3">
        <v>85.2</v>
      </c>
      <c r="RB1158" s="4" t="s">
        <v>502</v>
      </c>
      <c r="RC1158" s="3">
        <v>390.05</v>
      </c>
      <c r="RD1158" s="4" t="s">
        <v>502</v>
      </c>
      <c r="RE1158" s="3">
        <v>89.69</v>
      </c>
      <c r="RF1158" s="3">
        <v>158.87</v>
      </c>
      <c r="RG1158" s="3">
        <v>52.07</v>
      </c>
      <c r="RH1158" s="4" t="s">
        <v>502</v>
      </c>
      <c r="RI1158" s="3">
        <v>92.33</v>
      </c>
      <c r="RJ1158" s="3">
        <v>44.37</v>
      </c>
      <c r="RK1158" s="3">
        <v>54.23</v>
      </c>
      <c r="RL1158" s="3">
        <v>95.09</v>
      </c>
      <c r="RM1158" s="3">
        <v>168.85</v>
      </c>
      <c r="RN1158" s="4" t="s">
        <v>502</v>
      </c>
      <c r="RO1158" s="3">
        <v>66.3</v>
      </c>
      <c r="RP1158" s="3">
        <v>39.06</v>
      </c>
      <c r="RQ1158" s="3">
        <v>118.55</v>
      </c>
      <c r="RR1158" s="3">
        <v>78.78</v>
      </c>
      <c r="RS1158" s="3">
        <v>341.99</v>
      </c>
      <c r="RT1158" s="3">
        <v>121.32</v>
      </c>
      <c r="RU1158" s="3">
        <v>113.11</v>
      </c>
      <c r="RV1158" s="4" t="s">
        <v>502</v>
      </c>
      <c r="RW1158" s="3">
        <v>236.1</v>
      </c>
      <c r="RX1158" s="3">
        <v>114.58</v>
      </c>
      <c r="RY1158" s="3">
        <v>152.06</v>
      </c>
      <c r="RZ1158" s="3">
        <v>174.91</v>
      </c>
      <c r="SA1158" s="4" t="s">
        <v>502</v>
      </c>
      <c r="SB1158" s="3">
        <v>67.42</v>
      </c>
      <c r="SC1158" s="4" t="s">
        <v>502</v>
      </c>
      <c r="SD1158" s="3">
        <v>68.3</v>
      </c>
      <c r="SE1158" s="3">
        <v>149.4</v>
      </c>
      <c r="SF1158" s="3">
        <v>152.94999999999999</v>
      </c>
      <c r="SG1158" s="3">
        <v>47.28</v>
      </c>
      <c r="SH1158" s="3">
        <v>142.15</v>
      </c>
    </row>
    <row r="1159" spans="1:502" x14ac:dyDescent="0.15">
      <c r="A1159" s="2" t="s">
        <v>1659</v>
      </c>
      <c r="B1159" s="3">
        <v>67.66</v>
      </c>
      <c r="C1159" s="3">
        <v>94.06</v>
      </c>
      <c r="D1159" s="3">
        <v>64.739999999999995</v>
      </c>
      <c r="E1159" s="3">
        <v>161.19999999999999</v>
      </c>
      <c r="F1159" s="3">
        <v>50.25</v>
      </c>
      <c r="G1159" s="3">
        <v>62.59</v>
      </c>
      <c r="H1159" s="3">
        <v>13.63</v>
      </c>
      <c r="I1159" s="3">
        <v>46.7</v>
      </c>
      <c r="J1159" s="3">
        <v>52.99</v>
      </c>
      <c r="K1159" s="3">
        <v>106.46</v>
      </c>
      <c r="L1159" s="3">
        <v>71.59</v>
      </c>
      <c r="M1159" s="3">
        <v>92.81</v>
      </c>
      <c r="N1159" s="3">
        <v>98.77</v>
      </c>
      <c r="O1159" s="3">
        <v>83.1</v>
      </c>
      <c r="P1159" s="4" t="s">
        <v>502</v>
      </c>
      <c r="Q1159" s="3">
        <v>77.489999999999995</v>
      </c>
      <c r="R1159" s="3">
        <v>140.77000000000001</v>
      </c>
      <c r="S1159" s="3">
        <v>150.03</v>
      </c>
      <c r="T1159" s="3">
        <v>268.81</v>
      </c>
      <c r="U1159" s="3">
        <v>143.41999999999999</v>
      </c>
      <c r="V1159" s="3">
        <v>59.13</v>
      </c>
      <c r="W1159" s="3">
        <v>160.91999999999999</v>
      </c>
      <c r="X1159" s="3">
        <v>94.58</v>
      </c>
      <c r="Y1159" s="3">
        <v>98.45</v>
      </c>
      <c r="Z1159" s="3">
        <v>127.48</v>
      </c>
      <c r="AA1159" s="3">
        <v>91.96</v>
      </c>
      <c r="AB1159" s="3">
        <v>179.09</v>
      </c>
      <c r="AC1159" s="3">
        <v>112.29</v>
      </c>
      <c r="AD1159" s="3">
        <v>88.08</v>
      </c>
      <c r="AE1159" s="3">
        <v>101.97</v>
      </c>
      <c r="AF1159" s="3">
        <v>729.91</v>
      </c>
      <c r="AG1159" s="3">
        <v>350.76</v>
      </c>
      <c r="AH1159" s="3">
        <v>31.51</v>
      </c>
      <c r="AI1159" s="3">
        <v>41.74</v>
      </c>
      <c r="AJ1159" s="3">
        <v>72.540000000000006</v>
      </c>
      <c r="AK1159" s="3">
        <v>32.03</v>
      </c>
      <c r="AL1159" s="3">
        <v>77.290000000000006</v>
      </c>
      <c r="AM1159" s="3">
        <v>247.98</v>
      </c>
      <c r="AN1159" s="3">
        <v>33.07</v>
      </c>
      <c r="AO1159" s="3">
        <v>53.55</v>
      </c>
      <c r="AP1159" s="3">
        <v>66.709999999999994</v>
      </c>
      <c r="AQ1159" s="3">
        <v>308.97000000000003</v>
      </c>
      <c r="AR1159" s="3">
        <v>52.94</v>
      </c>
      <c r="AS1159" s="4" t="s">
        <v>502</v>
      </c>
      <c r="AT1159" s="3">
        <v>487.46</v>
      </c>
      <c r="AU1159" s="3">
        <v>58.98</v>
      </c>
      <c r="AV1159" s="3">
        <v>129.16999999999999</v>
      </c>
      <c r="AW1159" s="3">
        <v>208.72</v>
      </c>
      <c r="AX1159" s="3">
        <v>29.57</v>
      </c>
      <c r="AY1159" s="3">
        <v>33.22</v>
      </c>
      <c r="AZ1159" s="3">
        <v>46.36</v>
      </c>
      <c r="BA1159" s="3">
        <v>35.56</v>
      </c>
      <c r="BB1159" s="3">
        <v>129.74</v>
      </c>
      <c r="BC1159" s="3">
        <v>72.41</v>
      </c>
      <c r="BD1159" s="3">
        <v>36.909999999999997</v>
      </c>
      <c r="BE1159" s="3">
        <v>50.8</v>
      </c>
      <c r="BF1159" s="4" t="s">
        <v>502</v>
      </c>
      <c r="BG1159" s="3">
        <v>142.38</v>
      </c>
      <c r="BH1159" s="3">
        <v>138.65</v>
      </c>
      <c r="BI1159" s="3">
        <v>49.6</v>
      </c>
      <c r="BJ1159" s="3">
        <v>111.25</v>
      </c>
      <c r="BK1159" s="3">
        <v>58.69</v>
      </c>
      <c r="BL1159" s="3">
        <v>116.86</v>
      </c>
      <c r="BM1159" s="3">
        <v>48.71</v>
      </c>
      <c r="BN1159" s="3">
        <v>40.409999999999997</v>
      </c>
      <c r="BO1159" s="3">
        <v>56.47</v>
      </c>
      <c r="BP1159" s="4" t="s">
        <v>502</v>
      </c>
      <c r="BQ1159" s="3">
        <v>67.23</v>
      </c>
      <c r="BR1159" s="3">
        <v>141.47999999999999</v>
      </c>
      <c r="BS1159" s="3">
        <v>97.96</v>
      </c>
      <c r="BT1159" s="3">
        <v>478.02</v>
      </c>
      <c r="BU1159" s="3">
        <v>143.58000000000001</v>
      </c>
      <c r="BV1159" s="3">
        <v>48.16</v>
      </c>
      <c r="BW1159" s="3">
        <v>135.68</v>
      </c>
      <c r="BX1159" s="3">
        <v>28.28</v>
      </c>
      <c r="BY1159" s="3">
        <v>97.31</v>
      </c>
      <c r="BZ1159" s="3">
        <v>72.900000000000006</v>
      </c>
      <c r="CA1159" s="3">
        <v>83.44</v>
      </c>
      <c r="CB1159" s="3">
        <v>217.56</v>
      </c>
      <c r="CC1159" s="3">
        <v>41.77</v>
      </c>
      <c r="CD1159" s="3">
        <v>93.45</v>
      </c>
      <c r="CE1159" s="3">
        <v>128.41999999999999</v>
      </c>
      <c r="CF1159" s="3">
        <v>144.44</v>
      </c>
      <c r="CG1159" s="3">
        <v>41.05</v>
      </c>
      <c r="CH1159" s="3">
        <v>23.78</v>
      </c>
      <c r="CI1159" s="4" t="s">
        <v>502</v>
      </c>
      <c r="CJ1159" s="3">
        <v>65.45</v>
      </c>
      <c r="CK1159" s="3">
        <v>125.18</v>
      </c>
      <c r="CL1159" s="3">
        <v>71.069999999999993</v>
      </c>
      <c r="CM1159" s="3">
        <v>54.7</v>
      </c>
      <c r="CN1159" s="3">
        <v>37.24</v>
      </c>
      <c r="CO1159" s="3">
        <v>68.14</v>
      </c>
      <c r="CP1159" s="3">
        <v>146.12</v>
      </c>
      <c r="CQ1159" s="3">
        <v>116.87</v>
      </c>
      <c r="CR1159" s="3">
        <v>74.8</v>
      </c>
      <c r="CS1159" s="3">
        <v>100.92</v>
      </c>
      <c r="CT1159" s="3">
        <v>108.84</v>
      </c>
      <c r="CU1159" s="3">
        <v>44.29</v>
      </c>
      <c r="CV1159" s="3">
        <v>102.26</v>
      </c>
      <c r="CW1159" s="3">
        <v>116.56</v>
      </c>
      <c r="CX1159" s="3">
        <v>122.13</v>
      </c>
      <c r="CY1159" s="3">
        <v>26.47</v>
      </c>
      <c r="CZ1159" s="3">
        <v>83.09</v>
      </c>
      <c r="DA1159" s="4" t="s">
        <v>502</v>
      </c>
      <c r="DB1159" s="3">
        <v>277.45</v>
      </c>
      <c r="DC1159" s="3">
        <v>109.98</v>
      </c>
      <c r="DD1159" s="3">
        <v>110.35</v>
      </c>
      <c r="DE1159" s="3">
        <v>80.88</v>
      </c>
      <c r="DF1159" s="3">
        <v>72.84</v>
      </c>
      <c r="DG1159" s="3">
        <v>43.45</v>
      </c>
      <c r="DH1159" s="3">
        <v>148.96</v>
      </c>
      <c r="DI1159" s="3">
        <v>78.52</v>
      </c>
      <c r="DJ1159" s="3">
        <v>127.57</v>
      </c>
      <c r="DK1159" s="3">
        <v>218.36</v>
      </c>
      <c r="DL1159" s="3">
        <v>67.53</v>
      </c>
      <c r="DM1159" s="3">
        <v>135.35</v>
      </c>
      <c r="DN1159" s="3">
        <v>257.97000000000003</v>
      </c>
      <c r="DO1159" s="3">
        <v>101.71</v>
      </c>
      <c r="DP1159" s="3">
        <v>74.66</v>
      </c>
      <c r="DQ1159" s="3">
        <v>124.43</v>
      </c>
      <c r="DR1159" s="3">
        <v>131.22</v>
      </c>
      <c r="DS1159" s="3">
        <v>66.91</v>
      </c>
      <c r="DT1159" s="3">
        <v>51.05</v>
      </c>
      <c r="DU1159" s="3">
        <v>60.99</v>
      </c>
      <c r="DV1159" s="3">
        <v>243.31</v>
      </c>
      <c r="DW1159" s="3">
        <v>82.58</v>
      </c>
      <c r="DX1159" s="3">
        <v>83.26</v>
      </c>
      <c r="DY1159" s="3">
        <v>142.75</v>
      </c>
      <c r="DZ1159" s="4" t="s">
        <v>502</v>
      </c>
      <c r="EA1159" s="3">
        <v>93.65</v>
      </c>
      <c r="EB1159" s="3">
        <v>10.08</v>
      </c>
      <c r="EC1159" s="3">
        <v>15.36</v>
      </c>
      <c r="ED1159" s="3">
        <v>213.47</v>
      </c>
      <c r="EE1159" s="3">
        <v>247.85</v>
      </c>
      <c r="EF1159" s="3">
        <v>36.15</v>
      </c>
      <c r="EG1159" s="4" t="s">
        <v>502</v>
      </c>
      <c r="EH1159" s="3">
        <v>212.09</v>
      </c>
      <c r="EI1159" s="3">
        <v>105.16</v>
      </c>
      <c r="EJ1159" s="3">
        <v>87</v>
      </c>
      <c r="EK1159" s="3">
        <v>125.15</v>
      </c>
      <c r="EL1159" s="3">
        <v>81.28</v>
      </c>
      <c r="EM1159" s="3">
        <v>196.28</v>
      </c>
      <c r="EN1159" s="4" t="s">
        <v>502</v>
      </c>
      <c r="EO1159" s="3">
        <v>46.48</v>
      </c>
      <c r="EP1159" s="3">
        <v>87.53</v>
      </c>
      <c r="EQ1159" s="3">
        <v>33.06</v>
      </c>
      <c r="ER1159" s="3">
        <v>37.58</v>
      </c>
      <c r="ES1159" s="3">
        <v>55.68</v>
      </c>
      <c r="ET1159" s="3">
        <v>99.3</v>
      </c>
      <c r="EU1159" s="3">
        <v>118.06</v>
      </c>
      <c r="EV1159" s="4" t="s">
        <v>502</v>
      </c>
      <c r="EW1159" s="3">
        <v>237.83</v>
      </c>
      <c r="EX1159" s="3">
        <v>349.27</v>
      </c>
      <c r="EY1159" s="3">
        <v>42.03</v>
      </c>
      <c r="EZ1159" s="3">
        <v>129.44</v>
      </c>
      <c r="FA1159" s="3">
        <v>197.05</v>
      </c>
      <c r="FB1159" s="3">
        <v>67.25</v>
      </c>
      <c r="FC1159" s="3">
        <v>52.86</v>
      </c>
      <c r="FD1159" s="3">
        <v>233.7</v>
      </c>
      <c r="FE1159" s="3">
        <v>77.599999999999994</v>
      </c>
      <c r="FF1159" s="3">
        <v>16.13</v>
      </c>
      <c r="FG1159" s="3">
        <v>23.99</v>
      </c>
      <c r="FH1159" s="3">
        <v>37.229999999999997</v>
      </c>
      <c r="FI1159" s="3">
        <v>98.58</v>
      </c>
      <c r="FJ1159" s="3">
        <v>119.05</v>
      </c>
      <c r="FK1159" s="3">
        <v>321.79000000000002</v>
      </c>
      <c r="FL1159" s="3">
        <v>20.95</v>
      </c>
      <c r="FM1159" s="3">
        <v>147.01</v>
      </c>
      <c r="FN1159" s="3">
        <v>73.72</v>
      </c>
      <c r="FO1159" s="3">
        <v>153.27000000000001</v>
      </c>
      <c r="FP1159" s="3">
        <v>134.22999999999999</v>
      </c>
      <c r="FQ1159" s="3">
        <v>23.58</v>
      </c>
      <c r="FR1159" s="3">
        <v>53.6</v>
      </c>
      <c r="FS1159" s="3">
        <v>22.36</v>
      </c>
      <c r="FT1159" s="3">
        <v>122.86</v>
      </c>
      <c r="FU1159" s="3">
        <v>29.49</v>
      </c>
      <c r="FV1159" s="3">
        <v>35.93</v>
      </c>
      <c r="FW1159" s="3">
        <v>138.76</v>
      </c>
      <c r="FX1159" s="3">
        <v>140.34</v>
      </c>
      <c r="FY1159" s="3">
        <v>25.44</v>
      </c>
      <c r="FZ1159" s="3">
        <v>72.16</v>
      </c>
      <c r="GA1159" s="3">
        <v>28.75</v>
      </c>
      <c r="GB1159" s="3">
        <v>37.86</v>
      </c>
      <c r="GC1159" s="3">
        <v>131.46</v>
      </c>
      <c r="GD1159" s="3">
        <v>26.65</v>
      </c>
      <c r="GE1159" s="3">
        <v>117.55</v>
      </c>
      <c r="GF1159" s="3">
        <v>71.900000000000006</v>
      </c>
      <c r="GG1159" s="3">
        <v>21.46</v>
      </c>
      <c r="GH1159" s="3">
        <v>60.39</v>
      </c>
      <c r="GI1159" s="3">
        <v>16.46</v>
      </c>
      <c r="GJ1159" s="3">
        <v>114</v>
      </c>
      <c r="GK1159" s="3">
        <v>17.98</v>
      </c>
      <c r="GL1159" s="3">
        <v>75.58</v>
      </c>
      <c r="GM1159" s="3">
        <v>46.5</v>
      </c>
      <c r="GN1159" s="3">
        <v>30</v>
      </c>
      <c r="GO1159" s="4" t="s">
        <v>502</v>
      </c>
      <c r="GP1159" s="3">
        <v>50.84</v>
      </c>
      <c r="GQ1159" s="3">
        <v>69.78</v>
      </c>
      <c r="GR1159" s="3">
        <v>53</v>
      </c>
      <c r="GS1159" s="3">
        <v>180.12</v>
      </c>
      <c r="GT1159" s="3">
        <v>164.13</v>
      </c>
      <c r="GU1159" s="3">
        <v>101.94</v>
      </c>
      <c r="GV1159" s="3">
        <v>317.41000000000003</v>
      </c>
      <c r="GW1159" s="3">
        <v>98.78</v>
      </c>
      <c r="GX1159" s="3">
        <v>58.09</v>
      </c>
      <c r="GY1159" s="3">
        <v>69.03</v>
      </c>
      <c r="GZ1159" s="3">
        <v>71.77</v>
      </c>
      <c r="HA1159" s="3">
        <v>113.4</v>
      </c>
      <c r="HB1159" s="3">
        <v>49.7</v>
      </c>
      <c r="HC1159" s="3">
        <v>202.62</v>
      </c>
      <c r="HD1159" s="3">
        <v>101.03</v>
      </c>
      <c r="HE1159" s="3">
        <v>39.71</v>
      </c>
      <c r="HF1159" s="3">
        <v>156.04</v>
      </c>
      <c r="HG1159" s="3">
        <v>126.75</v>
      </c>
      <c r="HH1159" s="3">
        <v>173.25</v>
      </c>
      <c r="HI1159" s="3">
        <v>90.85</v>
      </c>
      <c r="HJ1159" s="3">
        <v>46.05</v>
      </c>
      <c r="HK1159" s="3">
        <v>29.63</v>
      </c>
      <c r="HL1159" s="3">
        <v>186.87</v>
      </c>
      <c r="HM1159" s="3">
        <v>120.97</v>
      </c>
      <c r="HN1159" s="3">
        <v>208.54</v>
      </c>
      <c r="HO1159" s="3">
        <v>83.74</v>
      </c>
      <c r="HP1159" s="3">
        <v>208.57</v>
      </c>
      <c r="HQ1159" s="3">
        <v>59.56</v>
      </c>
      <c r="HR1159" s="3">
        <v>123.35</v>
      </c>
      <c r="HS1159" s="3">
        <v>31.7</v>
      </c>
      <c r="HT1159" s="3">
        <v>81.27</v>
      </c>
      <c r="HU1159" s="3">
        <v>66.58</v>
      </c>
      <c r="HV1159" s="3">
        <v>20.72</v>
      </c>
      <c r="HW1159" s="3">
        <v>50.13</v>
      </c>
      <c r="HX1159" s="3">
        <v>172.86</v>
      </c>
      <c r="HY1159" s="3">
        <v>121</v>
      </c>
      <c r="HZ1159" s="3">
        <v>175.58</v>
      </c>
      <c r="IA1159" s="3">
        <v>583.98</v>
      </c>
      <c r="IB1159" s="3">
        <v>49.61</v>
      </c>
      <c r="IC1159" s="3">
        <v>170.63</v>
      </c>
      <c r="ID1159" s="3">
        <v>36.07</v>
      </c>
      <c r="IE1159" s="3">
        <v>26.54</v>
      </c>
      <c r="IF1159" s="3">
        <v>80.53</v>
      </c>
      <c r="IG1159" s="3">
        <v>295.26</v>
      </c>
      <c r="IH1159" s="3">
        <v>185.74</v>
      </c>
      <c r="II1159" s="3">
        <v>34.200000000000003</v>
      </c>
      <c r="IJ1159" s="3">
        <v>173.17</v>
      </c>
      <c r="IK1159" s="3">
        <v>64.540000000000006</v>
      </c>
      <c r="IL1159" s="3">
        <v>2747.02</v>
      </c>
      <c r="IM1159" s="3">
        <v>57.25</v>
      </c>
      <c r="IN1159" s="3">
        <v>68.239999999999995</v>
      </c>
      <c r="IO1159" s="3">
        <v>68.260000000000005</v>
      </c>
      <c r="IP1159" s="3">
        <v>48.48</v>
      </c>
      <c r="IQ1159" s="4" t="s">
        <v>502</v>
      </c>
      <c r="IR1159" s="3">
        <v>81.94</v>
      </c>
      <c r="IS1159" s="3">
        <v>134.4</v>
      </c>
      <c r="IT1159" s="3">
        <v>43.66</v>
      </c>
      <c r="IU1159" s="3">
        <v>51.52</v>
      </c>
      <c r="IV1159" s="3">
        <v>40.840000000000003</v>
      </c>
      <c r="IW1159" s="3">
        <v>82.64</v>
      </c>
      <c r="IX1159" s="3">
        <v>61.82</v>
      </c>
      <c r="IY1159" s="3">
        <v>174.09</v>
      </c>
      <c r="IZ1159" s="3">
        <v>29.36</v>
      </c>
      <c r="JA1159" s="3">
        <v>112.2</v>
      </c>
      <c r="JB1159" s="3">
        <v>65.66</v>
      </c>
      <c r="JC1159" s="3">
        <v>85.53</v>
      </c>
      <c r="JD1159" s="3">
        <v>145.91999999999999</v>
      </c>
      <c r="JE1159" s="3">
        <v>44.1</v>
      </c>
      <c r="JF1159" s="3">
        <v>80.89</v>
      </c>
      <c r="JG1159" s="3">
        <v>109.96</v>
      </c>
      <c r="JH1159" s="3">
        <v>28.94</v>
      </c>
      <c r="JI1159" s="3">
        <v>100.33</v>
      </c>
      <c r="JJ1159" s="3">
        <v>216.85</v>
      </c>
      <c r="JK1159" s="3">
        <v>122.72</v>
      </c>
      <c r="JL1159" s="3">
        <v>34.75</v>
      </c>
      <c r="JM1159" s="3">
        <v>186.57</v>
      </c>
      <c r="JN1159" s="3">
        <v>112.2</v>
      </c>
      <c r="JO1159" s="3">
        <v>19.309999999999999</v>
      </c>
      <c r="JP1159" s="3">
        <v>79.64</v>
      </c>
      <c r="JQ1159" s="3">
        <v>92.23</v>
      </c>
      <c r="JR1159" s="3">
        <v>133.32</v>
      </c>
      <c r="JS1159" s="3">
        <v>107.74</v>
      </c>
      <c r="JT1159" s="3">
        <v>181.39</v>
      </c>
      <c r="JU1159" s="3">
        <v>56.36</v>
      </c>
      <c r="JV1159" s="3">
        <v>72.87</v>
      </c>
      <c r="JW1159" s="3">
        <v>134.49</v>
      </c>
      <c r="JX1159" s="3">
        <v>86.55</v>
      </c>
      <c r="JY1159" s="3">
        <v>50.79</v>
      </c>
      <c r="JZ1159" s="3">
        <v>444.09</v>
      </c>
      <c r="KA1159" s="3">
        <v>112.81</v>
      </c>
      <c r="KB1159" s="3">
        <v>66.680000000000007</v>
      </c>
      <c r="KC1159" s="3">
        <v>170.11</v>
      </c>
      <c r="KD1159" s="3">
        <v>49.08</v>
      </c>
      <c r="KE1159" s="4" t="s">
        <v>502</v>
      </c>
      <c r="KF1159" s="3">
        <v>176.48</v>
      </c>
      <c r="KG1159" s="3">
        <v>202.23</v>
      </c>
      <c r="KH1159" s="3">
        <v>115.97</v>
      </c>
      <c r="KI1159" s="4" t="s">
        <v>502</v>
      </c>
      <c r="KJ1159" s="3">
        <v>87.06</v>
      </c>
      <c r="KK1159" s="3">
        <v>217.13</v>
      </c>
      <c r="KL1159" s="3">
        <v>145.09</v>
      </c>
      <c r="KM1159" s="3">
        <v>30.09</v>
      </c>
      <c r="KN1159" s="3">
        <v>165.18</v>
      </c>
      <c r="KO1159" s="3">
        <v>69.55</v>
      </c>
      <c r="KP1159" s="3">
        <v>32.4</v>
      </c>
      <c r="KQ1159" s="3">
        <v>68.8</v>
      </c>
      <c r="KR1159" s="3">
        <v>356.7</v>
      </c>
      <c r="KS1159" s="3">
        <v>231.48</v>
      </c>
      <c r="KT1159" s="3">
        <v>94.92</v>
      </c>
      <c r="KU1159" s="3">
        <v>51.71</v>
      </c>
      <c r="KV1159" s="3">
        <v>237.16</v>
      </c>
      <c r="KW1159" s="3">
        <v>82.24</v>
      </c>
      <c r="KX1159" s="3">
        <v>98.74</v>
      </c>
      <c r="KY1159" s="3">
        <v>235.5</v>
      </c>
      <c r="KZ1159" s="3">
        <v>45.76</v>
      </c>
      <c r="LA1159" s="3">
        <v>52.75</v>
      </c>
      <c r="LB1159" s="3">
        <v>129.94</v>
      </c>
      <c r="LC1159" s="3">
        <v>59.88</v>
      </c>
      <c r="LD1159" s="3">
        <v>97.55</v>
      </c>
      <c r="LE1159" s="3">
        <v>67.17</v>
      </c>
      <c r="LF1159" s="3">
        <v>233.53</v>
      </c>
      <c r="LG1159" s="4" t="s">
        <v>502</v>
      </c>
      <c r="LH1159" s="3">
        <v>39.15</v>
      </c>
      <c r="LI1159" s="3">
        <v>124.74</v>
      </c>
      <c r="LJ1159" s="3">
        <v>257.64999999999998</v>
      </c>
      <c r="LK1159" s="3">
        <v>149.88</v>
      </c>
      <c r="LL1159" s="3">
        <v>120.01</v>
      </c>
      <c r="LM1159" s="3">
        <v>154.02000000000001</v>
      </c>
      <c r="LN1159" s="3">
        <v>53.3</v>
      </c>
      <c r="LO1159" s="3">
        <v>140.28</v>
      </c>
      <c r="LP1159" s="3">
        <v>19.86</v>
      </c>
      <c r="LQ1159" s="3">
        <v>116.71</v>
      </c>
      <c r="LR1159" s="4" t="s">
        <v>502</v>
      </c>
      <c r="LS1159" s="3">
        <v>115.82</v>
      </c>
      <c r="LT1159" s="3">
        <v>58.4</v>
      </c>
      <c r="LU1159" s="3">
        <v>52.46</v>
      </c>
      <c r="LV1159" s="3">
        <v>113.74</v>
      </c>
      <c r="LW1159" s="3">
        <v>196.52</v>
      </c>
      <c r="LX1159" s="3">
        <v>66.290000000000006</v>
      </c>
      <c r="LY1159" s="3">
        <v>63.83</v>
      </c>
      <c r="LZ1159" s="3">
        <v>58.82</v>
      </c>
      <c r="MA1159" s="3">
        <v>89.91</v>
      </c>
      <c r="MB1159" s="3">
        <v>31.57</v>
      </c>
      <c r="MC1159" s="3">
        <v>89.77</v>
      </c>
      <c r="MD1159" s="3">
        <v>75.44</v>
      </c>
      <c r="ME1159" s="3">
        <v>56.72</v>
      </c>
      <c r="MF1159" s="3">
        <v>116.13</v>
      </c>
      <c r="MG1159" s="3">
        <v>34.26</v>
      </c>
      <c r="MH1159" s="3">
        <v>81.27</v>
      </c>
      <c r="MI1159" s="3">
        <v>76.72</v>
      </c>
      <c r="MJ1159" s="3">
        <v>81.33</v>
      </c>
      <c r="MK1159" s="3">
        <v>125.44</v>
      </c>
      <c r="ML1159" s="3">
        <v>92.49</v>
      </c>
      <c r="MM1159" s="3">
        <v>38.26</v>
      </c>
      <c r="MN1159" s="3">
        <v>207.11</v>
      </c>
      <c r="MO1159" s="4" t="s">
        <v>502</v>
      </c>
      <c r="MP1159" s="3">
        <v>30.21</v>
      </c>
      <c r="MQ1159" s="3">
        <v>253.39</v>
      </c>
      <c r="MR1159" s="3">
        <v>98.59</v>
      </c>
      <c r="MS1159" s="3">
        <v>137.91</v>
      </c>
      <c r="MT1159" s="3">
        <v>135.19</v>
      </c>
      <c r="MU1159" s="4" t="s">
        <v>502</v>
      </c>
      <c r="MV1159" s="3">
        <v>75.67</v>
      </c>
      <c r="MW1159" s="3">
        <v>365.58</v>
      </c>
      <c r="MX1159" s="3">
        <v>49.63</v>
      </c>
      <c r="MY1159" s="3">
        <v>19.559999999999999</v>
      </c>
      <c r="MZ1159" s="3">
        <v>200.4</v>
      </c>
      <c r="NA1159" s="3">
        <v>1862.48</v>
      </c>
      <c r="NB1159" s="3">
        <v>172.78</v>
      </c>
      <c r="NC1159" s="4" t="s">
        <v>502</v>
      </c>
      <c r="ND1159" s="3">
        <v>220.31</v>
      </c>
      <c r="NE1159" s="3">
        <v>67.62</v>
      </c>
      <c r="NF1159" s="3">
        <v>350.1</v>
      </c>
      <c r="NG1159" s="3">
        <v>2077.9899999999998</v>
      </c>
      <c r="NH1159" s="4" t="s">
        <v>502</v>
      </c>
      <c r="NI1159" s="3">
        <v>45.16</v>
      </c>
      <c r="NJ1159" s="3">
        <v>85.98</v>
      </c>
      <c r="NK1159" s="4" t="s">
        <v>502</v>
      </c>
      <c r="NL1159" s="3">
        <v>96.32</v>
      </c>
      <c r="NM1159" s="3">
        <v>297.02999999999997</v>
      </c>
      <c r="NN1159" s="3">
        <v>75.05</v>
      </c>
      <c r="NO1159" s="3">
        <v>35.4</v>
      </c>
      <c r="NP1159" s="3">
        <v>163.41999999999999</v>
      </c>
      <c r="NQ1159" s="4" t="s">
        <v>502</v>
      </c>
      <c r="NR1159" s="3">
        <v>223.86</v>
      </c>
      <c r="NS1159" s="3">
        <v>59.16</v>
      </c>
      <c r="NT1159" s="3">
        <v>43.58</v>
      </c>
      <c r="NU1159" s="3">
        <v>420</v>
      </c>
      <c r="NV1159" s="3">
        <v>72.59</v>
      </c>
      <c r="NW1159" s="3">
        <v>211.23</v>
      </c>
      <c r="NX1159" s="3">
        <v>78.069999999999993</v>
      </c>
      <c r="NY1159" s="3">
        <v>42.5</v>
      </c>
      <c r="NZ1159" s="3">
        <v>92.88</v>
      </c>
      <c r="OA1159" s="3">
        <v>124.76</v>
      </c>
      <c r="OB1159" s="3">
        <v>128.1</v>
      </c>
      <c r="OC1159" s="3">
        <v>33.78</v>
      </c>
      <c r="OD1159" s="3">
        <v>5.87</v>
      </c>
      <c r="OE1159" s="3">
        <v>447.9</v>
      </c>
      <c r="OF1159" s="3">
        <v>43.84</v>
      </c>
      <c r="OG1159" s="4" t="s">
        <v>502</v>
      </c>
      <c r="OH1159" s="4" t="s">
        <v>502</v>
      </c>
      <c r="OI1159" s="3">
        <v>133.04</v>
      </c>
      <c r="OJ1159" s="3">
        <v>134.74</v>
      </c>
      <c r="OK1159" s="3">
        <v>57.29</v>
      </c>
      <c r="OL1159" s="3">
        <v>176.71</v>
      </c>
      <c r="OM1159" s="3">
        <v>29.64</v>
      </c>
      <c r="ON1159" s="4" t="s">
        <v>502</v>
      </c>
      <c r="OO1159" s="4" t="s">
        <v>502</v>
      </c>
      <c r="OP1159" s="3">
        <v>53.6</v>
      </c>
      <c r="OQ1159" s="3">
        <v>73.06</v>
      </c>
      <c r="OR1159" s="4" t="s">
        <v>502</v>
      </c>
      <c r="OS1159" s="3">
        <v>19.440000000000001</v>
      </c>
      <c r="OT1159" s="3">
        <v>78.38</v>
      </c>
      <c r="OU1159" s="3">
        <v>1242.22</v>
      </c>
      <c r="OV1159" s="3">
        <v>1255.8399999999999</v>
      </c>
      <c r="OW1159" s="3">
        <v>98.96</v>
      </c>
      <c r="OX1159" s="3">
        <v>15.87</v>
      </c>
      <c r="OY1159" s="3">
        <v>41.68</v>
      </c>
      <c r="OZ1159" s="4" t="s">
        <v>502</v>
      </c>
      <c r="PA1159" s="3">
        <v>79.8</v>
      </c>
      <c r="PB1159" s="4" t="s">
        <v>502</v>
      </c>
      <c r="PC1159" s="3">
        <v>245.52</v>
      </c>
      <c r="PD1159" s="3">
        <v>337.16</v>
      </c>
      <c r="PE1159" s="3">
        <v>63.01</v>
      </c>
      <c r="PF1159" s="3">
        <v>49.7</v>
      </c>
      <c r="PG1159" s="3">
        <v>209.48</v>
      </c>
      <c r="PH1159" s="3">
        <v>517.9</v>
      </c>
      <c r="PI1159" s="3">
        <v>122.69</v>
      </c>
      <c r="PJ1159" s="3">
        <v>140.47999999999999</v>
      </c>
      <c r="PK1159" s="4" t="s">
        <v>502</v>
      </c>
      <c r="PL1159" s="3">
        <v>61.32</v>
      </c>
      <c r="PM1159" s="3">
        <v>118.16</v>
      </c>
      <c r="PN1159" s="4" t="s">
        <v>502</v>
      </c>
      <c r="PO1159" s="3">
        <v>34.369999999999997</v>
      </c>
      <c r="PP1159" s="4" t="s">
        <v>502</v>
      </c>
      <c r="PQ1159" s="3">
        <v>185.91</v>
      </c>
      <c r="PR1159" s="3">
        <v>125.58</v>
      </c>
      <c r="PS1159" s="3">
        <v>124.43</v>
      </c>
      <c r="PT1159" s="3">
        <v>97.26</v>
      </c>
      <c r="PU1159" s="3">
        <v>42.94</v>
      </c>
      <c r="PV1159" s="3">
        <v>183.81</v>
      </c>
      <c r="PW1159" s="3">
        <v>189.44</v>
      </c>
      <c r="PX1159" s="3">
        <v>59.79</v>
      </c>
      <c r="PY1159" s="3">
        <v>141.44999999999999</v>
      </c>
      <c r="PZ1159" s="4" t="s">
        <v>502</v>
      </c>
      <c r="QA1159" s="3">
        <v>108.88</v>
      </c>
      <c r="QB1159" s="4" t="s">
        <v>502</v>
      </c>
      <c r="QC1159" s="3">
        <v>53.04</v>
      </c>
      <c r="QD1159" s="3">
        <v>93.35</v>
      </c>
      <c r="QE1159" s="3">
        <v>133.94999999999999</v>
      </c>
      <c r="QF1159" s="3">
        <v>351.83</v>
      </c>
      <c r="QG1159" s="3">
        <v>81.99</v>
      </c>
      <c r="QH1159" s="3">
        <v>111.11</v>
      </c>
      <c r="QI1159" s="3">
        <v>256.95</v>
      </c>
      <c r="QJ1159" s="3">
        <v>15.3</v>
      </c>
      <c r="QK1159" s="3">
        <v>15.14</v>
      </c>
      <c r="QL1159" s="3">
        <v>95.97</v>
      </c>
      <c r="QM1159" s="3">
        <v>146.56</v>
      </c>
      <c r="QN1159" s="3">
        <v>22.41</v>
      </c>
      <c r="QO1159" s="3">
        <v>315.67</v>
      </c>
      <c r="QP1159" s="4" t="s">
        <v>502</v>
      </c>
      <c r="QQ1159" s="4" t="s">
        <v>502</v>
      </c>
      <c r="QR1159" s="3">
        <v>71.19</v>
      </c>
      <c r="QS1159" s="3">
        <v>65.180000000000007</v>
      </c>
      <c r="QT1159" s="3">
        <v>114.22</v>
      </c>
      <c r="QU1159" s="3">
        <v>56.37</v>
      </c>
      <c r="QV1159" s="3">
        <v>86.09</v>
      </c>
      <c r="QW1159" s="3">
        <v>160.49</v>
      </c>
      <c r="QX1159" s="3">
        <v>93.02</v>
      </c>
      <c r="QY1159" s="3">
        <v>86.3</v>
      </c>
      <c r="QZ1159" s="3">
        <v>65.44</v>
      </c>
      <c r="RA1159" s="3">
        <v>86.06</v>
      </c>
      <c r="RB1159" s="4" t="s">
        <v>502</v>
      </c>
      <c r="RC1159" s="3">
        <v>391.42</v>
      </c>
      <c r="RD1159" s="4" t="s">
        <v>502</v>
      </c>
      <c r="RE1159" s="3">
        <v>90.75</v>
      </c>
      <c r="RF1159" s="3">
        <v>158.06</v>
      </c>
      <c r="RG1159" s="3">
        <v>52.07</v>
      </c>
      <c r="RH1159" s="4" t="s">
        <v>502</v>
      </c>
      <c r="RI1159" s="3">
        <v>92.65</v>
      </c>
      <c r="RJ1159" s="3">
        <v>45.11</v>
      </c>
      <c r="RK1159" s="3">
        <v>54.87</v>
      </c>
      <c r="RL1159" s="3">
        <v>96.07</v>
      </c>
      <c r="RM1159" s="3">
        <v>180.14</v>
      </c>
      <c r="RN1159" s="4" t="s">
        <v>502</v>
      </c>
      <c r="RO1159" s="3">
        <v>65.33</v>
      </c>
      <c r="RP1159" s="3">
        <v>40.06</v>
      </c>
      <c r="RQ1159" s="3">
        <v>119.36</v>
      </c>
      <c r="RR1159" s="3">
        <v>79.98</v>
      </c>
      <c r="RS1159" s="3">
        <v>379.57</v>
      </c>
      <c r="RT1159" s="3">
        <v>122.21</v>
      </c>
      <c r="RU1159" s="3">
        <v>115.76</v>
      </c>
      <c r="RV1159" s="4" t="s">
        <v>502</v>
      </c>
      <c r="RW1159" s="3">
        <v>239.05</v>
      </c>
      <c r="RX1159" s="3">
        <v>116.17</v>
      </c>
      <c r="RY1159" s="3">
        <v>152.30000000000001</v>
      </c>
      <c r="RZ1159" s="3">
        <v>177.51</v>
      </c>
      <c r="SA1159" s="4" t="s">
        <v>502</v>
      </c>
      <c r="SB1159" s="3">
        <v>67.05</v>
      </c>
      <c r="SC1159" s="4" t="s">
        <v>502</v>
      </c>
      <c r="SD1159" s="3">
        <v>67.75</v>
      </c>
      <c r="SE1159" s="3">
        <v>151.16</v>
      </c>
      <c r="SF1159" s="3">
        <v>153.29</v>
      </c>
      <c r="SG1159" s="3">
        <v>47.2</v>
      </c>
      <c r="SH1159" s="3">
        <v>166.62</v>
      </c>
    </row>
    <row r="1160" spans="1:502" x14ac:dyDescent="0.15">
      <c r="A1160" s="2" t="s">
        <v>1660</v>
      </c>
      <c r="B1160" s="3">
        <v>67.38</v>
      </c>
      <c r="C1160" s="3">
        <v>93.73</v>
      </c>
      <c r="D1160" s="3">
        <v>64.84</v>
      </c>
      <c r="E1160" s="3">
        <v>161.13999999999999</v>
      </c>
      <c r="F1160" s="3">
        <v>49.97</v>
      </c>
      <c r="G1160" s="3">
        <v>62.6</v>
      </c>
      <c r="H1160" s="3">
        <v>13.95</v>
      </c>
      <c r="I1160" s="3">
        <v>46.87</v>
      </c>
      <c r="J1160" s="3">
        <v>52.44</v>
      </c>
      <c r="K1160" s="3">
        <v>107.75</v>
      </c>
      <c r="L1160" s="3">
        <v>71.650000000000006</v>
      </c>
      <c r="M1160" s="3">
        <v>98.77</v>
      </c>
      <c r="N1160" s="3">
        <v>99.21</v>
      </c>
      <c r="O1160" s="3">
        <v>82.52</v>
      </c>
      <c r="P1160" s="4" t="s">
        <v>502</v>
      </c>
      <c r="Q1160" s="3">
        <v>77.17</v>
      </c>
      <c r="R1160" s="3">
        <v>141.46</v>
      </c>
      <c r="S1160" s="3">
        <v>149.32</v>
      </c>
      <c r="T1160" s="3">
        <v>264.56</v>
      </c>
      <c r="U1160" s="3">
        <v>143.38</v>
      </c>
      <c r="V1160" s="3">
        <v>58.49</v>
      </c>
      <c r="W1160" s="3">
        <v>160.65</v>
      </c>
      <c r="X1160" s="3">
        <v>94.46</v>
      </c>
      <c r="Y1160" s="3">
        <v>98.09</v>
      </c>
      <c r="Z1160" s="3">
        <v>126.84</v>
      </c>
      <c r="AA1160" s="3">
        <v>91.87</v>
      </c>
      <c r="AB1160" s="3">
        <v>178.26</v>
      </c>
      <c r="AC1160" s="3">
        <v>111.37</v>
      </c>
      <c r="AD1160" s="3">
        <v>88.12</v>
      </c>
      <c r="AE1160" s="3">
        <v>102.78</v>
      </c>
      <c r="AF1160" s="3">
        <v>732.79</v>
      </c>
      <c r="AG1160" s="3">
        <v>347.78</v>
      </c>
      <c r="AH1160" s="3">
        <v>31.8</v>
      </c>
      <c r="AI1160" s="3">
        <v>41.46</v>
      </c>
      <c r="AJ1160" s="3">
        <v>72.67</v>
      </c>
      <c r="AK1160" s="3">
        <v>31.65</v>
      </c>
      <c r="AL1160" s="3">
        <v>77.290000000000006</v>
      </c>
      <c r="AM1160" s="3">
        <v>251.4</v>
      </c>
      <c r="AN1160" s="3">
        <v>33.299999999999997</v>
      </c>
      <c r="AO1160" s="3">
        <v>53.36</v>
      </c>
      <c r="AP1160" s="3">
        <v>65.8</v>
      </c>
      <c r="AQ1160" s="3">
        <v>316.39999999999998</v>
      </c>
      <c r="AR1160" s="3">
        <v>53.14</v>
      </c>
      <c r="AS1160" s="4" t="s">
        <v>502</v>
      </c>
      <c r="AT1160" s="3">
        <v>487.05</v>
      </c>
      <c r="AU1160" s="3">
        <v>60.17</v>
      </c>
      <c r="AV1160" s="3">
        <v>129.44999999999999</v>
      </c>
      <c r="AW1160" s="3">
        <v>208.94</v>
      </c>
      <c r="AX1160" s="3">
        <v>29.78</v>
      </c>
      <c r="AY1160" s="3">
        <v>34.29</v>
      </c>
      <c r="AZ1160" s="3">
        <v>45.55</v>
      </c>
      <c r="BA1160" s="3">
        <v>35.97</v>
      </c>
      <c r="BB1160" s="3">
        <v>129.66</v>
      </c>
      <c r="BC1160" s="3">
        <v>72.89</v>
      </c>
      <c r="BD1160" s="3">
        <v>36.630000000000003</v>
      </c>
      <c r="BE1160" s="3">
        <v>48.96</v>
      </c>
      <c r="BF1160" s="4" t="s">
        <v>502</v>
      </c>
      <c r="BG1160" s="3">
        <v>139.71</v>
      </c>
      <c r="BH1160" s="3">
        <v>137.47999999999999</v>
      </c>
      <c r="BI1160" s="3">
        <v>48.07</v>
      </c>
      <c r="BJ1160" s="3">
        <v>109.96</v>
      </c>
      <c r="BK1160" s="3">
        <v>58.6</v>
      </c>
      <c r="BL1160" s="3">
        <v>117.08</v>
      </c>
      <c r="BM1160" s="3">
        <v>48.57</v>
      </c>
      <c r="BN1160" s="3">
        <v>41.01</v>
      </c>
      <c r="BO1160" s="3">
        <v>55.94</v>
      </c>
      <c r="BP1160" s="4" t="s">
        <v>502</v>
      </c>
      <c r="BQ1160" s="3">
        <v>66.59</v>
      </c>
      <c r="BR1160" s="3">
        <v>140.86000000000001</v>
      </c>
      <c r="BS1160" s="3">
        <v>98.61</v>
      </c>
      <c r="BT1160" s="3">
        <v>487.57</v>
      </c>
      <c r="BU1160" s="3">
        <v>142.22999999999999</v>
      </c>
      <c r="BV1160" s="3">
        <v>48.21</v>
      </c>
      <c r="BW1160" s="3">
        <v>137.46</v>
      </c>
      <c r="BX1160" s="3">
        <v>28.24</v>
      </c>
      <c r="BY1160" s="3">
        <v>97.63</v>
      </c>
      <c r="BZ1160" s="3">
        <v>71.39</v>
      </c>
      <c r="CA1160" s="3">
        <v>82.66</v>
      </c>
      <c r="CB1160" s="3">
        <v>217.72</v>
      </c>
      <c r="CC1160" s="3">
        <v>41.98</v>
      </c>
      <c r="CD1160" s="3">
        <v>92.9</v>
      </c>
      <c r="CE1160" s="3">
        <v>124.18</v>
      </c>
      <c r="CF1160" s="3">
        <v>145.16999999999999</v>
      </c>
      <c r="CG1160" s="3">
        <v>40.31</v>
      </c>
      <c r="CH1160" s="3">
        <v>23.4</v>
      </c>
      <c r="CI1160" s="4" t="s">
        <v>502</v>
      </c>
      <c r="CJ1160" s="3">
        <v>68.17</v>
      </c>
      <c r="CK1160" s="3">
        <v>123.88</v>
      </c>
      <c r="CL1160" s="3">
        <v>70.72</v>
      </c>
      <c r="CM1160" s="3">
        <v>55.23</v>
      </c>
      <c r="CN1160" s="3">
        <v>37.64</v>
      </c>
      <c r="CO1160" s="3">
        <v>67.66</v>
      </c>
      <c r="CP1160" s="3">
        <v>144.81</v>
      </c>
      <c r="CQ1160" s="3">
        <v>119.21</v>
      </c>
      <c r="CR1160" s="3">
        <v>75.5</v>
      </c>
      <c r="CS1160" s="3">
        <v>101.78</v>
      </c>
      <c r="CT1160" s="3">
        <v>108.07</v>
      </c>
      <c r="CU1160" s="3">
        <v>44.1</v>
      </c>
      <c r="CV1160" s="3">
        <v>101.95</v>
      </c>
      <c r="CW1160" s="3">
        <v>113.98</v>
      </c>
      <c r="CX1160" s="3">
        <v>121.54</v>
      </c>
      <c r="CY1160" s="3">
        <v>26.09</v>
      </c>
      <c r="CZ1160" s="3">
        <v>83.08</v>
      </c>
      <c r="DA1160" s="4" t="s">
        <v>502</v>
      </c>
      <c r="DB1160" s="3">
        <v>286.92</v>
      </c>
      <c r="DC1160" s="3">
        <v>109.88</v>
      </c>
      <c r="DD1160" s="3">
        <v>110.16</v>
      </c>
      <c r="DE1160" s="3">
        <v>80.430000000000007</v>
      </c>
      <c r="DF1160" s="3">
        <v>73.34</v>
      </c>
      <c r="DG1160" s="3">
        <v>42.67</v>
      </c>
      <c r="DH1160" s="3">
        <v>148.41999999999999</v>
      </c>
      <c r="DI1160" s="3">
        <v>78.510000000000005</v>
      </c>
      <c r="DJ1160" s="3">
        <v>127.48</v>
      </c>
      <c r="DK1160" s="3">
        <v>217.14</v>
      </c>
      <c r="DL1160" s="3">
        <v>67.290000000000006</v>
      </c>
      <c r="DM1160" s="3">
        <v>133.12</v>
      </c>
      <c r="DN1160" s="3">
        <v>260.54000000000002</v>
      </c>
      <c r="DO1160" s="3">
        <v>101.45</v>
      </c>
      <c r="DP1160" s="3">
        <v>74.040000000000006</v>
      </c>
      <c r="DQ1160" s="3">
        <v>122.77</v>
      </c>
      <c r="DR1160" s="3">
        <v>131.05000000000001</v>
      </c>
      <c r="DS1160" s="3">
        <v>66.55</v>
      </c>
      <c r="DT1160" s="3">
        <v>50.56</v>
      </c>
      <c r="DU1160" s="3">
        <v>60.95</v>
      </c>
      <c r="DV1160" s="3">
        <v>239.25</v>
      </c>
      <c r="DW1160" s="3">
        <v>81.91</v>
      </c>
      <c r="DX1160" s="3">
        <v>82.62</v>
      </c>
      <c r="DY1160" s="3">
        <v>139.69999999999999</v>
      </c>
      <c r="DZ1160" s="4" t="s">
        <v>502</v>
      </c>
      <c r="EA1160" s="3">
        <v>93.58</v>
      </c>
      <c r="EB1160" s="3">
        <v>10.050000000000001</v>
      </c>
      <c r="EC1160" s="3">
        <v>15.39</v>
      </c>
      <c r="ED1160" s="3">
        <v>213.46</v>
      </c>
      <c r="EE1160" s="3">
        <v>245.49</v>
      </c>
      <c r="EF1160" s="3">
        <v>36</v>
      </c>
      <c r="EG1160" s="4" t="s">
        <v>502</v>
      </c>
      <c r="EH1160" s="3">
        <v>212.11</v>
      </c>
      <c r="EI1160" s="3">
        <v>105.87</v>
      </c>
      <c r="EJ1160" s="3">
        <v>89.12</v>
      </c>
      <c r="EK1160" s="3">
        <v>125.65</v>
      </c>
      <c r="EL1160" s="3">
        <v>80.78</v>
      </c>
      <c r="EM1160" s="3">
        <v>195.13</v>
      </c>
      <c r="EN1160" s="4" t="s">
        <v>502</v>
      </c>
      <c r="EO1160" s="3">
        <v>45.22</v>
      </c>
      <c r="EP1160" s="3">
        <v>88.02</v>
      </c>
      <c r="EQ1160" s="3">
        <v>33.29</v>
      </c>
      <c r="ER1160" s="3">
        <v>37.659999999999997</v>
      </c>
      <c r="ES1160" s="3">
        <v>55.54</v>
      </c>
      <c r="ET1160" s="3">
        <v>99.33</v>
      </c>
      <c r="EU1160" s="3">
        <v>116.17</v>
      </c>
      <c r="EV1160" s="4" t="s">
        <v>502</v>
      </c>
      <c r="EW1160" s="3">
        <v>236.37</v>
      </c>
      <c r="EX1160" s="3">
        <v>352.54</v>
      </c>
      <c r="EY1160" s="3">
        <v>42.03</v>
      </c>
      <c r="EZ1160" s="3">
        <v>128.31</v>
      </c>
      <c r="FA1160" s="3">
        <v>198.02</v>
      </c>
      <c r="FB1160" s="3">
        <v>65.930000000000007</v>
      </c>
      <c r="FC1160" s="3">
        <v>52.47</v>
      </c>
      <c r="FD1160" s="3">
        <v>234.82</v>
      </c>
      <c r="FE1160" s="3">
        <v>76.89</v>
      </c>
      <c r="FF1160" s="3">
        <v>16.16</v>
      </c>
      <c r="FG1160" s="3">
        <v>24.14</v>
      </c>
      <c r="FH1160" s="3">
        <v>37.020000000000003</v>
      </c>
      <c r="FI1160" s="3">
        <v>97.69</v>
      </c>
      <c r="FJ1160" s="3">
        <v>118.11</v>
      </c>
      <c r="FK1160" s="3">
        <v>324.22000000000003</v>
      </c>
      <c r="FL1160" s="3">
        <v>20.91</v>
      </c>
      <c r="FM1160" s="3">
        <v>146.88999999999999</v>
      </c>
      <c r="FN1160" s="3">
        <v>73.22</v>
      </c>
      <c r="FO1160" s="3">
        <v>152.52000000000001</v>
      </c>
      <c r="FP1160" s="3">
        <v>134.26</v>
      </c>
      <c r="FQ1160" s="3">
        <v>23.55</v>
      </c>
      <c r="FR1160" s="3">
        <v>52.95</v>
      </c>
      <c r="FS1160" s="3">
        <v>22.13</v>
      </c>
      <c r="FT1160" s="3">
        <v>121.98</v>
      </c>
      <c r="FU1160" s="3">
        <v>29.28</v>
      </c>
      <c r="FV1160" s="3">
        <v>35.58</v>
      </c>
      <c r="FW1160" s="3">
        <v>138.27000000000001</v>
      </c>
      <c r="FX1160" s="3">
        <v>140.4</v>
      </c>
      <c r="FY1160" s="3">
        <v>25.6</v>
      </c>
      <c r="FZ1160" s="3">
        <v>72.88</v>
      </c>
      <c r="GA1160" s="3">
        <v>28.64</v>
      </c>
      <c r="GB1160" s="3">
        <v>37.32</v>
      </c>
      <c r="GC1160" s="3">
        <v>131.16999999999999</v>
      </c>
      <c r="GD1160" s="3">
        <v>26.75</v>
      </c>
      <c r="GE1160" s="3">
        <v>117.79</v>
      </c>
      <c r="GF1160" s="3">
        <v>71.010000000000005</v>
      </c>
      <c r="GG1160" s="3">
        <v>21.61</v>
      </c>
      <c r="GH1160" s="3">
        <v>60.46</v>
      </c>
      <c r="GI1160" s="3">
        <v>16.48</v>
      </c>
      <c r="GJ1160" s="3">
        <v>112.13</v>
      </c>
      <c r="GK1160" s="3">
        <v>17.920000000000002</v>
      </c>
      <c r="GL1160" s="3">
        <v>74.930000000000007</v>
      </c>
      <c r="GM1160" s="3">
        <v>46.15</v>
      </c>
      <c r="GN1160" s="3">
        <v>30.61</v>
      </c>
      <c r="GO1160" s="4" t="s">
        <v>502</v>
      </c>
      <c r="GP1160" s="3">
        <v>50.73</v>
      </c>
      <c r="GQ1160" s="3">
        <v>70.930000000000007</v>
      </c>
      <c r="GR1160" s="3">
        <v>53.27</v>
      </c>
      <c r="GS1160" s="3">
        <v>179.83</v>
      </c>
      <c r="GT1160" s="3">
        <v>164.48</v>
      </c>
      <c r="GU1160" s="3">
        <v>102.27</v>
      </c>
      <c r="GV1160" s="3">
        <v>315.31</v>
      </c>
      <c r="GW1160" s="3">
        <v>98.87</v>
      </c>
      <c r="GX1160" s="3">
        <v>58.82</v>
      </c>
      <c r="GY1160" s="3">
        <v>68.66</v>
      </c>
      <c r="GZ1160" s="3">
        <v>71.41</v>
      </c>
      <c r="HA1160" s="3">
        <v>113.07</v>
      </c>
      <c r="HB1160" s="3">
        <v>49.49</v>
      </c>
      <c r="HC1160" s="3">
        <v>202.86</v>
      </c>
      <c r="HD1160" s="3">
        <v>100.48</v>
      </c>
      <c r="HE1160" s="3">
        <v>39.22</v>
      </c>
      <c r="HF1160" s="3">
        <v>158.91999999999999</v>
      </c>
      <c r="HG1160" s="3">
        <v>124.06</v>
      </c>
      <c r="HH1160" s="3">
        <v>172.6</v>
      </c>
      <c r="HI1160" s="3">
        <v>90.81</v>
      </c>
      <c r="HJ1160" s="3">
        <v>46.37</v>
      </c>
      <c r="HK1160" s="3">
        <v>28.95</v>
      </c>
      <c r="HL1160" s="3">
        <v>186.1</v>
      </c>
      <c r="HM1160" s="3">
        <v>121.34</v>
      </c>
      <c r="HN1160" s="3">
        <v>205.44</v>
      </c>
      <c r="HO1160" s="3">
        <v>84</v>
      </c>
      <c r="HP1160" s="3">
        <v>207.14</v>
      </c>
      <c r="HQ1160" s="3">
        <v>58.61</v>
      </c>
      <c r="HR1160" s="3">
        <v>126.56</v>
      </c>
      <c r="HS1160" s="3">
        <v>31.54</v>
      </c>
      <c r="HT1160" s="3">
        <v>81.69</v>
      </c>
      <c r="HU1160" s="3">
        <v>66.69</v>
      </c>
      <c r="HV1160" s="3">
        <v>20.14</v>
      </c>
      <c r="HW1160" s="3">
        <v>50.12</v>
      </c>
      <c r="HX1160" s="3">
        <v>172.69</v>
      </c>
      <c r="HY1160" s="3">
        <v>119.82</v>
      </c>
      <c r="HZ1160" s="3">
        <v>177.15</v>
      </c>
      <c r="IA1160" s="3">
        <v>583.1</v>
      </c>
      <c r="IB1160" s="3">
        <v>48.93</v>
      </c>
      <c r="IC1160" s="3">
        <v>170.08</v>
      </c>
      <c r="ID1160" s="3">
        <v>36.159999999999997</v>
      </c>
      <c r="IE1160" s="3">
        <v>26.47</v>
      </c>
      <c r="IF1160" s="3">
        <v>80.5</v>
      </c>
      <c r="IG1160" s="3">
        <v>294.95</v>
      </c>
      <c r="IH1160" s="3">
        <v>186.13</v>
      </c>
      <c r="II1160" s="3">
        <v>34.200000000000003</v>
      </c>
      <c r="IJ1160" s="3">
        <v>172.84</v>
      </c>
      <c r="IK1160" s="3">
        <v>64.44</v>
      </c>
      <c r="IL1160" s="3">
        <v>2726.09</v>
      </c>
      <c r="IM1160" s="3">
        <v>57.15</v>
      </c>
      <c r="IN1160" s="3">
        <v>68.61</v>
      </c>
      <c r="IO1160" s="3">
        <v>67.790000000000006</v>
      </c>
      <c r="IP1160" s="3">
        <v>48.39</v>
      </c>
      <c r="IQ1160" s="4" t="s">
        <v>502</v>
      </c>
      <c r="IR1160" s="3">
        <v>81.2</v>
      </c>
      <c r="IS1160" s="3">
        <v>134.84</v>
      </c>
      <c r="IT1160" s="3">
        <v>44.09</v>
      </c>
      <c r="IU1160" s="3">
        <v>51.28</v>
      </c>
      <c r="IV1160" s="3">
        <v>41.41</v>
      </c>
      <c r="IW1160" s="3">
        <v>82.35</v>
      </c>
      <c r="IX1160" s="3">
        <v>61.91</v>
      </c>
      <c r="IY1160" s="3">
        <v>172.78</v>
      </c>
      <c r="IZ1160" s="3">
        <v>29.42</v>
      </c>
      <c r="JA1160" s="3">
        <v>110.73</v>
      </c>
      <c r="JB1160" s="3">
        <v>65.7</v>
      </c>
      <c r="JC1160" s="3">
        <v>83.75</v>
      </c>
      <c r="JD1160" s="3">
        <v>146.34</v>
      </c>
      <c r="JE1160" s="3">
        <v>43.85</v>
      </c>
      <c r="JF1160" s="3">
        <v>80.88</v>
      </c>
      <c r="JG1160" s="3">
        <v>109.25</v>
      </c>
      <c r="JH1160" s="3">
        <v>28.57</v>
      </c>
      <c r="JI1160" s="3">
        <v>101.52</v>
      </c>
      <c r="JJ1160" s="3">
        <v>217.22</v>
      </c>
      <c r="JK1160" s="3">
        <v>122.98</v>
      </c>
      <c r="JL1160" s="3">
        <v>34.82</v>
      </c>
      <c r="JM1160" s="3">
        <v>188.03</v>
      </c>
      <c r="JN1160" s="3">
        <v>111.09</v>
      </c>
      <c r="JO1160" s="3">
        <v>19.37</v>
      </c>
      <c r="JP1160" s="3">
        <v>79.36</v>
      </c>
      <c r="JQ1160" s="3">
        <v>91.7</v>
      </c>
      <c r="JR1160" s="3">
        <v>134.25</v>
      </c>
      <c r="JS1160" s="3">
        <v>107.92</v>
      </c>
      <c r="JT1160" s="3">
        <v>177.2</v>
      </c>
      <c r="JU1160" s="3">
        <v>56.25</v>
      </c>
      <c r="JV1160" s="3">
        <v>72.849999999999994</v>
      </c>
      <c r="JW1160" s="3">
        <v>134.71</v>
      </c>
      <c r="JX1160" s="3">
        <v>86.09</v>
      </c>
      <c r="JY1160" s="3">
        <v>50.5</v>
      </c>
      <c r="JZ1160" s="3">
        <v>443.66</v>
      </c>
      <c r="KA1160" s="3">
        <v>111.91</v>
      </c>
      <c r="KB1160" s="3">
        <v>66.41</v>
      </c>
      <c r="KC1160" s="3">
        <v>170.41</v>
      </c>
      <c r="KD1160" s="3">
        <v>46.88</v>
      </c>
      <c r="KE1160" s="4" t="s">
        <v>502</v>
      </c>
      <c r="KF1160" s="3">
        <v>176.28</v>
      </c>
      <c r="KG1160" s="3">
        <v>201.35</v>
      </c>
      <c r="KH1160" s="3">
        <v>115.07</v>
      </c>
      <c r="KI1160" s="4" t="s">
        <v>502</v>
      </c>
      <c r="KJ1160" s="3">
        <v>86.73</v>
      </c>
      <c r="KK1160" s="3">
        <v>214.41</v>
      </c>
      <c r="KL1160" s="3">
        <v>143.24</v>
      </c>
      <c r="KM1160" s="3">
        <v>30.05</v>
      </c>
      <c r="KN1160" s="3">
        <v>166.16</v>
      </c>
      <c r="KO1160" s="3">
        <v>69.849999999999994</v>
      </c>
      <c r="KP1160" s="3">
        <v>32.36</v>
      </c>
      <c r="KQ1160" s="3">
        <v>66.58</v>
      </c>
      <c r="KR1160" s="3">
        <v>357.5</v>
      </c>
      <c r="KS1160" s="3">
        <v>232.63</v>
      </c>
      <c r="KT1160" s="3">
        <v>94.71</v>
      </c>
      <c r="KU1160" s="3">
        <v>52.01</v>
      </c>
      <c r="KV1160" s="3">
        <v>232.62</v>
      </c>
      <c r="KW1160" s="3">
        <v>82.39</v>
      </c>
      <c r="KX1160" s="3">
        <v>99.73</v>
      </c>
      <c r="KY1160" s="3">
        <v>234.58</v>
      </c>
      <c r="KZ1160" s="3">
        <v>47.05</v>
      </c>
      <c r="LA1160" s="3">
        <v>53.18</v>
      </c>
      <c r="LB1160" s="3">
        <v>129.21</v>
      </c>
      <c r="LC1160" s="3">
        <v>59.55</v>
      </c>
      <c r="LD1160" s="3">
        <v>97.61</v>
      </c>
      <c r="LE1160" s="3">
        <v>67</v>
      </c>
      <c r="LF1160" s="3">
        <v>234.18</v>
      </c>
      <c r="LG1160" s="4" t="s">
        <v>502</v>
      </c>
      <c r="LH1160" s="3">
        <v>38.9</v>
      </c>
      <c r="LI1160" s="3">
        <v>122.85</v>
      </c>
      <c r="LJ1160" s="3">
        <v>258.81</v>
      </c>
      <c r="LK1160" s="3">
        <v>149.97999999999999</v>
      </c>
      <c r="LL1160" s="3">
        <v>120.58</v>
      </c>
      <c r="LM1160" s="3">
        <v>151.85</v>
      </c>
      <c r="LN1160" s="3">
        <v>53.52</v>
      </c>
      <c r="LO1160" s="3">
        <v>140.68</v>
      </c>
      <c r="LP1160" s="3">
        <v>20.27</v>
      </c>
      <c r="LQ1160" s="3">
        <v>115.9</v>
      </c>
      <c r="LR1160" s="4" t="s">
        <v>502</v>
      </c>
      <c r="LS1160" s="3">
        <v>113.96</v>
      </c>
      <c r="LT1160" s="3">
        <v>57.9</v>
      </c>
      <c r="LU1160" s="3">
        <v>52.7</v>
      </c>
      <c r="LV1160" s="3">
        <v>113.01</v>
      </c>
      <c r="LW1160" s="3">
        <v>194.66</v>
      </c>
      <c r="LX1160" s="3">
        <v>66.59</v>
      </c>
      <c r="LY1160" s="3">
        <v>63.49</v>
      </c>
      <c r="LZ1160" s="3">
        <v>59.19</v>
      </c>
      <c r="MA1160" s="3">
        <v>90.03</v>
      </c>
      <c r="MB1160" s="3">
        <v>31.55</v>
      </c>
      <c r="MC1160" s="3">
        <v>90.05</v>
      </c>
      <c r="MD1160" s="3">
        <v>75.59</v>
      </c>
      <c r="ME1160" s="3">
        <v>56.17</v>
      </c>
      <c r="MF1160" s="3">
        <v>115.59</v>
      </c>
      <c r="MG1160" s="3">
        <v>34.33</v>
      </c>
      <c r="MH1160" s="3">
        <v>80.73</v>
      </c>
      <c r="MI1160" s="3">
        <v>76.86</v>
      </c>
      <c r="MJ1160" s="3">
        <v>81.92</v>
      </c>
      <c r="MK1160" s="3">
        <v>123.98</v>
      </c>
      <c r="ML1160" s="3">
        <v>93.23</v>
      </c>
      <c r="MM1160" s="3">
        <v>38.380000000000003</v>
      </c>
      <c r="MN1160" s="3">
        <v>207.25</v>
      </c>
      <c r="MO1160" s="4" t="s">
        <v>502</v>
      </c>
      <c r="MP1160" s="3">
        <v>30.3</v>
      </c>
      <c r="MQ1160" s="3">
        <v>253.83</v>
      </c>
      <c r="MR1160" s="3">
        <v>98.49</v>
      </c>
      <c r="MS1160" s="3">
        <v>137.82</v>
      </c>
      <c r="MT1160" s="3">
        <v>134.13999999999999</v>
      </c>
      <c r="MU1160" s="4" t="s">
        <v>502</v>
      </c>
      <c r="MV1160" s="3">
        <v>76.62</v>
      </c>
      <c r="MW1160" s="3">
        <v>366.21</v>
      </c>
      <c r="MX1160" s="3">
        <v>50.18</v>
      </c>
      <c r="MY1160" s="3">
        <v>19.579999999999998</v>
      </c>
      <c r="MZ1160" s="3">
        <v>196.2</v>
      </c>
      <c r="NA1160" s="3">
        <v>1886.52</v>
      </c>
      <c r="NB1160" s="3">
        <v>172.87</v>
      </c>
      <c r="NC1160" s="4" t="s">
        <v>502</v>
      </c>
      <c r="ND1160" s="3">
        <v>219.46</v>
      </c>
      <c r="NE1160" s="3">
        <v>59.78</v>
      </c>
      <c r="NF1160" s="3">
        <v>350.09</v>
      </c>
      <c r="NG1160" s="3">
        <v>2045</v>
      </c>
      <c r="NH1160" s="4" t="s">
        <v>502</v>
      </c>
      <c r="NI1160" s="3">
        <v>45.07</v>
      </c>
      <c r="NJ1160" s="3">
        <v>85.22</v>
      </c>
      <c r="NK1160" s="4" t="s">
        <v>502</v>
      </c>
      <c r="NL1160" s="3">
        <v>96.07</v>
      </c>
      <c r="NM1160" s="3">
        <v>298.2</v>
      </c>
      <c r="NN1160" s="3">
        <v>75.08</v>
      </c>
      <c r="NO1160" s="3">
        <v>35.049999999999997</v>
      </c>
      <c r="NP1160" s="3">
        <v>163.74</v>
      </c>
      <c r="NQ1160" s="4" t="s">
        <v>502</v>
      </c>
      <c r="NR1160" s="3">
        <v>224.58</v>
      </c>
      <c r="NS1160" s="3">
        <v>59.37</v>
      </c>
      <c r="NT1160" s="3">
        <v>43.84</v>
      </c>
      <c r="NU1160" s="3">
        <v>421.56</v>
      </c>
      <c r="NV1160" s="3">
        <v>72.540000000000006</v>
      </c>
      <c r="NW1160" s="3">
        <v>210.8</v>
      </c>
      <c r="NX1160" s="3">
        <v>77.239999999999995</v>
      </c>
      <c r="NY1160" s="3">
        <v>43.05</v>
      </c>
      <c r="NZ1160" s="3">
        <v>91.62</v>
      </c>
      <c r="OA1160" s="3">
        <v>124.35</v>
      </c>
      <c r="OB1160" s="3">
        <v>128.41</v>
      </c>
      <c r="OC1160" s="3">
        <v>33.840000000000003</v>
      </c>
      <c r="OD1160" s="3">
        <v>5.75</v>
      </c>
      <c r="OE1160" s="3">
        <v>447.5</v>
      </c>
      <c r="OF1160" s="3">
        <v>43.12</v>
      </c>
      <c r="OG1160" s="4" t="s">
        <v>502</v>
      </c>
      <c r="OH1160" s="4" t="s">
        <v>502</v>
      </c>
      <c r="OI1160" s="3">
        <v>131.71</v>
      </c>
      <c r="OJ1160" s="3">
        <v>133.79</v>
      </c>
      <c r="OK1160" s="3">
        <v>57.79</v>
      </c>
      <c r="OL1160" s="3">
        <v>179</v>
      </c>
      <c r="OM1160" s="3">
        <v>29.85</v>
      </c>
      <c r="ON1160" s="4" t="s">
        <v>502</v>
      </c>
      <c r="OO1160" s="4" t="s">
        <v>502</v>
      </c>
      <c r="OP1160" s="3">
        <v>54.46</v>
      </c>
      <c r="OQ1160" s="3">
        <v>73.05</v>
      </c>
      <c r="OR1160" s="4" t="s">
        <v>502</v>
      </c>
      <c r="OS1160" s="3">
        <v>19.440000000000001</v>
      </c>
      <c r="OT1160" s="3">
        <v>76.91</v>
      </c>
      <c r="OU1160" s="3">
        <v>1245.6099999999999</v>
      </c>
      <c r="OV1160" s="3">
        <v>1261.33</v>
      </c>
      <c r="OW1160" s="3">
        <v>97.68</v>
      </c>
      <c r="OX1160" s="3">
        <v>16.079999999999998</v>
      </c>
      <c r="OY1160" s="3">
        <v>41.29</v>
      </c>
      <c r="OZ1160" s="4" t="s">
        <v>502</v>
      </c>
      <c r="PA1160" s="3">
        <v>78.8</v>
      </c>
      <c r="PB1160" s="4" t="s">
        <v>502</v>
      </c>
      <c r="PC1160" s="3">
        <v>246.22</v>
      </c>
      <c r="PD1160" s="3">
        <v>338.1</v>
      </c>
      <c r="PE1160" s="3">
        <v>63.61</v>
      </c>
      <c r="PF1160" s="3">
        <v>49.96</v>
      </c>
      <c r="PG1160" s="3">
        <v>210.04</v>
      </c>
      <c r="PH1160" s="3">
        <v>519.28</v>
      </c>
      <c r="PI1160" s="3">
        <v>121.91</v>
      </c>
      <c r="PJ1160" s="3">
        <v>140.49</v>
      </c>
      <c r="PK1160" s="4" t="s">
        <v>502</v>
      </c>
      <c r="PL1160" s="3">
        <v>60.28</v>
      </c>
      <c r="PM1160" s="3">
        <v>118.17</v>
      </c>
      <c r="PN1160" s="4" t="s">
        <v>502</v>
      </c>
      <c r="PO1160" s="3">
        <v>33.950000000000003</v>
      </c>
      <c r="PP1160" s="4" t="s">
        <v>502</v>
      </c>
      <c r="PQ1160" s="3">
        <v>190.02</v>
      </c>
      <c r="PR1160" s="3">
        <v>127.18</v>
      </c>
      <c r="PS1160" s="3">
        <v>121.63</v>
      </c>
      <c r="PT1160" s="3">
        <v>97.76</v>
      </c>
      <c r="PU1160" s="3">
        <v>42.39</v>
      </c>
      <c r="PV1160" s="3">
        <v>185.18</v>
      </c>
      <c r="PW1160" s="3">
        <v>186.23</v>
      </c>
      <c r="PX1160" s="3">
        <v>59.4</v>
      </c>
      <c r="PY1160" s="3">
        <v>141.80000000000001</v>
      </c>
      <c r="PZ1160" s="4" t="s">
        <v>502</v>
      </c>
      <c r="QA1160" s="3">
        <v>109.49</v>
      </c>
      <c r="QB1160" s="4" t="s">
        <v>502</v>
      </c>
      <c r="QC1160" s="3">
        <v>53.39</v>
      </c>
      <c r="QD1160" s="3">
        <v>92.96</v>
      </c>
      <c r="QE1160" s="3">
        <v>133.44</v>
      </c>
      <c r="QF1160" s="3">
        <v>347.61</v>
      </c>
      <c r="QG1160" s="3">
        <v>82.97</v>
      </c>
      <c r="QH1160" s="3">
        <v>111.47</v>
      </c>
      <c r="QI1160" s="3">
        <v>258.42</v>
      </c>
      <c r="QJ1160" s="3">
        <v>15.3</v>
      </c>
      <c r="QK1160" s="3">
        <v>15.14</v>
      </c>
      <c r="QL1160" s="3">
        <v>95.8</v>
      </c>
      <c r="QM1160" s="3">
        <v>147.19999999999999</v>
      </c>
      <c r="QN1160" s="3">
        <v>22.42</v>
      </c>
      <c r="QO1160" s="3">
        <v>318.04000000000002</v>
      </c>
      <c r="QP1160" s="4" t="s">
        <v>502</v>
      </c>
      <c r="QQ1160" s="4" t="s">
        <v>502</v>
      </c>
      <c r="QR1160" s="3">
        <v>71.099999999999994</v>
      </c>
      <c r="QS1160" s="3">
        <v>64.44</v>
      </c>
      <c r="QT1160" s="3">
        <v>113.49</v>
      </c>
      <c r="QU1160" s="3">
        <v>56.3</v>
      </c>
      <c r="QV1160" s="3">
        <v>84.91</v>
      </c>
      <c r="QW1160" s="3">
        <v>161.26</v>
      </c>
      <c r="QX1160" s="3">
        <v>93.43</v>
      </c>
      <c r="QY1160" s="3">
        <v>86.74</v>
      </c>
      <c r="QZ1160" s="3">
        <v>65.16</v>
      </c>
      <c r="RA1160" s="3">
        <v>85.55</v>
      </c>
      <c r="RB1160" s="4" t="s">
        <v>502</v>
      </c>
      <c r="RC1160" s="3">
        <v>374.27</v>
      </c>
      <c r="RD1160" s="4" t="s">
        <v>502</v>
      </c>
      <c r="RE1160" s="3">
        <v>91.83</v>
      </c>
      <c r="RF1160" s="3">
        <v>157.22</v>
      </c>
      <c r="RG1160" s="3">
        <v>51.55</v>
      </c>
      <c r="RH1160" s="4" t="s">
        <v>502</v>
      </c>
      <c r="RI1160" s="3">
        <v>92.88</v>
      </c>
      <c r="RJ1160" s="3">
        <v>44.91</v>
      </c>
      <c r="RK1160" s="3">
        <v>55.04</v>
      </c>
      <c r="RL1160" s="3">
        <v>95.42</v>
      </c>
      <c r="RM1160" s="3">
        <v>177.32</v>
      </c>
      <c r="RN1160" s="4" t="s">
        <v>502</v>
      </c>
      <c r="RO1160" s="3">
        <v>65.5</v>
      </c>
      <c r="RP1160" s="3">
        <v>40.11</v>
      </c>
      <c r="RQ1160" s="3">
        <v>119.7</v>
      </c>
      <c r="RR1160" s="3">
        <v>81.27</v>
      </c>
      <c r="RS1160" s="3">
        <v>370.34</v>
      </c>
      <c r="RT1160" s="3">
        <v>124.95</v>
      </c>
      <c r="RU1160" s="3">
        <v>116.16</v>
      </c>
      <c r="RV1160" s="4" t="s">
        <v>502</v>
      </c>
      <c r="RW1160" s="3">
        <v>236</v>
      </c>
      <c r="RX1160" s="3">
        <v>116.38</v>
      </c>
      <c r="RY1160" s="3">
        <v>152.16</v>
      </c>
      <c r="RZ1160" s="3">
        <v>175.3</v>
      </c>
      <c r="SA1160" s="4" t="s">
        <v>502</v>
      </c>
      <c r="SB1160" s="3">
        <v>66.489999999999995</v>
      </c>
      <c r="SC1160" s="4" t="s">
        <v>502</v>
      </c>
      <c r="SD1160" s="3">
        <v>67.05</v>
      </c>
      <c r="SE1160" s="3">
        <v>151.52000000000001</v>
      </c>
      <c r="SF1160" s="3">
        <v>153.88999999999999</v>
      </c>
      <c r="SG1160" s="3">
        <v>47.32</v>
      </c>
      <c r="SH1160" s="3">
        <v>157.38</v>
      </c>
    </row>
    <row r="1161" spans="1:502" x14ac:dyDescent="0.15">
      <c r="A1161" s="2" t="s">
        <v>1661</v>
      </c>
      <c r="B1161" s="3">
        <v>66.69</v>
      </c>
      <c r="C1161" s="3">
        <v>95.47</v>
      </c>
      <c r="D1161" s="3">
        <v>64.64</v>
      </c>
      <c r="E1161" s="3">
        <v>160.63999999999999</v>
      </c>
      <c r="F1161" s="3">
        <v>50.24</v>
      </c>
      <c r="G1161" s="3">
        <v>62.83</v>
      </c>
      <c r="H1161" s="3">
        <v>13.74</v>
      </c>
      <c r="I1161" s="3">
        <v>46.76</v>
      </c>
      <c r="J1161" s="3">
        <v>52</v>
      </c>
      <c r="K1161" s="3">
        <v>105.95</v>
      </c>
      <c r="L1161" s="3">
        <v>71.36</v>
      </c>
      <c r="M1161" s="3">
        <v>100.76</v>
      </c>
      <c r="N1161" s="3">
        <v>99.48</v>
      </c>
      <c r="O1161" s="3">
        <v>82.56</v>
      </c>
      <c r="P1161" s="4" t="s">
        <v>502</v>
      </c>
      <c r="Q1161" s="3">
        <v>76.66</v>
      </c>
      <c r="R1161" s="3">
        <v>139.66</v>
      </c>
      <c r="S1161" s="3">
        <v>150.57</v>
      </c>
      <c r="T1161" s="3">
        <v>269.33999999999997</v>
      </c>
      <c r="U1161" s="3">
        <v>142.97999999999999</v>
      </c>
      <c r="V1161" s="3">
        <v>58.13</v>
      </c>
      <c r="W1161" s="3">
        <v>160.47999999999999</v>
      </c>
      <c r="X1161" s="3">
        <v>94.32</v>
      </c>
      <c r="Y1161" s="3">
        <v>96.72</v>
      </c>
      <c r="Z1161" s="3">
        <v>126.47</v>
      </c>
      <c r="AA1161" s="3">
        <v>91.24</v>
      </c>
      <c r="AB1161" s="3">
        <v>178.89</v>
      </c>
      <c r="AC1161" s="3">
        <v>111.44</v>
      </c>
      <c r="AD1161" s="3">
        <v>88.22</v>
      </c>
      <c r="AE1161" s="3">
        <v>102.99</v>
      </c>
      <c r="AF1161" s="3">
        <v>736.29</v>
      </c>
      <c r="AG1161" s="3">
        <v>343.72</v>
      </c>
      <c r="AH1161" s="3">
        <v>31.6</v>
      </c>
      <c r="AI1161" s="3">
        <v>41.25</v>
      </c>
      <c r="AJ1161" s="3">
        <v>72.069999999999993</v>
      </c>
      <c r="AK1161" s="3">
        <v>31.51</v>
      </c>
      <c r="AL1161" s="3">
        <v>78.680000000000007</v>
      </c>
      <c r="AM1161" s="3">
        <v>251.5</v>
      </c>
      <c r="AN1161" s="3">
        <v>32.89</v>
      </c>
      <c r="AO1161" s="3">
        <v>53.63</v>
      </c>
      <c r="AP1161" s="3">
        <v>65.19</v>
      </c>
      <c r="AQ1161" s="3">
        <v>318.11</v>
      </c>
      <c r="AR1161" s="3">
        <v>52.29</v>
      </c>
      <c r="AS1161" s="4" t="s">
        <v>502</v>
      </c>
      <c r="AT1161" s="3">
        <v>484.1</v>
      </c>
      <c r="AU1161" s="3">
        <v>59.53</v>
      </c>
      <c r="AV1161" s="3">
        <v>129.72999999999999</v>
      </c>
      <c r="AW1161" s="3">
        <v>209.1</v>
      </c>
      <c r="AX1161" s="3">
        <v>29.72</v>
      </c>
      <c r="AY1161" s="3">
        <v>33.85</v>
      </c>
      <c r="AZ1161" s="3">
        <v>45</v>
      </c>
      <c r="BA1161" s="3">
        <v>35.770000000000003</v>
      </c>
      <c r="BB1161" s="3">
        <v>129.31</v>
      </c>
      <c r="BC1161" s="3">
        <v>71.98</v>
      </c>
      <c r="BD1161" s="3">
        <v>36.78</v>
      </c>
      <c r="BE1161" s="3">
        <v>49.37</v>
      </c>
      <c r="BF1161" s="4" t="s">
        <v>502</v>
      </c>
      <c r="BG1161" s="3">
        <v>138.52000000000001</v>
      </c>
      <c r="BH1161" s="3">
        <v>137.08000000000001</v>
      </c>
      <c r="BI1161" s="3">
        <v>47.97</v>
      </c>
      <c r="BJ1161" s="3">
        <v>111.42</v>
      </c>
      <c r="BK1161" s="3">
        <v>59.34</v>
      </c>
      <c r="BL1161" s="3">
        <v>117.65</v>
      </c>
      <c r="BM1161" s="3">
        <v>49.75</v>
      </c>
      <c r="BN1161" s="3">
        <v>40.590000000000003</v>
      </c>
      <c r="BO1161" s="3">
        <v>55.57</v>
      </c>
      <c r="BP1161" s="4" t="s">
        <v>502</v>
      </c>
      <c r="BQ1161" s="3">
        <v>65.930000000000007</v>
      </c>
      <c r="BR1161" s="3">
        <v>140.21</v>
      </c>
      <c r="BS1161" s="3">
        <v>97.91</v>
      </c>
      <c r="BT1161" s="3">
        <v>487.68</v>
      </c>
      <c r="BU1161" s="3">
        <v>142.02000000000001</v>
      </c>
      <c r="BV1161" s="3">
        <v>48.45</v>
      </c>
      <c r="BW1161" s="3">
        <v>138.47</v>
      </c>
      <c r="BX1161" s="3">
        <v>28.2</v>
      </c>
      <c r="BY1161" s="3">
        <v>97.62</v>
      </c>
      <c r="BZ1161" s="3">
        <v>71.75</v>
      </c>
      <c r="CA1161" s="3">
        <v>83.24</v>
      </c>
      <c r="CB1161" s="3">
        <v>215.9</v>
      </c>
      <c r="CC1161" s="3">
        <v>42.28</v>
      </c>
      <c r="CD1161" s="3">
        <v>92.83</v>
      </c>
      <c r="CE1161" s="3">
        <v>121.76</v>
      </c>
      <c r="CF1161" s="3">
        <v>145.82</v>
      </c>
      <c r="CG1161" s="3">
        <v>40.22</v>
      </c>
      <c r="CH1161" s="3">
        <v>23.54</v>
      </c>
      <c r="CI1161" s="4" t="s">
        <v>502</v>
      </c>
      <c r="CJ1161" s="3">
        <v>68.569999999999993</v>
      </c>
      <c r="CK1161" s="3">
        <v>122.53</v>
      </c>
      <c r="CL1161" s="3">
        <v>71.03</v>
      </c>
      <c r="CM1161" s="3">
        <v>55.34</v>
      </c>
      <c r="CN1161" s="3">
        <v>33.51</v>
      </c>
      <c r="CO1161" s="3">
        <v>69.02</v>
      </c>
      <c r="CP1161" s="3">
        <v>139.83000000000001</v>
      </c>
      <c r="CQ1161" s="3">
        <v>121.28</v>
      </c>
      <c r="CR1161" s="3">
        <v>75.67</v>
      </c>
      <c r="CS1161" s="3">
        <v>102.98</v>
      </c>
      <c r="CT1161" s="3">
        <v>108.4</v>
      </c>
      <c r="CU1161" s="3">
        <v>45</v>
      </c>
      <c r="CV1161" s="3">
        <v>101.71</v>
      </c>
      <c r="CW1161" s="3">
        <v>114.16</v>
      </c>
      <c r="CX1161" s="3">
        <v>121.82</v>
      </c>
      <c r="CY1161" s="3">
        <v>26.16</v>
      </c>
      <c r="CZ1161" s="3">
        <v>82.42</v>
      </c>
      <c r="DA1161" s="4" t="s">
        <v>502</v>
      </c>
      <c r="DB1161" s="3">
        <v>291.45</v>
      </c>
      <c r="DC1161" s="3">
        <v>109.42</v>
      </c>
      <c r="DD1161" s="3">
        <v>110.72</v>
      </c>
      <c r="DE1161" s="3">
        <v>80.81</v>
      </c>
      <c r="DF1161" s="3">
        <v>72.650000000000006</v>
      </c>
      <c r="DG1161" s="3">
        <v>42.07</v>
      </c>
      <c r="DH1161" s="3">
        <v>147.84</v>
      </c>
      <c r="DI1161" s="3">
        <v>78.95</v>
      </c>
      <c r="DJ1161" s="3">
        <v>128.4</v>
      </c>
      <c r="DK1161" s="3">
        <v>215.21</v>
      </c>
      <c r="DL1161" s="3">
        <v>67.42</v>
      </c>
      <c r="DM1161" s="3">
        <v>132.16999999999999</v>
      </c>
      <c r="DN1161" s="3">
        <v>261.13</v>
      </c>
      <c r="DO1161" s="3">
        <v>101.74</v>
      </c>
      <c r="DP1161" s="3">
        <v>74.05</v>
      </c>
      <c r="DQ1161" s="3">
        <v>122.31</v>
      </c>
      <c r="DR1161" s="3">
        <v>130.15</v>
      </c>
      <c r="DS1161" s="3">
        <v>66.89</v>
      </c>
      <c r="DT1161" s="3">
        <v>49.95</v>
      </c>
      <c r="DU1161" s="3">
        <v>61.14</v>
      </c>
      <c r="DV1161" s="3">
        <v>239.54</v>
      </c>
      <c r="DW1161" s="3">
        <v>81.709999999999994</v>
      </c>
      <c r="DX1161" s="3">
        <v>83.33</v>
      </c>
      <c r="DY1161" s="3">
        <v>139.15</v>
      </c>
      <c r="DZ1161" s="4" t="s">
        <v>502</v>
      </c>
      <c r="EA1161" s="3">
        <v>93.3</v>
      </c>
      <c r="EB1161" s="3">
        <v>9.91</v>
      </c>
      <c r="EC1161" s="3">
        <v>15.31</v>
      </c>
      <c r="ED1161" s="3">
        <v>214.01</v>
      </c>
      <c r="EE1161" s="3">
        <v>244.8</v>
      </c>
      <c r="EF1161" s="3">
        <v>36.299999999999997</v>
      </c>
      <c r="EG1161" s="4" t="s">
        <v>502</v>
      </c>
      <c r="EH1161" s="3">
        <v>213.21</v>
      </c>
      <c r="EI1161" s="3">
        <v>106.95</v>
      </c>
      <c r="EJ1161" s="3">
        <v>90.24</v>
      </c>
      <c r="EK1161" s="3">
        <v>125.97</v>
      </c>
      <c r="EL1161" s="3">
        <v>80.239999999999995</v>
      </c>
      <c r="EM1161" s="3">
        <v>192.57</v>
      </c>
      <c r="EN1161" s="4" t="s">
        <v>502</v>
      </c>
      <c r="EO1161" s="3">
        <v>45.27</v>
      </c>
      <c r="EP1161" s="3">
        <v>87.53</v>
      </c>
      <c r="EQ1161" s="3">
        <v>33.090000000000003</v>
      </c>
      <c r="ER1161" s="3">
        <v>37.51</v>
      </c>
      <c r="ES1161" s="3">
        <v>55.27</v>
      </c>
      <c r="ET1161" s="3">
        <v>99.37</v>
      </c>
      <c r="EU1161" s="3">
        <v>116.61</v>
      </c>
      <c r="EV1161" s="4" t="s">
        <v>502</v>
      </c>
      <c r="EW1161" s="3">
        <v>233.78</v>
      </c>
      <c r="EX1161" s="3">
        <v>351.66</v>
      </c>
      <c r="EY1161" s="3">
        <v>41.51</v>
      </c>
      <c r="EZ1161" s="3">
        <v>128.19999999999999</v>
      </c>
      <c r="FA1161" s="3">
        <v>198.08</v>
      </c>
      <c r="FB1161" s="3">
        <v>64</v>
      </c>
      <c r="FC1161" s="3">
        <v>52.2</v>
      </c>
      <c r="FD1161" s="3">
        <v>236.65</v>
      </c>
      <c r="FE1161" s="3">
        <v>76.150000000000006</v>
      </c>
      <c r="FF1161" s="3">
        <v>16.11</v>
      </c>
      <c r="FG1161" s="3">
        <v>24.08</v>
      </c>
      <c r="FH1161" s="3">
        <v>37.119999999999997</v>
      </c>
      <c r="FI1161" s="3">
        <v>97.34</v>
      </c>
      <c r="FJ1161" s="3">
        <v>118.21</v>
      </c>
      <c r="FK1161" s="3">
        <v>323.70999999999998</v>
      </c>
      <c r="FL1161" s="3">
        <v>20.77</v>
      </c>
      <c r="FM1161" s="3">
        <v>144.77000000000001</v>
      </c>
      <c r="FN1161" s="3">
        <v>73.23</v>
      </c>
      <c r="FO1161" s="3">
        <v>151.65</v>
      </c>
      <c r="FP1161" s="3">
        <v>134.44999999999999</v>
      </c>
      <c r="FQ1161" s="3">
        <v>23.81</v>
      </c>
      <c r="FR1161" s="3">
        <v>53.16</v>
      </c>
      <c r="FS1161" s="3">
        <v>22.29</v>
      </c>
      <c r="FT1161" s="3">
        <v>121.7</v>
      </c>
      <c r="FU1161" s="3">
        <v>28.77</v>
      </c>
      <c r="FV1161" s="3">
        <v>35.46</v>
      </c>
      <c r="FW1161" s="3">
        <v>139.66</v>
      </c>
      <c r="FX1161" s="3">
        <v>138.51</v>
      </c>
      <c r="FY1161" s="3">
        <v>25.49</v>
      </c>
      <c r="FZ1161" s="3">
        <v>72.56</v>
      </c>
      <c r="GA1161" s="3">
        <v>28.47</v>
      </c>
      <c r="GB1161" s="3">
        <v>37.33</v>
      </c>
      <c r="GC1161" s="3">
        <v>131.19999999999999</v>
      </c>
      <c r="GD1161" s="3">
        <v>26.94</v>
      </c>
      <c r="GE1161" s="3">
        <v>116.88</v>
      </c>
      <c r="GF1161" s="3">
        <v>71.3</v>
      </c>
      <c r="GG1161" s="3">
        <v>21.57</v>
      </c>
      <c r="GH1161" s="3">
        <v>60.25</v>
      </c>
      <c r="GI1161" s="3">
        <v>16.440000000000001</v>
      </c>
      <c r="GJ1161" s="3">
        <v>111.21</v>
      </c>
      <c r="GK1161" s="3">
        <v>17.940000000000001</v>
      </c>
      <c r="GL1161" s="3">
        <v>74.17</v>
      </c>
      <c r="GM1161" s="3">
        <v>46.35</v>
      </c>
      <c r="GN1161" s="3">
        <v>29.82</v>
      </c>
      <c r="GO1161" s="4" t="s">
        <v>502</v>
      </c>
      <c r="GP1161" s="3">
        <v>50.33</v>
      </c>
      <c r="GQ1161" s="3">
        <v>70.64</v>
      </c>
      <c r="GR1161" s="3">
        <v>53.45</v>
      </c>
      <c r="GS1161" s="3">
        <v>179.94</v>
      </c>
      <c r="GT1161" s="3">
        <v>164.57</v>
      </c>
      <c r="GU1161" s="3">
        <v>102.19</v>
      </c>
      <c r="GV1161" s="3">
        <v>315.70999999999998</v>
      </c>
      <c r="GW1161" s="3">
        <v>99.94</v>
      </c>
      <c r="GX1161" s="3">
        <v>58.99</v>
      </c>
      <c r="GY1161" s="3">
        <v>68.52</v>
      </c>
      <c r="GZ1161" s="3">
        <v>71.63</v>
      </c>
      <c r="HA1161" s="3">
        <v>113.38</v>
      </c>
      <c r="HB1161" s="3">
        <v>49.26</v>
      </c>
      <c r="HC1161" s="3">
        <v>203.6</v>
      </c>
      <c r="HD1161" s="3">
        <v>101.21</v>
      </c>
      <c r="HE1161" s="3">
        <v>39.119999999999997</v>
      </c>
      <c r="HF1161" s="3">
        <v>159.30000000000001</v>
      </c>
      <c r="HG1161" s="3">
        <v>123.88</v>
      </c>
      <c r="HH1161" s="3">
        <v>172.04</v>
      </c>
      <c r="HI1161" s="3">
        <v>91.22</v>
      </c>
      <c r="HJ1161" s="3">
        <v>46.12</v>
      </c>
      <c r="HK1161" s="3">
        <v>29.11</v>
      </c>
      <c r="HL1161" s="3">
        <v>184.29</v>
      </c>
      <c r="HM1161" s="3">
        <v>120.82</v>
      </c>
      <c r="HN1161" s="3">
        <v>203.52</v>
      </c>
      <c r="HO1161" s="3">
        <v>84.02</v>
      </c>
      <c r="HP1161" s="3">
        <v>204.78</v>
      </c>
      <c r="HQ1161" s="3">
        <v>59.22</v>
      </c>
      <c r="HR1161" s="3">
        <v>127.75</v>
      </c>
      <c r="HS1161" s="3">
        <v>32.06</v>
      </c>
      <c r="HT1161" s="3">
        <v>80.75</v>
      </c>
      <c r="HU1161" s="3">
        <v>66</v>
      </c>
      <c r="HV1161" s="3">
        <v>20.09</v>
      </c>
      <c r="HW1161" s="3">
        <v>49.44</v>
      </c>
      <c r="HX1161" s="3">
        <v>173.17</v>
      </c>
      <c r="HY1161" s="3">
        <v>121.45</v>
      </c>
      <c r="HZ1161" s="3">
        <v>175.94</v>
      </c>
      <c r="IA1161" s="3">
        <v>575.6</v>
      </c>
      <c r="IB1161" s="3">
        <v>50.95</v>
      </c>
      <c r="IC1161" s="3">
        <v>170.85</v>
      </c>
      <c r="ID1161" s="3">
        <v>35.71</v>
      </c>
      <c r="IE1161" s="3">
        <v>26.51</v>
      </c>
      <c r="IF1161" s="3">
        <v>81.260000000000005</v>
      </c>
      <c r="IG1161" s="3">
        <v>291.43</v>
      </c>
      <c r="IH1161" s="3">
        <v>188.34</v>
      </c>
      <c r="II1161" s="3">
        <v>34.130000000000003</v>
      </c>
      <c r="IJ1161" s="3">
        <v>171.69</v>
      </c>
      <c r="IK1161" s="3">
        <v>63.41</v>
      </c>
      <c r="IL1161" s="3">
        <v>2757</v>
      </c>
      <c r="IM1161" s="3">
        <v>56.98</v>
      </c>
      <c r="IN1161" s="3">
        <v>68.739999999999995</v>
      </c>
      <c r="IO1161" s="3">
        <v>67.930000000000007</v>
      </c>
      <c r="IP1161" s="3">
        <v>48.54</v>
      </c>
      <c r="IQ1161" s="4" t="s">
        <v>502</v>
      </c>
      <c r="IR1161" s="3">
        <v>77.790000000000006</v>
      </c>
      <c r="IS1161" s="3">
        <v>133.85</v>
      </c>
      <c r="IT1161" s="3">
        <v>43.9</v>
      </c>
      <c r="IU1161" s="3">
        <v>51.98</v>
      </c>
      <c r="IV1161" s="3">
        <v>41</v>
      </c>
      <c r="IW1161" s="3">
        <v>81.400000000000006</v>
      </c>
      <c r="IX1161" s="3">
        <v>62.54</v>
      </c>
      <c r="IY1161" s="3">
        <v>170.99</v>
      </c>
      <c r="IZ1161" s="3">
        <v>29.33</v>
      </c>
      <c r="JA1161" s="3">
        <v>111.56</v>
      </c>
      <c r="JB1161" s="3">
        <v>65.37</v>
      </c>
      <c r="JC1161" s="3">
        <v>84.4</v>
      </c>
      <c r="JD1161" s="3">
        <v>145.22</v>
      </c>
      <c r="JE1161" s="3">
        <v>43.68</v>
      </c>
      <c r="JF1161" s="3">
        <v>81.31</v>
      </c>
      <c r="JG1161" s="3">
        <v>109.21</v>
      </c>
      <c r="JH1161" s="3">
        <v>28.93</v>
      </c>
      <c r="JI1161" s="3">
        <v>99.94</v>
      </c>
      <c r="JJ1161" s="3">
        <v>215.79</v>
      </c>
      <c r="JK1161" s="3">
        <v>122.18</v>
      </c>
      <c r="JL1161" s="3">
        <v>34.700000000000003</v>
      </c>
      <c r="JM1161" s="3">
        <v>185.65</v>
      </c>
      <c r="JN1161" s="3">
        <v>114.18</v>
      </c>
      <c r="JO1161" s="3">
        <v>19.28</v>
      </c>
      <c r="JP1161" s="3">
        <v>79.48</v>
      </c>
      <c r="JQ1161" s="3">
        <v>90.8</v>
      </c>
      <c r="JR1161" s="3">
        <v>136.63</v>
      </c>
      <c r="JS1161" s="3">
        <v>108.09</v>
      </c>
      <c r="JT1161" s="3">
        <v>175.91</v>
      </c>
      <c r="JU1161" s="3">
        <v>56</v>
      </c>
      <c r="JV1161" s="3">
        <v>73.180000000000007</v>
      </c>
      <c r="JW1161" s="3">
        <v>134.24</v>
      </c>
      <c r="JX1161" s="3">
        <v>85.59</v>
      </c>
      <c r="JY1161" s="3">
        <v>50.73</v>
      </c>
      <c r="JZ1161" s="3">
        <v>444.05</v>
      </c>
      <c r="KA1161" s="3">
        <v>110.7</v>
      </c>
      <c r="KB1161" s="3">
        <v>65.400000000000006</v>
      </c>
      <c r="KC1161" s="3">
        <v>171.55</v>
      </c>
      <c r="KD1161" s="3">
        <v>46.81</v>
      </c>
      <c r="KE1161" s="4" t="s">
        <v>502</v>
      </c>
      <c r="KF1161" s="3">
        <v>176.7</v>
      </c>
      <c r="KG1161" s="3">
        <v>200.95</v>
      </c>
      <c r="KH1161" s="3">
        <v>114.73</v>
      </c>
      <c r="KI1161" s="4" t="s">
        <v>502</v>
      </c>
      <c r="KJ1161" s="3">
        <v>85.8</v>
      </c>
      <c r="KK1161" s="3">
        <v>214.78</v>
      </c>
      <c r="KL1161" s="3">
        <v>141.85</v>
      </c>
      <c r="KM1161" s="3">
        <v>29.98</v>
      </c>
      <c r="KN1161" s="3">
        <v>167.01</v>
      </c>
      <c r="KO1161" s="3">
        <v>70.03</v>
      </c>
      <c r="KP1161" s="3">
        <v>32.49</v>
      </c>
      <c r="KQ1161" s="3">
        <v>66.540000000000006</v>
      </c>
      <c r="KR1161" s="3">
        <v>359.38</v>
      </c>
      <c r="KS1161" s="3">
        <v>232</v>
      </c>
      <c r="KT1161" s="3">
        <v>93.65</v>
      </c>
      <c r="KU1161" s="3">
        <v>51.2</v>
      </c>
      <c r="KV1161" s="3">
        <v>232.06</v>
      </c>
      <c r="KW1161" s="3">
        <v>82.62</v>
      </c>
      <c r="KX1161" s="3">
        <v>99.81</v>
      </c>
      <c r="KY1161" s="3">
        <v>233.24</v>
      </c>
      <c r="KZ1161" s="3">
        <v>47.54</v>
      </c>
      <c r="LA1161" s="3">
        <v>52.52</v>
      </c>
      <c r="LB1161" s="3">
        <v>129.56</v>
      </c>
      <c r="LC1161" s="3">
        <v>59.7</v>
      </c>
      <c r="LD1161" s="3">
        <v>96.51</v>
      </c>
      <c r="LE1161" s="3">
        <v>66.209999999999994</v>
      </c>
      <c r="LF1161" s="3">
        <v>233.49</v>
      </c>
      <c r="LG1161" s="4" t="s">
        <v>502</v>
      </c>
      <c r="LH1161" s="3">
        <v>39.119999999999997</v>
      </c>
      <c r="LI1161" s="3">
        <v>123.67</v>
      </c>
      <c r="LJ1161" s="3">
        <v>261.58999999999997</v>
      </c>
      <c r="LK1161" s="3">
        <v>148.76</v>
      </c>
      <c r="LL1161" s="3">
        <v>120.87</v>
      </c>
      <c r="LM1161" s="3">
        <v>150.76</v>
      </c>
      <c r="LN1161" s="3">
        <v>53.48</v>
      </c>
      <c r="LO1161" s="3">
        <v>140.01</v>
      </c>
      <c r="LP1161" s="3">
        <v>20.12</v>
      </c>
      <c r="LQ1161" s="3">
        <v>115.14</v>
      </c>
      <c r="LR1161" s="4" t="s">
        <v>502</v>
      </c>
      <c r="LS1161" s="3">
        <v>112.91</v>
      </c>
      <c r="LT1161" s="3">
        <v>57.8</v>
      </c>
      <c r="LU1161" s="3">
        <v>53.01</v>
      </c>
      <c r="LV1161" s="3">
        <v>111.5</v>
      </c>
      <c r="LW1161" s="3">
        <v>191.95</v>
      </c>
      <c r="LX1161" s="3">
        <v>66.98</v>
      </c>
      <c r="LY1161" s="3">
        <v>63.46</v>
      </c>
      <c r="LZ1161" s="3">
        <v>58.44</v>
      </c>
      <c r="MA1161" s="3">
        <v>90.14</v>
      </c>
      <c r="MB1161" s="3">
        <v>31.79</v>
      </c>
      <c r="MC1161" s="3">
        <v>89.01</v>
      </c>
      <c r="MD1161" s="3">
        <v>76.180000000000007</v>
      </c>
      <c r="ME1161" s="3">
        <v>55.56</v>
      </c>
      <c r="MF1161" s="3">
        <v>115.32</v>
      </c>
      <c r="MG1161" s="3">
        <v>34.44</v>
      </c>
      <c r="MH1161" s="3">
        <v>80.319999999999993</v>
      </c>
      <c r="MI1161" s="3">
        <v>76.69</v>
      </c>
      <c r="MJ1161" s="3">
        <v>82.73</v>
      </c>
      <c r="MK1161" s="3">
        <v>123.74</v>
      </c>
      <c r="ML1161" s="3">
        <v>92.4</v>
      </c>
      <c r="MM1161" s="3">
        <v>37.92</v>
      </c>
      <c r="MN1161" s="3">
        <v>208.88</v>
      </c>
      <c r="MO1161" s="4" t="s">
        <v>502</v>
      </c>
      <c r="MP1161" s="3">
        <v>30.34</v>
      </c>
      <c r="MQ1161" s="3">
        <v>253.8</v>
      </c>
      <c r="MR1161" s="3">
        <v>97.74</v>
      </c>
      <c r="MS1161" s="3">
        <v>138.37</v>
      </c>
      <c r="MT1161" s="3">
        <v>135.11000000000001</v>
      </c>
      <c r="MU1161" s="4" t="s">
        <v>502</v>
      </c>
      <c r="MV1161" s="3">
        <v>76.84</v>
      </c>
      <c r="MW1161" s="3">
        <v>366.87</v>
      </c>
      <c r="MX1161" s="3">
        <v>49.16</v>
      </c>
      <c r="MY1161" s="3">
        <v>19.100000000000001</v>
      </c>
      <c r="MZ1161" s="3">
        <v>193.97</v>
      </c>
      <c r="NA1161" s="3">
        <v>1898.52</v>
      </c>
      <c r="NB1161" s="3">
        <v>172.01</v>
      </c>
      <c r="NC1161" s="4" t="s">
        <v>502</v>
      </c>
      <c r="ND1161" s="3">
        <v>216.58</v>
      </c>
      <c r="NE1161" s="3">
        <v>59.33</v>
      </c>
      <c r="NF1161" s="3">
        <v>346.9</v>
      </c>
      <c r="NG1161" s="3">
        <v>1942.39</v>
      </c>
      <c r="NH1161" s="4" t="s">
        <v>502</v>
      </c>
      <c r="NI1161" s="3">
        <v>45.33</v>
      </c>
      <c r="NJ1161" s="3">
        <v>85.69</v>
      </c>
      <c r="NK1161" s="4" t="s">
        <v>502</v>
      </c>
      <c r="NL1161" s="3">
        <v>94.75</v>
      </c>
      <c r="NM1161" s="3">
        <v>305.17</v>
      </c>
      <c r="NN1161" s="3">
        <v>75</v>
      </c>
      <c r="NO1161" s="3">
        <v>35.49</v>
      </c>
      <c r="NP1161" s="3">
        <v>162.97</v>
      </c>
      <c r="NQ1161" s="4" t="s">
        <v>502</v>
      </c>
      <c r="NR1161" s="3">
        <v>218.24</v>
      </c>
      <c r="NS1161" s="3">
        <v>60</v>
      </c>
      <c r="NT1161" s="3">
        <v>43.78</v>
      </c>
      <c r="NU1161" s="3">
        <v>422.85</v>
      </c>
      <c r="NV1161" s="3">
        <v>72.17</v>
      </c>
      <c r="NW1161" s="3">
        <v>211.4</v>
      </c>
      <c r="NX1161" s="3">
        <v>76.260000000000005</v>
      </c>
      <c r="NY1161" s="3">
        <v>43.55</v>
      </c>
      <c r="NZ1161" s="3">
        <v>92.7</v>
      </c>
      <c r="OA1161" s="3">
        <v>123.19</v>
      </c>
      <c r="OB1161" s="3">
        <v>127.82</v>
      </c>
      <c r="OC1161" s="3">
        <v>34.15</v>
      </c>
      <c r="OD1161" s="3">
        <v>5.68</v>
      </c>
      <c r="OE1161" s="3">
        <v>444.99</v>
      </c>
      <c r="OF1161" s="3">
        <v>43.73</v>
      </c>
      <c r="OG1161" s="4" t="s">
        <v>502</v>
      </c>
      <c r="OH1161" s="4" t="s">
        <v>502</v>
      </c>
      <c r="OI1161" s="3">
        <v>132.74</v>
      </c>
      <c r="OJ1161" s="3">
        <v>131.15</v>
      </c>
      <c r="OK1161" s="3">
        <v>57.51</v>
      </c>
      <c r="OL1161" s="3">
        <v>179.91</v>
      </c>
      <c r="OM1161" s="3">
        <v>29.52</v>
      </c>
      <c r="ON1161" s="4" t="s">
        <v>502</v>
      </c>
      <c r="OO1161" s="4" t="s">
        <v>502</v>
      </c>
      <c r="OP1161" s="3">
        <v>54.45</v>
      </c>
      <c r="OQ1161" s="3">
        <v>74.55</v>
      </c>
      <c r="OR1161" s="4" t="s">
        <v>502</v>
      </c>
      <c r="OS1161" s="3">
        <v>19.23</v>
      </c>
      <c r="OT1161" s="3">
        <v>78.040000000000006</v>
      </c>
      <c r="OU1161" s="3">
        <v>1249.0999999999999</v>
      </c>
      <c r="OV1161" s="3">
        <v>1264.46</v>
      </c>
      <c r="OW1161" s="3">
        <v>98.33</v>
      </c>
      <c r="OX1161" s="3">
        <v>15.93</v>
      </c>
      <c r="OY1161" s="3">
        <v>41.03</v>
      </c>
      <c r="OZ1161" s="4" t="s">
        <v>502</v>
      </c>
      <c r="PA1161" s="3">
        <v>78.53</v>
      </c>
      <c r="PB1161" s="4" t="s">
        <v>502</v>
      </c>
      <c r="PC1161" s="3">
        <v>244.63</v>
      </c>
      <c r="PD1161" s="3">
        <v>333.5</v>
      </c>
      <c r="PE1161" s="3">
        <v>64.38</v>
      </c>
      <c r="PF1161" s="3">
        <v>50.14</v>
      </c>
      <c r="PG1161" s="3">
        <v>211.19</v>
      </c>
      <c r="PH1161" s="3">
        <v>522.69000000000005</v>
      </c>
      <c r="PI1161" s="3">
        <v>121.71</v>
      </c>
      <c r="PJ1161" s="3">
        <v>141.01</v>
      </c>
      <c r="PK1161" s="4" t="s">
        <v>502</v>
      </c>
      <c r="PL1161" s="3">
        <v>60</v>
      </c>
      <c r="PM1161" s="3">
        <v>116.77</v>
      </c>
      <c r="PN1161" s="4" t="s">
        <v>502</v>
      </c>
      <c r="PO1161" s="3">
        <v>33.97</v>
      </c>
      <c r="PP1161" s="4" t="s">
        <v>502</v>
      </c>
      <c r="PQ1161" s="3">
        <v>184.49</v>
      </c>
      <c r="PR1161" s="3">
        <v>128.16</v>
      </c>
      <c r="PS1161" s="3">
        <v>120.79</v>
      </c>
      <c r="PT1161" s="3">
        <v>98.08</v>
      </c>
      <c r="PU1161" s="3">
        <v>42.16</v>
      </c>
      <c r="PV1161" s="3">
        <v>183.09</v>
      </c>
      <c r="PW1161" s="3">
        <v>185.98</v>
      </c>
      <c r="PX1161" s="3">
        <v>60.98</v>
      </c>
      <c r="PY1161" s="3">
        <v>139.69</v>
      </c>
      <c r="PZ1161" s="4" t="s">
        <v>502</v>
      </c>
      <c r="QA1161" s="3">
        <v>109.67</v>
      </c>
      <c r="QB1161" s="4" t="s">
        <v>502</v>
      </c>
      <c r="QC1161" s="3">
        <v>52.26</v>
      </c>
      <c r="QD1161" s="3">
        <v>92.82</v>
      </c>
      <c r="QE1161" s="3">
        <v>133.08000000000001</v>
      </c>
      <c r="QF1161" s="3">
        <v>349.36</v>
      </c>
      <c r="QG1161" s="3">
        <v>82.59</v>
      </c>
      <c r="QH1161" s="3">
        <v>110.73</v>
      </c>
      <c r="QI1161" s="3">
        <v>256.45999999999998</v>
      </c>
      <c r="QJ1161" s="3">
        <v>15.4</v>
      </c>
      <c r="QK1161" s="3">
        <v>15.26</v>
      </c>
      <c r="QL1161" s="3">
        <v>95.68</v>
      </c>
      <c r="QM1161" s="3">
        <v>147.1</v>
      </c>
      <c r="QN1161" s="3">
        <v>21.92</v>
      </c>
      <c r="QO1161" s="3">
        <v>318.77999999999997</v>
      </c>
      <c r="QP1161" s="4" t="s">
        <v>502</v>
      </c>
      <c r="QQ1161" s="4" t="s">
        <v>502</v>
      </c>
      <c r="QR1161" s="3">
        <v>71.25</v>
      </c>
      <c r="QS1161" s="3">
        <v>64.31</v>
      </c>
      <c r="QT1161" s="3">
        <v>113.7</v>
      </c>
      <c r="QU1161" s="3">
        <v>55.64</v>
      </c>
      <c r="QV1161" s="3">
        <v>86.07</v>
      </c>
      <c r="QW1161" s="3">
        <v>161.34</v>
      </c>
      <c r="QX1161" s="3">
        <v>93.7</v>
      </c>
      <c r="QY1161" s="3">
        <v>87.17</v>
      </c>
      <c r="QZ1161" s="3">
        <v>65.08</v>
      </c>
      <c r="RA1161" s="3">
        <v>85.51</v>
      </c>
      <c r="RB1161" s="4" t="s">
        <v>502</v>
      </c>
      <c r="RC1161" s="3">
        <v>372.14</v>
      </c>
      <c r="RD1161" s="4" t="s">
        <v>502</v>
      </c>
      <c r="RE1161" s="3">
        <v>92.17</v>
      </c>
      <c r="RF1161" s="3">
        <v>156.94999999999999</v>
      </c>
      <c r="RG1161" s="3">
        <v>51.92</v>
      </c>
      <c r="RH1161" s="4" t="s">
        <v>502</v>
      </c>
      <c r="RI1161" s="3">
        <v>93.42</v>
      </c>
      <c r="RJ1161" s="3">
        <v>44.3</v>
      </c>
      <c r="RK1161" s="3">
        <v>51.02</v>
      </c>
      <c r="RL1161" s="3">
        <v>94.33</v>
      </c>
      <c r="RM1161" s="3">
        <v>178.28</v>
      </c>
      <c r="RN1161" s="4" t="s">
        <v>502</v>
      </c>
      <c r="RO1161" s="3">
        <v>64.97</v>
      </c>
      <c r="RP1161" s="3">
        <v>39.479999999999997</v>
      </c>
      <c r="RQ1161" s="3">
        <v>118.89</v>
      </c>
      <c r="RR1161" s="3">
        <v>81.06</v>
      </c>
      <c r="RS1161" s="3">
        <v>352.45</v>
      </c>
      <c r="RT1161" s="3">
        <v>125.2</v>
      </c>
      <c r="RU1161" s="3">
        <v>114.34</v>
      </c>
      <c r="RV1161" s="4" t="s">
        <v>502</v>
      </c>
      <c r="RW1161" s="3">
        <v>236.15</v>
      </c>
      <c r="RX1161" s="3">
        <v>116.7</v>
      </c>
      <c r="RY1161" s="3">
        <v>153.35</v>
      </c>
      <c r="RZ1161" s="3">
        <v>175.05</v>
      </c>
      <c r="SA1161" s="4" t="s">
        <v>502</v>
      </c>
      <c r="SB1161" s="3">
        <v>66.17</v>
      </c>
      <c r="SC1161" s="4" t="s">
        <v>502</v>
      </c>
      <c r="SD1161" s="3">
        <v>66.11</v>
      </c>
      <c r="SE1161" s="3">
        <v>151.61000000000001</v>
      </c>
      <c r="SF1161" s="3">
        <v>152.32</v>
      </c>
      <c r="SG1161" s="3">
        <v>47.64</v>
      </c>
      <c r="SH1161" s="3">
        <v>161.94</v>
      </c>
    </row>
    <row r="1162" spans="1:502" x14ac:dyDescent="0.15">
      <c r="A1162" s="2" t="s">
        <v>1662</v>
      </c>
      <c r="B1162" s="3">
        <v>66.260000000000005</v>
      </c>
      <c r="C1162" s="3">
        <v>95.8</v>
      </c>
      <c r="D1162" s="3">
        <v>64.03</v>
      </c>
      <c r="E1162" s="3">
        <v>160.68</v>
      </c>
      <c r="F1162" s="3">
        <v>49.87</v>
      </c>
      <c r="G1162" s="3">
        <v>62.78</v>
      </c>
      <c r="H1162" s="3">
        <v>13.56</v>
      </c>
      <c r="I1162" s="3">
        <v>46.48</v>
      </c>
      <c r="J1162" s="3">
        <v>52.22</v>
      </c>
      <c r="K1162" s="3">
        <v>106.28</v>
      </c>
      <c r="L1162" s="3">
        <v>70.87</v>
      </c>
      <c r="M1162" s="3">
        <v>98.5</v>
      </c>
      <c r="N1162" s="3">
        <v>98.63</v>
      </c>
      <c r="O1162" s="3">
        <v>81.8</v>
      </c>
      <c r="P1162" s="4" t="s">
        <v>502</v>
      </c>
      <c r="Q1162" s="3">
        <v>75.88</v>
      </c>
      <c r="R1162" s="3">
        <v>137.12</v>
      </c>
      <c r="S1162" s="3">
        <v>149.18</v>
      </c>
      <c r="T1162" s="3">
        <v>268.85000000000002</v>
      </c>
      <c r="U1162" s="3">
        <v>141.76</v>
      </c>
      <c r="V1162" s="3">
        <v>57.46</v>
      </c>
      <c r="W1162" s="3">
        <v>157.87</v>
      </c>
      <c r="X1162" s="3">
        <v>93.75</v>
      </c>
      <c r="Y1162" s="3">
        <v>94.53</v>
      </c>
      <c r="Z1162" s="3">
        <v>125.21</v>
      </c>
      <c r="AA1162" s="3">
        <v>91.27</v>
      </c>
      <c r="AB1162" s="3">
        <v>177.2</v>
      </c>
      <c r="AC1162" s="3">
        <v>110.16</v>
      </c>
      <c r="AD1162" s="3">
        <v>87.64</v>
      </c>
      <c r="AE1162" s="3">
        <v>101.58</v>
      </c>
      <c r="AF1162" s="3">
        <v>738.96</v>
      </c>
      <c r="AG1162" s="3">
        <v>339.41</v>
      </c>
      <c r="AH1162" s="3">
        <v>31.19</v>
      </c>
      <c r="AI1162" s="3">
        <v>40.32</v>
      </c>
      <c r="AJ1162" s="3">
        <v>71.5</v>
      </c>
      <c r="AK1162" s="3">
        <v>31.24</v>
      </c>
      <c r="AL1162" s="3">
        <v>78.709999999999994</v>
      </c>
      <c r="AM1162" s="3">
        <v>249.33</v>
      </c>
      <c r="AN1162" s="3">
        <v>32.090000000000003</v>
      </c>
      <c r="AO1162" s="3">
        <v>53.25</v>
      </c>
      <c r="AP1162" s="3">
        <v>63.39</v>
      </c>
      <c r="AQ1162" s="3">
        <v>319.8</v>
      </c>
      <c r="AR1162" s="3">
        <v>51.02</v>
      </c>
      <c r="AS1162" s="4" t="s">
        <v>502</v>
      </c>
      <c r="AT1162" s="3">
        <v>478.95</v>
      </c>
      <c r="AU1162" s="3">
        <v>59.31</v>
      </c>
      <c r="AV1162" s="3">
        <v>129.37</v>
      </c>
      <c r="AW1162" s="3">
        <v>206.63</v>
      </c>
      <c r="AX1162" s="3">
        <v>29.65</v>
      </c>
      <c r="AY1162" s="3">
        <v>33.549999999999997</v>
      </c>
      <c r="AZ1162" s="3">
        <v>43.94</v>
      </c>
      <c r="BA1162" s="3">
        <v>35.35</v>
      </c>
      <c r="BB1162" s="3">
        <v>128.94</v>
      </c>
      <c r="BC1162" s="3">
        <v>70.260000000000005</v>
      </c>
      <c r="BD1162" s="3">
        <v>36.65</v>
      </c>
      <c r="BE1162" s="3">
        <v>48.4</v>
      </c>
      <c r="BF1162" s="4" t="s">
        <v>502</v>
      </c>
      <c r="BG1162" s="3">
        <v>135.91999999999999</v>
      </c>
      <c r="BH1162" s="3">
        <v>135.88999999999999</v>
      </c>
      <c r="BI1162" s="3">
        <v>46.99</v>
      </c>
      <c r="BJ1162" s="3">
        <v>110.34</v>
      </c>
      <c r="BK1162" s="3">
        <v>59.6</v>
      </c>
      <c r="BL1162" s="3">
        <v>116.51</v>
      </c>
      <c r="BM1162" s="3">
        <v>49.27</v>
      </c>
      <c r="BN1162" s="3">
        <v>40.270000000000003</v>
      </c>
      <c r="BO1162" s="3">
        <v>55.74</v>
      </c>
      <c r="BP1162" s="4" t="s">
        <v>502</v>
      </c>
      <c r="BQ1162" s="3">
        <v>65.430000000000007</v>
      </c>
      <c r="BR1162" s="3">
        <v>140.21</v>
      </c>
      <c r="BS1162" s="3">
        <v>97.14</v>
      </c>
      <c r="BT1162" s="3">
        <v>485.47</v>
      </c>
      <c r="BU1162" s="3">
        <v>140.29</v>
      </c>
      <c r="BV1162" s="3">
        <v>48.37</v>
      </c>
      <c r="BW1162" s="3">
        <v>138.49</v>
      </c>
      <c r="BX1162" s="3">
        <v>28.13</v>
      </c>
      <c r="BY1162" s="3">
        <v>96.1</v>
      </c>
      <c r="BZ1162" s="3">
        <v>71.94</v>
      </c>
      <c r="CA1162" s="3">
        <v>81.98</v>
      </c>
      <c r="CB1162" s="3">
        <v>217.53</v>
      </c>
      <c r="CC1162" s="3">
        <v>41.35</v>
      </c>
      <c r="CD1162" s="3">
        <v>92.38</v>
      </c>
      <c r="CE1162" s="3">
        <v>120.59</v>
      </c>
      <c r="CF1162" s="3">
        <v>145.51</v>
      </c>
      <c r="CG1162" s="3">
        <v>40.119999999999997</v>
      </c>
      <c r="CH1162" s="3">
        <v>23.64</v>
      </c>
      <c r="CI1162" s="4" t="s">
        <v>502</v>
      </c>
      <c r="CJ1162" s="3">
        <v>69.05</v>
      </c>
      <c r="CK1162" s="3">
        <v>123.34</v>
      </c>
      <c r="CL1162" s="3">
        <v>70.69</v>
      </c>
      <c r="CM1162" s="3">
        <v>54.71</v>
      </c>
      <c r="CN1162" s="3">
        <v>35.19</v>
      </c>
      <c r="CO1162" s="3">
        <v>67.739999999999995</v>
      </c>
      <c r="CP1162" s="3">
        <v>137.05000000000001</v>
      </c>
      <c r="CQ1162" s="3">
        <v>121.41</v>
      </c>
      <c r="CR1162" s="3">
        <v>74.52</v>
      </c>
      <c r="CS1162" s="3">
        <v>102.33</v>
      </c>
      <c r="CT1162" s="3">
        <v>108.53</v>
      </c>
      <c r="CU1162" s="3">
        <v>44.92</v>
      </c>
      <c r="CV1162" s="3">
        <v>100.33</v>
      </c>
      <c r="CW1162" s="3">
        <v>112.68</v>
      </c>
      <c r="CX1162" s="3">
        <v>120.96</v>
      </c>
      <c r="CY1162" s="3">
        <v>25.98</v>
      </c>
      <c r="CZ1162" s="3">
        <v>81.55</v>
      </c>
      <c r="DA1162" s="4" t="s">
        <v>502</v>
      </c>
      <c r="DB1162" s="3">
        <v>291.31</v>
      </c>
      <c r="DC1162" s="3">
        <v>109.47</v>
      </c>
      <c r="DD1162" s="3">
        <v>110.34</v>
      </c>
      <c r="DE1162" s="3">
        <v>80.89</v>
      </c>
      <c r="DF1162" s="3">
        <v>71.790000000000006</v>
      </c>
      <c r="DG1162" s="3">
        <v>42.84</v>
      </c>
      <c r="DH1162" s="3">
        <v>146.86000000000001</v>
      </c>
      <c r="DI1162" s="3">
        <v>78.67</v>
      </c>
      <c r="DJ1162" s="3">
        <v>128.36000000000001</v>
      </c>
      <c r="DK1162" s="3">
        <v>215.17</v>
      </c>
      <c r="DL1162" s="3">
        <v>66.63</v>
      </c>
      <c r="DM1162" s="3">
        <v>132.72999999999999</v>
      </c>
      <c r="DN1162" s="3">
        <v>260.04000000000002</v>
      </c>
      <c r="DO1162" s="3">
        <v>99.87</v>
      </c>
      <c r="DP1162" s="3">
        <v>73.86</v>
      </c>
      <c r="DQ1162" s="3">
        <v>122.77</v>
      </c>
      <c r="DR1162" s="3">
        <v>130.27000000000001</v>
      </c>
      <c r="DS1162" s="3">
        <v>65.959999999999994</v>
      </c>
      <c r="DT1162" s="3">
        <v>49.81</v>
      </c>
      <c r="DU1162" s="3">
        <v>61.35</v>
      </c>
      <c r="DV1162" s="3">
        <v>236.62</v>
      </c>
      <c r="DW1162" s="3">
        <v>80.55</v>
      </c>
      <c r="DX1162" s="3">
        <v>83.39</v>
      </c>
      <c r="DY1162" s="3">
        <v>138.06</v>
      </c>
      <c r="DZ1162" s="4" t="s">
        <v>502</v>
      </c>
      <c r="EA1162" s="3">
        <v>92.9</v>
      </c>
      <c r="EB1162" s="3">
        <v>9.74</v>
      </c>
      <c r="EC1162" s="3">
        <v>15.11</v>
      </c>
      <c r="ED1162" s="3">
        <v>212.49</v>
      </c>
      <c r="EE1162" s="3">
        <v>241.76</v>
      </c>
      <c r="EF1162" s="3">
        <v>36.24</v>
      </c>
      <c r="EG1162" s="4" t="s">
        <v>502</v>
      </c>
      <c r="EH1162" s="3">
        <v>213.96</v>
      </c>
      <c r="EI1162" s="3">
        <v>106.88</v>
      </c>
      <c r="EJ1162" s="3">
        <v>87.76</v>
      </c>
      <c r="EK1162" s="3">
        <v>125.04</v>
      </c>
      <c r="EL1162" s="3">
        <v>79.7</v>
      </c>
      <c r="EM1162" s="3">
        <v>191.81</v>
      </c>
      <c r="EN1162" s="4" t="s">
        <v>502</v>
      </c>
      <c r="EO1162" s="3">
        <v>45.18</v>
      </c>
      <c r="EP1162" s="3">
        <v>86.61</v>
      </c>
      <c r="EQ1162" s="3">
        <v>32.74</v>
      </c>
      <c r="ER1162" s="3">
        <v>36.590000000000003</v>
      </c>
      <c r="ES1162" s="3">
        <v>54.69</v>
      </c>
      <c r="ET1162" s="3">
        <v>98.03</v>
      </c>
      <c r="EU1162" s="3">
        <v>116.14</v>
      </c>
      <c r="EV1162" s="4" t="s">
        <v>502</v>
      </c>
      <c r="EW1162" s="3">
        <v>229.61</v>
      </c>
      <c r="EX1162" s="3">
        <v>351.3</v>
      </c>
      <c r="EY1162" s="3">
        <v>41.94</v>
      </c>
      <c r="EZ1162" s="3">
        <v>128.16999999999999</v>
      </c>
      <c r="FA1162" s="3">
        <v>196.3</v>
      </c>
      <c r="FB1162" s="3">
        <v>64.27</v>
      </c>
      <c r="FC1162" s="3">
        <v>51.68</v>
      </c>
      <c r="FD1162" s="3">
        <v>237.85</v>
      </c>
      <c r="FE1162" s="3">
        <v>75.650000000000006</v>
      </c>
      <c r="FF1162" s="3">
        <v>15.85</v>
      </c>
      <c r="FG1162" s="3">
        <v>23.99</v>
      </c>
      <c r="FH1162" s="3">
        <v>37.090000000000003</v>
      </c>
      <c r="FI1162" s="3">
        <v>97.7</v>
      </c>
      <c r="FJ1162" s="3">
        <v>117.92</v>
      </c>
      <c r="FK1162" s="3">
        <v>325.04000000000002</v>
      </c>
      <c r="FL1162" s="3">
        <v>20.81</v>
      </c>
      <c r="FM1162" s="3">
        <v>144.47999999999999</v>
      </c>
      <c r="FN1162" s="3">
        <v>73.27</v>
      </c>
      <c r="FO1162" s="3">
        <v>151.04</v>
      </c>
      <c r="FP1162" s="3">
        <v>132.41</v>
      </c>
      <c r="FQ1162" s="3">
        <v>23.33</v>
      </c>
      <c r="FR1162" s="3">
        <v>52.12</v>
      </c>
      <c r="FS1162" s="3">
        <v>22.09</v>
      </c>
      <c r="FT1162" s="3">
        <v>121.15</v>
      </c>
      <c r="FU1162" s="3">
        <v>28.86</v>
      </c>
      <c r="FV1162" s="3">
        <v>34.6</v>
      </c>
      <c r="FW1162" s="3">
        <v>140.32</v>
      </c>
      <c r="FX1162" s="3">
        <v>136.47</v>
      </c>
      <c r="FY1162" s="3">
        <v>24.7</v>
      </c>
      <c r="FZ1162" s="3">
        <v>71.88</v>
      </c>
      <c r="GA1162" s="3">
        <v>28.08</v>
      </c>
      <c r="GB1162" s="3">
        <v>36.9</v>
      </c>
      <c r="GC1162" s="3">
        <v>130.75</v>
      </c>
      <c r="GD1162" s="3">
        <v>26.89</v>
      </c>
      <c r="GE1162" s="3">
        <v>115.73</v>
      </c>
      <c r="GF1162" s="3">
        <v>71.38</v>
      </c>
      <c r="GG1162" s="3">
        <v>21.38</v>
      </c>
      <c r="GH1162" s="3">
        <v>59.93</v>
      </c>
      <c r="GI1162" s="3">
        <v>16.27</v>
      </c>
      <c r="GJ1162" s="3">
        <v>110.09</v>
      </c>
      <c r="GK1162" s="3">
        <v>18.170000000000002</v>
      </c>
      <c r="GL1162" s="3">
        <v>73.08</v>
      </c>
      <c r="GM1162" s="3">
        <v>46.08</v>
      </c>
      <c r="GN1162" s="3">
        <v>30.14</v>
      </c>
      <c r="GO1162" s="4" t="s">
        <v>502</v>
      </c>
      <c r="GP1162" s="3">
        <v>50.11</v>
      </c>
      <c r="GQ1162" s="3">
        <v>70.55</v>
      </c>
      <c r="GR1162" s="3">
        <v>53.38</v>
      </c>
      <c r="GS1162" s="3">
        <v>179.59</v>
      </c>
      <c r="GT1162" s="3">
        <v>163.26</v>
      </c>
      <c r="GU1162" s="3">
        <v>102.25</v>
      </c>
      <c r="GV1162" s="3">
        <v>313.12</v>
      </c>
      <c r="GW1162" s="3">
        <v>98.31</v>
      </c>
      <c r="GX1162" s="3">
        <v>58.99</v>
      </c>
      <c r="GY1162" s="3">
        <v>67.849999999999994</v>
      </c>
      <c r="GZ1162" s="3">
        <v>71.09</v>
      </c>
      <c r="HA1162" s="3">
        <v>112.57</v>
      </c>
      <c r="HB1162" s="3">
        <v>49.2</v>
      </c>
      <c r="HC1162" s="3">
        <v>202.65</v>
      </c>
      <c r="HD1162" s="3">
        <v>99.85</v>
      </c>
      <c r="HE1162" s="3">
        <v>38.6</v>
      </c>
      <c r="HF1162" s="3">
        <v>158.68</v>
      </c>
      <c r="HG1162" s="3">
        <v>123.14</v>
      </c>
      <c r="HH1162" s="3">
        <v>170.99</v>
      </c>
      <c r="HI1162" s="3">
        <v>90.6</v>
      </c>
      <c r="HJ1162" s="3">
        <v>44.65</v>
      </c>
      <c r="HK1162" s="3">
        <v>28.86</v>
      </c>
      <c r="HL1162" s="3">
        <v>182.32</v>
      </c>
      <c r="HM1162" s="3">
        <v>121</v>
      </c>
      <c r="HN1162" s="3">
        <v>200.13</v>
      </c>
      <c r="HO1162" s="3">
        <v>83.01</v>
      </c>
      <c r="HP1162" s="3">
        <v>201.96</v>
      </c>
      <c r="HQ1162" s="3">
        <v>59.05</v>
      </c>
      <c r="HR1162" s="3">
        <v>129.01</v>
      </c>
      <c r="HS1162" s="3">
        <v>31.49</v>
      </c>
      <c r="HT1162" s="3">
        <v>80.930000000000007</v>
      </c>
      <c r="HU1162" s="3">
        <v>66.069999999999993</v>
      </c>
      <c r="HV1162" s="3">
        <v>20.38</v>
      </c>
      <c r="HW1162" s="3">
        <v>48.39</v>
      </c>
      <c r="HX1162" s="3">
        <v>173.13</v>
      </c>
      <c r="HY1162" s="3">
        <v>121.01</v>
      </c>
      <c r="HZ1162" s="3">
        <v>173.96</v>
      </c>
      <c r="IA1162" s="3">
        <v>572.20000000000005</v>
      </c>
      <c r="IB1162" s="3">
        <v>50.61</v>
      </c>
      <c r="IC1162" s="3">
        <v>170.93</v>
      </c>
      <c r="ID1162" s="3">
        <v>35.6</v>
      </c>
      <c r="IE1162" s="3">
        <v>26.61</v>
      </c>
      <c r="IF1162" s="3">
        <v>80.73</v>
      </c>
      <c r="IG1162" s="3">
        <v>291.32</v>
      </c>
      <c r="IH1162" s="3">
        <v>187.47</v>
      </c>
      <c r="II1162" s="3">
        <v>33.79</v>
      </c>
      <c r="IJ1162" s="3">
        <v>171.94</v>
      </c>
      <c r="IK1162" s="3">
        <v>63.45</v>
      </c>
      <c r="IL1162" s="3">
        <v>2723.47</v>
      </c>
      <c r="IM1162" s="3">
        <v>56.51</v>
      </c>
      <c r="IN1162" s="3">
        <v>68.900000000000006</v>
      </c>
      <c r="IO1162" s="3">
        <v>67.849999999999994</v>
      </c>
      <c r="IP1162" s="3">
        <v>48.32</v>
      </c>
      <c r="IQ1162" s="4" t="s">
        <v>502</v>
      </c>
      <c r="IR1162" s="3">
        <v>78.78</v>
      </c>
      <c r="IS1162" s="3">
        <v>135.76</v>
      </c>
      <c r="IT1162" s="3">
        <v>42.67</v>
      </c>
      <c r="IU1162" s="3">
        <v>51.32</v>
      </c>
      <c r="IV1162" s="3">
        <v>40.93</v>
      </c>
      <c r="IW1162" s="3">
        <v>81.430000000000007</v>
      </c>
      <c r="IX1162" s="3">
        <v>62.44</v>
      </c>
      <c r="IY1162" s="3">
        <v>168</v>
      </c>
      <c r="IZ1162" s="3">
        <v>28.74</v>
      </c>
      <c r="JA1162" s="3">
        <v>110.56</v>
      </c>
      <c r="JB1162" s="3">
        <v>64.569999999999993</v>
      </c>
      <c r="JC1162" s="3">
        <v>82.56</v>
      </c>
      <c r="JD1162" s="3">
        <v>143.55000000000001</v>
      </c>
      <c r="JE1162" s="3">
        <v>43.28</v>
      </c>
      <c r="JF1162" s="3">
        <v>81.3</v>
      </c>
      <c r="JG1162" s="3">
        <v>107.46</v>
      </c>
      <c r="JH1162" s="3">
        <v>28.84</v>
      </c>
      <c r="JI1162" s="3">
        <v>96.97</v>
      </c>
      <c r="JJ1162" s="3">
        <v>214.73</v>
      </c>
      <c r="JK1162" s="3">
        <v>122.59</v>
      </c>
      <c r="JL1162" s="3">
        <v>34.450000000000003</v>
      </c>
      <c r="JM1162" s="3">
        <v>186.14</v>
      </c>
      <c r="JN1162" s="3">
        <v>113.64</v>
      </c>
      <c r="JO1162" s="3">
        <v>19.13</v>
      </c>
      <c r="JP1162" s="3">
        <v>79.319999999999993</v>
      </c>
      <c r="JQ1162" s="3">
        <v>89.97</v>
      </c>
      <c r="JR1162" s="3">
        <v>136.38</v>
      </c>
      <c r="JS1162" s="3">
        <v>107.78</v>
      </c>
      <c r="JT1162" s="3">
        <v>173.26</v>
      </c>
      <c r="JU1162" s="3">
        <v>56.23</v>
      </c>
      <c r="JV1162" s="3">
        <v>72.86</v>
      </c>
      <c r="JW1162" s="3">
        <v>133.1</v>
      </c>
      <c r="JX1162" s="3">
        <v>84.92</v>
      </c>
      <c r="JY1162" s="3">
        <v>50.61</v>
      </c>
      <c r="JZ1162" s="3">
        <v>442.99</v>
      </c>
      <c r="KA1162" s="3">
        <v>110.83</v>
      </c>
      <c r="KB1162" s="3">
        <v>66.040000000000006</v>
      </c>
      <c r="KC1162" s="3">
        <v>170.18</v>
      </c>
      <c r="KD1162" s="3">
        <v>46.13</v>
      </c>
      <c r="KE1162" s="4" t="s">
        <v>502</v>
      </c>
      <c r="KF1162" s="3">
        <v>174.38</v>
      </c>
      <c r="KG1162" s="3">
        <v>201.32</v>
      </c>
      <c r="KH1162" s="3">
        <v>114.44</v>
      </c>
      <c r="KI1162" s="4" t="s">
        <v>502</v>
      </c>
      <c r="KJ1162" s="3">
        <v>83.99</v>
      </c>
      <c r="KK1162" s="3">
        <v>213.3</v>
      </c>
      <c r="KL1162" s="3">
        <v>139.24</v>
      </c>
      <c r="KM1162" s="3">
        <v>29.41</v>
      </c>
      <c r="KN1162" s="3">
        <v>165.88</v>
      </c>
      <c r="KO1162" s="3">
        <v>68.48</v>
      </c>
      <c r="KP1162" s="3">
        <v>32.26</v>
      </c>
      <c r="KQ1162" s="3">
        <v>65.459999999999994</v>
      </c>
      <c r="KR1162" s="3">
        <v>357.02</v>
      </c>
      <c r="KS1162" s="3">
        <v>231.45</v>
      </c>
      <c r="KT1162" s="3">
        <v>92.15</v>
      </c>
      <c r="KU1162" s="3">
        <v>50.75</v>
      </c>
      <c r="KV1162" s="3">
        <v>228.13</v>
      </c>
      <c r="KW1162" s="3">
        <v>82.71</v>
      </c>
      <c r="KX1162" s="3">
        <v>100.7</v>
      </c>
      <c r="KY1162" s="3">
        <v>231.42</v>
      </c>
      <c r="KZ1162" s="3">
        <v>47.93</v>
      </c>
      <c r="LA1162" s="3">
        <v>53.98</v>
      </c>
      <c r="LB1162" s="3">
        <v>128.87</v>
      </c>
      <c r="LC1162" s="3">
        <v>60.18</v>
      </c>
      <c r="LD1162" s="3">
        <v>96.25</v>
      </c>
      <c r="LE1162" s="3">
        <v>65.75</v>
      </c>
      <c r="LF1162" s="3">
        <v>233.3</v>
      </c>
      <c r="LG1162" s="4" t="s">
        <v>502</v>
      </c>
      <c r="LH1162" s="3">
        <v>38.590000000000003</v>
      </c>
      <c r="LI1162" s="3">
        <v>124.41</v>
      </c>
      <c r="LJ1162" s="3">
        <v>260.36</v>
      </c>
      <c r="LK1162" s="3">
        <v>148.84</v>
      </c>
      <c r="LL1162" s="3">
        <v>119.27</v>
      </c>
      <c r="LM1162" s="3">
        <v>148.59</v>
      </c>
      <c r="LN1162" s="3">
        <v>53.1</v>
      </c>
      <c r="LO1162" s="3">
        <v>139.72999999999999</v>
      </c>
      <c r="LP1162" s="3">
        <v>20.149999999999999</v>
      </c>
      <c r="LQ1162" s="3">
        <v>115.37</v>
      </c>
      <c r="LR1162" s="4" t="s">
        <v>502</v>
      </c>
      <c r="LS1162" s="3">
        <v>110.51</v>
      </c>
      <c r="LT1162" s="3">
        <v>56.96</v>
      </c>
      <c r="LU1162" s="3">
        <v>52.47</v>
      </c>
      <c r="LV1162" s="3">
        <v>110.5</v>
      </c>
      <c r="LW1162" s="3">
        <v>189.99</v>
      </c>
      <c r="LX1162" s="3">
        <v>67.150000000000006</v>
      </c>
      <c r="LY1162" s="3">
        <v>63.14</v>
      </c>
      <c r="LZ1162" s="3">
        <v>58.05</v>
      </c>
      <c r="MA1162" s="3">
        <v>89.94</v>
      </c>
      <c r="MB1162" s="3">
        <v>31.79</v>
      </c>
      <c r="MC1162" s="3">
        <v>90.18</v>
      </c>
      <c r="MD1162" s="3">
        <v>75.97</v>
      </c>
      <c r="ME1162" s="3">
        <v>55</v>
      </c>
      <c r="MF1162" s="3">
        <v>114.82</v>
      </c>
      <c r="MG1162" s="3">
        <v>34.049999999999997</v>
      </c>
      <c r="MH1162" s="3">
        <v>79.42</v>
      </c>
      <c r="MI1162" s="3">
        <v>75.8</v>
      </c>
      <c r="MJ1162" s="3">
        <v>82.94</v>
      </c>
      <c r="MK1162" s="3">
        <v>122.57</v>
      </c>
      <c r="ML1162" s="3">
        <v>91.7</v>
      </c>
      <c r="MM1162" s="3">
        <v>37.26</v>
      </c>
      <c r="MN1162" s="3">
        <v>207.53</v>
      </c>
      <c r="MO1162" s="4" t="s">
        <v>502</v>
      </c>
      <c r="MP1162" s="3">
        <v>30.22</v>
      </c>
      <c r="MQ1162" s="3">
        <v>253.7</v>
      </c>
      <c r="MR1162" s="3">
        <v>94.94</v>
      </c>
      <c r="MS1162" s="3">
        <v>139.29</v>
      </c>
      <c r="MT1162" s="3">
        <v>134.85</v>
      </c>
      <c r="MU1162" s="4" t="s">
        <v>502</v>
      </c>
      <c r="MV1162" s="3">
        <v>74.66</v>
      </c>
      <c r="MW1162" s="3">
        <v>364.53</v>
      </c>
      <c r="MX1162" s="3">
        <v>48.13</v>
      </c>
      <c r="MY1162" s="3">
        <v>19.059999999999999</v>
      </c>
      <c r="MZ1162" s="3">
        <v>194.42</v>
      </c>
      <c r="NA1162" s="3">
        <v>1886.3</v>
      </c>
      <c r="NB1162" s="3">
        <v>171.53</v>
      </c>
      <c r="NC1162" s="4" t="s">
        <v>502</v>
      </c>
      <c r="ND1162" s="3">
        <v>212.23</v>
      </c>
      <c r="NE1162" s="3">
        <v>61.47</v>
      </c>
      <c r="NF1162" s="3">
        <v>343</v>
      </c>
      <c r="NG1162" s="3">
        <v>1897.66</v>
      </c>
      <c r="NH1162" s="4" t="s">
        <v>502</v>
      </c>
      <c r="NI1162" s="3">
        <v>45.2</v>
      </c>
      <c r="NJ1162" s="3">
        <v>84.65</v>
      </c>
      <c r="NK1162" s="4" t="s">
        <v>502</v>
      </c>
      <c r="NL1162" s="3">
        <v>94.9</v>
      </c>
      <c r="NM1162" s="3">
        <v>302.45</v>
      </c>
      <c r="NN1162" s="3">
        <v>74.39</v>
      </c>
      <c r="NO1162" s="3">
        <v>35.08</v>
      </c>
      <c r="NP1162" s="3">
        <v>163.92</v>
      </c>
      <c r="NQ1162" s="4" t="s">
        <v>502</v>
      </c>
      <c r="NR1162" s="3">
        <v>220.31</v>
      </c>
      <c r="NS1162" s="3">
        <v>60.23</v>
      </c>
      <c r="NT1162" s="3">
        <v>43.78</v>
      </c>
      <c r="NU1162" s="3">
        <v>428.61</v>
      </c>
      <c r="NV1162" s="3">
        <v>72.39</v>
      </c>
      <c r="NW1162" s="3">
        <v>210.99</v>
      </c>
      <c r="NX1162" s="3">
        <v>75.56</v>
      </c>
      <c r="NY1162" s="3">
        <v>43.5</v>
      </c>
      <c r="NZ1162" s="3">
        <v>92.43</v>
      </c>
      <c r="OA1162" s="3">
        <v>123.35</v>
      </c>
      <c r="OB1162" s="3">
        <v>131.32</v>
      </c>
      <c r="OC1162" s="3">
        <v>34.090000000000003</v>
      </c>
      <c r="OD1162" s="3">
        <v>5.71</v>
      </c>
      <c r="OE1162" s="3">
        <v>437.24</v>
      </c>
      <c r="OF1162" s="3">
        <v>46.06</v>
      </c>
      <c r="OG1162" s="4" t="s">
        <v>502</v>
      </c>
      <c r="OH1162" s="4" t="s">
        <v>502</v>
      </c>
      <c r="OI1162" s="3">
        <v>131.88999999999999</v>
      </c>
      <c r="OJ1162" s="3">
        <v>134.80000000000001</v>
      </c>
      <c r="OK1162" s="3">
        <v>57.71</v>
      </c>
      <c r="OL1162" s="3">
        <v>179.98</v>
      </c>
      <c r="OM1162" s="3">
        <v>29.34</v>
      </c>
      <c r="ON1162" s="4" t="s">
        <v>502</v>
      </c>
      <c r="OO1162" s="4" t="s">
        <v>502</v>
      </c>
      <c r="OP1162" s="3">
        <v>52.79</v>
      </c>
      <c r="OQ1162" s="3">
        <v>75.290000000000006</v>
      </c>
      <c r="OR1162" s="4" t="s">
        <v>502</v>
      </c>
      <c r="OS1162" s="3">
        <v>19.18</v>
      </c>
      <c r="OT1162" s="3">
        <v>76.73</v>
      </c>
      <c r="OU1162" s="3">
        <v>1237.6099999999999</v>
      </c>
      <c r="OV1162" s="3">
        <v>1252.51</v>
      </c>
      <c r="OW1162" s="3">
        <v>97.82</v>
      </c>
      <c r="OX1162" s="3">
        <v>15.84</v>
      </c>
      <c r="OY1162" s="3">
        <v>40.659999999999997</v>
      </c>
      <c r="OZ1162" s="4" t="s">
        <v>502</v>
      </c>
      <c r="PA1162" s="3">
        <v>77.37</v>
      </c>
      <c r="PB1162" s="4" t="s">
        <v>502</v>
      </c>
      <c r="PC1162" s="3">
        <v>243.52</v>
      </c>
      <c r="PD1162" s="3">
        <v>330.25</v>
      </c>
      <c r="PE1162" s="3">
        <v>64.44</v>
      </c>
      <c r="PF1162" s="3">
        <v>48.85</v>
      </c>
      <c r="PG1162" s="3">
        <v>211.01</v>
      </c>
      <c r="PH1162" s="3">
        <v>521.02</v>
      </c>
      <c r="PI1162" s="3">
        <v>121.11</v>
      </c>
      <c r="PJ1162" s="3">
        <v>140.72</v>
      </c>
      <c r="PK1162" s="4" t="s">
        <v>502</v>
      </c>
      <c r="PL1162" s="3">
        <v>59.65</v>
      </c>
      <c r="PM1162" s="3">
        <v>114.23</v>
      </c>
      <c r="PN1162" s="4" t="s">
        <v>502</v>
      </c>
      <c r="PO1162" s="3">
        <v>33.75</v>
      </c>
      <c r="PP1162" s="4" t="s">
        <v>502</v>
      </c>
      <c r="PQ1162" s="3">
        <v>178.1</v>
      </c>
      <c r="PR1162" s="3">
        <v>130.52000000000001</v>
      </c>
      <c r="PS1162" s="3">
        <v>120.16</v>
      </c>
      <c r="PT1162" s="3">
        <v>87.41</v>
      </c>
      <c r="PU1162" s="3">
        <v>41.94</v>
      </c>
      <c r="PV1162" s="3">
        <v>180.26</v>
      </c>
      <c r="PW1162" s="3">
        <v>186.47</v>
      </c>
      <c r="PX1162" s="3">
        <v>60.7</v>
      </c>
      <c r="PY1162" s="3">
        <v>139.41999999999999</v>
      </c>
      <c r="PZ1162" s="4" t="s">
        <v>502</v>
      </c>
      <c r="QA1162" s="3">
        <v>109</v>
      </c>
      <c r="QB1162" s="4" t="s">
        <v>502</v>
      </c>
      <c r="QC1162" s="3">
        <v>51.37</v>
      </c>
      <c r="QD1162" s="3">
        <v>92.12</v>
      </c>
      <c r="QE1162" s="3">
        <v>133.43</v>
      </c>
      <c r="QF1162" s="3">
        <v>345.87</v>
      </c>
      <c r="QG1162" s="3">
        <v>81.95</v>
      </c>
      <c r="QH1162" s="3">
        <v>108.4</v>
      </c>
      <c r="QI1162" s="3">
        <v>254.79</v>
      </c>
      <c r="QJ1162" s="3">
        <v>13.45</v>
      </c>
      <c r="QK1162" s="3">
        <v>13.2</v>
      </c>
      <c r="QL1162" s="3">
        <v>94.56</v>
      </c>
      <c r="QM1162" s="3">
        <v>146.58000000000001</v>
      </c>
      <c r="QN1162" s="3">
        <v>21.34</v>
      </c>
      <c r="QO1162" s="3">
        <v>318.94</v>
      </c>
      <c r="QP1162" s="4" t="s">
        <v>502</v>
      </c>
      <c r="QQ1162" s="4" t="s">
        <v>502</v>
      </c>
      <c r="QR1162" s="3">
        <v>71.02</v>
      </c>
      <c r="QS1162" s="3">
        <v>63.56</v>
      </c>
      <c r="QT1162" s="3">
        <v>112.87</v>
      </c>
      <c r="QU1162" s="3">
        <v>53.98</v>
      </c>
      <c r="QV1162" s="3">
        <v>87.02</v>
      </c>
      <c r="QW1162" s="3">
        <v>161.21</v>
      </c>
      <c r="QX1162" s="3">
        <v>94.3</v>
      </c>
      <c r="QY1162" s="3">
        <v>87.01</v>
      </c>
      <c r="QZ1162" s="3">
        <v>64.819999999999993</v>
      </c>
      <c r="RA1162" s="3">
        <v>83.19</v>
      </c>
      <c r="RB1162" s="4" t="s">
        <v>502</v>
      </c>
      <c r="RC1162" s="3">
        <v>368.78</v>
      </c>
      <c r="RD1162" s="4" t="s">
        <v>502</v>
      </c>
      <c r="RE1162" s="3">
        <v>91.6</v>
      </c>
      <c r="RF1162" s="3">
        <v>156.1</v>
      </c>
      <c r="RG1162" s="3">
        <v>51.51</v>
      </c>
      <c r="RH1162" s="4" t="s">
        <v>502</v>
      </c>
      <c r="RI1162" s="3">
        <v>93.53</v>
      </c>
      <c r="RJ1162" s="3">
        <v>43.61</v>
      </c>
      <c r="RK1162" s="3">
        <v>50.88</v>
      </c>
      <c r="RL1162" s="3">
        <v>93.09</v>
      </c>
      <c r="RM1162" s="3">
        <v>178.68</v>
      </c>
      <c r="RN1162" s="4" t="s">
        <v>502</v>
      </c>
      <c r="RO1162" s="3">
        <v>64.98</v>
      </c>
      <c r="RP1162" s="3">
        <v>39.19</v>
      </c>
      <c r="RQ1162" s="3">
        <v>117.14</v>
      </c>
      <c r="RR1162" s="3">
        <v>80.41</v>
      </c>
      <c r="RS1162" s="3">
        <v>355.49</v>
      </c>
      <c r="RT1162" s="3">
        <v>128.80000000000001</v>
      </c>
      <c r="RU1162" s="3">
        <v>110.09</v>
      </c>
      <c r="RV1162" s="4" t="s">
        <v>502</v>
      </c>
      <c r="RW1162" s="3">
        <v>236.52</v>
      </c>
      <c r="RX1162" s="3">
        <v>116.95</v>
      </c>
      <c r="RY1162" s="3">
        <v>152.91999999999999</v>
      </c>
      <c r="RZ1162" s="3">
        <v>174.82</v>
      </c>
      <c r="SA1162" s="4" t="s">
        <v>502</v>
      </c>
      <c r="SB1162" s="3">
        <v>66.489999999999995</v>
      </c>
      <c r="SC1162" s="4" t="s">
        <v>502</v>
      </c>
      <c r="SD1162" s="3">
        <v>64.790000000000006</v>
      </c>
      <c r="SE1162" s="3">
        <v>149.72999999999999</v>
      </c>
      <c r="SF1162" s="3">
        <v>148.52000000000001</v>
      </c>
      <c r="SG1162" s="3">
        <v>47.53</v>
      </c>
      <c r="SH1162" s="3">
        <v>161.26</v>
      </c>
    </row>
    <row r="1163" spans="1:502" x14ac:dyDescent="0.15">
      <c r="A1163" s="2" t="s">
        <v>1663</v>
      </c>
      <c r="B1163" s="3">
        <v>65.94</v>
      </c>
      <c r="C1163" s="3">
        <v>96.78</v>
      </c>
      <c r="D1163" s="3">
        <v>63.43</v>
      </c>
      <c r="E1163" s="3">
        <v>160.22999999999999</v>
      </c>
      <c r="F1163" s="3">
        <v>49.32</v>
      </c>
      <c r="G1163" s="3">
        <v>62.99</v>
      </c>
      <c r="H1163" s="3">
        <v>13.38</v>
      </c>
      <c r="I1163" s="3">
        <v>46.3</v>
      </c>
      <c r="J1163" s="3">
        <v>52.1</v>
      </c>
      <c r="K1163" s="3">
        <v>106.82</v>
      </c>
      <c r="L1163" s="3">
        <v>70.430000000000007</v>
      </c>
      <c r="M1163" s="3">
        <v>95.63</v>
      </c>
      <c r="N1163" s="3">
        <v>98.16</v>
      </c>
      <c r="O1163" s="3">
        <v>81.73</v>
      </c>
      <c r="P1163" s="4" t="s">
        <v>502</v>
      </c>
      <c r="Q1163" s="3">
        <v>75.66</v>
      </c>
      <c r="R1163" s="3">
        <v>136.27000000000001</v>
      </c>
      <c r="S1163" s="3">
        <v>149.01</v>
      </c>
      <c r="T1163" s="3">
        <v>269.27999999999997</v>
      </c>
      <c r="U1163" s="3">
        <v>140.47999999999999</v>
      </c>
      <c r="V1163" s="3">
        <v>56.75</v>
      </c>
      <c r="W1163" s="3">
        <v>162.44</v>
      </c>
      <c r="X1163" s="3">
        <v>93.85</v>
      </c>
      <c r="Y1163" s="3">
        <v>92.77</v>
      </c>
      <c r="Z1163" s="3">
        <v>124.18</v>
      </c>
      <c r="AA1163" s="3">
        <v>91.82</v>
      </c>
      <c r="AB1163" s="3">
        <v>177.67</v>
      </c>
      <c r="AC1163" s="3">
        <v>108.5</v>
      </c>
      <c r="AD1163" s="3">
        <v>87.4</v>
      </c>
      <c r="AE1163" s="3">
        <v>101.81</v>
      </c>
      <c r="AF1163" s="3">
        <v>729.41</v>
      </c>
      <c r="AG1163" s="3">
        <v>338.36</v>
      </c>
      <c r="AH1163" s="3">
        <v>30.48</v>
      </c>
      <c r="AI1163" s="3">
        <v>39.65</v>
      </c>
      <c r="AJ1163" s="3">
        <v>70.709999999999994</v>
      </c>
      <c r="AK1163" s="3">
        <v>31.17</v>
      </c>
      <c r="AL1163" s="3">
        <v>77.069999999999993</v>
      </c>
      <c r="AM1163" s="3">
        <v>248.23</v>
      </c>
      <c r="AN1163" s="3">
        <v>32.04</v>
      </c>
      <c r="AO1163" s="3">
        <v>53.23</v>
      </c>
      <c r="AP1163" s="3">
        <v>61.62</v>
      </c>
      <c r="AQ1163" s="3">
        <v>322.93</v>
      </c>
      <c r="AR1163" s="3">
        <v>50.14</v>
      </c>
      <c r="AS1163" s="4" t="s">
        <v>502</v>
      </c>
      <c r="AT1163" s="3">
        <v>475.39</v>
      </c>
      <c r="AU1163" s="3">
        <v>59.42</v>
      </c>
      <c r="AV1163" s="3">
        <v>129.02000000000001</v>
      </c>
      <c r="AW1163" s="3">
        <v>205.17</v>
      </c>
      <c r="AX1163" s="3">
        <v>29.59</v>
      </c>
      <c r="AY1163" s="3">
        <v>33.299999999999997</v>
      </c>
      <c r="AZ1163" s="3">
        <v>43.91</v>
      </c>
      <c r="BA1163" s="3">
        <v>34.99</v>
      </c>
      <c r="BB1163" s="3">
        <v>129.49</v>
      </c>
      <c r="BC1163" s="3">
        <v>69.16</v>
      </c>
      <c r="BD1163" s="3">
        <v>36.56</v>
      </c>
      <c r="BE1163" s="3">
        <v>49.06</v>
      </c>
      <c r="BF1163" s="4" t="s">
        <v>502</v>
      </c>
      <c r="BG1163" s="3">
        <v>135.02000000000001</v>
      </c>
      <c r="BH1163" s="3">
        <v>134.97999999999999</v>
      </c>
      <c r="BI1163" s="3">
        <v>46.08</v>
      </c>
      <c r="BJ1163" s="3">
        <v>110.62</v>
      </c>
      <c r="BK1163" s="3">
        <v>58.99</v>
      </c>
      <c r="BL1163" s="3">
        <v>115.95</v>
      </c>
      <c r="BM1163" s="3">
        <v>48.46</v>
      </c>
      <c r="BN1163" s="3">
        <v>39.840000000000003</v>
      </c>
      <c r="BO1163" s="3">
        <v>55.89</v>
      </c>
      <c r="BP1163" s="4" t="s">
        <v>502</v>
      </c>
      <c r="BQ1163" s="3">
        <v>65.55</v>
      </c>
      <c r="BR1163" s="3">
        <v>141.22</v>
      </c>
      <c r="BS1163" s="3">
        <v>96.26</v>
      </c>
      <c r="BT1163" s="3">
        <v>484.66</v>
      </c>
      <c r="BU1163" s="3">
        <v>139.69999999999999</v>
      </c>
      <c r="BV1163" s="3">
        <v>48.66</v>
      </c>
      <c r="BW1163" s="3">
        <v>139.51</v>
      </c>
      <c r="BX1163" s="3">
        <v>28.22</v>
      </c>
      <c r="BY1163" s="3">
        <v>95.81</v>
      </c>
      <c r="BZ1163" s="3">
        <v>71.069999999999993</v>
      </c>
      <c r="CA1163" s="3">
        <v>83.06</v>
      </c>
      <c r="CB1163" s="3">
        <v>214.82</v>
      </c>
      <c r="CC1163" s="3">
        <v>41.51</v>
      </c>
      <c r="CD1163" s="3">
        <v>92.43</v>
      </c>
      <c r="CE1163" s="3">
        <v>119.93</v>
      </c>
      <c r="CF1163" s="3">
        <v>144.44999999999999</v>
      </c>
      <c r="CG1163" s="3">
        <v>40.26</v>
      </c>
      <c r="CH1163" s="3">
        <v>23.36</v>
      </c>
      <c r="CI1163" s="4" t="s">
        <v>502</v>
      </c>
      <c r="CJ1163" s="3">
        <v>69.5</v>
      </c>
      <c r="CK1163" s="3">
        <v>122.44</v>
      </c>
      <c r="CL1163" s="3">
        <v>69.819999999999993</v>
      </c>
      <c r="CM1163" s="3">
        <v>54.22</v>
      </c>
      <c r="CN1163" s="3">
        <v>34.39</v>
      </c>
      <c r="CO1163" s="3">
        <v>66.59</v>
      </c>
      <c r="CP1163" s="3">
        <v>136.91</v>
      </c>
      <c r="CQ1163" s="3">
        <v>119.45</v>
      </c>
      <c r="CR1163" s="3">
        <v>74.33</v>
      </c>
      <c r="CS1163" s="3">
        <v>102.47</v>
      </c>
      <c r="CT1163" s="3">
        <v>108.42</v>
      </c>
      <c r="CU1163" s="3">
        <v>43.52</v>
      </c>
      <c r="CV1163" s="3">
        <v>99.86</v>
      </c>
      <c r="CW1163" s="3">
        <v>112.12</v>
      </c>
      <c r="CX1163" s="3">
        <v>121.5</v>
      </c>
      <c r="CY1163" s="3">
        <v>26.05</v>
      </c>
      <c r="CZ1163" s="3">
        <v>81.5</v>
      </c>
      <c r="DA1163" s="4" t="s">
        <v>502</v>
      </c>
      <c r="DB1163" s="3">
        <v>288.60000000000002</v>
      </c>
      <c r="DC1163" s="3">
        <v>109.33</v>
      </c>
      <c r="DD1163" s="3">
        <v>110.79</v>
      </c>
      <c r="DE1163" s="3">
        <v>80.94</v>
      </c>
      <c r="DF1163" s="3">
        <v>72.05</v>
      </c>
      <c r="DG1163" s="3">
        <v>42.07</v>
      </c>
      <c r="DH1163" s="3">
        <v>145.97</v>
      </c>
      <c r="DI1163" s="3">
        <v>79.05</v>
      </c>
      <c r="DJ1163" s="3">
        <v>128.84</v>
      </c>
      <c r="DK1163" s="3">
        <v>214.92</v>
      </c>
      <c r="DL1163" s="3">
        <v>66.84</v>
      </c>
      <c r="DM1163" s="3">
        <v>132.33000000000001</v>
      </c>
      <c r="DN1163" s="3">
        <v>262.94</v>
      </c>
      <c r="DO1163" s="3">
        <v>98.86</v>
      </c>
      <c r="DP1163" s="3">
        <v>73.45</v>
      </c>
      <c r="DQ1163" s="3">
        <v>121.5</v>
      </c>
      <c r="DR1163" s="3">
        <v>128.30000000000001</v>
      </c>
      <c r="DS1163" s="3">
        <v>66.349999999999994</v>
      </c>
      <c r="DT1163" s="3">
        <v>49.35</v>
      </c>
      <c r="DU1163" s="3">
        <v>61.75</v>
      </c>
      <c r="DV1163" s="3">
        <v>236.13</v>
      </c>
      <c r="DW1163" s="3">
        <v>80.12</v>
      </c>
      <c r="DX1163" s="3">
        <v>83.65</v>
      </c>
      <c r="DY1163" s="3">
        <v>137.11000000000001</v>
      </c>
      <c r="DZ1163" s="4" t="s">
        <v>502</v>
      </c>
      <c r="EA1163" s="3">
        <v>92.8</v>
      </c>
      <c r="EB1163" s="3">
        <v>9.4600000000000009</v>
      </c>
      <c r="EC1163" s="3">
        <v>14.92</v>
      </c>
      <c r="ED1163" s="3">
        <v>214.62</v>
      </c>
      <c r="EE1163" s="3">
        <v>240.99</v>
      </c>
      <c r="EF1163" s="3">
        <v>36.36</v>
      </c>
      <c r="EG1163" s="4" t="s">
        <v>502</v>
      </c>
      <c r="EH1163" s="3">
        <v>213.5</v>
      </c>
      <c r="EI1163" s="3">
        <v>106.14</v>
      </c>
      <c r="EJ1163" s="3">
        <v>85.83</v>
      </c>
      <c r="EK1163" s="3">
        <v>124.87</v>
      </c>
      <c r="EL1163" s="3">
        <v>79.31</v>
      </c>
      <c r="EM1163" s="3">
        <v>191.84</v>
      </c>
      <c r="EN1163" s="4" t="s">
        <v>502</v>
      </c>
      <c r="EO1163" s="3">
        <v>45.47</v>
      </c>
      <c r="EP1163" s="3">
        <v>86.31</v>
      </c>
      <c r="EQ1163" s="3">
        <v>32.51</v>
      </c>
      <c r="ER1163" s="3">
        <v>36.159999999999997</v>
      </c>
      <c r="ES1163" s="3">
        <v>53.9</v>
      </c>
      <c r="ET1163" s="3">
        <v>96.58</v>
      </c>
      <c r="EU1163" s="3">
        <v>116.94</v>
      </c>
      <c r="EV1163" s="4" t="s">
        <v>502</v>
      </c>
      <c r="EW1163" s="3">
        <v>226.86</v>
      </c>
      <c r="EX1163" s="3">
        <v>353.16</v>
      </c>
      <c r="EY1163" s="3">
        <v>40.85</v>
      </c>
      <c r="EZ1163" s="3">
        <v>128.65</v>
      </c>
      <c r="FA1163" s="3">
        <v>194.14</v>
      </c>
      <c r="FB1163" s="3">
        <v>63.33</v>
      </c>
      <c r="FC1163" s="3">
        <v>51.42</v>
      </c>
      <c r="FD1163" s="3">
        <v>240.54</v>
      </c>
      <c r="FE1163" s="3">
        <v>75.31</v>
      </c>
      <c r="FF1163" s="3">
        <v>15.66</v>
      </c>
      <c r="FG1163" s="3">
        <v>23.8</v>
      </c>
      <c r="FH1163" s="3">
        <v>37.03</v>
      </c>
      <c r="FI1163" s="3">
        <v>98.06</v>
      </c>
      <c r="FJ1163" s="3">
        <v>118.47</v>
      </c>
      <c r="FK1163" s="3">
        <v>324.07</v>
      </c>
      <c r="FL1163" s="3">
        <v>20.41</v>
      </c>
      <c r="FM1163" s="3">
        <v>142.71</v>
      </c>
      <c r="FN1163" s="3">
        <v>72.97</v>
      </c>
      <c r="FO1163" s="3">
        <v>151.09</v>
      </c>
      <c r="FP1163" s="3">
        <v>131.25</v>
      </c>
      <c r="FQ1163" s="3">
        <v>22.95</v>
      </c>
      <c r="FR1163" s="3">
        <v>51.6</v>
      </c>
      <c r="FS1163" s="3">
        <v>21.85</v>
      </c>
      <c r="FT1163" s="3">
        <v>120.8</v>
      </c>
      <c r="FU1163" s="3">
        <v>28.49</v>
      </c>
      <c r="FV1163" s="3">
        <v>34.83</v>
      </c>
      <c r="FW1163" s="3">
        <v>139.13</v>
      </c>
      <c r="FX1163" s="3">
        <v>135.88999999999999</v>
      </c>
      <c r="FY1163" s="3">
        <v>24.79</v>
      </c>
      <c r="FZ1163" s="3">
        <v>71.09</v>
      </c>
      <c r="GA1163" s="3">
        <v>27.97</v>
      </c>
      <c r="GB1163" s="3">
        <v>36.65</v>
      </c>
      <c r="GC1163" s="3">
        <v>130.22</v>
      </c>
      <c r="GD1163" s="3">
        <v>26.94</v>
      </c>
      <c r="GE1163" s="3">
        <v>113.89</v>
      </c>
      <c r="GF1163" s="3">
        <v>71.010000000000005</v>
      </c>
      <c r="GG1163" s="3">
        <v>21.18</v>
      </c>
      <c r="GH1163" s="3">
        <v>59.79</v>
      </c>
      <c r="GI1163" s="3">
        <v>16.11</v>
      </c>
      <c r="GJ1163" s="3">
        <v>111.03</v>
      </c>
      <c r="GK1163" s="3">
        <v>17.84</v>
      </c>
      <c r="GL1163" s="3">
        <v>72.39</v>
      </c>
      <c r="GM1163" s="3">
        <v>45.83</v>
      </c>
      <c r="GN1163" s="3">
        <v>29.89</v>
      </c>
      <c r="GO1163" s="4" t="s">
        <v>502</v>
      </c>
      <c r="GP1163" s="3">
        <v>49.72</v>
      </c>
      <c r="GQ1163" s="3">
        <v>70.28</v>
      </c>
      <c r="GR1163" s="3">
        <v>50.78</v>
      </c>
      <c r="GS1163" s="3">
        <v>179.77</v>
      </c>
      <c r="GT1163" s="3">
        <v>162.55000000000001</v>
      </c>
      <c r="GU1163" s="3">
        <v>102.44</v>
      </c>
      <c r="GV1163" s="3">
        <v>313.64</v>
      </c>
      <c r="GW1163" s="3">
        <v>97.09</v>
      </c>
      <c r="GX1163" s="3">
        <v>58.84</v>
      </c>
      <c r="GY1163" s="3">
        <v>67.09</v>
      </c>
      <c r="GZ1163" s="3">
        <v>70.92</v>
      </c>
      <c r="HA1163" s="3">
        <v>111.58</v>
      </c>
      <c r="HB1163" s="3">
        <v>48.93</v>
      </c>
      <c r="HC1163" s="3">
        <v>202.31</v>
      </c>
      <c r="HD1163" s="3">
        <v>100.72</v>
      </c>
      <c r="HE1163" s="3">
        <v>37.72</v>
      </c>
      <c r="HF1163" s="3">
        <v>158.13999999999999</v>
      </c>
      <c r="HG1163" s="3">
        <v>126.03</v>
      </c>
      <c r="HH1163" s="3">
        <v>169.37</v>
      </c>
      <c r="HI1163" s="3">
        <v>90.74</v>
      </c>
      <c r="HJ1163" s="3">
        <v>44.43</v>
      </c>
      <c r="HK1163" s="3">
        <v>29.03</v>
      </c>
      <c r="HL1163" s="3">
        <v>181.89</v>
      </c>
      <c r="HM1163" s="3">
        <v>121.08</v>
      </c>
      <c r="HN1163" s="3">
        <v>201</v>
      </c>
      <c r="HO1163" s="3">
        <v>82.38</v>
      </c>
      <c r="HP1163" s="3">
        <v>199.84</v>
      </c>
      <c r="HQ1163" s="3">
        <v>58.98</v>
      </c>
      <c r="HR1163" s="3">
        <v>132.03</v>
      </c>
      <c r="HS1163" s="3">
        <v>30.34</v>
      </c>
      <c r="HT1163" s="3">
        <v>80.09</v>
      </c>
      <c r="HU1163" s="3">
        <v>66.72</v>
      </c>
      <c r="HV1163" s="3">
        <v>20.079999999999998</v>
      </c>
      <c r="HW1163" s="3">
        <v>47.35</v>
      </c>
      <c r="HX1163" s="3">
        <v>172.6</v>
      </c>
      <c r="HY1163" s="3">
        <v>121.35</v>
      </c>
      <c r="HZ1163" s="3">
        <v>173.03</v>
      </c>
      <c r="IA1163" s="3">
        <v>567.14</v>
      </c>
      <c r="IB1163" s="3">
        <v>51.16</v>
      </c>
      <c r="IC1163" s="3">
        <v>171.3</v>
      </c>
      <c r="ID1163" s="3">
        <v>34.65</v>
      </c>
      <c r="IE1163" s="3">
        <v>26.83</v>
      </c>
      <c r="IF1163" s="3">
        <v>80.150000000000006</v>
      </c>
      <c r="IG1163" s="3">
        <v>292.02</v>
      </c>
      <c r="IH1163" s="3">
        <v>185.02</v>
      </c>
      <c r="II1163" s="3">
        <v>32.5</v>
      </c>
      <c r="IJ1163" s="3">
        <v>171.12</v>
      </c>
      <c r="IK1163" s="3">
        <v>63.16</v>
      </c>
      <c r="IL1163" s="3">
        <v>2665.47</v>
      </c>
      <c r="IM1163" s="3">
        <v>56.72</v>
      </c>
      <c r="IN1163" s="3">
        <v>68.040000000000006</v>
      </c>
      <c r="IO1163" s="3">
        <v>67.31</v>
      </c>
      <c r="IP1163" s="3">
        <v>48.01</v>
      </c>
      <c r="IQ1163" s="4" t="s">
        <v>502</v>
      </c>
      <c r="IR1163" s="3">
        <v>78.14</v>
      </c>
      <c r="IS1163" s="3">
        <v>134.6</v>
      </c>
      <c r="IT1163" s="3">
        <v>42.79</v>
      </c>
      <c r="IU1163" s="3">
        <v>51.72</v>
      </c>
      <c r="IV1163" s="3">
        <v>40.81</v>
      </c>
      <c r="IW1163" s="3">
        <v>81.52</v>
      </c>
      <c r="IX1163" s="3">
        <v>61.96</v>
      </c>
      <c r="IY1163" s="3">
        <v>167.28</v>
      </c>
      <c r="IZ1163" s="3">
        <v>27.65</v>
      </c>
      <c r="JA1163" s="3">
        <v>110.06</v>
      </c>
      <c r="JB1163" s="3">
        <v>64.430000000000007</v>
      </c>
      <c r="JC1163" s="3">
        <v>81.86</v>
      </c>
      <c r="JD1163" s="3">
        <v>141.91</v>
      </c>
      <c r="JE1163" s="3">
        <v>42.63</v>
      </c>
      <c r="JF1163" s="3">
        <v>81.209999999999994</v>
      </c>
      <c r="JG1163" s="3">
        <v>106.08</v>
      </c>
      <c r="JH1163" s="3">
        <v>29.07</v>
      </c>
      <c r="JI1163" s="3">
        <v>96.46</v>
      </c>
      <c r="JJ1163" s="3">
        <v>215.2</v>
      </c>
      <c r="JK1163" s="3">
        <v>121.57</v>
      </c>
      <c r="JL1163" s="3">
        <v>33.700000000000003</v>
      </c>
      <c r="JM1163" s="3">
        <v>183.12</v>
      </c>
      <c r="JN1163" s="3">
        <v>113.62</v>
      </c>
      <c r="JO1163" s="3">
        <v>18.95</v>
      </c>
      <c r="JP1163" s="3">
        <v>77.099999999999994</v>
      </c>
      <c r="JQ1163" s="3">
        <v>89.12</v>
      </c>
      <c r="JR1163" s="3">
        <v>136.61000000000001</v>
      </c>
      <c r="JS1163" s="3">
        <v>106.73</v>
      </c>
      <c r="JT1163" s="3">
        <v>171.91</v>
      </c>
      <c r="JU1163" s="3">
        <v>56.16</v>
      </c>
      <c r="JV1163" s="3">
        <v>73.069999999999993</v>
      </c>
      <c r="JW1163" s="3">
        <v>132.18</v>
      </c>
      <c r="JX1163" s="3">
        <v>84.5</v>
      </c>
      <c r="JY1163" s="3">
        <v>50.11</v>
      </c>
      <c r="JZ1163" s="3">
        <v>435.15</v>
      </c>
      <c r="KA1163" s="3">
        <v>111.1</v>
      </c>
      <c r="KB1163" s="3">
        <v>64.97</v>
      </c>
      <c r="KC1163" s="3">
        <v>170.25</v>
      </c>
      <c r="KD1163" s="3">
        <v>46.4</v>
      </c>
      <c r="KE1163" s="4" t="s">
        <v>502</v>
      </c>
      <c r="KF1163" s="3">
        <v>174.79</v>
      </c>
      <c r="KG1163" s="3">
        <v>200.53</v>
      </c>
      <c r="KH1163" s="3">
        <v>114.89</v>
      </c>
      <c r="KI1163" s="4" t="s">
        <v>502</v>
      </c>
      <c r="KJ1163" s="3">
        <v>82.85</v>
      </c>
      <c r="KK1163" s="3">
        <v>213.83</v>
      </c>
      <c r="KL1163" s="3">
        <v>137.11000000000001</v>
      </c>
      <c r="KM1163" s="3">
        <v>29.19</v>
      </c>
      <c r="KN1163" s="3">
        <v>166.11</v>
      </c>
      <c r="KO1163" s="3">
        <v>72.75</v>
      </c>
      <c r="KP1163" s="3">
        <v>32.21</v>
      </c>
      <c r="KQ1163" s="3">
        <v>65.44</v>
      </c>
      <c r="KR1163" s="3">
        <v>356.03</v>
      </c>
      <c r="KS1163" s="3">
        <v>231.01</v>
      </c>
      <c r="KT1163" s="3">
        <v>92.37</v>
      </c>
      <c r="KU1163" s="3">
        <v>50.51</v>
      </c>
      <c r="KV1163" s="3">
        <v>231.69</v>
      </c>
      <c r="KW1163" s="3">
        <v>82.06</v>
      </c>
      <c r="KX1163" s="3">
        <v>99.35</v>
      </c>
      <c r="KY1163" s="3">
        <v>230.7</v>
      </c>
      <c r="KZ1163" s="3">
        <v>47.46</v>
      </c>
      <c r="LA1163" s="3">
        <v>53.01</v>
      </c>
      <c r="LB1163" s="3">
        <v>128.05000000000001</v>
      </c>
      <c r="LC1163" s="3">
        <v>59.88</v>
      </c>
      <c r="LD1163" s="3">
        <v>96.04</v>
      </c>
      <c r="LE1163" s="3">
        <v>65.39</v>
      </c>
      <c r="LF1163" s="3">
        <v>231.39</v>
      </c>
      <c r="LG1163" s="4" t="s">
        <v>502</v>
      </c>
      <c r="LH1163" s="3">
        <v>38.61</v>
      </c>
      <c r="LI1163" s="3">
        <v>124.42</v>
      </c>
      <c r="LJ1163" s="3">
        <v>260.91000000000003</v>
      </c>
      <c r="LK1163" s="3">
        <v>148.63</v>
      </c>
      <c r="LL1163" s="3">
        <v>118.16</v>
      </c>
      <c r="LM1163" s="3">
        <v>148.18</v>
      </c>
      <c r="LN1163" s="3">
        <v>52.37</v>
      </c>
      <c r="LO1163" s="3">
        <v>140.21</v>
      </c>
      <c r="LP1163" s="3">
        <v>20.079999999999998</v>
      </c>
      <c r="LQ1163" s="3">
        <v>114.79</v>
      </c>
      <c r="LR1163" s="4" t="s">
        <v>502</v>
      </c>
      <c r="LS1163" s="3">
        <v>110.34</v>
      </c>
      <c r="LT1163" s="3">
        <v>56.98</v>
      </c>
      <c r="LU1163" s="3">
        <v>52.22</v>
      </c>
      <c r="LV1163" s="3">
        <v>111.18</v>
      </c>
      <c r="LW1163" s="3">
        <v>187.32</v>
      </c>
      <c r="LX1163" s="3">
        <v>66.89</v>
      </c>
      <c r="LY1163" s="3">
        <v>63.35</v>
      </c>
      <c r="LZ1163" s="3">
        <v>57.61</v>
      </c>
      <c r="MA1163" s="3">
        <v>90.01</v>
      </c>
      <c r="MB1163" s="3">
        <v>30.69</v>
      </c>
      <c r="MC1163" s="3">
        <v>89.64</v>
      </c>
      <c r="MD1163" s="3">
        <v>75.98</v>
      </c>
      <c r="ME1163" s="3">
        <v>54.71</v>
      </c>
      <c r="MF1163" s="3">
        <v>115.13</v>
      </c>
      <c r="MG1163" s="3">
        <v>33.92</v>
      </c>
      <c r="MH1163" s="3">
        <v>78.56</v>
      </c>
      <c r="MI1163" s="3">
        <v>74.92</v>
      </c>
      <c r="MJ1163" s="3">
        <v>82.38</v>
      </c>
      <c r="MK1163" s="3">
        <v>122.45</v>
      </c>
      <c r="ML1163" s="3">
        <v>91.26</v>
      </c>
      <c r="MM1163" s="3">
        <v>36.79</v>
      </c>
      <c r="MN1163" s="3">
        <v>208.87</v>
      </c>
      <c r="MO1163" s="4" t="s">
        <v>502</v>
      </c>
      <c r="MP1163" s="3">
        <v>30.1</v>
      </c>
      <c r="MQ1163" s="3">
        <v>253.54</v>
      </c>
      <c r="MR1163" s="3">
        <v>95.13</v>
      </c>
      <c r="MS1163" s="3">
        <v>139.66999999999999</v>
      </c>
      <c r="MT1163" s="3">
        <v>133.38999999999999</v>
      </c>
      <c r="MU1163" s="4" t="s">
        <v>502</v>
      </c>
      <c r="MV1163" s="3">
        <v>72</v>
      </c>
      <c r="MW1163" s="3">
        <v>362.28</v>
      </c>
      <c r="MX1163" s="3">
        <v>48.25</v>
      </c>
      <c r="MY1163" s="3">
        <v>19.73</v>
      </c>
      <c r="MZ1163" s="3">
        <v>195.61</v>
      </c>
      <c r="NA1163" s="3">
        <v>1896.2</v>
      </c>
      <c r="NB1163" s="3">
        <v>171.03</v>
      </c>
      <c r="NC1163" s="4" t="s">
        <v>502</v>
      </c>
      <c r="ND1163" s="3">
        <v>211.08</v>
      </c>
      <c r="NE1163" s="3">
        <v>60.98</v>
      </c>
      <c r="NF1163" s="3">
        <v>340.79</v>
      </c>
      <c r="NG1163" s="3">
        <v>1854.26</v>
      </c>
      <c r="NH1163" s="4" t="s">
        <v>502</v>
      </c>
      <c r="NI1163" s="3">
        <v>45.36</v>
      </c>
      <c r="NJ1163" s="3">
        <v>84.76</v>
      </c>
      <c r="NK1163" s="4" t="s">
        <v>502</v>
      </c>
      <c r="NL1163" s="3">
        <v>93.94</v>
      </c>
      <c r="NM1163" s="3">
        <v>302.06</v>
      </c>
      <c r="NN1163" s="3">
        <v>73.69</v>
      </c>
      <c r="NO1163" s="3">
        <v>35.04</v>
      </c>
      <c r="NP1163" s="3">
        <v>163.95</v>
      </c>
      <c r="NQ1163" s="4" t="s">
        <v>502</v>
      </c>
      <c r="NR1163" s="3">
        <v>219.56</v>
      </c>
      <c r="NS1163" s="3">
        <v>59.3</v>
      </c>
      <c r="NT1163" s="3">
        <v>43.75</v>
      </c>
      <c r="NU1163" s="3">
        <v>428.64</v>
      </c>
      <c r="NV1163" s="3">
        <v>72.61</v>
      </c>
      <c r="NW1163" s="3">
        <v>209.68</v>
      </c>
      <c r="NX1163" s="3">
        <v>75.42</v>
      </c>
      <c r="NY1163" s="3">
        <v>43.3</v>
      </c>
      <c r="NZ1163" s="3">
        <v>92.97</v>
      </c>
      <c r="OA1163" s="3">
        <v>123.86</v>
      </c>
      <c r="OB1163" s="3">
        <v>131.32</v>
      </c>
      <c r="OC1163" s="3">
        <v>33.880000000000003</v>
      </c>
      <c r="OD1163" s="3">
        <v>5.37</v>
      </c>
      <c r="OE1163" s="3">
        <v>440.81</v>
      </c>
      <c r="OF1163" s="3">
        <v>45.19</v>
      </c>
      <c r="OG1163" s="4" t="s">
        <v>502</v>
      </c>
      <c r="OH1163" s="4" t="s">
        <v>502</v>
      </c>
      <c r="OI1163" s="3">
        <v>131.49</v>
      </c>
      <c r="OJ1163" s="3">
        <v>131.87</v>
      </c>
      <c r="OK1163" s="3">
        <v>57.34</v>
      </c>
      <c r="OL1163" s="3">
        <v>179.85</v>
      </c>
      <c r="OM1163" s="3">
        <v>29.13</v>
      </c>
      <c r="ON1163" s="4" t="s">
        <v>502</v>
      </c>
      <c r="OO1163" s="4" t="s">
        <v>502</v>
      </c>
      <c r="OP1163" s="3">
        <v>52.47</v>
      </c>
      <c r="OQ1163" s="3">
        <v>74.78</v>
      </c>
      <c r="OR1163" s="4" t="s">
        <v>502</v>
      </c>
      <c r="OS1163" s="3">
        <v>18.809999999999999</v>
      </c>
      <c r="OT1163" s="3">
        <v>77.17</v>
      </c>
      <c r="OU1163" s="3">
        <v>1235.01</v>
      </c>
      <c r="OV1163" s="3">
        <v>1248.6400000000001</v>
      </c>
      <c r="OW1163" s="3">
        <v>97.94</v>
      </c>
      <c r="OX1163" s="3">
        <v>15.71</v>
      </c>
      <c r="OY1163" s="3">
        <v>39.020000000000003</v>
      </c>
      <c r="OZ1163" s="4" t="s">
        <v>502</v>
      </c>
      <c r="PA1163" s="3">
        <v>77.819999999999993</v>
      </c>
      <c r="PB1163" s="4" t="s">
        <v>502</v>
      </c>
      <c r="PC1163" s="3">
        <v>240.57</v>
      </c>
      <c r="PD1163" s="3">
        <v>327.3</v>
      </c>
      <c r="PE1163" s="3">
        <v>64.87</v>
      </c>
      <c r="PF1163" s="3">
        <v>48.45</v>
      </c>
      <c r="PG1163" s="3">
        <v>209.57</v>
      </c>
      <c r="PH1163" s="3">
        <v>520.36</v>
      </c>
      <c r="PI1163" s="3">
        <v>120.14</v>
      </c>
      <c r="PJ1163" s="3">
        <v>141.66999999999999</v>
      </c>
      <c r="PK1163" s="4" t="s">
        <v>502</v>
      </c>
      <c r="PL1163" s="3">
        <v>59.28</v>
      </c>
      <c r="PM1163" s="3">
        <v>116.15</v>
      </c>
      <c r="PN1163" s="4" t="s">
        <v>502</v>
      </c>
      <c r="PO1163" s="3">
        <v>33.18</v>
      </c>
      <c r="PP1163" s="4" t="s">
        <v>502</v>
      </c>
      <c r="PQ1163" s="3">
        <v>178.15</v>
      </c>
      <c r="PR1163" s="3">
        <v>129.94</v>
      </c>
      <c r="PS1163" s="3">
        <v>120.46</v>
      </c>
      <c r="PT1163" s="3">
        <v>87.03</v>
      </c>
      <c r="PU1163" s="3">
        <v>41.9</v>
      </c>
      <c r="PV1163" s="3">
        <v>180.05</v>
      </c>
      <c r="PW1163" s="3">
        <v>185.96</v>
      </c>
      <c r="PX1163" s="3">
        <v>60.44</v>
      </c>
      <c r="PY1163" s="3">
        <v>139.79</v>
      </c>
      <c r="PZ1163" s="4" t="s">
        <v>502</v>
      </c>
      <c r="QA1163" s="3">
        <v>108.21</v>
      </c>
      <c r="QB1163" s="4" t="s">
        <v>502</v>
      </c>
      <c r="QC1163" s="3">
        <v>51.34</v>
      </c>
      <c r="QD1163" s="3">
        <v>92</v>
      </c>
      <c r="QE1163" s="3">
        <v>131.54</v>
      </c>
      <c r="QF1163" s="3">
        <v>341.31</v>
      </c>
      <c r="QG1163" s="3">
        <v>80.319999999999993</v>
      </c>
      <c r="QH1163" s="3">
        <v>107.29</v>
      </c>
      <c r="QI1163" s="3">
        <v>256.12</v>
      </c>
      <c r="QJ1163" s="3">
        <v>13.95</v>
      </c>
      <c r="QK1163" s="3">
        <v>13.58</v>
      </c>
      <c r="QL1163" s="3">
        <v>93.16</v>
      </c>
      <c r="QM1163" s="3">
        <v>144.26</v>
      </c>
      <c r="QN1163" s="3">
        <v>21.01</v>
      </c>
      <c r="QO1163" s="3">
        <v>314.36</v>
      </c>
      <c r="QP1163" s="4" t="s">
        <v>502</v>
      </c>
      <c r="QQ1163" s="4" t="s">
        <v>502</v>
      </c>
      <c r="QR1163" s="3">
        <v>71.16</v>
      </c>
      <c r="QS1163" s="3">
        <v>63.94</v>
      </c>
      <c r="QT1163" s="3">
        <v>113.02</v>
      </c>
      <c r="QU1163" s="3">
        <v>53.61</v>
      </c>
      <c r="QV1163" s="3">
        <v>86.65</v>
      </c>
      <c r="QW1163" s="3">
        <v>159.37</v>
      </c>
      <c r="QX1163" s="3">
        <v>92.97</v>
      </c>
      <c r="QY1163" s="3">
        <v>87.01</v>
      </c>
      <c r="QZ1163" s="3">
        <v>64.84</v>
      </c>
      <c r="RA1163" s="3">
        <v>83.11</v>
      </c>
      <c r="RB1163" s="4" t="s">
        <v>502</v>
      </c>
      <c r="RC1163" s="3">
        <v>366.45</v>
      </c>
      <c r="RD1163" s="4" t="s">
        <v>502</v>
      </c>
      <c r="RE1163" s="3">
        <v>91.01</v>
      </c>
      <c r="RF1163" s="3">
        <v>155.19999999999999</v>
      </c>
      <c r="RG1163" s="3">
        <v>51.81</v>
      </c>
      <c r="RH1163" s="4" t="s">
        <v>502</v>
      </c>
      <c r="RI1163" s="3">
        <v>92.87</v>
      </c>
      <c r="RJ1163" s="3">
        <v>43.68</v>
      </c>
      <c r="RK1163" s="3">
        <v>51.01</v>
      </c>
      <c r="RL1163" s="3">
        <v>93.81</v>
      </c>
      <c r="RM1163" s="3">
        <v>177.7</v>
      </c>
      <c r="RN1163" s="4" t="s">
        <v>502</v>
      </c>
      <c r="RO1163" s="3">
        <v>65.7</v>
      </c>
      <c r="RP1163" s="3">
        <v>38.979999999999997</v>
      </c>
      <c r="RQ1163" s="3">
        <v>116.58</v>
      </c>
      <c r="RR1163" s="3">
        <v>79.489999999999995</v>
      </c>
      <c r="RS1163" s="3">
        <v>356.41</v>
      </c>
      <c r="RT1163" s="3">
        <v>128.1</v>
      </c>
      <c r="RU1163" s="3">
        <v>109.94</v>
      </c>
      <c r="RV1163" s="4" t="s">
        <v>502</v>
      </c>
      <c r="RW1163" s="3">
        <v>233.44</v>
      </c>
      <c r="RX1163" s="3">
        <v>116.32</v>
      </c>
      <c r="RY1163" s="3">
        <v>152.54</v>
      </c>
      <c r="RZ1163" s="3">
        <v>175.05</v>
      </c>
      <c r="SA1163" s="4" t="s">
        <v>502</v>
      </c>
      <c r="SB1163" s="3">
        <v>66.48</v>
      </c>
      <c r="SC1163" s="4" t="s">
        <v>502</v>
      </c>
      <c r="SD1163" s="3">
        <v>64.22</v>
      </c>
      <c r="SE1163" s="3">
        <v>147.94999999999999</v>
      </c>
      <c r="SF1163" s="3">
        <v>148</v>
      </c>
      <c r="SG1163" s="3">
        <v>47.53</v>
      </c>
      <c r="SH1163" s="3">
        <v>161.94</v>
      </c>
    </row>
    <row r="1164" spans="1:502" x14ac:dyDescent="0.15">
      <c r="A1164" s="2" t="s">
        <v>1664</v>
      </c>
      <c r="B1164" s="3">
        <v>66.75</v>
      </c>
      <c r="C1164" s="3">
        <v>95.92</v>
      </c>
      <c r="D1164" s="3">
        <v>63.63</v>
      </c>
      <c r="E1164" s="3">
        <v>161.24</v>
      </c>
      <c r="F1164" s="3">
        <v>49.94</v>
      </c>
      <c r="G1164" s="3">
        <v>63.1</v>
      </c>
      <c r="H1164" s="3">
        <v>13.5</v>
      </c>
      <c r="I1164" s="3">
        <v>46.51</v>
      </c>
      <c r="J1164" s="3">
        <v>52.33</v>
      </c>
      <c r="K1164" s="3">
        <v>108.91</v>
      </c>
      <c r="L1164" s="3">
        <v>70.66</v>
      </c>
      <c r="M1164" s="3">
        <v>97.33</v>
      </c>
      <c r="N1164" s="3">
        <v>98.38</v>
      </c>
      <c r="O1164" s="3">
        <v>83.27</v>
      </c>
      <c r="P1164" s="4" t="s">
        <v>502</v>
      </c>
      <c r="Q1164" s="3">
        <v>75.819999999999993</v>
      </c>
      <c r="R1164" s="3">
        <v>138.66</v>
      </c>
      <c r="S1164" s="3">
        <v>149.11000000000001</v>
      </c>
      <c r="T1164" s="3">
        <v>271.45999999999998</v>
      </c>
      <c r="U1164" s="3">
        <v>140.85</v>
      </c>
      <c r="V1164" s="3">
        <v>57.72</v>
      </c>
      <c r="W1164" s="3">
        <v>164.33</v>
      </c>
      <c r="X1164" s="3">
        <v>94.07</v>
      </c>
      <c r="Y1164" s="3">
        <v>94.03</v>
      </c>
      <c r="Z1164" s="3">
        <v>124.5</v>
      </c>
      <c r="AA1164" s="3">
        <v>92.6</v>
      </c>
      <c r="AB1164" s="3">
        <v>178.63</v>
      </c>
      <c r="AC1164" s="3">
        <v>107.82</v>
      </c>
      <c r="AD1164" s="3">
        <v>87.59</v>
      </c>
      <c r="AE1164" s="3">
        <v>102.18</v>
      </c>
      <c r="AF1164" s="3">
        <v>754.87</v>
      </c>
      <c r="AG1164" s="3">
        <v>339.14</v>
      </c>
      <c r="AH1164" s="3">
        <v>30.79</v>
      </c>
      <c r="AI1164" s="3">
        <v>39.700000000000003</v>
      </c>
      <c r="AJ1164" s="3">
        <v>70.709999999999994</v>
      </c>
      <c r="AK1164" s="3">
        <v>32.72</v>
      </c>
      <c r="AL1164" s="3">
        <v>78.53</v>
      </c>
      <c r="AM1164" s="3">
        <v>250.4</v>
      </c>
      <c r="AN1164" s="3">
        <v>32.25</v>
      </c>
      <c r="AO1164" s="3">
        <v>53.65</v>
      </c>
      <c r="AP1164" s="3">
        <v>61.95</v>
      </c>
      <c r="AQ1164" s="3">
        <v>325.02999999999997</v>
      </c>
      <c r="AR1164" s="3">
        <v>50.97</v>
      </c>
      <c r="AS1164" s="4" t="s">
        <v>502</v>
      </c>
      <c r="AT1164" s="3">
        <v>477.21</v>
      </c>
      <c r="AU1164" s="3">
        <v>59.96</v>
      </c>
      <c r="AV1164" s="3">
        <v>130.1</v>
      </c>
      <c r="AW1164" s="3">
        <v>205.83</v>
      </c>
      <c r="AX1164" s="3">
        <v>29.74</v>
      </c>
      <c r="AY1164" s="3">
        <v>33.700000000000003</v>
      </c>
      <c r="AZ1164" s="3">
        <v>44.27</v>
      </c>
      <c r="BA1164" s="3">
        <v>35.76</v>
      </c>
      <c r="BB1164" s="3">
        <v>129.79</v>
      </c>
      <c r="BC1164" s="3">
        <v>70.010000000000005</v>
      </c>
      <c r="BD1164" s="3">
        <v>36.869999999999997</v>
      </c>
      <c r="BE1164" s="3">
        <v>50.17</v>
      </c>
      <c r="BF1164" s="4" t="s">
        <v>502</v>
      </c>
      <c r="BG1164" s="3">
        <v>134.91999999999999</v>
      </c>
      <c r="BH1164" s="3">
        <v>133.11000000000001</v>
      </c>
      <c r="BI1164" s="3">
        <v>46.92</v>
      </c>
      <c r="BJ1164" s="3">
        <v>111.25</v>
      </c>
      <c r="BK1164" s="3">
        <v>59.32</v>
      </c>
      <c r="BL1164" s="3">
        <v>116.71</v>
      </c>
      <c r="BM1164" s="3">
        <v>48</v>
      </c>
      <c r="BN1164" s="3">
        <v>40.4</v>
      </c>
      <c r="BO1164" s="3">
        <v>55.45</v>
      </c>
      <c r="BP1164" s="4" t="s">
        <v>502</v>
      </c>
      <c r="BQ1164" s="3">
        <v>65.52</v>
      </c>
      <c r="BR1164" s="3">
        <v>141.84</v>
      </c>
      <c r="BS1164" s="3">
        <v>97.58</v>
      </c>
      <c r="BT1164" s="3">
        <v>493.32</v>
      </c>
      <c r="BU1164" s="3">
        <v>138.99</v>
      </c>
      <c r="BV1164" s="3">
        <v>48.8</v>
      </c>
      <c r="BW1164" s="3">
        <v>143.68</v>
      </c>
      <c r="BX1164" s="3">
        <v>28.13</v>
      </c>
      <c r="BY1164" s="3">
        <v>97.8</v>
      </c>
      <c r="BZ1164" s="3">
        <v>72.150000000000006</v>
      </c>
      <c r="CA1164" s="3">
        <v>84.43</v>
      </c>
      <c r="CB1164" s="3">
        <v>215.2</v>
      </c>
      <c r="CC1164" s="3">
        <v>41.75</v>
      </c>
      <c r="CD1164" s="3">
        <v>93.39</v>
      </c>
      <c r="CE1164" s="3">
        <v>120.14</v>
      </c>
      <c r="CF1164" s="3">
        <v>146.57</v>
      </c>
      <c r="CG1164" s="3">
        <v>40.4</v>
      </c>
      <c r="CH1164" s="3">
        <v>23.72</v>
      </c>
      <c r="CI1164" s="4" t="s">
        <v>502</v>
      </c>
      <c r="CJ1164" s="3">
        <v>71.38</v>
      </c>
      <c r="CK1164" s="3">
        <v>122.58</v>
      </c>
      <c r="CL1164" s="3">
        <v>69.66</v>
      </c>
      <c r="CM1164" s="3">
        <v>54.76</v>
      </c>
      <c r="CN1164" s="3">
        <v>34.53</v>
      </c>
      <c r="CO1164" s="3">
        <v>67.56</v>
      </c>
      <c r="CP1164" s="3">
        <v>138.65</v>
      </c>
      <c r="CQ1164" s="3">
        <v>120.16</v>
      </c>
      <c r="CR1164" s="3">
        <v>75.709999999999994</v>
      </c>
      <c r="CS1164" s="3">
        <v>105.1</v>
      </c>
      <c r="CT1164" s="3">
        <v>108.65</v>
      </c>
      <c r="CU1164" s="3">
        <v>43.99</v>
      </c>
      <c r="CV1164" s="3">
        <v>100.79</v>
      </c>
      <c r="CW1164" s="3">
        <v>112.75</v>
      </c>
      <c r="CX1164" s="3">
        <v>121.17</v>
      </c>
      <c r="CY1164" s="3">
        <v>26.28</v>
      </c>
      <c r="CZ1164" s="3">
        <v>81.78</v>
      </c>
      <c r="DA1164" s="4" t="s">
        <v>502</v>
      </c>
      <c r="DB1164" s="3">
        <v>287.51</v>
      </c>
      <c r="DC1164" s="3">
        <v>111.16</v>
      </c>
      <c r="DD1164" s="3">
        <v>111.04</v>
      </c>
      <c r="DE1164" s="3">
        <v>81.22</v>
      </c>
      <c r="DF1164" s="3">
        <v>72.180000000000007</v>
      </c>
      <c r="DG1164" s="3">
        <v>42.41</v>
      </c>
      <c r="DH1164" s="3">
        <v>147.04</v>
      </c>
      <c r="DI1164" s="3">
        <v>78.52</v>
      </c>
      <c r="DJ1164" s="3">
        <v>129.52000000000001</v>
      </c>
      <c r="DK1164" s="3">
        <v>214.66</v>
      </c>
      <c r="DL1164" s="3">
        <v>66.98</v>
      </c>
      <c r="DM1164" s="3">
        <v>133.05000000000001</v>
      </c>
      <c r="DN1164" s="3">
        <v>264.97000000000003</v>
      </c>
      <c r="DO1164" s="3">
        <v>99.04</v>
      </c>
      <c r="DP1164" s="3">
        <v>74.239999999999995</v>
      </c>
      <c r="DQ1164" s="3">
        <v>123.07</v>
      </c>
      <c r="DR1164" s="3">
        <v>131.91</v>
      </c>
      <c r="DS1164" s="3">
        <v>66.599999999999994</v>
      </c>
      <c r="DT1164" s="3">
        <v>50.36</v>
      </c>
      <c r="DU1164" s="3">
        <v>61.8</v>
      </c>
      <c r="DV1164" s="3">
        <v>236.8</v>
      </c>
      <c r="DW1164" s="3">
        <v>80.14</v>
      </c>
      <c r="DX1164" s="3">
        <v>83.98</v>
      </c>
      <c r="DY1164" s="3">
        <v>137.13</v>
      </c>
      <c r="DZ1164" s="4" t="s">
        <v>502</v>
      </c>
      <c r="EA1164" s="3">
        <v>92.56</v>
      </c>
      <c r="EB1164" s="3">
        <v>9.5</v>
      </c>
      <c r="EC1164" s="3">
        <v>14.8</v>
      </c>
      <c r="ED1164" s="3">
        <v>216.83</v>
      </c>
      <c r="EE1164" s="3">
        <v>243.7</v>
      </c>
      <c r="EF1164" s="3">
        <v>36.380000000000003</v>
      </c>
      <c r="EG1164" s="4" t="s">
        <v>502</v>
      </c>
      <c r="EH1164" s="3">
        <v>216.14</v>
      </c>
      <c r="EI1164" s="3">
        <v>106.69</v>
      </c>
      <c r="EJ1164" s="3">
        <v>85.63</v>
      </c>
      <c r="EK1164" s="3">
        <v>125.64</v>
      </c>
      <c r="EL1164" s="3">
        <v>79.56</v>
      </c>
      <c r="EM1164" s="3">
        <v>193.63</v>
      </c>
      <c r="EN1164" s="4" t="s">
        <v>502</v>
      </c>
      <c r="EO1164" s="3">
        <v>45.8</v>
      </c>
      <c r="EP1164" s="3">
        <v>87.1</v>
      </c>
      <c r="EQ1164" s="3">
        <v>32.71</v>
      </c>
      <c r="ER1164" s="3">
        <v>36.200000000000003</v>
      </c>
      <c r="ES1164" s="3">
        <v>54.87</v>
      </c>
      <c r="ET1164" s="3">
        <v>98.27</v>
      </c>
      <c r="EU1164" s="3">
        <v>118.35</v>
      </c>
      <c r="EV1164" s="4" t="s">
        <v>502</v>
      </c>
      <c r="EW1164" s="3">
        <v>229.56</v>
      </c>
      <c r="EX1164" s="3">
        <v>361.4</v>
      </c>
      <c r="EY1164" s="3">
        <v>40.67</v>
      </c>
      <c r="EZ1164" s="3">
        <v>130.01</v>
      </c>
      <c r="FA1164" s="3">
        <v>193.1</v>
      </c>
      <c r="FB1164" s="3">
        <v>63.92</v>
      </c>
      <c r="FC1164" s="3">
        <v>51.04</v>
      </c>
      <c r="FD1164" s="3">
        <v>243.3</v>
      </c>
      <c r="FE1164" s="3">
        <v>76.540000000000006</v>
      </c>
      <c r="FF1164" s="3">
        <v>15.99</v>
      </c>
      <c r="FG1164" s="3">
        <v>24.15</v>
      </c>
      <c r="FH1164" s="3">
        <v>37.24</v>
      </c>
      <c r="FI1164" s="3">
        <v>98.61</v>
      </c>
      <c r="FJ1164" s="3">
        <v>120.85</v>
      </c>
      <c r="FK1164" s="3">
        <v>329.34</v>
      </c>
      <c r="FL1164" s="3">
        <v>20.69</v>
      </c>
      <c r="FM1164" s="3">
        <v>143.36000000000001</v>
      </c>
      <c r="FN1164" s="3">
        <v>73.5</v>
      </c>
      <c r="FO1164" s="3">
        <v>152.11000000000001</v>
      </c>
      <c r="FP1164" s="3">
        <v>131.30000000000001</v>
      </c>
      <c r="FQ1164" s="3">
        <v>22.64</v>
      </c>
      <c r="FR1164" s="3">
        <v>51.82</v>
      </c>
      <c r="FS1164" s="3">
        <v>22.13</v>
      </c>
      <c r="FT1164" s="3">
        <v>121.2</v>
      </c>
      <c r="FU1164" s="3">
        <v>28.18</v>
      </c>
      <c r="FV1164" s="3">
        <v>35.31</v>
      </c>
      <c r="FW1164" s="3">
        <v>140.93</v>
      </c>
      <c r="FX1164" s="3">
        <v>137.30000000000001</v>
      </c>
      <c r="FY1164" s="3">
        <v>24.99</v>
      </c>
      <c r="FZ1164" s="3">
        <v>71.61</v>
      </c>
      <c r="GA1164" s="3">
        <v>28.12</v>
      </c>
      <c r="GB1164" s="3">
        <v>36.99</v>
      </c>
      <c r="GC1164" s="3">
        <v>129.5</v>
      </c>
      <c r="GD1164" s="3">
        <v>26.9</v>
      </c>
      <c r="GE1164" s="3">
        <v>114.65</v>
      </c>
      <c r="GF1164" s="3">
        <v>71.510000000000005</v>
      </c>
      <c r="GG1164" s="3">
        <v>21.45</v>
      </c>
      <c r="GH1164" s="3">
        <v>60.49</v>
      </c>
      <c r="GI1164" s="3">
        <v>16.399999999999999</v>
      </c>
      <c r="GJ1164" s="3">
        <v>111.13</v>
      </c>
      <c r="GK1164" s="3">
        <v>17.95</v>
      </c>
      <c r="GL1164" s="3">
        <v>72.84</v>
      </c>
      <c r="GM1164" s="3">
        <v>45.89</v>
      </c>
      <c r="GN1164" s="3">
        <v>30.45</v>
      </c>
      <c r="GO1164" s="4" t="s">
        <v>502</v>
      </c>
      <c r="GP1164" s="3">
        <v>49.95</v>
      </c>
      <c r="GQ1164" s="3">
        <v>71.06</v>
      </c>
      <c r="GR1164" s="3">
        <v>50.99</v>
      </c>
      <c r="GS1164" s="3">
        <v>180.59</v>
      </c>
      <c r="GT1164" s="3">
        <v>164.9</v>
      </c>
      <c r="GU1164" s="3">
        <v>102.44</v>
      </c>
      <c r="GV1164" s="3">
        <v>318.58999999999997</v>
      </c>
      <c r="GW1164" s="3">
        <v>98.4</v>
      </c>
      <c r="GX1164" s="3">
        <v>59.09</v>
      </c>
      <c r="GY1164" s="3">
        <v>66.72</v>
      </c>
      <c r="GZ1164" s="3">
        <v>71.7</v>
      </c>
      <c r="HA1164" s="3">
        <v>113.19</v>
      </c>
      <c r="HB1164" s="3">
        <v>49.17</v>
      </c>
      <c r="HC1164" s="3">
        <v>203.88</v>
      </c>
      <c r="HD1164" s="3">
        <v>101.15</v>
      </c>
      <c r="HE1164" s="3">
        <v>38.25</v>
      </c>
      <c r="HF1164" s="3">
        <v>160.6</v>
      </c>
      <c r="HG1164" s="3">
        <v>126.68</v>
      </c>
      <c r="HH1164" s="3">
        <v>170.92</v>
      </c>
      <c r="HI1164" s="3">
        <v>91.05</v>
      </c>
      <c r="HJ1164" s="3">
        <v>45.1</v>
      </c>
      <c r="HK1164" s="3">
        <v>28.98</v>
      </c>
      <c r="HL1164" s="3">
        <v>181.86</v>
      </c>
      <c r="HM1164" s="3">
        <v>122.07</v>
      </c>
      <c r="HN1164" s="3">
        <v>202.75</v>
      </c>
      <c r="HO1164" s="3">
        <v>82.76</v>
      </c>
      <c r="HP1164" s="3">
        <v>200.52</v>
      </c>
      <c r="HQ1164" s="3">
        <v>59.21</v>
      </c>
      <c r="HR1164" s="3">
        <v>133.91999999999999</v>
      </c>
      <c r="HS1164" s="3">
        <v>30.64</v>
      </c>
      <c r="HT1164" s="3">
        <v>80.11</v>
      </c>
      <c r="HU1164" s="3">
        <v>66.459999999999994</v>
      </c>
      <c r="HV1164" s="3">
        <v>20.45</v>
      </c>
      <c r="HW1164" s="3">
        <v>47.86</v>
      </c>
      <c r="HX1164" s="3">
        <v>175.44</v>
      </c>
      <c r="HY1164" s="3">
        <v>121</v>
      </c>
      <c r="HZ1164" s="3">
        <v>175.06</v>
      </c>
      <c r="IA1164" s="3">
        <v>562.11</v>
      </c>
      <c r="IB1164" s="3">
        <v>52.02</v>
      </c>
      <c r="IC1164" s="3">
        <v>171.94</v>
      </c>
      <c r="ID1164" s="3">
        <v>33.94</v>
      </c>
      <c r="IE1164" s="3">
        <v>26.96</v>
      </c>
      <c r="IF1164" s="3">
        <v>80.14</v>
      </c>
      <c r="IG1164" s="3">
        <v>293.86</v>
      </c>
      <c r="IH1164" s="3">
        <v>184.49</v>
      </c>
      <c r="II1164" s="3">
        <v>32.83</v>
      </c>
      <c r="IJ1164" s="3">
        <v>172.19</v>
      </c>
      <c r="IK1164" s="3">
        <v>63.56</v>
      </c>
      <c r="IL1164" s="3">
        <v>2696.29</v>
      </c>
      <c r="IM1164" s="3">
        <v>57.08</v>
      </c>
      <c r="IN1164" s="3">
        <v>68.55</v>
      </c>
      <c r="IO1164" s="3">
        <v>68.12</v>
      </c>
      <c r="IP1164" s="3">
        <v>48.23</v>
      </c>
      <c r="IQ1164" s="4" t="s">
        <v>502</v>
      </c>
      <c r="IR1164" s="3">
        <v>79.66</v>
      </c>
      <c r="IS1164" s="3">
        <v>137.9</v>
      </c>
      <c r="IT1164" s="3">
        <v>42.84</v>
      </c>
      <c r="IU1164" s="3">
        <v>52.03</v>
      </c>
      <c r="IV1164" s="3">
        <v>40.71</v>
      </c>
      <c r="IW1164" s="3">
        <v>81.31</v>
      </c>
      <c r="IX1164" s="3">
        <v>62.29</v>
      </c>
      <c r="IY1164" s="3">
        <v>166.21</v>
      </c>
      <c r="IZ1164" s="3">
        <v>27.85</v>
      </c>
      <c r="JA1164" s="3">
        <v>111.42</v>
      </c>
      <c r="JB1164" s="3">
        <v>64.05</v>
      </c>
      <c r="JC1164" s="3">
        <v>82.31</v>
      </c>
      <c r="JD1164" s="3">
        <v>142.72</v>
      </c>
      <c r="JE1164" s="3">
        <v>42.5</v>
      </c>
      <c r="JF1164" s="3">
        <v>81.37</v>
      </c>
      <c r="JG1164" s="3">
        <v>106.85</v>
      </c>
      <c r="JH1164" s="3">
        <v>29.27</v>
      </c>
      <c r="JI1164" s="3">
        <v>97.39</v>
      </c>
      <c r="JJ1164" s="3">
        <v>215.93</v>
      </c>
      <c r="JK1164" s="3">
        <v>120.94</v>
      </c>
      <c r="JL1164" s="3">
        <v>34.020000000000003</v>
      </c>
      <c r="JM1164" s="3">
        <v>183.34</v>
      </c>
      <c r="JN1164" s="3">
        <v>116.39</v>
      </c>
      <c r="JO1164" s="3">
        <v>19.2</v>
      </c>
      <c r="JP1164" s="3">
        <v>77.87</v>
      </c>
      <c r="JQ1164" s="3">
        <v>90.58</v>
      </c>
      <c r="JR1164" s="3">
        <v>138.5</v>
      </c>
      <c r="JS1164" s="3">
        <v>108.26</v>
      </c>
      <c r="JT1164" s="3">
        <v>172.38</v>
      </c>
      <c r="JU1164" s="3">
        <v>56.75</v>
      </c>
      <c r="JV1164" s="3">
        <v>73.180000000000007</v>
      </c>
      <c r="JW1164" s="3">
        <v>132.41999999999999</v>
      </c>
      <c r="JX1164" s="3">
        <v>85.63</v>
      </c>
      <c r="JY1164" s="3">
        <v>50.53</v>
      </c>
      <c r="JZ1164" s="3">
        <v>436.34</v>
      </c>
      <c r="KA1164" s="3">
        <v>111.44</v>
      </c>
      <c r="KB1164" s="3">
        <v>64.8</v>
      </c>
      <c r="KC1164" s="3">
        <v>171.84</v>
      </c>
      <c r="KD1164" s="3">
        <v>46.72</v>
      </c>
      <c r="KE1164" s="4" t="s">
        <v>502</v>
      </c>
      <c r="KF1164" s="3">
        <v>175.59</v>
      </c>
      <c r="KG1164" s="3">
        <v>203.07</v>
      </c>
      <c r="KH1164" s="3">
        <v>114.24</v>
      </c>
      <c r="KI1164" s="4" t="s">
        <v>502</v>
      </c>
      <c r="KJ1164" s="3">
        <v>83.88</v>
      </c>
      <c r="KK1164" s="3">
        <v>221.81</v>
      </c>
      <c r="KL1164" s="3">
        <v>137.99</v>
      </c>
      <c r="KM1164" s="3">
        <v>30.01</v>
      </c>
      <c r="KN1164" s="3">
        <v>166.21</v>
      </c>
      <c r="KO1164" s="3">
        <v>74.19</v>
      </c>
      <c r="KP1164" s="3">
        <v>32.24</v>
      </c>
      <c r="KQ1164" s="3">
        <v>67.39</v>
      </c>
      <c r="KR1164" s="3">
        <v>356.54</v>
      </c>
      <c r="KS1164" s="3">
        <v>232.95</v>
      </c>
      <c r="KT1164" s="3">
        <v>93.24</v>
      </c>
      <c r="KU1164" s="3">
        <v>51.85</v>
      </c>
      <c r="KV1164" s="3">
        <v>231.03</v>
      </c>
      <c r="KW1164" s="3">
        <v>82.68</v>
      </c>
      <c r="KX1164" s="3">
        <v>101</v>
      </c>
      <c r="KY1164" s="3">
        <v>231.61</v>
      </c>
      <c r="KZ1164" s="3">
        <v>53.16</v>
      </c>
      <c r="LA1164" s="3">
        <v>53.47</v>
      </c>
      <c r="LB1164" s="3">
        <v>127.54</v>
      </c>
      <c r="LC1164" s="3">
        <v>59.58</v>
      </c>
      <c r="LD1164" s="3">
        <v>97.04</v>
      </c>
      <c r="LE1164" s="3">
        <v>66.03</v>
      </c>
      <c r="LF1164" s="3">
        <v>234.22</v>
      </c>
      <c r="LG1164" s="4" t="s">
        <v>502</v>
      </c>
      <c r="LH1164" s="3">
        <v>39</v>
      </c>
      <c r="LI1164" s="3">
        <v>125.11</v>
      </c>
      <c r="LJ1164" s="3">
        <v>263.48</v>
      </c>
      <c r="LK1164" s="3">
        <v>150.19</v>
      </c>
      <c r="LL1164" s="3">
        <v>118.98</v>
      </c>
      <c r="LM1164" s="3">
        <v>151.21</v>
      </c>
      <c r="LN1164" s="3">
        <v>53.17</v>
      </c>
      <c r="LO1164" s="3">
        <v>140.76</v>
      </c>
      <c r="LP1164" s="3">
        <v>20.100000000000001</v>
      </c>
      <c r="LQ1164" s="3">
        <v>115.05</v>
      </c>
      <c r="LR1164" s="4" t="s">
        <v>502</v>
      </c>
      <c r="LS1164" s="3">
        <v>111.36</v>
      </c>
      <c r="LT1164" s="3">
        <v>57.47</v>
      </c>
      <c r="LU1164" s="3">
        <v>52.87</v>
      </c>
      <c r="LV1164" s="3">
        <v>111.66</v>
      </c>
      <c r="LW1164" s="3">
        <v>188.34</v>
      </c>
      <c r="LX1164" s="3">
        <v>66.75</v>
      </c>
      <c r="LY1164" s="3">
        <v>63.98</v>
      </c>
      <c r="LZ1164" s="3">
        <v>58.07</v>
      </c>
      <c r="MA1164" s="3">
        <v>90.15</v>
      </c>
      <c r="MB1164" s="3">
        <v>30.31</v>
      </c>
      <c r="MC1164" s="3">
        <v>90.85</v>
      </c>
      <c r="MD1164" s="3">
        <v>76.41</v>
      </c>
      <c r="ME1164" s="3">
        <v>55.9</v>
      </c>
      <c r="MF1164" s="3">
        <v>117.25</v>
      </c>
      <c r="MG1164" s="3">
        <v>34.299999999999997</v>
      </c>
      <c r="MH1164" s="3">
        <v>78.31</v>
      </c>
      <c r="MI1164" s="3">
        <v>74.75</v>
      </c>
      <c r="MJ1164" s="3">
        <v>83.09</v>
      </c>
      <c r="MK1164" s="3">
        <v>122.38</v>
      </c>
      <c r="ML1164" s="3">
        <v>91.37</v>
      </c>
      <c r="MM1164" s="3">
        <v>37.090000000000003</v>
      </c>
      <c r="MN1164" s="3">
        <v>209.75</v>
      </c>
      <c r="MO1164" s="4" t="s">
        <v>502</v>
      </c>
      <c r="MP1164" s="3">
        <v>30.27</v>
      </c>
      <c r="MQ1164" s="3">
        <v>256.05</v>
      </c>
      <c r="MR1164" s="3">
        <v>94.85</v>
      </c>
      <c r="MS1164" s="3">
        <v>141.15</v>
      </c>
      <c r="MT1164" s="3">
        <v>134</v>
      </c>
      <c r="MU1164" s="4" t="s">
        <v>502</v>
      </c>
      <c r="MV1164" s="3">
        <v>72.2</v>
      </c>
      <c r="MW1164" s="3">
        <v>368.66</v>
      </c>
      <c r="MX1164" s="3">
        <v>48.38</v>
      </c>
      <c r="MY1164" s="3">
        <v>20.02</v>
      </c>
      <c r="MZ1164" s="3">
        <v>195.76</v>
      </c>
      <c r="NA1164" s="3">
        <v>1919.65</v>
      </c>
      <c r="NB1164" s="3">
        <v>173.52</v>
      </c>
      <c r="NC1164" s="4" t="s">
        <v>502</v>
      </c>
      <c r="ND1164" s="3">
        <v>207.3</v>
      </c>
      <c r="NE1164" s="3">
        <v>62.31</v>
      </c>
      <c r="NF1164" s="3">
        <v>343.63</v>
      </c>
      <c r="NG1164" s="3">
        <v>1833.55</v>
      </c>
      <c r="NH1164" s="4" t="s">
        <v>502</v>
      </c>
      <c r="NI1164" s="3">
        <v>46</v>
      </c>
      <c r="NJ1164" s="3">
        <v>85.86</v>
      </c>
      <c r="NK1164" s="4" t="s">
        <v>502</v>
      </c>
      <c r="NL1164" s="3">
        <v>93.97</v>
      </c>
      <c r="NM1164" s="3">
        <v>307.86</v>
      </c>
      <c r="NN1164" s="3">
        <v>74.31</v>
      </c>
      <c r="NO1164" s="3">
        <v>35.39</v>
      </c>
      <c r="NP1164" s="3">
        <v>166.31</v>
      </c>
      <c r="NQ1164" s="4" t="s">
        <v>502</v>
      </c>
      <c r="NR1164" s="3">
        <v>222</v>
      </c>
      <c r="NS1164" s="3">
        <v>59.51</v>
      </c>
      <c r="NT1164" s="3">
        <v>44</v>
      </c>
      <c r="NU1164" s="3">
        <v>430.96</v>
      </c>
      <c r="NV1164" s="3">
        <v>73.7</v>
      </c>
      <c r="NW1164" s="3">
        <v>210.28</v>
      </c>
      <c r="NX1164" s="3">
        <v>75.22</v>
      </c>
      <c r="NY1164" s="3">
        <v>43.8</v>
      </c>
      <c r="NZ1164" s="3">
        <v>94.53</v>
      </c>
      <c r="OA1164" s="3">
        <v>127.43</v>
      </c>
      <c r="OB1164" s="3">
        <v>131.91</v>
      </c>
      <c r="OC1164" s="3">
        <v>34.4</v>
      </c>
      <c r="OD1164" s="3">
        <v>5.05</v>
      </c>
      <c r="OE1164" s="3">
        <v>434.02</v>
      </c>
      <c r="OF1164" s="3">
        <v>46.14</v>
      </c>
      <c r="OG1164" s="4" t="s">
        <v>502</v>
      </c>
      <c r="OH1164" s="4" t="s">
        <v>502</v>
      </c>
      <c r="OI1164" s="3">
        <v>133.49</v>
      </c>
      <c r="OJ1164" s="3">
        <v>133.75</v>
      </c>
      <c r="OK1164" s="3">
        <v>58.34</v>
      </c>
      <c r="OL1164" s="3">
        <v>181.55</v>
      </c>
      <c r="OM1164" s="3">
        <v>29.62</v>
      </c>
      <c r="ON1164" s="4" t="s">
        <v>502</v>
      </c>
      <c r="OO1164" s="4" t="s">
        <v>502</v>
      </c>
      <c r="OP1164" s="3">
        <v>52.01</v>
      </c>
      <c r="OQ1164" s="3">
        <v>76.349999999999994</v>
      </c>
      <c r="OR1164" s="4" t="s">
        <v>502</v>
      </c>
      <c r="OS1164" s="3">
        <v>18.66</v>
      </c>
      <c r="OT1164" s="3">
        <v>77.31</v>
      </c>
      <c r="OU1164" s="3">
        <v>1242.0999999999999</v>
      </c>
      <c r="OV1164" s="3">
        <v>1258.1400000000001</v>
      </c>
      <c r="OW1164" s="3">
        <v>98.13</v>
      </c>
      <c r="OX1164" s="3">
        <v>15.93</v>
      </c>
      <c r="OY1164" s="3">
        <v>39.270000000000003</v>
      </c>
      <c r="OZ1164" s="4" t="s">
        <v>502</v>
      </c>
      <c r="PA1164" s="3">
        <v>78.25</v>
      </c>
      <c r="PB1164" s="4" t="s">
        <v>502</v>
      </c>
      <c r="PC1164" s="3">
        <v>243.37</v>
      </c>
      <c r="PD1164" s="3">
        <v>330.17</v>
      </c>
      <c r="PE1164" s="3">
        <v>66.45</v>
      </c>
      <c r="PF1164" s="3">
        <v>48.12</v>
      </c>
      <c r="PG1164" s="3">
        <v>210.69</v>
      </c>
      <c r="PH1164" s="3">
        <v>529</v>
      </c>
      <c r="PI1164" s="3">
        <v>121.57</v>
      </c>
      <c r="PJ1164" s="3">
        <v>143.07</v>
      </c>
      <c r="PK1164" s="4" t="s">
        <v>502</v>
      </c>
      <c r="PL1164" s="3">
        <v>59.52</v>
      </c>
      <c r="PM1164" s="3">
        <v>115.32</v>
      </c>
      <c r="PN1164" s="4" t="s">
        <v>502</v>
      </c>
      <c r="PO1164" s="3">
        <v>33.44</v>
      </c>
      <c r="PP1164" s="4" t="s">
        <v>502</v>
      </c>
      <c r="PQ1164" s="3">
        <v>176.69</v>
      </c>
      <c r="PR1164" s="3">
        <v>129.47</v>
      </c>
      <c r="PS1164" s="3">
        <v>121.61</v>
      </c>
      <c r="PT1164" s="3">
        <v>84.08</v>
      </c>
      <c r="PU1164" s="3">
        <v>41.87</v>
      </c>
      <c r="PV1164" s="3">
        <v>181.11</v>
      </c>
      <c r="PW1164" s="3">
        <v>186.44</v>
      </c>
      <c r="PX1164" s="3">
        <v>61.78</v>
      </c>
      <c r="PY1164" s="3">
        <v>141.26</v>
      </c>
      <c r="PZ1164" s="4" t="s">
        <v>502</v>
      </c>
      <c r="QA1164" s="3">
        <v>109.56</v>
      </c>
      <c r="QB1164" s="4" t="s">
        <v>502</v>
      </c>
      <c r="QC1164" s="3">
        <v>50.62</v>
      </c>
      <c r="QD1164" s="3">
        <v>92.56</v>
      </c>
      <c r="QE1164" s="3">
        <v>133.91999999999999</v>
      </c>
      <c r="QF1164" s="3">
        <v>337.49</v>
      </c>
      <c r="QG1164" s="3">
        <v>82.76</v>
      </c>
      <c r="QH1164" s="3">
        <v>108.72</v>
      </c>
      <c r="QI1164" s="3">
        <v>261.43</v>
      </c>
      <c r="QJ1164" s="3">
        <v>14.15</v>
      </c>
      <c r="QK1164" s="3">
        <v>13.69</v>
      </c>
      <c r="QL1164" s="3">
        <v>91.19</v>
      </c>
      <c r="QM1164" s="3">
        <v>145.32</v>
      </c>
      <c r="QN1164" s="3">
        <v>21</v>
      </c>
      <c r="QO1164" s="3">
        <v>323.27</v>
      </c>
      <c r="QP1164" s="4" t="s">
        <v>502</v>
      </c>
      <c r="QQ1164" s="4" t="s">
        <v>502</v>
      </c>
      <c r="QR1164" s="3">
        <v>70.930000000000007</v>
      </c>
      <c r="QS1164" s="3">
        <v>64.81</v>
      </c>
      <c r="QT1164" s="3">
        <v>113.1</v>
      </c>
      <c r="QU1164" s="3">
        <v>54.41</v>
      </c>
      <c r="QV1164" s="3">
        <v>87</v>
      </c>
      <c r="QW1164" s="3">
        <v>160.51</v>
      </c>
      <c r="QX1164" s="3">
        <v>94.46</v>
      </c>
      <c r="QY1164" s="3">
        <v>87.73</v>
      </c>
      <c r="QZ1164" s="3">
        <v>65.430000000000007</v>
      </c>
      <c r="RA1164" s="3">
        <v>82.79</v>
      </c>
      <c r="RB1164" s="4" t="s">
        <v>502</v>
      </c>
      <c r="RC1164" s="3">
        <v>366.23</v>
      </c>
      <c r="RD1164" s="4" t="s">
        <v>502</v>
      </c>
      <c r="RE1164" s="3">
        <v>92.85</v>
      </c>
      <c r="RF1164" s="3">
        <v>154.80000000000001</v>
      </c>
      <c r="RG1164" s="3">
        <v>52.59</v>
      </c>
      <c r="RH1164" s="4" t="s">
        <v>502</v>
      </c>
      <c r="RI1164" s="3">
        <v>93.2</v>
      </c>
      <c r="RJ1164" s="3">
        <v>43.6</v>
      </c>
      <c r="RK1164" s="3">
        <v>53.23</v>
      </c>
      <c r="RL1164" s="3">
        <v>92.72</v>
      </c>
      <c r="RM1164" s="3">
        <v>180.14</v>
      </c>
      <c r="RN1164" s="4" t="s">
        <v>502</v>
      </c>
      <c r="RO1164" s="3">
        <v>65.959999999999994</v>
      </c>
      <c r="RP1164" s="3">
        <v>39.479999999999997</v>
      </c>
      <c r="RQ1164" s="3">
        <v>117.57</v>
      </c>
      <c r="RR1164" s="3">
        <v>81.48</v>
      </c>
      <c r="RS1164" s="3">
        <v>347.64</v>
      </c>
      <c r="RT1164" s="3">
        <v>129.09</v>
      </c>
      <c r="RU1164" s="3">
        <v>110.34</v>
      </c>
      <c r="RV1164" s="4" t="s">
        <v>502</v>
      </c>
      <c r="RW1164" s="3">
        <v>236.02</v>
      </c>
      <c r="RX1164" s="3">
        <v>117.76</v>
      </c>
      <c r="RY1164" s="3">
        <v>154</v>
      </c>
      <c r="RZ1164" s="3">
        <v>175.93</v>
      </c>
      <c r="SA1164" s="4" t="s">
        <v>502</v>
      </c>
      <c r="SB1164" s="3">
        <v>68.66</v>
      </c>
      <c r="SC1164" s="4" t="s">
        <v>502</v>
      </c>
      <c r="SD1164" s="3">
        <v>64.989999999999995</v>
      </c>
      <c r="SE1164" s="3">
        <v>147.13</v>
      </c>
      <c r="SF1164" s="3">
        <v>143.87</v>
      </c>
      <c r="SG1164" s="3">
        <v>47.46</v>
      </c>
      <c r="SH1164" s="3">
        <v>164</v>
      </c>
    </row>
    <row r="1165" spans="1:502" x14ac:dyDescent="0.15">
      <c r="A1165" s="2" t="s">
        <v>1665</v>
      </c>
      <c r="B1165" s="3">
        <v>64.73</v>
      </c>
      <c r="C1165" s="3">
        <v>97.45</v>
      </c>
      <c r="D1165" s="3">
        <v>63.47</v>
      </c>
      <c r="E1165" s="3">
        <v>160.41</v>
      </c>
      <c r="F1165" s="3">
        <v>49.44</v>
      </c>
      <c r="G1165" s="3">
        <v>63.61</v>
      </c>
      <c r="H1165" s="3">
        <v>13.49</v>
      </c>
      <c r="I1165" s="3">
        <v>46.29</v>
      </c>
      <c r="J1165" s="3">
        <v>52.1</v>
      </c>
      <c r="K1165" s="3">
        <v>107.71</v>
      </c>
      <c r="L1165" s="3">
        <v>71.12</v>
      </c>
      <c r="M1165" s="3">
        <v>95.54</v>
      </c>
      <c r="N1165" s="3">
        <v>98.84</v>
      </c>
      <c r="O1165" s="3">
        <v>85.3</v>
      </c>
      <c r="P1165" s="4" t="s">
        <v>502</v>
      </c>
      <c r="Q1165" s="3">
        <v>75.099999999999994</v>
      </c>
      <c r="R1165" s="3">
        <v>137.26</v>
      </c>
      <c r="S1165" s="3">
        <v>149.54</v>
      </c>
      <c r="T1165" s="3">
        <v>265.58</v>
      </c>
      <c r="U1165" s="3">
        <v>141.12</v>
      </c>
      <c r="V1165" s="3">
        <v>57.98</v>
      </c>
      <c r="W1165" s="3">
        <v>164.21</v>
      </c>
      <c r="X1165" s="3">
        <v>93.93</v>
      </c>
      <c r="Y1165" s="3">
        <v>90.98</v>
      </c>
      <c r="Z1165" s="3">
        <v>126.74</v>
      </c>
      <c r="AA1165" s="3">
        <v>93.04</v>
      </c>
      <c r="AB1165" s="3">
        <v>180.3</v>
      </c>
      <c r="AC1165" s="3">
        <v>107</v>
      </c>
      <c r="AD1165" s="3">
        <v>88.3</v>
      </c>
      <c r="AE1165" s="3">
        <v>101.51</v>
      </c>
      <c r="AF1165" s="3">
        <v>752.01</v>
      </c>
      <c r="AG1165" s="3">
        <v>331.76</v>
      </c>
      <c r="AH1165" s="3">
        <v>30.36</v>
      </c>
      <c r="AI1165" s="3">
        <v>40.11</v>
      </c>
      <c r="AJ1165" s="3">
        <v>71.25</v>
      </c>
      <c r="AK1165" s="3">
        <v>31.89</v>
      </c>
      <c r="AL1165" s="3">
        <v>76.38</v>
      </c>
      <c r="AM1165" s="3">
        <v>251.03</v>
      </c>
      <c r="AN1165" s="3">
        <v>32.159999999999997</v>
      </c>
      <c r="AO1165" s="3">
        <v>53.45</v>
      </c>
      <c r="AP1165" s="3">
        <v>61.79</v>
      </c>
      <c r="AQ1165" s="3">
        <v>320.12</v>
      </c>
      <c r="AR1165" s="3">
        <v>50.96</v>
      </c>
      <c r="AS1165" s="4" t="s">
        <v>502</v>
      </c>
      <c r="AT1165" s="3">
        <v>470.82</v>
      </c>
      <c r="AU1165" s="3">
        <v>60.26</v>
      </c>
      <c r="AV1165" s="3">
        <v>129.86000000000001</v>
      </c>
      <c r="AW1165" s="3">
        <v>204.5</v>
      </c>
      <c r="AX1165" s="3">
        <v>29.73</v>
      </c>
      <c r="AY1165" s="3">
        <v>34.89</v>
      </c>
      <c r="AZ1165" s="3">
        <v>44.02</v>
      </c>
      <c r="BA1165" s="3">
        <v>35.409999999999997</v>
      </c>
      <c r="BB1165" s="3">
        <v>130.68</v>
      </c>
      <c r="BC1165" s="3">
        <v>68.650000000000006</v>
      </c>
      <c r="BD1165" s="3">
        <v>37.06</v>
      </c>
      <c r="BE1165" s="3">
        <v>50.25</v>
      </c>
      <c r="BF1165" s="4" t="s">
        <v>502</v>
      </c>
      <c r="BG1165" s="3">
        <v>132.02000000000001</v>
      </c>
      <c r="BH1165" s="3">
        <v>132.68</v>
      </c>
      <c r="BI1165" s="3">
        <v>46.51</v>
      </c>
      <c r="BJ1165" s="3">
        <v>112.25</v>
      </c>
      <c r="BK1165" s="3">
        <v>59.2</v>
      </c>
      <c r="BL1165" s="3">
        <v>114.51</v>
      </c>
      <c r="BM1165" s="3">
        <v>47.09</v>
      </c>
      <c r="BN1165" s="3">
        <v>39.75</v>
      </c>
      <c r="BO1165" s="3">
        <v>56.06</v>
      </c>
      <c r="BP1165" s="4" t="s">
        <v>502</v>
      </c>
      <c r="BQ1165" s="3">
        <v>65.83</v>
      </c>
      <c r="BR1165" s="3">
        <v>144.97</v>
      </c>
      <c r="BS1165" s="3">
        <v>96.66</v>
      </c>
      <c r="BT1165" s="3">
        <v>525.89</v>
      </c>
      <c r="BU1165" s="3">
        <v>138.04</v>
      </c>
      <c r="BV1165" s="3">
        <v>49.45</v>
      </c>
      <c r="BW1165" s="3">
        <v>143.69999999999999</v>
      </c>
      <c r="BX1165" s="3">
        <v>27.95</v>
      </c>
      <c r="BY1165" s="3">
        <v>97.26</v>
      </c>
      <c r="BZ1165" s="3">
        <v>67.819999999999993</v>
      </c>
      <c r="CA1165" s="3">
        <v>85.12</v>
      </c>
      <c r="CB1165" s="3">
        <v>212.62</v>
      </c>
      <c r="CC1165" s="3">
        <v>42.35</v>
      </c>
      <c r="CD1165" s="3">
        <v>93.69</v>
      </c>
      <c r="CE1165" s="3">
        <v>118.84</v>
      </c>
      <c r="CF1165" s="3">
        <v>145.04</v>
      </c>
      <c r="CG1165" s="3">
        <v>40.409999999999997</v>
      </c>
      <c r="CH1165" s="3">
        <v>22.98</v>
      </c>
      <c r="CI1165" s="4" t="s">
        <v>502</v>
      </c>
      <c r="CJ1165" s="3">
        <v>71.64</v>
      </c>
      <c r="CK1165" s="3">
        <v>117.94</v>
      </c>
      <c r="CL1165" s="3">
        <v>70.25</v>
      </c>
      <c r="CM1165" s="3">
        <v>55.23</v>
      </c>
      <c r="CN1165" s="3">
        <v>33.840000000000003</v>
      </c>
      <c r="CO1165" s="3">
        <v>66.459999999999994</v>
      </c>
      <c r="CP1165" s="3">
        <v>135.69999999999999</v>
      </c>
      <c r="CQ1165" s="3">
        <v>118.64</v>
      </c>
      <c r="CR1165" s="3">
        <v>75.400000000000006</v>
      </c>
      <c r="CS1165" s="3">
        <v>104.13</v>
      </c>
      <c r="CT1165" s="3">
        <v>108.37</v>
      </c>
      <c r="CU1165" s="3">
        <v>43.83</v>
      </c>
      <c r="CV1165" s="3">
        <v>100.09</v>
      </c>
      <c r="CW1165" s="3">
        <v>112.85</v>
      </c>
      <c r="CX1165" s="3">
        <v>121.47</v>
      </c>
      <c r="CY1165" s="3">
        <v>26.86</v>
      </c>
      <c r="CZ1165" s="3">
        <v>82.35</v>
      </c>
      <c r="DA1165" s="4" t="s">
        <v>502</v>
      </c>
      <c r="DB1165" s="3">
        <v>284.19</v>
      </c>
      <c r="DC1165" s="3">
        <v>112.34</v>
      </c>
      <c r="DD1165" s="3">
        <v>112.27</v>
      </c>
      <c r="DE1165" s="3">
        <v>81.86</v>
      </c>
      <c r="DF1165" s="3">
        <v>71.89</v>
      </c>
      <c r="DG1165" s="3">
        <v>40.479999999999997</v>
      </c>
      <c r="DH1165" s="3">
        <v>146.07</v>
      </c>
      <c r="DI1165" s="3">
        <v>79.790000000000006</v>
      </c>
      <c r="DJ1165" s="3">
        <v>129.03</v>
      </c>
      <c r="DK1165" s="3">
        <v>216.21</v>
      </c>
      <c r="DL1165" s="3">
        <v>68.150000000000006</v>
      </c>
      <c r="DM1165" s="3">
        <v>133.53</v>
      </c>
      <c r="DN1165" s="3">
        <v>264.17</v>
      </c>
      <c r="DO1165" s="3">
        <v>96.73</v>
      </c>
      <c r="DP1165" s="3">
        <v>73.56</v>
      </c>
      <c r="DQ1165" s="3">
        <v>115.44</v>
      </c>
      <c r="DR1165" s="3">
        <v>132.16</v>
      </c>
      <c r="DS1165" s="3">
        <v>67.16</v>
      </c>
      <c r="DT1165" s="3">
        <v>49.24</v>
      </c>
      <c r="DU1165" s="3">
        <v>62.34</v>
      </c>
      <c r="DV1165" s="3">
        <v>239.7</v>
      </c>
      <c r="DW1165" s="3">
        <v>79.63</v>
      </c>
      <c r="DX1165" s="3">
        <v>84.14</v>
      </c>
      <c r="DY1165" s="3">
        <v>137.87</v>
      </c>
      <c r="DZ1165" s="4" t="s">
        <v>502</v>
      </c>
      <c r="EA1165" s="3">
        <v>92.95</v>
      </c>
      <c r="EB1165" s="3">
        <v>9.4499999999999993</v>
      </c>
      <c r="EC1165" s="3">
        <v>13.66</v>
      </c>
      <c r="ED1165" s="3">
        <v>215.77</v>
      </c>
      <c r="EE1165" s="3">
        <v>243.48</v>
      </c>
      <c r="EF1165" s="3">
        <v>36.65</v>
      </c>
      <c r="EG1165" s="4" t="s">
        <v>502</v>
      </c>
      <c r="EH1165" s="3">
        <v>215.38</v>
      </c>
      <c r="EI1165" s="3">
        <v>106.02</v>
      </c>
      <c r="EJ1165" s="3">
        <v>83.79</v>
      </c>
      <c r="EK1165" s="3">
        <v>126.41</v>
      </c>
      <c r="EL1165" s="3">
        <v>79.69</v>
      </c>
      <c r="EM1165" s="3">
        <v>192.31</v>
      </c>
      <c r="EN1165" s="4" t="s">
        <v>502</v>
      </c>
      <c r="EO1165" s="3">
        <v>46.23</v>
      </c>
      <c r="EP1165" s="3">
        <v>86.82</v>
      </c>
      <c r="EQ1165" s="3">
        <v>32.369999999999997</v>
      </c>
      <c r="ER1165" s="3">
        <v>35.94</v>
      </c>
      <c r="ES1165" s="3">
        <v>54.13</v>
      </c>
      <c r="ET1165" s="3">
        <v>98.1</v>
      </c>
      <c r="EU1165" s="3">
        <v>116.92</v>
      </c>
      <c r="EV1165" s="4" t="s">
        <v>502</v>
      </c>
      <c r="EW1165" s="3">
        <v>229.25</v>
      </c>
      <c r="EX1165" s="3">
        <v>357.89</v>
      </c>
      <c r="EY1165" s="3">
        <v>39.700000000000003</v>
      </c>
      <c r="EZ1165" s="3">
        <v>129.63</v>
      </c>
      <c r="FA1165" s="3">
        <v>193.99</v>
      </c>
      <c r="FB1165" s="3">
        <v>61.5</v>
      </c>
      <c r="FC1165" s="3">
        <v>50.99</v>
      </c>
      <c r="FD1165" s="3">
        <v>240.73</v>
      </c>
      <c r="FE1165" s="3">
        <v>76.22</v>
      </c>
      <c r="FF1165" s="3">
        <v>16.03</v>
      </c>
      <c r="FG1165" s="3">
        <v>24.03</v>
      </c>
      <c r="FH1165" s="3">
        <v>37.58</v>
      </c>
      <c r="FI1165" s="3">
        <v>100.44</v>
      </c>
      <c r="FJ1165" s="3">
        <v>120.83</v>
      </c>
      <c r="FK1165" s="3">
        <v>326.10000000000002</v>
      </c>
      <c r="FL1165" s="3">
        <v>20.34</v>
      </c>
      <c r="FM1165" s="3">
        <v>143.91</v>
      </c>
      <c r="FN1165" s="3">
        <v>73.13</v>
      </c>
      <c r="FO1165" s="3">
        <v>151.58000000000001</v>
      </c>
      <c r="FP1165" s="3">
        <v>131.16</v>
      </c>
      <c r="FQ1165" s="3">
        <v>22.73</v>
      </c>
      <c r="FR1165" s="3">
        <v>51</v>
      </c>
      <c r="FS1165" s="3">
        <v>22.14</v>
      </c>
      <c r="FT1165" s="3">
        <v>120.2</v>
      </c>
      <c r="FU1165" s="3">
        <v>27.03</v>
      </c>
      <c r="FV1165" s="3">
        <v>35.549999999999997</v>
      </c>
      <c r="FW1165" s="3">
        <v>139.72</v>
      </c>
      <c r="FX1165" s="3">
        <v>138.59</v>
      </c>
      <c r="FY1165" s="3">
        <v>24.2</v>
      </c>
      <c r="FZ1165" s="3">
        <v>70.87</v>
      </c>
      <c r="GA1165" s="3">
        <v>27.7</v>
      </c>
      <c r="GB1165" s="3">
        <v>37.549999999999997</v>
      </c>
      <c r="GC1165" s="3">
        <v>130.43</v>
      </c>
      <c r="GD1165" s="3">
        <v>26.84</v>
      </c>
      <c r="GE1165" s="3">
        <v>113.7</v>
      </c>
      <c r="GF1165" s="3">
        <v>72.099999999999994</v>
      </c>
      <c r="GG1165" s="3">
        <v>21.13</v>
      </c>
      <c r="GH1165" s="3">
        <v>58.93</v>
      </c>
      <c r="GI1165" s="3">
        <v>16.690000000000001</v>
      </c>
      <c r="GJ1165" s="3">
        <v>116.46</v>
      </c>
      <c r="GK1165" s="3">
        <v>17.73</v>
      </c>
      <c r="GL1165" s="3">
        <v>72.760000000000005</v>
      </c>
      <c r="GM1165" s="3">
        <v>46.08</v>
      </c>
      <c r="GN1165" s="3">
        <v>30.06</v>
      </c>
      <c r="GO1165" s="4" t="s">
        <v>502</v>
      </c>
      <c r="GP1165" s="3">
        <v>49.71</v>
      </c>
      <c r="GQ1165" s="3">
        <v>70.62</v>
      </c>
      <c r="GR1165" s="3">
        <v>50.23</v>
      </c>
      <c r="GS1165" s="3">
        <v>179.21</v>
      </c>
      <c r="GT1165" s="3">
        <v>162.80000000000001</v>
      </c>
      <c r="GU1165" s="3">
        <v>103.33</v>
      </c>
      <c r="GV1165" s="3">
        <v>317.7</v>
      </c>
      <c r="GW1165" s="3">
        <v>96.83</v>
      </c>
      <c r="GX1165" s="3">
        <v>60.33</v>
      </c>
      <c r="GY1165" s="3">
        <v>64.459999999999994</v>
      </c>
      <c r="GZ1165" s="3">
        <v>69.260000000000005</v>
      </c>
      <c r="HA1165" s="3">
        <v>110.76</v>
      </c>
      <c r="HB1165" s="3">
        <v>48.49</v>
      </c>
      <c r="HC1165" s="3">
        <v>200.24</v>
      </c>
      <c r="HD1165" s="3">
        <v>101.69</v>
      </c>
      <c r="HE1165" s="3">
        <v>38.340000000000003</v>
      </c>
      <c r="HF1165" s="3">
        <v>159.88</v>
      </c>
      <c r="HG1165" s="3">
        <v>126.42</v>
      </c>
      <c r="HH1165" s="3">
        <v>169.47</v>
      </c>
      <c r="HI1165" s="3">
        <v>90.99</v>
      </c>
      <c r="HJ1165" s="3">
        <v>44.86</v>
      </c>
      <c r="HK1165" s="3">
        <v>28.37</v>
      </c>
      <c r="HL1165" s="3">
        <v>185.08</v>
      </c>
      <c r="HM1165" s="3">
        <v>124.13</v>
      </c>
      <c r="HN1165" s="3">
        <v>203.03</v>
      </c>
      <c r="HO1165" s="3">
        <v>82.8</v>
      </c>
      <c r="HP1165" s="3">
        <v>201.39</v>
      </c>
      <c r="HQ1165" s="3">
        <v>60.18</v>
      </c>
      <c r="HR1165" s="3">
        <v>134.01</v>
      </c>
      <c r="HS1165" s="3">
        <v>29.65</v>
      </c>
      <c r="HT1165" s="3">
        <v>77.180000000000007</v>
      </c>
      <c r="HU1165" s="3">
        <v>67.37</v>
      </c>
      <c r="HV1165" s="3">
        <v>19</v>
      </c>
      <c r="HW1165" s="3">
        <v>47.45</v>
      </c>
      <c r="HX1165" s="3">
        <v>173.61</v>
      </c>
      <c r="HY1165" s="3">
        <v>120.28</v>
      </c>
      <c r="HZ1165" s="3">
        <v>173.65</v>
      </c>
      <c r="IA1165" s="3">
        <v>559.44000000000005</v>
      </c>
      <c r="IB1165" s="3">
        <v>51.97</v>
      </c>
      <c r="IC1165" s="3">
        <v>172.77</v>
      </c>
      <c r="ID1165" s="3">
        <v>31.8</v>
      </c>
      <c r="IE1165" s="3">
        <v>27.19</v>
      </c>
      <c r="IF1165" s="3">
        <v>79.569999999999993</v>
      </c>
      <c r="IG1165" s="3">
        <v>291.51</v>
      </c>
      <c r="IH1165" s="3">
        <v>182.73</v>
      </c>
      <c r="II1165" s="3">
        <v>32.61</v>
      </c>
      <c r="IJ1165" s="3">
        <v>171.86</v>
      </c>
      <c r="IK1165" s="3">
        <v>61.11</v>
      </c>
      <c r="IL1165" s="3">
        <v>2670.25</v>
      </c>
      <c r="IM1165" s="3">
        <v>57.61</v>
      </c>
      <c r="IN1165" s="3">
        <v>66.95</v>
      </c>
      <c r="IO1165" s="3">
        <v>68.14</v>
      </c>
      <c r="IP1165" s="3">
        <v>47.84</v>
      </c>
      <c r="IQ1165" s="4" t="s">
        <v>502</v>
      </c>
      <c r="IR1165" s="3">
        <v>76.930000000000007</v>
      </c>
      <c r="IS1165" s="3">
        <v>135.58000000000001</v>
      </c>
      <c r="IT1165" s="3">
        <v>43.47</v>
      </c>
      <c r="IU1165" s="3">
        <v>52.8</v>
      </c>
      <c r="IV1165" s="3">
        <v>41.16</v>
      </c>
      <c r="IW1165" s="3">
        <v>82.3</v>
      </c>
      <c r="IX1165" s="3">
        <v>64.06</v>
      </c>
      <c r="IY1165" s="3">
        <v>166.49</v>
      </c>
      <c r="IZ1165" s="3">
        <v>27.74</v>
      </c>
      <c r="JA1165" s="3">
        <v>108.48</v>
      </c>
      <c r="JB1165" s="3">
        <v>64.510000000000005</v>
      </c>
      <c r="JC1165" s="3">
        <v>83.41</v>
      </c>
      <c r="JD1165" s="3">
        <v>142.01</v>
      </c>
      <c r="JE1165" s="3">
        <v>41.96</v>
      </c>
      <c r="JF1165" s="3">
        <v>82.1</v>
      </c>
      <c r="JG1165" s="3">
        <v>107.03</v>
      </c>
      <c r="JH1165" s="3">
        <v>29.2</v>
      </c>
      <c r="JI1165" s="3">
        <v>96.32</v>
      </c>
      <c r="JJ1165" s="3">
        <v>219.21</v>
      </c>
      <c r="JK1165" s="3">
        <v>115.38</v>
      </c>
      <c r="JL1165" s="3">
        <v>33.94</v>
      </c>
      <c r="JM1165" s="3">
        <v>173.69</v>
      </c>
      <c r="JN1165" s="3">
        <v>114.47</v>
      </c>
      <c r="JO1165" s="3">
        <v>19.07</v>
      </c>
      <c r="JP1165" s="3">
        <v>77.760000000000005</v>
      </c>
      <c r="JQ1165" s="3">
        <v>90.13</v>
      </c>
      <c r="JR1165" s="3">
        <v>131.66</v>
      </c>
      <c r="JS1165" s="3">
        <v>107.14</v>
      </c>
      <c r="JT1165" s="3">
        <v>171.69</v>
      </c>
      <c r="JU1165" s="3">
        <v>56.68</v>
      </c>
      <c r="JV1165" s="3">
        <v>73.510000000000005</v>
      </c>
      <c r="JW1165" s="3">
        <v>131.75</v>
      </c>
      <c r="JX1165" s="3">
        <v>84.3</v>
      </c>
      <c r="JY1165" s="3">
        <v>50.24</v>
      </c>
      <c r="JZ1165" s="3">
        <v>438.62</v>
      </c>
      <c r="KA1165" s="3">
        <v>112.59</v>
      </c>
      <c r="KB1165" s="3">
        <v>62.29</v>
      </c>
      <c r="KC1165" s="3">
        <v>172.28</v>
      </c>
      <c r="KD1165" s="3">
        <v>47.15</v>
      </c>
      <c r="KE1165" s="4" t="s">
        <v>502</v>
      </c>
      <c r="KF1165" s="3">
        <v>177.14</v>
      </c>
      <c r="KG1165" s="3">
        <v>201.72</v>
      </c>
      <c r="KH1165" s="3">
        <v>114.45</v>
      </c>
      <c r="KI1165" s="4" t="s">
        <v>502</v>
      </c>
      <c r="KJ1165" s="3">
        <v>82.92</v>
      </c>
      <c r="KK1165" s="3">
        <v>208.27</v>
      </c>
      <c r="KL1165" s="3">
        <v>138.35</v>
      </c>
      <c r="KM1165" s="3">
        <v>29.86</v>
      </c>
      <c r="KN1165" s="3">
        <v>166.78</v>
      </c>
      <c r="KO1165" s="3">
        <v>74.89</v>
      </c>
      <c r="KP1165" s="3">
        <v>32.47</v>
      </c>
      <c r="KQ1165" s="3">
        <v>67.180000000000007</v>
      </c>
      <c r="KR1165" s="3">
        <v>351.43</v>
      </c>
      <c r="KS1165" s="3">
        <v>229.82</v>
      </c>
      <c r="KT1165" s="3">
        <v>92.5</v>
      </c>
      <c r="KU1165" s="3">
        <v>51.33</v>
      </c>
      <c r="KV1165" s="3">
        <v>235</v>
      </c>
      <c r="KW1165" s="3">
        <v>80.69</v>
      </c>
      <c r="KX1165" s="3">
        <v>98.99</v>
      </c>
      <c r="KY1165" s="3">
        <v>229</v>
      </c>
      <c r="KZ1165" s="3">
        <v>52.07</v>
      </c>
      <c r="LA1165" s="3">
        <v>52.45</v>
      </c>
      <c r="LB1165" s="3">
        <v>128.77000000000001</v>
      </c>
      <c r="LC1165" s="3">
        <v>60</v>
      </c>
      <c r="LD1165" s="3">
        <v>97.9</v>
      </c>
      <c r="LE1165" s="3">
        <v>65.45</v>
      </c>
      <c r="LF1165" s="3">
        <v>232.09</v>
      </c>
      <c r="LG1165" s="4" t="s">
        <v>502</v>
      </c>
      <c r="LH1165" s="3">
        <v>39.450000000000003</v>
      </c>
      <c r="LI1165" s="3">
        <v>125.46</v>
      </c>
      <c r="LJ1165" s="3">
        <v>260.61</v>
      </c>
      <c r="LK1165" s="3">
        <v>148.97999999999999</v>
      </c>
      <c r="LL1165" s="3">
        <v>120.05</v>
      </c>
      <c r="LM1165" s="3">
        <v>146.87</v>
      </c>
      <c r="LN1165" s="3">
        <v>52.59</v>
      </c>
      <c r="LO1165" s="3">
        <v>139.91999999999999</v>
      </c>
      <c r="LP1165" s="3">
        <v>20.41</v>
      </c>
      <c r="LQ1165" s="3">
        <v>111.52</v>
      </c>
      <c r="LR1165" s="4" t="s">
        <v>502</v>
      </c>
      <c r="LS1165" s="3">
        <v>109.82</v>
      </c>
      <c r="LT1165" s="3">
        <v>58.74</v>
      </c>
      <c r="LU1165" s="3">
        <v>53.24</v>
      </c>
      <c r="LV1165" s="3">
        <v>109.67</v>
      </c>
      <c r="LW1165" s="3">
        <v>186.44</v>
      </c>
      <c r="LX1165" s="3">
        <v>67.25</v>
      </c>
      <c r="LY1165" s="3">
        <v>65.34</v>
      </c>
      <c r="LZ1165" s="3">
        <v>57.99</v>
      </c>
      <c r="MA1165" s="3">
        <v>90.66</v>
      </c>
      <c r="MB1165" s="3">
        <v>30</v>
      </c>
      <c r="MC1165" s="3">
        <v>90.22</v>
      </c>
      <c r="MD1165" s="3">
        <v>76.5</v>
      </c>
      <c r="ME1165" s="3">
        <v>54.96</v>
      </c>
      <c r="MF1165" s="3">
        <v>114.89</v>
      </c>
      <c r="MG1165" s="3">
        <v>34.5</v>
      </c>
      <c r="MH1165" s="3">
        <v>76.94</v>
      </c>
      <c r="MI1165" s="3">
        <v>74.31</v>
      </c>
      <c r="MJ1165" s="3">
        <v>82.87</v>
      </c>
      <c r="MK1165" s="3">
        <v>122.71</v>
      </c>
      <c r="ML1165" s="3">
        <v>90.85</v>
      </c>
      <c r="MM1165" s="3">
        <v>37.44</v>
      </c>
      <c r="MN1165" s="3">
        <v>210.24</v>
      </c>
      <c r="MO1165" s="4" t="s">
        <v>502</v>
      </c>
      <c r="MP1165" s="3">
        <v>30.26</v>
      </c>
      <c r="MQ1165" s="3">
        <v>250.52</v>
      </c>
      <c r="MR1165" s="3">
        <v>93.76</v>
      </c>
      <c r="MS1165" s="3">
        <v>141.24</v>
      </c>
      <c r="MT1165" s="3">
        <v>131.05000000000001</v>
      </c>
      <c r="MU1165" s="4" t="s">
        <v>502</v>
      </c>
      <c r="MV1165" s="3">
        <v>71.69</v>
      </c>
      <c r="MW1165" s="3">
        <v>350.45</v>
      </c>
      <c r="MX1165" s="3">
        <v>47.51</v>
      </c>
      <c r="MY1165" s="3">
        <v>19.7</v>
      </c>
      <c r="MZ1165" s="3">
        <v>195.26</v>
      </c>
      <c r="NA1165" s="3">
        <v>1882.62</v>
      </c>
      <c r="NB1165" s="3">
        <v>171.39</v>
      </c>
      <c r="NC1165" s="4" t="s">
        <v>502</v>
      </c>
      <c r="ND1165" s="3">
        <v>206.58</v>
      </c>
      <c r="NE1165" s="3">
        <v>61.02</v>
      </c>
      <c r="NF1165" s="3">
        <v>340.72</v>
      </c>
      <c r="NG1165" s="3">
        <v>1863.49</v>
      </c>
      <c r="NH1165" s="4" t="s">
        <v>502</v>
      </c>
      <c r="NI1165" s="3">
        <v>45.44</v>
      </c>
      <c r="NJ1165" s="3">
        <v>85.23</v>
      </c>
      <c r="NK1165" s="4" t="s">
        <v>502</v>
      </c>
      <c r="NL1165" s="3">
        <v>94.57</v>
      </c>
      <c r="NM1165" s="3">
        <v>295.75</v>
      </c>
      <c r="NN1165" s="3">
        <v>74.44</v>
      </c>
      <c r="NO1165" s="3">
        <v>34.97</v>
      </c>
      <c r="NP1165" s="3">
        <v>167.67</v>
      </c>
      <c r="NQ1165" s="4" t="s">
        <v>502</v>
      </c>
      <c r="NR1165" s="3">
        <v>221.67</v>
      </c>
      <c r="NS1165" s="3">
        <v>60.06</v>
      </c>
      <c r="NT1165" s="3">
        <v>43.86</v>
      </c>
      <c r="NU1165" s="3">
        <v>428.81</v>
      </c>
      <c r="NV1165" s="3">
        <v>73.16</v>
      </c>
      <c r="NW1165" s="3">
        <v>211.41</v>
      </c>
      <c r="NX1165" s="3">
        <v>74.540000000000006</v>
      </c>
      <c r="NY1165" s="3">
        <v>45.7</v>
      </c>
      <c r="NZ1165" s="3">
        <v>94.23</v>
      </c>
      <c r="OA1165" s="3">
        <v>123.9</v>
      </c>
      <c r="OB1165" s="3">
        <v>128.05000000000001</v>
      </c>
      <c r="OC1165" s="3">
        <v>33.86</v>
      </c>
      <c r="OD1165" s="3">
        <v>4.8949999999999996</v>
      </c>
      <c r="OE1165" s="3">
        <v>436.41</v>
      </c>
      <c r="OF1165" s="3">
        <v>44.86</v>
      </c>
      <c r="OG1165" s="4" t="s">
        <v>502</v>
      </c>
      <c r="OH1165" s="4" t="s">
        <v>502</v>
      </c>
      <c r="OI1165" s="3">
        <v>131.69999999999999</v>
      </c>
      <c r="OJ1165" s="3">
        <v>117.7</v>
      </c>
      <c r="OK1165" s="3">
        <v>58.41</v>
      </c>
      <c r="OL1165" s="3">
        <v>178.96</v>
      </c>
      <c r="OM1165" s="3">
        <v>29.17</v>
      </c>
      <c r="ON1165" s="4" t="s">
        <v>502</v>
      </c>
      <c r="OO1165" s="4" t="s">
        <v>502</v>
      </c>
      <c r="OP1165" s="3">
        <v>50.7</v>
      </c>
      <c r="OQ1165" s="3">
        <v>76.22</v>
      </c>
      <c r="OR1165" s="4" t="s">
        <v>502</v>
      </c>
      <c r="OS1165" s="3">
        <v>18.55</v>
      </c>
      <c r="OT1165" s="3">
        <v>74.84</v>
      </c>
      <c r="OU1165" s="3">
        <v>1214.3800000000001</v>
      </c>
      <c r="OV1165" s="3">
        <v>1232.22</v>
      </c>
      <c r="OW1165" s="3">
        <v>98.71</v>
      </c>
      <c r="OX1165" s="3">
        <v>15.91</v>
      </c>
      <c r="OY1165" s="3">
        <v>38.409999999999997</v>
      </c>
      <c r="OZ1165" s="4" t="s">
        <v>502</v>
      </c>
      <c r="PA1165" s="3">
        <v>78.45</v>
      </c>
      <c r="PB1165" s="4" t="s">
        <v>502</v>
      </c>
      <c r="PC1165" s="3">
        <v>241.57</v>
      </c>
      <c r="PD1165" s="3">
        <v>327.82</v>
      </c>
      <c r="PE1165" s="3">
        <v>66.87</v>
      </c>
      <c r="PF1165" s="3">
        <v>47.46</v>
      </c>
      <c r="PG1165" s="3">
        <v>209.47</v>
      </c>
      <c r="PH1165" s="3">
        <v>522.77</v>
      </c>
      <c r="PI1165" s="3">
        <v>121.31</v>
      </c>
      <c r="PJ1165" s="3">
        <v>142.88999999999999</v>
      </c>
      <c r="PK1165" s="4" t="s">
        <v>502</v>
      </c>
      <c r="PL1165" s="3">
        <v>59.09</v>
      </c>
      <c r="PM1165" s="3">
        <v>112.75</v>
      </c>
      <c r="PN1165" s="4" t="s">
        <v>502</v>
      </c>
      <c r="PO1165" s="3">
        <v>33.17</v>
      </c>
      <c r="PP1165" s="4" t="s">
        <v>502</v>
      </c>
      <c r="PQ1165" s="3">
        <v>172.83</v>
      </c>
      <c r="PR1165" s="3">
        <v>126.45</v>
      </c>
      <c r="PS1165" s="3">
        <v>120.43</v>
      </c>
      <c r="PT1165" s="3">
        <v>82.34</v>
      </c>
      <c r="PU1165" s="3">
        <v>41.81</v>
      </c>
      <c r="PV1165" s="3">
        <v>179.53</v>
      </c>
      <c r="PW1165" s="3">
        <v>187.24</v>
      </c>
      <c r="PX1165" s="3">
        <v>61.34</v>
      </c>
      <c r="PY1165" s="3">
        <v>139.91999999999999</v>
      </c>
      <c r="PZ1165" s="4" t="s">
        <v>502</v>
      </c>
      <c r="QA1165" s="3">
        <v>107.66</v>
      </c>
      <c r="QB1165" s="4" t="s">
        <v>502</v>
      </c>
      <c r="QC1165" s="3">
        <v>47.49</v>
      </c>
      <c r="QD1165" s="3">
        <v>92.1</v>
      </c>
      <c r="QE1165" s="3">
        <v>132.88999999999999</v>
      </c>
      <c r="QF1165" s="3">
        <v>326.39999999999998</v>
      </c>
      <c r="QG1165" s="3">
        <v>82.47</v>
      </c>
      <c r="QH1165" s="3">
        <v>107.06</v>
      </c>
      <c r="QI1165" s="3">
        <v>259.08</v>
      </c>
      <c r="QJ1165" s="3">
        <v>14.1</v>
      </c>
      <c r="QK1165" s="3">
        <v>13.67</v>
      </c>
      <c r="QL1165" s="3">
        <v>89.76</v>
      </c>
      <c r="QM1165" s="3">
        <v>144.94</v>
      </c>
      <c r="QN1165" s="3">
        <v>20.45</v>
      </c>
      <c r="QO1165" s="3">
        <v>324.75</v>
      </c>
      <c r="QP1165" s="4" t="s">
        <v>502</v>
      </c>
      <c r="QQ1165" s="4" t="s">
        <v>502</v>
      </c>
      <c r="QR1165" s="3">
        <v>71.14</v>
      </c>
      <c r="QS1165" s="3">
        <v>64.53</v>
      </c>
      <c r="QT1165" s="3">
        <v>113.45</v>
      </c>
      <c r="QU1165" s="3">
        <v>54.19</v>
      </c>
      <c r="QV1165" s="3">
        <v>86.2</v>
      </c>
      <c r="QW1165" s="3">
        <v>158.5</v>
      </c>
      <c r="QX1165" s="3">
        <v>92.1</v>
      </c>
      <c r="QY1165" s="3">
        <v>85.19</v>
      </c>
      <c r="QZ1165" s="3">
        <v>65.680000000000007</v>
      </c>
      <c r="RA1165" s="3">
        <v>81.95</v>
      </c>
      <c r="RB1165" s="4" t="s">
        <v>502</v>
      </c>
      <c r="RC1165" s="3">
        <v>361.87</v>
      </c>
      <c r="RD1165" s="4" t="s">
        <v>502</v>
      </c>
      <c r="RE1165" s="3">
        <v>91.17</v>
      </c>
      <c r="RF1165" s="3">
        <v>155.05000000000001</v>
      </c>
      <c r="RG1165" s="3">
        <v>52.75</v>
      </c>
      <c r="RH1165" s="4" t="s">
        <v>502</v>
      </c>
      <c r="RI1165" s="3">
        <v>92.64</v>
      </c>
      <c r="RJ1165" s="3">
        <v>42.54</v>
      </c>
      <c r="RK1165" s="3">
        <v>52.89</v>
      </c>
      <c r="RL1165" s="3">
        <v>91.61</v>
      </c>
      <c r="RM1165" s="3">
        <v>179.98</v>
      </c>
      <c r="RN1165" s="4" t="s">
        <v>502</v>
      </c>
      <c r="RO1165" s="3">
        <v>65.41</v>
      </c>
      <c r="RP1165" s="3">
        <v>39.119999999999997</v>
      </c>
      <c r="RQ1165" s="3">
        <v>115.49</v>
      </c>
      <c r="RR1165" s="3">
        <v>80.430000000000007</v>
      </c>
      <c r="RS1165" s="3">
        <v>338.69</v>
      </c>
      <c r="RT1165" s="3">
        <v>125.95</v>
      </c>
      <c r="RU1165" s="3">
        <v>109.6</v>
      </c>
      <c r="RV1165" s="4" t="s">
        <v>502</v>
      </c>
      <c r="RW1165" s="3">
        <v>231.98</v>
      </c>
      <c r="RX1165" s="3">
        <v>116.88</v>
      </c>
      <c r="RY1165" s="3">
        <v>153.46</v>
      </c>
      <c r="RZ1165" s="3">
        <v>173</v>
      </c>
      <c r="SA1165" s="4" t="s">
        <v>502</v>
      </c>
      <c r="SB1165" s="3">
        <v>68.73</v>
      </c>
      <c r="SC1165" s="4" t="s">
        <v>502</v>
      </c>
      <c r="SD1165" s="3">
        <v>63.95</v>
      </c>
      <c r="SE1165" s="3">
        <v>148.19999999999999</v>
      </c>
      <c r="SF1165" s="3">
        <v>138.16999999999999</v>
      </c>
      <c r="SG1165" s="3">
        <v>47.9</v>
      </c>
      <c r="SH1165" s="3">
        <v>162.46</v>
      </c>
    </row>
    <row r="1166" spans="1:502" x14ac:dyDescent="0.15">
      <c r="A1166" s="2" t="s">
        <v>1666</v>
      </c>
      <c r="B1166" s="3">
        <v>65.5</v>
      </c>
      <c r="C1166" s="3">
        <v>98.22</v>
      </c>
      <c r="D1166" s="3">
        <v>64.16</v>
      </c>
      <c r="E1166" s="3">
        <v>162.88999999999999</v>
      </c>
      <c r="F1166" s="3">
        <v>50.15</v>
      </c>
      <c r="G1166" s="3">
        <v>64.45</v>
      </c>
      <c r="H1166" s="3">
        <v>13.87</v>
      </c>
      <c r="I1166" s="3">
        <v>46.5</v>
      </c>
      <c r="J1166" s="3">
        <v>52.46</v>
      </c>
      <c r="K1166" s="3">
        <v>106.05</v>
      </c>
      <c r="L1166" s="3">
        <v>71.91</v>
      </c>
      <c r="M1166" s="3">
        <v>97.06</v>
      </c>
      <c r="N1166" s="3">
        <v>99.89</v>
      </c>
      <c r="O1166" s="3">
        <v>85.43</v>
      </c>
      <c r="P1166" s="4" t="s">
        <v>502</v>
      </c>
      <c r="Q1166" s="3">
        <v>75.73</v>
      </c>
      <c r="R1166" s="3">
        <v>138.71</v>
      </c>
      <c r="S1166" s="3">
        <v>149.72</v>
      </c>
      <c r="T1166" s="3">
        <v>267.93</v>
      </c>
      <c r="U1166" s="3">
        <v>142.82</v>
      </c>
      <c r="V1166" s="3">
        <v>58.22</v>
      </c>
      <c r="W1166" s="3">
        <v>164.72</v>
      </c>
      <c r="X1166" s="3">
        <v>94.06</v>
      </c>
      <c r="Y1166" s="3">
        <v>91.78</v>
      </c>
      <c r="Z1166" s="3">
        <v>128.62</v>
      </c>
      <c r="AA1166" s="3">
        <v>94.18</v>
      </c>
      <c r="AB1166" s="3">
        <v>181.32</v>
      </c>
      <c r="AC1166" s="3">
        <v>107.31</v>
      </c>
      <c r="AD1166" s="3">
        <v>88.96</v>
      </c>
      <c r="AE1166" s="3">
        <v>102.65</v>
      </c>
      <c r="AF1166" s="3">
        <v>762.74</v>
      </c>
      <c r="AG1166" s="3">
        <v>345.98</v>
      </c>
      <c r="AH1166" s="3">
        <v>30.72</v>
      </c>
      <c r="AI1166" s="3">
        <v>40.299999999999997</v>
      </c>
      <c r="AJ1166" s="3">
        <v>71.58</v>
      </c>
      <c r="AK1166" s="3">
        <v>32.11</v>
      </c>
      <c r="AL1166" s="3">
        <v>76.91</v>
      </c>
      <c r="AM1166" s="3">
        <v>252.63</v>
      </c>
      <c r="AN1166" s="3">
        <v>32.340000000000003</v>
      </c>
      <c r="AO1166" s="3">
        <v>52.9</v>
      </c>
      <c r="AP1166" s="3">
        <v>62.62</v>
      </c>
      <c r="AQ1166" s="3">
        <v>317.88</v>
      </c>
      <c r="AR1166" s="3">
        <v>51.52</v>
      </c>
      <c r="AS1166" s="4" t="s">
        <v>502</v>
      </c>
      <c r="AT1166" s="3">
        <v>474.61</v>
      </c>
      <c r="AU1166" s="3">
        <v>61.11</v>
      </c>
      <c r="AV1166" s="3">
        <v>132.31</v>
      </c>
      <c r="AW1166" s="3">
        <v>207.56</v>
      </c>
      <c r="AX1166" s="3">
        <v>29.83</v>
      </c>
      <c r="AY1166" s="3">
        <v>34.29</v>
      </c>
      <c r="AZ1166" s="3">
        <v>44.54</v>
      </c>
      <c r="BA1166" s="3">
        <v>35.85</v>
      </c>
      <c r="BB1166" s="3">
        <v>131.63</v>
      </c>
      <c r="BC1166" s="3">
        <v>69.56</v>
      </c>
      <c r="BD1166" s="3">
        <v>37.18</v>
      </c>
      <c r="BE1166" s="3">
        <v>50.45</v>
      </c>
      <c r="BF1166" s="4" t="s">
        <v>502</v>
      </c>
      <c r="BG1166" s="3">
        <v>136.26</v>
      </c>
      <c r="BH1166" s="3">
        <v>134.41</v>
      </c>
      <c r="BI1166" s="3">
        <v>46.88</v>
      </c>
      <c r="BJ1166" s="3">
        <v>112.69</v>
      </c>
      <c r="BK1166" s="3">
        <v>59.83</v>
      </c>
      <c r="BL1166" s="3">
        <v>115.23</v>
      </c>
      <c r="BM1166" s="3">
        <v>47.29</v>
      </c>
      <c r="BN1166" s="3">
        <v>40.46</v>
      </c>
      <c r="BO1166" s="3">
        <v>56.85</v>
      </c>
      <c r="BP1166" s="4" t="s">
        <v>502</v>
      </c>
      <c r="BQ1166" s="3">
        <v>66.72</v>
      </c>
      <c r="BR1166" s="3">
        <v>146.77000000000001</v>
      </c>
      <c r="BS1166" s="3">
        <v>98.69</v>
      </c>
      <c r="BT1166" s="3">
        <v>502.7</v>
      </c>
      <c r="BU1166" s="3">
        <v>140.76</v>
      </c>
      <c r="BV1166" s="3">
        <v>49.88</v>
      </c>
      <c r="BW1166" s="3">
        <v>143.91999999999999</v>
      </c>
      <c r="BX1166" s="3">
        <v>28.29</v>
      </c>
      <c r="BY1166" s="3">
        <v>98.92</v>
      </c>
      <c r="BZ1166" s="3">
        <v>69.41</v>
      </c>
      <c r="CA1166" s="3">
        <v>86.82</v>
      </c>
      <c r="CB1166" s="3">
        <v>214.05</v>
      </c>
      <c r="CC1166" s="3">
        <v>42.03</v>
      </c>
      <c r="CD1166" s="3">
        <v>93.99</v>
      </c>
      <c r="CE1166" s="3">
        <v>120.59</v>
      </c>
      <c r="CF1166" s="3">
        <v>145.72999999999999</v>
      </c>
      <c r="CG1166" s="3">
        <v>40.78</v>
      </c>
      <c r="CH1166" s="3">
        <v>23.5</v>
      </c>
      <c r="CI1166" s="4" t="s">
        <v>502</v>
      </c>
      <c r="CJ1166" s="3">
        <v>73.2</v>
      </c>
      <c r="CK1166" s="3">
        <v>117.66</v>
      </c>
      <c r="CL1166" s="3">
        <v>71.13</v>
      </c>
      <c r="CM1166" s="3">
        <v>55.45</v>
      </c>
      <c r="CN1166" s="3">
        <v>34.75</v>
      </c>
      <c r="CO1166" s="3">
        <v>67.08</v>
      </c>
      <c r="CP1166" s="3">
        <v>137.35</v>
      </c>
      <c r="CQ1166" s="3">
        <v>118.6</v>
      </c>
      <c r="CR1166" s="3">
        <v>77.3</v>
      </c>
      <c r="CS1166" s="3">
        <v>104.88</v>
      </c>
      <c r="CT1166" s="3">
        <v>109.54</v>
      </c>
      <c r="CU1166" s="3">
        <v>44.32</v>
      </c>
      <c r="CV1166" s="3">
        <v>100.48</v>
      </c>
      <c r="CW1166" s="3">
        <v>112.48</v>
      </c>
      <c r="CX1166" s="3">
        <v>122.37</v>
      </c>
      <c r="CY1166" s="3">
        <v>26.98</v>
      </c>
      <c r="CZ1166" s="3">
        <v>82.94</v>
      </c>
      <c r="DA1166" s="4" t="s">
        <v>502</v>
      </c>
      <c r="DB1166" s="3">
        <v>287.72000000000003</v>
      </c>
      <c r="DC1166" s="3">
        <v>112.88</v>
      </c>
      <c r="DD1166" s="3">
        <v>113.18</v>
      </c>
      <c r="DE1166" s="3">
        <v>81.790000000000006</v>
      </c>
      <c r="DF1166" s="3">
        <v>72.87</v>
      </c>
      <c r="DG1166" s="3">
        <v>40.68</v>
      </c>
      <c r="DH1166" s="3">
        <v>146.69</v>
      </c>
      <c r="DI1166" s="3">
        <v>80.709999999999994</v>
      </c>
      <c r="DJ1166" s="3">
        <v>129.76</v>
      </c>
      <c r="DK1166" s="3">
        <v>217.51</v>
      </c>
      <c r="DL1166" s="3">
        <v>69.319999999999993</v>
      </c>
      <c r="DM1166" s="3">
        <v>133.57</v>
      </c>
      <c r="DN1166" s="3">
        <v>266.52999999999997</v>
      </c>
      <c r="DO1166" s="3">
        <v>97.31</v>
      </c>
      <c r="DP1166" s="3">
        <v>73.959999999999994</v>
      </c>
      <c r="DQ1166" s="3">
        <v>115.91</v>
      </c>
      <c r="DR1166" s="3">
        <v>132.77000000000001</v>
      </c>
      <c r="DS1166" s="3">
        <v>67.39</v>
      </c>
      <c r="DT1166" s="3">
        <v>49.85</v>
      </c>
      <c r="DU1166" s="3">
        <v>62.99</v>
      </c>
      <c r="DV1166" s="3">
        <v>240.99</v>
      </c>
      <c r="DW1166" s="3">
        <v>80.510000000000005</v>
      </c>
      <c r="DX1166" s="3">
        <v>85.14</v>
      </c>
      <c r="DY1166" s="3">
        <v>139.38999999999999</v>
      </c>
      <c r="DZ1166" s="4" t="s">
        <v>502</v>
      </c>
      <c r="EA1166" s="3">
        <v>94.27</v>
      </c>
      <c r="EB1166" s="3">
        <v>9.51</v>
      </c>
      <c r="EC1166" s="3">
        <v>13.77</v>
      </c>
      <c r="ED1166" s="3">
        <v>218.24</v>
      </c>
      <c r="EE1166" s="3">
        <v>246.25</v>
      </c>
      <c r="EF1166" s="3">
        <v>37.07</v>
      </c>
      <c r="EG1166" s="4" t="s">
        <v>502</v>
      </c>
      <c r="EH1166" s="3">
        <v>216.12</v>
      </c>
      <c r="EI1166" s="3">
        <v>106.34</v>
      </c>
      <c r="EJ1166" s="3">
        <v>84.52</v>
      </c>
      <c r="EK1166" s="3">
        <v>127.09</v>
      </c>
      <c r="EL1166" s="3">
        <v>80.34</v>
      </c>
      <c r="EM1166" s="3">
        <v>192.44</v>
      </c>
      <c r="EN1166" s="4" t="s">
        <v>502</v>
      </c>
      <c r="EO1166" s="3">
        <v>46.6</v>
      </c>
      <c r="EP1166" s="3">
        <v>87.96</v>
      </c>
      <c r="EQ1166" s="3">
        <v>32.72</v>
      </c>
      <c r="ER1166" s="3">
        <v>36.29</v>
      </c>
      <c r="ES1166" s="3">
        <v>54.8</v>
      </c>
      <c r="ET1166" s="3">
        <v>98.46</v>
      </c>
      <c r="EU1166" s="3">
        <v>118.02</v>
      </c>
      <c r="EV1166" s="4" t="s">
        <v>502</v>
      </c>
      <c r="EW1166" s="3">
        <v>233</v>
      </c>
      <c r="EX1166" s="3">
        <v>359.95</v>
      </c>
      <c r="EY1166" s="3">
        <v>39.770000000000003</v>
      </c>
      <c r="EZ1166" s="3">
        <v>129.02000000000001</v>
      </c>
      <c r="FA1166" s="3">
        <v>195.39</v>
      </c>
      <c r="FB1166" s="3">
        <v>62.74</v>
      </c>
      <c r="FC1166" s="3">
        <v>51.7</v>
      </c>
      <c r="FD1166" s="3">
        <v>244.43</v>
      </c>
      <c r="FE1166" s="3">
        <v>77.239999999999995</v>
      </c>
      <c r="FF1166" s="3">
        <v>16.27</v>
      </c>
      <c r="FG1166" s="3">
        <v>24.14</v>
      </c>
      <c r="FH1166" s="3">
        <v>37.83</v>
      </c>
      <c r="FI1166" s="3">
        <v>100.5</v>
      </c>
      <c r="FJ1166" s="3">
        <v>122.27</v>
      </c>
      <c r="FK1166" s="3">
        <v>330.08</v>
      </c>
      <c r="FL1166" s="3">
        <v>20.7</v>
      </c>
      <c r="FM1166" s="3">
        <v>145.34</v>
      </c>
      <c r="FN1166" s="3">
        <v>73.28</v>
      </c>
      <c r="FO1166" s="3">
        <v>152.03</v>
      </c>
      <c r="FP1166" s="3">
        <v>131.62</v>
      </c>
      <c r="FQ1166" s="3">
        <v>23.22</v>
      </c>
      <c r="FR1166" s="3">
        <v>51.61</v>
      </c>
      <c r="FS1166" s="3">
        <v>22.56</v>
      </c>
      <c r="FT1166" s="3">
        <v>121.03</v>
      </c>
      <c r="FU1166" s="3">
        <v>27.37</v>
      </c>
      <c r="FV1166" s="3">
        <v>36.08</v>
      </c>
      <c r="FW1166" s="3">
        <v>141.35</v>
      </c>
      <c r="FX1166" s="3">
        <v>138.94999999999999</v>
      </c>
      <c r="FY1166" s="3">
        <v>24.59</v>
      </c>
      <c r="FZ1166" s="3">
        <v>71.09</v>
      </c>
      <c r="GA1166" s="3">
        <v>27.61</v>
      </c>
      <c r="GB1166" s="3">
        <v>37.619999999999997</v>
      </c>
      <c r="GC1166" s="3">
        <v>132.47999999999999</v>
      </c>
      <c r="GD1166" s="3">
        <v>27.3</v>
      </c>
      <c r="GE1166" s="3">
        <v>114.77</v>
      </c>
      <c r="GF1166" s="3">
        <v>72.7</v>
      </c>
      <c r="GG1166" s="3">
        <v>21.61</v>
      </c>
      <c r="GH1166" s="3">
        <v>59.64</v>
      </c>
      <c r="GI1166" s="3">
        <v>16.8</v>
      </c>
      <c r="GJ1166" s="3">
        <v>118.26</v>
      </c>
      <c r="GK1166" s="3">
        <v>17.82</v>
      </c>
      <c r="GL1166" s="3">
        <v>72.8</v>
      </c>
      <c r="GM1166" s="3">
        <v>46.22</v>
      </c>
      <c r="GN1166" s="3">
        <v>30.53</v>
      </c>
      <c r="GO1166" s="4" t="s">
        <v>502</v>
      </c>
      <c r="GP1166" s="3">
        <v>50.15</v>
      </c>
      <c r="GQ1166" s="3">
        <v>70.8</v>
      </c>
      <c r="GR1166" s="3">
        <v>50.48</v>
      </c>
      <c r="GS1166" s="3">
        <v>178.88</v>
      </c>
      <c r="GT1166" s="3">
        <v>163.86</v>
      </c>
      <c r="GU1166" s="3">
        <v>104.36</v>
      </c>
      <c r="GV1166" s="3">
        <v>325.86</v>
      </c>
      <c r="GW1166" s="3">
        <v>97.68</v>
      </c>
      <c r="GX1166" s="3">
        <v>59.52</v>
      </c>
      <c r="GY1166" s="3">
        <v>65.11</v>
      </c>
      <c r="GZ1166" s="3">
        <v>66.59</v>
      </c>
      <c r="HA1166" s="3">
        <v>111.95</v>
      </c>
      <c r="HB1166" s="3">
        <v>48.69</v>
      </c>
      <c r="HC1166" s="3">
        <v>203.6</v>
      </c>
      <c r="HD1166" s="3">
        <v>102.44</v>
      </c>
      <c r="HE1166" s="3">
        <v>38.54</v>
      </c>
      <c r="HF1166" s="3">
        <v>161.72999999999999</v>
      </c>
      <c r="HG1166" s="3">
        <v>127.09</v>
      </c>
      <c r="HH1166" s="3">
        <v>171.57</v>
      </c>
      <c r="HI1166" s="3">
        <v>91.1</v>
      </c>
      <c r="HJ1166" s="3">
        <v>45.57</v>
      </c>
      <c r="HK1166" s="3">
        <v>28.28</v>
      </c>
      <c r="HL1166" s="3">
        <v>188.12</v>
      </c>
      <c r="HM1166" s="3">
        <v>125.39</v>
      </c>
      <c r="HN1166" s="3">
        <v>202.51</v>
      </c>
      <c r="HO1166" s="3">
        <v>83.63</v>
      </c>
      <c r="HP1166" s="3">
        <v>203.15</v>
      </c>
      <c r="HQ1166" s="3">
        <v>60.83</v>
      </c>
      <c r="HR1166" s="3">
        <v>134.15</v>
      </c>
      <c r="HS1166" s="3">
        <v>29.63</v>
      </c>
      <c r="HT1166" s="3">
        <v>76.69</v>
      </c>
      <c r="HU1166" s="3">
        <v>68.849999999999994</v>
      </c>
      <c r="HV1166" s="3">
        <v>19.32</v>
      </c>
      <c r="HW1166" s="3">
        <v>48.3</v>
      </c>
      <c r="HX1166" s="3">
        <v>173.92</v>
      </c>
      <c r="HY1166" s="3">
        <v>121.31</v>
      </c>
      <c r="HZ1166" s="3">
        <v>176.93</v>
      </c>
      <c r="IA1166" s="3">
        <v>567.76</v>
      </c>
      <c r="IB1166" s="3">
        <v>51.89</v>
      </c>
      <c r="IC1166" s="3">
        <v>174.79</v>
      </c>
      <c r="ID1166" s="3">
        <v>31.6</v>
      </c>
      <c r="IE1166" s="3">
        <v>27.52</v>
      </c>
      <c r="IF1166" s="3">
        <v>80.05</v>
      </c>
      <c r="IG1166" s="3">
        <v>291.99</v>
      </c>
      <c r="IH1166" s="3">
        <v>182.03</v>
      </c>
      <c r="II1166" s="3">
        <v>33.79</v>
      </c>
      <c r="IJ1166" s="3">
        <v>173.47</v>
      </c>
      <c r="IK1166" s="3">
        <v>61.76</v>
      </c>
      <c r="IL1166" s="3">
        <v>2650</v>
      </c>
      <c r="IM1166" s="3">
        <v>58.2</v>
      </c>
      <c r="IN1166" s="3">
        <v>67.150000000000006</v>
      </c>
      <c r="IO1166" s="3">
        <v>69.33</v>
      </c>
      <c r="IP1166" s="3">
        <v>48.1</v>
      </c>
      <c r="IQ1166" s="4" t="s">
        <v>502</v>
      </c>
      <c r="IR1166" s="3">
        <v>78.02</v>
      </c>
      <c r="IS1166" s="3">
        <v>138.26</v>
      </c>
      <c r="IT1166" s="3">
        <v>44.79</v>
      </c>
      <c r="IU1166" s="3">
        <v>53.8</v>
      </c>
      <c r="IV1166" s="3">
        <v>41.42</v>
      </c>
      <c r="IW1166" s="3">
        <v>83.69</v>
      </c>
      <c r="IX1166" s="3">
        <v>65.05</v>
      </c>
      <c r="IY1166" s="3">
        <v>168.24</v>
      </c>
      <c r="IZ1166" s="3">
        <v>28.05</v>
      </c>
      <c r="JA1166" s="3">
        <v>110.24</v>
      </c>
      <c r="JB1166" s="3">
        <v>65.650000000000006</v>
      </c>
      <c r="JC1166" s="3">
        <v>84.68</v>
      </c>
      <c r="JD1166" s="3">
        <v>144.46</v>
      </c>
      <c r="JE1166" s="3">
        <v>42.15</v>
      </c>
      <c r="JF1166" s="3">
        <v>81.7</v>
      </c>
      <c r="JG1166" s="3">
        <v>107.9</v>
      </c>
      <c r="JH1166" s="3">
        <v>29.56</v>
      </c>
      <c r="JI1166" s="3">
        <v>98.1</v>
      </c>
      <c r="JJ1166" s="3">
        <v>220.87</v>
      </c>
      <c r="JK1166" s="3">
        <v>114.94</v>
      </c>
      <c r="JL1166" s="3">
        <v>33.18</v>
      </c>
      <c r="JM1166" s="3">
        <v>173.09</v>
      </c>
      <c r="JN1166" s="3">
        <v>115.49</v>
      </c>
      <c r="JO1166" s="3">
        <v>19.399999999999999</v>
      </c>
      <c r="JP1166" s="3">
        <v>78.09</v>
      </c>
      <c r="JQ1166" s="3">
        <v>91.36</v>
      </c>
      <c r="JR1166" s="3">
        <v>132.35</v>
      </c>
      <c r="JS1166" s="3">
        <v>106.84</v>
      </c>
      <c r="JT1166" s="3">
        <v>173.32</v>
      </c>
      <c r="JU1166" s="3">
        <v>57.17</v>
      </c>
      <c r="JV1166" s="3">
        <v>73.91</v>
      </c>
      <c r="JW1166" s="3">
        <v>133.31</v>
      </c>
      <c r="JX1166" s="3">
        <v>85.19</v>
      </c>
      <c r="JY1166" s="3">
        <v>51.13</v>
      </c>
      <c r="JZ1166" s="3">
        <v>442.35</v>
      </c>
      <c r="KA1166" s="3">
        <v>112.09</v>
      </c>
      <c r="KB1166" s="3">
        <v>62.49</v>
      </c>
      <c r="KC1166" s="3">
        <v>173.97</v>
      </c>
      <c r="KD1166" s="3">
        <v>47.5</v>
      </c>
      <c r="KE1166" s="4" t="s">
        <v>502</v>
      </c>
      <c r="KF1166" s="3">
        <v>176.79</v>
      </c>
      <c r="KG1166" s="3">
        <v>202.69</v>
      </c>
      <c r="KH1166" s="3">
        <v>116.02</v>
      </c>
      <c r="KI1166" s="4" t="s">
        <v>502</v>
      </c>
      <c r="KJ1166" s="3">
        <v>84.21</v>
      </c>
      <c r="KK1166" s="3">
        <v>202.48</v>
      </c>
      <c r="KL1166" s="3">
        <v>140.19</v>
      </c>
      <c r="KM1166" s="3">
        <v>30.43</v>
      </c>
      <c r="KN1166" s="3">
        <v>168.69</v>
      </c>
      <c r="KO1166" s="3">
        <v>73.88</v>
      </c>
      <c r="KP1166" s="3">
        <v>33.090000000000003</v>
      </c>
      <c r="KQ1166" s="3">
        <v>67.89</v>
      </c>
      <c r="KR1166" s="3">
        <v>354.16</v>
      </c>
      <c r="KS1166" s="3">
        <v>232.83</v>
      </c>
      <c r="KT1166" s="3">
        <v>92.79</v>
      </c>
      <c r="KU1166" s="3">
        <v>52.2</v>
      </c>
      <c r="KV1166" s="3">
        <v>236.97</v>
      </c>
      <c r="KW1166" s="3">
        <v>82.07</v>
      </c>
      <c r="KX1166" s="3">
        <v>99.53</v>
      </c>
      <c r="KY1166" s="3">
        <v>230.79</v>
      </c>
      <c r="KZ1166" s="3">
        <v>51.38</v>
      </c>
      <c r="LA1166" s="3">
        <v>52.92</v>
      </c>
      <c r="LB1166" s="3">
        <v>130.34</v>
      </c>
      <c r="LC1166" s="3">
        <v>60.96</v>
      </c>
      <c r="LD1166" s="3">
        <v>98.84</v>
      </c>
      <c r="LE1166" s="3">
        <v>66.2</v>
      </c>
      <c r="LF1166" s="3">
        <v>234.4</v>
      </c>
      <c r="LG1166" s="4" t="s">
        <v>502</v>
      </c>
      <c r="LH1166" s="3">
        <v>39.64</v>
      </c>
      <c r="LI1166" s="3">
        <v>125.37</v>
      </c>
      <c r="LJ1166" s="3">
        <v>263.10000000000002</v>
      </c>
      <c r="LK1166" s="3">
        <v>149.25</v>
      </c>
      <c r="LL1166" s="3">
        <v>121.11</v>
      </c>
      <c r="LM1166" s="3">
        <v>148.99</v>
      </c>
      <c r="LN1166" s="3">
        <v>53.16</v>
      </c>
      <c r="LO1166" s="3">
        <v>140.65</v>
      </c>
      <c r="LP1166" s="3">
        <v>20.67</v>
      </c>
      <c r="LQ1166" s="3">
        <v>111.32</v>
      </c>
      <c r="LR1166" s="4" t="s">
        <v>502</v>
      </c>
      <c r="LS1166" s="3">
        <v>109.83</v>
      </c>
      <c r="LT1166" s="3">
        <v>58.9</v>
      </c>
      <c r="LU1166" s="3">
        <v>54.27</v>
      </c>
      <c r="LV1166" s="3">
        <v>110.62</v>
      </c>
      <c r="LW1166" s="3">
        <v>187.92</v>
      </c>
      <c r="LX1166" s="3">
        <v>67.94</v>
      </c>
      <c r="LY1166" s="3">
        <v>65.680000000000007</v>
      </c>
      <c r="LZ1166" s="3">
        <v>58.66</v>
      </c>
      <c r="MA1166" s="3">
        <v>90.85</v>
      </c>
      <c r="MB1166" s="3">
        <v>30.01</v>
      </c>
      <c r="MC1166" s="3">
        <v>98.64</v>
      </c>
      <c r="MD1166" s="3">
        <v>77.23</v>
      </c>
      <c r="ME1166" s="3">
        <v>55.12</v>
      </c>
      <c r="MF1166" s="3">
        <v>114.74</v>
      </c>
      <c r="MG1166" s="3">
        <v>35.380000000000003</v>
      </c>
      <c r="MH1166" s="3">
        <v>78</v>
      </c>
      <c r="MI1166" s="3">
        <v>74.760000000000005</v>
      </c>
      <c r="MJ1166" s="3">
        <v>84.2</v>
      </c>
      <c r="MK1166" s="3">
        <v>122.76</v>
      </c>
      <c r="ML1166" s="3">
        <v>91.54</v>
      </c>
      <c r="MM1166" s="3">
        <v>38.159999999999997</v>
      </c>
      <c r="MN1166" s="3">
        <v>213.32</v>
      </c>
      <c r="MO1166" s="4" t="s">
        <v>502</v>
      </c>
      <c r="MP1166" s="3">
        <v>30.45</v>
      </c>
      <c r="MQ1166" s="3">
        <v>248.89</v>
      </c>
      <c r="MR1166" s="3">
        <v>94.26</v>
      </c>
      <c r="MS1166" s="3">
        <v>141.24</v>
      </c>
      <c r="MT1166" s="3">
        <v>133.72999999999999</v>
      </c>
      <c r="MU1166" s="4" t="s">
        <v>502</v>
      </c>
      <c r="MV1166" s="3">
        <v>71.39</v>
      </c>
      <c r="MW1166" s="3">
        <v>351.2</v>
      </c>
      <c r="MX1166" s="3">
        <v>47.43</v>
      </c>
      <c r="MY1166" s="3">
        <v>19.329999999999998</v>
      </c>
      <c r="MZ1166" s="3">
        <v>196.44</v>
      </c>
      <c r="NA1166" s="3">
        <v>1886.52</v>
      </c>
      <c r="NB1166" s="3">
        <v>172.11</v>
      </c>
      <c r="NC1166" s="4" t="s">
        <v>502</v>
      </c>
      <c r="ND1166" s="3">
        <v>208.69</v>
      </c>
      <c r="NE1166" s="3">
        <v>62.66</v>
      </c>
      <c r="NF1166" s="3">
        <v>342.93</v>
      </c>
      <c r="NG1166" s="3">
        <v>1824.99</v>
      </c>
      <c r="NH1166" s="4" t="s">
        <v>502</v>
      </c>
      <c r="NI1166" s="3">
        <v>45.37</v>
      </c>
      <c r="NJ1166" s="3">
        <v>85.85</v>
      </c>
      <c r="NK1166" s="4" t="s">
        <v>502</v>
      </c>
      <c r="NL1166" s="3">
        <v>96.4</v>
      </c>
      <c r="NM1166" s="3">
        <v>302</v>
      </c>
      <c r="NN1166" s="3">
        <v>75.290000000000006</v>
      </c>
      <c r="NO1166" s="3">
        <v>35.659999999999997</v>
      </c>
      <c r="NP1166" s="3">
        <v>168.48</v>
      </c>
      <c r="NQ1166" s="4" t="s">
        <v>502</v>
      </c>
      <c r="NR1166" s="3">
        <v>223.19</v>
      </c>
      <c r="NS1166" s="3">
        <v>60.82</v>
      </c>
      <c r="NT1166" s="3">
        <v>45.16</v>
      </c>
      <c r="NU1166" s="3">
        <v>429.66</v>
      </c>
      <c r="NV1166" s="3">
        <v>73.44</v>
      </c>
      <c r="NW1166" s="3">
        <v>211.93</v>
      </c>
      <c r="NX1166" s="3">
        <v>75.099999999999994</v>
      </c>
      <c r="NY1166" s="3">
        <v>46.55</v>
      </c>
      <c r="NZ1166" s="3">
        <v>95.05</v>
      </c>
      <c r="OA1166" s="3">
        <v>128.31</v>
      </c>
      <c r="OB1166" s="3">
        <v>129.71</v>
      </c>
      <c r="OC1166" s="3">
        <v>33.770000000000003</v>
      </c>
      <c r="OD1166" s="3">
        <v>4.9800000000000004</v>
      </c>
      <c r="OE1166" s="3">
        <v>443.6</v>
      </c>
      <c r="OF1166" s="3">
        <v>45.63</v>
      </c>
      <c r="OG1166" s="4" t="s">
        <v>502</v>
      </c>
      <c r="OH1166" s="4" t="s">
        <v>502</v>
      </c>
      <c r="OI1166" s="3">
        <v>131.19999999999999</v>
      </c>
      <c r="OJ1166" s="3">
        <v>120.46</v>
      </c>
      <c r="OK1166" s="3">
        <v>59.31</v>
      </c>
      <c r="OL1166" s="3">
        <v>178.62</v>
      </c>
      <c r="OM1166" s="3">
        <v>29.84</v>
      </c>
      <c r="ON1166" s="4" t="s">
        <v>502</v>
      </c>
      <c r="OO1166" s="4" t="s">
        <v>502</v>
      </c>
      <c r="OP1166" s="3">
        <v>50.86</v>
      </c>
      <c r="OQ1166" s="3">
        <v>76.59</v>
      </c>
      <c r="OR1166" s="4" t="s">
        <v>502</v>
      </c>
      <c r="OS1166" s="3">
        <v>19.41</v>
      </c>
      <c r="OT1166" s="3">
        <v>75.59</v>
      </c>
      <c r="OU1166" s="3">
        <v>1206.49</v>
      </c>
      <c r="OV1166" s="3">
        <v>1224.06</v>
      </c>
      <c r="OW1166" s="3">
        <v>98.24</v>
      </c>
      <c r="OX1166" s="3">
        <v>16</v>
      </c>
      <c r="OY1166" s="3">
        <v>38.159999999999997</v>
      </c>
      <c r="OZ1166" s="4" t="s">
        <v>502</v>
      </c>
      <c r="PA1166" s="3">
        <v>79.17</v>
      </c>
      <c r="PB1166" s="4" t="s">
        <v>502</v>
      </c>
      <c r="PC1166" s="3">
        <v>243.26</v>
      </c>
      <c r="PD1166" s="3">
        <v>326.98</v>
      </c>
      <c r="PE1166" s="3">
        <v>67.849999999999994</v>
      </c>
      <c r="PF1166" s="3">
        <v>47.17</v>
      </c>
      <c r="PG1166" s="3">
        <v>209.69</v>
      </c>
      <c r="PH1166" s="3">
        <v>523.9</v>
      </c>
      <c r="PI1166" s="3">
        <v>121.65</v>
      </c>
      <c r="PJ1166" s="3">
        <v>142.5</v>
      </c>
      <c r="PK1166" s="4" t="s">
        <v>502</v>
      </c>
      <c r="PL1166" s="3">
        <v>60.03</v>
      </c>
      <c r="PM1166" s="3">
        <v>112.24</v>
      </c>
      <c r="PN1166" s="4" t="s">
        <v>502</v>
      </c>
      <c r="PO1166" s="3">
        <v>33.200000000000003</v>
      </c>
      <c r="PP1166" s="4" t="s">
        <v>502</v>
      </c>
      <c r="PQ1166" s="3">
        <v>174.29</v>
      </c>
      <c r="PR1166" s="3">
        <v>129.47</v>
      </c>
      <c r="PS1166" s="3">
        <v>122.15</v>
      </c>
      <c r="PT1166" s="3">
        <v>81.790000000000006</v>
      </c>
      <c r="PU1166" s="3">
        <v>42.11</v>
      </c>
      <c r="PV1166" s="3">
        <v>174.7</v>
      </c>
      <c r="PW1166" s="3">
        <v>187.97</v>
      </c>
      <c r="PX1166" s="3">
        <v>61.67</v>
      </c>
      <c r="PY1166" s="3">
        <v>140.32</v>
      </c>
      <c r="PZ1166" s="4" t="s">
        <v>502</v>
      </c>
      <c r="QA1166" s="3">
        <v>107.64</v>
      </c>
      <c r="QB1166" s="4" t="s">
        <v>502</v>
      </c>
      <c r="QC1166" s="3">
        <v>47.1</v>
      </c>
      <c r="QD1166" s="3">
        <v>92.69</v>
      </c>
      <c r="QE1166" s="3">
        <v>135.33000000000001</v>
      </c>
      <c r="QF1166" s="3">
        <v>322.44</v>
      </c>
      <c r="QG1166" s="3">
        <v>79.510000000000005</v>
      </c>
      <c r="QH1166" s="3">
        <v>107.66</v>
      </c>
      <c r="QI1166" s="3">
        <v>257.44</v>
      </c>
      <c r="QJ1166" s="3">
        <v>14.3</v>
      </c>
      <c r="QK1166" s="3">
        <v>13.9</v>
      </c>
      <c r="QL1166" s="3">
        <v>89.64</v>
      </c>
      <c r="QM1166" s="3">
        <v>146.18</v>
      </c>
      <c r="QN1166" s="3">
        <v>20.34</v>
      </c>
      <c r="QO1166" s="3">
        <v>328.54</v>
      </c>
      <c r="QP1166" s="4" t="s">
        <v>502</v>
      </c>
      <c r="QQ1166" s="4" t="s">
        <v>502</v>
      </c>
      <c r="QR1166" s="3">
        <v>71.89</v>
      </c>
      <c r="QS1166" s="3">
        <v>65.680000000000007</v>
      </c>
      <c r="QT1166" s="3">
        <v>114.25</v>
      </c>
      <c r="QU1166" s="3">
        <v>55.48</v>
      </c>
      <c r="QV1166" s="3">
        <v>88.03</v>
      </c>
      <c r="QW1166" s="3">
        <v>158.97</v>
      </c>
      <c r="QX1166" s="3">
        <v>91.91</v>
      </c>
      <c r="QY1166" s="3">
        <v>85.32</v>
      </c>
      <c r="QZ1166" s="3">
        <v>65.760000000000005</v>
      </c>
      <c r="RA1166" s="3">
        <v>82.16</v>
      </c>
      <c r="RB1166" s="4" t="s">
        <v>502</v>
      </c>
      <c r="RC1166" s="3">
        <v>371.78</v>
      </c>
      <c r="RD1166" s="4" t="s">
        <v>502</v>
      </c>
      <c r="RE1166" s="3">
        <v>91.74</v>
      </c>
      <c r="RF1166" s="3">
        <v>155.69999999999999</v>
      </c>
      <c r="RG1166" s="3">
        <v>53.04</v>
      </c>
      <c r="RH1166" s="4" t="s">
        <v>502</v>
      </c>
      <c r="RI1166" s="3">
        <v>93.42</v>
      </c>
      <c r="RJ1166" s="3">
        <v>43.39</v>
      </c>
      <c r="RK1166" s="3">
        <v>53.05</v>
      </c>
      <c r="RL1166" s="3">
        <v>91.41</v>
      </c>
      <c r="RM1166" s="3">
        <v>179.72</v>
      </c>
      <c r="RN1166" s="4" t="s">
        <v>502</v>
      </c>
      <c r="RO1166" s="3">
        <v>65.98</v>
      </c>
      <c r="RP1166" s="3">
        <v>39.61</v>
      </c>
      <c r="RQ1166" s="3">
        <v>116.32</v>
      </c>
      <c r="RR1166" s="3">
        <v>79.64</v>
      </c>
      <c r="RS1166" s="3">
        <v>335.45</v>
      </c>
      <c r="RT1166" s="3">
        <v>125.94</v>
      </c>
      <c r="RU1166" s="3">
        <v>109.4</v>
      </c>
      <c r="RV1166" s="4" t="s">
        <v>502</v>
      </c>
      <c r="RW1166" s="3">
        <v>233.17</v>
      </c>
      <c r="RX1166" s="3">
        <v>117.06</v>
      </c>
      <c r="RY1166" s="3">
        <v>152.69999999999999</v>
      </c>
      <c r="RZ1166" s="3">
        <v>174.96</v>
      </c>
      <c r="SA1166" s="4" t="s">
        <v>502</v>
      </c>
      <c r="SB1166" s="3">
        <v>69.62</v>
      </c>
      <c r="SC1166" s="4" t="s">
        <v>502</v>
      </c>
      <c r="SD1166" s="3">
        <v>65.06</v>
      </c>
      <c r="SE1166" s="3">
        <v>149.15</v>
      </c>
      <c r="SF1166" s="3">
        <v>139.6</v>
      </c>
      <c r="SG1166" s="3">
        <v>48.17</v>
      </c>
      <c r="SH1166" s="3">
        <v>161.88999999999999</v>
      </c>
    </row>
    <row r="1167" spans="1:502" x14ac:dyDescent="0.15">
      <c r="A1167" s="2" t="s">
        <v>1667</v>
      </c>
      <c r="B1167" s="3">
        <v>64.66</v>
      </c>
      <c r="C1167" s="3">
        <v>98.81</v>
      </c>
      <c r="D1167" s="3">
        <v>64.72</v>
      </c>
      <c r="E1167" s="3">
        <v>164.89</v>
      </c>
      <c r="F1167" s="3">
        <v>50.55</v>
      </c>
      <c r="G1167" s="3">
        <v>64.760000000000005</v>
      </c>
      <c r="H1167" s="3">
        <v>13.94</v>
      </c>
      <c r="I1167" s="3">
        <v>46.76</v>
      </c>
      <c r="J1167" s="3">
        <v>52.58</v>
      </c>
      <c r="K1167" s="3">
        <v>105.27</v>
      </c>
      <c r="L1167" s="3">
        <v>72.209999999999994</v>
      </c>
      <c r="M1167" s="3">
        <v>95.44</v>
      </c>
      <c r="N1167" s="3">
        <v>100.02</v>
      </c>
      <c r="O1167" s="3">
        <v>86.7</v>
      </c>
      <c r="P1167" s="4" t="s">
        <v>502</v>
      </c>
      <c r="Q1167" s="3">
        <v>76.31</v>
      </c>
      <c r="R1167" s="3">
        <v>139.47</v>
      </c>
      <c r="S1167" s="3">
        <v>151.16999999999999</v>
      </c>
      <c r="T1167" s="3">
        <v>269.04000000000002</v>
      </c>
      <c r="U1167" s="3">
        <v>143.44999999999999</v>
      </c>
      <c r="V1167" s="3">
        <v>58.33</v>
      </c>
      <c r="W1167" s="3">
        <v>166.61</v>
      </c>
      <c r="X1167" s="3">
        <v>94.05</v>
      </c>
      <c r="Y1167" s="3">
        <v>92.76</v>
      </c>
      <c r="Z1167" s="3">
        <v>129.76</v>
      </c>
      <c r="AA1167" s="3">
        <v>94.34</v>
      </c>
      <c r="AB1167" s="3">
        <v>183.2</v>
      </c>
      <c r="AC1167" s="3">
        <v>106.95</v>
      </c>
      <c r="AD1167" s="3">
        <v>89.49</v>
      </c>
      <c r="AE1167" s="3">
        <v>103.03</v>
      </c>
      <c r="AF1167" s="3">
        <v>765.34</v>
      </c>
      <c r="AG1167" s="3">
        <v>346.4</v>
      </c>
      <c r="AH1167" s="3">
        <v>30.74</v>
      </c>
      <c r="AI1167" s="3">
        <v>40.659999999999997</v>
      </c>
      <c r="AJ1167" s="3">
        <v>72.040000000000006</v>
      </c>
      <c r="AK1167" s="3">
        <v>32.549999999999997</v>
      </c>
      <c r="AL1167" s="3">
        <v>78.48</v>
      </c>
      <c r="AM1167" s="3">
        <v>253.12</v>
      </c>
      <c r="AN1167" s="3">
        <v>32.72</v>
      </c>
      <c r="AO1167" s="3">
        <v>53.57</v>
      </c>
      <c r="AP1167" s="3">
        <v>63.04</v>
      </c>
      <c r="AQ1167" s="3">
        <v>316.56</v>
      </c>
      <c r="AR1167" s="3">
        <v>51.69</v>
      </c>
      <c r="AS1167" s="4" t="s">
        <v>502</v>
      </c>
      <c r="AT1167" s="3">
        <v>474.15</v>
      </c>
      <c r="AU1167" s="3">
        <v>60.89</v>
      </c>
      <c r="AV1167" s="3">
        <v>133.22999999999999</v>
      </c>
      <c r="AW1167" s="3">
        <v>208.14</v>
      </c>
      <c r="AX1167" s="3">
        <v>29.82</v>
      </c>
      <c r="AY1167" s="3">
        <v>34.409999999999997</v>
      </c>
      <c r="AZ1167" s="3">
        <v>45.28</v>
      </c>
      <c r="BA1167" s="3">
        <v>36.200000000000003</v>
      </c>
      <c r="BB1167" s="3">
        <v>132.15</v>
      </c>
      <c r="BC1167" s="3">
        <v>69.67</v>
      </c>
      <c r="BD1167" s="3">
        <v>37.479999999999997</v>
      </c>
      <c r="BE1167" s="3">
        <v>51.9</v>
      </c>
      <c r="BF1167" s="4" t="s">
        <v>502</v>
      </c>
      <c r="BG1167" s="3">
        <v>139.34</v>
      </c>
      <c r="BH1167" s="3">
        <v>134.04</v>
      </c>
      <c r="BI1167" s="3">
        <v>47.54</v>
      </c>
      <c r="BJ1167" s="3">
        <v>113.86</v>
      </c>
      <c r="BK1167" s="3">
        <v>60.58</v>
      </c>
      <c r="BL1167" s="3">
        <v>115.69</v>
      </c>
      <c r="BM1167" s="3">
        <v>47.52</v>
      </c>
      <c r="BN1167" s="3">
        <v>40.69</v>
      </c>
      <c r="BO1167" s="3">
        <v>57.15</v>
      </c>
      <c r="BP1167" s="4" t="s">
        <v>502</v>
      </c>
      <c r="BQ1167" s="3">
        <v>67.5</v>
      </c>
      <c r="BR1167" s="3">
        <v>147.53</v>
      </c>
      <c r="BS1167" s="3">
        <v>99.23</v>
      </c>
      <c r="BT1167" s="3">
        <v>510.44</v>
      </c>
      <c r="BU1167" s="3">
        <v>143.35</v>
      </c>
      <c r="BV1167" s="3">
        <v>49.89</v>
      </c>
      <c r="BW1167" s="3">
        <v>143.71</v>
      </c>
      <c r="BX1167" s="3">
        <v>28.29</v>
      </c>
      <c r="BY1167" s="3">
        <v>99.17</v>
      </c>
      <c r="BZ1167" s="3">
        <v>69.77</v>
      </c>
      <c r="CA1167" s="3">
        <v>87.72</v>
      </c>
      <c r="CB1167" s="3">
        <v>214.19</v>
      </c>
      <c r="CC1167" s="3">
        <v>42.04</v>
      </c>
      <c r="CD1167" s="3">
        <v>94.9</v>
      </c>
      <c r="CE1167" s="3">
        <v>121.13</v>
      </c>
      <c r="CF1167" s="3">
        <v>145.02000000000001</v>
      </c>
      <c r="CG1167" s="3">
        <v>40.93</v>
      </c>
      <c r="CH1167" s="3">
        <v>23.6</v>
      </c>
      <c r="CI1167" s="4" t="s">
        <v>502</v>
      </c>
      <c r="CJ1167" s="3">
        <v>73.680000000000007</v>
      </c>
      <c r="CK1167" s="3">
        <v>117.8</v>
      </c>
      <c r="CL1167" s="3">
        <v>71.75</v>
      </c>
      <c r="CM1167" s="3">
        <v>55.65</v>
      </c>
      <c r="CN1167" s="3">
        <v>34.07</v>
      </c>
      <c r="CO1167" s="3">
        <v>67.790000000000006</v>
      </c>
      <c r="CP1167" s="3">
        <v>140.59</v>
      </c>
      <c r="CQ1167" s="3">
        <v>119.54</v>
      </c>
      <c r="CR1167" s="3">
        <v>77.92</v>
      </c>
      <c r="CS1167" s="3">
        <v>106.38</v>
      </c>
      <c r="CT1167" s="3">
        <v>111.44</v>
      </c>
      <c r="CU1167" s="3">
        <v>44.38</v>
      </c>
      <c r="CV1167" s="3">
        <v>100.71</v>
      </c>
      <c r="CW1167" s="3">
        <v>112.48</v>
      </c>
      <c r="CX1167" s="3">
        <v>124.03</v>
      </c>
      <c r="CY1167" s="3">
        <v>27.22</v>
      </c>
      <c r="CZ1167" s="3">
        <v>83.95</v>
      </c>
      <c r="DA1167" s="4" t="s">
        <v>502</v>
      </c>
      <c r="DB1167" s="3">
        <v>285.04000000000002</v>
      </c>
      <c r="DC1167" s="3">
        <v>113.85</v>
      </c>
      <c r="DD1167" s="3">
        <v>113.62</v>
      </c>
      <c r="DE1167" s="3">
        <v>82.28</v>
      </c>
      <c r="DF1167" s="3">
        <v>72.489999999999995</v>
      </c>
      <c r="DG1167" s="3">
        <v>40.6</v>
      </c>
      <c r="DH1167" s="3">
        <v>147.31</v>
      </c>
      <c r="DI1167" s="3">
        <v>81.17</v>
      </c>
      <c r="DJ1167" s="3">
        <v>133.09</v>
      </c>
      <c r="DK1167" s="3">
        <v>218.4</v>
      </c>
      <c r="DL1167" s="3">
        <v>69.88</v>
      </c>
      <c r="DM1167" s="3">
        <v>135.94</v>
      </c>
      <c r="DN1167" s="3">
        <v>263.95</v>
      </c>
      <c r="DO1167" s="3">
        <v>97.69</v>
      </c>
      <c r="DP1167" s="3">
        <v>74.86</v>
      </c>
      <c r="DQ1167" s="3">
        <v>114.77</v>
      </c>
      <c r="DR1167" s="3">
        <v>134.99</v>
      </c>
      <c r="DS1167" s="3">
        <v>67.849999999999994</v>
      </c>
      <c r="DT1167" s="3">
        <v>49.53</v>
      </c>
      <c r="DU1167" s="3">
        <v>63.24</v>
      </c>
      <c r="DV1167" s="3">
        <v>243.34</v>
      </c>
      <c r="DW1167" s="3">
        <v>81</v>
      </c>
      <c r="DX1167" s="3">
        <v>85.32</v>
      </c>
      <c r="DY1167" s="3">
        <v>139.77000000000001</v>
      </c>
      <c r="DZ1167" s="4" t="s">
        <v>502</v>
      </c>
      <c r="EA1167" s="3">
        <v>95.18</v>
      </c>
      <c r="EB1167" s="3">
        <v>9.5500000000000007</v>
      </c>
      <c r="EC1167" s="3">
        <v>13.97</v>
      </c>
      <c r="ED1167" s="3">
        <v>220.53</v>
      </c>
      <c r="EE1167" s="3">
        <v>246.94</v>
      </c>
      <c r="EF1167" s="3">
        <v>37.299999999999997</v>
      </c>
      <c r="EG1167" s="4" t="s">
        <v>502</v>
      </c>
      <c r="EH1167" s="3">
        <v>217.29</v>
      </c>
      <c r="EI1167" s="3">
        <v>107.1</v>
      </c>
      <c r="EJ1167" s="3">
        <v>84.44</v>
      </c>
      <c r="EK1167" s="3">
        <v>129.36000000000001</v>
      </c>
      <c r="EL1167" s="3">
        <v>80.25</v>
      </c>
      <c r="EM1167" s="3">
        <v>193.68</v>
      </c>
      <c r="EN1167" s="4" t="s">
        <v>502</v>
      </c>
      <c r="EO1167" s="3">
        <v>47.21</v>
      </c>
      <c r="EP1167" s="3">
        <v>88.18</v>
      </c>
      <c r="EQ1167" s="3">
        <v>33.020000000000003</v>
      </c>
      <c r="ER1167" s="3">
        <v>36.380000000000003</v>
      </c>
      <c r="ES1167" s="3">
        <v>54.8</v>
      </c>
      <c r="ET1167" s="3">
        <v>98.89</v>
      </c>
      <c r="EU1167" s="3">
        <v>118.67</v>
      </c>
      <c r="EV1167" s="4" t="s">
        <v>502</v>
      </c>
      <c r="EW1167" s="3">
        <v>233.38</v>
      </c>
      <c r="EX1167" s="3">
        <v>357.73</v>
      </c>
      <c r="EY1167" s="3">
        <v>39.97</v>
      </c>
      <c r="EZ1167" s="3">
        <v>131.57</v>
      </c>
      <c r="FA1167" s="3">
        <v>195.56</v>
      </c>
      <c r="FB1167" s="3">
        <v>62.35</v>
      </c>
      <c r="FC1167" s="3">
        <v>51.96</v>
      </c>
      <c r="FD1167" s="3">
        <v>247.27</v>
      </c>
      <c r="FE1167" s="3">
        <v>77.2</v>
      </c>
      <c r="FF1167" s="3">
        <v>16.670000000000002</v>
      </c>
      <c r="FG1167" s="3">
        <v>24.54</v>
      </c>
      <c r="FH1167" s="3">
        <v>38.64</v>
      </c>
      <c r="FI1167" s="3">
        <v>101.48</v>
      </c>
      <c r="FJ1167" s="3">
        <v>123.26</v>
      </c>
      <c r="FK1167" s="3">
        <v>324.62</v>
      </c>
      <c r="FL1167" s="3">
        <v>20.88</v>
      </c>
      <c r="FM1167" s="3">
        <v>146.06</v>
      </c>
      <c r="FN1167" s="3">
        <v>74.05</v>
      </c>
      <c r="FO1167" s="3">
        <v>152.12</v>
      </c>
      <c r="FP1167" s="3">
        <v>132.16</v>
      </c>
      <c r="FQ1167" s="3">
        <v>23.2</v>
      </c>
      <c r="FR1167" s="3">
        <v>51.97</v>
      </c>
      <c r="FS1167" s="3">
        <v>22.37</v>
      </c>
      <c r="FT1167" s="3">
        <v>120.28</v>
      </c>
      <c r="FU1167" s="3">
        <v>27.94</v>
      </c>
      <c r="FV1167" s="3">
        <v>36.479999999999997</v>
      </c>
      <c r="FW1167" s="3">
        <v>143.12</v>
      </c>
      <c r="FX1167" s="3">
        <v>139.43</v>
      </c>
      <c r="FY1167" s="3">
        <v>24.48</v>
      </c>
      <c r="FZ1167" s="3">
        <v>71.86</v>
      </c>
      <c r="GA1167" s="3">
        <v>27.67</v>
      </c>
      <c r="GB1167" s="3">
        <v>38.25</v>
      </c>
      <c r="GC1167" s="3">
        <v>134.47</v>
      </c>
      <c r="GD1167" s="3">
        <v>27.74</v>
      </c>
      <c r="GE1167" s="3">
        <v>114.77</v>
      </c>
      <c r="GF1167" s="3">
        <v>73.63</v>
      </c>
      <c r="GG1167" s="3">
        <v>21.59</v>
      </c>
      <c r="GH1167" s="3">
        <v>59.82</v>
      </c>
      <c r="GI1167" s="3">
        <v>16.989999999999998</v>
      </c>
      <c r="GJ1167" s="3">
        <v>119.56</v>
      </c>
      <c r="GK1167" s="3">
        <v>17.95</v>
      </c>
      <c r="GL1167" s="3">
        <v>73.63</v>
      </c>
      <c r="GM1167" s="3">
        <v>46.6</v>
      </c>
      <c r="GN1167" s="3">
        <v>31.35</v>
      </c>
      <c r="GO1167" s="4" t="s">
        <v>502</v>
      </c>
      <c r="GP1167" s="3">
        <v>50.16</v>
      </c>
      <c r="GQ1167" s="3">
        <v>71.72</v>
      </c>
      <c r="GR1167" s="3">
        <v>50.57</v>
      </c>
      <c r="GS1167" s="3">
        <v>182.19</v>
      </c>
      <c r="GT1167" s="3">
        <v>164.66</v>
      </c>
      <c r="GU1167" s="3">
        <v>105.55</v>
      </c>
      <c r="GV1167" s="3">
        <v>325.23</v>
      </c>
      <c r="GW1167" s="3">
        <v>97.98</v>
      </c>
      <c r="GX1167" s="3">
        <v>59.68</v>
      </c>
      <c r="GY1167" s="3">
        <v>65.86</v>
      </c>
      <c r="GZ1167" s="3">
        <v>65.59</v>
      </c>
      <c r="HA1167" s="3">
        <v>113.1</v>
      </c>
      <c r="HB1167" s="3">
        <v>48.15</v>
      </c>
      <c r="HC1167" s="3">
        <v>203.21</v>
      </c>
      <c r="HD1167" s="3">
        <v>103.09</v>
      </c>
      <c r="HE1167" s="3">
        <v>38.75</v>
      </c>
      <c r="HF1167" s="3">
        <v>161.15</v>
      </c>
      <c r="HG1167" s="3">
        <v>129.38</v>
      </c>
      <c r="HH1167" s="3">
        <v>171.5</v>
      </c>
      <c r="HI1167" s="3">
        <v>90.6</v>
      </c>
      <c r="HJ1167" s="3">
        <v>45.94</v>
      </c>
      <c r="HK1167" s="3">
        <v>28.55</v>
      </c>
      <c r="HL1167" s="3">
        <v>190.06</v>
      </c>
      <c r="HM1167" s="3">
        <v>126.4</v>
      </c>
      <c r="HN1167" s="3">
        <v>203</v>
      </c>
      <c r="HO1167" s="3">
        <v>84</v>
      </c>
      <c r="HP1167" s="3">
        <v>204.77</v>
      </c>
      <c r="HQ1167" s="3">
        <v>61</v>
      </c>
      <c r="HR1167" s="3">
        <v>134.83000000000001</v>
      </c>
      <c r="HS1167" s="3">
        <v>29.63</v>
      </c>
      <c r="HT1167" s="3">
        <v>77.11</v>
      </c>
      <c r="HU1167" s="3">
        <v>69.06</v>
      </c>
      <c r="HV1167" s="3">
        <v>19.829999999999998</v>
      </c>
      <c r="HW1167" s="3">
        <v>48.37</v>
      </c>
      <c r="HX1167" s="3">
        <v>173.28</v>
      </c>
      <c r="HY1167" s="3">
        <v>122.99</v>
      </c>
      <c r="HZ1167" s="3">
        <v>176.5</v>
      </c>
      <c r="IA1167" s="3">
        <v>564.74</v>
      </c>
      <c r="IB1167" s="3">
        <v>52.49</v>
      </c>
      <c r="IC1167" s="3">
        <v>175.17</v>
      </c>
      <c r="ID1167" s="3">
        <v>32.06</v>
      </c>
      <c r="IE1167" s="3">
        <v>27.6</v>
      </c>
      <c r="IF1167" s="3">
        <v>79.75</v>
      </c>
      <c r="IG1167" s="3">
        <v>294.39</v>
      </c>
      <c r="IH1167" s="3">
        <v>180.83</v>
      </c>
      <c r="II1167" s="3">
        <v>33.950000000000003</v>
      </c>
      <c r="IJ1167" s="3">
        <v>174.07</v>
      </c>
      <c r="IK1167" s="3">
        <v>62.38</v>
      </c>
      <c r="IL1167" s="3">
        <v>2627.75</v>
      </c>
      <c r="IM1167" s="3">
        <v>58.85</v>
      </c>
      <c r="IN1167" s="3">
        <v>67.52</v>
      </c>
      <c r="IO1167" s="3">
        <v>68.59</v>
      </c>
      <c r="IP1167" s="3">
        <v>48.36</v>
      </c>
      <c r="IQ1167" s="4" t="s">
        <v>502</v>
      </c>
      <c r="IR1167" s="3">
        <v>78.55</v>
      </c>
      <c r="IS1167" s="3">
        <v>139.87</v>
      </c>
      <c r="IT1167" s="3">
        <v>45.25</v>
      </c>
      <c r="IU1167" s="3">
        <v>53.81</v>
      </c>
      <c r="IV1167" s="3">
        <v>42.09</v>
      </c>
      <c r="IW1167" s="3">
        <v>83.69</v>
      </c>
      <c r="IX1167" s="3">
        <v>66.28</v>
      </c>
      <c r="IY1167" s="3">
        <v>169.57</v>
      </c>
      <c r="IZ1167" s="3">
        <v>28.09</v>
      </c>
      <c r="JA1167" s="3">
        <v>111.61</v>
      </c>
      <c r="JB1167" s="3">
        <v>67.430000000000007</v>
      </c>
      <c r="JC1167" s="3">
        <v>85.05</v>
      </c>
      <c r="JD1167" s="3">
        <v>144.55000000000001</v>
      </c>
      <c r="JE1167" s="3">
        <v>42.8</v>
      </c>
      <c r="JF1167" s="3">
        <v>82.27</v>
      </c>
      <c r="JG1167" s="3">
        <v>108.42</v>
      </c>
      <c r="JH1167" s="3">
        <v>29.88</v>
      </c>
      <c r="JI1167" s="3">
        <v>98.8</v>
      </c>
      <c r="JJ1167" s="3">
        <v>223.57</v>
      </c>
      <c r="JK1167" s="3">
        <v>115.44</v>
      </c>
      <c r="JL1167" s="3">
        <v>34.14</v>
      </c>
      <c r="JM1167" s="3">
        <v>173.2</v>
      </c>
      <c r="JN1167" s="3">
        <v>115.72</v>
      </c>
      <c r="JO1167" s="3">
        <v>19.489999999999998</v>
      </c>
      <c r="JP1167" s="3">
        <v>76.959999999999994</v>
      </c>
      <c r="JQ1167" s="3">
        <v>91.43</v>
      </c>
      <c r="JR1167" s="3">
        <v>135.41</v>
      </c>
      <c r="JS1167" s="3">
        <v>106.8</v>
      </c>
      <c r="JT1167" s="3">
        <v>173.63</v>
      </c>
      <c r="JU1167" s="3">
        <v>57.19</v>
      </c>
      <c r="JV1167" s="3">
        <v>74.489999999999995</v>
      </c>
      <c r="JW1167" s="3">
        <v>134.44</v>
      </c>
      <c r="JX1167" s="3">
        <v>85.36</v>
      </c>
      <c r="JY1167" s="3">
        <v>50.9</v>
      </c>
      <c r="JZ1167" s="3">
        <v>443.39</v>
      </c>
      <c r="KA1167" s="3">
        <v>114.59</v>
      </c>
      <c r="KB1167" s="3">
        <v>62.83</v>
      </c>
      <c r="KC1167" s="3">
        <v>175.34</v>
      </c>
      <c r="KD1167" s="3">
        <v>46.97</v>
      </c>
      <c r="KE1167" s="4" t="s">
        <v>502</v>
      </c>
      <c r="KF1167" s="3">
        <v>178.48</v>
      </c>
      <c r="KG1167" s="3">
        <v>203.11</v>
      </c>
      <c r="KH1167" s="3">
        <v>116.85</v>
      </c>
      <c r="KI1167" s="4" t="s">
        <v>502</v>
      </c>
      <c r="KJ1167" s="3">
        <v>84.96</v>
      </c>
      <c r="KK1167" s="3">
        <v>203.93</v>
      </c>
      <c r="KL1167" s="3">
        <v>141.38999999999999</v>
      </c>
      <c r="KM1167" s="3">
        <v>30.37</v>
      </c>
      <c r="KN1167" s="3">
        <v>169.98</v>
      </c>
      <c r="KO1167" s="3">
        <v>74.83</v>
      </c>
      <c r="KP1167" s="3">
        <v>33.03</v>
      </c>
      <c r="KQ1167" s="3">
        <v>68.56</v>
      </c>
      <c r="KR1167" s="3">
        <v>353.59</v>
      </c>
      <c r="KS1167" s="3">
        <v>234</v>
      </c>
      <c r="KT1167" s="3">
        <v>92.95</v>
      </c>
      <c r="KU1167" s="3">
        <v>52.43</v>
      </c>
      <c r="KV1167" s="3">
        <v>238.15</v>
      </c>
      <c r="KW1167" s="3">
        <v>83.04</v>
      </c>
      <c r="KX1167" s="3">
        <v>100.35</v>
      </c>
      <c r="KY1167" s="3">
        <v>230</v>
      </c>
      <c r="KZ1167" s="3">
        <v>51.41</v>
      </c>
      <c r="LA1167" s="3">
        <v>53.92</v>
      </c>
      <c r="LB1167" s="3">
        <v>130.41999999999999</v>
      </c>
      <c r="LC1167" s="3">
        <v>62.4</v>
      </c>
      <c r="LD1167" s="3">
        <v>99.81</v>
      </c>
      <c r="LE1167" s="3">
        <v>66.650000000000006</v>
      </c>
      <c r="LF1167" s="3">
        <v>234.51</v>
      </c>
      <c r="LG1167" s="4" t="s">
        <v>502</v>
      </c>
      <c r="LH1167" s="3">
        <v>39.83</v>
      </c>
      <c r="LI1167" s="3">
        <v>127.8</v>
      </c>
      <c r="LJ1167" s="3">
        <v>262.33</v>
      </c>
      <c r="LK1167" s="3">
        <v>149.46</v>
      </c>
      <c r="LL1167" s="3">
        <v>121.8</v>
      </c>
      <c r="LM1167" s="3">
        <v>150.51</v>
      </c>
      <c r="LN1167" s="3">
        <v>53.29</v>
      </c>
      <c r="LO1167" s="3">
        <v>141.33000000000001</v>
      </c>
      <c r="LP1167" s="3">
        <v>20.67</v>
      </c>
      <c r="LQ1167" s="3">
        <v>111</v>
      </c>
      <c r="LR1167" s="4" t="s">
        <v>502</v>
      </c>
      <c r="LS1167" s="3">
        <v>110.34</v>
      </c>
      <c r="LT1167" s="3">
        <v>59.67</v>
      </c>
      <c r="LU1167" s="3">
        <v>54.79</v>
      </c>
      <c r="LV1167" s="3">
        <v>109.97</v>
      </c>
      <c r="LW1167" s="3">
        <v>187.55</v>
      </c>
      <c r="LX1167" s="3">
        <v>68.260000000000005</v>
      </c>
      <c r="LY1167" s="3">
        <v>66.7</v>
      </c>
      <c r="LZ1167" s="3">
        <v>58.86</v>
      </c>
      <c r="MA1167" s="3">
        <v>91.34</v>
      </c>
      <c r="MB1167" s="3">
        <v>30.47</v>
      </c>
      <c r="MC1167" s="3">
        <v>97.85</v>
      </c>
      <c r="MD1167" s="3">
        <v>77.44</v>
      </c>
      <c r="ME1167" s="3">
        <v>55.32</v>
      </c>
      <c r="MF1167" s="3">
        <v>116.02</v>
      </c>
      <c r="MG1167" s="3">
        <v>35.65</v>
      </c>
      <c r="MH1167" s="3">
        <v>78.260000000000005</v>
      </c>
      <c r="MI1167" s="3">
        <v>75.430000000000007</v>
      </c>
      <c r="MJ1167" s="3">
        <v>83.81</v>
      </c>
      <c r="MK1167" s="3">
        <v>123.86</v>
      </c>
      <c r="ML1167" s="3">
        <v>91.47</v>
      </c>
      <c r="MM1167" s="3">
        <v>37.79</v>
      </c>
      <c r="MN1167" s="3">
        <v>217.58</v>
      </c>
      <c r="MO1167" s="4" t="s">
        <v>502</v>
      </c>
      <c r="MP1167" s="3">
        <v>30.63</v>
      </c>
      <c r="MQ1167" s="3">
        <v>245.7</v>
      </c>
      <c r="MR1167" s="3">
        <v>94.58</v>
      </c>
      <c r="MS1167" s="3">
        <v>142.55000000000001</v>
      </c>
      <c r="MT1167" s="3">
        <v>132.35</v>
      </c>
      <c r="MU1167" s="4" t="s">
        <v>502</v>
      </c>
      <c r="MV1167" s="3">
        <v>71.44</v>
      </c>
      <c r="MW1167" s="3">
        <v>357.3</v>
      </c>
      <c r="MX1167" s="3">
        <v>43.77</v>
      </c>
      <c r="MY1167" s="3">
        <v>19.77</v>
      </c>
      <c r="MZ1167" s="3">
        <v>197.42</v>
      </c>
      <c r="NA1167" s="3">
        <v>1882.22</v>
      </c>
      <c r="NB1167" s="3">
        <v>172.25</v>
      </c>
      <c r="NC1167" s="4" t="s">
        <v>502</v>
      </c>
      <c r="ND1167" s="3">
        <v>209.27</v>
      </c>
      <c r="NE1167" s="3">
        <v>64.150000000000006</v>
      </c>
      <c r="NF1167" s="3">
        <v>345.22</v>
      </c>
      <c r="NG1167" s="3">
        <v>1840.68</v>
      </c>
      <c r="NH1167" s="4" t="s">
        <v>502</v>
      </c>
      <c r="NI1167" s="3">
        <v>45.18</v>
      </c>
      <c r="NJ1167" s="3">
        <v>85.98</v>
      </c>
      <c r="NK1167" s="4" t="s">
        <v>502</v>
      </c>
      <c r="NL1167" s="3">
        <v>97.14</v>
      </c>
      <c r="NM1167" s="3">
        <v>299.64</v>
      </c>
      <c r="NN1167" s="3">
        <v>75.75</v>
      </c>
      <c r="NO1167" s="3">
        <v>35.6</v>
      </c>
      <c r="NP1167" s="3">
        <v>169.38</v>
      </c>
      <c r="NQ1167" s="4" t="s">
        <v>502</v>
      </c>
      <c r="NR1167" s="3">
        <v>225.68</v>
      </c>
      <c r="NS1167" s="3">
        <v>60.98</v>
      </c>
      <c r="NT1167" s="3">
        <v>45.87</v>
      </c>
      <c r="NU1167" s="3">
        <v>430.44</v>
      </c>
      <c r="NV1167" s="3">
        <v>73.69</v>
      </c>
      <c r="NW1167" s="3">
        <v>212.78</v>
      </c>
      <c r="NX1167" s="3">
        <v>75.56</v>
      </c>
      <c r="NY1167" s="3">
        <v>45.95</v>
      </c>
      <c r="NZ1167" s="3">
        <v>95.61</v>
      </c>
      <c r="OA1167" s="3">
        <v>130.96</v>
      </c>
      <c r="OB1167" s="3">
        <v>128.01</v>
      </c>
      <c r="OC1167" s="3">
        <v>34.01</v>
      </c>
      <c r="OD1167" s="3">
        <v>4.7699999999999996</v>
      </c>
      <c r="OE1167" s="3">
        <v>438.77</v>
      </c>
      <c r="OF1167" s="3">
        <v>46.53</v>
      </c>
      <c r="OG1167" s="4" t="s">
        <v>502</v>
      </c>
      <c r="OH1167" s="4" t="s">
        <v>502</v>
      </c>
      <c r="OI1167" s="3">
        <v>131.03</v>
      </c>
      <c r="OJ1167" s="3">
        <v>120.18</v>
      </c>
      <c r="OK1167" s="3">
        <v>59.51</v>
      </c>
      <c r="OL1167" s="3">
        <v>180.68</v>
      </c>
      <c r="OM1167" s="3">
        <v>29.69</v>
      </c>
      <c r="ON1167" s="4" t="s">
        <v>502</v>
      </c>
      <c r="OO1167" s="4" t="s">
        <v>502</v>
      </c>
      <c r="OP1167" s="3">
        <v>51</v>
      </c>
      <c r="OQ1167" s="3">
        <v>76.5</v>
      </c>
      <c r="OR1167" s="4" t="s">
        <v>502</v>
      </c>
      <c r="OS1167" s="3">
        <v>19.46</v>
      </c>
      <c r="OT1167" s="3">
        <v>72.92</v>
      </c>
      <c r="OU1167" s="3">
        <v>1200.96</v>
      </c>
      <c r="OV1167" s="3">
        <v>1215.8499999999999</v>
      </c>
      <c r="OW1167" s="3">
        <v>98.53</v>
      </c>
      <c r="OX1167" s="3">
        <v>16.100000000000001</v>
      </c>
      <c r="OY1167" s="3">
        <v>38.33</v>
      </c>
      <c r="OZ1167" s="4" t="s">
        <v>502</v>
      </c>
      <c r="PA1167" s="3">
        <v>80.34</v>
      </c>
      <c r="PB1167" s="4" t="s">
        <v>502</v>
      </c>
      <c r="PC1167" s="3">
        <v>243.5</v>
      </c>
      <c r="PD1167" s="3">
        <v>325.88</v>
      </c>
      <c r="PE1167" s="3">
        <v>68.8</v>
      </c>
      <c r="PF1167" s="3">
        <v>47.1</v>
      </c>
      <c r="PG1167" s="3">
        <v>207.89</v>
      </c>
      <c r="PH1167" s="3">
        <v>524.91999999999996</v>
      </c>
      <c r="PI1167" s="3">
        <v>122.34</v>
      </c>
      <c r="PJ1167" s="3">
        <v>143.24</v>
      </c>
      <c r="PK1167" s="4" t="s">
        <v>502</v>
      </c>
      <c r="PL1167" s="3">
        <v>61.02</v>
      </c>
      <c r="PM1167" s="3">
        <v>112.4</v>
      </c>
      <c r="PN1167" s="4" t="s">
        <v>502</v>
      </c>
      <c r="PO1167" s="3">
        <v>33.159999999999997</v>
      </c>
      <c r="PP1167" s="4" t="s">
        <v>502</v>
      </c>
      <c r="PQ1167" s="3">
        <v>169.91</v>
      </c>
      <c r="PR1167" s="3">
        <v>130.19</v>
      </c>
      <c r="PS1167" s="3">
        <v>123.85</v>
      </c>
      <c r="PT1167" s="3">
        <v>83.01</v>
      </c>
      <c r="PU1167" s="3">
        <v>42.71</v>
      </c>
      <c r="PV1167" s="3">
        <v>173.8</v>
      </c>
      <c r="PW1167" s="3">
        <v>189.08</v>
      </c>
      <c r="PX1167" s="3">
        <v>62.17</v>
      </c>
      <c r="PY1167" s="3">
        <v>140.72</v>
      </c>
      <c r="PZ1167" s="4" t="s">
        <v>502</v>
      </c>
      <c r="QA1167" s="3">
        <v>107.58</v>
      </c>
      <c r="QB1167" s="4" t="s">
        <v>502</v>
      </c>
      <c r="QC1167" s="3">
        <v>47.11</v>
      </c>
      <c r="QD1167" s="3">
        <v>93.04</v>
      </c>
      <c r="QE1167" s="3">
        <v>134.99</v>
      </c>
      <c r="QF1167" s="3">
        <v>316.77999999999997</v>
      </c>
      <c r="QG1167" s="3">
        <v>81.16</v>
      </c>
      <c r="QH1167" s="3">
        <v>107.7</v>
      </c>
      <c r="QI1167" s="3">
        <v>244.82</v>
      </c>
      <c r="QJ1167" s="3">
        <v>14.45</v>
      </c>
      <c r="QK1167" s="3">
        <v>13.9</v>
      </c>
      <c r="QL1167" s="3">
        <v>89.77</v>
      </c>
      <c r="QM1167" s="3">
        <v>146.80000000000001</v>
      </c>
      <c r="QN1167" s="3">
        <v>20.32</v>
      </c>
      <c r="QO1167" s="3">
        <v>329.96</v>
      </c>
      <c r="QP1167" s="4" t="s">
        <v>502</v>
      </c>
      <c r="QQ1167" s="4" t="s">
        <v>502</v>
      </c>
      <c r="QR1167" s="3">
        <v>72.319999999999993</v>
      </c>
      <c r="QS1167" s="3">
        <v>67.16</v>
      </c>
      <c r="QT1167" s="3">
        <v>114.96</v>
      </c>
      <c r="QU1167" s="3">
        <v>55.72</v>
      </c>
      <c r="QV1167" s="3">
        <v>88.3</v>
      </c>
      <c r="QW1167" s="3">
        <v>159.58000000000001</v>
      </c>
      <c r="QX1167" s="3">
        <v>92.31</v>
      </c>
      <c r="QY1167" s="3">
        <v>85.45</v>
      </c>
      <c r="QZ1167" s="3">
        <v>66.06</v>
      </c>
      <c r="RA1167" s="3">
        <v>81.5</v>
      </c>
      <c r="RB1167" s="4" t="s">
        <v>502</v>
      </c>
      <c r="RC1167" s="3">
        <v>374.26</v>
      </c>
      <c r="RD1167" s="4" t="s">
        <v>502</v>
      </c>
      <c r="RE1167" s="3">
        <v>91.87</v>
      </c>
      <c r="RF1167" s="3">
        <v>157.82</v>
      </c>
      <c r="RG1167" s="3">
        <v>53.56</v>
      </c>
      <c r="RH1167" s="4" t="s">
        <v>502</v>
      </c>
      <c r="RI1167" s="3">
        <v>93.34</v>
      </c>
      <c r="RJ1167" s="3">
        <v>43.73</v>
      </c>
      <c r="RK1167" s="3">
        <v>54.26</v>
      </c>
      <c r="RL1167" s="3">
        <v>91.85</v>
      </c>
      <c r="RM1167" s="3">
        <v>180.5</v>
      </c>
      <c r="RN1167" s="4" t="s">
        <v>502</v>
      </c>
      <c r="RO1167" s="3">
        <v>65.900000000000006</v>
      </c>
      <c r="RP1167" s="3">
        <v>39.53</v>
      </c>
      <c r="RQ1167" s="3">
        <v>115.61</v>
      </c>
      <c r="RR1167" s="3">
        <v>80.510000000000005</v>
      </c>
      <c r="RS1167" s="3">
        <v>305.5</v>
      </c>
      <c r="RT1167" s="3">
        <v>124.3</v>
      </c>
      <c r="RU1167" s="3">
        <v>109.64</v>
      </c>
      <c r="RV1167" s="4" t="s">
        <v>502</v>
      </c>
      <c r="RW1167" s="3">
        <v>235.04</v>
      </c>
      <c r="RX1167" s="3">
        <v>117.42</v>
      </c>
      <c r="RY1167" s="3">
        <v>150.75</v>
      </c>
      <c r="RZ1167" s="3">
        <v>176.08</v>
      </c>
      <c r="SA1167" s="4" t="s">
        <v>502</v>
      </c>
      <c r="SB1167" s="3">
        <v>69.989999999999995</v>
      </c>
      <c r="SC1167" s="4" t="s">
        <v>502</v>
      </c>
      <c r="SD1167" s="3">
        <v>64.63</v>
      </c>
      <c r="SE1167" s="3">
        <v>148.88999999999999</v>
      </c>
      <c r="SF1167" s="3">
        <v>142.33000000000001</v>
      </c>
      <c r="SG1167" s="3">
        <v>48.29</v>
      </c>
      <c r="SH1167" s="3">
        <v>163.57</v>
      </c>
    </row>
    <row r="1168" spans="1:502" x14ac:dyDescent="0.15">
      <c r="A1168" s="2" t="s">
        <v>1668</v>
      </c>
      <c r="B1168" s="3">
        <v>64.47</v>
      </c>
      <c r="C1168" s="3">
        <v>97.63</v>
      </c>
      <c r="D1168" s="3">
        <v>64.64</v>
      </c>
      <c r="E1168" s="3">
        <v>165.12</v>
      </c>
      <c r="F1168" s="3">
        <v>50.77</v>
      </c>
      <c r="G1168" s="3">
        <v>64.569999999999993</v>
      </c>
      <c r="H1168" s="3">
        <v>13.96</v>
      </c>
      <c r="I1168" s="3">
        <v>46.78</v>
      </c>
      <c r="J1168" s="3">
        <v>53.16</v>
      </c>
      <c r="K1168" s="3">
        <v>105.18</v>
      </c>
      <c r="L1168" s="3">
        <v>71.97</v>
      </c>
      <c r="M1168" s="3">
        <v>95.54</v>
      </c>
      <c r="N1168" s="3">
        <v>100.44</v>
      </c>
      <c r="O1168" s="3">
        <v>86.96</v>
      </c>
      <c r="P1168" s="4" t="s">
        <v>502</v>
      </c>
      <c r="Q1168" s="3">
        <v>76.58</v>
      </c>
      <c r="R1168" s="3">
        <v>141.18</v>
      </c>
      <c r="S1168" s="3">
        <v>150.79</v>
      </c>
      <c r="T1168" s="3">
        <v>273.72000000000003</v>
      </c>
      <c r="U1168" s="3">
        <v>143.01</v>
      </c>
      <c r="V1168" s="3">
        <v>58.63</v>
      </c>
      <c r="W1168" s="3">
        <v>166.99</v>
      </c>
      <c r="X1168" s="3">
        <v>94.3</v>
      </c>
      <c r="Y1168" s="3">
        <v>94.48</v>
      </c>
      <c r="Z1168" s="3">
        <v>128.41</v>
      </c>
      <c r="AA1168" s="3">
        <v>93.59</v>
      </c>
      <c r="AB1168" s="3">
        <v>183.07</v>
      </c>
      <c r="AC1168" s="3">
        <v>107.97</v>
      </c>
      <c r="AD1168" s="3">
        <v>89.36</v>
      </c>
      <c r="AE1168" s="3">
        <v>103.83</v>
      </c>
      <c r="AF1168" s="3">
        <v>766.86</v>
      </c>
      <c r="AG1168" s="3">
        <v>350.74</v>
      </c>
      <c r="AH1168" s="3">
        <v>30.87</v>
      </c>
      <c r="AI1168" s="3">
        <v>40.92</v>
      </c>
      <c r="AJ1168" s="3">
        <v>72.2</v>
      </c>
      <c r="AK1168" s="3">
        <v>33.07</v>
      </c>
      <c r="AL1168" s="3">
        <v>79.38</v>
      </c>
      <c r="AM1168" s="3">
        <v>252.81</v>
      </c>
      <c r="AN1168" s="3">
        <v>33.090000000000003</v>
      </c>
      <c r="AO1168" s="3">
        <v>53.6</v>
      </c>
      <c r="AP1168" s="3">
        <v>63.82</v>
      </c>
      <c r="AQ1168" s="3">
        <v>315.33</v>
      </c>
      <c r="AR1168" s="3">
        <v>51.94</v>
      </c>
      <c r="AS1168" s="4" t="s">
        <v>502</v>
      </c>
      <c r="AT1168" s="3">
        <v>475.56</v>
      </c>
      <c r="AU1168" s="3">
        <v>60.32</v>
      </c>
      <c r="AV1168" s="3">
        <v>133.32</v>
      </c>
      <c r="AW1168" s="3">
        <v>208.46</v>
      </c>
      <c r="AX1168" s="3">
        <v>29.89</v>
      </c>
      <c r="AY1168" s="3">
        <v>34.57</v>
      </c>
      <c r="AZ1168" s="3">
        <v>45.9</v>
      </c>
      <c r="BA1168" s="3">
        <v>36.799999999999997</v>
      </c>
      <c r="BB1168" s="3">
        <v>131.6</v>
      </c>
      <c r="BC1168" s="3">
        <v>70.53</v>
      </c>
      <c r="BD1168" s="3">
        <v>37.51</v>
      </c>
      <c r="BE1168" s="3">
        <v>51.75</v>
      </c>
      <c r="BF1168" s="4" t="s">
        <v>502</v>
      </c>
      <c r="BG1168" s="3">
        <v>138.66999999999999</v>
      </c>
      <c r="BH1168" s="3">
        <v>134.85</v>
      </c>
      <c r="BI1168" s="3">
        <v>47.32</v>
      </c>
      <c r="BJ1168" s="3">
        <v>114.26</v>
      </c>
      <c r="BK1168" s="3">
        <v>60.75</v>
      </c>
      <c r="BL1168" s="3">
        <v>115.74</v>
      </c>
      <c r="BM1168" s="3">
        <v>48.81</v>
      </c>
      <c r="BN1168" s="3">
        <v>40.85</v>
      </c>
      <c r="BO1168" s="3">
        <v>57.63</v>
      </c>
      <c r="BP1168" s="4" t="s">
        <v>502</v>
      </c>
      <c r="BQ1168" s="3">
        <v>67.66</v>
      </c>
      <c r="BR1168" s="3">
        <v>148.22999999999999</v>
      </c>
      <c r="BS1168" s="3">
        <v>99.27</v>
      </c>
      <c r="BT1168" s="3">
        <v>515.75</v>
      </c>
      <c r="BU1168" s="3">
        <v>145.38999999999999</v>
      </c>
      <c r="BV1168" s="3">
        <v>49.77</v>
      </c>
      <c r="BW1168" s="3">
        <v>143.08000000000001</v>
      </c>
      <c r="BX1168" s="3">
        <v>28.35</v>
      </c>
      <c r="BY1168" s="3">
        <v>99.89</v>
      </c>
      <c r="BZ1168" s="3">
        <v>70.52</v>
      </c>
      <c r="CA1168" s="3">
        <v>88.27</v>
      </c>
      <c r="CB1168" s="3">
        <v>215.15</v>
      </c>
      <c r="CC1168" s="3">
        <v>42.18</v>
      </c>
      <c r="CD1168" s="3">
        <v>94.56</v>
      </c>
      <c r="CE1168" s="3">
        <v>119.64</v>
      </c>
      <c r="CF1168" s="3">
        <v>145.71</v>
      </c>
      <c r="CG1168" s="3">
        <v>41.29</v>
      </c>
      <c r="CH1168" s="3">
        <v>23.99</v>
      </c>
      <c r="CI1168" s="4" t="s">
        <v>502</v>
      </c>
      <c r="CJ1168" s="3">
        <v>74.62</v>
      </c>
      <c r="CK1168" s="3">
        <v>117.75</v>
      </c>
      <c r="CL1168" s="3">
        <v>71.78</v>
      </c>
      <c r="CM1168" s="3">
        <v>57.42</v>
      </c>
      <c r="CN1168" s="3">
        <v>34.04</v>
      </c>
      <c r="CO1168" s="3">
        <v>68.48</v>
      </c>
      <c r="CP1168" s="3">
        <v>140.53</v>
      </c>
      <c r="CQ1168" s="3">
        <v>119.29</v>
      </c>
      <c r="CR1168" s="3">
        <v>78.52</v>
      </c>
      <c r="CS1168" s="3">
        <v>107.53</v>
      </c>
      <c r="CT1168" s="3">
        <v>111.34</v>
      </c>
      <c r="CU1168" s="3">
        <v>44.79</v>
      </c>
      <c r="CV1168" s="3">
        <v>100.58</v>
      </c>
      <c r="CW1168" s="3">
        <v>111.99</v>
      </c>
      <c r="CX1168" s="3">
        <v>123.8</v>
      </c>
      <c r="CY1168" s="3">
        <v>27.07</v>
      </c>
      <c r="CZ1168" s="3">
        <v>84.39</v>
      </c>
      <c r="DA1168" s="4" t="s">
        <v>502</v>
      </c>
      <c r="DB1168" s="3">
        <v>284.75</v>
      </c>
      <c r="DC1168" s="3">
        <v>114.36</v>
      </c>
      <c r="DD1168" s="3">
        <v>113.3</v>
      </c>
      <c r="DE1168" s="3">
        <v>81.81</v>
      </c>
      <c r="DF1168" s="3">
        <v>72.459999999999994</v>
      </c>
      <c r="DG1168" s="3">
        <v>41.04</v>
      </c>
      <c r="DH1168" s="3">
        <v>148.29</v>
      </c>
      <c r="DI1168" s="3">
        <v>80.3</v>
      </c>
      <c r="DJ1168" s="3">
        <v>132.85</v>
      </c>
      <c r="DK1168" s="3">
        <v>220.4</v>
      </c>
      <c r="DL1168" s="3">
        <v>69.209999999999994</v>
      </c>
      <c r="DM1168" s="3">
        <v>140.56</v>
      </c>
      <c r="DN1168" s="3">
        <v>263.17</v>
      </c>
      <c r="DO1168" s="3">
        <v>98.14</v>
      </c>
      <c r="DP1168" s="3">
        <v>75.540000000000006</v>
      </c>
      <c r="DQ1168" s="3">
        <v>114.77</v>
      </c>
      <c r="DR1168" s="3">
        <v>136.4</v>
      </c>
      <c r="DS1168" s="3">
        <v>67.75</v>
      </c>
      <c r="DT1168" s="3">
        <v>50</v>
      </c>
      <c r="DU1168" s="3">
        <v>63.12</v>
      </c>
      <c r="DV1168" s="3">
        <v>243</v>
      </c>
      <c r="DW1168" s="3">
        <v>81.349999999999994</v>
      </c>
      <c r="DX1168" s="3">
        <v>85.23</v>
      </c>
      <c r="DY1168" s="3">
        <v>140.81</v>
      </c>
      <c r="DZ1168" s="4" t="s">
        <v>502</v>
      </c>
      <c r="EA1168" s="3">
        <v>94.89</v>
      </c>
      <c r="EB1168" s="3">
        <v>9.7200000000000006</v>
      </c>
      <c r="EC1168" s="3">
        <v>14.12</v>
      </c>
      <c r="ED1168" s="3">
        <v>221.81</v>
      </c>
      <c r="EE1168" s="3">
        <v>248.79</v>
      </c>
      <c r="EF1168" s="3">
        <v>37.08</v>
      </c>
      <c r="EG1168" s="4" t="s">
        <v>502</v>
      </c>
      <c r="EH1168" s="3">
        <v>217.57</v>
      </c>
      <c r="EI1168" s="3">
        <v>107.48</v>
      </c>
      <c r="EJ1168" s="3">
        <v>85.11</v>
      </c>
      <c r="EK1168" s="3">
        <v>130.5</v>
      </c>
      <c r="EL1168" s="3">
        <v>80.599999999999994</v>
      </c>
      <c r="EM1168" s="3">
        <v>194.92</v>
      </c>
      <c r="EN1168" s="4" t="s">
        <v>502</v>
      </c>
      <c r="EO1168" s="3">
        <v>47.58</v>
      </c>
      <c r="EP1168" s="3">
        <v>88.35</v>
      </c>
      <c r="EQ1168" s="3">
        <v>32.99</v>
      </c>
      <c r="ER1168" s="3">
        <v>36.770000000000003</v>
      </c>
      <c r="ES1168" s="3">
        <v>54.66</v>
      </c>
      <c r="ET1168" s="3">
        <v>99.48</v>
      </c>
      <c r="EU1168" s="3">
        <v>119.29</v>
      </c>
      <c r="EV1168" s="4" t="s">
        <v>502</v>
      </c>
      <c r="EW1168" s="3">
        <v>235.78</v>
      </c>
      <c r="EX1168" s="3">
        <v>366.54</v>
      </c>
      <c r="EY1168" s="3">
        <v>40.4</v>
      </c>
      <c r="EZ1168" s="3">
        <v>131.46</v>
      </c>
      <c r="FA1168" s="3">
        <v>197.93</v>
      </c>
      <c r="FB1168" s="3">
        <v>62.96</v>
      </c>
      <c r="FC1168" s="3">
        <v>51.98</v>
      </c>
      <c r="FD1168" s="3">
        <v>248.61</v>
      </c>
      <c r="FE1168" s="3">
        <v>76.290000000000006</v>
      </c>
      <c r="FF1168" s="3">
        <v>16.72</v>
      </c>
      <c r="FG1168" s="3">
        <v>24.54</v>
      </c>
      <c r="FH1168" s="3">
        <v>39.04</v>
      </c>
      <c r="FI1168" s="3">
        <v>102.44</v>
      </c>
      <c r="FJ1168" s="3">
        <v>123.6</v>
      </c>
      <c r="FK1168" s="3">
        <v>326.39</v>
      </c>
      <c r="FL1168" s="3">
        <v>21.2</v>
      </c>
      <c r="FM1168" s="3">
        <v>146.51</v>
      </c>
      <c r="FN1168" s="3">
        <v>74.14</v>
      </c>
      <c r="FO1168" s="3">
        <v>153.07</v>
      </c>
      <c r="FP1168" s="3">
        <v>133.69999999999999</v>
      </c>
      <c r="FQ1168" s="3">
        <v>23.12</v>
      </c>
      <c r="FR1168" s="3">
        <v>52</v>
      </c>
      <c r="FS1168" s="3">
        <v>22.45</v>
      </c>
      <c r="FT1168" s="3">
        <v>120.3</v>
      </c>
      <c r="FU1168" s="3">
        <v>28.31</v>
      </c>
      <c r="FV1168" s="3">
        <v>36.57</v>
      </c>
      <c r="FW1168" s="3">
        <v>144.91999999999999</v>
      </c>
      <c r="FX1168" s="3">
        <v>138.29</v>
      </c>
      <c r="FY1168" s="3">
        <v>24.6</v>
      </c>
      <c r="FZ1168" s="3">
        <v>72.83</v>
      </c>
      <c r="GA1168" s="3">
        <v>28</v>
      </c>
      <c r="GB1168" s="3">
        <v>38.74</v>
      </c>
      <c r="GC1168" s="3">
        <v>136.88</v>
      </c>
      <c r="GD1168" s="3">
        <v>28.18</v>
      </c>
      <c r="GE1168" s="3">
        <v>114.62</v>
      </c>
      <c r="GF1168" s="3">
        <v>73.72</v>
      </c>
      <c r="GG1168" s="3">
        <v>21.74</v>
      </c>
      <c r="GH1168" s="3">
        <v>60.19</v>
      </c>
      <c r="GI1168" s="3">
        <v>17.239999999999998</v>
      </c>
      <c r="GJ1168" s="3">
        <v>118.11</v>
      </c>
      <c r="GK1168" s="3">
        <v>17.91</v>
      </c>
      <c r="GL1168" s="3">
        <v>74.8</v>
      </c>
      <c r="GM1168" s="3">
        <v>46.73</v>
      </c>
      <c r="GN1168" s="3">
        <v>31.4</v>
      </c>
      <c r="GO1168" s="4" t="s">
        <v>502</v>
      </c>
      <c r="GP1168" s="3">
        <v>50.05</v>
      </c>
      <c r="GQ1168" s="3">
        <v>71.52</v>
      </c>
      <c r="GR1168" s="3">
        <v>51.13</v>
      </c>
      <c r="GS1168" s="3">
        <v>179.02</v>
      </c>
      <c r="GT1168" s="3">
        <v>165.21</v>
      </c>
      <c r="GU1168" s="3">
        <v>105.82</v>
      </c>
      <c r="GV1168" s="3">
        <v>324.22000000000003</v>
      </c>
      <c r="GW1168" s="3">
        <v>98.97</v>
      </c>
      <c r="GX1168" s="3">
        <v>61.63</v>
      </c>
      <c r="GY1168" s="3">
        <v>65.63</v>
      </c>
      <c r="GZ1168" s="3">
        <v>65.63</v>
      </c>
      <c r="HA1168" s="3">
        <v>113.99</v>
      </c>
      <c r="HB1168" s="3">
        <v>48.21</v>
      </c>
      <c r="HC1168" s="3">
        <v>204.75</v>
      </c>
      <c r="HD1168" s="3">
        <v>103.13</v>
      </c>
      <c r="HE1168" s="3">
        <v>38.659999999999997</v>
      </c>
      <c r="HF1168" s="3">
        <v>161.68</v>
      </c>
      <c r="HG1168" s="3">
        <v>130.65</v>
      </c>
      <c r="HH1168" s="3">
        <v>171.22</v>
      </c>
      <c r="HI1168" s="3">
        <v>90.03</v>
      </c>
      <c r="HJ1168" s="3">
        <v>46.12</v>
      </c>
      <c r="HK1168" s="3">
        <v>28.58</v>
      </c>
      <c r="HL1168" s="3">
        <v>190.51</v>
      </c>
      <c r="HM1168" s="3">
        <v>126.53</v>
      </c>
      <c r="HN1168" s="3">
        <v>202.96</v>
      </c>
      <c r="HO1168" s="3">
        <v>83.34</v>
      </c>
      <c r="HP1168" s="3">
        <v>204.6</v>
      </c>
      <c r="HQ1168" s="3">
        <v>60.99</v>
      </c>
      <c r="HR1168" s="3">
        <v>135.87</v>
      </c>
      <c r="HS1168" s="3">
        <v>29.76</v>
      </c>
      <c r="HT1168" s="3">
        <v>78.760000000000005</v>
      </c>
      <c r="HU1168" s="3">
        <v>70.17</v>
      </c>
      <c r="HV1168" s="3">
        <v>19.98</v>
      </c>
      <c r="HW1168" s="3">
        <v>48.29</v>
      </c>
      <c r="HX1168" s="3">
        <v>174.17</v>
      </c>
      <c r="HY1168" s="3">
        <v>124.99</v>
      </c>
      <c r="HZ1168" s="3">
        <v>175.54</v>
      </c>
      <c r="IA1168" s="3">
        <v>564.85</v>
      </c>
      <c r="IB1168" s="3">
        <v>53.08</v>
      </c>
      <c r="IC1168" s="3">
        <v>174.3</v>
      </c>
      <c r="ID1168" s="3">
        <v>31.89</v>
      </c>
      <c r="IE1168" s="3">
        <v>27.43</v>
      </c>
      <c r="IF1168" s="3">
        <v>82.18</v>
      </c>
      <c r="IG1168" s="3">
        <v>297.5</v>
      </c>
      <c r="IH1168" s="3">
        <v>181.36</v>
      </c>
      <c r="II1168" s="3">
        <v>34.18</v>
      </c>
      <c r="IJ1168" s="3">
        <v>174.87</v>
      </c>
      <c r="IK1168" s="3">
        <v>62.55</v>
      </c>
      <c r="IL1168" s="3">
        <v>2622.73</v>
      </c>
      <c r="IM1168" s="3">
        <v>58.78</v>
      </c>
      <c r="IN1168" s="3">
        <v>67.84</v>
      </c>
      <c r="IO1168" s="3">
        <v>68.989999999999995</v>
      </c>
      <c r="IP1168" s="3">
        <v>48.42</v>
      </c>
      <c r="IQ1168" s="4" t="s">
        <v>502</v>
      </c>
      <c r="IR1168" s="3">
        <v>79.010000000000005</v>
      </c>
      <c r="IS1168" s="3">
        <v>141.61000000000001</v>
      </c>
      <c r="IT1168" s="3">
        <v>44.78</v>
      </c>
      <c r="IU1168" s="3">
        <v>53.56</v>
      </c>
      <c r="IV1168" s="3">
        <v>42.33</v>
      </c>
      <c r="IW1168" s="3">
        <v>83.64</v>
      </c>
      <c r="IX1168" s="3">
        <v>66.900000000000006</v>
      </c>
      <c r="IY1168" s="3">
        <v>170.1</v>
      </c>
      <c r="IZ1168" s="3">
        <v>28.13</v>
      </c>
      <c r="JA1168" s="3">
        <v>112.26</v>
      </c>
      <c r="JB1168" s="3">
        <v>67.75</v>
      </c>
      <c r="JC1168" s="3">
        <v>84.58</v>
      </c>
      <c r="JD1168" s="3">
        <v>144.88</v>
      </c>
      <c r="JE1168" s="3">
        <v>43.27</v>
      </c>
      <c r="JF1168" s="3">
        <v>82.17</v>
      </c>
      <c r="JG1168" s="3">
        <v>109.73</v>
      </c>
      <c r="JH1168" s="3">
        <v>30.12</v>
      </c>
      <c r="JI1168" s="3">
        <v>98.16</v>
      </c>
      <c r="JJ1168" s="3">
        <v>222.48</v>
      </c>
      <c r="JK1168" s="3">
        <v>116.08</v>
      </c>
      <c r="JL1168" s="3">
        <v>34.119999999999997</v>
      </c>
      <c r="JM1168" s="3">
        <v>172.51</v>
      </c>
      <c r="JN1168" s="3">
        <v>116.82</v>
      </c>
      <c r="JO1168" s="3">
        <v>19.48</v>
      </c>
      <c r="JP1168" s="3">
        <v>77.03</v>
      </c>
      <c r="JQ1168" s="3">
        <v>91.41</v>
      </c>
      <c r="JR1168" s="3">
        <v>138.91</v>
      </c>
      <c r="JS1168" s="3">
        <v>106.4</v>
      </c>
      <c r="JT1168" s="3">
        <v>173.78</v>
      </c>
      <c r="JU1168" s="3">
        <v>57.47</v>
      </c>
      <c r="JV1168" s="3">
        <v>74.52</v>
      </c>
      <c r="JW1168" s="3">
        <v>135.13999999999999</v>
      </c>
      <c r="JX1168" s="3">
        <v>85.63</v>
      </c>
      <c r="JY1168" s="3">
        <v>51.42</v>
      </c>
      <c r="JZ1168" s="3">
        <v>444.06</v>
      </c>
      <c r="KA1168" s="3">
        <v>115.87</v>
      </c>
      <c r="KB1168" s="3">
        <v>63.5</v>
      </c>
      <c r="KC1168" s="3">
        <v>177.51</v>
      </c>
      <c r="KD1168" s="3">
        <v>46.61</v>
      </c>
      <c r="KE1168" s="4" t="s">
        <v>502</v>
      </c>
      <c r="KF1168" s="3">
        <v>181.37</v>
      </c>
      <c r="KG1168" s="3">
        <v>203.92</v>
      </c>
      <c r="KH1168" s="3">
        <v>116.95</v>
      </c>
      <c r="KI1168" s="4" t="s">
        <v>502</v>
      </c>
      <c r="KJ1168" s="3">
        <v>85.37</v>
      </c>
      <c r="KK1168" s="3">
        <v>202.9</v>
      </c>
      <c r="KL1168" s="3">
        <v>142.34</v>
      </c>
      <c r="KM1168" s="3">
        <v>31.07</v>
      </c>
      <c r="KN1168" s="3">
        <v>168.9</v>
      </c>
      <c r="KO1168" s="3">
        <v>75.180000000000007</v>
      </c>
      <c r="KP1168" s="3">
        <v>33.11</v>
      </c>
      <c r="KQ1168" s="3">
        <v>68.680000000000007</v>
      </c>
      <c r="KR1168" s="3">
        <v>356.53</v>
      </c>
      <c r="KS1168" s="3">
        <v>233.94</v>
      </c>
      <c r="KT1168" s="3">
        <v>93.77</v>
      </c>
      <c r="KU1168" s="3">
        <v>52.29</v>
      </c>
      <c r="KV1168" s="3">
        <v>240.95</v>
      </c>
      <c r="KW1168" s="3">
        <v>83.32</v>
      </c>
      <c r="KX1168" s="3">
        <v>101.65</v>
      </c>
      <c r="KY1168" s="3">
        <v>230.14</v>
      </c>
      <c r="KZ1168" s="3">
        <v>52.19</v>
      </c>
      <c r="LA1168" s="3">
        <v>54.22</v>
      </c>
      <c r="LB1168" s="3">
        <v>131.41999999999999</v>
      </c>
      <c r="LC1168" s="3">
        <v>63.4</v>
      </c>
      <c r="LD1168" s="3">
        <v>99.83</v>
      </c>
      <c r="LE1168" s="3">
        <v>67.650000000000006</v>
      </c>
      <c r="LF1168" s="3">
        <v>234.79</v>
      </c>
      <c r="LG1168" s="4" t="s">
        <v>502</v>
      </c>
      <c r="LH1168" s="3">
        <v>39.72</v>
      </c>
      <c r="LI1168" s="3">
        <v>127.29</v>
      </c>
      <c r="LJ1168" s="3">
        <v>262.39999999999998</v>
      </c>
      <c r="LK1168" s="3">
        <v>150.85</v>
      </c>
      <c r="LL1168" s="3">
        <v>122.55</v>
      </c>
      <c r="LM1168" s="3">
        <v>154.44</v>
      </c>
      <c r="LN1168" s="3">
        <v>53.82</v>
      </c>
      <c r="LO1168" s="3">
        <v>140.94</v>
      </c>
      <c r="LP1168" s="3">
        <v>20.46</v>
      </c>
      <c r="LQ1168" s="3">
        <v>113.4</v>
      </c>
      <c r="LR1168" s="4" t="s">
        <v>502</v>
      </c>
      <c r="LS1168" s="3">
        <v>110.04</v>
      </c>
      <c r="LT1168" s="3">
        <v>59.41</v>
      </c>
      <c r="LU1168" s="3">
        <v>54.65</v>
      </c>
      <c r="LV1168" s="3">
        <v>110.22</v>
      </c>
      <c r="LW1168" s="3">
        <v>187.53</v>
      </c>
      <c r="LX1168" s="3">
        <v>68.25</v>
      </c>
      <c r="LY1168" s="3">
        <v>66.63</v>
      </c>
      <c r="LZ1168" s="3">
        <v>59.03</v>
      </c>
      <c r="MA1168" s="3">
        <v>91.17</v>
      </c>
      <c r="MB1168" s="3">
        <v>30.42</v>
      </c>
      <c r="MC1168" s="3">
        <v>96</v>
      </c>
      <c r="MD1168" s="3">
        <v>78.040000000000006</v>
      </c>
      <c r="ME1168" s="3">
        <v>55.6</v>
      </c>
      <c r="MF1168" s="3">
        <v>115.4</v>
      </c>
      <c r="MG1168" s="3">
        <v>35.49</v>
      </c>
      <c r="MH1168" s="3">
        <v>78.81</v>
      </c>
      <c r="MI1168" s="3">
        <v>75.81</v>
      </c>
      <c r="MJ1168" s="3">
        <v>84.11</v>
      </c>
      <c r="MK1168" s="3">
        <v>124.67</v>
      </c>
      <c r="ML1168" s="3">
        <v>92.16</v>
      </c>
      <c r="MM1168" s="3">
        <v>39.99</v>
      </c>
      <c r="MN1168" s="3">
        <v>215.46</v>
      </c>
      <c r="MO1168" s="4" t="s">
        <v>502</v>
      </c>
      <c r="MP1168" s="3">
        <v>30.54</v>
      </c>
      <c r="MQ1168" s="3">
        <v>249.76</v>
      </c>
      <c r="MR1168" s="3">
        <v>93.74</v>
      </c>
      <c r="MS1168" s="3">
        <v>142.16</v>
      </c>
      <c r="MT1168" s="3">
        <v>133.72</v>
      </c>
      <c r="MU1168" s="4" t="s">
        <v>502</v>
      </c>
      <c r="MV1168" s="3">
        <v>72.510000000000005</v>
      </c>
      <c r="MW1168" s="3">
        <v>352.28</v>
      </c>
      <c r="MX1168" s="3">
        <v>43.53</v>
      </c>
      <c r="MY1168" s="3">
        <v>19.98</v>
      </c>
      <c r="MZ1168" s="3">
        <v>197.56</v>
      </c>
      <c r="NA1168" s="3">
        <v>1876.71</v>
      </c>
      <c r="NB1168" s="3">
        <v>172.53</v>
      </c>
      <c r="NC1168" s="4" t="s">
        <v>502</v>
      </c>
      <c r="ND1168" s="3">
        <v>206.72</v>
      </c>
      <c r="NE1168" s="3">
        <v>64.16</v>
      </c>
      <c r="NF1168" s="3">
        <v>344.11</v>
      </c>
      <c r="NG1168" s="3">
        <v>1858.6</v>
      </c>
      <c r="NH1168" s="4" t="s">
        <v>502</v>
      </c>
      <c r="NI1168" s="3">
        <v>45.08</v>
      </c>
      <c r="NJ1168" s="3">
        <v>85.97</v>
      </c>
      <c r="NK1168" s="4" t="s">
        <v>502</v>
      </c>
      <c r="NL1168" s="3">
        <v>97.37</v>
      </c>
      <c r="NM1168" s="3">
        <v>295</v>
      </c>
      <c r="NN1168" s="3">
        <v>76.14</v>
      </c>
      <c r="NO1168" s="3">
        <v>35.43</v>
      </c>
      <c r="NP1168" s="3">
        <v>169.68</v>
      </c>
      <c r="NQ1168" s="4" t="s">
        <v>502</v>
      </c>
      <c r="NR1168" s="3">
        <v>227.35</v>
      </c>
      <c r="NS1168" s="3">
        <v>61.67</v>
      </c>
      <c r="NT1168" s="3">
        <v>46.22</v>
      </c>
      <c r="NU1168" s="3">
        <v>432.28</v>
      </c>
      <c r="NV1168" s="3">
        <v>73.77</v>
      </c>
      <c r="NW1168" s="3">
        <v>212.87</v>
      </c>
      <c r="NX1168" s="3">
        <v>74.91</v>
      </c>
      <c r="NY1168" s="3">
        <v>46.4</v>
      </c>
      <c r="NZ1168" s="3">
        <v>94.98</v>
      </c>
      <c r="OA1168" s="3">
        <v>132.15</v>
      </c>
      <c r="OB1168" s="3">
        <v>127.71</v>
      </c>
      <c r="OC1168" s="3">
        <v>34.020000000000003</v>
      </c>
      <c r="OD1168" s="3">
        <v>4.97</v>
      </c>
      <c r="OE1168" s="3">
        <v>438.33</v>
      </c>
      <c r="OF1168" s="3">
        <v>46.9</v>
      </c>
      <c r="OG1168" s="4" t="s">
        <v>502</v>
      </c>
      <c r="OH1168" s="4" t="s">
        <v>502</v>
      </c>
      <c r="OI1168" s="3">
        <v>131.56</v>
      </c>
      <c r="OJ1168" s="3">
        <v>120.99</v>
      </c>
      <c r="OK1168" s="3">
        <v>60.14</v>
      </c>
      <c r="OL1168" s="3">
        <v>183.22</v>
      </c>
      <c r="OM1168" s="3">
        <v>29.83</v>
      </c>
      <c r="ON1168" s="4" t="s">
        <v>502</v>
      </c>
      <c r="OO1168" s="4" t="s">
        <v>502</v>
      </c>
      <c r="OP1168" s="3">
        <v>52.32</v>
      </c>
      <c r="OQ1168" s="3">
        <v>76.680000000000007</v>
      </c>
      <c r="OR1168" s="4" t="s">
        <v>502</v>
      </c>
      <c r="OS1168" s="3">
        <v>19.364999999999998</v>
      </c>
      <c r="OT1168" s="3">
        <v>72.36</v>
      </c>
      <c r="OU1168" s="3">
        <v>1207.77</v>
      </c>
      <c r="OV1168" s="3">
        <v>1221.95</v>
      </c>
      <c r="OW1168" s="3">
        <v>99.65</v>
      </c>
      <c r="OX1168" s="3">
        <v>16.11</v>
      </c>
      <c r="OY1168" s="3">
        <v>38.26</v>
      </c>
      <c r="OZ1168" s="4" t="s">
        <v>502</v>
      </c>
      <c r="PA1168" s="3">
        <v>81.67</v>
      </c>
      <c r="PB1168" s="4" t="s">
        <v>502</v>
      </c>
      <c r="PC1168" s="3">
        <v>242.48</v>
      </c>
      <c r="PD1168" s="3">
        <v>325.99</v>
      </c>
      <c r="PE1168" s="3">
        <v>69.05</v>
      </c>
      <c r="PF1168" s="3">
        <v>46.5</v>
      </c>
      <c r="PG1168" s="3">
        <v>207.4</v>
      </c>
      <c r="PH1168" s="3">
        <v>525.36</v>
      </c>
      <c r="PI1168" s="3">
        <v>123.43</v>
      </c>
      <c r="PJ1168" s="3">
        <v>144.49</v>
      </c>
      <c r="PK1168" s="4" t="s">
        <v>502</v>
      </c>
      <c r="PL1168" s="3">
        <v>60.64</v>
      </c>
      <c r="PM1168" s="3">
        <v>110.93</v>
      </c>
      <c r="PN1168" s="4" t="s">
        <v>502</v>
      </c>
      <c r="PO1168" s="3">
        <v>33.229999999999997</v>
      </c>
      <c r="PP1168" s="4" t="s">
        <v>502</v>
      </c>
      <c r="PQ1168" s="3">
        <v>171.28</v>
      </c>
      <c r="PR1168" s="3">
        <v>136.66999999999999</v>
      </c>
      <c r="PS1168" s="3">
        <v>124.4</v>
      </c>
      <c r="PT1168" s="3">
        <v>82.5</v>
      </c>
      <c r="PU1168" s="3">
        <v>42.82</v>
      </c>
      <c r="PV1168" s="3">
        <v>172.5</v>
      </c>
      <c r="PW1168" s="3">
        <v>190.02</v>
      </c>
      <c r="PX1168" s="3">
        <v>62.09</v>
      </c>
      <c r="PY1168" s="3">
        <v>141.97</v>
      </c>
      <c r="PZ1168" s="4" t="s">
        <v>502</v>
      </c>
      <c r="QA1168" s="3">
        <v>106.87</v>
      </c>
      <c r="QB1168" s="4" t="s">
        <v>502</v>
      </c>
      <c r="QC1168" s="3">
        <v>48.07</v>
      </c>
      <c r="QD1168" s="3">
        <v>93.16</v>
      </c>
      <c r="QE1168" s="3">
        <v>134.69</v>
      </c>
      <c r="QF1168" s="3">
        <v>327.73</v>
      </c>
      <c r="QG1168" s="3">
        <v>82.37</v>
      </c>
      <c r="QH1168" s="3">
        <v>108.44</v>
      </c>
      <c r="QI1168" s="3">
        <v>247.84</v>
      </c>
      <c r="QJ1168" s="3">
        <v>14.05</v>
      </c>
      <c r="QK1168" s="3">
        <v>13.57</v>
      </c>
      <c r="QL1168" s="3">
        <v>90.13</v>
      </c>
      <c r="QM1168" s="3">
        <v>148.58000000000001</v>
      </c>
      <c r="QN1168" s="3">
        <v>20.34</v>
      </c>
      <c r="QO1168" s="3">
        <v>330.11</v>
      </c>
      <c r="QP1168" s="4" t="s">
        <v>502</v>
      </c>
      <c r="QQ1168" s="4" t="s">
        <v>502</v>
      </c>
      <c r="QR1168" s="3">
        <v>72.34</v>
      </c>
      <c r="QS1168" s="3">
        <v>68.239999999999995</v>
      </c>
      <c r="QT1168" s="3">
        <v>114.84</v>
      </c>
      <c r="QU1168" s="3">
        <v>55.7</v>
      </c>
      <c r="QV1168" s="3">
        <v>89.42</v>
      </c>
      <c r="QW1168" s="3">
        <v>160.47</v>
      </c>
      <c r="QX1168" s="3">
        <v>92.07</v>
      </c>
      <c r="QY1168" s="3">
        <v>85.75</v>
      </c>
      <c r="QZ1168" s="3">
        <v>66.16</v>
      </c>
      <c r="RA1168" s="3">
        <v>78.180000000000007</v>
      </c>
      <c r="RB1168" s="4" t="s">
        <v>502</v>
      </c>
      <c r="RC1168" s="3">
        <v>374.8</v>
      </c>
      <c r="RD1168" s="4" t="s">
        <v>502</v>
      </c>
      <c r="RE1168" s="3">
        <v>92.32</v>
      </c>
      <c r="RF1168" s="3">
        <v>157.9</v>
      </c>
      <c r="RG1168" s="3">
        <v>53.92</v>
      </c>
      <c r="RH1168" s="4" t="s">
        <v>502</v>
      </c>
      <c r="RI1168" s="3">
        <v>93.55</v>
      </c>
      <c r="RJ1168" s="3">
        <v>44.87</v>
      </c>
      <c r="RK1168" s="3">
        <v>54.54</v>
      </c>
      <c r="RL1168" s="3">
        <v>90.98</v>
      </c>
      <c r="RM1168" s="3">
        <v>181.29</v>
      </c>
      <c r="RN1168" s="4" t="s">
        <v>502</v>
      </c>
      <c r="RO1168" s="3">
        <v>65.84</v>
      </c>
      <c r="RP1168" s="3">
        <v>39.43</v>
      </c>
      <c r="RQ1168" s="3">
        <v>115.7</v>
      </c>
      <c r="RR1168" s="3">
        <v>81.37</v>
      </c>
      <c r="RS1168" s="3">
        <v>308.44</v>
      </c>
      <c r="RT1168" s="3">
        <v>124.88</v>
      </c>
      <c r="RU1168" s="3">
        <v>109.03</v>
      </c>
      <c r="RV1168" s="4" t="s">
        <v>502</v>
      </c>
      <c r="RW1168" s="3">
        <v>239.32</v>
      </c>
      <c r="RX1168" s="3">
        <v>117.61</v>
      </c>
      <c r="RY1168" s="3">
        <v>152.04</v>
      </c>
      <c r="RZ1168" s="3">
        <v>175.71</v>
      </c>
      <c r="SA1168" s="4" t="s">
        <v>502</v>
      </c>
      <c r="SB1168" s="3">
        <v>69.989999999999995</v>
      </c>
      <c r="SC1168" s="4" t="s">
        <v>502</v>
      </c>
      <c r="SD1168" s="3">
        <v>64.02</v>
      </c>
      <c r="SE1168" s="3">
        <v>148.03</v>
      </c>
      <c r="SF1168" s="3">
        <v>145.78</v>
      </c>
      <c r="SG1168" s="3">
        <v>48.23</v>
      </c>
      <c r="SH1168" s="3">
        <v>165.72</v>
      </c>
    </row>
    <row r="1169" spans="1:502" x14ac:dyDescent="0.15">
      <c r="A1169" s="2" t="s">
        <v>1669</v>
      </c>
      <c r="B1169" s="3">
        <v>64.930000000000007</v>
      </c>
      <c r="C1169" s="3">
        <v>97.74</v>
      </c>
      <c r="D1169" s="3">
        <v>64.75</v>
      </c>
      <c r="E1169" s="3">
        <v>164.61</v>
      </c>
      <c r="F1169" s="3">
        <v>50.74</v>
      </c>
      <c r="G1169" s="3">
        <v>64.209999999999994</v>
      </c>
      <c r="H1169" s="3">
        <v>13.97</v>
      </c>
      <c r="I1169" s="3">
        <v>46.92</v>
      </c>
      <c r="J1169" s="3">
        <v>53.8</v>
      </c>
      <c r="K1169" s="3">
        <v>105.44</v>
      </c>
      <c r="L1169" s="3">
        <v>72.36</v>
      </c>
      <c r="M1169" s="3">
        <v>94.84</v>
      </c>
      <c r="N1169" s="3">
        <v>101.44</v>
      </c>
      <c r="O1169" s="3">
        <v>87.79</v>
      </c>
      <c r="P1169" s="4" t="s">
        <v>502</v>
      </c>
      <c r="Q1169" s="3">
        <v>77</v>
      </c>
      <c r="R1169" s="3">
        <v>141.88</v>
      </c>
      <c r="S1169" s="3">
        <v>149.28</v>
      </c>
      <c r="T1169" s="3">
        <v>271.83</v>
      </c>
      <c r="U1169" s="3">
        <v>144.36000000000001</v>
      </c>
      <c r="V1169" s="3">
        <v>59.14</v>
      </c>
      <c r="W1169" s="3">
        <v>166.1</v>
      </c>
      <c r="X1169" s="3">
        <v>94.15</v>
      </c>
      <c r="Y1169" s="3">
        <v>93.76</v>
      </c>
      <c r="Z1169" s="3">
        <v>127.29</v>
      </c>
      <c r="AA1169" s="3">
        <v>92.9</v>
      </c>
      <c r="AB1169" s="3">
        <v>181.03</v>
      </c>
      <c r="AC1169" s="3">
        <v>107.23</v>
      </c>
      <c r="AD1169" s="3">
        <v>88.97</v>
      </c>
      <c r="AE1169" s="3">
        <v>104.81</v>
      </c>
      <c r="AF1169" s="3">
        <v>767</v>
      </c>
      <c r="AG1169" s="3">
        <v>353.77</v>
      </c>
      <c r="AH1169" s="3">
        <v>31.02</v>
      </c>
      <c r="AI1169" s="3">
        <v>41.07</v>
      </c>
      <c r="AJ1169" s="3">
        <v>71.64</v>
      </c>
      <c r="AK1169" s="3">
        <v>32.51</v>
      </c>
      <c r="AL1169" s="3">
        <v>81.430000000000007</v>
      </c>
      <c r="AM1169" s="3">
        <v>251.35</v>
      </c>
      <c r="AN1169" s="3">
        <v>33.17</v>
      </c>
      <c r="AO1169" s="3">
        <v>53.23</v>
      </c>
      <c r="AP1169" s="3">
        <v>63.88</v>
      </c>
      <c r="AQ1169" s="3">
        <v>318.62</v>
      </c>
      <c r="AR1169" s="3">
        <v>52.54</v>
      </c>
      <c r="AS1169" s="4" t="s">
        <v>502</v>
      </c>
      <c r="AT1169" s="3">
        <v>474.93</v>
      </c>
      <c r="AU1169" s="3">
        <v>60.08</v>
      </c>
      <c r="AV1169" s="3">
        <v>132.85</v>
      </c>
      <c r="AW1169" s="3">
        <v>208.49</v>
      </c>
      <c r="AX1169" s="3">
        <v>30.3</v>
      </c>
      <c r="AY1169" s="3">
        <v>34.49</v>
      </c>
      <c r="AZ1169" s="3">
        <v>45.95</v>
      </c>
      <c r="BA1169" s="3">
        <v>36.49</v>
      </c>
      <c r="BB1169" s="3">
        <v>129.80000000000001</v>
      </c>
      <c r="BC1169" s="3">
        <v>71.239999999999995</v>
      </c>
      <c r="BD1169" s="3">
        <v>37.520000000000003</v>
      </c>
      <c r="BE1169" s="3">
        <v>51.66</v>
      </c>
      <c r="BF1169" s="4" t="s">
        <v>502</v>
      </c>
      <c r="BG1169" s="3">
        <v>139.99</v>
      </c>
      <c r="BH1169" s="3">
        <v>135.03</v>
      </c>
      <c r="BI1169" s="3">
        <v>48.08</v>
      </c>
      <c r="BJ1169" s="3">
        <v>112.85</v>
      </c>
      <c r="BK1169" s="3">
        <v>61.45</v>
      </c>
      <c r="BL1169" s="3">
        <v>116.84</v>
      </c>
      <c r="BM1169" s="3">
        <v>48.22</v>
      </c>
      <c r="BN1169" s="3">
        <v>41.27</v>
      </c>
      <c r="BO1169" s="3">
        <v>56.79</v>
      </c>
      <c r="BP1169" s="4" t="s">
        <v>502</v>
      </c>
      <c r="BQ1169" s="3">
        <v>67.400000000000006</v>
      </c>
      <c r="BR1169" s="3">
        <v>146.55000000000001</v>
      </c>
      <c r="BS1169" s="3">
        <v>99.43</v>
      </c>
      <c r="BT1169" s="3">
        <v>518.9</v>
      </c>
      <c r="BU1169" s="3">
        <v>145.29</v>
      </c>
      <c r="BV1169" s="3">
        <v>49.48</v>
      </c>
      <c r="BW1169" s="3">
        <v>143.80000000000001</v>
      </c>
      <c r="BX1169" s="3">
        <v>28.06</v>
      </c>
      <c r="BY1169" s="3">
        <v>100.49</v>
      </c>
      <c r="BZ1169" s="3">
        <v>70.89</v>
      </c>
      <c r="CA1169" s="3">
        <v>87.99</v>
      </c>
      <c r="CB1169" s="3">
        <v>216.01</v>
      </c>
      <c r="CC1169" s="3">
        <v>41.87</v>
      </c>
      <c r="CD1169" s="3">
        <v>93.66</v>
      </c>
      <c r="CE1169" s="3">
        <v>120.17</v>
      </c>
      <c r="CF1169" s="3">
        <v>145.53</v>
      </c>
      <c r="CG1169" s="3">
        <v>41.57</v>
      </c>
      <c r="CH1169" s="3">
        <v>24.5</v>
      </c>
      <c r="CI1169" s="4" t="s">
        <v>502</v>
      </c>
      <c r="CJ1169" s="3">
        <v>73.69</v>
      </c>
      <c r="CK1169" s="3">
        <v>117.94</v>
      </c>
      <c r="CL1169" s="3">
        <v>71.62</v>
      </c>
      <c r="CM1169" s="3">
        <v>57.6</v>
      </c>
      <c r="CN1169" s="3">
        <v>34.74</v>
      </c>
      <c r="CO1169" s="3">
        <v>68.83</v>
      </c>
      <c r="CP1169" s="3">
        <v>143.83000000000001</v>
      </c>
      <c r="CQ1169" s="3">
        <v>118.75</v>
      </c>
      <c r="CR1169" s="3">
        <v>79.239999999999995</v>
      </c>
      <c r="CS1169" s="3">
        <v>107.6</v>
      </c>
      <c r="CT1169" s="3">
        <v>110.63</v>
      </c>
      <c r="CU1169" s="3">
        <v>46.47</v>
      </c>
      <c r="CV1169" s="3">
        <v>100.61</v>
      </c>
      <c r="CW1169" s="3">
        <v>112.39</v>
      </c>
      <c r="CX1169" s="3">
        <v>122.85</v>
      </c>
      <c r="CY1169" s="3">
        <v>26.93</v>
      </c>
      <c r="CZ1169" s="3">
        <v>84.67</v>
      </c>
      <c r="DA1169" s="4" t="s">
        <v>502</v>
      </c>
      <c r="DB1169" s="3">
        <v>287.37</v>
      </c>
      <c r="DC1169" s="3">
        <v>114</v>
      </c>
      <c r="DD1169" s="3">
        <v>112.72</v>
      </c>
      <c r="DE1169" s="3">
        <v>81.28</v>
      </c>
      <c r="DF1169" s="3">
        <v>72.3</v>
      </c>
      <c r="DG1169" s="3">
        <v>41.85</v>
      </c>
      <c r="DH1169" s="3">
        <v>148.07</v>
      </c>
      <c r="DI1169" s="3">
        <v>79.62</v>
      </c>
      <c r="DJ1169" s="3">
        <v>134.28</v>
      </c>
      <c r="DK1169" s="3">
        <v>220.28</v>
      </c>
      <c r="DL1169" s="3">
        <v>68.930000000000007</v>
      </c>
      <c r="DM1169" s="3">
        <v>136.63</v>
      </c>
      <c r="DN1169" s="3">
        <v>262.60000000000002</v>
      </c>
      <c r="DO1169" s="3">
        <v>99.19</v>
      </c>
      <c r="DP1169" s="3">
        <v>76.599999999999994</v>
      </c>
      <c r="DQ1169" s="3">
        <v>115.49</v>
      </c>
      <c r="DR1169" s="3">
        <v>137.41999999999999</v>
      </c>
      <c r="DS1169" s="3">
        <v>66.98</v>
      </c>
      <c r="DT1169" s="3">
        <v>51.22</v>
      </c>
      <c r="DU1169" s="3">
        <v>62.81</v>
      </c>
      <c r="DV1169" s="3">
        <v>241.23</v>
      </c>
      <c r="DW1169" s="3">
        <v>82.03</v>
      </c>
      <c r="DX1169" s="3">
        <v>84.89</v>
      </c>
      <c r="DY1169" s="3">
        <v>140.4</v>
      </c>
      <c r="DZ1169" s="4" t="s">
        <v>502</v>
      </c>
      <c r="EA1169" s="3">
        <v>93.65</v>
      </c>
      <c r="EB1169" s="3">
        <v>9.86</v>
      </c>
      <c r="EC1169" s="3">
        <v>14.32</v>
      </c>
      <c r="ED1169" s="3">
        <v>222.41</v>
      </c>
      <c r="EE1169" s="3">
        <v>251.11</v>
      </c>
      <c r="EF1169" s="3">
        <v>36.79</v>
      </c>
      <c r="EG1169" s="4" t="s">
        <v>502</v>
      </c>
      <c r="EH1169" s="3">
        <v>218.6</v>
      </c>
      <c r="EI1169" s="3">
        <v>107.58</v>
      </c>
      <c r="EJ1169" s="3">
        <v>85.59</v>
      </c>
      <c r="EK1169" s="3">
        <v>128.94999999999999</v>
      </c>
      <c r="EL1169" s="3">
        <v>80.39</v>
      </c>
      <c r="EM1169" s="3">
        <v>194.96</v>
      </c>
      <c r="EN1169" s="4" t="s">
        <v>502</v>
      </c>
      <c r="EO1169" s="3">
        <v>46.13</v>
      </c>
      <c r="EP1169" s="3">
        <v>89.19</v>
      </c>
      <c r="EQ1169" s="3">
        <v>32.880000000000003</v>
      </c>
      <c r="ER1169" s="3">
        <v>36.909999999999997</v>
      </c>
      <c r="ES1169" s="3">
        <v>55.74</v>
      </c>
      <c r="ET1169" s="3">
        <v>99.78</v>
      </c>
      <c r="EU1169" s="3">
        <v>119.03</v>
      </c>
      <c r="EV1169" s="4" t="s">
        <v>502</v>
      </c>
      <c r="EW1169" s="3">
        <v>238.65</v>
      </c>
      <c r="EX1169" s="3">
        <v>369.15</v>
      </c>
      <c r="EY1169" s="3">
        <v>40.909999999999997</v>
      </c>
      <c r="EZ1169" s="3">
        <v>130.61000000000001</v>
      </c>
      <c r="FA1169" s="3">
        <v>200.23</v>
      </c>
      <c r="FB1169" s="3">
        <v>63.4</v>
      </c>
      <c r="FC1169" s="3">
        <v>52.34</v>
      </c>
      <c r="FD1169" s="3">
        <v>253.48</v>
      </c>
      <c r="FE1169" s="3">
        <v>76.73</v>
      </c>
      <c r="FF1169" s="3">
        <v>15.78</v>
      </c>
      <c r="FG1169" s="3">
        <v>24.49</v>
      </c>
      <c r="FH1169" s="3">
        <v>38.46</v>
      </c>
      <c r="FI1169" s="3">
        <v>101.09</v>
      </c>
      <c r="FJ1169" s="3">
        <v>125.21</v>
      </c>
      <c r="FK1169" s="3">
        <v>325.97000000000003</v>
      </c>
      <c r="FL1169" s="3">
        <v>21.56</v>
      </c>
      <c r="FM1169" s="3">
        <v>145.97</v>
      </c>
      <c r="FN1169" s="3">
        <v>73.14</v>
      </c>
      <c r="FO1169" s="3">
        <v>153.76</v>
      </c>
      <c r="FP1169" s="3">
        <v>133.1</v>
      </c>
      <c r="FQ1169" s="3">
        <v>22.99</v>
      </c>
      <c r="FR1169" s="3">
        <v>52.37</v>
      </c>
      <c r="FS1169" s="3">
        <v>22.77</v>
      </c>
      <c r="FT1169" s="3">
        <v>122.52</v>
      </c>
      <c r="FU1169" s="3">
        <v>28.22</v>
      </c>
      <c r="FV1169" s="3">
        <v>36.31</v>
      </c>
      <c r="FW1169" s="3">
        <v>144.13</v>
      </c>
      <c r="FX1169" s="3">
        <v>138.06</v>
      </c>
      <c r="FY1169" s="3">
        <v>24.79</v>
      </c>
      <c r="FZ1169" s="3">
        <v>73.069999999999993</v>
      </c>
      <c r="GA1169" s="3">
        <v>28.31</v>
      </c>
      <c r="GB1169" s="3">
        <v>40.01</v>
      </c>
      <c r="GC1169" s="3">
        <v>135.35</v>
      </c>
      <c r="GD1169" s="3">
        <v>28.31</v>
      </c>
      <c r="GE1169" s="3">
        <v>115.32</v>
      </c>
      <c r="GF1169" s="3">
        <v>72.22</v>
      </c>
      <c r="GG1169" s="3">
        <v>21.64</v>
      </c>
      <c r="GH1169" s="3">
        <v>60.44</v>
      </c>
      <c r="GI1169" s="3">
        <v>17.059999999999999</v>
      </c>
      <c r="GJ1169" s="3">
        <v>116.94</v>
      </c>
      <c r="GK1169" s="3">
        <v>17.96</v>
      </c>
      <c r="GL1169" s="3">
        <v>75.819999999999993</v>
      </c>
      <c r="GM1169" s="3">
        <v>46.22</v>
      </c>
      <c r="GN1169" s="3">
        <v>31.36</v>
      </c>
      <c r="GO1169" s="4" t="s">
        <v>502</v>
      </c>
      <c r="GP1169" s="3">
        <v>50.11</v>
      </c>
      <c r="GQ1169" s="3">
        <v>71.989999999999995</v>
      </c>
      <c r="GR1169" s="3">
        <v>53.26</v>
      </c>
      <c r="GS1169" s="3">
        <v>177.58</v>
      </c>
      <c r="GT1169" s="3">
        <v>166.15</v>
      </c>
      <c r="GU1169" s="3">
        <v>105.07</v>
      </c>
      <c r="GV1169" s="3">
        <v>324.39</v>
      </c>
      <c r="GW1169" s="3">
        <v>99.74</v>
      </c>
      <c r="GX1169" s="3">
        <v>61</v>
      </c>
      <c r="GY1169" s="3">
        <v>66.260000000000005</v>
      </c>
      <c r="GZ1169" s="3">
        <v>65.239999999999995</v>
      </c>
      <c r="HA1169" s="3">
        <v>114.94</v>
      </c>
      <c r="HB1169" s="3">
        <v>49.2</v>
      </c>
      <c r="HC1169" s="3">
        <v>203.09</v>
      </c>
      <c r="HD1169" s="3">
        <v>102.04</v>
      </c>
      <c r="HE1169" s="3">
        <v>39.25</v>
      </c>
      <c r="HF1169" s="3">
        <v>161.04</v>
      </c>
      <c r="HG1169" s="3">
        <v>130.38999999999999</v>
      </c>
      <c r="HH1169" s="3">
        <v>171.91</v>
      </c>
      <c r="HI1169" s="3">
        <v>95.17</v>
      </c>
      <c r="HJ1169" s="3">
        <v>46.81</v>
      </c>
      <c r="HK1169" s="3">
        <v>29.01</v>
      </c>
      <c r="HL1169" s="3">
        <v>193.41</v>
      </c>
      <c r="HM1169" s="3">
        <v>123.86</v>
      </c>
      <c r="HN1169" s="3">
        <v>204.22</v>
      </c>
      <c r="HO1169" s="3">
        <v>84.16</v>
      </c>
      <c r="HP1169" s="3">
        <v>205.69</v>
      </c>
      <c r="HQ1169" s="3">
        <v>59.93</v>
      </c>
      <c r="HR1169" s="3">
        <v>138.69999999999999</v>
      </c>
      <c r="HS1169" s="3">
        <v>29.52</v>
      </c>
      <c r="HT1169" s="3">
        <v>79.010000000000005</v>
      </c>
      <c r="HU1169" s="3">
        <v>69.17</v>
      </c>
      <c r="HV1169" s="3">
        <v>20.21</v>
      </c>
      <c r="HW1169" s="3">
        <v>48.54</v>
      </c>
      <c r="HX1169" s="3">
        <v>173.54</v>
      </c>
      <c r="HY1169" s="3">
        <v>124.49</v>
      </c>
      <c r="HZ1169" s="3">
        <v>177.08</v>
      </c>
      <c r="IA1169" s="3">
        <v>564.05999999999995</v>
      </c>
      <c r="IB1169" s="3">
        <v>53.36</v>
      </c>
      <c r="IC1169" s="3">
        <v>172.63</v>
      </c>
      <c r="ID1169" s="3">
        <v>31.95</v>
      </c>
      <c r="IE1169" s="3">
        <v>27.17</v>
      </c>
      <c r="IF1169" s="3">
        <v>82.95</v>
      </c>
      <c r="IG1169" s="3">
        <v>298.18</v>
      </c>
      <c r="IH1169" s="3">
        <v>182.1</v>
      </c>
      <c r="II1169" s="3">
        <v>33.74</v>
      </c>
      <c r="IJ1169" s="3">
        <v>176.08</v>
      </c>
      <c r="IK1169" s="3">
        <v>63.8</v>
      </c>
      <c r="IL1169" s="3">
        <v>2750.95</v>
      </c>
      <c r="IM1169" s="3">
        <v>58.6</v>
      </c>
      <c r="IN1169" s="3">
        <v>67.47</v>
      </c>
      <c r="IO1169" s="3">
        <v>69.599999999999994</v>
      </c>
      <c r="IP1169" s="3">
        <v>48.41</v>
      </c>
      <c r="IQ1169" s="4" t="s">
        <v>502</v>
      </c>
      <c r="IR1169" s="3">
        <v>78.89</v>
      </c>
      <c r="IS1169" s="3">
        <v>144.05000000000001</v>
      </c>
      <c r="IT1169" s="3">
        <v>44.7</v>
      </c>
      <c r="IU1169" s="3">
        <v>52.78</v>
      </c>
      <c r="IV1169" s="3">
        <v>42.16</v>
      </c>
      <c r="IW1169" s="3">
        <v>83.9</v>
      </c>
      <c r="IX1169" s="3">
        <v>67.22</v>
      </c>
      <c r="IY1169" s="3">
        <v>172.07</v>
      </c>
      <c r="IZ1169" s="3">
        <v>29.67</v>
      </c>
      <c r="JA1169" s="3">
        <v>112.22</v>
      </c>
      <c r="JB1169" s="3">
        <v>65.75</v>
      </c>
      <c r="JC1169" s="3">
        <v>83.53</v>
      </c>
      <c r="JD1169" s="3">
        <v>145.12</v>
      </c>
      <c r="JE1169" s="3">
        <v>43.52</v>
      </c>
      <c r="JF1169" s="3">
        <v>81.67</v>
      </c>
      <c r="JG1169" s="3">
        <v>111.08</v>
      </c>
      <c r="JH1169" s="3">
        <v>29.81</v>
      </c>
      <c r="JI1169" s="3">
        <v>99.67</v>
      </c>
      <c r="JJ1169" s="3">
        <v>220.86</v>
      </c>
      <c r="JK1169" s="3">
        <v>116.51</v>
      </c>
      <c r="JL1169" s="3">
        <v>34.450000000000003</v>
      </c>
      <c r="JM1169" s="3">
        <v>173.74</v>
      </c>
      <c r="JN1169" s="3">
        <v>118.5</v>
      </c>
      <c r="JO1169" s="3">
        <v>19.54</v>
      </c>
      <c r="JP1169" s="3">
        <v>77.48</v>
      </c>
      <c r="JQ1169" s="3">
        <v>91.39</v>
      </c>
      <c r="JR1169" s="3">
        <v>139.41</v>
      </c>
      <c r="JS1169" s="3">
        <v>106.87</v>
      </c>
      <c r="JT1169" s="3">
        <v>173.79</v>
      </c>
      <c r="JU1169" s="3">
        <v>57.7</v>
      </c>
      <c r="JV1169" s="3">
        <v>73.77</v>
      </c>
      <c r="JW1169" s="3">
        <v>135.97999999999999</v>
      </c>
      <c r="JX1169" s="3">
        <v>86.21</v>
      </c>
      <c r="JY1169" s="3">
        <v>50.17</v>
      </c>
      <c r="JZ1169" s="3">
        <v>444.8</v>
      </c>
      <c r="KA1169" s="3">
        <v>108.2</v>
      </c>
      <c r="KB1169" s="3">
        <v>64.760000000000005</v>
      </c>
      <c r="KC1169" s="3">
        <v>180.07</v>
      </c>
      <c r="KD1169" s="3">
        <v>46</v>
      </c>
      <c r="KE1169" s="4" t="s">
        <v>502</v>
      </c>
      <c r="KF1169" s="3">
        <v>180.21</v>
      </c>
      <c r="KG1169" s="3">
        <v>204.35</v>
      </c>
      <c r="KH1169" s="3">
        <v>116.23</v>
      </c>
      <c r="KI1169" s="4" t="s">
        <v>502</v>
      </c>
      <c r="KJ1169" s="3">
        <v>86.18</v>
      </c>
      <c r="KK1169" s="3">
        <v>200.49</v>
      </c>
      <c r="KL1169" s="3">
        <v>145</v>
      </c>
      <c r="KM1169" s="3">
        <v>31.17</v>
      </c>
      <c r="KN1169" s="3">
        <v>168.3</v>
      </c>
      <c r="KO1169" s="3">
        <v>74.37</v>
      </c>
      <c r="KP1169" s="3">
        <v>33.4</v>
      </c>
      <c r="KQ1169" s="3">
        <v>68.25</v>
      </c>
      <c r="KR1169" s="3">
        <v>359.91</v>
      </c>
      <c r="KS1169" s="3">
        <v>235.67</v>
      </c>
      <c r="KT1169" s="3">
        <v>93.62</v>
      </c>
      <c r="KU1169" s="3">
        <v>52.71</v>
      </c>
      <c r="KV1169" s="3">
        <v>243.58</v>
      </c>
      <c r="KW1169" s="3">
        <v>83.27</v>
      </c>
      <c r="KX1169" s="3">
        <v>106.46</v>
      </c>
      <c r="KY1169" s="3">
        <v>231.43</v>
      </c>
      <c r="KZ1169" s="3">
        <v>52.03</v>
      </c>
      <c r="LA1169" s="3">
        <v>54.29</v>
      </c>
      <c r="LB1169" s="3">
        <v>131.71</v>
      </c>
      <c r="LC1169" s="3">
        <v>62.91</v>
      </c>
      <c r="LD1169" s="3">
        <v>100.76</v>
      </c>
      <c r="LE1169" s="3">
        <v>68.91</v>
      </c>
      <c r="LF1169" s="3">
        <v>236.36</v>
      </c>
      <c r="LG1169" s="4" t="s">
        <v>502</v>
      </c>
      <c r="LH1169" s="3">
        <v>39.26</v>
      </c>
      <c r="LI1169" s="3">
        <v>128.4</v>
      </c>
      <c r="LJ1169" s="3">
        <v>261.69</v>
      </c>
      <c r="LK1169" s="3">
        <v>151.56</v>
      </c>
      <c r="LL1169" s="3">
        <v>123.01</v>
      </c>
      <c r="LM1169" s="3">
        <v>157.94</v>
      </c>
      <c r="LN1169" s="3">
        <v>54.19</v>
      </c>
      <c r="LO1169" s="3">
        <v>140.04</v>
      </c>
      <c r="LP1169" s="3">
        <v>20.67</v>
      </c>
      <c r="LQ1169" s="3">
        <v>114.14</v>
      </c>
      <c r="LR1169" s="4" t="s">
        <v>502</v>
      </c>
      <c r="LS1169" s="3">
        <v>111.77</v>
      </c>
      <c r="LT1169" s="3">
        <v>59.16</v>
      </c>
      <c r="LU1169" s="3">
        <v>54.91</v>
      </c>
      <c r="LV1169" s="3">
        <v>110.41</v>
      </c>
      <c r="LW1169" s="3">
        <v>187.43</v>
      </c>
      <c r="LX1169" s="3">
        <v>67.77</v>
      </c>
      <c r="LY1169" s="3">
        <v>66.39</v>
      </c>
      <c r="LZ1169" s="3">
        <v>58.96</v>
      </c>
      <c r="MA1169" s="3">
        <v>90.88</v>
      </c>
      <c r="MB1169" s="3">
        <v>30.52</v>
      </c>
      <c r="MC1169" s="3">
        <v>96.08</v>
      </c>
      <c r="MD1169" s="3">
        <v>78.099999999999994</v>
      </c>
      <c r="ME1169" s="3">
        <v>55.5</v>
      </c>
      <c r="MF1169" s="3">
        <v>115.96</v>
      </c>
      <c r="MG1169" s="3">
        <v>35.25</v>
      </c>
      <c r="MH1169" s="3">
        <v>78.83</v>
      </c>
      <c r="MI1169" s="3">
        <v>76.16</v>
      </c>
      <c r="MJ1169" s="3">
        <v>84.33</v>
      </c>
      <c r="MK1169" s="3">
        <v>124.27</v>
      </c>
      <c r="ML1169" s="3">
        <v>92.09</v>
      </c>
      <c r="MM1169" s="3">
        <v>40.33</v>
      </c>
      <c r="MN1169" s="3">
        <v>215.04</v>
      </c>
      <c r="MO1169" s="4" t="s">
        <v>502</v>
      </c>
      <c r="MP1169" s="3">
        <v>30.73</v>
      </c>
      <c r="MQ1169" s="3">
        <v>251.5</v>
      </c>
      <c r="MR1169" s="3">
        <v>95.92</v>
      </c>
      <c r="MS1169" s="3">
        <v>143.04</v>
      </c>
      <c r="MT1169" s="3">
        <v>135.52000000000001</v>
      </c>
      <c r="MU1169" s="4" t="s">
        <v>502</v>
      </c>
      <c r="MV1169" s="3">
        <v>72.78</v>
      </c>
      <c r="MW1169" s="3">
        <v>355.89</v>
      </c>
      <c r="MX1169" s="3">
        <v>43.76</v>
      </c>
      <c r="MY1169" s="3">
        <v>20.399999999999999</v>
      </c>
      <c r="MZ1169" s="3">
        <v>197.31</v>
      </c>
      <c r="NA1169" s="3">
        <v>1883.42</v>
      </c>
      <c r="NB1169" s="3">
        <v>173.95</v>
      </c>
      <c r="NC1169" s="4" t="s">
        <v>502</v>
      </c>
      <c r="ND1169" s="3">
        <v>210.51</v>
      </c>
      <c r="NE1169" s="3">
        <v>63.81</v>
      </c>
      <c r="NF1169" s="3">
        <v>343.28</v>
      </c>
      <c r="NG1169" s="3">
        <v>1898.08</v>
      </c>
      <c r="NH1169" s="4" t="s">
        <v>502</v>
      </c>
      <c r="NI1169" s="3">
        <v>45.4</v>
      </c>
      <c r="NJ1169" s="3">
        <v>86.35</v>
      </c>
      <c r="NK1169" s="4" t="s">
        <v>502</v>
      </c>
      <c r="NL1169" s="3">
        <v>97.21</v>
      </c>
      <c r="NM1169" s="3">
        <v>305.08</v>
      </c>
      <c r="NN1169" s="3">
        <v>76.430000000000007</v>
      </c>
      <c r="NO1169" s="3">
        <v>35.74</v>
      </c>
      <c r="NP1169" s="3">
        <v>167.36</v>
      </c>
      <c r="NQ1169" s="4" t="s">
        <v>502</v>
      </c>
      <c r="NR1169" s="3">
        <v>228.54</v>
      </c>
      <c r="NS1169" s="3">
        <v>62.47</v>
      </c>
      <c r="NT1169" s="3">
        <v>45.78</v>
      </c>
      <c r="NU1169" s="3">
        <v>429.89</v>
      </c>
      <c r="NV1169" s="3">
        <v>74.69</v>
      </c>
      <c r="NW1169" s="3">
        <v>211.94</v>
      </c>
      <c r="NX1169" s="3">
        <v>74.900000000000006</v>
      </c>
      <c r="NY1169" s="3">
        <v>47.5</v>
      </c>
      <c r="NZ1169" s="3">
        <v>94.99</v>
      </c>
      <c r="OA1169" s="3">
        <v>136.03</v>
      </c>
      <c r="OB1169" s="3">
        <v>126.76</v>
      </c>
      <c r="OC1169" s="3">
        <v>34.53</v>
      </c>
      <c r="OD1169" s="3">
        <v>4.91</v>
      </c>
      <c r="OE1169" s="3">
        <v>432.61</v>
      </c>
      <c r="OF1169" s="3">
        <v>47.57</v>
      </c>
      <c r="OG1169" s="4" t="s">
        <v>502</v>
      </c>
      <c r="OH1169" s="4" t="s">
        <v>502</v>
      </c>
      <c r="OI1169" s="3">
        <v>131.51</v>
      </c>
      <c r="OJ1169" s="3">
        <v>122.59</v>
      </c>
      <c r="OK1169" s="3">
        <v>60.87</v>
      </c>
      <c r="OL1169" s="3">
        <v>183.67</v>
      </c>
      <c r="OM1169" s="3">
        <v>30.07</v>
      </c>
      <c r="ON1169" s="4" t="s">
        <v>502</v>
      </c>
      <c r="OO1169" s="4" t="s">
        <v>502</v>
      </c>
      <c r="OP1169" s="3">
        <v>52.93</v>
      </c>
      <c r="OQ1169" s="3">
        <v>76.61</v>
      </c>
      <c r="OR1169" s="4" t="s">
        <v>502</v>
      </c>
      <c r="OS1169" s="3">
        <v>19.55</v>
      </c>
      <c r="OT1169" s="3">
        <v>73.319999999999993</v>
      </c>
      <c r="OU1169" s="3">
        <v>1201.6199999999999</v>
      </c>
      <c r="OV1169" s="3">
        <v>1217.4100000000001</v>
      </c>
      <c r="OW1169" s="3">
        <v>100.13</v>
      </c>
      <c r="OX1169" s="3">
        <v>16.21</v>
      </c>
      <c r="OY1169" s="3">
        <v>38.49</v>
      </c>
      <c r="OZ1169" s="4" t="s">
        <v>502</v>
      </c>
      <c r="PA1169" s="3">
        <v>81.96</v>
      </c>
      <c r="PB1169" s="4" t="s">
        <v>502</v>
      </c>
      <c r="PC1169" s="3">
        <v>242.52</v>
      </c>
      <c r="PD1169" s="3">
        <v>331.44</v>
      </c>
      <c r="PE1169" s="3">
        <v>69.62</v>
      </c>
      <c r="PF1169" s="3">
        <v>47.62</v>
      </c>
      <c r="PG1169" s="3">
        <v>209.01</v>
      </c>
      <c r="PH1169" s="3">
        <v>529.04999999999995</v>
      </c>
      <c r="PI1169" s="3">
        <v>123.9</v>
      </c>
      <c r="PJ1169" s="3">
        <v>144.1</v>
      </c>
      <c r="PK1169" s="4" t="s">
        <v>502</v>
      </c>
      <c r="PL1169" s="3">
        <v>59.84</v>
      </c>
      <c r="PM1169" s="3">
        <v>113.29</v>
      </c>
      <c r="PN1169" s="4" t="s">
        <v>502</v>
      </c>
      <c r="PO1169" s="3">
        <v>33.42</v>
      </c>
      <c r="PP1169" s="4" t="s">
        <v>502</v>
      </c>
      <c r="PQ1169" s="3">
        <v>174.39</v>
      </c>
      <c r="PR1169" s="3">
        <v>135.61000000000001</v>
      </c>
      <c r="PS1169" s="3">
        <v>125.16</v>
      </c>
      <c r="PT1169" s="3">
        <v>85.02</v>
      </c>
      <c r="PU1169" s="3">
        <v>42.56</v>
      </c>
      <c r="PV1169" s="3">
        <v>172.62</v>
      </c>
      <c r="PW1169" s="3">
        <v>190.67</v>
      </c>
      <c r="PX1169" s="3">
        <v>61.86</v>
      </c>
      <c r="PY1169" s="3">
        <v>144.74</v>
      </c>
      <c r="PZ1169" s="4" t="s">
        <v>502</v>
      </c>
      <c r="QA1169" s="3">
        <v>105.98</v>
      </c>
      <c r="QB1169" s="4" t="s">
        <v>502</v>
      </c>
      <c r="QC1169" s="3">
        <v>49.94</v>
      </c>
      <c r="QD1169" s="3">
        <v>92.53</v>
      </c>
      <c r="QE1169" s="3">
        <v>133.75</v>
      </c>
      <c r="QF1169" s="3">
        <v>338.02</v>
      </c>
      <c r="QG1169" s="3">
        <v>81.900000000000006</v>
      </c>
      <c r="QH1169" s="3">
        <v>108.93</v>
      </c>
      <c r="QI1169" s="3">
        <v>253.32</v>
      </c>
      <c r="QJ1169" s="3">
        <v>14.05</v>
      </c>
      <c r="QK1169" s="3">
        <v>13.57</v>
      </c>
      <c r="QL1169" s="3">
        <v>91.96</v>
      </c>
      <c r="QM1169" s="3">
        <v>149.58000000000001</v>
      </c>
      <c r="QN1169" s="3">
        <v>21</v>
      </c>
      <c r="QO1169" s="3">
        <v>329.97</v>
      </c>
      <c r="QP1169" s="4" t="s">
        <v>502</v>
      </c>
      <c r="QQ1169" s="4" t="s">
        <v>502</v>
      </c>
      <c r="QR1169" s="3">
        <v>72.510000000000005</v>
      </c>
      <c r="QS1169" s="3">
        <v>67.959999999999994</v>
      </c>
      <c r="QT1169" s="3">
        <v>113.72</v>
      </c>
      <c r="QU1169" s="3">
        <v>56.49</v>
      </c>
      <c r="QV1169" s="3">
        <v>90.76</v>
      </c>
      <c r="QW1169" s="3">
        <v>162.02000000000001</v>
      </c>
      <c r="QX1169" s="3">
        <v>93.99</v>
      </c>
      <c r="QY1169" s="3">
        <v>86.22</v>
      </c>
      <c r="QZ1169" s="3">
        <v>66.55</v>
      </c>
      <c r="RA1169" s="3">
        <v>81.099999999999994</v>
      </c>
      <c r="RB1169" s="4" t="s">
        <v>502</v>
      </c>
      <c r="RC1169" s="3">
        <v>378.56</v>
      </c>
      <c r="RD1169" s="4" t="s">
        <v>502</v>
      </c>
      <c r="RE1169" s="3">
        <v>92.89</v>
      </c>
      <c r="RF1169" s="3">
        <v>156.61000000000001</v>
      </c>
      <c r="RG1169" s="3">
        <v>54</v>
      </c>
      <c r="RH1169" s="4" t="s">
        <v>502</v>
      </c>
      <c r="RI1169" s="3">
        <v>93.92</v>
      </c>
      <c r="RJ1169" s="3">
        <v>45.1</v>
      </c>
      <c r="RK1169" s="3">
        <v>54.81</v>
      </c>
      <c r="RL1169" s="3">
        <v>92.69</v>
      </c>
      <c r="RM1169" s="3">
        <v>184.87</v>
      </c>
      <c r="RN1169" s="4" t="s">
        <v>502</v>
      </c>
      <c r="RO1169" s="3">
        <v>66.510000000000005</v>
      </c>
      <c r="RP1169" s="3">
        <v>40.25</v>
      </c>
      <c r="RQ1169" s="3">
        <v>116.21</v>
      </c>
      <c r="RR1169" s="3">
        <v>83.37</v>
      </c>
      <c r="RS1169" s="3">
        <v>321.89999999999998</v>
      </c>
      <c r="RT1169" s="3">
        <v>126.42</v>
      </c>
      <c r="RU1169" s="3">
        <v>111.51</v>
      </c>
      <c r="RV1169" s="4" t="s">
        <v>502</v>
      </c>
      <c r="RW1169" s="3">
        <v>242.18</v>
      </c>
      <c r="RX1169" s="3">
        <v>117.44</v>
      </c>
      <c r="RY1169" s="3">
        <v>152.46</v>
      </c>
      <c r="RZ1169" s="3">
        <v>176.86</v>
      </c>
      <c r="SA1169" s="4" t="s">
        <v>502</v>
      </c>
      <c r="SB1169" s="3">
        <v>70.25</v>
      </c>
      <c r="SC1169" s="4" t="s">
        <v>502</v>
      </c>
      <c r="SD1169" s="3">
        <v>64.89</v>
      </c>
      <c r="SE1169" s="3">
        <v>148.43</v>
      </c>
      <c r="SF1169" s="3">
        <v>145.33000000000001</v>
      </c>
      <c r="SG1169" s="3">
        <v>47.92</v>
      </c>
      <c r="SH1169" s="3">
        <v>168.88</v>
      </c>
    </row>
    <row r="1170" spans="1:502" x14ac:dyDescent="0.15">
      <c r="A1170" s="2" t="s">
        <v>1670</v>
      </c>
      <c r="B1170" s="3">
        <v>65.650000000000006</v>
      </c>
      <c r="C1170" s="3">
        <v>97.64</v>
      </c>
      <c r="D1170" s="3">
        <v>65.67</v>
      </c>
      <c r="E1170" s="3">
        <v>164.92</v>
      </c>
      <c r="F1170" s="3">
        <v>50.5</v>
      </c>
      <c r="G1170" s="3">
        <v>63.56</v>
      </c>
      <c r="H1170" s="3">
        <v>13.99</v>
      </c>
      <c r="I1170" s="3">
        <v>46.6</v>
      </c>
      <c r="J1170" s="3">
        <v>53.13</v>
      </c>
      <c r="K1170" s="3">
        <v>105.01</v>
      </c>
      <c r="L1170" s="3">
        <v>71.67</v>
      </c>
      <c r="M1170" s="3">
        <v>94.53</v>
      </c>
      <c r="N1170" s="3">
        <v>99.51</v>
      </c>
      <c r="O1170" s="3">
        <v>87.1</v>
      </c>
      <c r="P1170" s="4" t="s">
        <v>502</v>
      </c>
      <c r="Q1170" s="3">
        <v>76.12</v>
      </c>
      <c r="R1170" s="3">
        <v>140.96</v>
      </c>
      <c r="S1170" s="3">
        <v>148.11000000000001</v>
      </c>
      <c r="T1170" s="3">
        <v>277.36</v>
      </c>
      <c r="U1170" s="3">
        <v>143.13999999999999</v>
      </c>
      <c r="V1170" s="3">
        <v>58.44</v>
      </c>
      <c r="W1170" s="3">
        <v>164.36</v>
      </c>
      <c r="X1170" s="3">
        <v>93.39</v>
      </c>
      <c r="Y1170" s="3">
        <v>90.82</v>
      </c>
      <c r="Z1170" s="3">
        <v>126.52</v>
      </c>
      <c r="AA1170" s="3">
        <v>92.51</v>
      </c>
      <c r="AB1170" s="3">
        <v>181.3</v>
      </c>
      <c r="AC1170" s="3">
        <v>106.39</v>
      </c>
      <c r="AD1170" s="3">
        <v>88.26</v>
      </c>
      <c r="AE1170" s="3">
        <v>105.83</v>
      </c>
      <c r="AF1170" s="3">
        <v>758.76</v>
      </c>
      <c r="AG1170" s="3">
        <v>350.03</v>
      </c>
      <c r="AH1170" s="3">
        <v>30.98</v>
      </c>
      <c r="AI1170" s="3">
        <v>40.659999999999997</v>
      </c>
      <c r="AJ1170" s="3">
        <v>72.14</v>
      </c>
      <c r="AK1170" s="3">
        <v>32.49</v>
      </c>
      <c r="AL1170" s="3">
        <v>80.95</v>
      </c>
      <c r="AM1170" s="3">
        <v>252.86</v>
      </c>
      <c r="AN1170" s="3">
        <v>33.090000000000003</v>
      </c>
      <c r="AO1170" s="3">
        <v>53.21</v>
      </c>
      <c r="AP1170" s="3">
        <v>63</v>
      </c>
      <c r="AQ1170" s="3">
        <v>321.32</v>
      </c>
      <c r="AR1170" s="3">
        <v>52.5</v>
      </c>
      <c r="AS1170" s="4" t="s">
        <v>502</v>
      </c>
      <c r="AT1170" s="3">
        <v>478.02</v>
      </c>
      <c r="AU1170" s="3">
        <v>60.57</v>
      </c>
      <c r="AV1170" s="3">
        <v>132.72</v>
      </c>
      <c r="AW1170" s="3">
        <v>207.33</v>
      </c>
      <c r="AX1170" s="3">
        <v>30.22</v>
      </c>
      <c r="AY1170" s="3">
        <v>34.47</v>
      </c>
      <c r="AZ1170" s="3">
        <v>44.33</v>
      </c>
      <c r="BA1170" s="3">
        <v>36.409999999999997</v>
      </c>
      <c r="BB1170" s="3">
        <v>129.27000000000001</v>
      </c>
      <c r="BC1170" s="3">
        <v>71.12</v>
      </c>
      <c r="BD1170" s="3">
        <v>37.22</v>
      </c>
      <c r="BE1170" s="3">
        <v>51.26</v>
      </c>
      <c r="BF1170" s="4" t="s">
        <v>502</v>
      </c>
      <c r="BG1170" s="3">
        <v>139.63</v>
      </c>
      <c r="BH1170" s="3">
        <v>133.13</v>
      </c>
      <c r="BI1170" s="3">
        <v>47.85</v>
      </c>
      <c r="BJ1170" s="3">
        <v>111.66</v>
      </c>
      <c r="BK1170" s="3">
        <v>61.87</v>
      </c>
      <c r="BL1170" s="3">
        <v>116.75</v>
      </c>
      <c r="BM1170" s="3">
        <v>48.66</v>
      </c>
      <c r="BN1170" s="3">
        <v>41.25</v>
      </c>
      <c r="BO1170" s="3">
        <v>56.36</v>
      </c>
      <c r="BP1170" s="4" t="s">
        <v>502</v>
      </c>
      <c r="BQ1170" s="3">
        <v>66.989999999999995</v>
      </c>
      <c r="BR1170" s="3">
        <v>145.16</v>
      </c>
      <c r="BS1170" s="3">
        <v>99.26</v>
      </c>
      <c r="BT1170" s="3">
        <v>523.58000000000004</v>
      </c>
      <c r="BU1170" s="3">
        <v>144.81</v>
      </c>
      <c r="BV1170" s="3">
        <v>49.11</v>
      </c>
      <c r="BW1170" s="3">
        <v>144.06</v>
      </c>
      <c r="BX1170" s="3">
        <v>27.83</v>
      </c>
      <c r="BY1170" s="3">
        <v>100.45</v>
      </c>
      <c r="BZ1170" s="3">
        <v>72</v>
      </c>
      <c r="CA1170" s="3">
        <v>88.15</v>
      </c>
      <c r="CB1170" s="3">
        <v>217.57</v>
      </c>
      <c r="CC1170" s="3">
        <v>41.21</v>
      </c>
      <c r="CD1170" s="3">
        <v>93.6</v>
      </c>
      <c r="CE1170" s="3">
        <v>120.51</v>
      </c>
      <c r="CF1170" s="3">
        <v>146.46</v>
      </c>
      <c r="CG1170" s="3">
        <v>41.95</v>
      </c>
      <c r="CH1170" s="3">
        <v>24.46</v>
      </c>
      <c r="CI1170" s="4" t="s">
        <v>502</v>
      </c>
      <c r="CJ1170" s="3">
        <v>73.91</v>
      </c>
      <c r="CK1170" s="3">
        <v>118.92</v>
      </c>
      <c r="CL1170" s="3">
        <v>71.290000000000006</v>
      </c>
      <c r="CM1170" s="3">
        <v>56.91</v>
      </c>
      <c r="CN1170" s="3">
        <v>35.35</v>
      </c>
      <c r="CO1170" s="3">
        <v>68.760000000000005</v>
      </c>
      <c r="CP1170" s="3">
        <v>142.61000000000001</v>
      </c>
      <c r="CQ1170" s="3">
        <v>119.08</v>
      </c>
      <c r="CR1170" s="3">
        <v>78.88</v>
      </c>
      <c r="CS1170" s="3">
        <v>107.27</v>
      </c>
      <c r="CT1170" s="3">
        <v>110.71</v>
      </c>
      <c r="CU1170" s="3">
        <v>45.7</v>
      </c>
      <c r="CV1170" s="3">
        <v>100.69</v>
      </c>
      <c r="CW1170" s="3">
        <v>111.94</v>
      </c>
      <c r="CX1170" s="3">
        <v>122.03</v>
      </c>
      <c r="CY1170" s="3">
        <v>26.74</v>
      </c>
      <c r="CZ1170" s="3">
        <v>83.92</v>
      </c>
      <c r="DA1170" s="4" t="s">
        <v>502</v>
      </c>
      <c r="DB1170" s="3">
        <v>291.54000000000002</v>
      </c>
      <c r="DC1170" s="3">
        <v>113.76</v>
      </c>
      <c r="DD1170" s="3">
        <v>111.23</v>
      </c>
      <c r="DE1170" s="3">
        <v>80.83</v>
      </c>
      <c r="DF1170" s="3">
        <v>72.05</v>
      </c>
      <c r="DG1170" s="3">
        <v>42.71</v>
      </c>
      <c r="DH1170" s="3">
        <v>147.19</v>
      </c>
      <c r="DI1170" s="3">
        <v>78.930000000000007</v>
      </c>
      <c r="DJ1170" s="3">
        <v>134.29</v>
      </c>
      <c r="DK1170" s="3">
        <v>219.99</v>
      </c>
      <c r="DL1170" s="3">
        <v>67.959999999999994</v>
      </c>
      <c r="DM1170" s="3">
        <v>135.07</v>
      </c>
      <c r="DN1170" s="3">
        <v>262.94</v>
      </c>
      <c r="DO1170" s="3">
        <v>98.38</v>
      </c>
      <c r="DP1170" s="3">
        <v>75.16</v>
      </c>
      <c r="DQ1170" s="3">
        <v>117.32</v>
      </c>
      <c r="DR1170" s="3">
        <v>139.25</v>
      </c>
      <c r="DS1170" s="3">
        <v>66.900000000000006</v>
      </c>
      <c r="DT1170" s="3">
        <v>51.67</v>
      </c>
      <c r="DU1170" s="3">
        <v>62.36</v>
      </c>
      <c r="DV1170" s="3">
        <v>241.69</v>
      </c>
      <c r="DW1170" s="3">
        <v>81.489999999999995</v>
      </c>
      <c r="DX1170" s="3">
        <v>84.29</v>
      </c>
      <c r="DY1170" s="3">
        <v>141.12</v>
      </c>
      <c r="DZ1170" s="4" t="s">
        <v>502</v>
      </c>
      <c r="EA1170" s="3">
        <v>91.67</v>
      </c>
      <c r="EB1170" s="3">
        <v>9.69</v>
      </c>
      <c r="EC1170" s="3">
        <v>14.53</v>
      </c>
      <c r="ED1170" s="3">
        <v>221.21</v>
      </c>
      <c r="EE1170" s="3">
        <v>246.94</v>
      </c>
      <c r="EF1170" s="3">
        <v>36.549999999999997</v>
      </c>
      <c r="EG1170" s="4" t="s">
        <v>502</v>
      </c>
      <c r="EH1170" s="3">
        <v>222.02</v>
      </c>
      <c r="EI1170" s="3">
        <v>108.25</v>
      </c>
      <c r="EJ1170" s="3">
        <v>85.43</v>
      </c>
      <c r="EK1170" s="3">
        <v>129.19</v>
      </c>
      <c r="EL1170" s="3">
        <v>79.92</v>
      </c>
      <c r="EM1170" s="3">
        <v>192.48</v>
      </c>
      <c r="EN1170" s="4" t="s">
        <v>502</v>
      </c>
      <c r="EO1170" s="3">
        <v>45.75</v>
      </c>
      <c r="EP1170" s="3">
        <v>88.77</v>
      </c>
      <c r="EQ1170" s="3">
        <v>32.89</v>
      </c>
      <c r="ER1170" s="3">
        <v>36.130000000000003</v>
      </c>
      <c r="ES1170" s="3">
        <v>56.11</v>
      </c>
      <c r="ET1170" s="3">
        <v>99.28</v>
      </c>
      <c r="EU1170" s="3">
        <v>120.34</v>
      </c>
      <c r="EV1170" s="4" t="s">
        <v>502</v>
      </c>
      <c r="EW1170" s="3">
        <v>239.34</v>
      </c>
      <c r="EX1170" s="3">
        <v>367.6</v>
      </c>
      <c r="EY1170" s="3">
        <v>41.2</v>
      </c>
      <c r="EZ1170" s="3">
        <v>131.11000000000001</v>
      </c>
      <c r="FA1170" s="3">
        <v>198.97</v>
      </c>
      <c r="FB1170" s="3">
        <v>65.19</v>
      </c>
      <c r="FC1170" s="3">
        <v>50.16</v>
      </c>
      <c r="FD1170" s="3">
        <v>250.91</v>
      </c>
      <c r="FE1170" s="3">
        <v>77.2</v>
      </c>
      <c r="FF1170" s="3">
        <v>15.82</v>
      </c>
      <c r="FG1170" s="3">
        <v>24.49</v>
      </c>
      <c r="FH1170" s="3">
        <v>38.51</v>
      </c>
      <c r="FI1170" s="3">
        <v>100.2</v>
      </c>
      <c r="FJ1170" s="3">
        <v>123.96</v>
      </c>
      <c r="FK1170" s="3">
        <v>324.18</v>
      </c>
      <c r="FL1170" s="3">
        <v>21.43</v>
      </c>
      <c r="FM1170" s="3">
        <v>145.24</v>
      </c>
      <c r="FN1170" s="3">
        <v>73.400000000000006</v>
      </c>
      <c r="FO1170" s="3">
        <v>152.82</v>
      </c>
      <c r="FP1170" s="3">
        <v>131.6</v>
      </c>
      <c r="FQ1170" s="3">
        <v>22.89</v>
      </c>
      <c r="FR1170" s="3">
        <v>51.66</v>
      </c>
      <c r="FS1170" s="3">
        <v>22.81</v>
      </c>
      <c r="FT1170" s="3">
        <v>123.86</v>
      </c>
      <c r="FU1170" s="3">
        <v>27.95</v>
      </c>
      <c r="FV1170" s="3">
        <v>35.979999999999997</v>
      </c>
      <c r="FW1170" s="3">
        <v>145.15</v>
      </c>
      <c r="FX1170" s="3">
        <v>136.16</v>
      </c>
      <c r="FY1170" s="3">
        <v>24.63</v>
      </c>
      <c r="FZ1170" s="3">
        <v>72.97</v>
      </c>
      <c r="GA1170" s="3">
        <v>28.32</v>
      </c>
      <c r="GB1170" s="3">
        <v>39.61</v>
      </c>
      <c r="GC1170" s="3">
        <v>134.61000000000001</v>
      </c>
      <c r="GD1170" s="3">
        <v>28.26</v>
      </c>
      <c r="GE1170" s="3">
        <v>114.97</v>
      </c>
      <c r="GF1170" s="3">
        <v>72.14</v>
      </c>
      <c r="GG1170" s="3">
        <v>21.53</v>
      </c>
      <c r="GH1170" s="3">
        <v>64.17</v>
      </c>
      <c r="GI1170" s="3">
        <v>17.010000000000002</v>
      </c>
      <c r="GJ1170" s="3">
        <v>115.94</v>
      </c>
      <c r="GK1170" s="3">
        <v>18.28</v>
      </c>
      <c r="GL1170" s="3">
        <v>75.34</v>
      </c>
      <c r="GM1170" s="3">
        <v>45.93</v>
      </c>
      <c r="GN1170" s="3">
        <v>31.74</v>
      </c>
      <c r="GO1170" s="4" t="s">
        <v>502</v>
      </c>
      <c r="GP1170" s="3">
        <v>49.75</v>
      </c>
      <c r="GQ1170" s="3">
        <v>71.349999999999994</v>
      </c>
      <c r="GR1170" s="3">
        <v>52.53</v>
      </c>
      <c r="GS1170" s="3">
        <v>176.58</v>
      </c>
      <c r="GT1170" s="3">
        <v>163.69999999999999</v>
      </c>
      <c r="GU1170" s="3">
        <v>105.03</v>
      </c>
      <c r="GV1170" s="3">
        <v>321.92</v>
      </c>
      <c r="GW1170" s="3">
        <v>105.52</v>
      </c>
      <c r="GX1170" s="3">
        <v>60.61</v>
      </c>
      <c r="GY1170" s="3">
        <v>65.64</v>
      </c>
      <c r="GZ1170" s="3">
        <v>66.180000000000007</v>
      </c>
      <c r="HA1170" s="3">
        <v>114.77</v>
      </c>
      <c r="HB1170" s="3">
        <v>49.56</v>
      </c>
      <c r="HC1170" s="3">
        <v>204.31</v>
      </c>
      <c r="HD1170" s="3">
        <v>102.09</v>
      </c>
      <c r="HE1170" s="3">
        <v>38.89</v>
      </c>
      <c r="HF1170" s="3">
        <v>160.55000000000001</v>
      </c>
      <c r="HG1170" s="3">
        <v>129.72</v>
      </c>
      <c r="HH1170" s="3">
        <v>171.82</v>
      </c>
      <c r="HI1170" s="3">
        <v>95.58</v>
      </c>
      <c r="HJ1170" s="3">
        <v>46.41</v>
      </c>
      <c r="HK1170" s="3">
        <v>28.83</v>
      </c>
      <c r="HL1170" s="3">
        <v>192.98</v>
      </c>
      <c r="HM1170" s="3">
        <v>123.57</v>
      </c>
      <c r="HN1170" s="3">
        <v>205.83</v>
      </c>
      <c r="HO1170" s="3">
        <v>83.46</v>
      </c>
      <c r="HP1170" s="3">
        <v>204.26</v>
      </c>
      <c r="HQ1170" s="3">
        <v>59.32</v>
      </c>
      <c r="HR1170" s="3">
        <v>139.44</v>
      </c>
      <c r="HS1170" s="3">
        <v>29.48</v>
      </c>
      <c r="HT1170" s="3">
        <v>80.209999999999994</v>
      </c>
      <c r="HU1170" s="3">
        <v>69.040000000000006</v>
      </c>
      <c r="HV1170" s="3">
        <v>20.87</v>
      </c>
      <c r="HW1170" s="3">
        <v>48.6</v>
      </c>
      <c r="HX1170" s="3">
        <v>173.14</v>
      </c>
      <c r="HY1170" s="3">
        <v>124.41</v>
      </c>
      <c r="HZ1170" s="3">
        <v>177.01</v>
      </c>
      <c r="IA1170" s="3">
        <v>566.24</v>
      </c>
      <c r="IB1170" s="3">
        <v>52.59</v>
      </c>
      <c r="IC1170" s="3">
        <v>171.71</v>
      </c>
      <c r="ID1170" s="3">
        <v>32.32</v>
      </c>
      <c r="IE1170" s="3">
        <v>27</v>
      </c>
      <c r="IF1170" s="3">
        <v>82.64</v>
      </c>
      <c r="IG1170" s="3">
        <v>297.24</v>
      </c>
      <c r="IH1170" s="3">
        <v>182.41</v>
      </c>
      <c r="II1170" s="3">
        <v>33.71</v>
      </c>
      <c r="IJ1170" s="3">
        <v>174.11</v>
      </c>
      <c r="IK1170" s="3">
        <v>63.79</v>
      </c>
      <c r="IL1170" s="3">
        <v>2694.89</v>
      </c>
      <c r="IM1170" s="3">
        <v>58.48</v>
      </c>
      <c r="IN1170" s="3">
        <v>68.22</v>
      </c>
      <c r="IO1170" s="3">
        <v>69.09</v>
      </c>
      <c r="IP1170" s="3">
        <v>48.8</v>
      </c>
      <c r="IQ1170" s="4" t="s">
        <v>502</v>
      </c>
      <c r="IR1170" s="3">
        <v>79.33</v>
      </c>
      <c r="IS1170" s="3">
        <v>145.35</v>
      </c>
      <c r="IT1170" s="3">
        <v>44.6</v>
      </c>
      <c r="IU1170" s="3">
        <v>52.32</v>
      </c>
      <c r="IV1170" s="3">
        <v>42.07</v>
      </c>
      <c r="IW1170" s="3">
        <v>83.39</v>
      </c>
      <c r="IX1170" s="3">
        <v>66.72</v>
      </c>
      <c r="IY1170" s="3">
        <v>170.68</v>
      </c>
      <c r="IZ1170" s="3">
        <v>29.38</v>
      </c>
      <c r="JA1170" s="3">
        <v>110.74</v>
      </c>
      <c r="JB1170" s="3">
        <v>65.16</v>
      </c>
      <c r="JC1170" s="3">
        <v>82.43</v>
      </c>
      <c r="JD1170" s="3">
        <v>144.55000000000001</v>
      </c>
      <c r="JE1170" s="3">
        <v>42.9</v>
      </c>
      <c r="JF1170" s="3">
        <v>80.53</v>
      </c>
      <c r="JG1170" s="3">
        <v>110.6</v>
      </c>
      <c r="JH1170" s="3">
        <v>29.6</v>
      </c>
      <c r="JI1170" s="3">
        <v>98.72</v>
      </c>
      <c r="JJ1170" s="3">
        <v>211.04</v>
      </c>
      <c r="JK1170" s="3">
        <v>117.02</v>
      </c>
      <c r="JL1170" s="3">
        <v>34.17</v>
      </c>
      <c r="JM1170" s="3">
        <v>176.05</v>
      </c>
      <c r="JN1170" s="3">
        <v>118.33</v>
      </c>
      <c r="JO1170" s="3">
        <v>19.53</v>
      </c>
      <c r="JP1170" s="3">
        <v>77.5</v>
      </c>
      <c r="JQ1170" s="3">
        <v>91.41</v>
      </c>
      <c r="JR1170" s="3">
        <v>137.47999999999999</v>
      </c>
      <c r="JS1170" s="3">
        <v>107.25</v>
      </c>
      <c r="JT1170" s="3">
        <v>171.34</v>
      </c>
      <c r="JU1170" s="3">
        <v>57.84</v>
      </c>
      <c r="JV1170" s="3">
        <v>73.260000000000005</v>
      </c>
      <c r="JW1170" s="3">
        <v>133.24</v>
      </c>
      <c r="JX1170" s="3">
        <v>86.84</v>
      </c>
      <c r="JY1170" s="3">
        <v>50.93</v>
      </c>
      <c r="JZ1170" s="3">
        <v>439.08</v>
      </c>
      <c r="KA1170" s="3">
        <v>105.4</v>
      </c>
      <c r="KB1170" s="3">
        <v>65.09</v>
      </c>
      <c r="KC1170" s="3">
        <v>177.4</v>
      </c>
      <c r="KD1170" s="3">
        <v>45.26</v>
      </c>
      <c r="KE1170" s="4" t="s">
        <v>502</v>
      </c>
      <c r="KF1170" s="3">
        <v>179.38</v>
      </c>
      <c r="KG1170" s="3">
        <v>202.92</v>
      </c>
      <c r="KH1170" s="3">
        <v>115.48</v>
      </c>
      <c r="KI1170" s="4" t="s">
        <v>502</v>
      </c>
      <c r="KJ1170" s="3">
        <v>85.93</v>
      </c>
      <c r="KK1170" s="3">
        <v>203.36</v>
      </c>
      <c r="KL1170" s="3">
        <v>142.04</v>
      </c>
      <c r="KM1170" s="3">
        <v>31.7</v>
      </c>
      <c r="KN1170" s="3">
        <v>169.55</v>
      </c>
      <c r="KO1170" s="3">
        <v>75.08</v>
      </c>
      <c r="KP1170" s="3">
        <v>32.68</v>
      </c>
      <c r="KQ1170" s="3">
        <v>68.2</v>
      </c>
      <c r="KR1170" s="3">
        <v>357.01</v>
      </c>
      <c r="KS1170" s="3">
        <v>233.43</v>
      </c>
      <c r="KT1170" s="3">
        <v>92.17</v>
      </c>
      <c r="KU1170" s="3">
        <v>52.69</v>
      </c>
      <c r="KV1170" s="3">
        <v>247.59</v>
      </c>
      <c r="KW1170" s="3">
        <v>85.94</v>
      </c>
      <c r="KX1170" s="3">
        <v>105.76</v>
      </c>
      <c r="KY1170" s="3">
        <v>234.09</v>
      </c>
      <c r="KZ1170" s="3">
        <v>51.65</v>
      </c>
      <c r="LA1170" s="3">
        <v>55.71</v>
      </c>
      <c r="LB1170" s="3">
        <v>129.41</v>
      </c>
      <c r="LC1170" s="3">
        <v>62.5</v>
      </c>
      <c r="LD1170" s="3">
        <v>99.52</v>
      </c>
      <c r="LE1170" s="3">
        <v>68.430000000000007</v>
      </c>
      <c r="LF1170" s="3">
        <v>237.1</v>
      </c>
      <c r="LG1170" s="4" t="s">
        <v>502</v>
      </c>
      <c r="LH1170" s="3">
        <v>39.28</v>
      </c>
      <c r="LI1170" s="3">
        <v>128.97</v>
      </c>
      <c r="LJ1170" s="3">
        <v>260.74</v>
      </c>
      <c r="LK1170" s="3">
        <v>150.32</v>
      </c>
      <c r="LL1170" s="3">
        <v>121.87</v>
      </c>
      <c r="LM1170" s="3">
        <v>157.32</v>
      </c>
      <c r="LN1170" s="3">
        <v>53.94</v>
      </c>
      <c r="LO1170" s="3">
        <v>141.13999999999999</v>
      </c>
      <c r="LP1170" s="3">
        <v>20.53</v>
      </c>
      <c r="LQ1170" s="3">
        <v>115.68</v>
      </c>
      <c r="LR1170" s="4" t="s">
        <v>502</v>
      </c>
      <c r="LS1170" s="3">
        <v>112.44</v>
      </c>
      <c r="LT1170" s="3">
        <v>59.2</v>
      </c>
      <c r="LU1170" s="3">
        <v>54.14</v>
      </c>
      <c r="LV1170" s="3">
        <v>110.1</v>
      </c>
      <c r="LW1170" s="3">
        <v>188.29</v>
      </c>
      <c r="LX1170" s="3">
        <v>67.23</v>
      </c>
      <c r="LY1170" s="3">
        <v>66.260000000000005</v>
      </c>
      <c r="LZ1170" s="3">
        <v>59.17</v>
      </c>
      <c r="MA1170" s="3">
        <v>90.6</v>
      </c>
      <c r="MB1170" s="3">
        <v>30.49</v>
      </c>
      <c r="MC1170" s="3">
        <v>95.67</v>
      </c>
      <c r="MD1170" s="3">
        <v>77.11</v>
      </c>
      <c r="ME1170" s="3">
        <v>54.84</v>
      </c>
      <c r="MF1170" s="3">
        <v>115.96</v>
      </c>
      <c r="MG1170" s="3">
        <v>35.299999999999997</v>
      </c>
      <c r="MH1170" s="3">
        <v>79.959999999999994</v>
      </c>
      <c r="MI1170" s="3">
        <v>75.319999999999993</v>
      </c>
      <c r="MJ1170" s="3">
        <v>83.81</v>
      </c>
      <c r="MK1170" s="3">
        <v>124.84</v>
      </c>
      <c r="ML1170" s="3">
        <v>89.67</v>
      </c>
      <c r="MM1170" s="3">
        <v>39.19</v>
      </c>
      <c r="MN1170" s="3">
        <v>215.05</v>
      </c>
      <c r="MO1170" s="4" t="s">
        <v>502</v>
      </c>
      <c r="MP1170" s="3">
        <v>30.33</v>
      </c>
      <c r="MQ1170" s="3">
        <v>255.54</v>
      </c>
      <c r="MR1170" s="3">
        <v>97.92</v>
      </c>
      <c r="MS1170" s="3">
        <v>143.30000000000001</v>
      </c>
      <c r="MT1170" s="3">
        <v>136.94</v>
      </c>
      <c r="MU1170" s="4" t="s">
        <v>502</v>
      </c>
      <c r="MV1170" s="3">
        <v>73.11</v>
      </c>
      <c r="MW1170" s="3">
        <v>361.36</v>
      </c>
      <c r="MX1170" s="3">
        <v>42.99</v>
      </c>
      <c r="MY1170" s="3">
        <v>20.9</v>
      </c>
      <c r="MZ1170" s="3">
        <v>197.84</v>
      </c>
      <c r="NA1170" s="3">
        <v>1904.9</v>
      </c>
      <c r="NB1170" s="3">
        <v>175.08</v>
      </c>
      <c r="NC1170" s="4" t="s">
        <v>502</v>
      </c>
      <c r="ND1170" s="3">
        <v>207.54</v>
      </c>
      <c r="NE1170" s="3">
        <v>64.349999999999994</v>
      </c>
      <c r="NF1170" s="3">
        <v>344.98</v>
      </c>
      <c r="NG1170" s="3">
        <v>1917</v>
      </c>
      <c r="NH1170" s="4" t="s">
        <v>502</v>
      </c>
      <c r="NI1170" s="3">
        <v>45.75</v>
      </c>
      <c r="NJ1170" s="3">
        <v>85.94</v>
      </c>
      <c r="NK1170" s="4" t="s">
        <v>502</v>
      </c>
      <c r="NL1170" s="3">
        <v>97.27</v>
      </c>
      <c r="NM1170" s="3">
        <v>300.27999999999997</v>
      </c>
      <c r="NN1170" s="3">
        <v>76.02</v>
      </c>
      <c r="NO1170" s="3">
        <v>35.479999999999997</v>
      </c>
      <c r="NP1170" s="3">
        <v>166.89</v>
      </c>
      <c r="NQ1170" s="4" t="s">
        <v>502</v>
      </c>
      <c r="NR1170" s="3">
        <v>229.21</v>
      </c>
      <c r="NS1170" s="3">
        <v>63</v>
      </c>
      <c r="NT1170" s="3">
        <v>45.99</v>
      </c>
      <c r="NU1170" s="3">
        <v>430.82</v>
      </c>
      <c r="NV1170" s="3">
        <v>73.73</v>
      </c>
      <c r="NW1170" s="3">
        <v>212.42</v>
      </c>
      <c r="NX1170" s="3">
        <v>75.260000000000005</v>
      </c>
      <c r="NY1170" s="3">
        <v>48.95</v>
      </c>
      <c r="NZ1170" s="3">
        <v>93.32</v>
      </c>
      <c r="OA1170" s="3">
        <v>138.09</v>
      </c>
      <c r="OB1170" s="3">
        <v>127.62</v>
      </c>
      <c r="OC1170" s="3">
        <v>34.700000000000003</v>
      </c>
      <c r="OD1170" s="3">
        <v>4.9400000000000004</v>
      </c>
      <c r="OE1170" s="3">
        <v>429.94</v>
      </c>
      <c r="OF1170" s="3">
        <v>47.84</v>
      </c>
      <c r="OG1170" s="4" t="s">
        <v>502</v>
      </c>
      <c r="OH1170" s="4" t="s">
        <v>502</v>
      </c>
      <c r="OI1170" s="3">
        <v>128.88</v>
      </c>
      <c r="OJ1170" s="3">
        <v>124.23</v>
      </c>
      <c r="OK1170" s="3">
        <v>60.74</v>
      </c>
      <c r="OL1170" s="3">
        <v>184.82</v>
      </c>
      <c r="OM1170" s="3">
        <v>29.75</v>
      </c>
      <c r="ON1170" s="4" t="s">
        <v>502</v>
      </c>
      <c r="OO1170" s="4" t="s">
        <v>502</v>
      </c>
      <c r="OP1170" s="3">
        <v>52.55</v>
      </c>
      <c r="OQ1170" s="3">
        <v>77.72</v>
      </c>
      <c r="OR1170" s="4" t="s">
        <v>502</v>
      </c>
      <c r="OS1170" s="3">
        <v>19.7</v>
      </c>
      <c r="OT1170" s="3">
        <v>73.819999999999993</v>
      </c>
      <c r="OU1170" s="3">
        <v>1207.33</v>
      </c>
      <c r="OV1170" s="3">
        <v>1221.75</v>
      </c>
      <c r="OW1170" s="3">
        <v>100.49</v>
      </c>
      <c r="OX1170" s="3">
        <v>16.21</v>
      </c>
      <c r="OY1170" s="3">
        <v>39.020000000000003</v>
      </c>
      <c r="OZ1170" s="4" t="s">
        <v>502</v>
      </c>
      <c r="PA1170" s="3">
        <v>81.93</v>
      </c>
      <c r="PB1170" s="4" t="s">
        <v>502</v>
      </c>
      <c r="PC1170" s="3">
        <v>245.89</v>
      </c>
      <c r="PD1170" s="3">
        <v>335.78</v>
      </c>
      <c r="PE1170" s="3">
        <v>69.48</v>
      </c>
      <c r="PF1170" s="3">
        <v>47.05</v>
      </c>
      <c r="PG1170" s="3">
        <v>209.69</v>
      </c>
      <c r="PH1170" s="3">
        <v>535</v>
      </c>
      <c r="PI1170" s="3">
        <v>123.94</v>
      </c>
      <c r="PJ1170" s="3">
        <v>155.29</v>
      </c>
      <c r="PK1170" s="4" t="s">
        <v>502</v>
      </c>
      <c r="PL1170" s="3">
        <v>59.55</v>
      </c>
      <c r="PM1170" s="3">
        <v>114.01</v>
      </c>
      <c r="PN1170" s="4" t="s">
        <v>502</v>
      </c>
      <c r="PO1170" s="3">
        <v>32.94</v>
      </c>
      <c r="PP1170" s="4" t="s">
        <v>502</v>
      </c>
      <c r="PQ1170" s="3">
        <v>173.08</v>
      </c>
      <c r="PR1170" s="3">
        <v>135.47999999999999</v>
      </c>
      <c r="PS1170" s="3">
        <v>123.71</v>
      </c>
      <c r="PT1170" s="3">
        <v>85.42</v>
      </c>
      <c r="PU1170" s="3">
        <v>42.26</v>
      </c>
      <c r="PV1170" s="3">
        <v>173.64</v>
      </c>
      <c r="PW1170" s="3">
        <v>190.74</v>
      </c>
      <c r="PX1170" s="3">
        <v>61.01</v>
      </c>
      <c r="PY1170" s="3">
        <v>145.56</v>
      </c>
      <c r="PZ1170" s="4" t="s">
        <v>502</v>
      </c>
      <c r="QA1170" s="3">
        <v>107.06</v>
      </c>
      <c r="QB1170" s="4" t="s">
        <v>502</v>
      </c>
      <c r="QC1170" s="3">
        <v>50.24</v>
      </c>
      <c r="QD1170" s="3">
        <v>92.86</v>
      </c>
      <c r="QE1170" s="3">
        <v>133.71</v>
      </c>
      <c r="QF1170" s="3">
        <v>344.44</v>
      </c>
      <c r="QG1170" s="3">
        <v>82.72</v>
      </c>
      <c r="QH1170" s="3">
        <v>108.38</v>
      </c>
      <c r="QI1170" s="3">
        <v>262.82</v>
      </c>
      <c r="QJ1170" s="3">
        <v>14.2</v>
      </c>
      <c r="QK1170" s="3">
        <v>13.65</v>
      </c>
      <c r="QL1170" s="3">
        <v>91.22</v>
      </c>
      <c r="QM1170" s="3">
        <v>148.93</v>
      </c>
      <c r="QN1170" s="3">
        <v>20.84</v>
      </c>
      <c r="QO1170" s="3">
        <v>328.66</v>
      </c>
      <c r="QP1170" s="4" t="s">
        <v>502</v>
      </c>
      <c r="QQ1170" s="4" t="s">
        <v>502</v>
      </c>
      <c r="QR1170" s="3">
        <v>72.59</v>
      </c>
      <c r="QS1170" s="3">
        <v>67.77</v>
      </c>
      <c r="QT1170" s="3">
        <v>112.24</v>
      </c>
      <c r="QU1170" s="3">
        <v>56.19</v>
      </c>
      <c r="QV1170" s="3">
        <v>94.33</v>
      </c>
      <c r="QW1170" s="3">
        <v>160.99</v>
      </c>
      <c r="QX1170" s="3">
        <v>95.16</v>
      </c>
      <c r="QY1170" s="3">
        <v>86.95</v>
      </c>
      <c r="QZ1170" s="3">
        <v>66.84</v>
      </c>
      <c r="RA1170" s="3">
        <v>80.62</v>
      </c>
      <c r="RB1170" s="4" t="s">
        <v>502</v>
      </c>
      <c r="RC1170" s="3">
        <v>380.17</v>
      </c>
      <c r="RD1170" s="4" t="s">
        <v>502</v>
      </c>
      <c r="RE1170" s="3">
        <v>93.41</v>
      </c>
      <c r="RF1170" s="3">
        <v>154.1</v>
      </c>
      <c r="RG1170" s="3">
        <v>52.82</v>
      </c>
      <c r="RH1170" s="4" t="s">
        <v>502</v>
      </c>
      <c r="RI1170" s="3">
        <v>94.67</v>
      </c>
      <c r="RJ1170" s="3">
        <v>45.29</v>
      </c>
      <c r="RK1170" s="3">
        <v>55.32</v>
      </c>
      <c r="RL1170" s="3">
        <v>92.73</v>
      </c>
      <c r="RM1170" s="3">
        <v>184.83</v>
      </c>
      <c r="RN1170" s="4" t="s">
        <v>502</v>
      </c>
      <c r="RO1170" s="3">
        <v>65.81</v>
      </c>
      <c r="RP1170" s="3">
        <v>40.44</v>
      </c>
      <c r="RQ1170" s="3">
        <v>115.69</v>
      </c>
      <c r="RR1170" s="3">
        <v>86.3</v>
      </c>
      <c r="RS1170" s="3">
        <v>321.64</v>
      </c>
      <c r="RT1170" s="3">
        <v>129.22999999999999</v>
      </c>
      <c r="RU1170" s="3">
        <v>112.19</v>
      </c>
      <c r="RV1170" s="4" t="s">
        <v>502</v>
      </c>
      <c r="RW1170" s="3">
        <v>234.7</v>
      </c>
      <c r="RX1170" s="3">
        <v>117.54</v>
      </c>
      <c r="RY1170" s="3">
        <v>153.34</v>
      </c>
      <c r="RZ1170" s="3">
        <v>177.72</v>
      </c>
      <c r="SA1170" s="4" t="s">
        <v>502</v>
      </c>
      <c r="SB1170" s="3">
        <v>69.64</v>
      </c>
      <c r="SC1170" s="4" t="s">
        <v>502</v>
      </c>
      <c r="SD1170" s="3">
        <v>64.02</v>
      </c>
      <c r="SE1170" s="3">
        <v>147.69999999999999</v>
      </c>
      <c r="SF1170" s="3">
        <v>145.05000000000001</v>
      </c>
      <c r="SG1170" s="3">
        <v>47.43</v>
      </c>
      <c r="SH1170" s="3">
        <v>169.22</v>
      </c>
    </row>
    <row r="1171" spans="1:502" x14ac:dyDescent="0.15">
      <c r="A1171" s="2" t="s">
        <v>1671</v>
      </c>
      <c r="B1171" s="3">
        <v>65.69</v>
      </c>
      <c r="C1171" s="3">
        <v>97.15</v>
      </c>
      <c r="D1171" s="3">
        <v>65.83</v>
      </c>
      <c r="E1171" s="3">
        <v>165.2</v>
      </c>
      <c r="F1171" s="3">
        <v>50.51</v>
      </c>
      <c r="G1171" s="3">
        <v>63.65</v>
      </c>
      <c r="H1171" s="3">
        <v>14.01</v>
      </c>
      <c r="I1171" s="3">
        <v>46.39</v>
      </c>
      <c r="J1171" s="3">
        <v>52.61</v>
      </c>
      <c r="K1171" s="3">
        <v>104.52</v>
      </c>
      <c r="L1171" s="3">
        <v>71.75</v>
      </c>
      <c r="M1171" s="3">
        <v>93.77</v>
      </c>
      <c r="N1171" s="3">
        <v>99.15</v>
      </c>
      <c r="O1171" s="3">
        <v>86.44</v>
      </c>
      <c r="P1171" s="4" t="s">
        <v>502</v>
      </c>
      <c r="Q1171" s="3">
        <v>75.83</v>
      </c>
      <c r="R1171" s="3">
        <v>138.99</v>
      </c>
      <c r="S1171" s="3">
        <v>147.38</v>
      </c>
      <c r="T1171" s="3">
        <v>282.61</v>
      </c>
      <c r="U1171" s="3">
        <v>143.16</v>
      </c>
      <c r="V1171" s="3">
        <v>58.12</v>
      </c>
      <c r="W1171" s="3">
        <v>164.42</v>
      </c>
      <c r="X1171" s="3">
        <v>93.5</v>
      </c>
      <c r="Y1171" s="3">
        <v>89.09</v>
      </c>
      <c r="Z1171" s="3">
        <v>126.52</v>
      </c>
      <c r="AA1171" s="3">
        <v>92.12</v>
      </c>
      <c r="AB1171" s="3">
        <v>181.15</v>
      </c>
      <c r="AC1171" s="3">
        <v>105.37</v>
      </c>
      <c r="AD1171" s="3">
        <v>88.27</v>
      </c>
      <c r="AE1171" s="3">
        <v>105.37</v>
      </c>
      <c r="AF1171" s="3">
        <v>771.37</v>
      </c>
      <c r="AG1171" s="3">
        <v>347.48</v>
      </c>
      <c r="AH1171" s="3">
        <v>30.84</v>
      </c>
      <c r="AI1171" s="3">
        <v>40.68</v>
      </c>
      <c r="AJ1171" s="3">
        <v>71.98</v>
      </c>
      <c r="AK1171" s="3">
        <v>28.25</v>
      </c>
      <c r="AL1171" s="3">
        <v>82.6</v>
      </c>
      <c r="AM1171" s="3">
        <v>253.84</v>
      </c>
      <c r="AN1171" s="3">
        <v>32.54</v>
      </c>
      <c r="AO1171" s="3">
        <v>52.84</v>
      </c>
      <c r="AP1171" s="3">
        <v>62.7</v>
      </c>
      <c r="AQ1171" s="3">
        <v>317.05</v>
      </c>
      <c r="AR1171" s="3">
        <v>52.33</v>
      </c>
      <c r="AS1171" s="4" t="s">
        <v>502</v>
      </c>
      <c r="AT1171" s="3">
        <v>470.46</v>
      </c>
      <c r="AU1171" s="3">
        <v>60.09</v>
      </c>
      <c r="AV1171" s="3">
        <v>133.22</v>
      </c>
      <c r="AW1171" s="3">
        <v>207.24</v>
      </c>
      <c r="AX1171" s="3">
        <v>30.28</v>
      </c>
      <c r="AY1171" s="3">
        <v>34.35</v>
      </c>
      <c r="AZ1171" s="3">
        <v>43.86</v>
      </c>
      <c r="BA1171" s="3">
        <v>36.299999999999997</v>
      </c>
      <c r="BB1171" s="3">
        <v>128.61000000000001</v>
      </c>
      <c r="BC1171" s="3">
        <v>70.81</v>
      </c>
      <c r="BD1171" s="3">
        <v>36.71</v>
      </c>
      <c r="BE1171" s="3">
        <v>51.33</v>
      </c>
      <c r="BF1171" s="4" t="s">
        <v>502</v>
      </c>
      <c r="BG1171" s="3">
        <v>136.79</v>
      </c>
      <c r="BH1171" s="3">
        <v>133.33000000000001</v>
      </c>
      <c r="BI1171" s="3">
        <v>47.63</v>
      </c>
      <c r="BJ1171" s="3">
        <v>111.58</v>
      </c>
      <c r="BK1171" s="3">
        <v>61</v>
      </c>
      <c r="BL1171" s="3">
        <v>115.39</v>
      </c>
      <c r="BM1171" s="3">
        <v>49.46</v>
      </c>
      <c r="BN1171" s="3">
        <v>41.04</v>
      </c>
      <c r="BO1171" s="3">
        <v>56.52</v>
      </c>
      <c r="BP1171" s="4" t="s">
        <v>502</v>
      </c>
      <c r="BQ1171" s="3">
        <v>66.569999999999993</v>
      </c>
      <c r="BR1171" s="3">
        <v>145.88</v>
      </c>
      <c r="BS1171" s="3">
        <v>98.6</v>
      </c>
      <c r="BT1171" s="3">
        <v>518.04</v>
      </c>
      <c r="BU1171" s="3">
        <v>141.43</v>
      </c>
      <c r="BV1171" s="3">
        <v>49.09</v>
      </c>
      <c r="BW1171" s="3">
        <v>144.35</v>
      </c>
      <c r="BX1171" s="3">
        <v>27.71</v>
      </c>
      <c r="BY1171" s="3">
        <v>99.54</v>
      </c>
      <c r="BZ1171" s="3">
        <v>72.05</v>
      </c>
      <c r="CA1171" s="3">
        <v>88.28</v>
      </c>
      <c r="CB1171" s="3">
        <v>216.11</v>
      </c>
      <c r="CC1171" s="3">
        <v>40.61</v>
      </c>
      <c r="CD1171" s="3">
        <v>93.86</v>
      </c>
      <c r="CE1171" s="3">
        <v>121.96</v>
      </c>
      <c r="CF1171" s="3">
        <v>147.83000000000001</v>
      </c>
      <c r="CG1171" s="3">
        <v>41.83</v>
      </c>
      <c r="CH1171" s="3">
        <v>24.25</v>
      </c>
      <c r="CI1171" s="4" t="s">
        <v>502</v>
      </c>
      <c r="CJ1171" s="3">
        <v>73.64</v>
      </c>
      <c r="CK1171" s="3">
        <v>118.1</v>
      </c>
      <c r="CL1171" s="3">
        <v>71.069999999999993</v>
      </c>
      <c r="CM1171" s="3">
        <v>56.94</v>
      </c>
      <c r="CN1171" s="3">
        <v>35.979999999999997</v>
      </c>
      <c r="CO1171" s="3">
        <v>68.11</v>
      </c>
      <c r="CP1171" s="3">
        <v>141.18</v>
      </c>
      <c r="CQ1171" s="3">
        <v>121.48</v>
      </c>
      <c r="CR1171" s="3">
        <v>77.91</v>
      </c>
      <c r="CS1171" s="3">
        <v>108.08</v>
      </c>
      <c r="CT1171" s="3">
        <v>110.8</v>
      </c>
      <c r="CU1171" s="3">
        <v>44.97</v>
      </c>
      <c r="CV1171" s="3">
        <v>99.75</v>
      </c>
      <c r="CW1171" s="3">
        <v>112</v>
      </c>
      <c r="CX1171" s="3">
        <v>122.32</v>
      </c>
      <c r="CY1171" s="3">
        <v>26.71</v>
      </c>
      <c r="CZ1171" s="3">
        <v>84</v>
      </c>
      <c r="DA1171" s="4" t="s">
        <v>502</v>
      </c>
      <c r="DB1171" s="3">
        <v>289.39999999999998</v>
      </c>
      <c r="DC1171" s="3">
        <v>114.31</v>
      </c>
      <c r="DD1171" s="3">
        <v>111.43</v>
      </c>
      <c r="DE1171" s="3">
        <v>80.88</v>
      </c>
      <c r="DF1171" s="3">
        <v>72.02</v>
      </c>
      <c r="DG1171" s="3">
        <v>42.52</v>
      </c>
      <c r="DH1171" s="3">
        <v>147.16</v>
      </c>
      <c r="DI1171" s="3">
        <v>79.02</v>
      </c>
      <c r="DJ1171" s="3">
        <v>135.19999999999999</v>
      </c>
      <c r="DK1171" s="3">
        <v>220.09</v>
      </c>
      <c r="DL1171" s="3">
        <v>67.56</v>
      </c>
      <c r="DM1171" s="3">
        <v>133.13</v>
      </c>
      <c r="DN1171" s="3">
        <v>264.27999999999997</v>
      </c>
      <c r="DO1171" s="3">
        <v>97.72</v>
      </c>
      <c r="DP1171" s="3">
        <v>75.569999999999993</v>
      </c>
      <c r="DQ1171" s="3">
        <v>116.4</v>
      </c>
      <c r="DR1171" s="3">
        <v>139.81</v>
      </c>
      <c r="DS1171" s="3">
        <v>66.86</v>
      </c>
      <c r="DT1171" s="3">
        <v>51.47</v>
      </c>
      <c r="DU1171" s="3">
        <v>62.43</v>
      </c>
      <c r="DV1171" s="3">
        <v>242.17</v>
      </c>
      <c r="DW1171" s="3">
        <v>80.92</v>
      </c>
      <c r="DX1171" s="3">
        <v>84.63</v>
      </c>
      <c r="DY1171" s="3">
        <v>141.03</v>
      </c>
      <c r="DZ1171" s="4" t="s">
        <v>502</v>
      </c>
      <c r="EA1171" s="3">
        <v>91.51</v>
      </c>
      <c r="EB1171" s="3">
        <v>9.6300000000000008</v>
      </c>
      <c r="EC1171" s="3">
        <v>14.18</v>
      </c>
      <c r="ED1171" s="3">
        <v>222.26</v>
      </c>
      <c r="EE1171" s="3">
        <v>244.47</v>
      </c>
      <c r="EF1171" s="3">
        <v>36.78</v>
      </c>
      <c r="EG1171" s="4" t="s">
        <v>502</v>
      </c>
      <c r="EH1171" s="3">
        <v>222.83</v>
      </c>
      <c r="EI1171" s="3">
        <v>108.38</v>
      </c>
      <c r="EJ1171" s="3">
        <v>84.58</v>
      </c>
      <c r="EK1171" s="3">
        <v>129.84</v>
      </c>
      <c r="EL1171" s="3">
        <v>80.02</v>
      </c>
      <c r="EM1171" s="3">
        <v>191.59</v>
      </c>
      <c r="EN1171" s="4" t="s">
        <v>502</v>
      </c>
      <c r="EO1171" s="3">
        <v>45.59</v>
      </c>
      <c r="EP1171" s="3">
        <v>87.75</v>
      </c>
      <c r="EQ1171" s="3">
        <v>32.82</v>
      </c>
      <c r="ER1171" s="3">
        <v>35.67</v>
      </c>
      <c r="ES1171" s="3">
        <v>54.26</v>
      </c>
      <c r="ET1171" s="3">
        <v>99.59</v>
      </c>
      <c r="EU1171" s="3">
        <v>120.38</v>
      </c>
      <c r="EV1171" s="4" t="s">
        <v>502</v>
      </c>
      <c r="EW1171" s="3">
        <v>236.34</v>
      </c>
      <c r="EX1171" s="3">
        <v>367.51</v>
      </c>
      <c r="EY1171" s="3">
        <v>40.83</v>
      </c>
      <c r="EZ1171" s="3">
        <v>131.08000000000001</v>
      </c>
      <c r="FA1171" s="3">
        <v>200.16</v>
      </c>
      <c r="FB1171" s="3">
        <v>64.55</v>
      </c>
      <c r="FC1171" s="3">
        <v>49.9</v>
      </c>
      <c r="FD1171" s="3">
        <v>247.05</v>
      </c>
      <c r="FE1171" s="3">
        <v>76.77</v>
      </c>
      <c r="FF1171" s="3">
        <v>16.100000000000001</v>
      </c>
      <c r="FG1171" s="3">
        <v>24.63</v>
      </c>
      <c r="FH1171" s="3">
        <v>37.33</v>
      </c>
      <c r="FI1171" s="3">
        <v>98.99</v>
      </c>
      <c r="FJ1171" s="3">
        <v>124.45</v>
      </c>
      <c r="FK1171" s="3">
        <v>329.05</v>
      </c>
      <c r="FL1171" s="3">
        <v>21.23</v>
      </c>
      <c r="FM1171" s="3">
        <v>145.37</v>
      </c>
      <c r="FN1171" s="3">
        <v>73</v>
      </c>
      <c r="FO1171" s="3">
        <v>150.94999999999999</v>
      </c>
      <c r="FP1171" s="3">
        <v>130.83000000000001</v>
      </c>
      <c r="FQ1171" s="3">
        <v>23.28</v>
      </c>
      <c r="FR1171" s="3">
        <v>51.21</v>
      </c>
      <c r="FS1171" s="3">
        <v>22.67</v>
      </c>
      <c r="FT1171" s="3">
        <v>124.39</v>
      </c>
      <c r="FU1171" s="3">
        <v>27.34</v>
      </c>
      <c r="FV1171" s="3">
        <v>36.08</v>
      </c>
      <c r="FW1171" s="3">
        <v>145.26</v>
      </c>
      <c r="FX1171" s="3">
        <v>135.13999999999999</v>
      </c>
      <c r="FY1171" s="3">
        <v>24.29</v>
      </c>
      <c r="FZ1171" s="3">
        <v>72.75</v>
      </c>
      <c r="GA1171" s="3">
        <v>27.95</v>
      </c>
      <c r="GB1171" s="3">
        <v>39.14</v>
      </c>
      <c r="GC1171" s="3">
        <v>135.11000000000001</v>
      </c>
      <c r="GD1171" s="3">
        <v>28.34</v>
      </c>
      <c r="GE1171" s="3">
        <v>114.73</v>
      </c>
      <c r="GF1171" s="3">
        <v>72.11</v>
      </c>
      <c r="GG1171" s="3">
        <v>21.34</v>
      </c>
      <c r="GH1171" s="3">
        <v>62.97</v>
      </c>
      <c r="GI1171" s="3">
        <v>17.04</v>
      </c>
      <c r="GJ1171" s="3">
        <v>116.19</v>
      </c>
      <c r="GK1171" s="3">
        <v>17.98</v>
      </c>
      <c r="GL1171" s="3">
        <v>75.03</v>
      </c>
      <c r="GM1171" s="3">
        <v>45.7</v>
      </c>
      <c r="GN1171" s="3">
        <v>32.31</v>
      </c>
      <c r="GO1171" s="4" t="s">
        <v>502</v>
      </c>
      <c r="GP1171" s="3">
        <v>49.42</v>
      </c>
      <c r="GQ1171" s="3">
        <v>69.53</v>
      </c>
      <c r="GR1171" s="3">
        <v>51.71</v>
      </c>
      <c r="GS1171" s="3">
        <v>175.92</v>
      </c>
      <c r="GT1171" s="3">
        <v>162.08000000000001</v>
      </c>
      <c r="GU1171" s="3">
        <v>104.82</v>
      </c>
      <c r="GV1171" s="3">
        <v>320.01</v>
      </c>
      <c r="GW1171" s="3">
        <v>107.15</v>
      </c>
      <c r="GX1171" s="3">
        <v>61.01</v>
      </c>
      <c r="GY1171" s="3">
        <v>65.510000000000005</v>
      </c>
      <c r="GZ1171" s="3">
        <v>67.08</v>
      </c>
      <c r="HA1171" s="3">
        <v>114.03</v>
      </c>
      <c r="HB1171" s="3">
        <v>49.2</v>
      </c>
      <c r="HC1171" s="3">
        <v>205.22</v>
      </c>
      <c r="HD1171" s="3">
        <v>102.24</v>
      </c>
      <c r="HE1171" s="3">
        <v>38.75</v>
      </c>
      <c r="HF1171" s="3">
        <v>159.05000000000001</v>
      </c>
      <c r="HG1171" s="3">
        <v>129.36000000000001</v>
      </c>
      <c r="HH1171" s="3">
        <v>171.31</v>
      </c>
      <c r="HI1171" s="3">
        <v>95.61</v>
      </c>
      <c r="HJ1171" s="3">
        <v>45.97</v>
      </c>
      <c r="HK1171" s="3">
        <v>28.55</v>
      </c>
      <c r="HL1171" s="3">
        <v>190.89</v>
      </c>
      <c r="HM1171" s="3">
        <v>123.94</v>
      </c>
      <c r="HN1171" s="3">
        <v>203.37</v>
      </c>
      <c r="HO1171" s="3">
        <v>83.45</v>
      </c>
      <c r="HP1171" s="3">
        <v>202.75</v>
      </c>
      <c r="HQ1171" s="3">
        <v>59.82</v>
      </c>
      <c r="HR1171" s="3">
        <v>139.57</v>
      </c>
      <c r="HS1171" s="3">
        <v>29.43</v>
      </c>
      <c r="HT1171" s="3">
        <v>81.62</v>
      </c>
      <c r="HU1171" s="3">
        <v>68.97</v>
      </c>
      <c r="HV1171" s="3">
        <v>20.78</v>
      </c>
      <c r="HW1171" s="3">
        <v>48.13</v>
      </c>
      <c r="HX1171" s="3">
        <v>173.09</v>
      </c>
      <c r="HY1171" s="3">
        <v>125.09</v>
      </c>
      <c r="HZ1171" s="3">
        <v>176.57</v>
      </c>
      <c r="IA1171" s="3">
        <v>563.07000000000005</v>
      </c>
      <c r="IB1171" s="3">
        <v>52.38</v>
      </c>
      <c r="IC1171" s="3">
        <v>171.63</v>
      </c>
      <c r="ID1171" s="3">
        <v>31.66</v>
      </c>
      <c r="IE1171" s="3">
        <v>27.04</v>
      </c>
      <c r="IF1171" s="3">
        <v>82.91</v>
      </c>
      <c r="IG1171" s="3">
        <v>297.58</v>
      </c>
      <c r="IH1171" s="3">
        <v>184.85</v>
      </c>
      <c r="II1171" s="3">
        <v>33.43</v>
      </c>
      <c r="IJ1171" s="3">
        <v>173.64</v>
      </c>
      <c r="IK1171" s="3">
        <v>62.02</v>
      </c>
      <c r="IL1171" s="3">
        <v>2658</v>
      </c>
      <c r="IM1171" s="3">
        <v>58.45</v>
      </c>
      <c r="IN1171" s="3">
        <v>67.22</v>
      </c>
      <c r="IO1171" s="3">
        <v>68.569999999999993</v>
      </c>
      <c r="IP1171" s="3">
        <v>48.96</v>
      </c>
      <c r="IQ1171" s="4" t="s">
        <v>502</v>
      </c>
      <c r="IR1171" s="3">
        <v>78.98</v>
      </c>
      <c r="IS1171" s="3">
        <v>146.25</v>
      </c>
      <c r="IT1171" s="3">
        <v>43.96</v>
      </c>
      <c r="IU1171" s="3">
        <v>52.41</v>
      </c>
      <c r="IV1171" s="3">
        <v>42.2</v>
      </c>
      <c r="IW1171" s="3">
        <v>83.24</v>
      </c>
      <c r="IX1171" s="3">
        <v>66.81</v>
      </c>
      <c r="IY1171" s="3">
        <v>169.08</v>
      </c>
      <c r="IZ1171" s="3">
        <v>28.75</v>
      </c>
      <c r="JA1171" s="3">
        <v>110.11</v>
      </c>
      <c r="JB1171" s="3">
        <v>64.53</v>
      </c>
      <c r="JC1171" s="3">
        <v>82.32</v>
      </c>
      <c r="JD1171" s="3">
        <v>143.19999999999999</v>
      </c>
      <c r="JE1171" s="3">
        <v>42.66</v>
      </c>
      <c r="JF1171" s="3">
        <v>80.83</v>
      </c>
      <c r="JG1171" s="3">
        <v>109.77</v>
      </c>
      <c r="JH1171" s="3">
        <v>29.45</v>
      </c>
      <c r="JI1171" s="3">
        <v>97.88</v>
      </c>
      <c r="JJ1171" s="3">
        <v>211.67</v>
      </c>
      <c r="JK1171" s="3">
        <v>118.37</v>
      </c>
      <c r="JL1171" s="3">
        <v>34</v>
      </c>
      <c r="JM1171" s="3">
        <v>174.86</v>
      </c>
      <c r="JN1171" s="3">
        <v>118.03</v>
      </c>
      <c r="JO1171" s="3">
        <v>19.34</v>
      </c>
      <c r="JP1171" s="3">
        <v>77.239999999999995</v>
      </c>
      <c r="JQ1171" s="3">
        <v>90.74</v>
      </c>
      <c r="JR1171" s="3">
        <v>137.74</v>
      </c>
      <c r="JS1171" s="3">
        <v>108.25</v>
      </c>
      <c r="JT1171" s="3">
        <v>172.8</v>
      </c>
      <c r="JU1171" s="3">
        <v>58.13</v>
      </c>
      <c r="JV1171" s="3">
        <v>73.2</v>
      </c>
      <c r="JW1171" s="3">
        <v>132.62</v>
      </c>
      <c r="JX1171" s="3">
        <v>86.75</v>
      </c>
      <c r="JY1171" s="3">
        <v>50.17</v>
      </c>
      <c r="JZ1171" s="3">
        <v>439.82</v>
      </c>
      <c r="KA1171" s="3">
        <v>104.45</v>
      </c>
      <c r="KB1171" s="3">
        <v>64.650000000000006</v>
      </c>
      <c r="KC1171" s="3">
        <v>176.61</v>
      </c>
      <c r="KD1171" s="3">
        <v>45.14</v>
      </c>
      <c r="KE1171" s="4" t="s">
        <v>502</v>
      </c>
      <c r="KF1171" s="3">
        <v>180.43</v>
      </c>
      <c r="KG1171" s="3">
        <v>202.85</v>
      </c>
      <c r="KH1171" s="3">
        <v>115.68</v>
      </c>
      <c r="KI1171" s="4" t="s">
        <v>502</v>
      </c>
      <c r="KJ1171" s="3">
        <v>85.36</v>
      </c>
      <c r="KK1171" s="3">
        <v>204.88</v>
      </c>
      <c r="KL1171" s="3">
        <v>139.6</v>
      </c>
      <c r="KM1171" s="3">
        <v>31.27</v>
      </c>
      <c r="KN1171" s="3">
        <v>169.4</v>
      </c>
      <c r="KO1171" s="3">
        <v>75.209999999999994</v>
      </c>
      <c r="KP1171" s="3">
        <v>32.49</v>
      </c>
      <c r="KQ1171" s="3">
        <v>68.099999999999994</v>
      </c>
      <c r="KR1171" s="3">
        <v>354.75</v>
      </c>
      <c r="KS1171" s="3">
        <v>231.98</v>
      </c>
      <c r="KT1171" s="3">
        <v>90.98</v>
      </c>
      <c r="KU1171" s="3">
        <v>52.01</v>
      </c>
      <c r="KV1171" s="3">
        <v>246.36</v>
      </c>
      <c r="KW1171" s="3">
        <v>86.71</v>
      </c>
      <c r="KX1171" s="3">
        <v>107.45</v>
      </c>
      <c r="KY1171" s="3">
        <v>234.19</v>
      </c>
      <c r="KZ1171" s="3">
        <v>51.39</v>
      </c>
      <c r="LA1171" s="3">
        <v>55.38</v>
      </c>
      <c r="LB1171" s="3">
        <v>129.52000000000001</v>
      </c>
      <c r="LC1171" s="3">
        <v>62.6</v>
      </c>
      <c r="LD1171" s="3">
        <v>99.43</v>
      </c>
      <c r="LE1171" s="3">
        <v>68.3</v>
      </c>
      <c r="LF1171" s="3">
        <v>237.27</v>
      </c>
      <c r="LG1171" s="4" t="s">
        <v>502</v>
      </c>
      <c r="LH1171" s="3">
        <v>39.26</v>
      </c>
      <c r="LI1171" s="3">
        <v>127.71</v>
      </c>
      <c r="LJ1171" s="3">
        <v>261.42</v>
      </c>
      <c r="LK1171" s="3">
        <v>150.24</v>
      </c>
      <c r="LL1171" s="3">
        <v>121.71</v>
      </c>
      <c r="LM1171" s="3">
        <v>154.13</v>
      </c>
      <c r="LN1171" s="3">
        <v>53.8</v>
      </c>
      <c r="LO1171" s="3">
        <v>142.1</v>
      </c>
      <c r="LP1171" s="3">
        <v>20.69</v>
      </c>
      <c r="LQ1171" s="3">
        <v>118.06</v>
      </c>
      <c r="LR1171" s="4" t="s">
        <v>502</v>
      </c>
      <c r="LS1171" s="3">
        <v>111.1</v>
      </c>
      <c r="LT1171" s="3">
        <v>59.21</v>
      </c>
      <c r="LU1171" s="3">
        <v>54.28</v>
      </c>
      <c r="LV1171" s="3">
        <v>108.82</v>
      </c>
      <c r="LW1171" s="3">
        <v>187.67</v>
      </c>
      <c r="LX1171" s="3">
        <v>67.31</v>
      </c>
      <c r="LY1171" s="3">
        <v>65.91</v>
      </c>
      <c r="LZ1171" s="3">
        <v>58.62</v>
      </c>
      <c r="MA1171" s="3">
        <v>90.63</v>
      </c>
      <c r="MB1171" s="3">
        <v>30.09</v>
      </c>
      <c r="MC1171" s="3">
        <v>95.18</v>
      </c>
      <c r="MD1171" s="3">
        <v>77.650000000000006</v>
      </c>
      <c r="ME1171" s="3">
        <v>54.82</v>
      </c>
      <c r="MF1171" s="3">
        <v>116.1</v>
      </c>
      <c r="MG1171" s="3">
        <v>34.58</v>
      </c>
      <c r="MH1171" s="3">
        <v>79.08</v>
      </c>
      <c r="MI1171" s="3">
        <v>74.900000000000006</v>
      </c>
      <c r="MJ1171" s="3">
        <v>83.52</v>
      </c>
      <c r="MK1171" s="3">
        <v>124.48</v>
      </c>
      <c r="ML1171" s="3">
        <v>89.67</v>
      </c>
      <c r="MM1171" s="3">
        <v>38.83</v>
      </c>
      <c r="MN1171" s="3">
        <v>215.49</v>
      </c>
      <c r="MO1171" s="4" t="s">
        <v>502</v>
      </c>
      <c r="MP1171" s="3">
        <v>30.58</v>
      </c>
      <c r="MQ1171" s="3">
        <v>257</v>
      </c>
      <c r="MR1171" s="3">
        <v>97.39</v>
      </c>
      <c r="MS1171" s="3">
        <v>143.35</v>
      </c>
      <c r="MT1171" s="3">
        <v>136.31</v>
      </c>
      <c r="MU1171" s="4" t="s">
        <v>502</v>
      </c>
      <c r="MV1171" s="3">
        <v>73.069999999999993</v>
      </c>
      <c r="MW1171" s="3">
        <v>363.59</v>
      </c>
      <c r="MX1171" s="3">
        <v>42.79</v>
      </c>
      <c r="MY1171" s="3">
        <v>22.29</v>
      </c>
      <c r="MZ1171" s="3">
        <v>196.6</v>
      </c>
      <c r="NA1171" s="3">
        <v>1902.9</v>
      </c>
      <c r="NB1171" s="3">
        <v>175.68</v>
      </c>
      <c r="NC1171" s="4" t="s">
        <v>502</v>
      </c>
      <c r="ND1171" s="3">
        <v>205.59</v>
      </c>
      <c r="NE1171" s="3">
        <v>64.010000000000005</v>
      </c>
      <c r="NF1171" s="3">
        <v>341.89</v>
      </c>
      <c r="NG1171" s="3">
        <v>1894.9</v>
      </c>
      <c r="NH1171" s="4" t="s">
        <v>502</v>
      </c>
      <c r="NI1171" s="3">
        <v>46.37</v>
      </c>
      <c r="NJ1171" s="3">
        <v>86.33</v>
      </c>
      <c r="NK1171" s="4" t="s">
        <v>502</v>
      </c>
      <c r="NL1171" s="3">
        <v>96.4</v>
      </c>
      <c r="NM1171" s="3">
        <v>293.39</v>
      </c>
      <c r="NN1171" s="3">
        <v>76.150000000000006</v>
      </c>
      <c r="NO1171" s="3">
        <v>35.31</v>
      </c>
      <c r="NP1171" s="3">
        <v>167.67</v>
      </c>
      <c r="NQ1171" s="4" t="s">
        <v>502</v>
      </c>
      <c r="NR1171" s="3">
        <v>229.51</v>
      </c>
      <c r="NS1171" s="3">
        <v>62.99</v>
      </c>
      <c r="NT1171" s="3">
        <v>46.02</v>
      </c>
      <c r="NU1171" s="3">
        <v>434.49</v>
      </c>
      <c r="NV1171" s="3">
        <v>73.95</v>
      </c>
      <c r="NW1171" s="3">
        <v>212.39</v>
      </c>
      <c r="NX1171" s="3">
        <v>75.11</v>
      </c>
      <c r="NY1171" s="3">
        <v>48.75</v>
      </c>
      <c r="NZ1171" s="3">
        <v>94.17</v>
      </c>
      <c r="OA1171" s="3">
        <v>142.19999999999999</v>
      </c>
      <c r="OB1171" s="3">
        <v>126.11</v>
      </c>
      <c r="OC1171" s="3">
        <v>34.4</v>
      </c>
      <c r="OD1171" s="3">
        <v>4.9000000000000004</v>
      </c>
      <c r="OE1171" s="3">
        <v>429.17</v>
      </c>
      <c r="OF1171" s="3">
        <v>48.81</v>
      </c>
      <c r="OG1171" s="4" t="s">
        <v>502</v>
      </c>
      <c r="OH1171" s="4" t="s">
        <v>502</v>
      </c>
      <c r="OI1171" s="3">
        <v>128.91999999999999</v>
      </c>
      <c r="OJ1171" s="3">
        <v>121.6</v>
      </c>
      <c r="OK1171" s="3">
        <v>60.35</v>
      </c>
      <c r="OL1171" s="3">
        <v>185.63</v>
      </c>
      <c r="OM1171" s="3">
        <v>29.48</v>
      </c>
      <c r="ON1171" s="4" t="s">
        <v>502</v>
      </c>
      <c r="OO1171" s="4" t="s">
        <v>502</v>
      </c>
      <c r="OP1171" s="3">
        <v>51.57</v>
      </c>
      <c r="OQ1171" s="3">
        <v>78.75</v>
      </c>
      <c r="OR1171" s="4" t="s">
        <v>502</v>
      </c>
      <c r="OS1171" s="3">
        <v>19.62</v>
      </c>
      <c r="OT1171" s="3">
        <v>73.34</v>
      </c>
      <c r="OU1171" s="3">
        <v>1205.3800000000001</v>
      </c>
      <c r="OV1171" s="3">
        <v>1221.1600000000001</v>
      </c>
      <c r="OW1171" s="3">
        <v>99.93</v>
      </c>
      <c r="OX1171" s="3">
        <v>16.18</v>
      </c>
      <c r="OY1171" s="3">
        <v>38.630000000000003</v>
      </c>
      <c r="OZ1171" s="4" t="s">
        <v>502</v>
      </c>
      <c r="PA1171" s="3">
        <v>81.349999999999994</v>
      </c>
      <c r="PB1171" s="4" t="s">
        <v>502</v>
      </c>
      <c r="PC1171" s="3">
        <v>245.97</v>
      </c>
      <c r="PD1171" s="3">
        <v>335.72</v>
      </c>
      <c r="PE1171" s="3">
        <v>69.180000000000007</v>
      </c>
      <c r="PF1171" s="3">
        <v>46.98</v>
      </c>
      <c r="PG1171" s="3">
        <v>212.45</v>
      </c>
      <c r="PH1171" s="3">
        <v>537.21</v>
      </c>
      <c r="PI1171" s="3">
        <v>123.49</v>
      </c>
      <c r="PJ1171" s="3">
        <v>156.6</v>
      </c>
      <c r="PK1171" s="4" t="s">
        <v>502</v>
      </c>
      <c r="PL1171" s="3">
        <v>58.8</v>
      </c>
      <c r="PM1171" s="3">
        <v>113.93</v>
      </c>
      <c r="PN1171" s="4" t="s">
        <v>502</v>
      </c>
      <c r="PO1171" s="3">
        <v>33.200000000000003</v>
      </c>
      <c r="PP1171" s="4" t="s">
        <v>502</v>
      </c>
      <c r="PQ1171" s="3">
        <v>172.77</v>
      </c>
      <c r="PR1171" s="3">
        <v>136.19999999999999</v>
      </c>
      <c r="PS1171" s="3">
        <v>122.18</v>
      </c>
      <c r="PT1171" s="3">
        <v>85.67</v>
      </c>
      <c r="PU1171" s="3">
        <v>42.09</v>
      </c>
      <c r="PV1171" s="3">
        <v>172.9</v>
      </c>
      <c r="PW1171" s="3">
        <v>189.18</v>
      </c>
      <c r="PX1171" s="3">
        <v>60.68</v>
      </c>
      <c r="PY1171" s="3">
        <v>145.55000000000001</v>
      </c>
      <c r="PZ1171" s="4" t="s">
        <v>502</v>
      </c>
      <c r="QA1171" s="3">
        <v>107.56</v>
      </c>
      <c r="QB1171" s="4" t="s">
        <v>502</v>
      </c>
      <c r="QC1171" s="3">
        <v>49.7</v>
      </c>
      <c r="QD1171" s="3">
        <v>93.31</v>
      </c>
      <c r="QE1171" s="3">
        <v>134.33000000000001</v>
      </c>
      <c r="QF1171" s="3">
        <v>339.17</v>
      </c>
      <c r="QG1171" s="3">
        <v>83.16</v>
      </c>
      <c r="QH1171" s="3">
        <v>107.34</v>
      </c>
      <c r="QI1171" s="3">
        <v>266.83999999999997</v>
      </c>
      <c r="QJ1171" s="3">
        <v>13.85</v>
      </c>
      <c r="QK1171" s="3">
        <v>13.41</v>
      </c>
      <c r="QL1171" s="3">
        <v>90.68</v>
      </c>
      <c r="QM1171" s="3">
        <v>147.74</v>
      </c>
      <c r="QN1171" s="3">
        <v>20.65</v>
      </c>
      <c r="QO1171" s="3">
        <v>331.65</v>
      </c>
      <c r="QP1171" s="4" t="s">
        <v>502</v>
      </c>
      <c r="QQ1171" s="4" t="s">
        <v>502</v>
      </c>
      <c r="QR1171" s="3">
        <v>72.739999999999995</v>
      </c>
      <c r="QS1171" s="3">
        <v>66.62</v>
      </c>
      <c r="QT1171" s="3">
        <v>111.93</v>
      </c>
      <c r="QU1171" s="3">
        <v>55.29</v>
      </c>
      <c r="QV1171" s="3">
        <v>93.99</v>
      </c>
      <c r="QW1171" s="3">
        <v>160.08000000000001</v>
      </c>
      <c r="QX1171" s="3">
        <v>95.65</v>
      </c>
      <c r="QY1171" s="3">
        <v>87.38</v>
      </c>
      <c r="QZ1171" s="3">
        <v>66.86</v>
      </c>
      <c r="RA1171" s="3">
        <v>79.2</v>
      </c>
      <c r="RB1171" s="4" t="s">
        <v>502</v>
      </c>
      <c r="RC1171" s="3">
        <v>379.19</v>
      </c>
      <c r="RD1171" s="4" t="s">
        <v>502</v>
      </c>
      <c r="RE1171" s="3">
        <v>95.03</v>
      </c>
      <c r="RF1171" s="3">
        <v>154.19</v>
      </c>
      <c r="RG1171" s="3">
        <v>52.66</v>
      </c>
      <c r="RH1171" s="4" t="s">
        <v>502</v>
      </c>
      <c r="RI1171" s="3">
        <v>100.69</v>
      </c>
      <c r="RJ1171" s="3">
        <v>44.07</v>
      </c>
      <c r="RK1171" s="3">
        <v>55.72</v>
      </c>
      <c r="RL1171" s="3">
        <v>92.31</v>
      </c>
      <c r="RM1171" s="3">
        <v>187.94</v>
      </c>
      <c r="RN1171" s="4" t="s">
        <v>502</v>
      </c>
      <c r="RO1171" s="3">
        <v>65.209999999999994</v>
      </c>
      <c r="RP1171" s="3">
        <v>40.590000000000003</v>
      </c>
      <c r="RQ1171" s="3">
        <v>115.06</v>
      </c>
      <c r="RR1171" s="3">
        <v>88.86</v>
      </c>
      <c r="RS1171" s="3">
        <v>320.10000000000002</v>
      </c>
      <c r="RT1171" s="3">
        <v>130.68</v>
      </c>
      <c r="RU1171" s="3">
        <v>112.4</v>
      </c>
      <c r="RV1171" s="4" t="s">
        <v>502</v>
      </c>
      <c r="RW1171" s="3">
        <v>239.4</v>
      </c>
      <c r="RX1171" s="3">
        <v>117.39</v>
      </c>
      <c r="RY1171" s="3">
        <v>154.35</v>
      </c>
      <c r="RZ1171" s="3">
        <v>176.02</v>
      </c>
      <c r="SA1171" s="4" t="s">
        <v>502</v>
      </c>
      <c r="SB1171" s="3">
        <v>69.28</v>
      </c>
      <c r="SC1171" s="4" t="s">
        <v>502</v>
      </c>
      <c r="SD1171" s="3">
        <v>63.35</v>
      </c>
      <c r="SE1171" s="3">
        <v>146.56</v>
      </c>
      <c r="SF1171" s="3">
        <v>145.13999999999999</v>
      </c>
      <c r="SG1171" s="3">
        <v>47.69</v>
      </c>
      <c r="SH1171" s="3">
        <v>169.01</v>
      </c>
    </row>
    <row r="1172" spans="1:502" x14ac:dyDescent="0.15">
      <c r="A1172" s="2" t="s">
        <v>1672</v>
      </c>
      <c r="B1172" s="3">
        <v>65.98</v>
      </c>
      <c r="C1172" s="3">
        <v>97.4</v>
      </c>
      <c r="D1172" s="3">
        <v>66.099999999999994</v>
      </c>
      <c r="E1172" s="3">
        <v>165.88</v>
      </c>
      <c r="F1172" s="3">
        <v>50.7</v>
      </c>
      <c r="G1172" s="3">
        <v>63.99</v>
      </c>
      <c r="H1172" s="3">
        <v>14.01</v>
      </c>
      <c r="I1172" s="3">
        <v>46.67</v>
      </c>
      <c r="J1172" s="3">
        <v>53.31</v>
      </c>
      <c r="K1172" s="3">
        <v>104.63</v>
      </c>
      <c r="L1172" s="3">
        <v>72.150000000000006</v>
      </c>
      <c r="M1172" s="3">
        <v>96</v>
      </c>
      <c r="N1172" s="3">
        <v>99.53</v>
      </c>
      <c r="O1172" s="3">
        <v>87.27</v>
      </c>
      <c r="P1172" s="4" t="s">
        <v>502</v>
      </c>
      <c r="Q1172" s="3">
        <v>76.209999999999994</v>
      </c>
      <c r="R1172" s="3">
        <v>141.25</v>
      </c>
      <c r="S1172" s="3">
        <v>148.06</v>
      </c>
      <c r="T1172" s="3">
        <v>308.58</v>
      </c>
      <c r="U1172" s="3">
        <v>145.44</v>
      </c>
      <c r="V1172" s="3">
        <v>58.39</v>
      </c>
      <c r="W1172" s="3">
        <v>165.97</v>
      </c>
      <c r="X1172" s="3">
        <v>93.6</v>
      </c>
      <c r="Y1172" s="3">
        <v>88.47</v>
      </c>
      <c r="Z1172" s="3">
        <v>126.63</v>
      </c>
      <c r="AA1172" s="3">
        <v>92.22</v>
      </c>
      <c r="AB1172" s="3">
        <v>182.8</v>
      </c>
      <c r="AC1172" s="3">
        <v>105.79</v>
      </c>
      <c r="AD1172" s="3">
        <v>88.85</v>
      </c>
      <c r="AE1172" s="3">
        <v>105.76</v>
      </c>
      <c r="AF1172" s="3">
        <v>770.52</v>
      </c>
      <c r="AG1172" s="3">
        <v>349.38</v>
      </c>
      <c r="AH1172" s="3">
        <v>30.89</v>
      </c>
      <c r="AI1172" s="3">
        <v>41.09</v>
      </c>
      <c r="AJ1172" s="3">
        <v>72.349999999999994</v>
      </c>
      <c r="AK1172" s="3">
        <v>27.62</v>
      </c>
      <c r="AL1172" s="3">
        <v>82.08</v>
      </c>
      <c r="AM1172" s="3">
        <v>255.4</v>
      </c>
      <c r="AN1172" s="3">
        <v>32.68</v>
      </c>
      <c r="AO1172" s="3">
        <v>53.4</v>
      </c>
      <c r="AP1172" s="3">
        <v>64.180000000000007</v>
      </c>
      <c r="AQ1172" s="3">
        <v>318.76</v>
      </c>
      <c r="AR1172" s="3">
        <v>52.56</v>
      </c>
      <c r="AS1172" s="4" t="s">
        <v>502</v>
      </c>
      <c r="AT1172" s="3">
        <v>477.51</v>
      </c>
      <c r="AU1172" s="3">
        <v>59.97</v>
      </c>
      <c r="AV1172" s="3">
        <v>134.33000000000001</v>
      </c>
      <c r="AW1172" s="3">
        <v>207.98</v>
      </c>
      <c r="AX1172" s="3">
        <v>30.38</v>
      </c>
      <c r="AY1172" s="3">
        <v>34.72</v>
      </c>
      <c r="AZ1172" s="3">
        <v>44.41</v>
      </c>
      <c r="BA1172" s="3">
        <v>36.700000000000003</v>
      </c>
      <c r="BB1172" s="3">
        <v>129.04</v>
      </c>
      <c r="BC1172" s="3">
        <v>70.67</v>
      </c>
      <c r="BD1172" s="3">
        <v>36.85</v>
      </c>
      <c r="BE1172" s="3">
        <v>51.83</v>
      </c>
      <c r="BF1172" s="4" t="s">
        <v>502</v>
      </c>
      <c r="BG1172" s="3">
        <v>138.21</v>
      </c>
      <c r="BH1172" s="3">
        <v>135.12</v>
      </c>
      <c r="BI1172" s="3">
        <v>47.56</v>
      </c>
      <c r="BJ1172" s="3">
        <v>112.43</v>
      </c>
      <c r="BK1172" s="3">
        <v>61.23</v>
      </c>
      <c r="BL1172" s="3">
        <v>116.16</v>
      </c>
      <c r="BM1172" s="3">
        <v>49.95</v>
      </c>
      <c r="BN1172" s="3">
        <v>40.950000000000003</v>
      </c>
      <c r="BO1172" s="3">
        <v>56.33</v>
      </c>
      <c r="BP1172" s="4" t="s">
        <v>502</v>
      </c>
      <c r="BQ1172" s="3">
        <v>66.88</v>
      </c>
      <c r="BR1172" s="3">
        <v>145.66999999999999</v>
      </c>
      <c r="BS1172" s="3">
        <v>98.63</v>
      </c>
      <c r="BT1172" s="3">
        <v>520.71</v>
      </c>
      <c r="BU1172" s="3">
        <v>140.99</v>
      </c>
      <c r="BV1172" s="3">
        <v>49.36</v>
      </c>
      <c r="BW1172" s="3">
        <v>145.24</v>
      </c>
      <c r="BX1172" s="3">
        <v>27.88</v>
      </c>
      <c r="BY1172" s="3">
        <v>99.46</v>
      </c>
      <c r="BZ1172" s="3">
        <v>72.61</v>
      </c>
      <c r="CA1172" s="3">
        <v>88.33</v>
      </c>
      <c r="CB1172" s="3">
        <v>218.09</v>
      </c>
      <c r="CC1172" s="3">
        <v>40.68</v>
      </c>
      <c r="CD1172" s="3">
        <v>94.49</v>
      </c>
      <c r="CE1172" s="3">
        <v>121.51</v>
      </c>
      <c r="CF1172" s="3">
        <v>152.30000000000001</v>
      </c>
      <c r="CG1172" s="3">
        <v>42.14</v>
      </c>
      <c r="CH1172" s="3">
        <v>24.15</v>
      </c>
      <c r="CI1172" s="4" t="s">
        <v>502</v>
      </c>
      <c r="CJ1172" s="3">
        <v>74.08</v>
      </c>
      <c r="CK1172" s="3">
        <v>119.01</v>
      </c>
      <c r="CL1172" s="3">
        <v>71.64</v>
      </c>
      <c r="CM1172" s="3">
        <v>57.18</v>
      </c>
      <c r="CN1172" s="3">
        <v>37.840000000000003</v>
      </c>
      <c r="CO1172" s="3">
        <v>69.209999999999994</v>
      </c>
      <c r="CP1172" s="3">
        <v>144.76</v>
      </c>
      <c r="CQ1172" s="3">
        <v>118.04</v>
      </c>
      <c r="CR1172" s="3">
        <v>78.27</v>
      </c>
      <c r="CS1172" s="3">
        <v>108.01</v>
      </c>
      <c r="CT1172" s="3">
        <v>110.51</v>
      </c>
      <c r="CU1172" s="3">
        <v>44.96</v>
      </c>
      <c r="CV1172" s="3">
        <v>100.15</v>
      </c>
      <c r="CW1172" s="3">
        <v>111.93</v>
      </c>
      <c r="CX1172" s="3">
        <v>123.64</v>
      </c>
      <c r="CY1172" s="3">
        <v>26.72</v>
      </c>
      <c r="CZ1172" s="3">
        <v>84.26</v>
      </c>
      <c r="DA1172" s="4" t="s">
        <v>502</v>
      </c>
      <c r="DB1172" s="3">
        <v>297.95</v>
      </c>
      <c r="DC1172" s="3">
        <v>114.33</v>
      </c>
      <c r="DD1172" s="3">
        <v>111.9</v>
      </c>
      <c r="DE1172" s="3">
        <v>81.41</v>
      </c>
      <c r="DF1172" s="3">
        <v>72.83</v>
      </c>
      <c r="DG1172" s="3">
        <v>42.66</v>
      </c>
      <c r="DH1172" s="3">
        <v>148.93</v>
      </c>
      <c r="DI1172" s="3">
        <v>79.45</v>
      </c>
      <c r="DJ1172" s="3">
        <v>132.57</v>
      </c>
      <c r="DK1172" s="3">
        <v>220.85</v>
      </c>
      <c r="DL1172" s="3">
        <v>67.44</v>
      </c>
      <c r="DM1172" s="3">
        <v>135.59</v>
      </c>
      <c r="DN1172" s="3">
        <v>265.38</v>
      </c>
      <c r="DO1172" s="3">
        <v>98.99</v>
      </c>
      <c r="DP1172" s="3">
        <v>75.67</v>
      </c>
      <c r="DQ1172" s="3">
        <v>117.46</v>
      </c>
      <c r="DR1172" s="3">
        <v>141</v>
      </c>
      <c r="DS1172" s="3">
        <v>67.430000000000007</v>
      </c>
      <c r="DT1172" s="3">
        <v>51.15</v>
      </c>
      <c r="DU1172" s="3">
        <v>62.76</v>
      </c>
      <c r="DV1172" s="3">
        <v>244.14</v>
      </c>
      <c r="DW1172" s="3">
        <v>81.680000000000007</v>
      </c>
      <c r="DX1172" s="3">
        <v>85.09</v>
      </c>
      <c r="DY1172" s="3">
        <v>141.72999999999999</v>
      </c>
      <c r="DZ1172" s="4" t="s">
        <v>502</v>
      </c>
      <c r="EA1172" s="3">
        <v>92.53</v>
      </c>
      <c r="EB1172" s="3">
        <v>9.68</v>
      </c>
      <c r="EC1172" s="3">
        <v>14.47</v>
      </c>
      <c r="ED1172" s="3">
        <v>224.31</v>
      </c>
      <c r="EE1172" s="3">
        <v>245.02</v>
      </c>
      <c r="EF1172" s="3">
        <v>37.049999999999997</v>
      </c>
      <c r="EG1172" s="4" t="s">
        <v>502</v>
      </c>
      <c r="EH1172" s="3">
        <v>225.14</v>
      </c>
      <c r="EI1172" s="3">
        <v>108.87</v>
      </c>
      <c r="EJ1172" s="3">
        <v>85.54</v>
      </c>
      <c r="EK1172" s="3">
        <v>130.09</v>
      </c>
      <c r="EL1172" s="3">
        <v>80.13</v>
      </c>
      <c r="EM1172" s="3">
        <v>192.59</v>
      </c>
      <c r="EN1172" s="4" t="s">
        <v>502</v>
      </c>
      <c r="EO1172" s="3">
        <v>45.98</v>
      </c>
      <c r="EP1172" s="3">
        <v>88.42</v>
      </c>
      <c r="EQ1172" s="3">
        <v>33</v>
      </c>
      <c r="ER1172" s="3">
        <v>35.950000000000003</v>
      </c>
      <c r="ES1172" s="3">
        <v>54.36</v>
      </c>
      <c r="ET1172" s="3">
        <v>99.13</v>
      </c>
      <c r="EU1172" s="3">
        <v>122.15</v>
      </c>
      <c r="EV1172" s="4" t="s">
        <v>502</v>
      </c>
      <c r="EW1172" s="3">
        <v>235.11</v>
      </c>
      <c r="EX1172" s="3">
        <v>365.15</v>
      </c>
      <c r="EY1172" s="3">
        <v>40.81</v>
      </c>
      <c r="EZ1172" s="3">
        <v>131.36000000000001</v>
      </c>
      <c r="FA1172" s="3">
        <v>201.3</v>
      </c>
      <c r="FB1172" s="3">
        <v>65.14</v>
      </c>
      <c r="FC1172" s="3">
        <v>50</v>
      </c>
      <c r="FD1172" s="3">
        <v>247.61</v>
      </c>
      <c r="FE1172" s="3">
        <v>77.11</v>
      </c>
      <c r="FF1172" s="3">
        <v>16.2</v>
      </c>
      <c r="FG1172" s="3">
        <v>24.15</v>
      </c>
      <c r="FH1172" s="3">
        <v>37.96</v>
      </c>
      <c r="FI1172" s="3">
        <v>99.77</v>
      </c>
      <c r="FJ1172" s="3">
        <v>124.89</v>
      </c>
      <c r="FK1172" s="3">
        <v>331.44</v>
      </c>
      <c r="FL1172" s="3">
        <v>22.23</v>
      </c>
      <c r="FM1172" s="3">
        <v>146.04</v>
      </c>
      <c r="FN1172" s="3">
        <v>73.19</v>
      </c>
      <c r="FO1172" s="3">
        <v>151.5</v>
      </c>
      <c r="FP1172" s="3">
        <v>131.71</v>
      </c>
      <c r="FQ1172" s="3">
        <v>23.24</v>
      </c>
      <c r="FR1172" s="3">
        <v>51.83</v>
      </c>
      <c r="FS1172" s="3">
        <v>22.88</v>
      </c>
      <c r="FT1172" s="3">
        <v>125.42</v>
      </c>
      <c r="FU1172" s="3">
        <v>27.51</v>
      </c>
      <c r="FV1172" s="3">
        <v>35.9</v>
      </c>
      <c r="FW1172" s="3">
        <v>145.37</v>
      </c>
      <c r="FX1172" s="3">
        <v>135.55000000000001</v>
      </c>
      <c r="FY1172" s="3">
        <v>24.14</v>
      </c>
      <c r="FZ1172" s="3">
        <v>72.78</v>
      </c>
      <c r="GA1172" s="3">
        <v>28.1</v>
      </c>
      <c r="GB1172" s="3">
        <v>39.21</v>
      </c>
      <c r="GC1172" s="3">
        <v>135.94999999999999</v>
      </c>
      <c r="GD1172" s="3">
        <v>28.58</v>
      </c>
      <c r="GE1172" s="3">
        <v>114.68</v>
      </c>
      <c r="GF1172" s="3">
        <v>72.45</v>
      </c>
      <c r="GG1172" s="3">
        <v>21.31</v>
      </c>
      <c r="GH1172" s="3">
        <v>62.89</v>
      </c>
      <c r="GI1172" s="3">
        <v>17.13</v>
      </c>
      <c r="GJ1172" s="3">
        <v>116.34</v>
      </c>
      <c r="GK1172" s="3">
        <v>17.97</v>
      </c>
      <c r="GL1172" s="3">
        <v>75.489999999999995</v>
      </c>
      <c r="GM1172" s="3">
        <v>45.63</v>
      </c>
      <c r="GN1172" s="3">
        <v>31.2</v>
      </c>
      <c r="GO1172" s="4" t="s">
        <v>502</v>
      </c>
      <c r="GP1172" s="3">
        <v>49.83</v>
      </c>
      <c r="GQ1172" s="3">
        <v>70.2</v>
      </c>
      <c r="GR1172" s="3">
        <v>51.55</v>
      </c>
      <c r="GS1172" s="3">
        <v>174.7</v>
      </c>
      <c r="GT1172" s="3">
        <v>163.22999999999999</v>
      </c>
      <c r="GU1172" s="3">
        <v>105.77</v>
      </c>
      <c r="GV1172" s="3">
        <v>321.29000000000002</v>
      </c>
      <c r="GW1172" s="3">
        <v>106.8</v>
      </c>
      <c r="GX1172" s="3">
        <v>60.99</v>
      </c>
      <c r="GY1172" s="3">
        <v>65.540000000000006</v>
      </c>
      <c r="GZ1172" s="3">
        <v>67.03</v>
      </c>
      <c r="HA1172" s="3">
        <v>115.12</v>
      </c>
      <c r="HB1172" s="3">
        <v>49.48</v>
      </c>
      <c r="HC1172" s="3">
        <v>209.4</v>
      </c>
      <c r="HD1172" s="3">
        <v>103.53</v>
      </c>
      <c r="HE1172" s="3">
        <v>38.92</v>
      </c>
      <c r="HF1172" s="3">
        <v>159.38</v>
      </c>
      <c r="HG1172" s="3">
        <v>129.66999999999999</v>
      </c>
      <c r="HH1172" s="3">
        <v>173.2</v>
      </c>
      <c r="HI1172" s="3">
        <v>95.55</v>
      </c>
      <c r="HJ1172" s="3">
        <v>46.42</v>
      </c>
      <c r="HK1172" s="3">
        <v>28.5</v>
      </c>
      <c r="HL1172" s="3">
        <v>190.41</v>
      </c>
      <c r="HM1172" s="3">
        <v>124.26</v>
      </c>
      <c r="HN1172" s="3">
        <v>205.77</v>
      </c>
      <c r="HO1172" s="3">
        <v>84.2</v>
      </c>
      <c r="HP1172" s="3">
        <v>205.29</v>
      </c>
      <c r="HQ1172" s="3">
        <v>58.78</v>
      </c>
      <c r="HR1172" s="3">
        <v>138.09</v>
      </c>
      <c r="HS1172" s="3">
        <v>29.64</v>
      </c>
      <c r="HT1172" s="3">
        <v>83.82</v>
      </c>
      <c r="HU1172" s="3">
        <v>69.040000000000006</v>
      </c>
      <c r="HV1172" s="3">
        <v>20.61</v>
      </c>
      <c r="HW1172" s="3">
        <v>48.14</v>
      </c>
      <c r="HX1172" s="3">
        <v>174.02</v>
      </c>
      <c r="HY1172" s="3">
        <v>126.65</v>
      </c>
      <c r="HZ1172" s="3">
        <v>176.31</v>
      </c>
      <c r="IA1172" s="3">
        <v>568</v>
      </c>
      <c r="IB1172" s="3">
        <v>53.07</v>
      </c>
      <c r="IC1172" s="3">
        <v>172.7</v>
      </c>
      <c r="ID1172" s="3">
        <v>32.03</v>
      </c>
      <c r="IE1172" s="3">
        <v>27.06</v>
      </c>
      <c r="IF1172" s="3">
        <v>82.45</v>
      </c>
      <c r="IG1172" s="3">
        <v>298.04000000000002</v>
      </c>
      <c r="IH1172" s="3">
        <v>193.56</v>
      </c>
      <c r="II1172" s="3">
        <v>34.090000000000003</v>
      </c>
      <c r="IJ1172" s="3">
        <v>174.86</v>
      </c>
      <c r="IK1172" s="3">
        <v>62.52</v>
      </c>
      <c r="IL1172" s="3">
        <v>2652.22</v>
      </c>
      <c r="IM1172" s="3">
        <v>58.6</v>
      </c>
      <c r="IN1172" s="3">
        <v>67.489999999999995</v>
      </c>
      <c r="IO1172" s="3">
        <v>68.97</v>
      </c>
      <c r="IP1172" s="3">
        <v>49.26</v>
      </c>
      <c r="IQ1172" s="4" t="s">
        <v>502</v>
      </c>
      <c r="IR1172" s="3">
        <v>79.34</v>
      </c>
      <c r="IS1172" s="3">
        <v>150.94</v>
      </c>
      <c r="IT1172" s="3">
        <v>42.81</v>
      </c>
      <c r="IU1172" s="3">
        <v>52.75</v>
      </c>
      <c r="IV1172" s="3">
        <v>42.4</v>
      </c>
      <c r="IW1172" s="3">
        <v>83.36</v>
      </c>
      <c r="IX1172" s="3">
        <v>66.92</v>
      </c>
      <c r="IY1172" s="3">
        <v>171.53</v>
      </c>
      <c r="IZ1172" s="3">
        <v>28.55</v>
      </c>
      <c r="JA1172" s="3">
        <v>110.64</v>
      </c>
      <c r="JB1172" s="3">
        <v>66.09</v>
      </c>
      <c r="JC1172" s="3">
        <v>79.69</v>
      </c>
      <c r="JD1172" s="3">
        <v>142.93</v>
      </c>
      <c r="JE1172" s="3">
        <v>42.88</v>
      </c>
      <c r="JF1172" s="3">
        <v>81.23</v>
      </c>
      <c r="JG1172" s="3">
        <v>110.62</v>
      </c>
      <c r="JH1172" s="3">
        <v>29.7</v>
      </c>
      <c r="JI1172" s="3">
        <v>98.54</v>
      </c>
      <c r="JJ1172" s="3">
        <v>213.3</v>
      </c>
      <c r="JK1172" s="3">
        <v>119.25</v>
      </c>
      <c r="JL1172" s="3">
        <v>33.770000000000003</v>
      </c>
      <c r="JM1172" s="3">
        <v>176.04</v>
      </c>
      <c r="JN1172" s="3">
        <v>119.71</v>
      </c>
      <c r="JO1172" s="3">
        <v>19.260000000000002</v>
      </c>
      <c r="JP1172" s="3">
        <v>77.56</v>
      </c>
      <c r="JQ1172" s="3">
        <v>91.24</v>
      </c>
      <c r="JR1172" s="3">
        <v>136.69999999999999</v>
      </c>
      <c r="JS1172" s="3">
        <v>108.9</v>
      </c>
      <c r="JT1172" s="3">
        <v>175.04</v>
      </c>
      <c r="JU1172" s="3">
        <v>58.57</v>
      </c>
      <c r="JV1172" s="3">
        <v>73.22</v>
      </c>
      <c r="JW1172" s="3">
        <v>133.36000000000001</v>
      </c>
      <c r="JX1172" s="3">
        <v>87.49</v>
      </c>
      <c r="JY1172" s="3">
        <v>50.55</v>
      </c>
      <c r="JZ1172" s="3">
        <v>447.39</v>
      </c>
      <c r="KA1172" s="3">
        <v>105.05</v>
      </c>
      <c r="KB1172" s="3">
        <v>65.25</v>
      </c>
      <c r="KC1172" s="3">
        <v>176.09</v>
      </c>
      <c r="KD1172" s="3">
        <v>45.03</v>
      </c>
      <c r="KE1172" s="4" t="s">
        <v>502</v>
      </c>
      <c r="KF1172" s="3">
        <v>180.92</v>
      </c>
      <c r="KG1172" s="3">
        <v>202.85</v>
      </c>
      <c r="KH1172" s="3">
        <v>116.4</v>
      </c>
      <c r="KI1172" s="4" t="s">
        <v>502</v>
      </c>
      <c r="KJ1172" s="3">
        <v>86.12</v>
      </c>
      <c r="KK1172" s="3">
        <v>207.6</v>
      </c>
      <c r="KL1172" s="3">
        <v>140.97</v>
      </c>
      <c r="KM1172" s="3">
        <v>31.36</v>
      </c>
      <c r="KN1172" s="3">
        <v>169.98</v>
      </c>
      <c r="KO1172" s="3">
        <v>75.78</v>
      </c>
      <c r="KP1172" s="3">
        <v>32.64</v>
      </c>
      <c r="KQ1172" s="3">
        <v>68.03</v>
      </c>
      <c r="KR1172" s="3">
        <v>354.96</v>
      </c>
      <c r="KS1172" s="3">
        <v>232.88</v>
      </c>
      <c r="KT1172" s="3">
        <v>91.54</v>
      </c>
      <c r="KU1172" s="3">
        <v>51.71</v>
      </c>
      <c r="KV1172" s="3">
        <v>247.63</v>
      </c>
      <c r="KW1172" s="3">
        <v>87.31</v>
      </c>
      <c r="KX1172" s="3">
        <v>108.06</v>
      </c>
      <c r="KY1172" s="3">
        <v>234.71</v>
      </c>
      <c r="KZ1172" s="3">
        <v>51.03</v>
      </c>
      <c r="LA1172" s="3">
        <v>55.67</v>
      </c>
      <c r="LB1172" s="3">
        <v>130.51</v>
      </c>
      <c r="LC1172" s="3">
        <v>63.12</v>
      </c>
      <c r="LD1172" s="3">
        <v>99.59</v>
      </c>
      <c r="LE1172" s="3">
        <v>68.63</v>
      </c>
      <c r="LF1172" s="3">
        <v>242.15</v>
      </c>
      <c r="LG1172" s="4" t="s">
        <v>502</v>
      </c>
      <c r="LH1172" s="3">
        <v>39.72</v>
      </c>
      <c r="LI1172" s="3">
        <v>128.1</v>
      </c>
      <c r="LJ1172" s="3">
        <v>264.27999999999997</v>
      </c>
      <c r="LK1172" s="3">
        <v>150.13</v>
      </c>
      <c r="LL1172" s="3">
        <v>122.74</v>
      </c>
      <c r="LM1172" s="3">
        <v>156.16999999999999</v>
      </c>
      <c r="LN1172" s="3">
        <v>54.01</v>
      </c>
      <c r="LO1172" s="3">
        <v>144.19999999999999</v>
      </c>
      <c r="LP1172" s="3">
        <v>20.7</v>
      </c>
      <c r="LQ1172" s="3">
        <v>120.55</v>
      </c>
      <c r="LR1172" s="4" t="s">
        <v>502</v>
      </c>
      <c r="LS1172" s="3">
        <v>111.61</v>
      </c>
      <c r="LT1172" s="3">
        <v>58.72</v>
      </c>
      <c r="LU1172" s="3">
        <v>54.78</v>
      </c>
      <c r="LV1172" s="3">
        <v>109.24</v>
      </c>
      <c r="LW1172" s="3">
        <v>189.36</v>
      </c>
      <c r="LX1172" s="3">
        <v>67.8</v>
      </c>
      <c r="LY1172" s="3">
        <v>65.94</v>
      </c>
      <c r="LZ1172" s="3">
        <v>58.69</v>
      </c>
      <c r="MA1172" s="3">
        <v>90.7</v>
      </c>
      <c r="MB1172" s="3">
        <v>30.08</v>
      </c>
      <c r="MC1172" s="3">
        <v>94.95</v>
      </c>
      <c r="MD1172" s="3">
        <v>78.11</v>
      </c>
      <c r="ME1172" s="3">
        <v>55.4</v>
      </c>
      <c r="MF1172" s="3">
        <v>116.82</v>
      </c>
      <c r="MG1172" s="3">
        <v>34.880000000000003</v>
      </c>
      <c r="MH1172" s="3">
        <v>79.62</v>
      </c>
      <c r="MI1172" s="3">
        <v>75.52</v>
      </c>
      <c r="MJ1172" s="3">
        <v>84.14</v>
      </c>
      <c r="MK1172" s="3">
        <v>125.4</v>
      </c>
      <c r="ML1172" s="3">
        <v>89.6</v>
      </c>
      <c r="MM1172" s="3">
        <v>38.82</v>
      </c>
      <c r="MN1172" s="3">
        <v>216.16</v>
      </c>
      <c r="MO1172" s="4" t="s">
        <v>502</v>
      </c>
      <c r="MP1172" s="3">
        <v>30.87</v>
      </c>
      <c r="MQ1172" s="3">
        <v>261.51</v>
      </c>
      <c r="MR1172" s="3">
        <v>98.78</v>
      </c>
      <c r="MS1172" s="3">
        <v>143.59</v>
      </c>
      <c r="MT1172" s="3">
        <v>157.19999999999999</v>
      </c>
      <c r="MU1172" s="4" t="s">
        <v>502</v>
      </c>
      <c r="MV1172" s="3">
        <v>73.400000000000006</v>
      </c>
      <c r="MW1172" s="3">
        <v>367.6</v>
      </c>
      <c r="MX1172" s="3">
        <v>42.73</v>
      </c>
      <c r="MY1172" s="3">
        <v>23.98</v>
      </c>
      <c r="MZ1172" s="3">
        <v>196.64</v>
      </c>
      <c r="NA1172" s="3">
        <v>1905.39</v>
      </c>
      <c r="NB1172" s="3">
        <v>178.1</v>
      </c>
      <c r="NC1172" s="4" t="s">
        <v>502</v>
      </c>
      <c r="ND1172" s="3">
        <v>209</v>
      </c>
      <c r="NE1172" s="3">
        <v>65.55</v>
      </c>
      <c r="NF1172" s="3">
        <v>342.33</v>
      </c>
      <c r="NG1172" s="3">
        <v>1903.34</v>
      </c>
      <c r="NH1172" s="4" t="s">
        <v>502</v>
      </c>
      <c r="NI1172" s="3">
        <v>46.82</v>
      </c>
      <c r="NJ1172" s="3">
        <v>86.79</v>
      </c>
      <c r="NK1172" s="4" t="s">
        <v>502</v>
      </c>
      <c r="NL1172" s="3">
        <v>96.5</v>
      </c>
      <c r="NM1172" s="3">
        <v>300.67</v>
      </c>
      <c r="NN1172" s="3">
        <v>76.489999999999995</v>
      </c>
      <c r="NO1172" s="3">
        <v>36.5</v>
      </c>
      <c r="NP1172" s="3">
        <v>169.32</v>
      </c>
      <c r="NQ1172" s="4" t="s">
        <v>502</v>
      </c>
      <c r="NR1172" s="3">
        <v>231.28</v>
      </c>
      <c r="NS1172" s="3">
        <v>62.73</v>
      </c>
      <c r="NT1172" s="3">
        <v>46.32</v>
      </c>
      <c r="NU1172" s="3">
        <v>434.47</v>
      </c>
      <c r="NV1172" s="3">
        <v>74.650000000000006</v>
      </c>
      <c r="NW1172" s="3">
        <v>212.63</v>
      </c>
      <c r="NX1172" s="3">
        <v>75.86</v>
      </c>
      <c r="NY1172" s="3">
        <v>49.75</v>
      </c>
      <c r="NZ1172" s="3">
        <v>93.46</v>
      </c>
      <c r="OA1172" s="3">
        <v>136.33000000000001</v>
      </c>
      <c r="OB1172" s="3">
        <v>128.97</v>
      </c>
      <c r="OC1172" s="3">
        <v>34.53</v>
      </c>
      <c r="OD1172" s="3">
        <v>4.91</v>
      </c>
      <c r="OE1172" s="3">
        <v>430.02</v>
      </c>
      <c r="OF1172" s="3">
        <v>49.04</v>
      </c>
      <c r="OG1172" s="4" t="s">
        <v>502</v>
      </c>
      <c r="OH1172" s="4" t="s">
        <v>502</v>
      </c>
      <c r="OI1172" s="3">
        <v>130.22</v>
      </c>
      <c r="OJ1172" s="3">
        <v>121.75</v>
      </c>
      <c r="OK1172" s="3">
        <v>59.48</v>
      </c>
      <c r="OL1172" s="3">
        <v>187.64</v>
      </c>
      <c r="OM1172" s="3">
        <v>29.45</v>
      </c>
      <c r="ON1172" s="4" t="s">
        <v>502</v>
      </c>
      <c r="OO1172" s="4" t="s">
        <v>502</v>
      </c>
      <c r="OP1172" s="3">
        <v>52.08</v>
      </c>
      <c r="OQ1172" s="3">
        <v>80.39</v>
      </c>
      <c r="OR1172" s="4" t="s">
        <v>502</v>
      </c>
      <c r="OS1172" s="3">
        <v>19.760000000000002</v>
      </c>
      <c r="OT1172" s="3">
        <v>73.59</v>
      </c>
      <c r="OU1172" s="3">
        <v>1220.6500000000001</v>
      </c>
      <c r="OV1172" s="3">
        <v>1236.75</v>
      </c>
      <c r="OW1172" s="3">
        <v>100.99</v>
      </c>
      <c r="OX1172" s="3">
        <v>16.21</v>
      </c>
      <c r="OY1172" s="3">
        <v>39.06</v>
      </c>
      <c r="OZ1172" s="4" t="s">
        <v>502</v>
      </c>
      <c r="PA1172" s="3">
        <v>81.150000000000006</v>
      </c>
      <c r="PB1172" s="4" t="s">
        <v>502</v>
      </c>
      <c r="PC1172" s="3">
        <v>249.5</v>
      </c>
      <c r="PD1172" s="3">
        <v>340.6</v>
      </c>
      <c r="PE1172" s="3">
        <v>70.08</v>
      </c>
      <c r="PF1172" s="3">
        <v>47.66</v>
      </c>
      <c r="PG1172" s="3">
        <v>216.63</v>
      </c>
      <c r="PH1172" s="3">
        <v>541.52</v>
      </c>
      <c r="PI1172" s="3">
        <v>123.8</v>
      </c>
      <c r="PJ1172" s="3">
        <v>158.47</v>
      </c>
      <c r="PK1172" s="4" t="s">
        <v>502</v>
      </c>
      <c r="PL1172" s="3">
        <v>59.03</v>
      </c>
      <c r="PM1172" s="3">
        <v>115.44</v>
      </c>
      <c r="PN1172" s="4" t="s">
        <v>502</v>
      </c>
      <c r="PO1172" s="3">
        <v>33.61</v>
      </c>
      <c r="PP1172" s="4" t="s">
        <v>502</v>
      </c>
      <c r="PQ1172" s="3">
        <v>172.46</v>
      </c>
      <c r="PR1172" s="3">
        <v>138.76</v>
      </c>
      <c r="PS1172" s="3">
        <v>123.11</v>
      </c>
      <c r="PT1172" s="3">
        <v>86.98</v>
      </c>
      <c r="PU1172" s="3">
        <v>42.39</v>
      </c>
      <c r="PV1172" s="3">
        <v>174.64500000000001</v>
      </c>
      <c r="PW1172" s="3">
        <v>187.38</v>
      </c>
      <c r="PX1172" s="3">
        <v>60.65</v>
      </c>
      <c r="PY1172" s="3">
        <v>147.24</v>
      </c>
      <c r="PZ1172" s="4" t="s">
        <v>502</v>
      </c>
      <c r="QA1172" s="3">
        <v>108.4</v>
      </c>
      <c r="QB1172" s="4" t="s">
        <v>502</v>
      </c>
      <c r="QC1172" s="3">
        <v>50.7</v>
      </c>
      <c r="QD1172" s="3">
        <v>94.73</v>
      </c>
      <c r="QE1172" s="3">
        <v>135.88999999999999</v>
      </c>
      <c r="QF1172" s="3">
        <v>358.82</v>
      </c>
      <c r="QG1172" s="3">
        <v>84.24</v>
      </c>
      <c r="QH1172" s="3">
        <v>107.55</v>
      </c>
      <c r="QI1172" s="3">
        <v>272.22000000000003</v>
      </c>
      <c r="QJ1172" s="3">
        <v>13.85</v>
      </c>
      <c r="QK1172" s="3">
        <v>13.4</v>
      </c>
      <c r="QL1172" s="3">
        <v>91.98</v>
      </c>
      <c r="QM1172" s="3">
        <v>146.66</v>
      </c>
      <c r="QN1172" s="3">
        <v>21.12</v>
      </c>
      <c r="QO1172" s="3">
        <v>330.67</v>
      </c>
      <c r="QP1172" s="4" t="s">
        <v>502</v>
      </c>
      <c r="QQ1172" s="4" t="s">
        <v>502</v>
      </c>
      <c r="QR1172" s="3">
        <v>72.989999999999995</v>
      </c>
      <c r="QS1172" s="3">
        <v>67.430000000000007</v>
      </c>
      <c r="QT1172" s="3">
        <v>112.15</v>
      </c>
      <c r="QU1172" s="3">
        <v>55.51</v>
      </c>
      <c r="QV1172" s="3">
        <v>94.07</v>
      </c>
      <c r="QW1172" s="3">
        <v>160.96</v>
      </c>
      <c r="QX1172" s="3">
        <v>97.2</v>
      </c>
      <c r="QY1172" s="3">
        <v>90.1</v>
      </c>
      <c r="QZ1172" s="3">
        <v>67.150000000000006</v>
      </c>
      <c r="RA1172" s="3">
        <v>79.63</v>
      </c>
      <c r="RB1172" s="4" t="s">
        <v>502</v>
      </c>
      <c r="RC1172" s="3">
        <v>376.33</v>
      </c>
      <c r="RD1172" s="4" t="s">
        <v>502</v>
      </c>
      <c r="RE1172" s="3">
        <v>95.09</v>
      </c>
      <c r="RF1172" s="3">
        <v>156.03</v>
      </c>
      <c r="RG1172" s="3">
        <v>52.75</v>
      </c>
      <c r="RH1172" s="4" t="s">
        <v>502</v>
      </c>
      <c r="RI1172" s="3">
        <v>102.13</v>
      </c>
      <c r="RJ1172" s="3">
        <v>44.75</v>
      </c>
      <c r="RK1172" s="3">
        <v>55.75</v>
      </c>
      <c r="RL1172" s="3">
        <v>92.99</v>
      </c>
      <c r="RM1172" s="3">
        <v>188.25</v>
      </c>
      <c r="RN1172" s="4" t="s">
        <v>502</v>
      </c>
      <c r="RO1172" s="3">
        <v>65.41</v>
      </c>
      <c r="RP1172" s="3">
        <v>41</v>
      </c>
      <c r="RQ1172" s="3">
        <v>115.41</v>
      </c>
      <c r="RR1172" s="3">
        <v>88.58</v>
      </c>
      <c r="RS1172" s="3">
        <v>322.82</v>
      </c>
      <c r="RT1172" s="3">
        <v>134.01</v>
      </c>
      <c r="RU1172" s="3">
        <v>113.64</v>
      </c>
      <c r="RV1172" s="4" t="s">
        <v>502</v>
      </c>
      <c r="RW1172" s="3">
        <v>241.67</v>
      </c>
      <c r="RX1172" s="3">
        <v>117.94</v>
      </c>
      <c r="RY1172" s="3">
        <v>156.08000000000001</v>
      </c>
      <c r="RZ1172" s="3">
        <v>176.84</v>
      </c>
      <c r="SA1172" s="4" t="s">
        <v>502</v>
      </c>
      <c r="SB1172" s="3">
        <v>69.209999999999994</v>
      </c>
      <c r="SC1172" s="4" t="s">
        <v>502</v>
      </c>
      <c r="SD1172" s="3">
        <v>63.81</v>
      </c>
      <c r="SE1172" s="3">
        <v>146.97999999999999</v>
      </c>
      <c r="SF1172" s="3">
        <v>145.9</v>
      </c>
      <c r="SG1172" s="3">
        <v>47.95</v>
      </c>
      <c r="SH1172" s="3">
        <v>168.91</v>
      </c>
    </row>
    <row r="1173" spans="1:502" x14ac:dyDescent="0.15">
      <c r="A1173" s="2" t="s">
        <v>1673</v>
      </c>
      <c r="B1173" s="3">
        <v>66.08</v>
      </c>
      <c r="C1173" s="3">
        <v>98.02</v>
      </c>
      <c r="D1173" s="3">
        <v>66.84</v>
      </c>
      <c r="E1173" s="3">
        <v>166.87</v>
      </c>
      <c r="F1173" s="3">
        <v>50.78</v>
      </c>
      <c r="G1173" s="3">
        <v>63.37</v>
      </c>
      <c r="H1173" s="3">
        <v>13.96</v>
      </c>
      <c r="I1173" s="3">
        <v>46.97</v>
      </c>
      <c r="J1173" s="3">
        <v>54.22</v>
      </c>
      <c r="K1173" s="3">
        <v>105.25</v>
      </c>
      <c r="L1173" s="3">
        <v>72.3</v>
      </c>
      <c r="M1173" s="3">
        <v>96.89</v>
      </c>
      <c r="N1173" s="3">
        <v>100.42</v>
      </c>
      <c r="O1173" s="3">
        <v>87.69</v>
      </c>
      <c r="P1173" s="4" t="s">
        <v>502</v>
      </c>
      <c r="Q1173" s="3">
        <v>77.06</v>
      </c>
      <c r="R1173" s="3">
        <v>144.19999999999999</v>
      </c>
      <c r="S1173" s="3">
        <v>148.37</v>
      </c>
      <c r="T1173" s="3">
        <v>304.79000000000002</v>
      </c>
      <c r="U1173" s="3">
        <v>145.33000000000001</v>
      </c>
      <c r="V1173" s="3">
        <v>59.33</v>
      </c>
      <c r="W1173" s="3">
        <v>167.29</v>
      </c>
      <c r="X1173" s="3">
        <v>94.45</v>
      </c>
      <c r="Y1173" s="3">
        <v>92.05</v>
      </c>
      <c r="Z1173" s="3">
        <v>126.35</v>
      </c>
      <c r="AA1173" s="3">
        <v>91.78</v>
      </c>
      <c r="AB1173" s="3">
        <v>182.47</v>
      </c>
      <c r="AC1173" s="3">
        <v>106.56</v>
      </c>
      <c r="AD1173" s="3">
        <v>88.05</v>
      </c>
      <c r="AE1173" s="3">
        <v>107.05</v>
      </c>
      <c r="AF1173" s="3">
        <v>767.94</v>
      </c>
      <c r="AG1173" s="3">
        <v>353.74</v>
      </c>
      <c r="AH1173" s="3">
        <v>31.31</v>
      </c>
      <c r="AI1173" s="3">
        <v>41.85</v>
      </c>
      <c r="AJ1173" s="3">
        <v>72.98</v>
      </c>
      <c r="AK1173" s="3">
        <v>27.64</v>
      </c>
      <c r="AL1173" s="3">
        <v>81.66</v>
      </c>
      <c r="AM1173" s="3">
        <v>256.3</v>
      </c>
      <c r="AN1173" s="3">
        <v>33.299999999999997</v>
      </c>
      <c r="AO1173" s="3">
        <v>52.64</v>
      </c>
      <c r="AP1173" s="3">
        <v>64.7</v>
      </c>
      <c r="AQ1173" s="3">
        <v>324.76</v>
      </c>
      <c r="AR1173" s="3">
        <v>52.98</v>
      </c>
      <c r="AS1173" s="4" t="s">
        <v>502</v>
      </c>
      <c r="AT1173" s="3">
        <v>483.61</v>
      </c>
      <c r="AU1173" s="3">
        <v>60.01</v>
      </c>
      <c r="AV1173" s="3">
        <v>133.87</v>
      </c>
      <c r="AW1173" s="3">
        <v>210.51</v>
      </c>
      <c r="AX1173" s="3">
        <v>30.28</v>
      </c>
      <c r="AY1173" s="3">
        <v>34.94</v>
      </c>
      <c r="AZ1173" s="3">
        <v>45.91</v>
      </c>
      <c r="BA1173" s="3">
        <v>36.880000000000003</v>
      </c>
      <c r="BB1173" s="3">
        <v>128.63</v>
      </c>
      <c r="BC1173" s="3">
        <v>72.39</v>
      </c>
      <c r="BD1173" s="3">
        <v>36.479999999999997</v>
      </c>
      <c r="BE1173" s="3">
        <v>52.47</v>
      </c>
      <c r="BF1173" s="4" t="s">
        <v>502</v>
      </c>
      <c r="BG1173" s="3">
        <v>142.04</v>
      </c>
      <c r="BH1173" s="3">
        <v>136.51</v>
      </c>
      <c r="BI1173" s="3">
        <v>47.97</v>
      </c>
      <c r="BJ1173" s="3">
        <v>111.63</v>
      </c>
      <c r="BK1173" s="3">
        <v>61.7</v>
      </c>
      <c r="BL1173" s="3">
        <v>117.77</v>
      </c>
      <c r="BM1173" s="3">
        <v>50.63</v>
      </c>
      <c r="BN1173" s="3">
        <v>41.43</v>
      </c>
      <c r="BO1173" s="3">
        <v>56.2</v>
      </c>
      <c r="BP1173" s="4" t="s">
        <v>502</v>
      </c>
      <c r="BQ1173" s="3">
        <v>67.09</v>
      </c>
      <c r="BR1173" s="3">
        <v>144.68</v>
      </c>
      <c r="BS1173" s="3">
        <v>98.85</v>
      </c>
      <c r="BT1173" s="3">
        <v>495.6</v>
      </c>
      <c r="BU1173" s="3">
        <v>144.03</v>
      </c>
      <c r="BV1173" s="3">
        <v>48.92</v>
      </c>
      <c r="BW1173" s="3">
        <v>145.53</v>
      </c>
      <c r="BX1173" s="3">
        <v>27.68</v>
      </c>
      <c r="BY1173" s="3">
        <v>100.9</v>
      </c>
      <c r="BZ1173" s="3">
        <v>72.84</v>
      </c>
      <c r="CA1173" s="3">
        <v>88.46</v>
      </c>
      <c r="CB1173" s="3">
        <v>219.42</v>
      </c>
      <c r="CC1173" s="3">
        <v>40.700000000000003</v>
      </c>
      <c r="CD1173" s="3">
        <v>94.44</v>
      </c>
      <c r="CE1173" s="3">
        <v>122.03</v>
      </c>
      <c r="CF1173" s="3">
        <v>151.68</v>
      </c>
      <c r="CG1173" s="3">
        <v>43.66</v>
      </c>
      <c r="CH1173" s="3">
        <v>23.98</v>
      </c>
      <c r="CI1173" s="4" t="s">
        <v>502</v>
      </c>
      <c r="CJ1173" s="3">
        <v>74.959999999999994</v>
      </c>
      <c r="CK1173" s="3">
        <v>120.35</v>
      </c>
      <c r="CL1173" s="3">
        <v>71.25</v>
      </c>
      <c r="CM1173" s="3">
        <v>57.75</v>
      </c>
      <c r="CN1173" s="3">
        <v>38.450000000000003</v>
      </c>
      <c r="CO1173" s="3">
        <v>70.81</v>
      </c>
      <c r="CP1173" s="3">
        <v>146.19999999999999</v>
      </c>
      <c r="CQ1173" s="3">
        <v>117.42</v>
      </c>
      <c r="CR1173" s="3">
        <v>79.06</v>
      </c>
      <c r="CS1173" s="3">
        <v>107.19</v>
      </c>
      <c r="CT1173" s="3">
        <v>110.39</v>
      </c>
      <c r="CU1173" s="3">
        <v>45.38</v>
      </c>
      <c r="CV1173" s="3">
        <v>102.46</v>
      </c>
      <c r="CW1173" s="3">
        <v>112.33</v>
      </c>
      <c r="CX1173" s="3">
        <v>123.21</v>
      </c>
      <c r="CY1173" s="3">
        <v>26.72</v>
      </c>
      <c r="CZ1173" s="3">
        <v>85.09</v>
      </c>
      <c r="DA1173" s="4" t="s">
        <v>502</v>
      </c>
      <c r="DB1173" s="3">
        <v>297.89</v>
      </c>
      <c r="DC1173" s="3">
        <v>113.88</v>
      </c>
      <c r="DD1173" s="3">
        <v>111.34</v>
      </c>
      <c r="DE1173" s="3">
        <v>80.59</v>
      </c>
      <c r="DF1173" s="3">
        <v>72.16</v>
      </c>
      <c r="DG1173" s="3">
        <v>42.88</v>
      </c>
      <c r="DH1173" s="3">
        <v>149.82</v>
      </c>
      <c r="DI1173" s="3">
        <v>78.92</v>
      </c>
      <c r="DJ1173" s="3">
        <v>132.30000000000001</v>
      </c>
      <c r="DK1173" s="3">
        <v>222.49</v>
      </c>
      <c r="DL1173" s="3">
        <v>67.58</v>
      </c>
      <c r="DM1173" s="3">
        <v>138.25</v>
      </c>
      <c r="DN1173" s="3">
        <v>266.23</v>
      </c>
      <c r="DO1173" s="3">
        <v>99.87</v>
      </c>
      <c r="DP1173" s="3">
        <v>76.650000000000006</v>
      </c>
      <c r="DQ1173" s="3">
        <v>118.65</v>
      </c>
      <c r="DR1173" s="3">
        <v>142.15</v>
      </c>
      <c r="DS1173" s="3">
        <v>67.48</v>
      </c>
      <c r="DT1173" s="3">
        <v>50</v>
      </c>
      <c r="DU1173" s="3">
        <v>62.21</v>
      </c>
      <c r="DV1173" s="3">
        <v>244.38</v>
      </c>
      <c r="DW1173" s="3">
        <v>83.09</v>
      </c>
      <c r="DX1173" s="3">
        <v>83.9</v>
      </c>
      <c r="DY1173" s="3">
        <v>140.72</v>
      </c>
      <c r="DZ1173" s="4" t="s">
        <v>502</v>
      </c>
      <c r="EA1173" s="3">
        <v>91.64</v>
      </c>
      <c r="EB1173" s="3">
        <v>9.99</v>
      </c>
      <c r="EC1173" s="3">
        <v>14.73</v>
      </c>
      <c r="ED1173" s="3">
        <v>224.07</v>
      </c>
      <c r="EE1173" s="3">
        <v>248.9</v>
      </c>
      <c r="EF1173" s="3">
        <v>36.840000000000003</v>
      </c>
      <c r="EG1173" s="4" t="s">
        <v>502</v>
      </c>
      <c r="EH1173" s="3">
        <v>222.63</v>
      </c>
      <c r="EI1173" s="3">
        <v>107.9</v>
      </c>
      <c r="EJ1173" s="3">
        <v>86.36</v>
      </c>
      <c r="EK1173" s="3">
        <v>129.38</v>
      </c>
      <c r="EL1173" s="3">
        <v>81.680000000000007</v>
      </c>
      <c r="EM1173" s="3">
        <v>195.29</v>
      </c>
      <c r="EN1173" s="4" t="s">
        <v>502</v>
      </c>
      <c r="EO1173" s="3">
        <v>45.87</v>
      </c>
      <c r="EP1173" s="3">
        <v>88.7</v>
      </c>
      <c r="EQ1173" s="3">
        <v>33.619999999999997</v>
      </c>
      <c r="ER1173" s="3">
        <v>37.69</v>
      </c>
      <c r="ES1173" s="3">
        <v>54.79</v>
      </c>
      <c r="ET1173" s="3">
        <v>99.84</v>
      </c>
      <c r="EU1173" s="3">
        <v>123.23</v>
      </c>
      <c r="EV1173" s="4" t="s">
        <v>502</v>
      </c>
      <c r="EW1173" s="3">
        <v>242.6</v>
      </c>
      <c r="EX1173" s="3">
        <v>363.89</v>
      </c>
      <c r="EY1173" s="3">
        <v>41.01</v>
      </c>
      <c r="EZ1173" s="3">
        <v>131.26</v>
      </c>
      <c r="FA1173" s="3">
        <v>201.98</v>
      </c>
      <c r="FB1173" s="3">
        <v>66.150000000000006</v>
      </c>
      <c r="FC1173" s="3">
        <v>51</v>
      </c>
      <c r="FD1173" s="3">
        <v>250.62</v>
      </c>
      <c r="FE1173" s="3">
        <v>77.760000000000005</v>
      </c>
      <c r="FF1173" s="3">
        <v>16.45</v>
      </c>
      <c r="FG1173" s="3">
        <v>24.33</v>
      </c>
      <c r="FH1173" s="3">
        <v>37.94</v>
      </c>
      <c r="FI1173" s="3">
        <v>99.29</v>
      </c>
      <c r="FJ1173" s="3">
        <v>126.84</v>
      </c>
      <c r="FK1173" s="3">
        <v>332.37</v>
      </c>
      <c r="FL1173" s="3">
        <v>22.06</v>
      </c>
      <c r="FM1173" s="3">
        <v>146.69</v>
      </c>
      <c r="FN1173" s="3">
        <v>74.14</v>
      </c>
      <c r="FO1173" s="3">
        <v>153.51</v>
      </c>
      <c r="FP1173" s="3">
        <v>131.22999999999999</v>
      </c>
      <c r="FQ1173" s="3">
        <v>23.06</v>
      </c>
      <c r="FR1173" s="3">
        <v>52.52</v>
      </c>
      <c r="FS1173" s="3">
        <v>23.06</v>
      </c>
      <c r="FT1173" s="3">
        <v>126.42</v>
      </c>
      <c r="FU1173" s="3">
        <v>28.25</v>
      </c>
      <c r="FV1173" s="3">
        <v>35.74</v>
      </c>
      <c r="FW1173" s="3">
        <v>147.38</v>
      </c>
      <c r="FX1173" s="3">
        <v>138.13</v>
      </c>
      <c r="FY1173" s="3">
        <v>24.74</v>
      </c>
      <c r="FZ1173" s="3">
        <v>72.81</v>
      </c>
      <c r="GA1173" s="3">
        <v>28.86</v>
      </c>
      <c r="GB1173" s="3">
        <v>39.72</v>
      </c>
      <c r="GC1173" s="3">
        <v>134.91999999999999</v>
      </c>
      <c r="GD1173" s="3">
        <v>28.55</v>
      </c>
      <c r="GE1173" s="3">
        <v>116.71</v>
      </c>
      <c r="GF1173" s="3">
        <v>72.02</v>
      </c>
      <c r="GG1173" s="3">
        <v>21.27</v>
      </c>
      <c r="GH1173" s="3">
        <v>64.52</v>
      </c>
      <c r="GI1173" s="3">
        <v>17</v>
      </c>
      <c r="GJ1173" s="3">
        <v>115.23</v>
      </c>
      <c r="GK1173" s="3">
        <v>17.97</v>
      </c>
      <c r="GL1173" s="3">
        <v>76.67</v>
      </c>
      <c r="GM1173" s="3">
        <v>45.69</v>
      </c>
      <c r="GN1173" s="3">
        <v>31.19</v>
      </c>
      <c r="GO1173" s="4" t="s">
        <v>502</v>
      </c>
      <c r="GP1173" s="3">
        <v>50.21</v>
      </c>
      <c r="GQ1173" s="3">
        <v>70.89</v>
      </c>
      <c r="GR1173" s="3">
        <v>52.42</v>
      </c>
      <c r="GS1173" s="3">
        <v>174.18</v>
      </c>
      <c r="GT1173" s="3">
        <v>164.48</v>
      </c>
      <c r="GU1173" s="3">
        <v>105.11</v>
      </c>
      <c r="GV1173" s="3">
        <v>324.33999999999997</v>
      </c>
      <c r="GW1173" s="3">
        <v>106.97</v>
      </c>
      <c r="GX1173" s="3">
        <v>60.91</v>
      </c>
      <c r="GY1173" s="3">
        <v>66.72</v>
      </c>
      <c r="GZ1173" s="3">
        <v>68.12</v>
      </c>
      <c r="HA1173" s="3">
        <v>115.95</v>
      </c>
      <c r="HB1173" s="3">
        <v>49.58</v>
      </c>
      <c r="HC1173" s="3">
        <v>211.53</v>
      </c>
      <c r="HD1173" s="3">
        <v>103.57</v>
      </c>
      <c r="HE1173" s="3">
        <v>39.1</v>
      </c>
      <c r="HF1173" s="3">
        <v>160.47999999999999</v>
      </c>
      <c r="HG1173" s="3">
        <v>130.32</v>
      </c>
      <c r="HH1173" s="3">
        <v>175.39</v>
      </c>
      <c r="HI1173" s="3">
        <v>95.44</v>
      </c>
      <c r="HJ1173" s="3">
        <v>47.06</v>
      </c>
      <c r="HK1173" s="3">
        <v>29.23</v>
      </c>
      <c r="HL1173" s="3">
        <v>192.93</v>
      </c>
      <c r="HM1173" s="3">
        <v>123.74</v>
      </c>
      <c r="HN1173" s="3">
        <v>208.28</v>
      </c>
      <c r="HO1173" s="3">
        <v>84.72</v>
      </c>
      <c r="HP1173" s="3">
        <v>208.33</v>
      </c>
      <c r="HQ1173" s="3">
        <v>59.01</v>
      </c>
      <c r="HR1173" s="3">
        <v>139.68</v>
      </c>
      <c r="HS1173" s="3">
        <v>30.62</v>
      </c>
      <c r="HT1173" s="3">
        <v>83.68</v>
      </c>
      <c r="HU1173" s="3">
        <v>68.989999999999995</v>
      </c>
      <c r="HV1173" s="3">
        <v>20.87</v>
      </c>
      <c r="HW1173" s="3">
        <v>49.89</v>
      </c>
      <c r="HX1173" s="3">
        <v>174.94</v>
      </c>
      <c r="HY1173" s="3">
        <v>127.25</v>
      </c>
      <c r="HZ1173" s="3">
        <v>177.28</v>
      </c>
      <c r="IA1173" s="3">
        <v>573.04999999999995</v>
      </c>
      <c r="IB1173" s="3">
        <v>53.43</v>
      </c>
      <c r="IC1173" s="3">
        <v>171.46</v>
      </c>
      <c r="ID1173" s="3">
        <v>32.25</v>
      </c>
      <c r="IE1173" s="3">
        <v>26.95</v>
      </c>
      <c r="IF1173" s="3">
        <v>82.65</v>
      </c>
      <c r="IG1173" s="3">
        <v>300.13</v>
      </c>
      <c r="IH1173" s="3">
        <v>193.25</v>
      </c>
      <c r="II1173" s="3">
        <v>34.15</v>
      </c>
      <c r="IJ1173" s="3">
        <v>175.57</v>
      </c>
      <c r="IK1173" s="3">
        <v>63.71</v>
      </c>
      <c r="IL1173" s="3">
        <v>2704.71</v>
      </c>
      <c r="IM1173" s="3">
        <v>58.37</v>
      </c>
      <c r="IN1173" s="3">
        <v>67.81</v>
      </c>
      <c r="IO1173" s="3">
        <v>69.430000000000007</v>
      </c>
      <c r="IP1173" s="3">
        <v>49.33</v>
      </c>
      <c r="IQ1173" s="4" t="s">
        <v>502</v>
      </c>
      <c r="IR1173" s="3">
        <v>80.209999999999994</v>
      </c>
      <c r="IS1173" s="3">
        <v>151.47</v>
      </c>
      <c r="IT1173" s="3">
        <v>43.61</v>
      </c>
      <c r="IU1173" s="3">
        <v>52.44</v>
      </c>
      <c r="IV1173" s="3">
        <v>41.58</v>
      </c>
      <c r="IW1173" s="3">
        <v>83.44</v>
      </c>
      <c r="IX1173" s="3">
        <v>67.260000000000005</v>
      </c>
      <c r="IY1173" s="3">
        <v>174.66</v>
      </c>
      <c r="IZ1173" s="3">
        <v>28.97</v>
      </c>
      <c r="JA1173" s="3">
        <v>112.66</v>
      </c>
      <c r="JB1173" s="3">
        <v>65.959999999999994</v>
      </c>
      <c r="JC1173" s="3">
        <v>80.260000000000005</v>
      </c>
      <c r="JD1173" s="3">
        <v>145.72999999999999</v>
      </c>
      <c r="JE1173" s="3">
        <v>43.4</v>
      </c>
      <c r="JF1173" s="3">
        <v>80.53</v>
      </c>
      <c r="JG1173" s="3">
        <v>111.13</v>
      </c>
      <c r="JH1173" s="3">
        <v>29.43</v>
      </c>
      <c r="JI1173" s="3">
        <v>100.37</v>
      </c>
      <c r="JJ1173" s="3">
        <v>212.99</v>
      </c>
      <c r="JK1173" s="3">
        <v>120.03</v>
      </c>
      <c r="JL1173" s="3">
        <v>33.99</v>
      </c>
      <c r="JM1173" s="3">
        <v>177.39</v>
      </c>
      <c r="JN1173" s="3">
        <v>119.98</v>
      </c>
      <c r="JO1173" s="3">
        <v>19.440000000000001</v>
      </c>
      <c r="JP1173" s="3">
        <v>78.239999999999995</v>
      </c>
      <c r="JQ1173" s="3">
        <v>92.91</v>
      </c>
      <c r="JR1173" s="3">
        <v>136.13</v>
      </c>
      <c r="JS1173" s="3">
        <v>110.74</v>
      </c>
      <c r="JT1173" s="3">
        <v>176.91</v>
      </c>
      <c r="JU1173" s="3">
        <v>59.5</v>
      </c>
      <c r="JV1173" s="3">
        <v>73.150000000000006</v>
      </c>
      <c r="JW1173" s="3">
        <v>135.36000000000001</v>
      </c>
      <c r="JX1173" s="3">
        <v>88.5</v>
      </c>
      <c r="JY1173" s="3">
        <v>51.37</v>
      </c>
      <c r="JZ1173" s="3">
        <v>455.04</v>
      </c>
      <c r="KA1173" s="3">
        <v>105.83</v>
      </c>
      <c r="KB1173" s="3">
        <v>64.849999999999994</v>
      </c>
      <c r="KC1173" s="3">
        <v>176.84</v>
      </c>
      <c r="KD1173" s="3">
        <v>44.63</v>
      </c>
      <c r="KE1173" s="4" t="s">
        <v>502</v>
      </c>
      <c r="KF1173" s="3">
        <v>180.07</v>
      </c>
      <c r="KG1173" s="3">
        <v>204.2</v>
      </c>
      <c r="KH1173" s="3">
        <v>115.64</v>
      </c>
      <c r="KI1173" s="4" t="s">
        <v>502</v>
      </c>
      <c r="KJ1173" s="3">
        <v>87.06</v>
      </c>
      <c r="KK1173" s="3">
        <v>210.26</v>
      </c>
      <c r="KL1173" s="3">
        <v>144.34</v>
      </c>
      <c r="KM1173" s="3">
        <v>31.83</v>
      </c>
      <c r="KN1173" s="3">
        <v>170.48</v>
      </c>
      <c r="KO1173" s="3">
        <v>74.540000000000006</v>
      </c>
      <c r="KP1173" s="3">
        <v>32.83</v>
      </c>
      <c r="KQ1173" s="3">
        <v>67.989999999999995</v>
      </c>
      <c r="KR1173" s="3">
        <v>359.15</v>
      </c>
      <c r="KS1173" s="3">
        <v>235.55</v>
      </c>
      <c r="KT1173" s="3">
        <v>92.59</v>
      </c>
      <c r="KU1173" s="3">
        <v>52.25</v>
      </c>
      <c r="KV1173" s="3">
        <v>248.15</v>
      </c>
      <c r="KW1173" s="3">
        <v>86.6</v>
      </c>
      <c r="KX1173" s="3">
        <v>107.46</v>
      </c>
      <c r="KY1173" s="3">
        <v>237.92</v>
      </c>
      <c r="KZ1173" s="3">
        <v>50.74</v>
      </c>
      <c r="LA1173" s="3">
        <v>55.85</v>
      </c>
      <c r="LB1173" s="3">
        <v>131.88999999999999</v>
      </c>
      <c r="LC1173" s="3">
        <v>62.84</v>
      </c>
      <c r="LD1173" s="3">
        <v>100.93</v>
      </c>
      <c r="LE1173" s="3">
        <v>69.239999999999995</v>
      </c>
      <c r="LF1173" s="3">
        <v>242.38</v>
      </c>
      <c r="LG1173" s="4" t="s">
        <v>502</v>
      </c>
      <c r="LH1173" s="3">
        <v>39.67</v>
      </c>
      <c r="LI1173" s="3">
        <v>127.44</v>
      </c>
      <c r="LJ1173" s="3">
        <v>267.08</v>
      </c>
      <c r="LK1173" s="3">
        <v>152.78</v>
      </c>
      <c r="LL1173" s="3">
        <v>123.85</v>
      </c>
      <c r="LM1173" s="3">
        <v>159.31</v>
      </c>
      <c r="LN1173" s="3">
        <v>54.46</v>
      </c>
      <c r="LO1173" s="3">
        <v>145.4</v>
      </c>
      <c r="LP1173" s="3">
        <v>20.81</v>
      </c>
      <c r="LQ1173" s="3">
        <v>121.21</v>
      </c>
      <c r="LR1173" s="4" t="s">
        <v>502</v>
      </c>
      <c r="LS1173" s="3">
        <v>113.58</v>
      </c>
      <c r="LT1173" s="3">
        <v>58.68</v>
      </c>
      <c r="LU1173" s="3">
        <v>54.85</v>
      </c>
      <c r="LV1173" s="3">
        <v>110.54</v>
      </c>
      <c r="LW1173" s="3">
        <v>190.98</v>
      </c>
      <c r="LX1173" s="3">
        <v>67.099999999999994</v>
      </c>
      <c r="LY1173" s="3">
        <v>65.91</v>
      </c>
      <c r="LZ1173" s="3">
        <v>59.1</v>
      </c>
      <c r="MA1173" s="3">
        <v>90.67</v>
      </c>
      <c r="MB1173" s="3">
        <v>30.32</v>
      </c>
      <c r="MC1173" s="3">
        <v>94.54</v>
      </c>
      <c r="MD1173" s="3">
        <v>78.319999999999993</v>
      </c>
      <c r="ME1173" s="3">
        <v>56.09</v>
      </c>
      <c r="MF1173" s="3">
        <v>117.39</v>
      </c>
      <c r="MG1173" s="3">
        <v>35.29</v>
      </c>
      <c r="MH1173" s="3">
        <v>80.400000000000006</v>
      </c>
      <c r="MI1173" s="3">
        <v>76.64</v>
      </c>
      <c r="MJ1173" s="3">
        <v>84.49</v>
      </c>
      <c r="MK1173" s="3">
        <v>125.3</v>
      </c>
      <c r="ML1173" s="3">
        <v>89.38</v>
      </c>
      <c r="MM1173" s="3">
        <v>39.520000000000003</v>
      </c>
      <c r="MN1173" s="3">
        <v>217.94</v>
      </c>
      <c r="MO1173" s="4" t="s">
        <v>502</v>
      </c>
      <c r="MP1173" s="3">
        <v>31.14</v>
      </c>
      <c r="MQ1173" s="3">
        <v>262.39999999999998</v>
      </c>
      <c r="MR1173" s="3">
        <v>100.07</v>
      </c>
      <c r="MS1173" s="3">
        <v>143.6</v>
      </c>
      <c r="MT1173" s="3">
        <v>154.63</v>
      </c>
      <c r="MU1173" s="4" t="s">
        <v>502</v>
      </c>
      <c r="MV1173" s="3">
        <v>74.510000000000005</v>
      </c>
      <c r="MW1173" s="3">
        <v>381.87</v>
      </c>
      <c r="MX1173" s="3">
        <v>43.75</v>
      </c>
      <c r="MY1173" s="3">
        <v>25.26</v>
      </c>
      <c r="MZ1173" s="3">
        <v>198.6</v>
      </c>
      <c r="NA1173" s="3">
        <v>1927.68</v>
      </c>
      <c r="NB1173" s="3">
        <v>180.27</v>
      </c>
      <c r="NC1173" s="4" t="s">
        <v>502</v>
      </c>
      <c r="ND1173" s="3">
        <v>212.97</v>
      </c>
      <c r="NE1173" s="3">
        <v>66.66</v>
      </c>
      <c r="NF1173" s="3">
        <v>342.7</v>
      </c>
      <c r="NG1173" s="3">
        <v>1935.7</v>
      </c>
      <c r="NH1173" s="4" t="s">
        <v>502</v>
      </c>
      <c r="NI1173" s="3">
        <v>46.84</v>
      </c>
      <c r="NJ1173" s="3">
        <v>87.64</v>
      </c>
      <c r="NK1173" s="4" t="s">
        <v>502</v>
      </c>
      <c r="NL1173" s="3">
        <v>96.81</v>
      </c>
      <c r="NM1173" s="3">
        <v>304.33999999999997</v>
      </c>
      <c r="NN1173" s="3">
        <v>76.849999999999994</v>
      </c>
      <c r="NO1173" s="3">
        <v>36.43</v>
      </c>
      <c r="NP1173" s="3">
        <v>170.58</v>
      </c>
      <c r="NQ1173" s="4" t="s">
        <v>502</v>
      </c>
      <c r="NR1173" s="3">
        <v>230.03</v>
      </c>
      <c r="NS1173" s="3">
        <v>63.79</v>
      </c>
      <c r="NT1173" s="3">
        <v>46.59</v>
      </c>
      <c r="NU1173" s="3">
        <v>438.8</v>
      </c>
      <c r="NV1173" s="3">
        <v>75.5</v>
      </c>
      <c r="NW1173" s="3">
        <v>212.04</v>
      </c>
      <c r="NX1173" s="3">
        <v>76.61</v>
      </c>
      <c r="NY1173" s="3">
        <v>48.6</v>
      </c>
      <c r="NZ1173" s="3">
        <v>93.07</v>
      </c>
      <c r="OA1173" s="3">
        <v>140.63</v>
      </c>
      <c r="OB1173" s="3">
        <v>128.97</v>
      </c>
      <c r="OC1173" s="3">
        <v>34.58</v>
      </c>
      <c r="OD1173" s="3">
        <v>4.79</v>
      </c>
      <c r="OE1173" s="3">
        <v>432.55</v>
      </c>
      <c r="OF1173" s="3">
        <v>48.14</v>
      </c>
      <c r="OG1173" s="4" t="s">
        <v>502</v>
      </c>
      <c r="OH1173" s="4" t="s">
        <v>502</v>
      </c>
      <c r="OI1173" s="3">
        <v>131.9</v>
      </c>
      <c r="OJ1173" s="3">
        <v>122.73</v>
      </c>
      <c r="OK1173" s="3">
        <v>59.02</v>
      </c>
      <c r="OL1173" s="3">
        <v>188.4</v>
      </c>
      <c r="OM1173" s="3">
        <v>29.74</v>
      </c>
      <c r="ON1173" s="4" t="s">
        <v>502</v>
      </c>
      <c r="OO1173" s="4" t="s">
        <v>502</v>
      </c>
      <c r="OP1173" s="3">
        <v>52.61</v>
      </c>
      <c r="OQ1173" s="3">
        <v>80.31</v>
      </c>
      <c r="OR1173" s="4" t="s">
        <v>502</v>
      </c>
      <c r="OS1173" s="3">
        <v>20.059999999999999</v>
      </c>
      <c r="OT1173" s="3">
        <v>74.819999999999993</v>
      </c>
      <c r="OU1173" s="3">
        <v>1241.82</v>
      </c>
      <c r="OV1173" s="3">
        <v>1256.27</v>
      </c>
      <c r="OW1173" s="3">
        <v>101.71</v>
      </c>
      <c r="OX1173" s="3">
        <v>16.27</v>
      </c>
      <c r="OY1173" s="3">
        <v>39.06</v>
      </c>
      <c r="OZ1173" s="4" t="s">
        <v>502</v>
      </c>
      <c r="PA1173" s="3">
        <v>81.16</v>
      </c>
      <c r="PB1173" s="4" t="s">
        <v>502</v>
      </c>
      <c r="PC1173" s="3">
        <v>251.34</v>
      </c>
      <c r="PD1173" s="3">
        <v>345.12</v>
      </c>
      <c r="PE1173" s="3">
        <v>72.36</v>
      </c>
      <c r="PF1173" s="3">
        <v>48.35</v>
      </c>
      <c r="PG1173" s="3">
        <v>211.97</v>
      </c>
      <c r="PH1173" s="3">
        <v>545.22</v>
      </c>
      <c r="PI1173" s="3">
        <v>123.79</v>
      </c>
      <c r="PJ1173" s="3">
        <v>157.21</v>
      </c>
      <c r="PK1173" s="4" t="s">
        <v>502</v>
      </c>
      <c r="PL1173" s="3">
        <v>59.57</v>
      </c>
      <c r="PM1173" s="3">
        <v>117.48</v>
      </c>
      <c r="PN1173" s="4" t="s">
        <v>502</v>
      </c>
      <c r="PO1173" s="3">
        <v>34.049999999999997</v>
      </c>
      <c r="PP1173" s="4" t="s">
        <v>502</v>
      </c>
      <c r="PQ1173" s="3">
        <v>176.21</v>
      </c>
      <c r="PR1173" s="3">
        <v>138.16</v>
      </c>
      <c r="PS1173" s="3">
        <v>124.29</v>
      </c>
      <c r="PT1173" s="3">
        <v>88.37</v>
      </c>
      <c r="PU1173" s="3">
        <v>42.49</v>
      </c>
      <c r="PV1173" s="3">
        <v>177.46</v>
      </c>
      <c r="PW1173" s="3">
        <v>187.22</v>
      </c>
      <c r="PX1173" s="3">
        <v>60.44</v>
      </c>
      <c r="PY1173" s="3">
        <v>149.28</v>
      </c>
      <c r="PZ1173" s="4" t="s">
        <v>502</v>
      </c>
      <c r="QA1173" s="3">
        <v>109.6</v>
      </c>
      <c r="QB1173" s="4" t="s">
        <v>502</v>
      </c>
      <c r="QC1173" s="3">
        <v>52.07</v>
      </c>
      <c r="QD1173" s="3">
        <v>95.02</v>
      </c>
      <c r="QE1173" s="3">
        <v>137.79</v>
      </c>
      <c r="QF1173" s="3">
        <v>364.58</v>
      </c>
      <c r="QG1173" s="3">
        <v>84.97</v>
      </c>
      <c r="QH1173" s="3">
        <v>109.17</v>
      </c>
      <c r="QI1173" s="3">
        <v>275.89999999999998</v>
      </c>
      <c r="QJ1173" s="3">
        <v>13.8</v>
      </c>
      <c r="QK1173" s="3">
        <v>13.25</v>
      </c>
      <c r="QL1173" s="3">
        <v>92.31</v>
      </c>
      <c r="QM1173" s="3">
        <v>149.18</v>
      </c>
      <c r="QN1173" s="3">
        <v>21.5</v>
      </c>
      <c r="QO1173" s="3">
        <v>330.08</v>
      </c>
      <c r="QP1173" s="4" t="s">
        <v>502</v>
      </c>
      <c r="QQ1173" s="4" t="s">
        <v>502</v>
      </c>
      <c r="QR1173" s="3">
        <v>72.63</v>
      </c>
      <c r="QS1173" s="3">
        <v>68.62</v>
      </c>
      <c r="QT1173" s="3">
        <v>112.41</v>
      </c>
      <c r="QU1173" s="3">
        <v>56.44</v>
      </c>
      <c r="QV1173" s="3">
        <v>97.65</v>
      </c>
      <c r="QW1173" s="3">
        <v>163.32</v>
      </c>
      <c r="QX1173" s="3">
        <v>97.75</v>
      </c>
      <c r="QY1173" s="3">
        <v>89.97</v>
      </c>
      <c r="QZ1173" s="3">
        <v>67.34</v>
      </c>
      <c r="RA1173" s="3">
        <v>79.59</v>
      </c>
      <c r="RB1173" s="4" t="s">
        <v>502</v>
      </c>
      <c r="RC1173" s="3">
        <v>388.44</v>
      </c>
      <c r="RD1173" s="4" t="s">
        <v>502</v>
      </c>
      <c r="RE1173" s="3">
        <v>94.26</v>
      </c>
      <c r="RF1173" s="3">
        <v>156.81</v>
      </c>
      <c r="RG1173" s="3">
        <v>52.97</v>
      </c>
      <c r="RH1173" s="4" t="s">
        <v>502</v>
      </c>
      <c r="RI1173" s="3">
        <v>102.13</v>
      </c>
      <c r="RJ1173" s="3">
        <v>45.9</v>
      </c>
      <c r="RK1173" s="3">
        <v>56.36</v>
      </c>
      <c r="RL1173" s="3">
        <v>93.62</v>
      </c>
      <c r="RM1173" s="3">
        <v>187.53</v>
      </c>
      <c r="RN1173" s="4" t="s">
        <v>502</v>
      </c>
      <c r="RO1173" s="3">
        <v>65.8</v>
      </c>
      <c r="RP1173" s="3">
        <v>41.49</v>
      </c>
      <c r="RQ1173" s="3">
        <v>116.29</v>
      </c>
      <c r="RR1173" s="3">
        <v>86.54</v>
      </c>
      <c r="RS1173" s="3">
        <v>319.27</v>
      </c>
      <c r="RT1173" s="3">
        <v>133.37</v>
      </c>
      <c r="RU1173" s="3">
        <v>115.25</v>
      </c>
      <c r="RV1173" s="4" t="s">
        <v>502</v>
      </c>
      <c r="RW1173" s="3">
        <v>240.84</v>
      </c>
      <c r="RX1173" s="3">
        <v>118.08</v>
      </c>
      <c r="RY1173" s="3">
        <v>157.65</v>
      </c>
      <c r="RZ1173" s="3">
        <v>179.32</v>
      </c>
      <c r="SA1173" s="4" t="s">
        <v>502</v>
      </c>
      <c r="SB1173" s="3">
        <v>69.44</v>
      </c>
      <c r="SC1173" s="4" t="s">
        <v>502</v>
      </c>
      <c r="SD1173" s="3">
        <v>64.47</v>
      </c>
      <c r="SE1173" s="3">
        <v>147.72999999999999</v>
      </c>
      <c r="SF1173" s="3">
        <v>148.72999999999999</v>
      </c>
      <c r="SG1173" s="3">
        <v>47.51</v>
      </c>
      <c r="SH1173" s="3">
        <v>170.07</v>
      </c>
    </row>
    <row r="1174" spans="1:502" x14ac:dyDescent="0.15">
      <c r="A1174" s="2" t="s">
        <v>1674</v>
      </c>
      <c r="B1174" s="3">
        <v>66.69</v>
      </c>
      <c r="C1174" s="3">
        <v>97.26</v>
      </c>
      <c r="D1174" s="3">
        <v>66.790000000000006</v>
      </c>
      <c r="E1174" s="3">
        <v>167.67</v>
      </c>
      <c r="F1174" s="3">
        <v>50.45</v>
      </c>
      <c r="G1174" s="3">
        <v>63.22</v>
      </c>
      <c r="H1174" s="3">
        <v>13.91</v>
      </c>
      <c r="I1174" s="3">
        <v>46.78</v>
      </c>
      <c r="J1174" s="3">
        <v>54.04</v>
      </c>
      <c r="K1174" s="3">
        <v>104.27</v>
      </c>
      <c r="L1174" s="3">
        <v>72.14</v>
      </c>
      <c r="M1174" s="3">
        <v>96.94</v>
      </c>
      <c r="N1174" s="3">
        <v>100.38</v>
      </c>
      <c r="O1174" s="3">
        <v>87.72</v>
      </c>
      <c r="P1174" s="4" t="s">
        <v>502</v>
      </c>
      <c r="Q1174" s="3">
        <v>77.33</v>
      </c>
      <c r="R1174" s="3">
        <v>144.01</v>
      </c>
      <c r="S1174" s="3">
        <v>150.1</v>
      </c>
      <c r="T1174" s="3">
        <v>304.2</v>
      </c>
      <c r="U1174" s="3">
        <v>145.05000000000001</v>
      </c>
      <c r="V1174" s="3">
        <v>59.23</v>
      </c>
      <c r="W1174" s="3">
        <v>167.01</v>
      </c>
      <c r="X1174" s="3">
        <v>94.62</v>
      </c>
      <c r="Y1174" s="3">
        <v>92.06</v>
      </c>
      <c r="Z1174" s="3">
        <v>128.35</v>
      </c>
      <c r="AA1174" s="3">
        <v>91.8</v>
      </c>
      <c r="AB1174" s="3">
        <v>184.49</v>
      </c>
      <c r="AC1174" s="3">
        <v>106.42</v>
      </c>
      <c r="AD1174" s="3">
        <v>87.25</v>
      </c>
      <c r="AE1174" s="3">
        <v>107.28</v>
      </c>
      <c r="AF1174" s="3">
        <v>766.12</v>
      </c>
      <c r="AG1174" s="3">
        <v>351.21</v>
      </c>
      <c r="AH1174" s="3">
        <v>31.27</v>
      </c>
      <c r="AI1174" s="3">
        <v>41.67</v>
      </c>
      <c r="AJ1174" s="3">
        <v>73.06</v>
      </c>
      <c r="AK1174" s="3">
        <v>27.09</v>
      </c>
      <c r="AL1174" s="3">
        <v>77.569999999999993</v>
      </c>
      <c r="AM1174" s="3">
        <v>257.64999999999998</v>
      </c>
      <c r="AN1174" s="3">
        <v>33.14</v>
      </c>
      <c r="AO1174" s="3">
        <v>52.33</v>
      </c>
      <c r="AP1174" s="3">
        <v>64.75</v>
      </c>
      <c r="AQ1174" s="3">
        <v>324.66000000000003</v>
      </c>
      <c r="AR1174" s="3">
        <v>52.89</v>
      </c>
      <c r="AS1174" s="4" t="s">
        <v>502</v>
      </c>
      <c r="AT1174" s="3">
        <v>483.35</v>
      </c>
      <c r="AU1174" s="3">
        <v>60.17</v>
      </c>
      <c r="AV1174" s="3">
        <v>133.11000000000001</v>
      </c>
      <c r="AW1174" s="3">
        <v>210.77</v>
      </c>
      <c r="AX1174" s="3">
        <v>30.12</v>
      </c>
      <c r="AY1174" s="3">
        <v>35.06</v>
      </c>
      <c r="AZ1174" s="3">
        <v>46.19</v>
      </c>
      <c r="BA1174" s="3">
        <v>36.72</v>
      </c>
      <c r="BB1174" s="3">
        <v>130.82</v>
      </c>
      <c r="BC1174" s="3">
        <v>72.38</v>
      </c>
      <c r="BD1174" s="3">
        <v>36.33</v>
      </c>
      <c r="BE1174" s="3">
        <v>52.25</v>
      </c>
      <c r="BF1174" s="4" t="s">
        <v>502</v>
      </c>
      <c r="BG1174" s="3">
        <v>142</v>
      </c>
      <c r="BH1174" s="3">
        <v>136.36000000000001</v>
      </c>
      <c r="BI1174" s="3">
        <v>48.34</v>
      </c>
      <c r="BJ1174" s="3">
        <v>113.57</v>
      </c>
      <c r="BK1174" s="3">
        <v>61.74</v>
      </c>
      <c r="BL1174" s="3">
        <v>117.43</v>
      </c>
      <c r="BM1174" s="3">
        <v>50.71</v>
      </c>
      <c r="BN1174" s="3">
        <v>41.5</v>
      </c>
      <c r="BO1174" s="3">
        <v>56.45</v>
      </c>
      <c r="BP1174" s="4" t="s">
        <v>502</v>
      </c>
      <c r="BQ1174" s="3">
        <v>66.78</v>
      </c>
      <c r="BR1174" s="3">
        <v>144.72999999999999</v>
      </c>
      <c r="BS1174" s="3">
        <v>98.72</v>
      </c>
      <c r="BT1174" s="3">
        <v>494.09</v>
      </c>
      <c r="BU1174" s="3">
        <v>144.77000000000001</v>
      </c>
      <c r="BV1174" s="3">
        <v>48.82</v>
      </c>
      <c r="BW1174" s="3">
        <v>146.38</v>
      </c>
      <c r="BX1174" s="3">
        <v>27.55</v>
      </c>
      <c r="BY1174" s="3">
        <v>100.54</v>
      </c>
      <c r="BZ1174" s="3">
        <v>72.05</v>
      </c>
      <c r="CA1174" s="3">
        <v>88.87</v>
      </c>
      <c r="CB1174" s="3">
        <v>216.6</v>
      </c>
      <c r="CC1174" s="3">
        <v>39.83</v>
      </c>
      <c r="CD1174" s="3">
        <v>95.52</v>
      </c>
      <c r="CE1174" s="3">
        <v>121.77</v>
      </c>
      <c r="CF1174" s="3">
        <v>152.99</v>
      </c>
      <c r="CG1174" s="3">
        <v>43.52</v>
      </c>
      <c r="CH1174" s="3">
        <v>23.98</v>
      </c>
      <c r="CI1174" s="4" t="s">
        <v>502</v>
      </c>
      <c r="CJ1174" s="3">
        <v>74.92</v>
      </c>
      <c r="CK1174" s="3">
        <v>119.86</v>
      </c>
      <c r="CL1174" s="3">
        <v>70.849999999999994</v>
      </c>
      <c r="CM1174" s="3">
        <v>58.79</v>
      </c>
      <c r="CN1174" s="3">
        <v>38.65</v>
      </c>
      <c r="CO1174" s="3">
        <v>70.739999999999995</v>
      </c>
      <c r="CP1174" s="3">
        <v>146.5</v>
      </c>
      <c r="CQ1174" s="3">
        <v>118.25</v>
      </c>
      <c r="CR1174" s="3">
        <v>78.5</v>
      </c>
      <c r="CS1174" s="3">
        <v>106.84</v>
      </c>
      <c r="CT1174" s="3">
        <v>110.57</v>
      </c>
      <c r="CU1174" s="3">
        <v>45.32</v>
      </c>
      <c r="CV1174" s="3">
        <v>102.7</v>
      </c>
      <c r="CW1174" s="3">
        <v>112.58</v>
      </c>
      <c r="CX1174" s="3">
        <v>124.3</v>
      </c>
      <c r="CY1174" s="3">
        <v>27.03</v>
      </c>
      <c r="CZ1174" s="3">
        <v>85.19</v>
      </c>
      <c r="DA1174" s="4" t="s">
        <v>502</v>
      </c>
      <c r="DB1174" s="3">
        <v>299.43</v>
      </c>
      <c r="DC1174" s="3">
        <v>114.98</v>
      </c>
      <c r="DD1174" s="3">
        <v>110.73</v>
      </c>
      <c r="DE1174" s="3">
        <v>80.349999999999994</v>
      </c>
      <c r="DF1174" s="3">
        <v>72.22</v>
      </c>
      <c r="DG1174" s="3">
        <v>42.51</v>
      </c>
      <c r="DH1174" s="3">
        <v>149.5</v>
      </c>
      <c r="DI1174" s="3">
        <v>78.45</v>
      </c>
      <c r="DJ1174" s="3">
        <v>132.6</v>
      </c>
      <c r="DK1174" s="3">
        <v>222.45</v>
      </c>
      <c r="DL1174" s="3">
        <v>67.55</v>
      </c>
      <c r="DM1174" s="3">
        <v>140.09</v>
      </c>
      <c r="DN1174" s="3">
        <v>266.70999999999998</v>
      </c>
      <c r="DO1174" s="3">
        <v>98.88</v>
      </c>
      <c r="DP1174" s="3">
        <v>76.53</v>
      </c>
      <c r="DQ1174" s="3">
        <v>117.97</v>
      </c>
      <c r="DR1174" s="3">
        <v>142.62</v>
      </c>
      <c r="DS1174" s="3">
        <v>67.930000000000007</v>
      </c>
      <c r="DT1174" s="3">
        <v>50.03</v>
      </c>
      <c r="DU1174" s="3">
        <v>61.84</v>
      </c>
      <c r="DV1174" s="3">
        <v>246.79</v>
      </c>
      <c r="DW1174" s="3">
        <v>83.57</v>
      </c>
      <c r="DX1174" s="3">
        <v>83.62</v>
      </c>
      <c r="DY1174" s="3">
        <v>141.99</v>
      </c>
      <c r="DZ1174" s="4" t="s">
        <v>502</v>
      </c>
      <c r="EA1174" s="3">
        <v>92.37</v>
      </c>
      <c r="EB1174" s="3">
        <v>10.01</v>
      </c>
      <c r="EC1174" s="3">
        <v>14.66</v>
      </c>
      <c r="ED1174" s="3">
        <v>225.78</v>
      </c>
      <c r="EE1174" s="3">
        <v>247.63</v>
      </c>
      <c r="EF1174" s="3">
        <v>37.159999999999997</v>
      </c>
      <c r="EG1174" s="4" t="s">
        <v>502</v>
      </c>
      <c r="EH1174" s="3">
        <v>224.22</v>
      </c>
      <c r="EI1174" s="3">
        <v>107.59</v>
      </c>
      <c r="EJ1174" s="3">
        <v>86.37</v>
      </c>
      <c r="EK1174" s="3">
        <v>130.82</v>
      </c>
      <c r="EL1174" s="3">
        <v>82.07</v>
      </c>
      <c r="EM1174" s="3">
        <v>195.62</v>
      </c>
      <c r="EN1174" s="4" t="s">
        <v>502</v>
      </c>
      <c r="EO1174" s="3">
        <v>45.38</v>
      </c>
      <c r="EP1174" s="3">
        <v>88.25</v>
      </c>
      <c r="EQ1174" s="3">
        <v>33.67</v>
      </c>
      <c r="ER1174" s="3">
        <v>37.32</v>
      </c>
      <c r="ES1174" s="3">
        <v>55.07</v>
      </c>
      <c r="ET1174" s="3">
        <v>99.61</v>
      </c>
      <c r="EU1174" s="3">
        <v>124.37</v>
      </c>
      <c r="EV1174" s="4" t="s">
        <v>502</v>
      </c>
      <c r="EW1174" s="3">
        <v>242.37</v>
      </c>
      <c r="EX1174" s="3">
        <v>360.75</v>
      </c>
      <c r="EY1174" s="3">
        <v>40.67</v>
      </c>
      <c r="EZ1174" s="3">
        <v>130.24</v>
      </c>
      <c r="FA1174" s="3">
        <v>201.97</v>
      </c>
      <c r="FB1174" s="3">
        <v>65.78</v>
      </c>
      <c r="FC1174" s="3">
        <v>50.9</v>
      </c>
      <c r="FD1174" s="3">
        <v>248.38</v>
      </c>
      <c r="FE1174" s="3">
        <v>77.47</v>
      </c>
      <c r="FF1174" s="3">
        <v>16.739999999999998</v>
      </c>
      <c r="FG1174" s="3">
        <v>24.49</v>
      </c>
      <c r="FH1174" s="3">
        <v>37.909999999999997</v>
      </c>
      <c r="FI1174" s="3">
        <v>98.76</v>
      </c>
      <c r="FJ1174" s="3">
        <v>126.49</v>
      </c>
      <c r="FK1174" s="3">
        <v>333.24</v>
      </c>
      <c r="FL1174" s="3">
        <v>21.9</v>
      </c>
      <c r="FM1174" s="3">
        <v>146.59</v>
      </c>
      <c r="FN1174" s="3">
        <v>74.650000000000006</v>
      </c>
      <c r="FO1174" s="3">
        <v>153.66999999999999</v>
      </c>
      <c r="FP1174" s="3">
        <v>130.4</v>
      </c>
      <c r="FQ1174" s="3">
        <v>23.47</v>
      </c>
      <c r="FR1174" s="3">
        <v>52.2</v>
      </c>
      <c r="FS1174" s="3">
        <v>23.31</v>
      </c>
      <c r="FT1174" s="3">
        <v>126.56</v>
      </c>
      <c r="FU1174" s="3">
        <v>28.27</v>
      </c>
      <c r="FV1174" s="3">
        <v>36.21</v>
      </c>
      <c r="FW1174" s="3">
        <v>148.22</v>
      </c>
      <c r="FX1174" s="3">
        <v>138.33000000000001</v>
      </c>
      <c r="FY1174" s="3">
        <v>24.71</v>
      </c>
      <c r="FZ1174" s="3">
        <v>72.56</v>
      </c>
      <c r="GA1174" s="3">
        <v>29.68</v>
      </c>
      <c r="GB1174" s="3">
        <v>38.93</v>
      </c>
      <c r="GC1174" s="3">
        <v>134.32</v>
      </c>
      <c r="GD1174" s="3">
        <v>28.93</v>
      </c>
      <c r="GE1174" s="3">
        <v>116.14</v>
      </c>
      <c r="GF1174" s="3">
        <v>71.47</v>
      </c>
      <c r="GG1174" s="3">
        <v>21.23</v>
      </c>
      <c r="GH1174" s="3">
        <v>64.11</v>
      </c>
      <c r="GI1174" s="3">
        <v>17.27</v>
      </c>
      <c r="GJ1174" s="3">
        <v>115.31</v>
      </c>
      <c r="GK1174" s="3">
        <v>17.809999999999999</v>
      </c>
      <c r="GL1174" s="3">
        <v>77.12</v>
      </c>
      <c r="GM1174" s="3">
        <v>45.37</v>
      </c>
      <c r="GN1174" s="3">
        <v>31.11</v>
      </c>
      <c r="GO1174" s="4" t="s">
        <v>502</v>
      </c>
      <c r="GP1174" s="3">
        <v>50.27</v>
      </c>
      <c r="GQ1174" s="3">
        <v>70.400000000000006</v>
      </c>
      <c r="GR1174" s="3">
        <v>52.61</v>
      </c>
      <c r="GS1174" s="3">
        <v>174.24</v>
      </c>
      <c r="GT1174" s="3">
        <v>164.66</v>
      </c>
      <c r="GU1174" s="3">
        <v>105.18</v>
      </c>
      <c r="GV1174" s="3">
        <v>324.33999999999997</v>
      </c>
      <c r="GW1174" s="3">
        <v>108.27</v>
      </c>
      <c r="GX1174" s="3">
        <v>61.33</v>
      </c>
      <c r="GY1174" s="3">
        <v>66.2</v>
      </c>
      <c r="GZ1174" s="3">
        <v>67.900000000000006</v>
      </c>
      <c r="HA1174" s="3">
        <v>114.97</v>
      </c>
      <c r="HB1174" s="3">
        <v>49.69</v>
      </c>
      <c r="HC1174" s="3">
        <v>212.63</v>
      </c>
      <c r="HD1174" s="3">
        <v>104.49</v>
      </c>
      <c r="HE1174" s="3">
        <v>38.89</v>
      </c>
      <c r="HF1174" s="3">
        <v>161.63999999999999</v>
      </c>
      <c r="HG1174" s="3">
        <v>130</v>
      </c>
      <c r="HH1174" s="3">
        <v>176.27</v>
      </c>
      <c r="HI1174" s="3">
        <v>95.77</v>
      </c>
      <c r="HJ1174" s="3">
        <v>46.94</v>
      </c>
      <c r="HK1174" s="3">
        <v>29.16</v>
      </c>
      <c r="HL1174" s="3">
        <v>192.86</v>
      </c>
      <c r="HM1174" s="3">
        <v>123.13</v>
      </c>
      <c r="HN1174" s="3">
        <v>205.85</v>
      </c>
      <c r="HO1174" s="3">
        <v>84.23</v>
      </c>
      <c r="HP1174" s="3">
        <v>209.43</v>
      </c>
      <c r="HQ1174" s="3">
        <v>58.45</v>
      </c>
      <c r="HR1174" s="3">
        <v>140.16</v>
      </c>
      <c r="HS1174" s="3">
        <v>30.84</v>
      </c>
      <c r="HT1174" s="3">
        <v>83.91</v>
      </c>
      <c r="HU1174" s="3">
        <v>68.63</v>
      </c>
      <c r="HV1174" s="3">
        <v>20.7</v>
      </c>
      <c r="HW1174" s="3">
        <v>50</v>
      </c>
      <c r="HX1174" s="3">
        <v>177.16</v>
      </c>
      <c r="HY1174" s="3">
        <v>127.83</v>
      </c>
      <c r="HZ1174" s="3">
        <v>177.83</v>
      </c>
      <c r="IA1174" s="3">
        <v>575.61</v>
      </c>
      <c r="IB1174" s="3">
        <v>53.61</v>
      </c>
      <c r="IC1174" s="3">
        <v>170.56</v>
      </c>
      <c r="ID1174" s="3">
        <v>31.84</v>
      </c>
      <c r="IE1174" s="3">
        <v>26.95</v>
      </c>
      <c r="IF1174" s="3">
        <v>82.58</v>
      </c>
      <c r="IG1174" s="3">
        <v>300.41000000000003</v>
      </c>
      <c r="IH1174" s="3">
        <v>194.26</v>
      </c>
      <c r="II1174" s="3">
        <v>34.17</v>
      </c>
      <c r="IJ1174" s="3">
        <v>175.14</v>
      </c>
      <c r="IK1174" s="3">
        <v>63.83</v>
      </c>
      <c r="IL1174" s="3">
        <v>2670.05</v>
      </c>
      <c r="IM1174" s="3">
        <v>59.07</v>
      </c>
      <c r="IN1174" s="3">
        <v>67.319999999999993</v>
      </c>
      <c r="IO1174" s="3">
        <v>69.42</v>
      </c>
      <c r="IP1174" s="3">
        <v>48.64</v>
      </c>
      <c r="IQ1174" s="4" t="s">
        <v>502</v>
      </c>
      <c r="IR1174" s="3">
        <v>80.11</v>
      </c>
      <c r="IS1174" s="3">
        <v>152.34</v>
      </c>
      <c r="IT1174" s="3">
        <v>45.67</v>
      </c>
      <c r="IU1174" s="3">
        <v>51.78</v>
      </c>
      <c r="IV1174" s="3">
        <v>41.5</v>
      </c>
      <c r="IW1174" s="3">
        <v>83.48</v>
      </c>
      <c r="IX1174" s="3">
        <v>67.150000000000006</v>
      </c>
      <c r="IY1174" s="3">
        <v>175.14</v>
      </c>
      <c r="IZ1174" s="3">
        <v>28.44</v>
      </c>
      <c r="JA1174" s="3">
        <v>111.57</v>
      </c>
      <c r="JB1174" s="3">
        <v>67.34</v>
      </c>
      <c r="JC1174" s="3">
        <v>79.5</v>
      </c>
      <c r="JD1174" s="3">
        <v>146.08000000000001</v>
      </c>
      <c r="JE1174" s="3">
        <v>43.45</v>
      </c>
      <c r="JF1174" s="3">
        <v>79.39</v>
      </c>
      <c r="JG1174" s="3">
        <v>109.87</v>
      </c>
      <c r="JH1174" s="3">
        <v>29.59</v>
      </c>
      <c r="JI1174" s="3">
        <v>100.39</v>
      </c>
      <c r="JJ1174" s="3">
        <v>214.66</v>
      </c>
      <c r="JK1174" s="3">
        <v>119.75</v>
      </c>
      <c r="JL1174" s="3">
        <v>34.119999999999997</v>
      </c>
      <c r="JM1174" s="3">
        <v>175.79</v>
      </c>
      <c r="JN1174" s="3">
        <v>120.15</v>
      </c>
      <c r="JO1174" s="3">
        <v>19.47</v>
      </c>
      <c r="JP1174" s="3">
        <v>77.86</v>
      </c>
      <c r="JQ1174" s="3">
        <v>93.92</v>
      </c>
      <c r="JR1174" s="3">
        <v>135.87</v>
      </c>
      <c r="JS1174" s="3">
        <v>111.53</v>
      </c>
      <c r="JT1174" s="3">
        <v>177.49</v>
      </c>
      <c r="JU1174" s="3">
        <v>59.57</v>
      </c>
      <c r="JV1174" s="3">
        <v>73.13</v>
      </c>
      <c r="JW1174" s="3">
        <v>134.5</v>
      </c>
      <c r="JX1174" s="3">
        <v>89.21</v>
      </c>
      <c r="JY1174" s="3">
        <v>51.24</v>
      </c>
      <c r="JZ1174" s="3">
        <v>452.62</v>
      </c>
      <c r="KA1174" s="3">
        <v>104.25</v>
      </c>
      <c r="KB1174" s="3">
        <v>64.069999999999993</v>
      </c>
      <c r="KC1174" s="3">
        <v>177.82</v>
      </c>
      <c r="KD1174" s="3">
        <v>44.33</v>
      </c>
      <c r="KE1174" s="4" t="s">
        <v>502</v>
      </c>
      <c r="KF1174" s="3">
        <v>182.44</v>
      </c>
      <c r="KG1174" s="3">
        <v>203.14</v>
      </c>
      <c r="KH1174" s="3">
        <v>115.57</v>
      </c>
      <c r="KI1174" s="4" t="s">
        <v>502</v>
      </c>
      <c r="KJ1174" s="3">
        <v>87.99</v>
      </c>
      <c r="KK1174" s="3">
        <v>207.17</v>
      </c>
      <c r="KL1174" s="3">
        <v>145.1</v>
      </c>
      <c r="KM1174" s="3">
        <v>31.82</v>
      </c>
      <c r="KN1174" s="3">
        <v>169.89</v>
      </c>
      <c r="KO1174" s="3">
        <v>74.400000000000006</v>
      </c>
      <c r="KP1174" s="3">
        <v>32.67</v>
      </c>
      <c r="KQ1174" s="3">
        <v>67.010000000000005</v>
      </c>
      <c r="KR1174" s="3">
        <v>359.03</v>
      </c>
      <c r="KS1174" s="3">
        <v>237.1</v>
      </c>
      <c r="KT1174" s="3">
        <v>92.49</v>
      </c>
      <c r="KU1174" s="3">
        <v>52.12</v>
      </c>
      <c r="KV1174" s="3">
        <v>247.42</v>
      </c>
      <c r="KW1174" s="3">
        <v>86.7</v>
      </c>
      <c r="KX1174" s="3">
        <v>107.61</v>
      </c>
      <c r="KY1174" s="3">
        <v>237.96</v>
      </c>
      <c r="KZ1174" s="3">
        <v>51.36</v>
      </c>
      <c r="LA1174" s="3">
        <v>55.47</v>
      </c>
      <c r="LB1174" s="3">
        <v>132.28</v>
      </c>
      <c r="LC1174" s="3">
        <v>62.46</v>
      </c>
      <c r="LD1174" s="3">
        <v>101.06</v>
      </c>
      <c r="LE1174" s="3">
        <v>69.42</v>
      </c>
      <c r="LF1174" s="3">
        <v>243.35</v>
      </c>
      <c r="LG1174" s="4" t="s">
        <v>502</v>
      </c>
      <c r="LH1174" s="3">
        <v>40.090000000000003</v>
      </c>
      <c r="LI1174" s="3">
        <v>127.42</v>
      </c>
      <c r="LJ1174" s="3">
        <v>268.51</v>
      </c>
      <c r="LK1174" s="3">
        <v>151.24</v>
      </c>
      <c r="LL1174" s="3">
        <v>122.75</v>
      </c>
      <c r="LM1174" s="3">
        <v>158.47999999999999</v>
      </c>
      <c r="LN1174" s="3">
        <v>54.2</v>
      </c>
      <c r="LO1174" s="3">
        <v>145.19999999999999</v>
      </c>
      <c r="LP1174" s="3">
        <v>20.93</v>
      </c>
      <c r="LQ1174" s="3">
        <v>120.39</v>
      </c>
      <c r="LR1174" s="4" t="s">
        <v>502</v>
      </c>
      <c r="LS1174" s="3">
        <v>112.19</v>
      </c>
      <c r="LT1174" s="3">
        <v>59.69</v>
      </c>
      <c r="LU1174" s="3">
        <v>54.65</v>
      </c>
      <c r="LV1174" s="3">
        <v>110.06</v>
      </c>
      <c r="LW1174" s="3">
        <v>191.5</v>
      </c>
      <c r="LX1174" s="3">
        <v>66.94</v>
      </c>
      <c r="LY1174" s="3">
        <v>66.81</v>
      </c>
      <c r="LZ1174" s="3">
        <v>59.07</v>
      </c>
      <c r="MA1174" s="3">
        <v>90.44</v>
      </c>
      <c r="MB1174" s="3">
        <v>30.08</v>
      </c>
      <c r="MC1174" s="3">
        <v>96.07</v>
      </c>
      <c r="MD1174" s="3">
        <v>78.819999999999993</v>
      </c>
      <c r="ME1174" s="3">
        <v>55.71</v>
      </c>
      <c r="MF1174" s="3">
        <v>117.16</v>
      </c>
      <c r="MG1174" s="3">
        <v>35.31</v>
      </c>
      <c r="MH1174" s="3">
        <v>80.28</v>
      </c>
      <c r="MI1174" s="3">
        <v>76.42</v>
      </c>
      <c r="MJ1174" s="3">
        <v>85.37</v>
      </c>
      <c r="MK1174" s="3">
        <v>125.98</v>
      </c>
      <c r="ML1174" s="3">
        <v>89.55</v>
      </c>
      <c r="MM1174" s="3">
        <v>40.69</v>
      </c>
      <c r="MN1174" s="3">
        <v>219.7</v>
      </c>
      <c r="MO1174" s="4" t="s">
        <v>502</v>
      </c>
      <c r="MP1174" s="3">
        <v>30.89</v>
      </c>
      <c r="MQ1174" s="3">
        <v>263.04000000000002</v>
      </c>
      <c r="MR1174" s="3">
        <v>100.42</v>
      </c>
      <c r="MS1174" s="3">
        <v>143.83000000000001</v>
      </c>
      <c r="MT1174" s="3">
        <v>156.81</v>
      </c>
      <c r="MU1174" s="4" t="s">
        <v>502</v>
      </c>
      <c r="MV1174" s="3">
        <v>74.45</v>
      </c>
      <c r="MW1174" s="3">
        <v>382.25</v>
      </c>
      <c r="MX1174" s="3">
        <v>43.4</v>
      </c>
      <c r="MY1174" s="3">
        <v>25.05</v>
      </c>
      <c r="MZ1174" s="3">
        <v>198.62</v>
      </c>
      <c r="NA1174" s="3">
        <v>1932.82</v>
      </c>
      <c r="NB1174" s="3">
        <v>184.1</v>
      </c>
      <c r="NC1174" s="4" t="s">
        <v>502</v>
      </c>
      <c r="ND1174" s="3">
        <v>214.43</v>
      </c>
      <c r="NE1174" s="3">
        <v>67.3</v>
      </c>
      <c r="NF1174" s="3">
        <v>345.53</v>
      </c>
      <c r="NG1174" s="3">
        <v>1931.23</v>
      </c>
      <c r="NH1174" s="4" t="s">
        <v>502</v>
      </c>
      <c r="NI1174" s="3">
        <v>46.91</v>
      </c>
      <c r="NJ1174" s="3">
        <v>88.12</v>
      </c>
      <c r="NK1174" s="4" t="s">
        <v>502</v>
      </c>
      <c r="NL1174" s="3">
        <v>96.32</v>
      </c>
      <c r="NM1174" s="3">
        <v>305.02999999999997</v>
      </c>
      <c r="NN1174" s="3">
        <v>76.790000000000006</v>
      </c>
      <c r="NO1174" s="3">
        <v>36.35</v>
      </c>
      <c r="NP1174" s="3">
        <v>169.6</v>
      </c>
      <c r="NQ1174" s="4" t="s">
        <v>502</v>
      </c>
      <c r="NR1174" s="3">
        <v>230.26</v>
      </c>
      <c r="NS1174" s="3">
        <v>64.069999999999993</v>
      </c>
      <c r="NT1174" s="3">
        <v>46.95</v>
      </c>
      <c r="NU1174" s="3">
        <v>438.39</v>
      </c>
      <c r="NV1174" s="3">
        <v>75.209999999999994</v>
      </c>
      <c r="NW1174" s="3">
        <v>213.09</v>
      </c>
      <c r="NX1174" s="3">
        <v>76.66</v>
      </c>
      <c r="NY1174" s="3">
        <v>48.35</v>
      </c>
      <c r="NZ1174" s="3">
        <v>93.38</v>
      </c>
      <c r="OA1174" s="3">
        <v>141.59</v>
      </c>
      <c r="OB1174" s="3">
        <v>127.79</v>
      </c>
      <c r="OC1174" s="3">
        <v>34.74</v>
      </c>
      <c r="OD1174" s="3">
        <v>5.01</v>
      </c>
      <c r="OE1174" s="3">
        <v>435.68</v>
      </c>
      <c r="OF1174" s="3">
        <v>47.88</v>
      </c>
      <c r="OG1174" s="4" t="s">
        <v>502</v>
      </c>
      <c r="OH1174" s="4" t="s">
        <v>502</v>
      </c>
      <c r="OI1174" s="3">
        <v>131.56</v>
      </c>
      <c r="OJ1174" s="3">
        <v>121.12</v>
      </c>
      <c r="OK1174" s="3">
        <v>58.75</v>
      </c>
      <c r="OL1174" s="3">
        <v>189.65</v>
      </c>
      <c r="OM1174" s="3">
        <v>29.71</v>
      </c>
      <c r="ON1174" s="4" t="s">
        <v>502</v>
      </c>
      <c r="OO1174" s="4" t="s">
        <v>502</v>
      </c>
      <c r="OP1174" s="3">
        <v>51.94</v>
      </c>
      <c r="OQ1174" s="3">
        <v>80.92</v>
      </c>
      <c r="OR1174" s="4" t="s">
        <v>502</v>
      </c>
      <c r="OS1174" s="3">
        <v>20.260000000000002</v>
      </c>
      <c r="OT1174" s="3">
        <v>74.930000000000007</v>
      </c>
      <c r="OU1174" s="3">
        <v>1231.1500000000001</v>
      </c>
      <c r="OV1174" s="3">
        <v>1245.8599999999999</v>
      </c>
      <c r="OW1174" s="3">
        <v>101.85</v>
      </c>
      <c r="OX1174" s="3">
        <v>16.27</v>
      </c>
      <c r="OY1174" s="3">
        <v>39.26</v>
      </c>
      <c r="OZ1174" s="4" t="s">
        <v>502</v>
      </c>
      <c r="PA1174" s="3">
        <v>80.72</v>
      </c>
      <c r="PB1174" s="4" t="s">
        <v>502</v>
      </c>
      <c r="PC1174" s="3">
        <v>251.7</v>
      </c>
      <c r="PD1174" s="3">
        <v>344.76</v>
      </c>
      <c r="PE1174" s="3">
        <v>73.849999999999994</v>
      </c>
      <c r="PF1174" s="3">
        <v>48.57</v>
      </c>
      <c r="PG1174" s="3">
        <v>215.93</v>
      </c>
      <c r="PH1174" s="3">
        <v>544.91</v>
      </c>
      <c r="PI1174" s="3">
        <v>121.69</v>
      </c>
      <c r="PJ1174" s="3">
        <v>157.01</v>
      </c>
      <c r="PK1174" s="4" t="s">
        <v>502</v>
      </c>
      <c r="PL1174" s="3">
        <v>58.79</v>
      </c>
      <c r="PM1174" s="3">
        <v>117.36</v>
      </c>
      <c r="PN1174" s="4" t="s">
        <v>502</v>
      </c>
      <c r="PO1174" s="3">
        <v>34.119999999999997</v>
      </c>
      <c r="PP1174" s="4" t="s">
        <v>502</v>
      </c>
      <c r="PQ1174" s="3">
        <v>174.14</v>
      </c>
      <c r="PR1174" s="3">
        <v>138.68</v>
      </c>
      <c r="PS1174" s="3">
        <v>124.68</v>
      </c>
      <c r="PT1174" s="3">
        <v>87.5</v>
      </c>
      <c r="PU1174" s="3">
        <v>42.25</v>
      </c>
      <c r="PV1174" s="3">
        <v>176.26</v>
      </c>
      <c r="PW1174" s="3">
        <v>188.52</v>
      </c>
      <c r="PX1174" s="3">
        <v>60.79</v>
      </c>
      <c r="PY1174" s="3">
        <v>149.15</v>
      </c>
      <c r="PZ1174" s="4" t="s">
        <v>502</v>
      </c>
      <c r="QA1174" s="3">
        <v>110.26</v>
      </c>
      <c r="QB1174" s="4" t="s">
        <v>502</v>
      </c>
      <c r="QC1174" s="3">
        <v>52.34</v>
      </c>
      <c r="QD1174" s="3">
        <v>95.1</v>
      </c>
      <c r="QE1174" s="3">
        <v>138.15</v>
      </c>
      <c r="QF1174" s="3">
        <v>368.49</v>
      </c>
      <c r="QG1174" s="3">
        <v>85.94</v>
      </c>
      <c r="QH1174" s="3">
        <v>109.1</v>
      </c>
      <c r="QI1174" s="3">
        <v>274.38</v>
      </c>
      <c r="QJ1174" s="3">
        <v>13.75</v>
      </c>
      <c r="QK1174" s="3">
        <v>13.21</v>
      </c>
      <c r="QL1174" s="3">
        <v>93.19</v>
      </c>
      <c r="QM1174" s="3">
        <v>149.18</v>
      </c>
      <c r="QN1174" s="3">
        <v>21.61</v>
      </c>
      <c r="QO1174" s="3">
        <v>332.03</v>
      </c>
      <c r="QP1174" s="4" t="s">
        <v>502</v>
      </c>
      <c r="QQ1174" s="4" t="s">
        <v>502</v>
      </c>
      <c r="QR1174" s="3">
        <v>72.39</v>
      </c>
      <c r="QS1174" s="3">
        <v>68.489999999999995</v>
      </c>
      <c r="QT1174" s="3">
        <v>111.17</v>
      </c>
      <c r="QU1174" s="3">
        <v>56.25</v>
      </c>
      <c r="QV1174" s="3">
        <v>99.56</v>
      </c>
      <c r="QW1174" s="3">
        <v>161.32</v>
      </c>
      <c r="QX1174" s="3">
        <v>97.62</v>
      </c>
      <c r="QY1174" s="3">
        <v>90.61</v>
      </c>
      <c r="QZ1174" s="3">
        <v>69.78</v>
      </c>
      <c r="RA1174" s="3">
        <v>79.83</v>
      </c>
      <c r="RB1174" s="4" t="s">
        <v>502</v>
      </c>
      <c r="RC1174" s="3">
        <v>390.05</v>
      </c>
      <c r="RD1174" s="4" t="s">
        <v>502</v>
      </c>
      <c r="RE1174" s="3">
        <v>94.61</v>
      </c>
      <c r="RF1174" s="3">
        <v>156.63999999999999</v>
      </c>
      <c r="RG1174" s="3">
        <v>53.05</v>
      </c>
      <c r="RH1174" s="4" t="s">
        <v>502</v>
      </c>
      <c r="RI1174" s="3">
        <v>101.86</v>
      </c>
      <c r="RJ1174" s="3">
        <v>45.79</v>
      </c>
      <c r="RK1174" s="3">
        <v>56.46</v>
      </c>
      <c r="RL1174" s="3">
        <v>93.58</v>
      </c>
      <c r="RM1174" s="3">
        <v>188.34</v>
      </c>
      <c r="RN1174" s="4" t="s">
        <v>502</v>
      </c>
      <c r="RO1174" s="3">
        <v>65.59</v>
      </c>
      <c r="RP1174" s="3">
        <v>41.87</v>
      </c>
      <c r="RQ1174" s="3">
        <v>116.49</v>
      </c>
      <c r="RR1174" s="3">
        <v>85.98</v>
      </c>
      <c r="RS1174" s="3">
        <v>311.86</v>
      </c>
      <c r="RT1174" s="3">
        <v>133.66</v>
      </c>
      <c r="RU1174" s="3">
        <v>115.02</v>
      </c>
      <c r="RV1174" s="4" t="s">
        <v>502</v>
      </c>
      <c r="RW1174" s="3">
        <v>242.47</v>
      </c>
      <c r="RX1174" s="3">
        <v>118.22</v>
      </c>
      <c r="RY1174" s="3">
        <v>159.12</v>
      </c>
      <c r="RZ1174" s="3">
        <v>180.87</v>
      </c>
      <c r="SA1174" s="4" t="s">
        <v>502</v>
      </c>
      <c r="SB1174" s="3">
        <v>69.28</v>
      </c>
      <c r="SC1174" s="4" t="s">
        <v>502</v>
      </c>
      <c r="SD1174" s="3">
        <v>64.67</v>
      </c>
      <c r="SE1174" s="3">
        <v>147.91</v>
      </c>
      <c r="SF1174" s="3">
        <v>147.96</v>
      </c>
      <c r="SG1174" s="3">
        <v>47.57</v>
      </c>
      <c r="SH1174" s="3">
        <v>169.98</v>
      </c>
    </row>
    <row r="1175" spans="1:502" x14ac:dyDescent="0.15">
      <c r="A1175" s="2" t="s">
        <v>1675</v>
      </c>
      <c r="B1175" s="3">
        <v>67.010000000000005</v>
      </c>
      <c r="C1175" s="3">
        <v>97.58</v>
      </c>
      <c r="D1175" s="3">
        <v>67.13</v>
      </c>
      <c r="E1175" s="3">
        <v>169.77</v>
      </c>
      <c r="F1175" s="3">
        <v>50.4</v>
      </c>
      <c r="G1175" s="3">
        <v>63.46</v>
      </c>
      <c r="H1175" s="3">
        <v>14.01</v>
      </c>
      <c r="I1175" s="3">
        <v>46.94</v>
      </c>
      <c r="J1175" s="3">
        <v>53.9</v>
      </c>
      <c r="K1175" s="3">
        <v>103.43</v>
      </c>
      <c r="L1175" s="3">
        <v>72.28</v>
      </c>
      <c r="M1175" s="3">
        <v>96.72</v>
      </c>
      <c r="N1175" s="3">
        <v>100.58</v>
      </c>
      <c r="O1175" s="3">
        <v>86.96</v>
      </c>
      <c r="P1175" s="4" t="s">
        <v>502</v>
      </c>
      <c r="Q1175" s="3">
        <v>77.319999999999993</v>
      </c>
      <c r="R1175" s="3">
        <v>143.81</v>
      </c>
      <c r="S1175" s="3">
        <v>150.44999999999999</v>
      </c>
      <c r="T1175" s="3">
        <v>302.19</v>
      </c>
      <c r="U1175" s="3">
        <v>146.13999999999999</v>
      </c>
      <c r="V1175" s="3">
        <v>59.36</v>
      </c>
      <c r="W1175" s="3">
        <v>168.29</v>
      </c>
      <c r="X1175" s="3">
        <v>95.03</v>
      </c>
      <c r="Y1175" s="3">
        <v>90.78</v>
      </c>
      <c r="Z1175" s="3">
        <v>128.08000000000001</v>
      </c>
      <c r="AA1175" s="3">
        <v>92.33</v>
      </c>
      <c r="AB1175" s="3">
        <v>184.26</v>
      </c>
      <c r="AC1175" s="3">
        <v>106.5</v>
      </c>
      <c r="AD1175" s="3">
        <v>87.69</v>
      </c>
      <c r="AE1175" s="3">
        <v>106.71</v>
      </c>
      <c r="AF1175" s="3">
        <v>769.64</v>
      </c>
      <c r="AG1175" s="3">
        <v>350.19</v>
      </c>
      <c r="AH1175" s="3">
        <v>31.14</v>
      </c>
      <c r="AI1175" s="3">
        <v>41.84</v>
      </c>
      <c r="AJ1175" s="3">
        <v>73.959999999999994</v>
      </c>
      <c r="AK1175" s="3">
        <v>27.06</v>
      </c>
      <c r="AL1175" s="3">
        <v>77.63</v>
      </c>
      <c r="AM1175" s="3">
        <v>259.35000000000002</v>
      </c>
      <c r="AN1175" s="3">
        <v>33.26</v>
      </c>
      <c r="AO1175" s="3">
        <v>52.38</v>
      </c>
      <c r="AP1175" s="3">
        <v>65.319999999999993</v>
      </c>
      <c r="AQ1175" s="3">
        <v>324.58</v>
      </c>
      <c r="AR1175" s="3">
        <v>52.5</v>
      </c>
      <c r="AS1175" s="4" t="s">
        <v>502</v>
      </c>
      <c r="AT1175" s="3">
        <v>485.22</v>
      </c>
      <c r="AU1175" s="3">
        <v>61.12</v>
      </c>
      <c r="AV1175" s="3">
        <v>135.35</v>
      </c>
      <c r="AW1175" s="3">
        <v>211.27</v>
      </c>
      <c r="AX1175" s="3">
        <v>30.22</v>
      </c>
      <c r="AY1175" s="3">
        <v>35.54</v>
      </c>
      <c r="AZ1175" s="3">
        <v>45.2</v>
      </c>
      <c r="BA1175" s="3">
        <v>36.92</v>
      </c>
      <c r="BB1175" s="3">
        <v>130.63</v>
      </c>
      <c r="BC1175" s="3">
        <v>72.53</v>
      </c>
      <c r="BD1175" s="3">
        <v>36.659999999999997</v>
      </c>
      <c r="BE1175" s="3">
        <v>52.28</v>
      </c>
      <c r="BF1175" s="4" t="s">
        <v>502</v>
      </c>
      <c r="BG1175" s="3">
        <v>141.86000000000001</v>
      </c>
      <c r="BH1175" s="3">
        <v>136.38999999999999</v>
      </c>
      <c r="BI1175" s="3">
        <v>47.95</v>
      </c>
      <c r="BJ1175" s="3">
        <v>113.97</v>
      </c>
      <c r="BK1175" s="3">
        <v>62.31</v>
      </c>
      <c r="BL1175" s="3">
        <v>117.18</v>
      </c>
      <c r="BM1175" s="3">
        <v>51.64</v>
      </c>
      <c r="BN1175" s="3">
        <v>41.13</v>
      </c>
      <c r="BO1175" s="3">
        <v>56.5</v>
      </c>
      <c r="BP1175" s="4" t="s">
        <v>502</v>
      </c>
      <c r="BQ1175" s="3">
        <v>66.959999999999994</v>
      </c>
      <c r="BR1175" s="3">
        <v>144.78</v>
      </c>
      <c r="BS1175" s="3">
        <v>98.43</v>
      </c>
      <c r="BT1175" s="3">
        <v>487.65</v>
      </c>
      <c r="BU1175" s="3">
        <v>143.91</v>
      </c>
      <c r="BV1175" s="3">
        <v>49.24</v>
      </c>
      <c r="BW1175" s="3">
        <v>146.88</v>
      </c>
      <c r="BX1175" s="3">
        <v>27.79</v>
      </c>
      <c r="BY1175" s="3">
        <v>100.14</v>
      </c>
      <c r="BZ1175" s="3">
        <v>73.540000000000006</v>
      </c>
      <c r="CA1175" s="3">
        <v>89.26</v>
      </c>
      <c r="CB1175" s="3">
        <v>216.53</v>
      </c>
      <c r="CC1175" s="3">
        <v>39.99</v>
      </c>
      <c r="CD1175" s="3">
        <v>95.28</v>
      </c>
      <c r="CE1175" s="3">
        <v>121.77</v>
      </c>
      <c r="CF1175" s="3">
        <v>154.80000000000001</v>
      </c>
      <c r="CG1175" s="3">
        <v>42.42</v>
      </c>
      <c r="CH1175" s="3">
        <v>24.12</v>
      </c>
      <c r="CI1175" s="4" t="s">
        <v>502</v>
      </c>
      <c r="CJ1175" s="3">
        <v>74.45</v>
      </c>
      <c r="CK1175" s="3">
        <v>120.22</v>
      </c>
      <c r="CL1175" s="3">
        <v>71.16</v>
      </c>
      <c r="CM1175" s="3">
        <v>58.52</v>
      </c>
      <c r="CN1175" s="3">
        <v>38.29</v>
      </c>
      <c r="CO1175" s="3">
        <v>71.44</v>
      </c>
      <c r="CP1175" s="3">
        <v>145.99</v>
      </c>
      <c r="CQ1175" s="3">
        <v>118.62</v>
      </c>
      <c r="CR1175" s="3">
        <v>78.52</v>
      </c>
      <c r="CS1175" s="3">
        <v>106.7</v>
      </c>
      <c r="CT1175" s="3">
        <v>110.85</v>
      </c>
      <c r="CU1175" s="3">
        <v>45.14</v>
      </c>
      <c r="CV1175" s="3">
        <v>103.66</v>
      </c>
      <c r="CW1175" s="3">
        <v>112.45</v>
      </c>
      <c r="CX1175" s="3">
        <v>124.11</v>
      </c>
      <c r="CY1175" s="3">
        <v>27.06</v>
      </c>
      <c r="CZ1175" s="3">
        <v>86.77</v>
      </c>
      <c r="DA1175" s="4" t="s">
        <v>502</v>
      </c>
      <c r="DB1175" s="3">
        <v>300.64</v>
      </c>
      <c r="DC1175" s="3">
        <v>114.88</v>
      </c>
      <c r="DD1175" s="3">
        <v>111.27</v>
      </c>
      <c r="DE1175" s="3">
        <v>80.73</v>
      </c>
      <c r="DF1175" s="3">
        <v>73.05</v>
      </c>
      <c r="DG1175" s="3">
        <v>42.96</v>
      </c>
      <c r="DH1175" s="3">
        <v>150.87</v>
      </c>
      <c r="DI1175" s="3">
        <v>79.209999999999994</v>
      </c>
      <c r="DJ1175" s="3">
        <v>133.88999999999999</v>
      </c>
      <c r="DK1175" s="3">
        <v>222.86</v>
      </c>
      <c r="DL1175" s="3">
        <v>67.2</v>
      </c>
      <c r="DM1175" s="3">
        <v>140.37</v>
      </c>
      <c r="DN1175" s="3">
        <v>267.13</v>
      </c>
      <c r="DO1175" s="3">
        <v>98.73</v>
      </c>
      <c r="DP1175" s="3">
        <v>76.8</v>
      </c>
      <c r="DQ1175" s="3">
        <v>118.78</v>
      </c>
      <c r="DR1175" s="3">
        <v>142.77000000000001</v>
      </c>
      <c r="DS1175" s="3">
        <v>67.92</v>
      </c>
      <c r="DT1175" s="3">
        <v>50.69</v>
      </c>
      <c r="DU1175" s="3">
        <v>62.18</v>
      </c>
      <c r="DV1175" s="3">
        <v>247.29</v>
      </c>
      <c r="DW1175" s="3">
        <v>83.57</v>
      </c>
      <c r="DX1175" s="3">
        <v>83.44</v>
      </c>
      <c r="DY1175" s="3">
        <v>143.83000000000001</v>
      </c>
      <c r="DZ1175" s="4" t="s">
        <v>502</v>
      </c>
      <c r="EA1175" s="3">
        <v>92.05</v>
      </c>
      <c r="EB1175" s="3">
        <v>9.9700000000000006</v>
      </c>
      <c r="EC1175" s="3">
        <v>14.67</v>
      </c>
      <c r="ED1175" s="3">
        <v>227.07</v>
      </c>
      <c r="EE1175" s="3">
        <v>247.6</v>
      </c>
      <c r="EF1175" s="3">
        <v>37.47</v>
      </c>
      <c r="EG1175" s="4" t="s">
        <v>502</v>
      </c>
      <c r="EH1175" s="3">
        <v>227.78</v>
      </c>
      <c r="EI1175" s="3">
        <v>108.06</v>
      </c>
      <c r="EJ1175" s="3">
        <v>86.59</v>
      </c>
      <c r="EK1175" s="3">
        <v>130.82</v>
      </c>
      <c r="EL1175" s="3">
        <v>83.88</v>
      </c>
      <c r="EM1175" s="3">
        <v>194.71</v>
      </c>
      <c r="EN1175" s="4" t="s">
        <v>502</v>
      </c>
      <c r="EO1175" s="3">
        <v>45.68</v>
      </c>
      <c r="EP1175" s="3">
        <v>88.12</v>
      </c>
      <c r="EQ1175" s="3">
        <v>33.81</v>
      </c>
      <c r="ER1175" s="3">
        <v>37.119999999999997</v>
      </c>
      <c r="ES1175" s="3">
        <v>55.32</v>
      </c>
      <c r="ET1175" s="3">
        <v>100.12</v>
      </c>
      <c r="EU1175" s="3">
        <v>125.01</v>
      </c>
      <c r="EV1175" s="4" t="s">
        <v>502</v>
      </c>
      <c r="EW1175" s="3">
        <v>241.4</v>
      </c>
      <c r="EX1175" s="3">
        <v>362.29</v>
      </c>
      <c r="EY1175" s="3">
        <v>40.72</v>
      </c>
      <c r="EZ1175" s="3">
        <v>132.13</v>
      </c>
      <c r="FA1175" s="3">
        <v>201.68</v>
      </c>
      <c r="FB1175" s="3">
        <v>67.209999999999994</v>
      </c>
      <c r="FC1175" s="3">
        <v>50.74</v>
      </c>
      <c r="FD1175" s="3">
        <v>246.85</v>
      </c>
      <c r="FE1175" s="3">
        <v>78.180000000000007</v>
      </c>
      <c r="FF1175" s="3">
        <v>16.71</v>
      </c>
      <c r="FG1175" s="3">
        <v>25.08</v>
      </c>
      <c r="FH1175" s="3">
        <v>38.42</v>
      </c>
      <c r="FI1175" s="3">
        <v>99.61</v>
      </c>
      <c r="FJ1175" s="3">
        <v>126.82</v>
      </c>
      <c r="FK1175" s="3">
        <v>334.56</v>
      </c>
      <c r="FL1175" s="3">
        <v>22.17</v>
      </c>
      <c r="FM1175" s="3">
        <v>147.54</v>
      </c>
      <c r="FN1175" s="3">
        <v>75.650000000000006</v>
      </c>
      <c r="FO1175" s="3">
        <v>155.36000000000001</v>
      </c>
      <c r="FP1175" s="3">
        <v>130.27000000000001</v>
      </c>
      <c r="FQ1175" s="3">
        <v>23.4</v>
      </c>
      <c r="FR1175" s="3">
        <v>52.44</v>
      </c>
      <c r="FS1175" s="3">
        <v>23.44</v>
      </c>
      <c r="FT1175" s="3">
        <v>126.19</v>
      </c>
      <c r="FU1175" s="3">
        <v>28.76</v>
      </c>
      <c r="FV1175" s="3">
        <v>36.31</v>
      </c>
      <c r="FW1175" s="3">
        <v>148.63999999999999</v>
      </c>
      <c r="FX1175" s="3">
        <v>138.69999999999999</v>
      </c>
      <c r="FY1175" s="3">
        <v>24.7</v>
      </c>
      <c r="FZ1175" s="3">
        <v>73.64</v>
      </c>
      <c r="GA1175" s="3">
        <v>29.64</v>
      </c>
      <c r="GB1175" s="3">
        <v>38.42</v>
      </c>
      <c r="GC1175" s="3">
        <v>134.86000000000001</v>
      </c>
      <c r="GD1175" s="3">
        <v>28.84</v>
      </c>
      <c r="GE1175" s="3">
        <v>115.76</v>
      </c>
      <c r="GF1175" s="3">
        <v>71.81</v>
      </c>
      <c r="GG1175" s="3">
        <v>21.16</v>
      </c>
      <c r="GH1175" s="3">
        <v>64.45</v>
      </c>
      <c r="GI1175" s="3">
        <v>17.21</v>
      </c>
      <c r="GJ1175" s="3">
        <v>115.12</v>
      </c>
      <c r="GK1175" s="3">
        <v>17.88</v>
      </c>
      <c r="GL1175" s="3">
        <v>77.680000000000007</v>
      </c>
      <c r="GM1175" s="3">
        <v>45.33</v>
      </c>
      <c r="GN1175" s="3">
        <v>30.68</v>
      </c>
      <c r="GO1175" s="4" t="s">
        <v>502</v>
      </c>
      <c r="GP1175" s="3">
        <v>50.46</v>
      </c>
      <c r="GQ1175" s="3">
        <v>71.13</v>
      </c>
      <c r="GR1175" s="3">
        <v>52.69</v>
      </c>
      <c r="GS1175" s="3">
        <v>173.94</v>
      </c>
      <c r="GT1175" s="3">
        <v>164.66</v>
      </c>
      <c r="GU1175" s="3">
        <v>105.33</v>
      </c>
      <c r="GV1175" s="3">
        <v>324.32</v>
      </c>
      <c r="GW1175" s="3">
        <v>108.68</v>
      </c>
      <c r="GX1175" s="3">
        <v>61.22</v>
      </c>
      <c r="GY1175" s="3">
        <v>66.22</v>
      </c>
      <c r="GZ1175" s="3">
        <v>67.73</v>
      </c>
      <c r="HA1175" s="3">
        <v>114.98</v>
      </c>
      <c r="HB1175" s="3">
        <v>49.65</v>
      </c>
      <c r="HC1175" s="3">
        <v>214.57</v>
      </c>
      <c r="HD1175" s="3">
        <v>104.01</v>
      </c>
      <c r="HE1175" s="3">
        <v>38.75</v>
      </c>
      <c r="HF1175" s="3">
        <v>163.11000000000001</v>
      </c>
      <c r="HG1175" s="3">
        <v>130</v>
      </c>
      <c r="HH1175" s="3">
        <v>176.32</v>
      </c>
      <c r="HI1175" s="3">
        <v>96.59</v>
      </c>
      <c r="HJ1175" s="3">
        <v>46.97</v>
      </c>
      <c r="HK1175" s="3">
        <v>29.6</v>
      </c>
      <c r="HL1175" s="3">
        <v>195.98</v>
      </c>
      <c r="HM1175" s="3">
        <v>124.23</v>
      </c>
      <c r="HN1175" s="3">
        <v>206.94</v>
      </c>
      <c r="HO1175" s="3">
        <v>84.62</v>
      </c>
      <c r="HP1175" s="3">
        <v>210.46</v>
      </c>
      <c r="HQ1175" s="3">
        <v>58.42</v>
      </c>
      <c r="HR1175" s="3">
        <v>138.9</v>
      </c>
      <c r="HS1175" s="3">
        <v>31.59</v>
      </c>
      <c r="HT1175" s="3">
        <v>83.72</v>
      </c>
      <c r="HU1175" s="3">
        <v>68.81</v>
      </c>
      <c r="HV1175" s="3">
        <v>21.77</v>
      </c>
      <c r="HW1175" s="3">
        <v>49.95</v>
      </c>
      <c r="HX1175" s="3">
        <v>178.07</v>
      </c>
      <c r="HY1175" s="3">
        <v>128.72</v>
      </c>
      <c r="HZ1175" s="3">
        <v>177.59</v>
      </c>
      <c r="IA1175" s="3">
        <v>581</v>
      </c>
      <c r="IB1175" s="3">
        <v>54.25</v>
      </c>
      <c r="IC1175" s="3">
        <v>170.53</v>
      </c>
      <c r="ID1175" s="3">
        <v>31.74</v>
      </c>
      <c r="IE1175" s="3">
        <v>27.25</v>
      </c>
      <c r="IF1175" s="3">
        <v>82.79</v>
      </c>
      <c r="IG1175" s="3">
        <v>297.11</v>
      </c>
      <c r="IH1175" s="3">
        <v>200.23</v>
      </c>
      <c r="II1175" s="3">
        <v>34.36</v>
      </c>
      <c r="IJ1175" s="3">
        <v>174.72</v>
      </c>
      <c r="IK1175" s="3">
        <v>64.09</v>
      </c>
      <c r="IL1175" s="3">
        <v>2658.56</v>
      </c>
      <c r="IM1175" s="3">
        <v>58.52</v>
      </c>
      <c r="IN1175" s="3">
        <v>66.680000000000007</v>
      </c>
      <c r="IO1175" s="3">
        <v>69.48</v>
      </c>
      <c r="IP1175" s="3">
        <v>48.89</v>
      </c>
      <c r="IQ1175" s="4" t="s">
        <v>502</v>
      </c>
      <c r="IR1175" s="3">
        <v>80.23</v>
      </c>
      <c r="IS1175" s="3">
        <v>153.93</v>
      </c>
      <c r="IT1175" s="3">
        <v>46.9</v>
      </c>
      <c r="IU1175" s="3">
        <v>52.25</v>
      </c>
      <c r="IV1175" s="3">
        <v>41.5</v>
      </c>
      <c r="IW1175" s="3">
        <v>83.49</v>
      </c>
      <c r="IX1175" s="3">
        <v>67.67</v>
      </c>
      <c r="IY1175" s="3">
        <v>175.81</v>
      </c>
      <c r="IZ1175" s="3">
        <v>28.33</v>
      </c>
      <c r="JA1175" s="3">
        <v>112.77</v>
      </c>
      <c r="JB1175" s="3">
        <v>67.209999999999994</v>
      </c>
      <c r="JC1175" s="3">
        <v>79.06</v>
      </c>
      <c r="JD1175" s="3">
        <v>145.94</v>
      </c>
      <c r="JE1175" s="3">
        <v>43.73</v>
      </c>
      <c r="JF1175" s="3">
        <v>79.489999999999995</v>
      </c>
      <c r="JG1175" s="3">
        <v>111.66</v>
      </c>
      <c r="JH1175" s="3">
        <v>29.57</v>
      </c>
      <c r="JI1175" s="3">
        <v>99.68</v>
      </c>
      <c r="JJ1175" s="3">
        <v>212.68</v>
      </c>
      <c r="JK1175" s="3">
        <v>120.44</v>
      </c>
      <c r="JL1175" s="3">
        <v>34.69</v>
      </c>
      <c r="JM1175" s="3">
        <v>175.62</v>
      </c>
      <c r="JN1175" s="3">
        <v>123.95</v>
      </c>
      <c r="JO1175" s="3">
        <v>19.52</v>
      </c>
      <c r="JP1175" s="3">
        <v>78.8</v>
      </c>
      <c r="JQ1175" s="3">
        <v>94.07</v>
      </c>
      <c r="JR1175" s="3">
        <v>134.91</v>
      </c>
      <c r="JS1175" s="3">
        <v>112.38</v>
      </c>
      <c r="JT1175" s="3">
        <v>178.55</v>
      </c>
      <c r="JU1175" s="3">
        <v>59.75</v>
      </c>
      <c r="JV1175" s="3">
        <v>73.45</v>
      </c>
      <c r="JW1175" s="3">
        <v>133.62</v>
      </c>
      <c r="JX1175" s="3">
        <v>90.09</v>
      </c>
      <c r="JY1175" s="3">
        <v>51.33</v>
      </c>
      <c r="JZ1175" s="3">
        <v>456.43</v>
      </c>
      <c r="KA1175" s="3">
        <v>103.66</v>
      </c>
      <c r="KB1175" s="3">
        <v>64.489999999999995</v>
      </c>
      <c r="KC1175" s="3">
        <v>179.02</v>
      </c>
      <c r="KD1175" s="3">
        <v>44.54</v>
      </c>
      <c r="KE1175" s="4" t="s">
        <v>502</v>
      </c>
      <c r="KF1175" s="3">
        <v>181.56</v>
      </c>
      <c r="KG1175" s="3">
        <v>206.27</v>
      </c>
      <c r="KH1175" s="3">
        <v>116.67</v>
      </c>
      <c r="KI1175" s="4" t="s">
        <v>502</v>
      </c>
      <c r="KJ1175" s="3">
        <v>87.84</v>
      </c>
      <c r="KK1175" s="3">
        <v>209.25</v>
      </c>
      <c r="KL1175" s="3">
        <v>144.4</v>
      </c>
      <c r="KM1175" s="3">
        <v>31.68</v>
      </c>
      <c r="KN1175" s="3">
        <v>171.27</v>
      </c>
      <c r="KO1175" s="3">
        <v>74.180000000000007</v>
      </c>
      <c r="KP1175" s="3">
        <v>32.229999999999997</v>
      </c>
      <c r="KQ1175" s="3">
        <v>67.44</v>
      </c>
      <c r="KR1175" s="3">
        <v>357.53</v>
      </c>
      <c r="KS1175" s="3">
        <v>237.82</v>
      </c>
      <c r="KT1175" s="3">
        <v>92</v>
      </c>
      <c r="KU1175" s="3">
        <v>52</v>
      </c>
      <c r="KV1175" s="3">
        <v>248.5</v>
      </c>
      <c r="KW1175" s="3">
        <v>87.63</v>
      </c>
      <c r="KX1175" s="3">
        <v>108.54</v>
      </c>
      <c r="KY1175" s="3">
        <v>239.73</v>
      </c>
      <c r="KZ1175" s="3">
        <v>51.32</v>
      </c>
      <c r="LA1175" s="3">
        <v>55.48</v>
      </c>
      <c r="LB1175" s="3">
        <v>132.66</v>
      </c>
      <c r="LC1175" s="3">
        <v>63.07</v>
      </c>
      <c r="LD1175" s="3">
        <v>101.75</v>
      </c>
      <c r="LE1175" s="3">
        <v>69.61</v>
      </c>
      <c r="LF1175" s="3">
        <v>245.24</v>
      </c>
      <c r="LG1175" s="4" t="s">
        <v>502</v>
      </c>
      <c r="LH1175" s="3">
        <v>40.07</v>
      </c>
      <c r="LI1175" s="3">
        <v>128.38999999999999</v>
      </c>
      <c r="LJ1175" s="3">
        <v>269</v>
      </c>
      <c r="LK1175" s="3">
        <v>150.82</v>
      </c>
      <c r="LL1175" s="3">
        <v>123.47</v>
      </c>
      <c r="LM1175" s="3">
        <v>159.77000000000001</v>
      </c>
      <c r="LN1175" s="3">
        <v>54.33</v>
      </c>
      <c r="LO1175" s="3">
        <v>147.03</v>
      </c>
      <c r="LP1175" s="3">
        <v>20.9</v>
      </c>
      <c r="LQ1175" s="3">
        <v>120.61</v>
      </c>
      <c r="LR1175" s="4" t="s">
        <v>502</v>
      </c>
      <c r="LS1175" s="3">
        <v>113.38</v>
      </c>
      <c r="LT1175" s="3">
        <v>59.82</v>
      </c>
      <c r="LU1175" s="3">
        <v>54.57</v>
      </c>
      <c r="LV1175" s="3">
        <v>108.99</v>
      </c>
      <c r="LW1175" s="3">
        <v>190.21</v>
      </c>
      <c r="LX1175" s="3">
        <v>67.44</v>
      </c>
      <c r="LY1175" s="3">
        <v>66.680000000000007</v>
      </c>
      <c r="LZ1175" s="3">
        <v>58.96</v>
      </c>
      <c r="MA1175" s="3">
        <v>90.63</v>
      </c>
      <c r="MB1175" s="3">
        <v>29.91</v>
      </c>
      <c r="MC1175" s="3">
        <v>95.64</v>
      </c>
      <c r="MD1175" s="3">
        <v>78.569999999999993</v>
      </c>
      <c r="ME1175" s="3">
        <v>55.94</v>
      </c>
      <c r="MF1175" s="3">
        <v>117.35</v>
      </c>
      <c r="MG1175" s="3">
        <v>35.17</v>
      </c>
      <c r="MH1175" s="3">
        <v>80.86</v>
      </c>
      <c r="MI1175" s="3">
        <v>76.86</v>
      </c>
      <c r="MJ1175" s="3">
        <v>85.99</v>
      </c>
      <c r="MK1175" s="3">
        <v>126.51</v>
      </c>
      <c r="ML1175" s="3">
        <v>89.83</v>
      </c>
      <c r="MM1175" s="3">
        <v>40.5</v>
      </c>
      <c r="MN1175" s="3">
        <v>222.98</v>
      </c>
      <c r="MO1175" s="4" t="s">
        <v>502</v>
      </c>
      <c r="MP1175" s="3">
        <v>30.87</v>
      </c>
      <c r="MQ1175" s="3">
        <v>268.36</v>
      </c>
      <c r="MR1175" s="3">
        <v>100.17</v>
      </c>
      <c r="MS1175" s="3">
        <v>146.35</v>
      </c>
      <c r="MT1175" s="3">
        <v>155.66999999999999</v>
      </c>
      <c r="MU1175" s="4" t="s">
        <v>502</v>
      </c>
      <c r="MV1175" s="3">
        <v>75.23</v>
      </c>
      <c r="MW1175" s="3">
        <v>385.43</v>
      </c>
      <c r="MX1175" s="3">
        <v>43.1</v>
      </c>
      <c r="MY1175" s="3">
        <v>25.2</v>
      </c>
      <c r="MZ1175" s="3">
        <v>199.75</v>
      </c>
      <c r="NA1175" s="3">
        <v>1998.1</v>
      </c>
      <c r="NB1175" s="3">
        <v>185.62</v>
      </c>
      <c r="NC1175" s="4" t="s">
        <v>502</v>
      </c>
      <c r="ND1175" s="3">
        <v>214.99</v>
      </c>
      <c r="NE1175" s="3">
        <v>67.08</v>
      </c>
      <c r="NF1175" s="3">
        <v>349.99</v>
      </c>
      <c r="NG1175" s="3">
        <v>1944.03</v>
      </c>
      <c r="NH1175" s="4" t="s">
        <v>502</v>
      </c>
      <c r="NI1175" s="3">
        <v>47.26</v>
      </c>
      <c r="NJ1175" s="3">
        <v>88.35</v>
      </c>
      <c r="NK1175" s="4" t="s">
        <v>502</v>
      </c>
      <c r="NL1175" s="3">
        <v>96.07</v>
      </c>
      <c r="NM1175" s="3">
        <v>309.14999999999998</v>
      </c>
      <c r="NN1175" s="3">
        <v>76.709999999999994</v>
      </c>
      <c r="NO1175" s="3">
        <v>36.75</v>
      </c>
      <c r="NP1175" s="3">
        <v>172.17</v>
      </c>
      <c r="NQ1175" s="4" t="s">
        <v>502</v>
      </c>
      <c r="NR1175" s="3">
        <v>230.19</v>
      </c>
      <c r="NS1175" s="3">
        <v>64.12</v>
      </c>
      <c r="NT1175" s="3">
        <v>47.48</v>
      </c>
      <c r="NU1175" s="3">
        <v>442.13</v>
      </c>
      <c r="NV1175" s="3">
        <v>74.819999999999993</v>
      </c>
      <c r="NW1175" s="3">
        <v>214.27</v>
      </c>
      <c r="NX1175" s="3">
        <v>77.69</v>
      </c>
      <c r="NY1175" s="3">
        <v>48.95</v>
      </c>
      <c r="NZ1175" s="3">
        <v>94.46</v>
      </c>
      <c r="OA1175" s="3">
        <v>142.22</v>
      </c>
      <c r="OB1175" s="3">
        <v>128.52000000000001</v>
      </c>
      <c r="OC1175" s="3">
        <v>34.93</v>
      </c>
      <c r="OD1175" s="3">
        <v>5.21</v>
      </c>
      <c r="OE1175" s="3">
        <v>436.11</v>
      </c>
      <c r="OF1175" s="3">
        <v>47.76</v>
      </c>
      <c r="OG1175" s="4" t="s">
        <v>502</v>
      </c>
      <c r="OH1175" s="4" t="s">
        <v>502</v>
      </c>
      <c r="OI1175" s="3">
        <v>132.78</v>
      </c>
      <c r="OJ1175" s="3">
        <v>121.91</v>
      </c>
      <c r="OK1175" s="3">
        <v>58.81</v>
      </c>
      <c r="OL1175" s="3">
        <v>190.43</v>
      </c>
      <c r="OM1175" s="3">
        <v>29.52</v>
      </c>
      <c r="ON1175" s="4" t="s">
        <v>502</v>
      </c>
      <c r="OO1175" s="4" t="s">
        <v>502</v>
      </c>
      <c r="OP1175" s="3">
        <v>53.07</v>
      </c>
      <c r="OQ1175" s="3">
        <v>82.51</v>
      </c>
      <c r="OR1175" s="4" t="s">
        <v>502</v>
      </c>
      <c r="OS1175" s="3">
        <v>20.57</v>
      </c>
      <c r="OT1175" s="3">
        <v>75.62</v>
      </c>
      <c r="OU1175" s="3">
        <v>1249.3</v>
      </c>
      <c r="OV1175" s="3">
        <v>1264.6500000000001</v>
      </c>
      <c r="OW1175" s="3">
        <v>100.82</v>
      </c>
      <c r="OX1175" s="3">
        <v>16.309999999999999</v>
      </c>
      <c r="OY1175" s="3">
        <v>39.46</v>
      </c>
      <c r="OZ1175" s="4" t="s">
        <v>502</v>
      </c>
      <c r="PA1175" s="3">
        <v>81.099999999999994</v>
      </c>
      <c r="PB1175" s="4" t="s">
        <v>502</v>
      </c>
      <c r="PC1175" s="3">
        <v>254.46</v>
      </c>
      <c r="PD1175" s="3">
        <v>350.63</v>
      </c>
      <c r="PE1175" s="3">
        <v>74.08</v>
      </c>
      <c r="PF1175" s="3">
        <v>48.75</v>
      </c>
      <c r="PG1175" s="3">
        <v>217.9</v>
      </c>
      <c r="PH1175" s="3">
        <v>554.01</v>
      </c>
      <c r="PI1175" s="3">
        <v>121.26</v>
      </c>
      <c r="PJ1175" s="3">
        <v>157.63</v>
      </c>
      <c r="PK1175" s="4" t="s">
        <v>502</v>
      </c>
      <c r="PL1175" s="3">
        <v>59.3</v>
      </c>
      <c r="PM1175" s="3">
        <v>116.73</v>
      </c>
      <c r="PN1175" s="4" t="s">
        <v>502</v>
      </c>
      <c r="PO1175" s="3">
        <v>34.69</v>
      </c>
      <c r="PP1175" s="4" t="s">
        <v>502</v>
      </c>
      <c r="PQ1175" s="3">
        <v>172.62</v>
      </c>
      <c r="PR1175" s="3">
        <v>138.69999999999999</v>
      </c>
      <c r="PS1175" s="3">
        <v>126.95</v>
      </c>
      <c r="PT1175" s="3">
        <v>86.82</v>
      </c>
      <c r="PU1175" s="3">
        <v>42.54</v>
      </c>
      <c r="PV1175" s="3">
        <v>175.9</v>
      </c>
      <c r="PW1175" s="3">
        <v>190.04</v>
      </c>
      <c r="PX1175" s="3">
        <v>61.38</v>
      </c>
      <c r="PY1175" s="3">
        <v>149.46</v>
      </c>
      <c r="PZ1175" s="4" t="s">
        <v>502</v>
      </c>
      <c r="QA1175" s="3">
        <v>112.02</v>
      </c>
      <c r="QB1175" s="4" t="s">
        <v>502</v>
      </c>
      <c r="QC1175" s="3">
        <v>51.83</v>
      </c>
      <c r="QD1175" s="3">
        <v>94.85</v>
      </c>
      <c r="QE1175" s="3">
        <v>139.35</v>
      </c>
      <c r="QF1175" s="3">
        <v>368.04</v>
      </c>
      <c r="QG1175" s="3">
        <v>86.25</v>
      </c>
      <c r="QH1175" s="3">
        <v>108.15</v>
      </c>
      <c r="QI1175" s="3">
        <v>278.49</v>
      </c>
      <c r="QJ1175" s="3">
        <v>13.85</v>
      </c>
      <c r="QK1175" s="3">
        <v>13.34</v>
      </c>
      <c r="QL1175" s="3">
        <v>93.82</v>
      </c>
      <c r="QM1175" s="3">
        <v>152.96</v>
      </c>
      <c r="QN1175" s="3">
        <v>21.58</v>
      </c>
      <c r="QO1175" s="3">
        <v>332.77</v>
      </c>
      <c r="QP1175" s="4" t="s">
        <v>502</v>
      </c>
      <c r="QQ1175" s="4" t="s">
        <v>502</v>
      </c>
      <c r="QR1175" s="3">
        <v>72.900000000000006</v>
      </c>
      <c r="QS1175" s="3">
        <v>68.430000000000007</v>
      </c>
      <c r="QT1175" s="3">
        <v>112.05</v>
      </c>
      <c r="QU1175" s="3">
        <v>55.95</v>
      </c>
      <c r="QV1175" s="3">
        <v>100.45</v>
      </c>
      <c r="QW1175" s="3">
        <v>164.35</v>
      </c>
      <c r="QX1175" s="3">
        <v>98.63</v>
      </c>
      <c r="QY1175" s="3">
        <v>92.62</v>
      </c>
      <c r="QZ1175" s="3">
        <v>69.2</v>
      </c>
      <c r="RA1175" s="3">
        <v>80.290000000000006</v>
      </c>
      <c r="RB1175" s="4" t="s">
        <v>502</v>
      </c>
      <c r="RC1175" s="3">
        <v>406.62</v>
      </c>
      <c r="RD1175" s="4" t="s">
        <v>502</v>
      </c>
      <c r="RE1175" s="3">
        <v>96.06</v>
      </c>
      <c r="RF1175" s="3">
        <v>157.53</v>
      </c>
      <c r="RG1175" s="3">
        <v>53.25</v>
      </c>
      <c r="RH1175" s="4" t="s">
        <v>502</v>
      </c>
      <c r="RI1175" s="3">
        <v>102.17</v>
      </c>
      <c r="RJ1175" s="3">
        <v>46.3</v>
      </c>
      <c r="RK1175" s="3">
        <v>55.98</v>
      </c>
      <c r="RL1175" s="3">
        <v>93.02</v>
      </c>
      <c r="RM1175" s="3">
        <v>191.72</v>
      </c>
      <c r="RN1175" s="4" t="s">
        <v>502</v>
      </c>
      <c r="RO1175" s="3">
        <v>65.98</v>
      </c>
      <c r="RP1175" s="3">
        <v>42.32</v>
      </c>
      <c r="RQ1175" s="3">
        <v>116.27</v>
      </c>
      <c r="RR1175" s="3">
        <v>86.49</v>
      </c>
      <c r="RS1175" s="3">
        <v>305.01</v>
      </c>
      <c r="RT1175" s="3">
        <v>136.09</v>
      </c>
      <c r="RU1175" s="3">
        <v>115.47</v>
      </c>
      <c r="RV1175" s="4" t="s">
        <v>502</v>
      </c>
      <c r="RW1175" s="3">
        <v>241.73</v>
      </c>
      <c r="RX1175" s="3">
        <v>118.96</v>
      </c>
      <c r="RY1175" s="3">
        <v>158.78</v>
      </c>
      <c r="RZ1175" s="3">
        <v>184.86</v>
      </c>
      <c r="SA1175" s="4" t="s">
        <v>502</v>
      </c>
      <c r="SB1175" s="3">
        <v>68.66</v>
      </c>
      <c r="SC1175" s="4" t="s">
        <v>502</v>
      </c>
      <c r="SD1175" s="3">
        <v>63.39</v>
      </c>
      <c r="SE1175" s="3">
        <v>148.4</v>
      </c>
      <c r="SF1175" s="3">
        <v>148.76</v>
      </c>
      <c r="SG1175" s="3">
        <v>48.04</v>
      </c>
      <c r="SH1175" s="3">
        <v>170.87</v>
      </c>
    </row>
    <row r="1176" spans="1:502" x14ac:dyDescent="0.15">
      <c r="A1176" s="2" t="s">
        <v>1676</v>
      </c>
      <c r="B1176" s="3">
        <v>67.260000000000005</v>
      </c>
      <c r="C1176" s="3">
        <v>96.79</v>
      </c>
      <c r="D1176" s="3">
        <v>67.02</v>
      </c>
      <c r="E1176" s="3">
        <v>168.63</v>
      </c>
      <c r="F1176" s="3">
        <v>50.38</v>
      </c>
      <c r="G1176" s="3">
        <v>63.55</v>
      </c>
      <c r="H1176" s="3">
        <v>13.9</v>
      </c>
      <c r="I1176" s="3">
        <v>46.51</v>
      </c>
      <c r="J1176" s="3">
        <v>53.64</v>
      </c>
      <c r="K1176" s="3">
        <v>101.99</v>
      </c>
      <c r="L1176" s="3">
        <v>71.67</v>
      </c>
      <c r="M1176" s="3">
        <v>95.05</v>
      </c>
      <c r="N1176" s="3">
        <v>100.03</v>
      </c>
      <c r="O1176" s="3">
        <v>87.29</v>
      </c>
      <c r="P1176" s="4" t="s">
        <v>502</v>
      </c>
      <c r="Q1176" s="3">
        <v>76.45</v>
      </c>
      <c r="R1176" s="3">
        <v>142.03</v>
      </c>
      <c r="S1176" s="3">
        <v>148.94</v>
      </c>
      <c r="T1176" s="3">
        <v>297.87</v>
      </c>
      <c r="U1176" s="3">
        <v>144.38</v>
      </c>
      <c r="V1176" s="3">
        <v>58.49</v>
      </c>
      <c r="W1176" s="3">
        <v>166.73</v>
      </c>
      <c r="X1176" s="3">
        <v>94.38</v>
      </c>
      <c r="Y1176" s="3">
        <v>88.95</v>
      </c>
      <c r="Z1176" s="3">
        <v>127.35</v>
      </c>
      <c r="AA1176" s="3">
        <v>92.55</v>
      </c>
      <c r="AB1176" s="3">
        <v>182.83</v>
      </c>
      <c r="AC1176" s="3">
        <v>105.21</v>
      </c>
      <c r="AD1176" s="3">
        <v>87.61</v>
      </c>
      <c r="AE1176" s="3">
        <v>106.23</v>
      </c>
      <c r="AF1176" s="3">
        <v>760.89</v>
      </c>
      <c r="AG1176" s="3">
        <v>346.9</v>
      </c>
      <c r="AH1176" s="3">
        <v>31.01</v>
      </c>
      <c r="AI1176" s="3">
        <v>41.84</v>
      </c>
      <c r="AJ1176" s="3">
        <v>73.900000000000006</v>
      </c>
      <c r="AK1176" s="3">
        <v>26.52</v>
      </c>
      <c r="AL1176" s="3">
        <v>78.010000000000005</v>
      </c>
      <c r="AM1176" s="3">
        <v>260.32</v>
      </c>
      <c r="AN1176" s="3">
        <v>32.369999999999997</v>
      </c>
      <c r="AO1176" s="3">
        <v>51.66</v>
      </c>
      <c r="AP1176" s="3">
        <v>64.66</v>
      </c>
      <c r="AQ1176" s="3">
        <v>325.77999999999997</v>
      </c>
      <c r="AR1176" s="3">
        <v>52.23</v>
      </c>
      <c r="AS1176" s="4" t="s">
        <v>502</v>
      </c>
      <c r="AT1176" s="3">
        <v>475.27</v>
      </c>
      <c r="AU1176" s="3">
        <v>60.69</v>
      </c>
      <c r="AV1176" s="3">
        <v>134.65</v>
      </c>
      <c r="AW1176" s="3">
        <v>209.75</v>
      </c>
      <c r="AX1176" s="3">
        <v>30.14</v>
      </c>
      <c r="AY1176" s="3">
        <v>35.4</v>
      </c>
      <c r="AZ1176" s="3">
        <v>44.51</v>
      </c>
      <c r="BA1176" s="3">
        <v>36.89</v>
      </c>
      <c r="BB1176" s="3">
        <v>130.26</v>
      </c>
      <c r="BC1176" s="3">
        <v>71.459999999999994</v>
      </c>
      <c r="BD1176" s="3">
        <v>36.5</v>
      </c>
      <c r="BE1176" s="3">
        <v>52.45</v>
      </c>
      <c r="BF1176" s="4" t="s">
        <v>502</v>
      </c>
      <c r="BG1176" s="3">
        <v>139.06</v>
      </c>
      <c r="BH1176" s="3">
        <v>135.15</v>
      </c>
      <c r="BI1176" s="3">
        <v>48.05</v>
      </c>
      <c r="BJ1176" s="3">
        <v>113.76</v>
      </c>
      <c r="BK1176" s="3">
        <v>61.58</v>
      </c>
      <c r="BL1176" s="3">
        <v>116.82</v>
      </c>
      <c r="BM1176" s="3">
        <v>51.53</v>
      </c>
      <c r="BN1176" s="3">
        <v>40.92</v>
      </c>
      <c r="BO1176" s="3">
        <v>56.38</v>
      </c>
      <c r="BP1176" s="4" t="s">
        <v>502</v>
      </c>
      <c r="BQ1176" s="3">
        <v>66.239999999999995</v>
      </c>
      <c r="BR1176" s="3">
        <v>145</v>
      </c>
      <c r="BS1176" s="3">
        <v>96.74</v>
      </c>
      <c r="BT1176" s="3">
        <v>483.99</v>
      </c>
      <c r="BU1176" s="3">
        <v>141.56</v>
      </c>
      <c r="BV1176" s="3">
        <v>49.51</v>
      </c>
      <c r="BW1176" s="3">
        <v>146.69</v>
      </c>
      <c r="BX1176" s="3">
        <v>27.77</v>
      </c>
      <c r="BY1176" s="3">
        <v>99.25</v>
      </c>
      <c r="BZ1176" s="3">
        <v>73.56</v>
      </c>
      <c r="CA1176" s="3">
        <v>90.06</v>
      </c>
      <c r="CB1176" s="3">
        <v>214.31</v>
      </c>
      <c r="CC1176" s="3">
        <v>39.15</v>
      </c>
      <c r="CD1176" s="3">
        <v>94.92</v>
      </c>
      <c r="CE1176" s="3">
        <v>121.56</v>
      </c>
      <c r="CF1176" s="3">
        <v>152.13999999999999</v>
      </c>
      <c r="CG1176" s="3">
        <v>41.55</v>
      </c>
      <c r="CH1176" s="3">
        <v>24.15</v>
      </c>
      <c r="CI1176" s="4" t="s">
        <v>502</v>
      </c>
      <c r="CJ1176" s="3">
        <v>74.53</v>
      </c>
      <c r="CK1176" s="3">
        <v>119.81</v>
      </c>
      <c r="CL1176" s="3">
        <v>70.98</v>
      </c>
      <c r="CM1176" s="3">
        <v>58.44</v>
      </c>
      <c r="CN1176" s="3">
        <v>38.56</v>
      </c>
      <c r="CO1176" s="3">
        <v>70.2</v>
      </c>
      <c r="CP1176" s="3">
        <v>143.32</v>
      </c>
      <c r="CQ1176" s="3">
        <v>119</v>
      </c>
      <c r="CR1176" s="3">
        <v>77.849999999999994</v>
      </c>
      <c r="CS1176" s="3">
        <v>105.66</v>
      </c>
      <c r="CT1176" s="3">
        <v>110.13</v>
      </c>
      <c r="CU1176" s="3">
        <v>44.52</v>
      </c>
      <c r="CV1176" s="3">
        <v>103.01</v>
      </c>
      <c r="CW1176" s="3">
        <v>111.92</v>
      </c>
      <c r="CX1176" s="3">
        <v>123.7</v>
      </c>
      <c r="CY1176" s="3">
        <v>26.93</v>
      </c>
      <c r="CZ1176" s="3">
        <v>85.52</v>
      </c>
      <c r="DA1176" s="4" t="s">
        <v>502</v>
      </c>
      <c r="DB1176" s="3">
        <v>300.67</v>
      </c>
      <c r="DC1176" s="3">
        <v>115.62</v>
      </c>
      <c r="DD1176" s="3">
        <v>111.86</v>
      </c>
      <c r="DE1176" s="3">
        <v>81.319999999999993</v>
      </c>
      <c r="DF1176" s="3">
        <v>66.510000000000005</v>
      </c>
      <c r="DG1176" s="3">
        <v>43.13</v>
      </c>
      <c r="DH1176" s="3">
        <v>150.12</v>
      </c>
      <c r="DI1176" s="3">
        <v>79.39</v>
      </c>
      <c r="DJ1176" s="3">
        <v>133.38</v>
      </c>
      <c r="DK1176" s="3">
        <v>222.42</v>
      </c>
      <c r="DL1176" s="3">
        <v>66.430000000000007</v>
      </c>
      <c r="DM1176" s="3">
        <v>139.5</v>
      </c>
      <c r="DN1176" s="3">
        <v>265.01</v>
      </c>
      <c r="DO1176" s="3">
        <v>97.7</v>
      </c>
      <c r="DP1176" s="3">
        <v>76.36</v>
      </c>
      <c r="DQ1176" s="3">
        <v>118.91</v>
      </c>
      <c r="DR1176" s="3">
        <v>144</v>
      </c>
      <c r="DS1176" s="3">
        <v>67.66</v>
      </c>
      <c r="DT1176" s="3">
        <v>51.3</v>
      </c>
      <c r="DU1176" s="3">
        <v>62.64</v>
      </c>
      <c r="DV1176" s="3">
        <v>245.29</v>
      </c>
      <c r="DW1176" s="3">
        <v>82.83</v>
      </c>
      <c r="DX1176" s="3">
        <v>84.33</v>
      </c>
      <c r="DY1176" s="3">
        <v>143.80000000000001</v>
      </c>
      <c r="DZ1176" s="4" t="s">
        <v>502</v>
      </c>
      <c r="EA1176" s="3">
        <v>91.84</v>
      </c>
      <c r="EB1176" s="3">
        <v>9.6999999999999993</v>
      </c>
      <c r="EC1176" s="3">
        <v>14.15</v>
      </c>
      <c r="ED1176" s="3">
        <v>225.63</v>
      </c>
      <c r="EE1176" s="3">
        <v>246.74</v>
      </c>
      <c r="EF1176" s="3">
        <v>37.380000000000003</v>
      </c>
      <c r="EG1176" s="4" t="s">
        <v>502</v>
      </c>
      <c r="EH1176" s="3">
        <v>227.49</v>
      </c>
      <c r="EI1176" s="3">
        <v>107.7</v>
      </c>
      <c r="EJ1176" s="3">
        <v>85.06</v>
      </c>
      <c r="EK1176" s="3">
        <v>130.09</v>
      </c>
      <c r="EL1176" s="3">
        <v>83.74</v>
      </c>
      <c r="EM1176" s="3">
        <v>192.51</v>
      </c>
      <c r="EN1176" s="4" t="s">
        <v>502</v>
      </c>
      <c r="EO1176" s="3">
        <v>45.64</v>
      </c>
      <c r="EP1176" s="3">
        <v>87.71</v>
      </c>
      <c r="EQ1176" s="3">
        <v>33.47</v>
      </c>
      <c r="ER1176" s="3">
        <v>36.36</v>
      </c>
      <c r="ES1176" s="3">
        <v>54.93</v>
      </c>
      <c r="ET1176" s="3">
        <v>99.08</v>
      </c>
      <c r="EU1176" s="3">
        <v>123.67</v>
      </c>
      <c r="EV1176" s="4" t="s">
        <v>502</v>
      </c>
      <c r="EW1176" s="3">
        <v>239.4</v>
      </c>
      <c r="EX1176" s="3">
        <v>354.41</v>
      </c>
      <c r="EY1176" s="3">
        <v>40.22</v>
      </c>
      <c r="EZ1176" s="3">
        <v>131.79</v>
      </c>
      <c r="FA1176" s="3">
        <v>199.26</v>
      </c>
      <c r="FB1176" s="3">
        <v>68.17</v>
      </c>
      <c r="FC1176" s="3">
        <v>50.5</v>
      </c>
      <c r="FD1176" s="3">
        <v>240.98</v>
      </c>
      <c r="FE1176" s="3">
        <v>77.58</v>
      </c>
      <c r="FF1176" s="3">
        <v>16.79</v>
      </c>
      <c r="FG1176" s="3">
        <v>24.73</v>
      </c>
      <c r="FH1176" s="3">
        <v>38.549999999999997</v>
      </c>
      <c r="FI1176" s="3">
        <v>99.92</v>
      </c>
      <c r="FJ1176" s="3">
        <v>125.41</v>
      </c>
      <c r="FK1176" s="3">
        <v>332.37</v>
      </c>
      <c r="FL1176" s="3">
        <v>22.07</v>
      </c>
      <c r="FM1176" s="3">
        <v>145.93</v>
      </c>
      <c r="FN1176" s="3">
        <v>75.75</v>
      </c>
      <c r="FO1176" s="3">
        <v>153.91</v>
      </c>
      <c r="FP1176" s="3">
        <v>129.88</v>
      </c>
      <c r="FQ1176" s="3">
        <v>23.39</v>
      </c>
      <c r="FR1176" s="3">
        <v>51.73</v>
      </c>
      <c r="FS1176" s="3">
        <v>23.39</v>
      </c>
      <c r="FT1176" s="3">
        <v>125.91</v>
      </c>
      <c r="FU1176" s="3">
        <v>28.08</v>
      </c>
      <c r="FV1176" s="3">
        <v>35.950000000000003</v>
      </c>
      <c r="FW1176" s="3">
        <v>147.62</v>
      </c>
      <c r="FX1176" s="3">
        <v>138.56</v>
      </c>
      <c r="FY1176" s="3">
        <v>24.26</v>
      </c>
      <c r="FZ1176" s="3">
        <v>72.98</v>
      </c>
      <c r="GA1176" s="3">
        <v>29.66</v>
      </c>
      <c r="GB1176" s="3">
        <v>37.65</v>
      </c>
      <c r="GC1176" s="3">
        <v>134.94999999999999</v>
      </c>
      <c r="GD1176" s="3">
        <v>28.68</v>
      </c>
      <c r="GE1176" s="3">
        <v>115.19</v>
      </c>
      <c r="GF1176" s="3">
        <v>71.75</v>
      </c>
      <c r="GG1176" s="3">
        <v>20.98</v>
      </c>
      <c r="GH1176" s="3">
        <v>64.319999999999993</v>
      </c>
      <c r="GI1176" s="3">
        <v>17.02</v>
      </c>
      <c r="GJ1176" s="3">
        <v>114.38</v>
      </c>
      <c r="GK1176" s="3">
        <v>17.78</v>
      </c>
      <c r="GL1176" s="3">
        <v>77.209999999999994</v>
      </c>
      <c r="GM1176" s="3">
        <v>44.95</v>
      </c>
      <c r="GN1176" s="3">
        <v>31.04</v>
      </c>
      <c r="GO1176" s="4" t="s">
        <v>502</v>
      </c>
      <c r="GP1176" s="3">
        <v>50.21</v>
      </c>
      <c r="GQ1176" s="3">
        <v>71.010000000000005</v>
      </c>
      <c r="GR1176" s="3">
        <v>51.84</v>
      </c>
      <c r="GS1176" s="3">
        <v>172.86</v>
      </c>
      <c r="GT1176" s="3">
        <v>162.47</v>
      </c>
      <c r="GU1176" s="3">
        <v>105.48</v>
      </c>
      <c r="GV1176" s="3">
        <v>321.85000000000002</v>
      </c>
      <c r="GW1176" s="3">
        <v>107.88</v>
      </c>
      <c r="GX1176" s="3">
        <v>60.82</v>
      </c>
      <c r="GY1176" s="3">
        <v>65.709999999999994</v>
      </c>
      <c r="GZ1176" s="3">
        <v>67.12</v>
      </c>
      <c r="HA1176" s="3">
        <v>113.65</v>
      </c>
      <c r="HB1176" s="3">
        <v>49.39</v>
      </c>
      <c r="HC1176" s="3">
        <v>213.8</v>
      </c>
      <c r="HD1176" s="3">
        <v>103.43</v>
      </c>
      <c r="HE1176" s="3">
        <v>38.17</v>
      </c>
      <c r="HF1176" s="3">
        <v>162.80000000000001</v>
      </c>
      <c r="HG1176" s="3">
        <v>129.97999999999999</v>
      </c>
      <c r="HH1176" s="3">
        <v>176.75</v>
      </c>
      <c r="HI1176" s="3">
        <v>96.81</v>
      </c>
      <c r="HJ1176" s="3">
        <v>46.15</v>
      </c>
      <c r="HK1176" s="3">
        <v>28.88</v>
      </c>
      <c r="HL1176" s="3">
        <v>193.23</v>
      </c>
      <c r="HM1176" s="3">
        <v>123.66</v>
      </c>
      <c r="HN1176" s="3">
        <v>203.87</v>
      </c>
      <c r="HO1176" s="3">
        <v>84.06</v>
      </c>
      <c r="HP1176" s="3">
        <v>210.22</v>
      </c>
      <c r="HQ1176" s="3">
        <v>58.68</v>
      </c>
      <c r="HR1176" s="3">
        <v>138.34</v>
      </c>
      <c r="HS1176" s="3">
        <v>31.33</v>
      </c>
      <c r="HT1176" s="3">
        <v>83.12</v>
      </c>
      <c r="HU1176" s="3">
        <v>68.540000000000006</v>
      </c>
      <c r="HV1176" s="3">
        <v>21.63</v>
      </c>
      <c r="HW1176" s="3">
        <v>49.3</v>
      </c>
      <c r="HX1176" s="3">
        <v>177.65</v>
      </c>
      <c r="HY1176" s="3">
        <v>127.54</v>
      </c>
      <c r="HZ1176" s="3">
        <v>176.36</v>
      </c>
      <c r="IA1176" s="3">
        <v>579.82000000000005</v>
      </c>
      <c r="IB1176" s="3">
        <v>53.32</v>
      </c>
      <c r="IC1176" s="3">
        <v>170.83</v>
      </c>
      <c r="ID1176" s="3">
        <v>31.05</v>
      </c>
      <c r="IE1176" s="3">
        <v>27.15</v>
      </c>
      <c r="IF1176" s="3">
        <v>81.400000000000006</v>
      </c>
      <c r="IG1176" s="3">
        <v>298.69</v>
      </c>
      <c r="IH1176" s="3">
        <v>198.45</v>
      </c>
      <c r="II1176" s="3">
        <v>34.65</v>
      </c>
      <c r="IJ1176" s="3">
        <v>174.19</v>
      </c>
      <c r="IK1176" s="3">
        <v>62.79</v>
      </c>
      <c r="IL1176" s="3">
        <v>2679.62</v>
      </c>
      <c r="IM1176" s="3">
        <v>58.42</v>
      </c>
      <c r="IN1176" s="3">
        <v>66.45</v>
      </c>
      <c r="IO1176" s="3">
        <v>68.94</v>
      </c>
      <c r="IP1176" s="3">
        <v>48.38</v>
      </c>
      <c r="IQ1176" s="4" t="s">
        <v>502</v>
      </c>
      <c r="IR1176" s="3">
        <v>80.13</v>
      </c>
      <c r="IS1176" s="3">
        <v>152.79</v>
      </c>
      <c r="IT1176" s="3">
        <v>47.02</v>
      </c>
      <c r="IU1176" s="3">
        <v>52.31</v>
      </c>
      <c r="IV1176" s="3">
        <v>41.5</v>
      </c>
      <c r="IW1176" s="3">
        <v>83.41</v>
      </c>
      <c r="IX1176" s="3">
        <v>67.17</v>
      </c>
      <c r="IY1176" s="3">
        <v>175.09</v>
      </c>
      <c r="IZ1176" s="3">
        <v>27.91</v>
      </c>
      <c r="JA1176" s="3">
        <v>111.37</v>
      </c>
      <c r="JB1176" s="3">
        <v>66.88</v>
      </c>
      <c r="JC1176" s="3">
        <v>78.569999999999993</v>
      </c>
      <c r="JD1176" s="3">
        <v>143.77000000000001</v>
      </c>
      <c r="JE1176" s="3">
        <v>43.36</v>
      </c>
      <c r="JF1176" s="3">
        <v>78.709999999999994</v>
      </c>
      <c r="JG1176" s="3">
        <v>110.66</v>
      </c>
      <c r="JH1176" s="3">
        <v>29.74</v>
      </c>
      <c r="JI1176" s="3">
        <v>98.43</v>
      </c>
      <c r="JJ1176" s="3">
        <v>211.65</v>
      </c>
      <c r="JK1176" s="3">
        <v>119.55</v>
      </c>
      <c r="JL1176" s="3">
        <v>34.450000000000003</v>
      </c>
      <c r="JM1176" s="3">
        <v>174.74</v>
      </c>
      <c r="JN1176" s="3">
        <v>122.91</v>
      </c>
      <c r="JO1176" s="3">
        <v>19.350000000000001</v>
      </c>
      <c r="JP1176" s="3">
        <v>77.84</v>
      </c>
      <c r="JQ1176" s="3">
        <v>92.81</v>
      </c>
      <c r="JR1176" s="3">
        <v>131.82</v>
      </c>
      <c r="JS1176" s="3">
        <v>112.4</v>
      </c>
      <c r="JT1176" s="3">
        <v>178.18</v>
      </c>
      <c r="JU1176" s="3">
        <v>60.03</v>
      </c>
      <c r="JV1176" s="3">
        <v>73.44</v>
      </c>
      <c r="JW1176" s="3">
        <v>132.59</v>
      </c>
      <c r="JX1176" s="3">
        <v>92.6</v>
      </c>
      <c r="JY1176" s="3">
        <v>50.56</v>
      </c>
      <c r="JZ1176" s="3">
        <v>456.22</v>
      </c>
      <c r="KA1176" s="3">
        <v>102.97</v>
      </c>
      <c r="KB1176" s="3">
        <v>64.34</v>
      </c>
      <c r="KC1176" s="3">
        <v>178.46</v>
      </c>
      <c r="KD1176" s="3">
        <v>44.19</v>
      </c>
      <c r="KE1176" s="4" t="s">
        <v>502</v>
      </c>
      <c r="KF1176" s="3">
        <v>181.45</v>
      </c>
      <c r="KG1176" s="3">
        <v>205.67</v>
      </c>
      <c r="KH1176" s="3">
        <v>116.6</v>
      </c>
      <c r="KI1176" s="4" t="s">
        <v>502</v>
      </c>
      <c r="KJ1176" s="3">
        <v>86.72</v>
      </c>
      <c r="KK1176" s="3">
        <v>208.76</v>
      </c>
      <c r="KL1176" s="3">
        <v>141.04</v>
      </c>
      <c r="KM1176" s="3">
        <v>31.61</v>
      </c>
      <c r="KN1176" s="3">
        <v>169.02</v>
      </c>
      <c r="KO1176" s="3">
        <v>73.97</v>
      </c>
      <c r="KP1176" s="3">
        <v>31.96</v>
      </c>
      <c r="KQ1176" s="3">
        <v>66.930000000000007</v>
      </c>
      <c r="KR1176" s="3">
        <v>349.46</v>
      </c>
      <c r="KS1176" s="3">
        <v>236.19</v>
      </c>
      <c r="KT1176" s="3">
        <v>91.37</v>
      </c>
      <c r="KU1176" s="3">
        <v>51.53</v>
      </c>
      <c r="KV1176" s="3">
        <v>248.81</v>
      </c>
      <c r="KW1176" s="3">
        <v>87.31</v>
      </c>
      <c r="KX1176" s="3">
        <v>108.52</v>
      </c>
      <c r="KY1176" s="3">
        <v>239.19</v>
      </c>
      <c r="KZ1176" s="3">
        <v>50.61</v>
      </c>
      <c r="LA1176" s="3">
        <v>55.3</v>
      </c>
      <c r="LB1176" s="3">
        <v>131.65</v>
      </c>
      <c r="LC1176" s="3">
        <v>62.55</v>
      </c>
      <c r="LD1176" s="3">
        <v>101.13</v>
      </c>
      <c r="LE1176" s="3">
        <v>69.37</v>
      </c>
      <c r="LF1176" s="3">
        <v>245.43</v>
      </c>
      <c r="LG1176" s="4" t="s">
        <v>502</v>
      </c>
      <c r="LH1176" s="3">
        <v>39.799999999999997</v>
      </c>
      <c r="LI1176" s="3">
        <v>129.24</v>
      </c>
      <c r="LJ1176" s="3">
        <v>268.39</v>
      </c>
      <c r="LK1176" s="3">
        <v>149.72</v>
      </c>
      <c r="LL1176" s="3">
        <v>122.85</v>
      </c>
      <c r="LM1176" s="3">
        <v>156.68</v>
      </c>
      <c r="LN1176" s="3">
        <v>54.04</v>
      </c>
      <c r="LO1176" s="3">
        <v>146.74</v>
      </c>
      <c r="LP1176" s="3">
        <v>20.64</v>
      </c>
      <c r="LQ1176" s="3">
        <v>119.05</v>
      </c>
      <c r="LR1176" s="4" t="s">
        <v>502</v>
      </c>
      <c r="LS1176" s="3">
        <v>112.15</v>
      </c>
      <c r="LT1176" s="3">
        <v>59.59</v>
      </c>
      <c r="LU1176" s="3">
        <v>54.75</v>
      </c>
      <c r="LV1176" s="3">
        <v>108.5</v>
      </c>
      <c r="LW1176" s="3">
        <v>190.06</v>
      </c>
      <c r="LX1176" s="3">
        <v>67.83</v>
      </c>
      <c r="LY1176" s="3">
        <v>66.58</v>
      </c>
      <c r="LZ1176" s="3">
        <v>58.46</v>
      </c>
      <c r="MA1176" s="3">
        <v>90.76</v>
      </c>
      <c r="MB1176" s="3">
        <v>29.68</v>
      </c>
      <c r="MC1176" s="3">
        <v>96.1</v>
      </c>
      <c r="MD1176" s="3">
        <v>78.14</v>
      </c>
      <c r="ME1176" s="3">
        <v>55.53</v>
      </c>
      <c r="MF1176" s="3">
        <v>117.09</v>
      </c>
      <c r="MG1176" s="3">
        <v>34.58</v>
      </c>
      <c r="MH1176" s="3">
        <v>80.510000000000005</v>
      </c>
      <c r="MI1176" s="3">
        <v>75.91</v>
      </c>
      <c r="MJ1176" s="3">
        <v>85.7</v>
      </c>
      <c r="MK1176" s="3">
        <v>123.77</v>
      </c>
      <c r="ML1176" s="3">
        <v>89.81</v>
      </c>
      <c r="MM1176" s="3">
        <v>40.4</v>
      </c>
      <c r="MN1176" s="3">
        <v>225.03</v>
      </c>
      <c r="MO1176" s="4" t="s">
        <v>502</v>
      </c>
      <c r="MP1176" s="3">
        <v>30.6</v>
      </c>
      <c r="MQ1176" s="3">
        <v>266.43</v>
      </c>
      <c r="MR1176" s="3">
        <v>98.57</v>
      </c>
      <c r="MS1176" s="3">
        <v>145.49</v>
      </c>
      <c r="MT1176" s="3">
        <v>153.86000000000001</v>
      </c>
      <c r="MU1176" s="4" t="s">
        <v>502</v>
      </c>
      <c r="MV1176" s="3">
        <v>74.709999999999994</v>
      </c>
      <c r="MW1176" s="3">
        <v>387.05</v>
      </c>
      <c r="MX1176" s="3">
        <v>43.14</v>
      </c>
      <c r="MY1176" s="3">
        <v>24.89</v>
      </c>
      <c r="MZ1176" s="3">
        <v>200.35</v>
      </c>
      <c r="NA1176" s="3">
        <v>2002.38</v>
      </c>
      <c r="NB1176" s="3">
        <v>185.37</v>
      </c>
      <c r="NC1176" s="4" t="s">
        <v>502</v>
      </c>
      <c r="ND1176" s="3">
        <v>216.65</v>
      </c>
      <c r="NE1176" s="3">
        <v>66.459999999999994</v>
      </c>
      <c r="NF1176" s="3">
        <v>352.74</v>
      </c>
      <c r="NG1176" s="3">
        <v>1944</v>
      </c>
      <c r="NH1176" s="4" t="s">
        <v>502</v>
      </c>
      <c r="NI1176" s="3">
        <v>47.06</v>
      </c>
      <c r="NJ1176" s="3">
        <v>87.63</v>
      </c>
      <c r="NK1176" s="4" t="s">
        <v>502</v>
      </c>
      <c r="NL1176" s="3">
        <v>95.58</v>
      </c>
      <c r="NM1176" s="3">
        <v>309.06</v>
      </c>
      <c r="NN1176" s="3">
        <v>76.319999999999993</v>
      </c>
      <c r="NO1176" s="3">
        <v>36.68</v>
      </c>
      <c r="NP1176" s="3">
        <v>173.31</v>
      </c>
      <c r="NQ1176" s="4" t="s">
        <v>502</v>
      </c>
      <c r="NR1176" s="3">
        <v>230.83</v>
      </c>
      <c r="NS1176" s="3">
        <v>64.39</v>
      </c>
      <c r="NT1176" s="3">
        <v>47.15</v>
      </c>
      <c r="NU1176" s="3">
        <v>441.05</v>
      </c>
      <c r="NV1176" s="3">
        <v>74.209999999999994</v>
      </c>
      <c r="NW1176" s="3">
        <v>213.31</v>
      </c>
      <c r="NX1176" s="3">
        <v>77.39</v>
      </c>
      <c r="NY1176" s="3">
        <v>48</v>
      </c>
      <c r="NZ1176" s="3">
        <v>79.78</v>
      </c>
      <c r="OA1176" s="3">
        <v>144.4</v>
      </c>
      <c r="OB1176" s="3">
        <v>115.94</v>
      </c>
      <c r="OC1176" s="3">
        <v>34.799999999999997</v>
      </c>
      <c r="OD1176" s="3">
        <v>4.71</v>
      </c>
      <c r="OE1176" s="3">
        <v>430.69</v>
      </c>
      <c r="OF1176" s="3">
        <v>48.31</v>
      </c>
      <c r="OG1176" s="4" t="s">
        <v>502</v>
      </c>
      <c r="OH1176" s="4" t="s">
        <v>502</v>
      </c>
      <c r="OI1176" s="3">
        <v>131.44999999999999</v>
      </c>
      <c r="OJ1176" s="3">
        <v>121.52</v>
      </c>
      <c r="OK1176" s="3">
        <v>58.17</v>
      </c>
      <c r="OL1176" s="3">
        <v>188.82</v>
      </c>
      <c r="OM1176" s="3">
        <v>29.28</v>
      </c>
      <c r="ON1176" s="4" t="s">
        <v>502</v>
      </c>
      <c r="OO1176" s="4" t="s">
        <v>502</v>
      </c>
      <c r="OP1176" s="3">
        <v>52.16</v>
      </c>
      <c r="OQ1176" s="3">
        <v>83.05</v>
      </c>
      <c r="OR1176" s="4" t="s">
        <v>502</v>
      </c>
      <c r="OS1176" s="3">
        <v>20.2</v>
      </c>
      <c r="OT1176" s="3">
        <v>76.290000000000006</v>
      </c>
      <c r="OU1176" s="3">
        <v>1239.1199999999999</v>
      </c>
      <c r="OV1176" s="3">
        <v>1254.44</v>
      </c>
      <c r="OW1176" s="3">
        <v>99.79</v>
      </c>
      <c r="OX1176" s="3">
        <v>16.260000000000002</v>
      </c>
      <c r="OY1176" s="3">
        <v>39.69</v>
      </c>
      <c r="OZ1176" s="4" t="s">
        <v>502</v>
      </c>
      <c r="PA1176" s="3">
        <v>77</v>
      </c>
      <c r="PB1176" s="4" t="s">
        <v>502</v>
      </c>
      <c r="PC1176" s="3">
        <v>253.48</v>
      </c>
      <c r="PD1176" s="3">
        <v>353.01</v>
      </c>
      <c r="PE1176" s="3">
        <v>73.650000000000006</v>
      </c>
      <c r="PF1176" s="3">
        <v>48.24</v>
      </c>
      <c r="PG1176" s="3">
        <v>218.63</v>
      </c>
      <c r="PH1176" s="3">
        <v>555.16999999999996</v>
      </c>
      <c r="PI1176" s="3">
        <v>119.81</v>
      </c>
      <c r="PJ1176" s="3">
        <v>158.16</v>
      </c>
      <c r="PK1176" s="4" t="s">
        <v>502</v>
      </c>
      <c r="PL1176" s="3">
        <v>58.22</v>
      </c>
      <c r="PM1176" s="3">
        <v>116.75</v>
      </c>
      <c r="PN1176" s="4" t="s">
        <v>502</v>
      </c>
      <c r="PO1176" s="3">
        <v>34.33</v>
      </c>
      <c r="PP1176" s="4" t="s">
        <v>502</v>
      </c>
      <c r="PQ1176" s="3">
        <v>172.47</v>
      </c>
      <c r="PR1176" s="3">
        <v>137</v>
      </c>
      <c r="PS1176" s="3">
        <v>126.21</v>
      </c>
      <c r="PT1176" s="3">
        <v>85.55</v>
      </c>
      <c r="PU1176" s="3">
        <v>42.44</v>
      </c>
      <c r="PV1176" s="3">
        <v>177.64</v>
      </c>
      <c r="PW1176" s="3">
        <v>189.98</v>
      </c>
      <c r="PX1176" s="3">
        <v>60.82</v>
      </c>
      <c r="PY1176" s="3">
        <v>148.54</v>
      </c>
      <c r="PZ1176" s="4" t="s">
        <v>502</v>
      </c>
      <c r="QA1176" s="3">
        <v>111.95</v>
      </c>
      <c r="QB1176" s="4" t="s">
        <v>502</v>
      </c>
      <c r="QC1176" s="3">
        <v>52.76</v>
      </c>
      <c r="QD1176" s="3">
        <v>94.5</v>
      </c>
      <c r="QE1176" s="3">
        <v>138.13</v>
      </c>
      <c r="QF1176" s="3">
        <v>370.98</v>
      </c>
      <c r="QG1176" s="3">
        <v>86.82</v>
      </c>
      <c r="QH1176" s="3">
        <v>107.18</v>
      </c>
      <c r="QI1176" s="3">
        <v>277.81</v>
      </c>
      <c r="QJ1176" s="3">
        <v>13.7</v>
      </c>
      <c r="QK1176" s="3">
        <v>13.22</v>
      </c>
      <c r="QL1176" s="3">
        <v>92.19</v>
      </c>
      <c r="QM1176" s="3">
        <v>153.16999999999999</v>
      </c>
      <c r="QN1176" s="3">
        <v>21.11</v>
      </c>
      <c r="QO1176" s="3">
        <v>329.53</v>
      </c>
      <c r="QP1176" s="4" t="s">
        <v>502</v>
      </c>
      <c r="QQ1176" s="4" t="s">
        <v>502</v>
      </c>
      <c r="QR1176" s="3">
        <v>72.87</v>
      </c>
      <c r="QS1176" s="3">
        <v>67.86</v>
      </c>
      <c r="QT1176" s="3">
        <v>111.96</v>
      </c>
      <c r="QU1176" s="3">
        <v>55.25</v>
      </c>
      <c r="QV1176" s="3">
        <v>102.53</v>
      </c>
      <c r="QW1176" s="3">
        <v>162.94</v>
      </c>
      <c r="QX1176" s="3">
        <v>98.7</v>
      </c>
      <c r="QY1176" s="3">
        <v>92.09</v>
      </c>
      <c r="QZ1176" s="3">
        <v>68.14</v>
      </c>
      <c r="RA1176" s="3">
        <v>79.400000000000006</v>
      </c>
      <c r="RB1176" s="4" t="s">
        <v>502</v>
      </c>
      <c r="RC1176" s="3">
        <v>408.51</v>
      </c>
      <c r="RD1176" s="4" t="s">
        <v>502</v>
      </c>
      <c r="RE1176" s="3">
        <v>94.91</v>
      </c>
      <c r="RF1176" s="3">
        <v>154.26</v>
      </c>
      <c r="RG1176" s="3">
        <v>53.1</v>
      </c>
      <c r="RH1176" s="4" t="s">
        <v>502</v>
      </c>
      <c r="RI1176" s="3">
        <v>102.03</v>
      </c>
      <c r="RJ1176" s="3">
        <v>45.63</v>
      </c>
      <c r="RK1176" s="3">
        <v>53.14</v>
      </c>
      <c r="RL1176" s="3">
        <v>91.49</v>
      </c>
      <c r="RM1176" s="3">
        <v>191.34</v>
      </c>
      <c r="RN1176" s="4" t="s">
        <v>502</v>
      </c>
      <c r="RO1176" s="3">
        <v>66.010000000000005</v>
      </c>
      <c r="RP1176" s="3">
        <v>42.1</v>
      </c>
      <c r="RQ1176" s="3">
        <v>115.41</v>
      </c>
      <c r="RR1176" s="3">
        <v>86.49</v>
      </c>
      <c r="RS1176" s="3">
        <v>303.14999999999998</v>
      </c>
      <c r="RT1176" s="3">
        <v>134.63999999999999</v>
      </c>
      <c r="RU1176" s="3">
        <v>112.58</v>
      </c>
      <c r="RV1176" s="4" t="s">
        <v>502</v>
      </c>
      <c r="RW1176" s="3">
        <v>244.41</v>
      </c>
      <c r="RX1176" s="3">
        <v>118.89</v>
      </c>
      <c r="RY1176" s="3">
        <v>158.11000000000001</v>
      </c>
      <c r="RZ1176" s="3">
        <v>186.03</v>
      </c>
      <c r="SA1176" s="4" t="s">
        <v>502</v>
      </c>
      <c r="SB1176" s="3">
        <v>67.8</v>
      </c>
      <c r="SC1176" s="4" t="s">
        <v>502</v>
      </c>
      <c r="SD1176" s="3">
        <v>63.28</v>
      </c>
      <c r="SE1176" s="3">
        <v>146.69999999999999</v>
      </c>
      <c r="SF1176" s="3">
        <v>148.53</v>
      </c>
      <c r="SG1176" s="3">
        <v>48.34</v>
      </c>
      <c r="SH1176" s="3">
        <v>170.3</v>
      </c>
    </row>
    <row r="1177" spans="1:502" x14ac:dyDescent="0.15">
      <c r="A1177" s="2" t="s">
        <v>1677</v>
      </c>
      <c r="B1177" s="3">
        <v>67.540000000000006</v>
      </c>
      <c r="C1177" s="3">
        <v>95.98</v>
      </c>
      <c r="D1177" s="3">
        <v>66.84</v>
      </c>
      <c r="E1177" s="3">
        <v>169.07</v>
      </c>
      <c r="F1177" s="3">
        <v>50.4</v>
      </c>
      <c r="G1177" s="3">
        <v>63.23</v>
      </c>
      <c r="H1177" s="3">
        <v>13.46</v>
      </c>
      <c r="I1177" s="3">
        <v>46.24</v>
      </c>
      <c r="J1177" s="3">
        <v>53.17</v>
      </c>
      <c r="K1177" s="3">
        <v>102.82</v>
      </c>
      <c r="L1177" s="3">
        <v>72.14</v>
      </c>
      <c r="M1177" s="3">
        <v>95.52</v>
      </c>
      <c r="N1177" s="3">
        <v>100.57</v>
      </c>
      <c r="O1177" s="3">
        <v>87.22</v>
      </c>
      <c r="P1177" s="4" t="s">
        <v>502</v>
      </c>
      <c r="Q1177" s="3">
        <v>76.959999999999994</v>
      </c>
      <c r="R1177" s="3">
        <v>141.96</v>
      </c>
      <c r="S1177" s="3">
        <v>149.12</v>
      </c>
      <c r="T1177" s="3">
        <v>298.98</v>
      </c>
      <c r="U1177" s="3">
        <v>145.56</v>
      </c>
      <c r="V1177" s="3">
        <v>58.08</v>
      </c>
      <c r="W1177" s="3">
        <v>166.29</v>
      </c>
      <c r="X1177" s="3">
        <v>94.58</v>
      </c>
      <c r="Y1177" s="3">
        <v>88.01</v>
      </c>
      <c r="Z1177" s="3">
        <v>128.35</v>
      </c>
      <c r="AA1177" s="3">
        <v>92.23</v>
      </c>
      <c r="AB1177" s="3">
        <v>183.29</v>
      </c>
      <c r="AC1177" s="3">
        <v>105.18</v>
      </c>
      <c r="AD1177" s="3">
        <v>87.53</v>
      </c>
      <c r="AE1177" s="3">
        <v>105.98</v>
      </c>
      <c r="AF1177" s="3">
        <v>766.88</v>
      </c>
      <c r="AG1177" s="3">
        <v>342.79</v>
      </c>
      <c r="AH1177" s="3">
        <v>30.93</v>
      </c>
      <c r="AI1177" s="3">
        <v>41.88</v>
      </c>
      <c r="AJ1177" s="3">
        <v>74.37</v>
      </c>
      <c r="AK1177" s="3">
        <v>26.43</v>
      </c>
      <c r="AL1177" s="3">
        <v>79.56</v>
      </c>
      <c r="AM1177" s="3">
        <v>261.87</v>
      </c>
      <c r="AN1177" s="3">
        <v>31.74</v>
      </c>
      <c r="AO1177" s="3">
        <v>52.22</v>
      </c>
      <c r="AP1177" s="3">
        <v>64.98</v>
      </c>
      <c r="AQ1177" s="3">
        <v>325.3</v>
      </c>
      <c r="AR1177" s="3">
        <v>52.15</v>
      </c>
      <c r="AS1177" s="4" t="s">
        <v>502</v>
      </c>
      <c r="AT1177" s="3">
        <v>479.06</v>
      </c>
      <c r="AU1177" s="3">
        <v>60.55</v>
      </c>
      <c r="AV1177" s="3">
        <v>135.13999999999999</v>
      </c>
      <c r="AW1177" s="3">
        <v>208.72</v>
      </c>
      <c r="AX1177" s="3">
        <v>30.48</v>
      </c>
      <c r="AY1177" s="3">
        <v>35.56</v>
      </c>
      <c r="AZ1177" s="3">
        <v>43.77</v>
      </c>
      <c r="BA1177" s="3">
        <v>36.909999999999997</v>
      </c>
      <c r="BB1177" s="3">
        <v>130.44999999999999</v>
      </c>
      <c r="BC1177" s="3">
        <v>71.239999999999995</v>
      </c>
      <c r="BD1177" s="3">
        <v>36.75</v>
      </c>
      <c r="BE1177" s="3">
        <v>52.19</v>
      </c>
      <c r="BF1177" s="4" t="s">
        <v>502</v>
      </c>
      <c r="BG1177" s="3">
        <v>138.85</v>
      </c>
      <c r="BH1177" s="3">
        <v>135.24</v>
      </c>
      <c r="BI1177" s="3">
        <v>48.81</v>
      </c>
      <c r="BJ1177" s="3">
        <v>114.03</v>
      </c>
      <c r="BK1177" s="3">
        <v>61.49</v>
      </c>
      <c r="BL1177" s="3">
        <v>116.83</v>
      </c>
      <c r="BM1177" s="3">
        <v>51.95</v>
      </c>
      <c r="BN1177" s="3">
        <v>41.16</v>
      </c>
      <c r="BO1177" s="3">
        <v>56.58</v>
      </c>
      <c r="BP1177" s="4" t="s">
        <v>502</v>
      </c>
      <c r="BQ1177" s="3">
        <v>66.41</v>
      </c>
      <c r="BR1177" s="3">
        <v>144.97999999999999</v>
      </c>
      <c r="BS1177" s="3">
        <v>97.48</v>
      </c>
      <c r="BT1177" s="3">
        <v>475.18</v>
      </c>
      <c r="BU1177" s="3">
        <v>141.80000000000001</v>
      </c>
      <c r="BV1177" s="3">
        <v>49.24</v>
      </c>
      <c r="BW1177" s="3">
        <v>146.47999999999999</v>
      </c>
      <c r="BX1177" s="3">
        <v>27.79</v>
      </c>
      <c r="BY1177" s="3">
        <v>99.09</v>
      </c>
      <c r="BZ1177" s="3">
        <v>73.430000000000007</v>
      </c>
      <c r="CA1177" s="3">
        <v>89.97</v>
      </c>
      <c r="CB1177" s="3">
        <v>213.74</v>
      </c>
      <c r="CC1177" s="3">
        <v>39.450000000000003</v>
      </c>
      <c r="CD1177" s="3">
        <v>95.06</v>
      </c>
      <c r="CE1177" s="3">
        <v>123.51</v>
      </c>
      <c r="CF1177" s="3">
        <v>152.68</v>
      </c>
      <c r="CG1177" s="3">
        <v>41.8</v>
      </c>
      <c r="CH1177" s="3">
        <v>23.83</v>
      </c>
      <c r="CI1177" s="4" t="s">
        <v>502</v>
      </c>
      <c r="CJ1177" s="3">
        <v>75.239999999999995</v>
      </c>
      <c r="CK1177" s="3">
        <v>118.46</v>
      </c>
      <c r="CL1177" s="3">
        <v>70.77</v>
      </c>
      <c r="CM1177" s="3">
        <v>58.48</v>
      </c>
      <c r="CN1177" s="3">
        <v>38.5</v>
      </c>
      <c r="CO1177" s="3">
        <v>70.13</v>
      </c>
      <c r="CP1177" s="3">
        <v>143.80000000000001</v>
      </c>
      <c r="CQ1177" s="3">
        <v>121.84</v>
      </c>
      <c r="CR1177" s="3">
        <v>78.12</v>
      </c>
      <c r="CS1177" s="3">
        <v>107.73</v>
      </c>
      <c r="CT1177" s="3">
        <v>109.98</v>
      </c>
      <c r="CU1177" s="3">
        <v>44.51</v>
      </c>
      <c r="CV1177" s="3">
        <v>103.54</v>
      </c>
      <c r="CW1177" s="3">
        <v>112.02</v>
      </c>
      <c r="CX1177" s="3">
        <v>124.28</v>
      </c>
      <c r="CY1177" s="3">
        <v>27.03</v>
      </c>
      <c r="CZ1177" s="3">
        <v>85.87</v>
      </c>
      <c r="DA1177" s="4" t="s">
        <v>502</v>
      </c>
      <c r="DB1177" s="3">
        <v>298.56</v>
      </c>
      <c r="DC1177" s="3">
        <v>116.04</v>
      </c>
      <c r="DD1177" s="3">
        <v>111.14</v>
      </c>
      <c r="DE1177" s="3">
        <v>81.239999999999995</v>
      </c>
      <c r="DF1177" s="3">
        <v>69.290000000000006</v>
      </c>
      <c r="DG1177" s="3">
        <v>42.93</v>
      </c>
      <c r="DH1177" s="3">
        <v>150.47999999999999</v>
      </c>
      <c r="DI1177" s="3">
        <v>78.930000000000007</v>
      </c>
      <c r="DJ1177" s="3">
        <v>133.97</v>
      </c>
      <c r="DK1177" s="3">
        <v>223.02</v>
      </c>
      <c r="DL1177" s="3">
        <v>65.73</v>
      </c>
      <c r="DM1177" s="3">
        <v>140.12</v>
      </c>
      <c r="DN1177" s="3">
        <v>264.73</v>
      </c>
      <c r="DO1177" s="3">
        <v>97.03</v>
      </c>
      <c r="DP1177" s="3">
        <v>76.73</v>
      </c>
      <c r="DQ1177" s="3">
        <v>118.23</v>
      </c>
      <c r="DR1177" s="3">
        <v>142.93</v>
      </c>
      <c r="DS1177" s="3">
        <v>67.75</v>
      </c>
      <c r="DT1177" s="3">
        <v>51.02</v>
      </c>
      <c r="DU1177" s="3">
        <v>62.43</v>
      </c>
      <c r="DV1177" s="3">
        <v>246.28</v>
      </c>
      <c r="DW1177" s="3">
        <v>83.14</v>
      </c>
      <c r="DX1177" s="3">
        <v>83.59</v>
      </c>
      <c r="DY1177" s="3">
        <v>144.24</v>
      </c>
      <c r="DZ1177" s="4" t="s">
        <v>502</v>
      </c>
      <c r="EA1177" s="3">
        <v>92.21</v>
      </c>
      <c r="EB1177" s="3">
        <v>9.48</v>
      </c>
      <c r="EC1177" s="3">
        <v>14.05</v>
      </c>
      <c r="ED1177" s="3">
        <v>229.39</v>
      </c>
      <c r="EE1177" s="3">
        <v>243.95</v>
      </c>
      <c r="EF1177" s="3">
        <v>37.380000000000003</v>
      </c>
      <c r="EG1177" s="4" t="s">
        <v>502</v>
      </c>
      <c r="EH1177" s="3">
        <v>230.98</v>
      </c>
      <c r="EI1177" s="3">
        <v>108.17</v>
      </c>
      <c r="EJ1177" s="3">
        <v>85.45</v>
      </c>
      <c r="EK1177" s="3">
        <v>130.61000000000001</v>
      </c>
      <c r="EL1177" s="3">
        <v>83.98</v>
      </c>
      <c r="EM1177" s="3">
        <v>193.4</v>
      </c>
      <c r="EN1177" s="4" t="s">
        <v>502</v>
      </c>
      <c r="EO1177" s="3">
        <v>46.01</v>
      </c>
      <c r="EP1177" s="3">
        <v>87.92</v>
      </c>
      <c r="EQ1177" s="3">
        <v>33.51</v>
      </c>
      <c r="ER1177" s="3">
        <v>36.049999999999997</v>
      </c>
      <c r="ES1177" s="3">
        <v>55.49</v>
      </c>
      <c r="ET1177" s="3">
        <v>99.85</v>
      </c>
      <c r="EU1177" s="3">
        <v>124.58</v>
      </c>
      <c r="EV1177" s="4" t="s">
        <v>502</v>
      </c>
      <c r="EW1177" s="3">
        <v>237.81</v>
      </c>
      <c r="EX1177" s="3">
        <v>354.07</v>
      </c>
      <c r="EY1177" s="3">
        <v>39.89</v>
      </c>
      <c r="EZ1177" s="3">
        <v>134.11000000000001</v>
      </c>
      <c r="FA1177" s="3">
        <v>200.77</v>
      </c>
      <c r="FB1177" s="3">
        <v>67.34</v>
      </c>
      <c r="FC1177" s="3">
        <v>50.37</v>
      </c>
      <c r="FD1177" s="3">
        <v>244.47</v>
      </c>
      <c r="FE1177" s="3">
        <v>77.62</v>
      </c>
      <c r="FF1177" s="3">
        <v>16.53</v>
      </c>
      <c r="FG1177" s="3">
        <v>24.65</v>
      </c>
      <c r="FH1177" s="3">
        <v>39.15</v>
      </c>
      <c r="FI1177" s="3">
        <v>100.52</v>
      </c>
      <c r="FJ1177" s="3">
        <v>126.36</v>
      </c>
      <c r="FK1177" s="3">
        <v>333.26</v>
      </c>
      <c r="FL1177" s="3">
        <v>22.38</v>
      </c>
      <c r="FM1177" s="3">
        <v>146.47999999999999</v>
      </c>
      <c r="FN1177" s="3">
        <v>76.23</v>
      </c>
      <c r="FO1177" s="3">
        <v>153.21</v>
      </c>
      <c r="FP1177" s="3">
        <v>130.29</v>
      </c>
      <c r="FQ1177" s="3">
        <v>23.37</v>
      </c>
      <c r="FR1177" s="3">
        <v>51.14</v>
      </c>
      <c r="FS1177" s="3">
        <v>23.35</v>
      </c>
      <c r="FT1177" s="3">
        <v>127.09</v>
      </c>
      <c r="FU1177" s="3">
        <v>27.96</v>
      </c>
      <c r="FV1177" s="3">
        <v>36.1</v>
      </c>
      <c r="FW1177" s="3">
        <v>149.76</v>
      </c>
      <c r="FX1177" s="3">
        <v>138.88</v>
      </c>
      <c r="FY1177" s="3">
        <v>24.1</v>
      </c>
      <c r="FZ1177" s="3">
        <v>72.69</v>
      </c>
      <c r="GA1177" s="3">
        <v>29.56</v>
      </c>
      <c r="GB1177" s="3">
        <v>37.770000000000003</v>
      </c>
      <c r="GC1177" s="3">
        <v>134.69</v>
      </c>
      <c r="GD1177" s="3">
        <v>28.43</v>
      </c>
      <c r="GE1177" s="3">
        <v>114.58</v>
      </c>
      <c r="GF1177" s="3">
        <v>71.790000000000006</v>
      </c>
      <c r="GG1177" s="3">
        <v>21.07</v>
      </c>
      <c r="GH1177" s="3">
        <v>64.89</v>
      </c>
      <c r="GI1177" s="3">
        <v>17.11</v>
      </c>
      <c r="GJ1177" s="3">
        <v>115.54</v>
      </c>
      <c r="GK1177" s="3">
        <v>17.7</v>
      </c>
      <c r="GL1177" s="3">
        <v>78.05</v>
      </c>
      <c r="GM1177" s="3">
        <v>44.57</v>
      </c>
      <c r="GN1177" s="3">
        <v>31.5</v>
      </c>
      <c r="GO1177" s="4" t="s">
        <v>502</v>
      </c>
      <c r="GP1177" s="3">
        <v>50.31</v>
      </c>
      <c r="GQ1177" s="3">
        <v>70.77</v>
      </c>
      <c r="GR1177" s="3">
        <v>51.67</v>
      </c>
      <c r="GS1177" s="3">
        <v>172.87</v>
      </c>
      <c r="GT1177" s="3">
        <v>162.51</v>
      </c>
      <c r="GU1177" s="3">
        <v>105.65</v>
      </c>
      <c r="GV1177" s="3">
        <v>320.41000000000003</v>
      </c>
      <c r="GW1177" s="3">
        <v>108.75</v>
      </c>
      <c r="GX1177" s="3">
        <v>61.3</v>
      </c>
      <c r="GY1177" s="3">
        <v>65.42</v>
      </c>
      <c r="GZ1177" s="3">
        <v>67.599999999999994</v>
      </c>
      <c r="HA1177" s="3">
        <v>112.78</v>
      </c>
      <c r="HB1177" s="3">
        <v>49.68</v>
      </c>
      <c r="HC1177" s="3">
        <v>215.56</v>
      </c>
      <c r="HD1177" s="3">
        <v>103.56</v>
      </c>
      <c r="HE1177" s="3">
        <v>37.97</v>
      </c>
      <c r="HF1177" s="3">
        <v>162.22999999999999</v>
      </c>
      <c r="HG1177" s="3">
        <v>128.75</v>
      </c>
      <c r="HH1177" s="3">
        <v>178.02</v>
      </c>
      <c r="HI1177" s="3">
        <v>96.41</v>
      </c>
      <c r="HJ1177" s="3">
        <v>45.89</v>
      </c>
      <c r="HK1177" s="3">
        <v>28.99</v>
      </c>
      <c r="HL1177" s="3">
        <v>191.59</v>
      </c>
      <c r="HM1177" s="3">
        <v>124.88</v>
      </c>
      <c r="HN1177" s="3">
        <v>198.72</v>
      </c>
      <c r="HO1177" s="3">
        <v>84.63</v>
      </c>
      <c r="HP1177" s="3">
        <v>210.92</v>
      </c>
      <c r="HQ1177" s="3">
        <v>58.52</v>
      </c>
      <c r="HR1177" s="3">
        <v>138</v>
      </c>
      <c r="HS1177" s="3">
        <v>31.27</v>
      </c>
      <c r="HT1177" s="3">
        <v>82.29</v>
      </c>
      <c r="HU1177" s="3">
        <v>68.59</v>
      </c>
      <c r="HV1177" s="3">
        <v>21.51</v>
      </c>
      <c r="HW1177" s="3">
        <v>48.83</v>
      </c>
      <c r="HX1177" s="3">
        <v>180.26</v>
      </c>
      <c r="HY1177" s="3">
        <v>128.36000000000001</v>
      </c>
      <c r="HZ1177" s="3">
        <v>177.15</v>
      </c>
      <c r="IA1177" s="3">
        <v>584.46</v>
      </c>
      <c r="IB1177" s="3">
        <v>53.61</v>
      </c>
      <c r="IC1177" s="3">
        <v>170.1</v>
      </c>
      <c r="ID1177" s="3">
        <v>31.03</v>
      </c>
      <c r="IE1177" s="3">
        <v>27.07</v>
      </c>
      <c r="IF1177" s="3">
        <v>82.2</v>
      </c>
      <c r="IG1177" s="3">
        <v>298.49</v>
      </c>
      <c r="IH1177" s="3">
        <v>196.36</v>
      </c>
      <c r="II1177" s="3">
        <v>35.39</v>
      </c>
      <c r="IJ1177" s="3">
        <v>173.84</v>
      </c>
      <c r="IK1177" s="3">
        <v>62.5</v>
      </c>
      <c r="IL1177" s="3">
        <v>2668.45</v>
      </c>
      <c r="IM1177" s="3">
        <v>58.57</v>
      </c>
      <c r="IN1177" s="3">
        <v>65.91</v>
      </c>
      <c r="IO1177" s="3">
        <v>69.319999999999993</v>
      </c>
      <c r="IP1177" s="3">
        <v>48.58</v>
      </c>
      <c r="IQ1177" s="4" t="s">
        <v>502</v>
      </c>
      <c r="IR1177" s="3">
        <v>79.87</v>
      </c>
      <c r="IS1177" s="3">
        <v>155.12</v>
      </c>
      <c r="IT1177" s="3">
        <v>46.18</v>
      </c>
      <c r="IU1177" s="3">
        <v>52.35</v>
      </c>
      <c r="IV1177" s="3">
        <v>41.52</v>
      </c>
      <c r="IW1177" s="3">
        <v>82.95</v>
      </c>
      <c r="IX1177" s="3">
        <v>67.53</v>
      </c>
      <c r="IY1177" s="3">
        <v>175.6</v>
      </c>
      <c r="IZ1177" s="3">
        <v>27.95</v>
      </c>
      <c r="JA1177" s="3">
        <v>109.92</v>
      </c>
      <c r="JB1177" s="3">
        <v>67.180000000000007</v>
      </c>
      <c r="JC1177" s="3">
        <v>77.89</v>
      </c>
      <c r="JD1177" s="3">
        <v>143.54</v>
      </c>
      <c r="JE1177" s="3">
        <v>43.48</v>
      </c>
      <c r="JF1177" s="3">
        <v>78.55</v>
      </c>
      <c r="JG1177" s="3">
        <v>110.54</v>
      </c>
      <c r="JH1177" s="3">
        <v>29.74</v>
      </c>
      <c r="JI1177" s="3">
        <v>98.25</v>
      </c>
      <c r="JJ1177" s="3">
        <v>212.58</v>
      </c>
      <c r="JK1177" s="3">
        <v>118.51</v>
      </c>
      <c r="JL1177" s="3">
        <v>34.590000000000003</v>
      </c>
      <c r="JM1177" s="3">
        <v>174.7</v>
      </c>
      <c r="JN1177" s="3">
        <v>122.58</v>
      </c>
      <c r="JO1177" s="3">
        <v>19.46</v>
      </c>
      <c r="JP1177" s="3">
        <v>78.180000000000007</v>
      </c>
      <c r="JQ1177" s="3">
        <v>93.04</v>
      </c>
      <c r="JR1177" s="3">
        <v>132.81</v>
      </c>
      <c r="JS1177" s="3">
        <v>111.41</v>
      </c>
      <c r="JT1177" s="3">
        <v>180.96</v>
      </c>
      <c r="JU1177" s="3">
        <v>60.08</v>
      </c>
      <c r="JV1177" s="3">
        <v>73.36</v>
      </c>
      <c r="JW1177" s="3">
        <v>131.69999999999999</v>
      </c>
      <c r="JX1177" s="3">
        <v>92.43</v>
      </c>
      <c r="JY1177" s="3">
        <v>50.79</v>
      </c>
      <c r="JZ1177" s="3">
        <v>455.58</v>
      </c>
      <c r="KA1177" s="3">
        <v>103.38</v>
      </c>
      <c r="KB1177" s="3">
        <v>63.16</v>
      </c>
      <c r="KC1177" s="3">
        <v>176.78</v>
      </c>
      <c r="KD1177" s="3">
        <v>43.78</v>
      </c>
      <c r="KE1177" s="4" t="s">
        <v>502</v>
      </c>
      <c r="KF1177" s="3">
        <v>183.03</v>
      </c>
      <c r="KG1177" s="3">
        <v>207.05</v>
      </c>
      <c r="KH1177" s="3">
        <v>116.08</v>
      </c>
      <c r="KI1177" s="4" t="s">
        <v>502</v>
      </c>
      <c r="KJ1177" s="3">
        <v>86.91</v>
      </c>
      <c r="KK1177" s="3">
        <v>208.2</v>
      </c>
      <c r="KL1177" s="3">
        <v>140.53</v>
      </c>
      <c r="KM1177" s="3">
        <v>31.67</v>
      </c>
      <c r="KN1177" s="3">
        <v>169.43</v>
      </c>
      <c r="KO1177" s="3">
        <v>74.819999999999993</v>
      </c>
      <c r="KP1177" s="3">
        <v>31.94</v>
      </c>
      <c r="KQ1177" s="3">
        <v>66.739999999999995</v>
      </c>
      <c r="KR1177" s="3">
        <v>350</v>
      </c>
      <c r="KS1177" s="3">
        <v>237.26</v>
      </c>
      <c r="KT1177" s="3">
        <v>91.68</v>
      </c>
      <c r="KU1177" s="3">
        <v>51.66</v>
      </c>
      <c r="KV1177" s="3">
        <v>247.43</v>
      </c>
      <c r="KW1177" s="3">
        <v>87.5</v>
      </c>
      <c r="KX1177" s="3">
        <v>109.97</v>
      </c>
      <c r="KY1177" s="3">
        <v>239.1</v>
      </c>
      <c r="KZ1177" s="3">
        <v>50.69</v>
      </c>
      <c r="LA1177" s="3">
        <v>55.07</v>
      </c>
      <c r="LB1177" s="3">
        <v>131.6</v>
      </c>
      <c r="LC1177" s="3">
        <v>62.81</v>
      </c>
      <c r="LD1177" s="3">
        <v>101.29</v>
      </c>
      <c r="LE1177" s="3">
        <v>69.03</v>
      </c>
      <c r="LF1177" s="3">
        <v>246.95</v>
      </c>
      <c r="LG1177" s="4" t="s">
        <v>502</v>
      </c>
      <c r="LH1177" s="3">
        <v>39.97</v>
      </c>
      <c r="LI1177" s="3">
        <v>130.16</v>
      </c>
      <c r="LJ1177" s="3">
        <v>268.45999999999998</v>
      </c>
      <c r="LK1177" s="3">
        <v>150.62</v>
      </c>
      <c r="LL1177" s="3">
        <v>122.88</v>
      </c>
      <c r="LM1177" s="3">
        <v>155.87</v>
      </c>
      <c r="LN1177" s="3">
        <v>54.11</v>
      </c>
      <c r="LO1177" s="3">
        <v>146.88999999999999</v>
      </c>
      <c r="LP1177" s="3">
        <v>20.91</v>
      </c>
      <c r="LQ1177" s="3">
        <v>117.88</v>
      </c>
      <c r="LR1177" s="4" t="s">
        <v>502</v>
      </c>
      <c r="LS1177" s="3">
        <v>110.8</v>
      </c>
      <c r="LT1177" s="3">
        <v>59.87</v>
      </c>
      <c r="LU1177" s="3">
        <v>54.37</v>
      </c>
      <c r="LV1177" s="3">
        <v>108.32</v>
      </c>
      <c r="LW1177" s="3">
        <v>189.48</v>
      </c>
      <c r="LX1177" s="3">
        <v>67.58</v>
      </c>
      <c r="LY1177" s="3">
        <v>66.709999999999994</v>
      </c>
      <c r="LZ1177" s="3">
        <v>58.48</v>
      </c>
      <c r="MA1177" s="3">
        <v>90.9</v>
      </c>
      <c r="MB1177" s="3">
        <v>29.59</v>
      </c>
      <c r="MC1177" s="3">
        <v>95.86</v>
      </c>
      <c r="MD1177" s="3">
        <v>78.260000000000005</v>
      </c>
      <c r="ME1177" s="3">
        <v>55.08</v>
      </c>
      <c r="MF1177" s="3">
        <v>117.05</v>
      </c>
      <c r="MG1177" s="3">
        <v>34.71</v>
      </c>
      <c r="MH1177" s="3">
        <v>80.17</v>
      </c>
      <c r="MI1177" s="3">
        <v>75.91</v>
      </c>
      <c r="MJ1177" s="3">
        <v>86.89</v>
      </c>
      <c r="MK1177" s="3">
        <v>123.63</v>
      </c>
      <c r="ML1177" s="3">
        <v>90.6</v>
      </c>
      <c r="MM1177" s="3">
        <v>40.479999999999997</v>
      </c>
      <c r="MN1177" s="3">
        <v>227.63</v>
      </c>
      <c r="MO1177" s="4" t="s">
        <v>502</v>
      </c>
      <c r="MP1177" s="3">
        <v>30.57</v>
      </c>
      <c r="MQ1177" s="3">
        <v>263.51</v>
      </c>
      <c r="MR1177" s="3">
        <v>98.85</v>
      </c>
      <c r="MS1177" s="3">
        <v>146.75</v>
      </c>
      <c r="MT1177" s="3">
        <v>154.35</v>
      </c>
      <c r="MU1177" s="4" t="s">
        <v>502</v>
      </c>
      <c r="MV1177" s="3">
        <v>75.14</v>
      </c>
      <c r="MW1177" s="3">
        <v>386.49</v>
      </c>
      <c r="MX1177" s="3">
        <v>43.02</v>
      </c>
      <c r="MY1177" s="3">
        <v>25.17</v>
      </c>
      <c r="MZ1177" s="3">
        <v>199.81</v>
      </c>
      <c r="NA1177" s="3">
        <v>2012.71</v>
      </c>
      <c r="NB1177" s="3">
        <v>185.98</v>
      </c>
      <c r="NC1177" s="4" t="s">
        <v>502</v>
      </c>
      <c r="ND1177" s="3">
        <v>219.03</v>
      </c>
      <c r="NE1177" s="3">
        <v>68.260000000000005</v>
      </c>
      <c r="NF1177" s="3">
        <v>353.49</v>
      </c>
      <c r="NG1177" s="3">
        <v>1951.55</v>
      </c>
      <c r="NH1177" s="4" t="s">
        <v>502</v>
      </c>
      <c r="NI1177" s="3">
        <v>47.04</v>
      </c>
      <c r="NJ1177" s="3">
        <v>87.56</v>
      </c>
      <c r="NK1177" s="4" t="s">
        <v>502</v>
      </c>
      <c r="NL1177" s="3">
        <v>96.08</v>
      </c>
      <c r="NM1177" s="3">
        <v>310.39999999999998</v>
      </c>
      <c r="NN1177" s="3">
        <v>76.67</v>
      </c>
      <c r="NO1177" s="3">
        <v>36.99</v>
      </c>
      <c r="NP1177" s="3">
        <v>174.73</v>
      </c>
      <c r="NQ1177" s="4" t="s">
        <v>502</v>
      </c>
      <c r="NR1177" s="3">
        <v>233.13</v>
      </c>
      <c r="NS1177" s="3">
        <v>64.31</v>
      </c>
      <c r="NT1177" s="3">
        <v>47.77</v>
      </c>
      <c r="NU1177" s="3">
        <v>442.16</v>
      </c>
      <c r="NV1177" s="3">
        <v>74.16</v>
      </c>
      <c r="NW1177" s="3">
        <v>213.37</v>
      </c>
      <c r="NX1177" s="3">
        <v>78.430000000000007</v>
      </c>
      <c r="NY1177" s="3">
        <v>48.05</v>
      </c>
      <c r="NZ1177" s="3">
        <v>80.510000000000005</v>
      </c>
      <c r="OA1177" s="3">
        <v>144.38</v>
      </c>
      <c r="OB1177" s="3">
        <v>113.41</v>
      </c>
      <c r="OC1177" s="3">
        <v>34.61</v>
      </c>
      <c r="OD1177" s="3">
        <v>4.8899999999999997</v>
      </c>
      <c r="OE1177" s="3">
        <v>436.13</v>
      </c>
      <c r="OF1177" s="3">
        <v>48.69</v>
      </c>
      <c r="OG1177" s="4" t="s">
        <v>502</v>
      </c>
      <c r="OH1177" s="4" t="s">
        <v>502</v>
      </c>
      <c r="OI1177" s="3">
        <v>130.5</v>
      </c>
      <c r="OJ1177" s="3">
        <v>121.08</v>
      </c>
      <c r="OK1177" s="3">
        <v>58.36</v>
      </c>
      <c r="OL1177" s="3">
        <v>189.12</v>
      </c>
      <c r="OM1177" s="3">
        <v>29.43</v>
      </c>
      <c r="ON1177" s="4" t="s">
        <v>502</v>
      </c>
      <c r="OO1177" s="4" t="s">
        <v>502</v>
      </c>
      <c r="OP1177" s="3">
        <v>52.08</v>
      </c>
      <c r="OQ1177" s="3">
        <v>83.76</v>
      </c>
      <c r="OR1177" s="4" t="s">
        <v>502</v>
      </c>
      <c r="OS1177" s="3">
        <v>20.16</v>
      </c>
      <c r="OT1177" s="3">
        <v>75.73</v>
      </c>
      <c r="OU1177" s="3">
        <v>1218.19</v>
      </c>
      <c r="OV1177" s="3">
        <v>1231.8</v>
      </c>
      <c r="OW1177" s="3">
        <v>99.31</v>
      </c>
      <c r="OX1177" s="3">
        <v>16.21</v>
      </c>
      <c r="OY1177" s="3">
        <v>39.76</v>
      </c>
      <c r="OZ1177" s="4" t="s">
        <v>502</v>
      </c>
      <c r="PA1177" s="3">
        <v>77.680000000000007</v>
      </c>
      <c r="PB1177" s="4" t="s">
        <v>502</v>
      </c>
      <c r="PC1177" s="3">
        <v>254.04</v>
      </c>
      <c r="PD1177" s="3">
        <v>354.83</v>
      </c>
      <c r="PE1177" s="3">
        <v>73.91</v>
      </c>
      <c r="PF1177" s="3">
        <v>48.43</v>
      </c>
      <c r="PG1177" s="3">
        <v>219.47</v>
      </c>
      <c r="PH1177" s="3">
        <v>560</v>
      </c>
      <c r="PI1177" s="3">
        <v>120.75</v>
      </c>
      <c r="PJ1177" s="3">
        <v>158.44</v>
      </c>
      <c r="PK1177" s="4" t="s">
        <v>502</v>
      </c>
      <c r="PL1177" s="3">
        <v>58.27</v>
      </c>
      <c r="PM1177" s="3">
        <v>116.21</v>
      </c>
      <c r="PN1177" s="4" t="s">
        <v>502</v>
      </c>
      <c r="PO1177" s="3">
        <v>34.520000000000003</v>
      </c>
      <c r="PP1177" s="4" t="s">
        <v>502</v>
      </c>
      <c r="PQ1177" s="3">
        <v>173.09</v>
      </c>
      <c r="PR1177" s="3">
        <v>154.93</v>
      </c>
      <c r="PS1177" s="3">
        <v>126.47</v>
      </c>
      <c r="PT1177" s="3">
        <v>86.03</v>
      </c>
      <c r="PU1177" s="3">
        <v>42.72</v>
      </c>
      <c r="PV1177" s="3">
        <v>175.73</v>
      </c>
      <c r="PW1177" s="3">
        <v>189.82</v>
      </c>
      <c r="PX1177" s="3">
        <v>60.89</v>
      </c>
      <c r="PY1177" s="3">
        <v>149.87</v>
      </c>
      <c r="PZ1177" s="4" t="s">
        <v>502</v>
      </c>
      <c r="QA1177" s="3">
        <v>112.33</v>
      </c>
      <c r="QB1177" s="4" t="s">
        <v>502</v>
      </c>
      <c r="QC1177" s="3">
        <v>52.52</v>
      </c>
      <c r="QD1177" s="3">
        <v>95.44</v>
      </c>
      <c r="QE1177" s="3">
        <v>139.02000000000001</v>
      </c>
      <c r="QF1177" s="3">
        <v>367.68</v>
      </c>
      <c r="QG1177" s="3">
        <v>86.81</v>
      </c>
      <c r="QH1177" s="3">
        <v>107.46</v>
      </c>
      <c r="QI1177" s="3">
        <v>280.68</v>
      </c>
      <c r="QJ1177" s="3">
        <v>13.6</v>
      </c>
      <c r="QK1177" s="3">
        <v>13.07</v>
      </c>
      <c r="QL1177" s="3">
        <v>93.14</v>
      </c>
      <c r="QM1177" s="3">
        <v>152.4</v>
      </c>
      <c r="QN1177" s="3">
        <v>21.34</v>
      </c>
      <c r="QO1177" s="3">
        <v>335.42</v>
      </c>
      <c r="QP1177" s="4" t="s">
        <v>502</v>
      </c>
      <c r="QQ1177" s="4" t="s">
        <v>502</v>
      </c>
      <c r="QR1177" s="3">
        <v>73.25</v>
      </c>
      <c r="QS1177" s="3">
        <v>68.42</v>
      </c>
      <c r="QT1177" s="3">
        <v>112.01</v>
      </c>
      <c r="QU1177" s="3">
        <v>55.19</v>
      </c>
      <c r="QV1177" s="3">
        <v>104.27</v>
      </c>
      <c r="QW1177" s="3">
        <v>164.26</v>
      </c>
      <c r="QX1177" s="3">
        <v>99.94</v>
      </c>
      <c r="QY1177" s="3">
        <v>92.33</v>
      </c>
      <c r="QZ1177" s="3">
        <v>68.709999999999994</v>
      </c>
      <c r="RA1177" s="3">
        <v>80.09</v>
      </c>
      <c r="RB1177" s="4" t="s">
        <v>502</v>
      </c>
      <c r="RC1177" s="3">
        <v>406.75</v>
      </c>
      <c r="RD1177" s="4" t="s">
        <v>502</v>
      </c>
      <c r="RE1177" s="3">
        <v>95.78</v>
      </c>
      <c r="RF1177" s="3">
        <v>155.22999999999999</v>
      </c>
      <c r="RG1177" s="3">
        <v>53.45</v>
      </c>
      <c r="RH1177" s="4" t="s">
        <v>502</v>
      </c>
      <c r="RI1177" s="3">
        <v>102.14</v>
      </c>
      <c r="RJ1177" s="3">
        <v>45.73</v>
      </c>
      <c r="RK1177" s="3">
        <v>53.54</v>
      </c>
      <c r="RL1177" s="3">
        <v>91.3</v>
      </c>
      <c r="RM1177" s="3">
        <v>192.17</v>
      </c>
      <c r="RN1177" s="4" t="s">
        <v>502</v>
      </c>
      <c r="RO1177" s="3">
        <v>66.040000000000006</v>
      </c>
      <c r="RP1177" s="3">
        <v>42.1</v>
      </c>
      <c r="RQ1177" s="3">
        <v>115.89</v>
      </c>
      <c r="RR1177" s="3">
        <v>88.28</v>
      </c>
      <c r="RS1177" s="3">
        <v>301.66000000000003</v>
      </c>
      <c r="RT1177" s="3">
        <v>133.56</v>
      </c>
      <c r="RU1177" s="3">
        <v>112.4</v>
      </c>
      <c r="RV1177" s="4" t="s">
        <v>502</v>
      </c>
      <c r="RW1177" s="3">
        <v>260</v>
      </c>
      <c r="RX1177" s="3">
        <v>119.09</v>
      </c>
      <c r="RY1177" s="3">
        <v>158.61000000000001</v>
      </c>
      <c r="RZ1177" s="3">
        <v>184.4</v>
      </c>
      <c r="SA1177" s="4" t="s">
        <v>502</v>
      </c>
      <c r="SB1177" s="3">
        <v>68.56</v>
      </c>
      <c r="SC1177" s="4" t="s">
        <v>502</v>
      </c>
      <c r="SD1177" s="3">
        <v>63.24</v>
      </c>
      <c r="SE1177" s="3">
        <v>147.27000000000001</v>
      </c>
      <c r="SF1177" s="3">
        <v>148.34</v>
      </c>
      <c r="SG1177" s="3">
        <v>48.05</v>
      </c>
      <c r="SH1177" s="3">
        <v>171.74</v>
      </c>
    </row>
    <row r="1178" spans="1:502" x14ac:dyDescent="0.15">
      <c r="A1178" s="2" t="s">
        <v>1678</v>
      </c>
      <c r="B1178" s="3">
        <v>67.27</v>
      </c>
      <c r="C1178" s="3">
        <v>94.56</v>
      </c>
      <c r="D1178" s="3">
        <v>67.11</v>
      </c>
      <c r="E1178" s="3">
        <v>169.5</v>
      </c>
      <c r="F1178" s="3">
        <v>50.08</v>
      </c>
      <c r="G1178" s="3">
        <v>63.75</v>
      </c>
      <c r="H1178" s="3">
        <v>13.15</v>
      </c>
      <c r="I1178" s="3">
        <v>46.57</v>
      </c>
      <c r="J1178" s="3">
        <v>53.37</v>
      </c>
      <c r="K1178" s="3">
        <v>102.16</v>
      </c>
      <c r="L1178" s="3">
        <v>72.989999999999995</v>
      </c>
      <c r="M1178" s="3">
        <v>96.57</v>
      </c>
      <c r="N1178" s="3">
        <v>100.95</v>
      </c>
      <c r="O1178" s="3">
        <v>87.15</v>
      </c>
      <c r="P1178" s="4" t="s">
        <v>502</v>
      </c>
      <c r="Q1178" s="3">
        <v>76.72</v>
      </c>
      <c r="R1178" s="3">
        <v>143.12</v>
      </c>
      <c r="S1178" s="3">
        <v>148.15</v>
      </c>
      <c r="T1178" s="3">
        <v>289.82</v>
      </c>
      <c r="U1178" s="3">
        <v>146.87</v>
      </c>
      <c r="V1178" s="3">
        <v>57.74</v>
      </c>
      <c r="W1178" s="3">
        <v>164.34</v>
      </c>
      <c r="X1178" s="3">
        <v>94.53</v>
      </c>
      <c r="Y1178" s="3">
        <v>87.04</v>
      </c>
      <c r="Z1178" s="3">
        <v>125.98</v>
      </c>
      <c r="AA1178" s="3">
        <v>92.39</v>
      </c>
      <c r="AB1178" s="3">
        <v>182.86</v>
      </c>
      <c r="AC1178" s="3">
        <v>103.98</v>
      </c>
      <c r="AD1178" s="3">
        <v>88.8</v>
      </c>
      <c r="AE1178" s="3">
        <v>107.01</v>
      </c>
      <c r="AF1178" s="3">
        <v>783</v>
      </c>
      <c r="AG1178" s="3">
        <v>346.25</v>
      </c>
      <c r="AH1178" s="3">
        <v>31.14</v>
      </c>
      <c r="AI1178" s="3">
        <v>41.42</v>
      </c>
      <c r="AJ1178" s="3">
        <v>74.790000000000006</v>
      </c>
      <c r="AK1178" s="3">
        <v>26.13</v>
      </c>
      <c r="AL1178" s="3">
        <v>80.680000000000007</v>
      </c>
      <c r="AM1178" s="3">
        <v>261.93</v>
      </c>
      <c r="AN1178" s="3">
        <v>31.26</v>
      </c>
      <c r="AO1178" s="3">
        <v>52.75</v>
      </c>
      <c r="AP1178" s="3">
        <v>63.71</v>
      </c>
      <c r="AQ1178" s="3">
        <v>326.14999999999998</v>
      </c>
      <c r="AR1178" s="3">
        <v>52.4</v>
      </c>
      <c r="AS1178" s="4" t="s">
        <v>502</v>
      </c>
      <c r="AT1178" s="3">
        <v>475.78</v>
      </c>
      <c r="AU1178" s="3">
        <v>60.48</v>
      </c>
      <c r="AV1178" s="3">
        <v>136.62</v>
      </c>
      <c r="AW1178" s="3">
        <v>210.05</v>
      </c>
      <c r="AX1178" s="3">
        <v>30.46</v>
      </c>
      <c r="AY1178" s="3">
        <v>36.049999999999997</v>
      </c>
      <c r="AZ1178" s="3">
        <v>43.81</v>
      </c>
      <c r="BA1178" s="3">
        <v>36.909999999999997</v>
      </c>
      <c r="BB1178" s="3">
        <v>129.13</v>
      </c>
      <c r="BC1178" s="3">
        <v>71.400000000000006</v>
      </c>
      <c r="BD1178" s="3">
        <v>36.119999999999997</v>
      </c>
      <c r="BE1178" s="3">
        <v>51.23</v>
      </c>
      <c r="BF1178" s="4" t="s">
        <v>502</v>
      </c>
      <c r="BG1178" s="3">
        <v>138.24</v>
      </c>
      <c r="BH1178" s="3">
        <v>136.19999999999999</v>
      </c>
      <c r="BI1178" s="3">
        <v>47.5</v>
      </c>
      <c r="BJ1178" s="3">
        <v>113.64</v>
      </c>
      <c r="BK1178" s="3">
        <v>61.2</v>
      </c>
      <c r="BL1178" s="3">
        <v>114.59</v>
      </c>
      <c r="BM1178" s="3">
        <v>51.85</v>
      </c>
      <c r="BN1178" s="3">
        <v>41.23</v>
      </c>
      <c r="BO1178" s="3">
        <v>56.48</v>
      </c>
      <c r="BP1178" s="4" t="s">
        <v>502</v>
      </c>
      <c r="BQ1178" s="3">
        <v>65.23</v>
      </c>
      <c r="BR1178" s="3">
        <v>146.12</v>
      </c>
      <c r="BS1178" s="3">
        <v>97.74</v>
      </c>
      <c r="BT1178" s="3">
        <v>477.49</v>
      </c>
      <c r="BU1178" s="3">
        <v>139.99</v>
      </c>
      <c r="BV1178" s="3">
        <v>49.52</v>
      </c>
      <c r="BW1178" s="3">
        <v>146.21</v>
      </c>
      <c r="BX1178" s="3">
        <v>27.92</v>
      </c>
      <c r="BY1178" s="3">
        <v>99.83</v>
      </c>
      <c r="BZ1178" s="3">
        <v>73.11</v>
      </c>
      <c r="CA1178" s="3">
        <v>89.17</v>
      </c>
      <c r="CB1178" s="3">
        <v>215.31</v>
      </c>
      <c r="CC1178" s="3">
        <v>39.69</v>
      </c>
      <c r="CD1178" s="3">
        <v>94.3</v>
      </c>
      <c r="CE1178" s="3">
        <v>124.71</v>
      </c>
      <c r="CF1178" s="3">
        <v>153.21</v>
      </c>
      <c r="CG1178" s="3">
        <v>41.53</v>
      </c>
      <c r="CH1178" s="3">
        <v>23.01</v>
      </c>
      <c r="CI1178" s="4" t="s">
        <v>502</v>
      </c>
      <c r="CJ1178" s="3">
        <v>74</v>
      </c>
      <c r="CK1178" s="3">
        <v>118.87</v>
      </c>
      <c r="CL1178" s="3">
        <v>71.23</v>
      </c>
      <c r="CM1178" s="3">
        <v>58.88</v>
      </c>
      <c r="CN1178" s="3">
        <v>38.630000000000003</v>
      </c>
      <c r="CO1178" s="3">
        <v>69.72</v>
      </c>
      <c r="CP1178" s="3">
        <v>141.69999999999999</v>
      </c>
      <c r="CQ1178" s="3">
        <v>120.93</v>
      </c>
      <c r="CR1178" s="3">
        <v>78.58</v>
      </c>
      <c r="CS1178" s="3">
        <v>109.82</v>
      </c>
      <c r="CT1178" s="3">
        <v>109.33</v>
      </c>
      <c r="CU1178" s="3">
        <v>44.68</v>
      </c>
      <c r="CV1178" s="3">
        <v>103.55</v>
      </c>
      <c r="CW1178" s="3">
        <v>110.85</v>
      </c>
      <c r="CX1178" s="3">
        <v>123.47</v>
      </c>
      <c r="CY1178" s="3">
        <v>26.54</v>
      </c>
      <c r="CZ1178" s="3">
        <v>86.08</v>
      </c>
      <c r="DA1178" s="4" t="s">
        <v>502</v>
      </c>
      <c r="DB1178" s="3">
        <v>296.60000000000002</v>
      </c>
      <c r="DC1178" s="3">
        <v>117.27</v>
      </c>
      <c r="DD1178" s="3">
        <v>111.67</v>
      </c>
      <c r="DE1178" s="3">
        <v>81.42</v>
      </c>
      <c r="DF1178" s="3">
        <v>67.680000000000007</v>
      </c>
      <c r="DG1178" s="3">
        <v>42.35</v>
      </c>
      <c r="DH1178" s="3">
        <v>150.63999999999999</v>
      </c>
      <c r="DI1178" s="3">
        <v>79.56</v>
      </c>
      <c r="DJ1178" s="3">
        <v>134.62</v>
      </c>
      <c r="DK1178" s="3">
        <v>221.56</v>
      </c>
      <c r="DL1178" s="3">
        <v>66.75</v>
      </c>
      <c r="DM1178" s="3">
        <v>138.15</v>
      </c>
      <c r="DN1178" s="3">
        <v>263.7</v>
      </c>
      <c r="DO1178" s="3">
        <v>96.62</v>
      </c>
      <c r="DP1178" s="3">
        <v>76.400000000000006</v>
      </c>
      <c r="DQ1178" s="3">
        <v>117.68</v>
      </c>
      <c r="DR1178" s="3">
        <v>142.80000000000001</v>
      </c>
      <c r="DS1178" s="3">
        <v>67.02</v>
      </c>
      <c r="DT1178" s="3">
        <v>49.3</v>
      </c>
      <c r="DU1178" s="3">
        <v>62.42</v>
      </c>
      <c r="DV1178" s="3">
        <v>243.89</v>
      </c>
      <c r="DW1178" s="3">
        <v>82.77</v>
      </c>
      <c r="DX1178" s="3">
        <v>84.3</v>
      </c>
      <c r="DY1178" s="3">
        <v>142.4</v>
      </c>
      <c r="DZ1178" s="4" t="s">
        <v>502</v>
      </c>
      <c r="EA1178" s="3">
        <v>91.9</v>
      </c>
      <c r="EB1178" s="3">
        <v>9.4700000000000006</v>
      </c>
      <c r="EC1178" s="3">
        <v>13.48</v>
      </c>
      <c r="ED1178" s="3">
        <v>232.16</v>
      </c>
      <c r="EE1178" s="3">
        <v>241.29</v>
      </c>
      <c r="EF1178" s="3">
        <v>37.57</v>
      </c>
      <c r="EG1178" s="4" t="s">
        <v>502</v>
      </c>
      <c r="EH1178" s="3">
        <v>233.73</v>
      </c>
      <c r="EI1178" s="3">
        <v>107.87</v>
      </c>
      <c r="EJ1178" s="3">
        <v>83.02</v>
      </c>
      <c r="EK1178" s="3">
        <v>129.28</v>
      </c>
      <c r="EL1178" s="3">
        <v>83.46</v>
      </c>
      <c r="EM1178" s="3">
        <v>192.61</v>
      </c>
      <c r="EN1178" s="4" t="s">
        <v>502</v>
      </c>
      <c r="EO1178" s="3">
        <v>45.92</v>
      </c>
      <c r="EP1178" s="3">
        <v>88.23</v>
      </c>
      <c r="EQ1178" s="3">
        <v>33.42</v>
      </c>
      <c r="ER1178" s="3">
        <v>35.6</v>
      </c>
      <c r="ES1178" s="3">
        <v>54.94</v>
      </c>
      <c r="ET1178" s="3">
        <v>100.19</v>
      </c>
      <c r="EU1178" s="3">
        <v>125.51</v>
      </c>
      <c r="EV1178" s="4" t="s">
        <v>502</v>
      </c>
      <c r="EW1178" s="3">
        <v>237.66</v>
      </c>
      <c r="EX1178" s="3">
        <v>355.87</v>
      </c>
      <c r="EY1178" s="3">
        <v>39.479999999999997</v>
      </c>
      <c r="EZ1178" s="3">
        <v>134.03</v>
      </c>
      <c r="FA1178" s="3">
        <v>205.08</v>
      </c>
      <c r="FB1178" s="3">
        <v>65.680000000000007</v>
      </c>
      <c r="FC1178" s="3">
        <v>50.44</v>
      </c>
      <c r="FD1178" s="3">
        <v>243.34</v>
      </c>
      <c r="FE1178" s="3">
        <v>77.16</v>
      </c>
      <c r="FF1178" s="3">
        <v>16.670000000000002</v>
      </c>
      <c r="FG1178" s="3">
        <v>24.81</v>
      </c>
      <c r="FH1178" s="3">
        <v>39.979999999999997</v>
      </c>
      <c r="FI1178" s="3">
        <v>101.5</v>
      </c>
      <c r="FJ1178" s="3">
        <v>125.94</v>
      </c>
      <c r="FK1178" s="3">
        <v>333.09</v>
      </c>
      <c r="FL1178" s="3">
        <v>22.09</v>
      </c>
      <c r="FM1178" s="3">
        <v>145.68</v>
      </c>
      <c r="FN1178" s="3">
        <v>77.34</v>
      </c>
      <c r="FO1178" s="3">
        <v>152.79</v>
      </c>
      <c r="FP1178" s="3">
        <v>129.59</v>
      </c>
      <c r="FQ1178" s="3">
        <v>23.16</v>
      </c>
      <c r="FR1178" s="3">
        <v>50.95</v>
      </c>
      <c r="FS1178" s="3">
        <v>22.93</v>
      </c>
      <c r="FT1178" s="3">
        <v>128.04</v>
      </c>
      <c r="FU1178" s="3">
        <v>27.35</v>
      </c>
      <c r="FV1178" s="3">
        <v>36.35</v>
      </c>
      <c r="FW1178" s="3">
        <v>152.32</v>
      </c>
      <c r="FX1178" s="3">
        <v>138.94</v>
      </c>
      <c r="FY1178" s="3">
        <v>23.98</v>
      </c>
      <c r="FZ1178" s="3">
        <v>72.05</v>
      </c>
      <c r="GA1178" s="3">
        <v>29.66</v>
      </c>
      <c r="GB1178" s="3">
        <v>37.770000000000003</v>
      </c>
      <c r="GC1178" s="3">
        <v>133.72</v>
      </c>
      <c r="GD1178" s="3">
        <v>28.39</v>
      </c>
      <c r="GE1178" s="3">
        <v>115.15</v>
      </c>
      <c r="GF1178" s="3">
        <v>71.91</v>
      </c>
      <c r="GG1178" s="3">
        <v>21.21</v>
      </c>
      <c r="GH1178" s="3">
        <v>65.48</v>
      </c>
      <c r="GI1178" s="3">
        <v>16.96</v>
      </c>
      <c r="GJ1178" s="3">
        <v>113.68</v>
      </c>
      <c r="GK1178" s="3">
        <v>17.62</v>
      </c>
      <c r="GL1178" s="3">
        <v>78.849999999999994</v>
      </c>
      <c r="GM1178" s="3">
        <v>44.76</v>
      </c>
      <c r="GN1178" s="3">
        <v>31.9</v>
      </c>
      <c r="GO1178" s="4" t="s">
        <v>502</v>
      </c>
      <c r="GP1178" s="3">
        <v>50.27</v>
      </c>
      <c r="GQ1178" s="3">
        <v>71.23</v>
      </c>
      <c r="GR1178" s="3">
        <v>51.72</v>
      </c>
      <c r="GS1178" s="3">
        <v>169.15</v>
      </c>
      <c r="GT1178" s="3">
        <v>162.37</v>
      </c>
      <c r="GU1178" s="3">
        <v>104.62</v>
      </c>
      <c r="GV1178" s="3">
        <v>321.91000000000003</v>
      </c>
      <c r="GW1178" s="3">
        <v>109.93</v>
      </c>
      <c r="GX1178" s="3">
        <v>61.99</v>
      </c>
      <c r="GY1178" s="3">
        <v>64.5</v>
      </c>
      <c r="GZ1178" s="3">
        <v>67.17</v>
      </c>
      <c r="HA1178" s="3">
        <v>111.01</v>
      </c>
      <c r="HB1178" s="3">
        <v>50.31</v>
      </c>
      <c r="HC1178" s="3">
        <v>216.82</v>
      </c>
      <c r="HD1178" s="3">
        <v>103.01</v>
      </c>
      <c r="HE1178" s="3">
        <v>37.76</v>
      </c>
      <c r="HF1178" s="3">
        <v>161.72</v>
      </c>
      <c r="HG1178" s="3">
        <v>123.9</v>
      </c>
      <c r="HH1178" s="3">
        <v>178.13</v>
      </c>
      <c r="HI1178" s="3">
        <v>95.56</v>
      </c>
      <c r="HJ1178" s="3">
        <v>46.13</v>
      </c>
      <c r="HK1178" s="3">
        <v>27.96</v>
      </c>
      <c r="HL1178" s="3">
        <v>190.16</v>
      </c>
      <c r="HM1178" s="3">
        <v>126.24</v>
      </c>
      <c r="HN1178" s="3">
        <v>198.71</v>
      </c>
      <c r="HO1178" s="3">
        <v>84.78</v>
      </c>
      <c r="HP1178" s="3">
        <v>208.6</v>
      </c>
      <c r="HQ1178" s="3">
        <v>59.11</v>
      </c>
      <c r="HR1178" s="3">
        <v>137.72</v>
      </c>
      <c r="HS1178" s="3">
        <v>30.83</v>
      </c>
      <c r="HT1178" s="3">
        <v>84.28</v>
      </c>
      <c r="HU1178" s="3">
        <v>67.95</v>
      </c>
      <c r="HV1178" s="3">
        <v>21.06</v>
      </c>
      <c r="HW1178" s="3">
        <v>48.71</v>
      </c>
      <c r="HX1178" s="3">
        <v>182.23</v>
      </c>
      <c r="HY1178" s="3">
        <v>128.16999999999999</v>
      </c>
      <c r="HZ1178" s="3">
        <v>179.35</v>
      </c>
      <c r="IA1178" s="3">
        <v>580.45000000000005</v>
      </c>
      <c r="IB1178" s="3">
        <v>53.02</v>
      </c>
      <c r="IC1178" s="3">
        <v>170.03</v>
      </c>
      <c r="ID1178" s="3">
        <v>30.09</v>
      </c>
      <c r="IE1178" s="3">
        <v>27.12</v>
      </c>
      <c r="IF1178" s="3">
        <v>79.599999999999994</v>
      </c>
      <c r="IG1178" s="3">
        <v>297.64999999999998</v>
      </c>
      <c r="IH1178" s="3">
        <v>200.26</v>
      </c>
      <c r="II1178" s="3">
        <v>35.619999999999997</v>
      </c>
      <c r="IJ1178" s="3">
        <v>174.36</v>
      </c>
      <c r="IK1178" s="3">
        <v>62.21</v>
      </c>
      <c r="IL1178" s="3">
        <v>2638.06</v>
      </c>
      <c r="IM1178" s="3">
        <v>58.37</v>
      </c>
      <c r="IN1178" s="3">
        <v>65.7</v>
      </c>
      <c r="IO1178" s="3">
        <v>67.989999999999995</v>
      </c>
      <c r="IP1178" s="3">
        <v>48.58</v>
      </c>
      <c r="IQ1178" s="4" t="s">
        <v>502</v>
      </c>
      <c r="IR1178" s="3">
        <v>79.27</v>
      </c>
      <c r="IS1178" s="3">
        <v>156.22</v>
      </c>
      <c r="IT1178" s="3">
        <v>47.01</v>
      </c>
      <c r="IU1178" s="3">
        <v>52.73</v>
      </c>
      <c r="IV1178" s="3">
        <v>41.37</v>
      </c>
      <c r="IW1178" s="3">
        <v>82.7</v>
      </c>
      <c r="IX1178" s="3">
        <v>68.39</v>
      </c>
      <c r="IY1178" s="3">
        <v>174.74</v>
      </c>
      <c r="IZ1178" s="3">
        <v>28</v>
      </c>
      <c r="JA1178" s="3">
        <v>109.25</v>
      </c>
      <c r="JB1178" s="3">
        <v>66.23</v>
      </c>
      <c r="JC1178" s="3">
        <v>77.64</v>
      </c>
      <c r="JD1178" s="3">
        <v>143.93</v>
      </c>
      <c r="JE1178" s="3">
        <v>42.9</v>
      </c>
      <c r="JF1178" s="3">
        <v>79.180000000000007</v>
      </c>
      <c r="JG1178" s="3">
        <v>109.88</v>
      </c>
      <c r="JH1178" s="3">
        <v>29.94</v>
      </c>
      <c r="JI1178" s="3">
        <v>98.75</v>
      </c>
      <c r="JJ1178" s="3">
        <v>213.1</v>
      </c>
      <c r="JK1178" s="3">
        <v>118.96</v>
      </c>
      <c r="JL1178" s="3">
        <v>33.96</v>
      </c>
      <c r="JM1178" s="3">
        <v>171.1</v>
      </c>
      <c r="JN1178" s="3">
        <v>121.15</v>
      </c>
      <c r="JO1178" s="3">
        <v>19.64</v>
      </c>
      <c r="JP1178" s="3">
        <v>78.78</v>
      </c>
      <c r="JQ1178" s="3">
        <v>93.5</v>
      </c>
      <c r="JR1178" s="3">
        <v>130.88</v>
      </c>
      <c r="JS1178" s="3">
        <v>111.85</v>
      </c>
      <c r="JT1178" s="3">
        <v>181.75</v>
      </c>
      <c r="JU1178" s="3">
        <v>60.5</v>
      </c>
      <c r="JV1178" s="3">
        <v>73.67</v>
      </c>
      <c r="JW1178" s="3">
        <v>131.9</v>
      </c>
      <c r="JX1178" s="3">
        <v>92.46</v>
      </c>
      <c r="JY1178" s="3">
        <v>51.32</v>
      </c>
      <c r="JZ1178" s="3">
        <v>459.35</v>
      </c>
      <c r="KA1178" s="3">
        <v>103.69</v>
      </c>
      <c r="KB1178" s="3">
        <v>61.92</v>
      </c>
      <c r="KC1178" s="3">
        <v>178.22</v>
      </c>
      <c r="KD1178" s="3">
        <v>43.89</v>
      </c>
      <c r="KE1178" s="4" t="s">
        <v>502</v>
      </c>
      <c r="KF1178" s="3">
        <v>181.83</v>
      </c>
      <c r="KG1178" s="3">
        <v>207.76</v>
      </c>
      <c r="KH1178" s="3">
        <v>116.99</v>
      </c>
      <c r="KI1178" s="4" t="s">
        <v>502</v>
      </c>
      <c r="KJ1178" s="3">
        <v>87.6</v>
      </c>
      <c r="KK1178" s="3">
        <v>211.11</v>
      </c>
      <c r="KL1178" s="3">
        <v>140.02000000000001</v>
      </c>
      <c r="KM1178" s="3">
        <v>31.88</v>
      </c>
      <c r="KN1178" s="3">
        <v>168.6</v>
      </c>
      <c r="KO1178" s="3">
        <v>75.349999999999994</v>
      </c>
      <c r="KP1178" s="3">
        <v>31.86</v>
      </c>
      <c r="KQ1178" s="3">
        <v>64.89</v>
      </c>
      <c r="KR1178" s="3">
        <v>351.52</v>
      </c>
      <c r="KS1178" s="3">
        <v>239.57</v>
      </c>
      <c r="KT1178" s="3">
        <v>90.35</v>
      </c>
      <c r="KU1178" s="3">
        <v>52.14</v>
      </c>
      <c r="KV1178" s="3">
        <v>247</v>
      </c>
      <c r="KW1178" s="3">
        <v>88.95</v>
      </c>
      <c r="KX1178" s="3">
        <v>111.44</v>
      </c>
      <c r="KY1178" s="3">
        <v>236.05</v>
      </c>
      <c r="KZ1178" s="3">
        <v>50.86</v>
      </c>
      <c r="LA1178" s="3">
        <v>54.39</v>
      </c>
      <c r="LB1178" s="3">
        <v>132.13</v>
      </c>
      <c r="LC1178" s="3">
        <v>62.75</v>
      </c>
      <c r="LD1178" s="3">
        <v>101.82</v>
      </c>
      <c r="LE1178" s="3">
        <v>69.47</v>
      </c>
      <c r="LF1178" s="3">
        <v>250.8</v>
      </c>
      <c r="LG1178" s="4" t="s">
        <v>502</v>
      </c>
      <c r="LH1178" s="3">
        <v>39.6</v>
      </c>
      <c r="LI1178" s="3">
        <v>128.13999999999999</v>
      </c>
      <c r="LJ1178" s="3">
        <v>268.51</v>
      </c>
      <c r="LK1178" s="3">
        <v>151.27000000000001</v>
      </c>
      <c r="LL1178" s="3">
        <v>124.34</v>
      </c>
      <c r="LM1178" s="3">
        <v>158.1</v>
      </c>
      <c r="LN1178" s="3">
        <v>54.24</v>
      </c>
      <c r="LO1178" s="3">
        <v>147.80000000000001</v>
      </c>
      <c r="LP1178" s="3">
        <v>20.93</v>
      </c>
      <c r="LQ1178" s="3">
        <v>120.24</v>
      </c>
      <c r="LR1178" s="4" t="s">
        <v>502</v>
      </c>
      <c r="LS1178" s="3">
        <v>110.68</v>
      </c>
      <c r="LT1178" s="3">
        <v>59.25</v>
      </c>
      <c r="LU1178" s="3">
        <v>53.19</v>
      </c>
      <c r="LV1178" s="3">
        <v>109.57</v>
      </c>
      <c r="LW1178" s="3">
        <v>188.26</v>
      </c>
      <c r="LX1178" s="3">
        <v>68.260000000000005</v>
      </c>
      <c r="LY1178" s="3">
        <v>66.23</v>
      </c>
      <c r="LZ1178" s="3">
        <v>58.8</v>
      </c>
      <c r="MA1178" s="3">
        <v>91.12</v>
      </c>
      <c r="MB1178" s="3">
        <v>29.2</v>
      </c>
      <c r="MC1178" s="3">
        <v>95.36</v>
      </c>
      <c r="MD1178" s="3">
        <v>78.760000000000005</v>
      </c>
      <c r="ME1178" s="3">
        <v>54.14</v>
      </c>
      <c r="MF1178" s="3">
        <v>116.18</v>
      </c>
      <c r="MG1178" s="3">
        <v>34.159999999999997</v>
      </c>
      <c r="MH1178" s="3">
        <v>80.290000000000006</v>
      </c>
      <c r="MI1178" s="3">
        <v>75.66</v>
      </c>
      <c r="MJ1178" s="3">
        <v>87.02</v>
      </c>
      <c r="MK1178" s="3">
        <v>121.97</v>
      </c>
      <c r="ML1178" s="3">
        <v>89.97</v>
      </c>
      <c r="MM1178" s="3">
        <v>40.770000000000003</v>
      </c>
      <c r="MN1178" s="3">
        <v>228.36</v>
      </c>
      <c r="MO1178" s="4" t="s">
        <v>502</v>
      </c>
      <c r="MP1178" s="3">
        <v>30.59</v>
      </c>
      <c r="MQ1178" s="3">
        <v>266.68</v>
      </c>
      <c r="MR1178" s="3">
        <v>98.11</v>
      </c>
      <c r="MS1178" s="3">
        <v>145.81</v>
      </c>
      <c r="MT1178" s="3">
        <v>153.59</v>
      </c>
      <c r="MU1178" s="4" t="s">
        <v>502</v>
      </c>
      <c r="MV1178" s="3">
        <v>74.739999999999995</v>
      </c>
      <c r="MW1178" s="3">
        <v>385.33</v>
      </c>
      <c r="MX1178" s="3">
        <v>42.62</v>
      </c>
      <c r="MY1178" s="3">
        <v>28.06</v>
      </c>
      <c r="MZ1178" s="3">
        <v>196.73</v>
      </c>
      <c r="NA1178" s="3">
        <v>2039.51</v>
      </c>
      <c r="NB1178" s="3">
        <v>187.32</v>
      </c>
      <c r="NC1178" s="4" t="s">
        <v>502</v>
      </c>
      <c r="ND1178" s="3">
        <v>219.43</v>
      </c>
      <c r="NE1178" s="3">
        <v>69.88</v>
      </c>
      <c r="NF1178" s="3">
        <v>346.72</v>
      </c>
      <c r="NG1178" s="3">
        <v>1925.36</v>
      </c>
      <c r="NH1178" s="4" t="s">
        <v>502</v>
      </c>
      <c r="NI1178" s="3">
        <v>46.64</v>
      </c>
      <c r="NJ1178" s="3">
        <v>87.71</v>
      </c>
      <c r="NK1178" s="4" t="s">
        <v>502</v>
      </c>
      <c r="NL1178" s="3">
        <v>96.09</v>
      </c>
      <c r="NM1178" s="3">
        <v>312.99</v>
      </c>
      <c r="NN1178" s="3">
        <v>77.180000000000007</v>
      </c>
      <c r="NO1178" s="3">
        <v>36.380000000000003</v>
      </c>
      <c r="NP1178" s="3">
        <v>177.05</v>
      </c>
      <c r="NQ1178" s="4" t="s">
        <v>502</v>
      </c>
      <c r="NR1178" s="3">
        <v>234.68</v>
      </c>
      <c r="NS1178" s="3">
        <v>64.900000000000006</v>
      </c>
      <c r="NT1178" s="3">
        <v>47.73</v>
      </c>
      <c r="NU1178" s="3">
        <v>446.72</v>
      </c>
      <c r="NV1178" s="3">
        <v>74.84</v>
      </c>
      <c r="NW1178" s="3">
        <v>215.54</v>
      </c>
      <c r="NX1178" s="3">
        <v>75.64</v>
      </c>
      <c r="NY1178" s="3">
        <v>46.9</v>
      </c>
      <c r="NZ1178" s="3">
        <v>79.98</v>
      </c>
      <c r="OA1178" s="3">
        <v>146.06</v>
      </c>
      <c r="OB1178" s="3">
        <v>113.52</v>
      </c>
      <c r="OC1178" s="3">
        <v>34.799999999999997</v>
      </c>
      <c r="OD1178" s="3">
        <v>4.8899999999999997</v>
      </c>
      <c r="OE1178" s="3">
        <v>428.39</v>
      </c>
      <c r="OF1178" s="3">
        <v>50.66</v>
      </c>
      <c r="OG1178" s="4" t="s">
        <v>502</v>
      </c>
      <c r="OH1178" s="4" t="s">
        <v>502</v>
      </c>
      <c r="OI1178" s="3">
        <v>127.37</v>
      </c>
      <c r="OJ1178" s="3">
        <v>120.32</v>
      </c>
      <c r="OK1178" s="3">
        <v>59.04</v>
      </c>
      <c r="OL1178" s="3">
        <v>190.84</v>
      </c>
      <c r="OM1178" s="3">
        <v>29.74</v>
      </c>
      <c r="ON1178" s="4" t="s">
        <v>502</v>
      </c>
      <c r="OO1178" s="4" t="s">
        <v>502</v>
      </c>
      <c r="OP1178" s="3">
        <v>51.31</v>
      </c>
      <c r="OQ1178" s="3">
        <v>86.08</v>
      </c>
      <c r="OR1178" s="4" t="s">
        <v>502</v>
      </c>
      <c r="OS1178" s="3">
        <v>20.04</v>
      </c>
      <c r="OT1178" s="3">
        <v>74.290000000000006</v>
      </c>
      <c r="OU1178" s="3">
        <v>1197</v>
      </c>
      <c r="OV1178" s="3">
        <v>1211.31</v>
      </c>
      <c r="OW1178" s="3">
        <v>99.29</v>
      </c>
      <c r="OX1178" s="3">
        <v>16.399999999999999</v>
      </c>
      <c r="OY1178" s="3">
        <v>39.72</v>
      </c>
      <c r="OZ1178" s="4" t="s">
        <v>502</v>
      </c>
      <c r="PA1178" s="3">
        <v>77.89</v>
      </c>
      <c r="PB1178" s="4" t="s">
        <v>502</v>
      </c>
      <c r="PC1178" s="3">
        <v>251</v>
      </c>
      <c r="PD1178" s="3">
        <v>353.01</v>
      </c>
      <c r="PE1178" s="3">
        <v>73.84</v>
      </c>
      <c r="PF1178" s="3">
        <v>47.96</v>
      </c>
      <c r="PG1178" s="3">
        <v>220.74</v>
      </c>
      <c r="PH1178" s="3">
        <v>556.03</v>
      </c>
      <c r="PI1178" s="3">
        <v>119.98</v>
      </c>
      <c r="PJ1178" s="3">
        <v>159.28</v>
      </c>
      <c r="PK1178" s="4" t="s">
        <v>502</v>
      </c>
      <c r="PL1178" s="3">
        <v>56.66</v>
      </c>
      <c r="PM1178" s="3">
        <v>118.19</v>
      </c>
      <c r="PN1178" s="4" t="s">
        <v>502</v>
      </c>
      <c r="PO1178" s="3">
        <v>34.270000000000003</v>
      </c>
      <c r="PP1178" s="4" t="s">
        <v>502</v>
      </c>
      <c r="PQ1178" s="3">
        <v>171.96</v>
      </c>
      <c r="PR1178" s="3">
        <v>157.29</v>
      </c>
      <c r="PS1178" s="3">
        <v>126.55</v>
      </c>
      <c r="PT1178" s="3">
        <v>86.09</v>
      </c>
      <c r="PU1178" s="3">
        <v>42.62</v>
      </c>
      <c r="PV1178" s="3">
        <v>171.16</v>
      </c>
      <c r="PW1178" s="3">
        <v>194.38</v>
      </c>
      <c r="PX1178" s="3">
        <v>60.93</v>
      </c>
      <c r="PY1178" s="3">
        <v>151.38</v>
      </c>
      <c r="PZ1178" s="4" t="s">
        <v>502</v>
      </c>
      <c r="QA1178" s="3">
        <v>111.71</v>
      </c>
      <c r="QB1178" s="4" t="s">
        <v>502</v>
      </c>
      <c r="QC1178" s="3">
        <v>51.93</v>
      </c>
      <c r="QD1178" s="3">
        <v>96.74</v>
      </c>
      <c r="QE1178" s="3">
        <v>139.22</v>
      </c>
      <c r="QF1178" s="3">
        <v>363.6</v>
      </c>
      <c r="QG1178" s="3">
        <v>87.92</v>
      </c>
      <c r="QH1178" s="3">
        <v>108.31</v>
      </c>
      <c r="QI1178" s="3">
        <v>283.7</v>
      </c>
      <c r="QJ1178" s="3">
        <v>13.4</v>
      </c>
      <c r="QK1178" s="3">
        <v>12.92</v>
      </c>
      <c r="QL1178" s="3">
        <v>94.66</v>
      </c>
      <c r="QM1178" s="3">
        <v>154.49</v>
      </c>
      <c r="QN1178" s="3">
        <v>21.38</v>
      </c>
      <c r="QO1178" s="3">
        <v>343.78</v>
      </c>
      <c r="QP1178" s="4" t="s">
        <v>502</v>
      </c>
      <c r="QQ1178" s="4" t="s">
        <v>502</v>
      </c>
      <c r="QR1178" s="3">
        <v>73.08</v>
      </c>
      <c r="QS1178" s="3">
        <v>68.34</v>
      </c>
      <c r="QT1178" s="3">
        <v>111</v>
      </c>
      <c r="QU1178" s="3">
        <v>55.71</v>
      </c>
      <c r="QV1178" s="3">
        <v>103.9</v>
      </c>
      <c r="QW1178" s="3">
        <v>166.17</v>
      </c>
      <c r="QX1178" s="3">
        <v>100.78</v>
      </c>
      <c r="QY1178" s="3">
        <v>93.07</v>
      </c>
      <c r="QZ1178" s="3">
        <v>69.98</v>
      </c>
      <c r="RA1178" s="3">
        <v>80.28</v>
      </c>
      <c r="RB1178" s="4" t="s">
        <v>502</v>
      </c>
      <c r="RC1178" s="3">
        <v>403.93</v>
      </c>
      <c r="RD1178" s="4" t="s">
        <v>502</v>
      </c>
      <c r="RE1178" s="3">
        <v>97.69</v>
      </c>
      <c r="RF1178" s="3">
        <v>155.91999999999999</v>
      </c>
      <c r="RG1178" s="3">
        <v>53.53</v>
      </c>
      <c r="RH1178" s="4" t="s">
        <v>502</v>
      </c>
      <c r="RI1178" s="3">
        <v>101.82</v>
      </c>
      <c r="RJ1178" s="3">
        <v>45.55</v>
      </c>
      <c r="RK1178" s="3">
        <v>49.41</v>
      </c>
      <c r="RL1178" s="3">
        <v>90</v>
      </c>
      <c r="RM1178" s="3">
        <v>191.08</v>
      </c>
      <c r="RN1178" s="4" t="s">
        <v>502</v>
      </c>
      <c r="RO1178" s="3">
        <v>65.77</v>
      </c>
      <c r="RP1178" s="3">
        <v>42.19</v>
      </c>
      <c r="RQ1178" s="3">
        <v>115.16</v>
      </c>
      <c r="RR1178" s="3">
        <v>90.82</v>
      </c>
      <c r="RS1178" s="3">
        <v>288.95</v>
      </c>
      <c r="RT1178" s="3">
        <v>134.53</v>
      </c>
      <c r="RU1178" s="3">
        <v>112.54</v>
      </c>
      <c r="RV1178" s="4" t="s">
        <v>502</v>
      </c>
      <c r="RW1178" s="3">
        <v>274.37</v>
      </c>
      <c r="RX1178" s="3">
        <v>120.46</v>
      </c>
      <c r="RY1178" s="3">
        <v>159.24</v>
      </c>
      <c r="RZ1178" s="3">
        <v>183.31</v>
      </c>
      <c r="SA1178" s="4" t="s">
        <v>502</v>
      </c>
      <c r="SB1178" s="3">
        <v>67.62</v>
      </c>
      <c r="SC1178" s="4" t="s">
        <v>502</v>
      </c>
      <c r="SD1178" s="3">
        <v>60.24</v>
      </c>
      <c r="SE1178" s="3">
        <v>147.69</v>
      </c>
      <c r="SF1178" s="3">
        <v>143.03</v>
      </c>
      <c r="SG1178" s="3">
        <v>48.5</v>
      </c>
      <c r="SH1178" s="3">
        <v>169.96</v>
      </c>
    </row>
    <row r="1179" spans="1:502" x14ac:dyDescent="0.15">
      <c r="A1179" s="2" t="s">
        <v>1679</v>
      </c>
      <c r="B1179" s="3">
        <v>66.959999999999994</v>
      </c>
      <c r="C1179" s="3">
        <v>95.19</v>
      </c>
      <c r="D1179" s="3">
        <v>66</v>
      </c>
      <c r="E1179" s="3">
        <v>168.64</v>
      </c>
      <c r="F1179" s="3">
        <v>49.83</v>
      </c>
      <c r="G1179" s="3">
        <v>64.95</v>
      </c>
      <c r="H1179" s="3">
        <v>13.41</v>
      </c>
      <c r="I1179" s="3">
        <v>47.08</v>
      </c>
      <c r="J1179" s="3">
        <v>53.82</v>
      </c>
      <c r="K1179" s="3">
        <v>102.7</v>
      </c>
      <c r="L1179" s="3">
        <v>73.53</v>
      </c>
      <c r="M1179" s="3">
        <v>96.45</v>
      </c>
      <c r="N1179" s="3">
        <v>101.4</v>
      </c>
      <c r="O1179" s="3">
        <v>89.2</v>
      </c>
      <c r="P1179" s="4" t="s">
        <v>502</v>
      </c>
      <c r="Q1179" s="3">
        <v>78</v>
      </c>
      <c r="R1179" s="3">
        <v>143.91999999999999</v>
      </c>
      <c r="S1179" s="3">
        <v>147.6</v>
      </c>
      <c r="T1179" s="3">
        <v>272.29000000000002</v>
      </c>
      <c r="U1179" s="3">
        <v>147.72999999999999</v>
      </c>
      <c r="V1179" s="3">
        <v>57.86</v>
      </c>
      <c r="W1179" s="3">
        <v>165.39</v>
      </c>
      <c r="X1179" s="3">
        <v>95.12</v>
      </c>
      <c r="Y1179" s="3">
        <v>85.26</v>
      </c>
      <c r="Z1179" s="3">
        <v>127.51</v>
      </c>
      <c r="AA1179" s="3">
        <v>93.6</v>
      </c>
      <c r="AB1179" s="3">
        <v>183.9</v>
      </c>
      <c r="AC1179" s="3">
        <v>105.28</v>
      </c>
      <c r="AD1179" s="3">
        <v>89.5</v>
      </c>
      <c r="AE1179" s="3">
        <v>105.68</v>
      </c>
      <c r="AF1179" s="3">
        <v>772.43</v>
      </c>
      <c r="AG1179" s="3">
        <v>346.68</v>
      </c>
      <c r="AH1179" s="3">
        <v>31.18</v>
      </c>
      <c r="AI1179" s="3">
        <v>41.95</v>
      </c>
      <c r="AJ1179" s="3">
        <v>74.069999999999993</v>
      </c>
      <c r="AK1179" s="3">
        <v>26.48</v>
      </c>
      <c r="AL1179" s="3">
        <v>79.069999999999993</v>
      </c>
      <c r="AM1179" s="3">
        <v>257.58</v>
      </c>
      <c r="AN1179" s="3">
        <v>31.42</v>
      </c>
      <c r="AO1179" s="3">
        <v>52.94</v>
      </c>
      <c r="AP1179" s="3">
        <v>63.99</v>
      </c>
      <c r="AQ1179" s="3">
        <v>315.5</v>
      </c>
      <c r="AR1179" s="3">
        <v>52.25</v>
      </c>
      <c r="AS1179" s="4" t="s">
        <v>502</v>
      </c>
      <c r="AT1179" s="3">
        <v>478.24</v>
      </c>
      <c r="AU1179" s="3">
        <v>61.2</v>
      </c>
      <c r="AV1179" s="3">
        <v>135.63999999999999</v>
      </c>
      <c r="AW1179" s="3">
        <v>212.26</v>
      </c>
      <c r="AX1179" s="3">
        <v>30.67</v>
      </c>
      <c r="AY1179" s="3">
        <v>35.75</v>
      </c>
      <c r="AZ1179" s="3">
        <v>44.28</v>
      </c>
      <c r="BA1179" s="3">
        <v>36.46</v>
      </c>
      <c r="BB1179" s="3">
        <v>131.05000000000001</v>
      </c>
      <c r="BC1179" s="3">
        <v>71.17</v>
      </c>
      <c r="BD1179" s="3">
        <v>36.1</v>
      </c>
      <c r="BE1179" s="3">
        <v>52.36</v>
      </c>
      <c r="BF1179" s="4" t="s">
        <v>502</v>
      </c>
      <c r="BG1179" s="3">
        <v>140.59</v>
      </c>
      <c r="BH1179" s="3">
        <v>137.28</v>
      </c>
      <c r="BI1179" s="3">
        <v>47.16</v>
      </c>
      <c r="BJ1179" s="3">
        <v>113.9</v>
      </c>
      <c r="BK1179" s="3">
        <v>60.95</v>
      </c>
      <c r="BL1179" s="3">
        <v>114.98</v>
      </c>
      <c r="BM1179" s="3">
        <v>51.24</v>
      </c>
      <c r="BN1179" s="3">
        <v>41.48</v>
      </c>
      <c r="BO1179" s="3">
        <v>57.7</v>
      </c>
      <c r="BP1179" s="4" t="s">
        <v>502</v>
      </c>
      <c r="BQ1179" s="3">
        <v>66.59</v>
      </c>
      <c r="BR1179" s="3">
        <v>148.46</v>
      </c>
      <c r="BS1179" s="3">
        <v>97.98</v>
      </c>
      <c r="BT1179" s="3">
        <v>477.88</v>
      </c>
      <c r="BU1179" s="3">
        <v>142.44</v>
      </c>
      <c r="BV1179" s="3">
        <v>50.18</v>
      </c>
      <c r="BW1179" s="3">
        <v>145.22999999999999</v>
      </c>
      <c r="BX1179" s="3">
        <v>28.92</v>
      </c>
      <c r="BY1179" s="3">
        <v>99.85</v>
      </c>
      <c r="BZ1179" s="3">
        <v>73</v>
      </c>
      <c r="CA1179" s="3">
        <v>89.44</v>
      </c>
      <c r="CB1179" s="3">
        <v>214.83</v>
      </c>
      <c r="CC1179" s="3">
        <v>39.86</v>
      </c>
      <c r="CD1179" s="3">
        <v>94.33</v>
      </c>
      <c r="CE1179" s="3">
        <v>124.28</v>
      </c>
      <c r="CF1179" s="3">
        <v>148.65</v>
      </c>
      <c r="CG1179" s="3">
        <v>41.69</v>
      </c>
      <c r="CH1179" s="3">
        <v>22.48</v>
      </c>
      <c r="CI1179" s="4" t="s">
        <v>502</v>
      </c>
      <c r="CJ1179" s="3">
        <v>74.89</v>
      </c>
      <c r="CK1179" s="3">
        <v>118.92</v>
      </c>
      <c r="CL1179" s="3">
        <v>72.45</v>
      </c>
      <c r="CM1179" s="3">
        <v>57.21</v>
      </c>
      <c r="CN1179" s="3">
        <v>37</v>
      </c>
      <c r="CO1179" s="3">
        <v>70.05</v>
      </c>
      <c r="CP1179" s="3">
        <v>144.88</v>
      </c>
      <c r="CQ1179" s="3">
        <v>119.34</v>
      </c>
      <c r="CR1179" s="3">
        <v>78.53</v>
      </c>
      <c r="CS1179" s="3">
        <v>111.06</v>
      </c>
      <c r="CT1179" s="3">
        <v>109.45</v>
      </c>
      <c r="CU1179" s="3">
        <v>45.11</v>
      </c>
      <c r="CV1179" s="3">
        <v>104.01</v>
      </c>
      <c r="CW1179" s="3">
        <v>109.87</v>
      </c>
      <c r="CX1179" s="3">
        <v>123.46</v>
      </c>
      <c r="CY1179" s="3">
        <v>26.64</v>
      </c>
      <c r="CZ1179" s="3">
        <v>86.9</v>
      </c>
      <c r="DA1179" s="4" t="s">
        <v>502</v>
      </c>
      <c r="DB1179" s="3">
        <v>289.81</v>
      </c>
      <c r="DC1179" s="3">
        <v>118.87</v>
      </c>
      <c r="DD1179" s="3">
        <v>113.27</v>
      </c>
      <c r="DE1179" s="3">
        <v>83.19</v>
      </c>
      <c r="DF1179" s="3">
        <v>67.09</v>
      </c>
      <c r="DG1179" s="3">
        <v>41.71</v>
      </c>
      <c r="DH1179" s="3">
        <v>152.47</v>
      </c>
      <c r="DI1179" s="3">
        <v>80.69</v>
      </c>
      <c r="DJ1179" s="3">
        <v>134.54</v>
      </c>
      <c r="DK1179" s="3">
        <v>221.1</v>
      </c>
      <c r="DL1179" s="3">
        <v>67.3</v>
      </c>
      <c r="DM1179" s="3">
        <v>137.75</v>
      </c>
      <c r="DN1179" s="3">
        <v>267.85000000000002</v>
      </c>
      <c r="DO1179" s="3">
        <v>97.8</v>
      </c>
      <c r="DP1179" s="3">
        <v>77.27</v>
      </c>
      <c r="DQ1179" s="3">
        <v>117.89</v>
      </c>
      <c r="DR1179" s="3">
        <v>137.16999999999999</v>
      </c>
      <c r="DS1179" s="3">
        <v>67.430000000000007</v>
      </c>
      <c r="DT1179" s="3">
        <v>48.77</v>
      </c>
      <c r="DU1179" s="3">
        <v>63.38</v>
      </c>
      <c r="DV1179" s="3">
        <v>245.17</v>
      </c>
      <c r="DW1179" s="3">
        <v>84.56</v>
      </c>
      <c r="DX1179" s="3">
        <v>84.96</v>
      </c>
      <c r="DY1179" s="3">
        <v>139.80000000000001</v>
      </c>
      <c r="DZ1179" s="4" t="s">
        <v>502</v>
      </c>
      <c r="EA1179" s="3">
        <v>92.38</v>
      </c>
      <c r="EB1179" s="3">
        <v>9.49</v>
      </c>
      <c r="EC1179" s="3">
        <v>13.67</v>
      </c>
      <c r="ED1179" s="3">
        <v>230.86</v>
      </c>
      <c r="EE1179" s="3">
        <v>244.76</v>
      </c>
      <c r="EF1179" s="3">
        <v>37.799999999999997</v>
      </c>
      <c r="EG1179" s="4" t="s">
        <v>502</v>
      </c>
      <c r="EH1179" s="3">
        <v>230.78</v>
      </c>
      <c r="EI1179" s="3">
        <v>106.54</v>
      </c>
      <c r="EJ1179" s="3">
        <v>83.48</v>
      </c>
      <c r="EK1179" s="3">
        <v>130.13</v>
      </c>
      <c r="EL1179" s="3">
        <v>84.34</v>
      </c>
      <c r="EM1179" s="3">
        <v>193.98</v>
      </c>
      <c r="EN1179" s="4" t="s">
        <v>502</v>
      </c>
      <c r="EO1179" s="3">
        <v>45.55</v>
      </c>
      <c r="EP1179" s="3">
        <v>89.1</v>
      </c>
      <c r="EQ1179" s="3">
        <v>33.32</v>
      </c>
      <c r="ER1179" s="3">
        <v>35.29</v>
      </c>
      <c r="ES1179" s="3">
        <v>54.9</v>
      </c>
      <c r="ET1179" s="3">
        <v>101.11</v>
      </c>
      <c r="EU1179" s="3">
        <v>123.69</v>
      </c>
      <c r="EV1179" s="4" t="s">
        <v>502</v>
      </c>
      <c r="EW1179" s="3">
        <v>237.56</v>
      </c>
      <c r="EX1179" s="3">
        <v>355.62</v>
      </c>
      <c r="EY1179" s="3">
        <v>37.130000000000003</v>
      </c>
      <c r="EZ1179" s="3">
        <v>133.79</v>
      </c>
      <c r="FA1179" s="3">
        <v>204.15</v>
      </c>
      <c r="FB1179" s="3">
        <v>65.41</v>
      </c>
      <c r="FC1179" s="3">
        <v>50.05</v>
      </c>
      <c r="FD1179" s="3">
        <v>244.57</v>
      </c>
      <c r="FE1179" s="3">
        <v>75.72</v>
      </c>
      <c r="FF1179" s="3">
        <v>16.59</v>
      </c>
      <c r="FG1179" s="3">
        <v>24.68</v>
      </c>
      <c r="FH1179" s="3">
        <v>40.340000000000003</v>
      </c>
      <c r="FI1179" s="3">
        <v>102.87</v>
      </c>
      <c r="FJ1179" s="3">
        <v>127.43</v>
      </c>
      <c r="FK1179" s="3">
        <v>332.88</v>
      </c>
      <c r="FL1179" s="3">
        <v>22.16</v>
      </c>
      <c r="FM1179" s="3">
        <v>146.66</v>
      </c>
      <c r="FN1179" s="3">
        <v>76.709999999999994</v>
      </c>
      <c r="FO1179" s="3">
        <v>152.69</v>
      </c>
      <c r="FP1179" s="3">
        <v>127.72</v>
      </c>
      <c r="FQ1179" s="3">
        <v>23.24</v>
      </c>
      <c r="FR1179" s="3">
        <v>51.43</v>
      </c>
      <c r="FS1179" s="3">
        <v>22.63</v>
      </c>
      <c r="FT1179" s="3">
        <v>125.95</v>
      </c>
      <c r="FU1179" s="3">
        <v>26.99</v>
      </c>
      <c r="FV1179" s="3">
        <v>36.54</v>
      </c>
      <c r="FW1179" s="3">
        <v>153.49</v>
      </c>
      <c r="FX1179" s="3">
        <v>141.36000000000001</v>
      </c>
      <c r="FY1179" s="3">
        <v>24.6</v>
      </c>
      <c r="FZ1179" s="3">
        <v>72.680000000000007</v>
      </c>
      <c r="GA1179" s="3">
        <v>29.63</v>
      </c>
      <c r="GB1179" s="3">
        <v>38.270000000000003</v>
      </c>
      <c r="GC1179" s="3">
        <v>135.86000000000001</v>
      </c>
      <c r="GD1179" s="3">
        <v>27.99</v>
      </c>
      <c r="GE1179" s="3">
        <v>114.59</v>
      </c>
      <c r="GF1179" s="3">
        <v>72.7</v>
      </c>
      <c r="GG1179" s="3">
        <v>21.33</v>
      </c>
      <c r="GH1179" s="3">
        <v>65.55</v>
      </c>
      <c r="GI1179" s="3">
        <v>17.22</v>
      </c>
      <c r="GJ1179" s="3">
        <v>116.69</v>
      </c>
      <c r="GK1179" s="3">
        <v>17.79</v>
      </c>
      <c r="GL1179" s="3">
        <v>78.86</v>
      </c>
      <c r="GM1179" s="3">
        <v>45.38</v>
      </c>
      <c r="GN1179" s="3">
        <v>31.96</v>
      </c>
      <c r="GO1179" s="4" t="s">
        <v>502</v>
      </c>
      <c r="GP1179" s="3">
        <v>50.27</v>
      </c>
      <c r="GQ1179" s="3">
        <v>70.73</v>
      </c>
      <c r="GR1179" s="3">
        <v>52.52</v>
      </c>
      <c r="GS1179" s="3">
        <v>168.9</v>
      </c>
      <c r="GT1179" s="3">
        <v>162.68</v>
      </c>
      <c r="GU1179" s="3">
        <v>105.72</v>
      </c>
      <c r="GV1179" s="3">
        <v>321.33</v>
      </c>
      <c r="GW1179" s="3">
        <v>108.41</v>
      </c>
      <c r="GX1179" s="3">
        <v>61.4</v>
      </c>
      <c r="GY1179" s="3">
        <v>63.11</v>
      </c>
      <c r="GZ1179" s="3">
        <v>67.3</v>
      </c>
      <c r="HA1179" s="3">
        <v>111.67</v>
      </c>
      <c r="HB1179" s="3">
        <v>49.41</v>
      </c>
      <c r="HC1179" s="3">
        <v>211.16</v>
      </c>
      <c r="HD1179" s="3">
        <v>103.51</v>
      </c>
      <c r="HE1179" s="3">
        <v>38.119999999999997</v>
      </c>
      <c r="HF1179" s="3">
        <v>163.24</v>
      </c>
      <c r="HG1179" s="3">
        <v>123.43</v>
      </c>
      <c r="HH1179" s="3">
        <v>176.1</v>
      </c>
      <c r="HI1179" s="3">
        <v>96.04</v>
      </c>
      <c r="HJ1179" s="3">
        <v>46.33</v>
      </c>
      <c r="HK1179" s="3">
        <v>27.66</v>
      </c>
      <c r="HL1179" s="3">
        <v>191</v>
      </c>
      <c r="HM1179" s="3">
        <v>127.73</v>
      </c>
      <c r="HN1179" s="3">
        <v>199.6</v>
      </c>
      <c r="HO1179" s="3">
        <v>84.89</v>
      </c>
      <c r="HP1179" s="3">
        <v>211.83</v>
      </c>
      <c r="HQ1179" s="3">
        <v>60.65</v>
      </c>
      <c r="HR1179" s="3">
        <v>137.47999999999999</v>
      </c>
      <c r="HS1179" s="3">
        <v>30.51</v>
      </c>
      <c r="HT1179" s="3">
        <v>83.94</v>
      </c>
      <c r="HU1179" s="3">
        <v>68.62</v>
      </c>
      <c r="HV1179" s="3">
        <v>21.21</v>
      </c>
      <c r="HW1179" s="3">
        <v>48.72</v>
      </c>
      <c r="HX1179" s="3">
        <v>178.52</v>
      </c>
      <c r="HY1179" s="3">
        <v>127.42</v>
      </c>
      <c r="HZ1179" s="3">
        <v>179.73</v>
      </c>
      <c r="IA1179" s="3">
        <v>586.76</v>
      </c>
      <c r="IB1179" s="3">
        <v>52.98</v>
      </c>
      <c r="IC1179" s="3">
        <v>171.62</v>
      </c>
      <c r="ID1179" s="3">
        <v>30.13</v>
      </c>
      <c r="IE1179" s="3">
        <v>27.54</v>
      </c>
      <c r="IF1179" s="3">
        <v>79.92</v>
      </c>
      <c r="IG1179" s="3">
        <v>296.75</v>
      </c>
      <c r="IH1179" s="3">
        <v>190.76</v>
      </c>
      <c r="II1179" s="3">
        <v>35.270000000000003</v>
      </c>
      <c r="IJ1179" s="3">
        <v>174.98</v>
      </c>
      <c r="IK1179" s="3">
        <v>63.63</v>
      </c>
      <c r="IL1179" s="3">
        <v>2655.87</v>
      </c>
      <c r="IM1179" s="3">
        <v>58.63</v>
      </c>
      <c r="IN1179" s="3">
        <v>66.08</v>
      </c>
      <c r="IO1179" s="3">
        <v>68.7</v>
      </c>
      <c r="IP1179" s="3">
        <v>48.04</v>
      </c>
      <c r="IQ1179" s="4" t="s">
        <v>502</v>
      </c>
      <c r="IR1179" s="3">
        <v>79.14</v>
      </c>
      <c r="IS1179" s="3">
        <v>148.41999999999999</v>
      </c>
      <c r="IT1179" s="3">
        <v>47</v>
      </c>
      <c r="IU1179" s="3">
        <v>52.93</v>
      </c>
      <c r="IV1179" s="3">
        <v>41.85</v>
      </c>
      <c r="IW1179" s="3">
        <v>83.29</v>
      </c>
      <c r="IX1179" s="3">
        <v>68.790000000000006</v>
      </c>
      <c r="IY1179" s="3">
        <v>176.56</v>
      </c>
      <c r="IZ1179" s="3">
        <v>28.52</v>
      </c>
      <c r="JA1179" s="3">
        <v>111.75</v>
      </c>
      <c r="JB1179" s="3">
        <v>67.239999999999995</v>
      </c>
      <c r="JC1179" s="3">
        <v>78.790000000000006</v>
      </c>
      <c r="JD1179" s="3">
        <v>144.18</v>
      </c>
      <c r="JE1179" s="3">
        <v>43.47</v>
      </c>
      <c r="JF1179" s="3">
        <v>80.040000000000006</v>
      </c>
      <c r="JG1179" s="3">
        <v>110.6</v>
      </c>
      <c r="JH1179" s="3">
        <v>30.62</v>
      </c>
      <c r="JI1179" s="3">
        <v>99.72</v>
      </c>
      <c r="JJ1179" s="3">
        <v>215.7</v>
      </c>
      <c r="JK1179" s="3">
        <v>117.99</v>
      </c>
      <c r="JL1179" s="3">
        <v>34.159999999999997</v>
      </c>
      <c r="JM1179" s="3">
        <v>169.22</v>
      </c>
      <c r="JN1179" s="3">
        <v>120.84</v>
      </c>
      <c r="JO1179" s="3">
        <v>19.93</v>
      </c>
      <c r="JP1179" s="3">
        <v>74.08</v>
      </c>
      <c r="JQ1179" s="3">
        <v>93.28</v>
      </c>
      <c r="JR1179" s="3">
        <v>131.18</v>
      </c>
      <c r="JS1179" s="3">
        <v>111.98</v>
      </c>
      <c r="JT1179" s="3">
        <v>181.96</v>
      </c>
      <c r="JU1179" s="3">
        <v>60.42</v>
      </c>
      <c r="JV1179" s="3">
        <v>73.98</v>
      </c>
      <c r="JW1179" s="3">
        <v>132.78</v>
      </c>
      <c r="JX1179" s="3">
        <v>93.06</v>
      </c>
      <c r="JY1179" s="3">
        <v>50.52</v>
      </c>
      <c r="JZ1179" s="3">
        <v>461.66</v>
      </c>
      <c r="KA1179" s="3">
        <v>107.15</v>
      </c>
      <c r="KB1179" s="3">
        <v>61.02</v>
      </c>
      <c r="KC1179" s="3">
        <v>181.01</v>
      </c>
      <c r="KD1179" s="3">
        <v>44.66</v>
      </c>
      <c r="KE1179" s="4" t="s">
        <v>502</v>
      </c>
      <c r="KF1179" s="3">
        <v>182.41</v>
      </c>
      <c r="KG1179" s="3">
        <v>204.99</v>
      </c>
      <c r="KH1179" s="3">
        <v>118.14</v>
      </c>
      <c r="KI1179" s="4" t="s">
        <v>502</v>
      </c>
      <c r="KJ1179" s="3">
        <v>87.26</v>
      </c>
      <c r="KK1179" s="3">
        <v>209.75</v>
      </c>
      <c r="KL1179" s="3">
        <v>142.35</v>
      </c>
      <c r="KM1179" s="3">
        <v>32.01</v>
      </c>
      <c r="KN1179" s="3">
        <v>168.04</v>
      </c>
      <c r="KO1179" s="3">
        <v>75</v>
      </c>
      <c r="KP1179" s="3">
        <v>32.020000000000003</v>
      </c>
      <c r="KQ1179" s="3">
        <v>65.650000000000006</v>
      </c>
      <c r="KR1179" s="3">
        <v>351.71</v>
      </c>
      <c r="KS1179" s="3">
        <v>241.6</v>
      </c>
      <c r="KT1179" s="3">
        <v>90.61</v>
      </c>
      <c r="KU1179" s="3">
        <v>52.32</v>
      </c>
      <c r="KV1179" s="3">
        <v>242.52</v>
      </c>
      <c r="KW1179" s="3">
        <v>88.6</v>
      </c>
      <c r="KX1179" s="3">
        <v>111.13</v>
      </c>
      <c r="KY1179" s="3">
        <v>236.37</v>
      </c>
      <c r="KZ1179" s="3">
        <v>50.43</v>
      </c>
      <c r="LA1179" s="3">
        <v>54.67</v>
      </c>
      <c r="LB1179" s="3">
        <v>132.59</v>
      </c>
      <c r="LC1179" s="3">
        <v>62.5</v>
      </c>
      <c r="LD1179" s="3">
        <v>103.03</v>
      </c>
      <c r="LE1179" s="3">
        <v>69.83</v>
      </c>
      <c r="LF1179" s="3">
        <v>246.19</v>
      </c>
      <c r="LG1179" s="4" t="s">
        <v>502</v>
      </c>
      <c r="LH1179" s="3">
        <v>39.979999999999997</v>
      </c>
      <c r="LI1179" s="3">
        <v>127.11</v>
      </c>
      <c r="LJ1179" s="3">
        <v>267.64</v>
      </c>
      <c r="LK1179" s="3">
        <v>154.16999999999999</v>
      </c>
      <c r="LL1179" s="3">
        <v>124.66</v>
      </c>
      <c r="LM1179" s="3">
        <v>156.62</v>
      </c>
      <c r="LN1179" s="3">
        <v>54.33</v>
      </c>
      <c r="LO1179" s="3">
        <v>142.66999999999999</v>
      </c>
      <c r="LP1179" s="3">
        <v>20.9</v>
      </c>
      <c r="LQ1179" s="3">
        <v>116.91</v>
      </c>
      <c r="LR1179" s="4" t="s">
        <v>502</v>
      </c>
      <c r="LS1179" s="3">
        <v>110</v>
      </c>
      <c r="LT1179" s="3">
        <v>59.94</v>
      </c>
      <c r="LU1179" s="3">
        <v>53.82</v>
      </c>
      <c r="LV1179" s="3">
        <v>112.57</v>
      </c>
      <c r="LW1179" s="3">
        <v>189.3</v>
      </c>
      <c r="LX1179" s="3">
        <v>68.930000000000007</v>
      </c>
      <c r="LY1179" s="3">
        <v>67.27</v>
      </c>
      <c r="LZ1179" s="3">
        <v>58.95</v>
      </c>
      <c r="MA1179" s="3">
        <v>91.54</v>
      </c>
      <c r="MB1179" s="3">
        <v>29.47</v>
      </c>
      <c r="MC1179" s="3">
        <v>96.62</v>
      </c>
      <c r="MD1179" s="3">
        <v>78.66</v>
      </c>
      <c r="ME1179" s="3">
        <v>55.18</v>
      </c>
      <c r="MF1179" s="3">
        <v>116.38</v>
      </c>
      <c r="MG1179" s="3">
        <v>34.380000000000003</v>
      </c>
      <c r="MH1179" s="3">
        <v>81.36</v>
      </c>
      <c r="MI1179" s="3">
        <v>77.709999999999994</v>
      </c>
      <c r="MJ1179" s="3">
        <v>86.73</v>
      </c>
      <c r="MK1179" s="3">
        <v>122.52</v>
      </c>
      <c r="ML1179" s="3">
        <v>89.06</v>
      </c>
      <c r="MM1179" s="3">
        <v>39.67</v>
      </c>
      <c r="MN1179" s="3">
        <v>226.87</v>
      </c>
      <c r="MO1179" s="4" t="s">
        <v>502</v>
      </c>
      <c r="MP1179" s="3">
        <v>30.59</v>
      </c>
      <c r="MQ1179" s="3">
        <v>256.14</v>
      </c>
      <c r="MR1179" s="3">
        <v>97.87</v>
      </c>
      <c r="MS1179" s="3">
        <v>146.13999999999999</v>
      </c>
      <c r="MT1179" s="3">
        <v>149.33000000000001</v>
      </c>
      <c r="MU1179" s="4" t="s">
        <v>502</v>
      </c>
      <c r="MV1179" s="3">
        <v>73.69</v>
      </c>
      <c r="MW1179" s="3">
        <v>372.91</v>
      </c>
      <c r="MX1179" s="3">
        <v>42.5</v>
      </c>
      <c r="MY1179" s="3">
        <v>28.51</v>
      </c>
      <c r="MZ1179" s="3">
        <v>197.75</v>
      </c>
      <c r="NA1179" s="3">
        <v>1994.82</v>
      </c>
      <c r="NB1179" s="3">
        <v>184.31</v>
      </c>
      <c r="NC1179" s="4" t="s">
        <v>502</v>
      </c>
      <c r="ND1179" s="3">
        <v>221.42</v>
      </c>
      <c r="NE1179" s="3">
        <v>68.77</v>
      </c>
      <c r="NF1179" s="3">
        <v>346.6</v>
      </c>
      <c r="NG1179" s="3">
        <v>1892.18</v>
      </c>
      <c r="NH1179" s="4" t="s">
        <v>502</v>
      </c>
      <c r="NI1179" s="3">
        <v>46.53</v>
      </c>
      <c r="NJ1179" s="3">
        <v>87.14</v>
      </c>
      <c r="NK1179" s="4" t="s">
        <v>502</v>
      </c>
      <c r="NL1179" s="3">
        <v>96.57</v>
      </c>
      <c r="NM1179" s="3">
        <v>306.81</v>
      </c>
      <c r="NN1179" s="3">
        <v>77.45</v>
      </c>
      <c r="NO1179" s="3">
        <v>36.28</v>
      </c>
      <c r="NP1179" s="3">
        <v>171.29</v>
      </c>
      <c r="NQ1179" s="4" t="s">
        <v>502</v>
      </c>
      <c r="NR1179" s="3">
        <v>235.61</v>
      </c>
      <c r="NS1179" s="3">
        <v>64.680000000000007</v>
      </c>
      <c r="NT1179" s="3">
        <v>47.27</v>
      </c>
      <c r="NU1179" s="3">
        <v>442.51</v>
      </c>
      <c r="NV1179" s="3">
        <v>74.3</v>
      </c>
      <c r="NW1179" s="3">
        <v>214.63</v>
      </c>
      <c r="NX1179" s="3">
        <v>75.290000000000006</v>
      </c>
      <c r="NY1179" s="3">
        <v>47.35</v>
      </c>
      <c r="NZ1179" s="3">
        <v>82.64</v>
      </c>
      <c r="OA1179" s="3">
        <v>141.99</v>
      </c>
      <c r="OB1179" s="3">
        <v>111.55</v>
      </c>
      <c r="OC1179" s="3">
        <v>34.130000000000003</v>
      </c>
      <c r="OD1179" s="3">
        <v>4.6100000000000003</v>
      </c>
      <c r="OE1179" s="3">
        <v>430.21</v>
      </c>
      <c r="OF1179" s="3">
        <v>47.39</v>
      </c>
      <c r="OG1179" s="4" t="s">
        <v>502</v>
      </c>
      <c r="OH1179" s="4" t="s">
        <v>502</v>
      </c>
      <c r="OI1179" s="3">
        <v>123.85</v>
      </c>
      <c r="OJ1179" s="3">
        <v>117.46</v>
      </c>
      <c r="OK1179" s="3">
        <v>59.09</v>
      </c>
      <c r="OL1179" s="3">
        <v>189.72</v>
      </c>
      <c r="OM1179" s="3">
        <v>29.68</v>
      </c>
      <c r="ON1179" s="4" t="s">
        <v>502</v>
      </c>
      <c r="OO1179" s="4" t="s">
        <v>502</v>
      </c>
      <c r="OP1179" s="3">
        <v>51.26</v>
      </c>
      <c r="OQ1179" s="3">
        <v>83.52</v>
      </c>
      <c r="OR1179" s="4" t="s">
        <v>502</v>
      </c>
      <c r="OS1179" s="3">
        <v>19.88</v>
      </c>
      <c r="OT1179" s="3">
        <v>74.53</v>
      </c>
      <c r="OU1179" s="3">
        <v>1186.48</v>
      </c>
      <c r="OV1179" s="3">
        <v>1199.0999999999999</v>
      </c>
      <c r="OW1179" s="3">
        <v>100.09</v>
      </c>
      <c r="OX1179" s="3">
        <v>16.399999999999999</v>
      </c>
      <c r="OY1179" s="3">
        <v>39.04</v>
      </c>
      <c r="OZ1179" s="4" t="s">
        <v>502</v>
      </c>
      <c r="PA1179" s="3">
        <v>80.650000000000006</v>
      </c>
      <c r="PB1179" s="4" t="s">
        <v>502</v>
      </c>
      <c r="PC1179" s="3">
        <v>245.65</v>
      </c>
      <c r="PD1179" s="3">
        <v>346.35</v>
      </c>
      <c r="PE1179" s="3">
        <v>74.23</v>
      </c>
      <c r="PF1179" s="3">
        <v>47.72</v>
      </c>
      <c r="PG1179" s="3">
        <v>218.69</v>
      </c>
      <c r="PH1179" s="3">
        <v>536.72</v>
      </c>
      <c r="PI1179" s="3">
        <v>123.07</v>
      </c>
      <c r="PJ1179" s="3">
        <v>157.97999999999999</v>
      </c>
      <c r="PK1179" s="4" t="s">
        <v>502</v>
      </c>
      <c r="PL1179" s="3">
        <v>57</v>
      </c>
      <c r="PM1179" s="3">
        <v>118.83</v>
      </c>
      <c r="PN1179" s="4" t="s">
        <v>502</v>
      </c>
      <c r="PO1179" s="3">
        <v>34.01</v>
      </c>
      <c r="PP1179" s="4" t="s">
        <v>502</v>
      </c>
      <c r="PQ1179" s="3">
        <v>172.04</v>
      </c>
      <c r="PR1179" s="3">
        <v>152.74</v>
      </c>
      <c r="PS1179" s="3">
        <v>125.01</v>
      </c>
      <c r="PT1179" s="3">
        <v>85.14</v>
      </c>
      <c r="PU1179" s="3">
        <v>43.49</v>
      </c>
      <c r="PV1179" s="3">
        <v>167.18</v>
      </c>
      <c r="PW1179" s="3">
        <v>191.19</v>
      </c>
      <c r="PX1179" s="3">
        <v>61.45</v>
      </c>
      <c r="PY1179" s="3">
        <v>149.30000000000001</v>
      </c>
      <c r="PZ1179" s="4" t="s">
        <v>502</v>
      </c>
      <c r="QA1179" s="3">
        <v>108.49</v>
      </c>
      <c r="QB1179" s="4" t="s">
        <v>502</v>
      </c>
      <c r="QC1179" s="3">
        <v>49.54</v>
      </c>
      <c r="QD1179" s="3">
        <v>94.5</v>
      </c>
      <c r="QE1179" s="3">
        <v>141.18</v>
      </c>
      <c r="QF1179" s="3">
        <v>341.18</v>
      </c>
      <c r="QG1179" s="3">
        <v>83.32</v>
      </c>
      <c r="QH1179" s="3">
        <v>106.99</v>
      </c>
      <c r="QI1179" s="3">
        <v>278.42</v>
      </c>
      <c r="QJ1179" s="3">
        <v>13.4</v>
      </c>
      <c r="QK1179" s="3">
        <v>12.88</v>
      </c>
      <c r="QL1179" s="3">
        <v>93.88</v>
      </c>
      <c r="QM1179" s="3">
        <v>158.78</v>
      </c>
      <c r="QN1179" s="3">
        <v>20.49</v>
      </c>
      <c r="QO1179" s="3">
        <v>340.86</v>
      </c>
      <c r="QP1179" s="4" t="s">
        <v>502</v>
      </c>
      <c r="QQ1179" s="4" t="s">
        <v>502</v>
      </c>
      <c r="QR1179" s="3">
        <v>73.819999999999993</v>
      </c>
      <c r="QS1179" s="3">
        <v>69.91</v>
      </c>
      <c r="QT1179" s="3">
        <v>113.12</v>
      </c>
      <c r="QU1179" s="3">
        <v>56</v>
      </c>
      <c r="QV1179" s="3">
        <v>102.69</v>
      </c>
      <c r="QW1179" s="3">
        <v>167.53</v>
      </c>
      <c r="QX1179" s="3">
        <v>96.77</v>
      </c>
      <c r="QY1179" s="3">
        <v>89.05</v>
      </c>
      <c r="QZ1179" s="3">
        <v>70.89</v>
      </c>
      <c r="RA1179" s="3">
        <v>79.680000000000007</v>
      </c>
      <c r="RB1179" s="4" t="s">
        <v>502</v>
      </c>
      <c r="RC1179" s="3">
        <v>406.94</v>
      </c>
      <c r="RD1179" s="4" t="s">
        <v>502</v>
      </c>
      <c r="RE1179" s="3">
        <v>97.46</v>
      </c>
      <c r="RF1179" s="3">
        <v>156.72999999999999</v>
      </c>
      <c r="RG1179" s="3">
        <v>53.79</v>
      </c>
      <c r="RH1179" s="4" t="s">
        <v>502</v>
      </c>
      <c r="RI1179" s="3">
        <v>100.67</v>
      </c>
      <c r="RJ1179" s="3">
        <v>46.8</v>
      </c>
      <c r="RK1179" s="3">
        <v>49.37</v>
      </c>
      <c r="RL1179" s="3">
        <v>89.75</v>
      </c>
      <c r="RM1179" s="3">
        <v>189.2</v>
      </c>
      <c r="RN1179" s="4" t="s">
        <v>502</v>
      </c>
      <c r="RO1179" s="3">
        <v>65.709999999999994</v>
      </c>
      <c r="RP1179" s="3">
        <v>42.14</v>
      </c>
      <c r="RQ1179" s="3">
        <v>114.5</v>
      </c>
      <c r="RR1179" s="3">
        <v>90.19</v>
      </c>
      <c r="RS1179" s="3">
        <v>280.74</v>
      </c>
      <c r="RT1179" s="3">
        <v>128.9</v>
      </c>
      <c r="RU1179" s="3">
        <v>111.13</v>
      </c>
      <c r="RV1179" s="4" t="s">
        <v>502</v>
      </c>
      <c r="RW1179" s="3">
        <v>274.93</v>
      </c>
      <c r="RX1179" s="3">
        <v>120.06</v>
      </c>
      <c r="RY1179" s="3">
        <v>156.38</v>
      </c>
      <c r="RZ1179" s="3">
        <v>183.21</v>
      </c>
      <c r="SA1179" s="4" t="s">
        <v>502</v>
      </c>
      <c r="SB1179" s="3">
        <v>68.239999999999995</v>
      </c>
      <c r="SC1179" s="4" t="s">
        <v>502</v>
      </c>
      <c r="SD1179" s="3">
        <v>60.01</v>
      </c>
      <c r="SE1179" s="3">
        <v>147.74</v>
      </c>
      <c r="SF1179" s="3">
        <v>140.37</v>
      </c>
      <c r="SG1179" s="3">
        <v>49.28</v>
      </c>
      <c r="SH1179" s="3">
        <v>167.17</v>
      </c>
    </row>
    <row r="1180" spans="1:502" x14ac:dyDescent="0.15">
      <c r="A1180" s="2" t="s">
        <v>1680</v>
      </c>
      <c r="B1180" s="3">
        <v>67.36</v>
      </c>
      <c r="C1180" s="3">
        <v>93.74</v>
      </c>
      <c r="D1180" s="3">
        <v>65.83</v>
      </c>
      <c r="E1180" s="3">
        <v>169.36</v>
      </c>
      <c r="F1180" s="3">
        <v>49.41</v>
      </c>
      <c r="G1180" s="3">
        <v>65.62</v>
      </c>
      <c r="H1180" s="3">
        <v>13.28</v>
      </c>
      <c r="I1180" s="3">
        <v>46.89</v>
      </c>
      <c r="J1180" s="3">
        <v>53.9</v>
      </c>
      <c r="K1180" s="3">
        <v>103.35</v>
      </c>
      <c r="L1180" s="3">
        <v>73.86</v>
      </c>
      <c r="M1180" s="3">
        <v>97.66</v>
      </c>
      <c r="N1180" s="3">
        <v>101.1</v>
      </c>
      <c r="O1180" s="3">
        <v>88.93</v>
      </c>
      <c r="P1180" s="4" t="s">
        <v>502</v>
      </c>
      <c r="Q1180" s="3">
        <v>78.290000000000006</v>
      </c>
      <c r="R1180" s="3">
        <v>143.19</v>
      </c>
      <c r="S1180" s="3">
        <v>148.09</v>
      </c>
      <c r="T1180" s="3">
        <v>267.77</v>
      </c>
      <c r="U1180" s="3">
        <v>150.43</v>
      </c>
      <c r="V1180" s="3">
        <v>57.98</v>
      </c>
      <c r="W1180" s="3">
        <v>166.06</v>
      </c>
      <c r="X1180" s="3">
        <v>95.53</v>
      </c>
      <c r="Y1180" s="3">
        <v>84.78</v>
      </c>
      <c r="Z1180" s="3">
        <v>128.61000000000001</v>
      </c>
      <c r="AA1180" s="3">
        <v>94.06</v>
      </c>
      <c r="AB1180" s="3">
        <v>184.24</v>
      </c>
      <c r="AC1180" s="3">
        <v>105.13</v>
      </c>
      <c r="AD1180" s="3">
        <v>89.09</v>
      </c>
      <c r="AE1180" s="3">
        <v>105.4</v>
      </c>
      <c r="AF1180" s="3">
        <v>771.66</v>
      </c>
      <c r="AG1180" s="3">
        <v>351.27</v>
      </c>
      <c r="AH1180" s="3">
        <v>30.85</v>
      </c>
      <c r="AI1180" s="3">
        <v>42.14</v>
      </c>
      <c r="AJ1180" s="3">
        <v>74.52</v>
      </c>
      <c r="AK1180" s="3">
        <v>26.55</v>
      </c>
      <c r="AL1180" s="3">
        <v>79.23</v>
      </c>
      <c r="AM1180" s="3">
        <v>255.66</v>
      </c>
      <c r="AN1180" s="3">
        <v>30.26</v>
      </c>
      <c r="AO1180" s="3">
        <v>53.76</v>
      </c>
      <c r="AP1180" s="3">
        <v>63.29</v>
      </c>
      <c r="AQ1180" s="3">
        <v>316.77</v>
      </c>
      <c r="AR1180" s="3">
        <v>52.19</v>
      </c>
      <c r="AS1180" s="4" t="s">
        <v>502</v>
      </c>
      <c r="AT1180" s="3">
        <v>471.96</v>
      </c>
      <c r="AU1180" s="3">
        <v>60.94</v>
      </c>
      <c r="AV1180" s="3">
        <v>136.97999999999999</v>
      </c>
      <c r="AW1180" s="3">
        <v>212.88</v>
      </c>
      <c r="AX1180" s="3">
        <v>30.77</v>
      </c>
      <c r="AY1180" s="3">
        <v>35.99</v>
      </c>
      <c r="AZ1180" s="3">
        <v>44.17</v>
      </c>
      <c r="BA1180" s="3">
        <v>35.46</v>
      </c>
      <c r="BB1180" s="3">
        <v>129.88999999999999</v>
      </c>
      <c r="BC1180" s="3">
        <v>70.11</v>
      </c>
      <c r="BD1180" s="3">
        <v>36.25</v>
      </c>
      <c r="BE1180" s="3">
        <v>52.11</v>
      </c>
      <c r="BF1180" s="4" t="s">
        <v>502</v>
      </c>
      <c r="BG1180" s="3">
        <v>141.57</v>
      </c>
      <c r="BH1180" s="3">
        <v>137.34</v>
      </c>
      <c r="BI1180" s="3">
        <v>46.88</v>
      </c>
      <c r="BJ1180" s="3">
        <v>114.33</v>
      </c>
      <c r="BK1180" s="3">
        <v>61.74</v>
      </c>
      <c r="BL1180" s="3">
        <v>115.31</v>
      </c>
      <c r="BM1180" s="3">
        <v>50.95</v>
      </c>
      <c r="BN1180" s="3">
        <v>41.19</v>
      </c>
      <c r="BO1180" s="3">
        <v>58.12</v>
      </c>
      <c r="BP1180" s="4" t="s">
        <v>502</v>
      </c>
      <c r="BQ1180" s="3">
        <v>67</v>
      </c>
      <c r="BR1180" s="3">
        <v>149.72</v>
      </c>
      <c r="BS1180" s="3">
        <v>97.88</v>
      </c>
      <c r="BT1180" s="3">
        <v>481.05</v>
      </c>
      <c r="BU1180" s="3">
        <v>140.91</v>
      </c>
      <c r="BV1180" s="3">
        <v>50.62</v>
      </c>
      <c r="BW1180" s="3">
        <v>145.31</v>
      </c>
      <c r="BX1180" s="3">
        <v>28.9</v>
      </c>
      <c r="BY1180" s="3">
        <v>98.15</v>
      </c>
      <c r="BZ1180" s="3">
        <v>70.540000000000006</v>
      </c>
      <c r="CA1180" s="3">
        <v>88.38</v>
      </c>
      <c r="CB1180" s="3">
        <v>216.18</v>
      </c>
      <c r="CC1180" s="3">
        <v>40.049999999999997</v>
      </c>
      <c r="CD1180" s="3">
        <v>94.32</v>
      </c>
      <c r="CE1180" s="3">
        <v>125.5</v>
      </c>
      <c r="CF1180" s="3">
        <v>148.83000000000001</v>
      </c>
      <c r="CG1180" s="3">
        <v>40.6</v>
      </c>
      <c r="CH1180" s="3">
        <v>21.91</v>
      </c>
      <c r="CI1180" s="4" t="s">
        <v>502</v>
      </c>
      <c r="CJ1180" s="3">
        <v>76.069999999999993</v>
      </c>
      <c r="CK1180" s="3">
        <v>115.23</v>
      </c>
      <c r="CL1180" s="3">
        <v>72.25</v>
      </c>
      <c r="CM1180" s="3">
        <v>56.44</v>
      </c>
      <c r="CN1180" s="3">
        <v>37.51</v>
      </c>
      <c r="CO1180" s="3">
        <v>70.08</v>
      </c>
      <c r="CP1180" s="3">
        <v>145.1</v>
      </c>
      <c r="CQ1180" s="3">
        <v>118.76</v>
      </c>
      <c r="CR1180" s="3">
        <v>77.73</v>
      </c>
      <c r="CS1180" s="3">
        <v>111.12</v>
      </c>
      <c r="CT1180" s="3">
        <v>109.77</v>
      </c>
      <c r="CU1180" s="3">
        <v>44.77</v>
      </c>
      <c r="CV1180" s="3">
        <v>104.6</v>
      </c>
      <c r="CW1180" s="3">
        <v>110.26</v>
      </c>
      <c r="CX1180" s="3">
        <v>124.21</v>
      </c>
      <c r="CY1180" s="3">
        <v>26.98</v>
      </c>
      <c r="CZ1180" s="3">
        <v>86.34</v>
      </c>
      <c r="DA1180" s="4" t="s">
        <v>502</v>
      </c>
      <c r="DB1180" s="3">
        <v>290.52999999999997</v>
      </c>
      <c r="DC1180" s="3">
        <v>118.81</v>
      </c>
      <c r="DD1180" s="3">
        <v>114</v>
      </c>
      <c r="DE1180" s="3">
        <v>83.47</v>
      </c>
      <c r="DF1180" s="3">
        <v>67.83</v>
      </c>
      <c r="DG1180" s="3">
        <v>40.630000000000003</v>
      </c>
      <c r="DH1180" s="3">
        <v>153.19999999999999</v>
      </c>
      <c r="DI1180" s="3">
        <v>81.349999999999994</v>
      </c>
      <c r="DJ1180" s="3">
        <v>135.76</v>
      </c>
      <c r="DK1180" s="3">
        <v>219.31</v>
      </c>
      <c r="DL1180" s="3">
        <v>67.47</v>
      </c>
      <c r="DM1180" s="3">
        <v>138.68</v>
      </c>
      <c r="DN1180" s="3">
        <v>270.89</v>
      </c>
      <c r="DO1180" s="3">
        <v>97.45</v>
      </c>
      <c r="DP1180" s="3">
        <v>76.209999999999994</v>
      </c>
      <c r="DQ1180" s="3">
        <v>115.5</v>
      </c>
      <c r="DR1180" s="3">
        <v>135.69</v>
      </c>
      <c r="DS1180" s="3">
        <v>67.989999999999995</v>
      </c>
      <c r="DT1180" s="3">
        <v>46.91</v>
      </c>
      <c r="DU1180" s="3">
        <v>63.51</v>
      </c>
      <c r="DV1180" s="3">
        <v>246.31</v>
      </c>
      <c r="DW1180" s="3">
        <v>84.67</v>
      </c>
      <c r="DX1180" s="3">
        <v>85.53</v>
      </c>
      <c r="DY1180" s="3">
        <v>140.55000000000001</v>
      </c>
      <c r="DZ1180" s="4" t="s">
        <v>502</v>
      </c>
      <c r="EA1180" s="3">
        <v>92.71</v>
      </c>
      <c r="EB1180" s="3">
        <v>9.43</v>
      </c>
      <c r="EC1180" s="3">
        <v>13.57</v>
      </c>
      <c r="ED1180" s="3">
        <v>233.39</v>
      </c>
      <c r="EE1180" s="3">
        <v>246.19</v>
      </c>
      <c r="EF1180" s="3">
        <v>37.96</v>
      </c>
      <c r="EG1180" s="4" t="s">
        <v>502</v>
      </c>
      <c r="EH1180" s="3">
        <v>235.19</v>
      </c>
      <c r="EI1180" s="3">
        <v>107.6</v>
      </c>
      <c r="EJ1180" s="3">
        <v>82.94</v>
      </c>
      <c r="EK1180" s="3">
        <v>131.24</v>
      </c>
      <c r="EL1180" s="3">
        <v>84.16</v>
      </c>
      <c r="EM1180" s="3">
        <v>195.24</v>
      </c>
      <c r="EN1180" s="4" t="s">
        <v>502</v>
      </c>
      <c r="EO1180" s="3">
        <v>47.01</v>
      </c>
      <c r="EP1180" s="3">
        <v>88.61</v>
      </c>
      <c r="EQ1180" s="3">
        <v>33.53</v>
      </c>
      <c r="ER1180" s="3">
        <v>34.380000000000003</v>
      </c>
      <c r="ES1180" s="3">
        <v>55.5</v>
      </c>
      <c r="ET1180" s="3">
        <v>101.24</v>
      </c>
      <c r="EU1180" s="3">
        <v>124.28</v>
      </c>
      <c r="EV1180" s="4" t="s">
        <v>502</v>
      </c>
      <c r="EW1180" s="3">
        <v>234.52</v>
      </c>
      <c r="EX1180" s="3">
        <v>353.14</v>
      </c>
      <c r="EY1180" s="3">
        <v>36.86</v>
      </c>
      <c r="EZ1180" s="3">
        <v>132.30000000000001</v>
      </c>
      <c r="FA1180" s="3">
        <v>205.89</v>
      </c>
      <c r="FB1180" s="3">
        <v>62.97</v>
      </c>
      <c r="FC1180" s="3">
        <v>49.88</v>
      </c>
      <c r="FD1180" s="3">
        <v>248.13</v>
      </c>
      <c r="FE1180" s="3">
        <v>75.69</v>
      </c>
      <c r="FF1180" s="3">
        <v>16.52</v>
      </c>
      <c r="FG1180" s="3">
        <v>24.68</v>
      </c>
      <c r="FH1180" s="3">
        <v>41.28</v>
      </c>
      <c r="FI1180" s="3">
        <v>104.24</v>
      </c>
      <c r="FJ1180" s="3">
        <v>127.75</v>
      </c>
      <c r="FK1180" s="3">
        <v>333.88</v>
      </c>
      <c r="FL1180" s="3">
        <v>21.92</v>
      </c>
      <c r="FM1180" s="3">
        <v>146.38999999999999</v>
      </c>
      <c r="FN1180" s="3">
        <v>77.38</v>
      </c>
      <c r="FO1180" s="3">
        <v>152.57</v>
      </c>
      <c r="FP1180" s="3">
        <v>129.88</v>
      </c>
      <c r="FQ1180" s="3">
        <v>23.32</v>
      </c>
      <c r="FR1180" s="3">
        <v>51.83</v>
      </c>
      <c r="FS1180" s="3">
        <v>22.6</v>
      </c>
      <c r="FT1180" s="3">
        <v>126.88</v>
      </c>
      <c r="FU1180" s="3">
        <v>24.93</v>
      </c>
      <c r="FV1180" s="3">
        <v>36.270000000000003</v>
      </c>
      <c r="FW1180" s="3">
        <v>153.6</v>
      </c>
      <c r="FX1180" s="3">
        <v>141.07</v>
      </c>
      <c r="FY1180" s="3">
        <v>24.22</v>
      </c>
      <c r="FZ1180" s="3">
        <v>73.84</v>
      </c>
      <c r="GA1180" s="3">
        <v>29.38</v>
      </c>
      <c r="GB1180" s="3">
        <v>38.83</v>
      </c>
      <c r="GC1180" s="3">
        <v>136.87</v>
      </c>
      <c r="GD1180" s="3">
        <v>27.7</v>
      </c>
      <c r="GE1180" s="3">
        <v>114.1</v>
      </c>
      <c r="GF1180" s="3">
        <v>73.650000000000006</v>
      </c>
      <c r="GG1180" s="3">
        <v>21.18</v>
      </c>
      <c r="GH1180" s="3">
        <v>65.739999999999995</v>
      </c>
      <c r="GI1180" s="3">
        <v>17.48</v>
      </c>
      <c r="GJ1180" s="3">
        <v>116.05</v>
      </c>
      <c r="GK1180" s="3">
        <v>17.670000000000002</v>
      </c>
      <c r="GL1180" s="3">
        <v>78.239999999999995</v>
      </c>
      <c r="GM1180" s="3">
        <v>45.77</v>
      </c>
      <c r="GN1180" s="3">
        <v>32.56</v>
      </c>
      <c r="GO1180" s="4" t="s">
        <v>502</v>
      </c>
      <c r="GP1180" s="3">
        <v>49.89</v>
      </c>
      <c r="GQ1180" s="3">
        <v>70.95</v>
      </c>
      <c r="GR1180" s="3">
        <v>52.34</v>
      </c>
      <c r="GS1180" s="3">
        <v>169.71</v>
      </c>
      <c r="GT1180" s="3">
        <v>161.52000000000001</v>
      </c>
      <c r="GU1180" s="3">
        <v>105.37</v>
      </c>
      <c r="GV1180" s="3">
        <v>328.91</v>
      </c>
      <c r="GW1180" s="3">
        <v>109.38</v>
      </c>
      <c r="GX1180" s="3">
        <v>61.03</v>
      </c>
      <c r="GY1180" s="3">
        <v>61.08</v>
      </c>
      <c r="GZ1180" s="3">
        <v>67.22</v>
      </c>
      <c r="HA1180" s="3">
        <v>112.24</v>
      </c>
      <c r="HB1180" s="3">
        <v>49.47</v>
      </c>
      <c r="HC1180" s="3">
        <v>212.77</v>
      </c>
      <c r="HD1180" s="3">
        <v>103.66</v>
      </c>
      <c r="HE1180" s="3">
        <v>37.92</v>
      </c>
      <c r="HF1180" s="3">
        <v>163.74</v>
      </c>
      <c r="HG1180" s="3">
        <v>125.5</v>
      </c>
      <c r="HH1180" s="3">
        <v>176.65</v>
      </c>
      <c r="HI1180" s="3">
        <v>96.49</v>
      </c>
      <c r="HJ1180" s="3">
        <v>45.83</v>
      </c>
      <c r="HK1180" s="3">
        <v>27</v>
      </c>
      <c r="HL1180" s="3">
        <v>190.72</v>
      </c>
      <c r="HM1180" s="3">
        <v>129.56</v>
      </c>
      <c r="HN1180" s="3">
        <v>198.3</v>
      </c>
      <c r="HO1180" s="3">
        <v>85.34</v>
      </c>
      <c r="HP1180" s="3">
        <v>212.74</v>
      </c>
      <c r="HQ1180" s="3">
        <v>60.79</v>
      </c>
      <c r="HR1180" s="3">
        <v>141.04</v>
      </c>
      <c r="HS1180" s="3">
        <v>30.28</v>
      </c>
      <c r="HT1180" s="3">
        <v>82.8</v>
      </c>
      <c r="HU1180" s="3">
        <v>69.38</v>
      </c>
      <c r="HV1180" s="3">
        <v>20.36</v>
      </c>
      <c r="HW1180" s="3">
        <v>47.93</v>
      </c>
      <c r="HX1180" s="3">
        <v>179.24</v>
      </c>
      <c r="HY1180" s="3">
        <v>127.61</v>
      </c>
      <c r="HZ1180" s="3">
        <v>178.64</v>
      </c>
      <c r="IA1180" s="3">
        <v>588</v>
      </c>
      <c r="IB1180" s="3">
        <v>53.2</v>
      </c>
      <c r="IC1180" s="3">
        <v>173.82</v>
      </c>
      <c r="ID1180" s="3">
        <v>30.24</v>
      </c>
      <c r="IE1180" s="3">
        <v>27.68</v>
      </c>
      <c r="IF1180" s="3">
        <v>80.400000000000006</v>
      </c>
      <c r="IG1180" s="3">
        <v>301.69</v>
      </c>
      <c r="IH1180" s="3">
        <v>193.18</v>
      </c>
      <c r="II1180" s="3">
        <v>34.979999999999997</v>
      </c>
      <c r="IJ1180" s="3">
        <v>174.61</v>
      </c>
      <c r="IK1180" s="3">
        <v>63.31</v>
      </c>
      <c r="IL1180" s="3">
        <v>2653.88</v>
      </c>
      <c r="IM1180" s="3">
        <v>58.79</v>
      </c>
      <c r="IN1180" s="3">
        <v>66.010000000000005</v>
      </c>
      <c r="IO1180" s="3">
        <v>69.25</v>
      </c>
      <c r="IP1180" s="3">
        <v>47.71</v>
      </c>
      <c r="IQ1180" s="4" t="s">
        <v>502</v>
      </c>
      <c r="IR1180" s="3">
        <v>77.569999999999993</v>
      </c>
      <c r="IS1180" s="3">
        <v>152.04</v>
      </c>
      <c r="IT1180" s="3">
        <v>45.53</v>
      </c>
      <c r="IU1180" s="3">
        <v>53.08</v>
      </c>
      <c r="IV1180" s="3">
        <v>41.78</v>
      </c>
      <c r="IW1180" s="3">
        <v>82.65</v>
      </c>
      <c r="IX1180" s="3">
        <v>68.819999999999993</v>
      </c>
      <c r="IY1180" s="3">
        <v>177.83</v>
      </c>
      <c r="IZ1180" s="3">
        <v>28.07</v>
      </c>
      <c r="JA1180" s="3">
        <v>111.56</v>
      </c>
      <c r="JB1180" s="3">
        <v>67.180000000000007</v>
      </c>
      <c r="JC1180" s="3">
        <v>78.62</v>
      </c>
      <c r="JD1180" s="3">
        <v>143.19999999999999</v>
      </c>
      <c r="JE1180" s="3">
        <v>43.48</v>
      </c>
      <c r="JF1180" s="3">
        <v>80.2</v>
      </c>
      <c r="JG1180" s="3">
        <v>112</v>
      </c>
      <c r="JH1180" s="3">
        <v>30.92</v>
      </c>
      <c r="JI1180" s="3">
        <v>98.73</v>
      </c>
      <c r="JJ1180" s="3">
        <v>214.75</v>
      </c>
      <c r="JK1180" s="3">
        <v>116.7</v>
      </c>
      <c r="JL1180" s="3">
        <v>34.26</v>
      </c>
      <c r="JM1180" s="3">
        <v>164.63</v>
      </c>
      <c r="JN1180" s="3">
        <v>124.04</v>
      </c>
      <c r="JO1180" s="3">
        <v>19.579999999999998</v>
      </c>
      <c r="JP1180" s="3">
        <v>75.33</v>
      </c>
      <c r="JQ1180" s="3">
        <v>91.82</v>
      </c>
      <c r="JR1180" s="3">
        <v>131.06</v>
      </c>
      <c r="JS1180" s="3">
        <v>111.93</v>
      </c>
      <c r="JT1180" s="3">
        <v>182.09</v>
      </c>
      <c r="JU1180" s="3">
        <v>61.13</v>
      </c>
      <c r="JV1180" s="3">
        <v>74.400000000000006</v>
      </c>
      <c r="JW1180" s="3">
        <v>133.52000000000001</v>
      </c>
      <c r="JX1180" s="3">
        <v>94.41</v>
      </c>
      <c r="JY1180" s="3">
        <v>49.51</v>
      </c>
      <c r="JZ1180" s="3">
        <v>462.39</v>
      </c>
      <c r="KA1180" s="3">
        <v>109.77</v>
      </c>
      <c r="KB1180" s="3">
        <v>60.21</v>
      </c>
      <c r="KC1180" s="3">
        <v>181.4</v>
      </c>
      <c r="KD1180" s="3">
        <v>45.76</v>
      </c>
      <c r="KE1180" s="4" t="s">
        <v>502</v>
      </c>
      <c r="KF1180" s="3">
        <v>184.52</v>
      </c>
      <c r="KG1180" s="3">
        <v>207.02</v>
      </c>
      <c r="KH1180" s="3">
        <v>118.03</v>
      </c>
      <c r="KI1180" s="4" t="s">
        <v>502</v>
      </c>
      <c r="KJ1180" s="3">
        <v>86.41</v>
      </c>
      <c r="KK1180" s="3">
        <v>208.62</v>
      </c>
      <c r="KL1180" s="3">
        <v>140.91999999999999</v>
      </c>
      <c r="KM1180" s="3">
        <v>31.8</v>
      </c>
      <c r="KN1180" s="3">
        <v>171.25</v>
      </c>
      <c r="KO1180" s="3">
        <v>74.97</v>
      </c>
      <c r="KP1180" s="3">
        <v>32.18</v>
      </c>
      <c r="KQ1180" s="3">
        <v>66.41</v>
      </c>
      <c r="KR1180" s="3">
        <v>353.75</v>
      </c>
      <c r="KS1180" s="3">
        <v>242.59</v>
      </c>
      <c r="KT1180" s="3">
        <v>89.6</v>
      </c>
      <c r="KU1180" s="3">
        <v>52.25</v>
      </c>
      <c r="KV1180" s="3">
        <v>248</v>
      </c>
      <c r="KW1180" s="3">
        <v>88.88</v>
      </c>
      <c r="KX1180" s="3">
        <v>110.6</v>
      </c>
      <c r="KY1180" s="3">
        <v>235.73</v>
      </c>
      <c r="KZ1180" s="3">
        <v>49.96</v>
      </c>
      <c r="LA1180" s="3">
        <v>53.94</v>
      </c>
      <c r="LB1180" s="3">
        <v>132.57</v>
      </c>
      <c r="LC1180" s="3">
        <v>63.08</v>
      </c>
      <c r="LD1180" s="3">
        <v>101.24</v>
      </c>
      <c r="LE1180" s="3">
        <v>69.61</v>
      </c>
      <c r="LF1180" s="3">
        <v>248.33</v>
      </c>
      <c r="LG1180" s="4" t="s">
        <v>502</v>
      </c>
      <c r="LH1180" s="3">
        <v>40.130000000000003</v>
      </c>
      <c r="LI1180" s="3">
        <v>126.72</v>
      </c>
      <c r="LJ1180" s="3">
        <v>269.64999999999998</v>
      </c>
      <c r="LK1180" s="3">
        <v>154.65</v>
      </c>
      <c r="LL1180" s="3">
        <v>123.7</v>
      </c>
      <c r="LM1180" s="3">
        <v>153.82</v>
      </c>
      <c r="LN1180" s="3">
        <v>54.33</v>
      </c>
      <c r="LO1180" s="3">
        <v>144.5</v>
      </c>
      <c r="LP1180" s="3">
        <v>20.81</v>
      </c>
      <c r="LQ1180" s="3">
        <v>116.07</v>
      </c>
      <c r="LR1180" s="4" t="s">
        <v>502</v>
      </c>
      <c r="LS1180" s="3">
        <v>110.22</v>
      </c>
      <c r="LT1180" s="3">
        <v>60.12</v>
      </c>
      <c r="LU1180" s="3">
        <v>54.29</v>
      </c>
      <c r="LV1180" s="3">
        <v>113</v>
      </c>
      <c r="LW1180" s="3">
        <v>191.73</v>
      </c>
      <c r="LX1180" s="3">
        <v>69.290000000000006</v>
      </c>
      <c r="LY1180" s="3">
        <v>67.459999999999994</v>
      </c>
      <c r="LZ1180" s="3">
        <v>57.93</v>
      </c>
      <c r="MA1180" s="3">
        <v>91.88</v>
      </c>
      <c r="MB1180" s="3">
        <v>28.5</v>
      </c>
      <c r="MC1180" s="3">
        <v>96.45</v>
      </c>
      <c r="MD1180" s="3">
        <v>78.77</v>
      </c>
      <c r="ME1180" s="3">
        <v>54.88</v>
      </c>
      <c r="MF1180" s="3">
        <v>116.58</v>
      </c>
      <c r="MG1180" s="3">
        <v>34.54</v>
      </c>
      <c r="MH1180" s="3">
        <v>80.459999999999994</v>
      </c>
      <c r="MI1180" s="3">
        <v>78.41</v>
      </c>
      <c r="MJ1180" s="3">
        <v>87.92</v>
      </c>
      <c r="MK1180" s="3">
        <v>123.56</v>
      </c>
      <c r="ML1180" s="3">
        <v>89.74</v>
      </c>
      <c r="MM1180" s="3">
        <v>38.479999999999997</v>
      </c>
      <c r="MN1180" s="3">
        <v>223.1</v>
      </c>
      <c r="MO1180" s="4" t="s">
        <v>502</v>
      </c>
      <c r="MP1180" s="3">
        <v>30.36</v>
      </c>
      <c r="MQ1180" s="3">
        <v>259.75</v>
      </c>
      <c r="MR1180" s="3">
        <v>97.09</v>
      </c>
      <c r="MS1180" s="3">
        <v>147.28</v>
      </c>
      <c r="MT1180" s="3">
        <v>148.80000000000001</v>
      </c>
      <c r="MU1180" s="4" t="s">
        <v>502</v>
      </c>
      <c r="MV1180" s="3">
        <v>74.28</v>
      </c>
      <c r="MW1180" s="3">
        <v>370.82</v>
      </c>
      <c r="MX1180" s="3">
        <v>40.270000000000003</v>
      </c>
      <c r="MY1180" s="3">
        <v>27.84</v>
      </c>
      <c r="MZ1180" s="3">
        <v>196.15</v>
      </c>
      <c r="NA1180" s="3">
        <v>1958.31</v>
      </c>
      <c r="NB1180" s="3">
        <v>185.17</v>
      </c>
      <c r="NC1180" s="4" t="s">
        <v>502</v>
      </c>
      <c r="ND1180" s="3">
        <v>215.97</v>
      </c>
      <c r="NE1180" s="3">
        <v>70.290000000000006</v>
      </c>
      <c r="NF1180" s="3">
        <v>341.34</v>
      </c>
      <c r="NG1180" s="3">
        <v>1909.5</v>
      </c>
      <c r="NH1180" s="4" t="s">
        <v>502</v>
      </c>
      <c r="NI1180" s="3">
        <v>46.54</v>
      </c>
      <c r="NJ1180" s="3">
        <v>87.47</v>
      </c>
      <c r="NK1180" s="4" t="s">
        <v>502</v>
      </c>
      <c r="NL1180" s="3">
        <v>97.2</v>
      </c>
      <c r="NM1180" s="3">
        <v>305.19</v>
      </c>
      <c r="NN1180" s="3">
        <v>77.64</v>
      </c>
      <c r="NO1180" s="3">
        <v>35.92</v>
      </c>
      <c r="NP1180" s="3">
        <v>173.5</v>
      </c>
      <c r="NQ1180" s="4" t="s">
        <v>502</v>
      </c>
      <c r="NR1180" s="3">
        <v>236.68</v>
      </c>
      <c r="NS1180" s="3">
        <v>65.099999999999994</v>
      </c>
      <c r="NT1180" s="3">
        <v>47.28</v>
      </c>
      <c r="NU1180" s="3">
        <v>437.21</v>
      </c>
      <c r="NV1180" s="3">
        <v>74.06</v>
      </c>
      <c r="NW1180" s="3">
        <v>216.4</v>
      </c>
      <c r="NX1180" s="3">
        <v>75.72</v>
      </c>
      <c r="NY1180" s="3">
        <v>45.8</v>
      </c>
      <c r="NZ1180" s="3">
        <v>82.12</v>
      </c>
      <c r="OA1180" s="3">
        <v>142.80000000000001</v>
      </c>
      <c r="OB1180" s="3">
        <v>113.2</v>
      </c>
      <c r="OC1180" s="3">
        <v>33.659999999999997</v>
      </c>
      <c r="OD1180" s="3">
        <v>4.43</v>
      </c>
      <c r="OE1180" s="3">
        <v>431.65</v>
      </c>
      <c r="OF1180" s="3">
        <v>46.12</v>
      </c>
      <c r="OG1180" s="4" t="s">
        <v>502</v>
      </c>
      <c r="OH1180" s="4" t="s">
        <v>502</v>
      </c>
      <c r="OI1180" s="3">
        <v>124.53</v>
      </c>
      <c r="OJ1180" s="3">
        <v>114.49</v>
      </c>
      <c r="OK1180" s="3">
        <v>59.01</v>
      </c>
      <c r="OL1180" s="3">
        <v>190.18</v>
      </c>
      <c r="OM1180" s="3">
        <v>29.5</v>
      </c>
      <c r="ON1180" s="4" t="s">
        <v>502</v>
      </c>
      <c r="OO1180" s="4" t="s">
        <v>502</v>
      </c>
      <c r="OP1180" s="3">
        <v>50.15</v>
      </c>
      <c r="OQ1180" s="3">
        <v>85</v>
      </c>
      <c r="OR1180" s="4" t="s">
        <v>502</v>
      </c>
      <c r="OS1180" s="3">
        <v>19.809999999999999</v>
      </c>
      <c r="OT1180" s="3">
        <v>72.88</v>
      </c>
      <c r="OU1180" s="3">
        <v>1171.44</v>
      </c>
      <c r="OV1180" s="3">
        <v>1183.99</v>
      </c>
      <c r="OW1180" s="3">
        <v>101.03</v>
      </c>
      <c r="OX1180" s="3">
        <v>16.34</v>
      </c>
      <c r="OY1180" s="3">
        <v>38.74</v>
      </c>
      <c r="OZ1180" s="4" t="s">
        <v>502</v>
      </c>
      <c r="PA1180" s="3">
        <v>80.540000000000006</v>
      </c>
      <c r="PB1180" s="4" t="s">
        <v>502</v>
      </c>
      <c r="PC1180" s="3">
        <v>244.26</v>
      </c>
      <c r="PD1180" s="3">
        <v>348.29</v>
      </c>
      <c r="PE1180" s="3">
        <v>72.209999999999994</v>
      </c>
      <c r="PF1180" s="3">
        <v>47.26</v>
      </c>
      <c r="PG1180" s="3">
        <v>219.86</v>
      </c>
      <c r="PH1180" s="3">
        <v>541.86</v>
      </c>
      <c r="PI1180" s="3">
        <v>123.08</v>
      </c>
      <c r="PJ1180" s="3">
        <v>159.57</v>
      </c>
      <c r="PK1180" s="4" t="s">
        <v>502</v>
      </c>
      <c r="PL1180" s="3">
        <v>56.8</v>
      </c>
      <c r="PM1180" s="3">
        <v>107.28</v>
      </c>
      <c r="PN1180" s="4" t="s">
        <v>502</v>
      </c>
      <c r="PO1180" s="3">
        <v>33.71</v>
      </c>
      <c r="PP1180" s="4" t="s">
        <v>502</v>
      </c>
      <c r="PQ1180" s="3">
        <v>160.05000000000001</v>
      </c>
      <c r="PR1180" s="3">
        <v>151</v>
      </c>
      <c r="PS1180" s="3">
        <v>124.98</v>
      </c>
      <c r="PT1180" s="3">
        <v>83.9</v>
      </c>
      <c r="PU1180" s="3">
        <v>43.49</v>
      </c>
      <c r="PV1180" s="3">
        <v>162.53</v>
      </c>
      <c r="PW1180" s="3">
        <v>184.17</v>
      </c>
      <c r="PX1180" s="3">
        <v>61.34</v>
      </c>
      <c r="PY1180" s="3">
        <v>149.32</v>
      </c>
      <c r="PZ1180" s="4" t="s">
        <v>502</v>
      </c>
      <c r="QA1180" s="3">
        <v>108.74</v>
      </c>
      <c r="QB1180" s="4" t="s">
        <v>502</v>
      </c>
      <c r="QC1180" s="3">
        <v>44.65</v>
      </c>
      <c r="QD1180" s="3">
        <v>93.08</v>
      </c>
      <c r="QE1180" s="3">
        <v>142.91999999999999</v>
      </c>
      <c r="QF1180" s="3">
        <v>346.46</v>
      </c>
      <c r="QG1180" s="3">
        <v>83.41</v>
      </c>
      <c r="QH1180" s="3">
        <v>106.13</v>
      </c>
      <c r="QI1180" s="3">
        <v>272.72000000000003</v>
      </c>
      <c r="QJ1180" s="3">
        <v>13.15</v>
      </c>
      <c r="QK1180" s="3">
        <v>12.7</v>
      </c>
      <c r="QL1180" s="3">
        <v>93.99</v>
      </c>
      <c r="QM1180" s="3">
        <v>165.35</v>
      </c>
      <c r="QN1180" s="3">
        <v>19.86</v>
      </c>
      <c r="QO1180" s="3">
        <v>344.7</v>
      </c>
      <c r="QP1180" s="4" t="s">
        <v>502</v>
      </c>
      <c r="QQ1180" s="4" t="s">
        <v>502</v>
      </c>
      <c r="QR1180" s="3">
        <v>74.61</v>
      </c>
      <c r="QS1180" s="3">
        <v>69.180000000000007</v>
      </c>
      <c r="QT1180" s="3">
        <v>113.5</v>
      </c>
      <c r="QU1180" s="3">
        <v>55.72</v>
      </c>
      <c r="QV1180" s="3">
        <v>104.76</v>
      </c>
      <c r="QW1180" s="3">
        <v>169.22</v>
      </c>
      <c r="QX1180" s="3">
        <v>98.09</v>
      </c>
      <c r="QY1180" s="3">
        <v>89</v>
      </c>
      <c r="QZ1180" s="3">
        <v>70.36</v>
      </c>
      <c r="RA1180" s="3">
        <v>75.13</v>
      </c>
      <c r="RB1180" s="4" t="s">
        <v>502</v>
      </c>
      <c r="RC1180" s="3">
        <v>397.93</v>
      </c>
      <c r="RD1180" s="4" t="s">
        <v>502</v>
      </c>
      <c r="RE1180" s="3">
        <v>97.35</v>
      </c>
      <c r="RF1180" s="3">
        <v>158.06</v>
      </c>
      <c r="RG1180" s="3">
        <v>54.21</v>
      </c>
      <c r="RH1180" s="4" t="s">
        <v>502</v>
      </c>
      <c r="RI1180" s="3">
        <v>101.78</v>
      </c>
      <c r="RJ1180" s="3">
        <v>47.36</v>
      </c>
      <c r="RK1180" s="3">
        <v>49.39</v>
      </c>
      <c r="RL1180" s="3">
        <v>88.66</v>
      </c>
      <c r="RM1180" s="3">
        <v>190.53</v>
      </c>
      <c r="RN1180" s="4" t="s">
        <v>502</v>
      </c>
      <c r="RO1180" s="3">
        <v>65.52</v>
      </c>
      <c r="RP1180" s="3">
        <v>41.97</v>
      </c>
      <c r="RQ1180" s="3">
        <v>113.26</v>
      </c>
      <c r="RR1180" s="3">
        <v>89.91</v>
      </c>
      <c r="RS1180" s="3">
        <v>280.95</v>
      </c>
      <c r="RT1180" s="3">
        <v>130.35</v>
      </c>
      <c r="RU1180" s="3">
        <v>110.89</v>
      </c>
      <c r="RV1180" s="4" t="s">
        <v>502</v>
      </c>
      <c r="RW1180" s="3">
        <v>275.66000000000003</v>
      </c>
      <c r="RX1180" s="3">
        <v>120.32</v>
      </c>
      <c r="RY1180" s="3">
        <v>158.13999999999999</v>
      </c>
      <c r="RZ1180" s="3">
        <v>180.05</v>
      </c>
      <c r="SA1180" s="4" t="s">
        <v>502</v>
      </c>
      <c r="SB1180" s="3">
        <v>68.03</v>
      </c>
      <c r="SC1180" s="4" t="s">
        <v>502</v>
      </c>
      <c r="SD1180" s="3">
        <v>57.79</v>
      </c>
      <c r="SE1180" s="3">
        <v>149.57</v>
      </c>
      <c r="SF1180" s="3">
        <v>127.85</v>
      </c>
      <c r="SG1180" s="3">
        <v>49.29</v>
      </c>
      <c r="SH1180" s="3">
        <v>166.98</v>
      </c>
    </row>
    <row r="1181" spans="1:502" x14ac:dyDescent="0.15">
      <c r="A1181" s="2" t="s">
        <v>1681</v>
      </c>
      <c r="B1181" s="3">
        <v>67.400000000000006</v>
      </c>
      <c r="C1181" s="3">
        <v>94.17</v>
      </c>
      <c r="D1181" s="3">
        <v>66.209999999999994</v>
      </c>
      <c r="E1181" s="3">
        <v>169.07</v>
      </c>
      <c r="F1181" s="3">
        <v>49.31</v>
      </c>
      <c r="G1181" s="3">
        <v>65.34</v>
      </c>
      <c r="H1181" s="3">
        <v>13.11</v>
      </c>
      <c r="I1181" s="3">
        <v>46.82</v>
      </c>
      <c r="J1181" s="3">
        <v>53.67</v>
      </c>
      <c r="K1181" s="3">
        <v>103.96</v>
      </c>
      <c r="L1181" s="3">
        <v>73.760000000000005</v>
      </c>
      <c r="M1181" s="3">
        <v>97.19</v>
      </c>
      <c r="N1181" s="3">
        <v>100.03</v>
      </c>
      <c r="O1181" s="3">
        <v>88.71</v>
      </c>
      <c r="P1181" s="4" t="s">
        <v>502</v>
      </c>
      <c r="Q1181" s="3">
        <v>78.09</v>
      </c>
      <c r="R1181" s="3">
        <v>142.47999999999999</v>
      </c>
      <c r="S1181" s="3">
        <v>146.55000000000001</v>
      </c>
      <c r="T1181" s="3">
        <v>267.05</v>
      </c>
      <c r="U1181" s="3">
        <v>150.02000000000001</v>
      </c>
      <c r="V1181" s="3">
        <v>58.5</v>
      </c>
      <c r="W1181" s="3">
        <v>164.85</v>
      </c>
      <c r="X1181" s="3">
        <v>95.35</v>
      </c>
      <c r="Y1181" s="3">
        <v>84.33</v>
      </c>
      <c r="Z1181" s="3">
        <v>126.65</v>
      </c>
      <c r="AA1181" s="3">
        <v>93.62</v>
      </c>
      <c r="AB1181" s="3">
        <v>183.18</v>
      </c>
      <c r="AC1181" s="3">
        <v>105.38</v>
      </c>
      <c r="AD1181" s="3">
        <v>88.22</v>
      </c>
      <c r="AE1181" s="3">
        <v>106.08</v>
      </c>
      <c r="AF1181" s="3">
        <v>772.53</v>
      </c>
      <c r="AG1181" s="3">
        <v>349.28</v>
      </c>
      <c r="AH1181" s="3">
        <v>30.86</v>
      </c>
      <c r="AI1181" s="3">
        <v>42.42</v>
      </c>
      <c r="AJ1181" s="3">
        <v>74.59</v>
      </c>
      <c r="AK1181" s="3">
        <v>27.09</v>
      </c>
      <c r="AL1181" s="3">
        <v>78.19</v>
      </c>
      <c r="AM1181" s="3">
        <v>254.37</v>
      </c>
      <c r="AN1181" s="3">
        <v>30.14</v>
      </c>
      <c r="AO1181" s="3">
        <v>54.02</v>
      </c>
      <c r="AP1181" s="3">
        <v>63.7</v>
      </c>
      <c r="AQ1181" s="3">
        <v>313.74</v>
      </c>
      <c r="AR1181" s="3">
        <v>52.18</v>
      </c>
      <c r="AS1181" s="4" t="s">
        <v>502</v>
      </c>
      <c r="AT1181" s="3">
        <v>471.44</v>
      </c>
      <c r="AU1181" s="3">
        <v>61.31</v>
      </c>
      <c r="AV1181" s="3">
        <v>136.19999999999999</v>
      </c>
      <c r="AW1181" s="3">
        <v>214.04</v>
      </c>
      <c r="AX1181" s="3">
        <v>30.82</v>
      </c>
      <c r="AY1181" s="3">
        <v>35.85</v>
      </c>
      <c r="AZ1181" s="3">
        <v>43.67</v>
      </c>
      <c r="BA1181" s="3">
        <v>35.26</v>
      </c>
      <c r="BB1181" s="3">
        <v>128.62</v>
      </c>
      <c r="BC1181" s="3">
        <v>69.64</v>
      </c>
      <c r="BD1181" s="3">
        <v>36.33</v>
      </c>
      <c r="BE1181" s="3">
        <v>52.62</v>
      </c>
      <c r="BF1181" s="4" t="s">
        <v>502</v>
      </c>
      <c r="BG1181" s="3">
        <v>141.32</v>
      </c>
      <c r="BH1181" s="3">
        <v>136.61000000000001</v>
      </c>
      <c r="BI1181" s="3">
        <v>45.8</v>
      </c>
      <c r="BJ1181" s="3">
        <v>113.02</v>
      </c>
      <c r="BK1181" s="3">
        <v>62.06</v>
      </c>
      <c r="BL1181" s="3">
        <v>115.02</v>
      </c>
      <c r="BM1181" s="3">
        <v>50.93</v>
      </c>
      <c r="BN1181" s="3">
        <v>41.01</v>
      </c>
      <c r="BO1181" s="3">
        <v>58.69</v>
      </c>
      <c r="BP1181" s="4" t="s">
        <v>502</v>
      </c>
      <c r="BQ1181" s="3">
        <v>67.010000000000005</v>
      </c>
      <c r="BR1181" s="3">
        <v>150.74</v>
      </c>
      <c r="BS1181" s="3">
        <v>97.28</v>
      </c>
      <c r="BT1181" s="3">
        <v>482.03</v>
      </c>
      <c r="BU1181" s="3">
        <v>141.03</v>
      </c>
      <c r="BV1181" s="3">
        <v>50.09</v>
      </c>
      <c r="BW1181" s="3">
        <v>146.05000000000001</v>
      </c>
      <c r="BX1181" s="3">
        <v>28.51</v>
      </c>
      <c r="BY1181" s="3">
        <v>98.37</v>
      </c>
      <c r="BZ1181" s="3">
        <v>70.22</v>
      </c>
      <c r="CA1181" s="3">
        <v>88.64</v>
      </c>
      <c r="CB1181" s="3">
        <v>214.86</v>
      </c>
      <c r="CC1181" s="3">
        <v>40.22</v>
      </c>
      <c r="CD1181" s="3">
        <v>93.99</v>
      </c>
      <c r="CE1181" s="3">
        <v>126.32</v>
      </c>
      <c r="CF1181" s="3">
        <v>150.43</v>
      </c>
      <c r="CG1181" s="3">
        <v>41.1</v>
      </c>
      <c r="CH1181" s="3">
        <v>21.84</v>
      </c>
      <c r="CI1181" s="4" t="s">
        <v>502</v>
      </c>
      <c r="CJ1181" s="3">
        <v>77.290000000000006</v>
      </c>
      <c r="CK1181" s="3">
        <v>114.6</v>
      </c>
      <c r="CL1181" s="3">
        <v>71.459999999999994</v>
      </c>
      <c r="CM1181" s="3">
        <v>56.86</v>
      </c>
      <c r="CN1181" s="3">
        <v>37.72</v>
      </c>
      <c r="CO1181" s="3">
        <v>70</v>
      </c>
      <c r="CP1181" s="3">
        <v>147.63</v>
      </c>
      <c r="CQ1181" s="3">
        <v>117.62</v>
      </c>
      <c r="CR1181" s="3">
        <v>77.459999999999994</v>
      </c>
      <c r="CS1181" s="3">
        <v>110.82</v>
      </c>
      <c r="CT1181" s="3">
        <v>109.35</v>
      </c>
      <c r="CU1181" s="3">
        <v>42.99</v>
      </c>
      <c r="CV1181" s="3">
        <v>104.66</v>
      </c>
      <c r="CW1181" s="3">
        <v>110.97</v>
      </c>
      <c r="CX1181" s="3">
        <v>122.65</v>
      </c>
      <c r="CY1181" s="3">
        <v>26.45</v>
      </c>
      <c r="CZ1181" s="3">
        <v>84.74</v>
      </c>
      <c r="DA1181" s="4" t="s">
        <v>502</v>
      </c>
      <c r="DB1181" s="3">
        <v>294.07</v>
      </c>
      <c r="DC1181" s="3">
        <v>119.16</v>
      </c>
      <c r="DD1181" s="3">
        <v>112.96</v>
      </c>
      <c r="DE1181" s="3">
        <v>82.47</v>
      </c>
      <c r="DF1181" s="3">
        <v>67.239999999999995</v>
      </c>
      <c r="DG1181" s="3">
        <v>40.47</v>
      </c>
      <c r="DH1181" s="3">
        <v>153.35</v>
      </c>
      <c r="DI1181" s="3">
        <v>80.08</v>
      </c>
      <c r="DJ1181" s="3">
        <v>135.91</v>
      </c>
      <c r="DK1181" s="3">
        <v>215.49</v>
      </c>
      <c r="DL1181" s="3">
        <v>66.66</v>
      </c>
      <c r="DM1181" s="3">
        <v>138.77000000000001</v>
      </c>
      <c r="DN1181" s="3">
        <v>271.89999999999998</v>
      </c>
      <c r="DO1181" s="3">
        <v>97.1</v>
      </c>
      <c r="DP1181" s="3">
        <v>75.790000000000006</v>
      </c>
      <c r="DQ1181" s="3">
        <v>114.47</v>
      </c>
      <c r="DR1181" s="3">
        <v>137.72999999999999</v>
      </c>
      <c r="DS1181" s="3">
        <v>67.239999999999995</v>
      </c>
      <c r="DT1181" s="3">
        <v>46.56</v>
      </c>
      <c r="DU1181" s="3">
        <v>62.81</v>
      </c>
      <c r="DV1181" s="3">
        <v>246.14</v>
      </c>
      <c r="DW1181" s="3">
        <v>83.81</v>
      </c>
      <c r="DX1181" s="3">
        <v>84.71</v>
      </c>
      <c r="DY1181" s="3">
        <v>141.33000000000001</v>
      </c>
      <c r="DZ1181" s="4" t="s">
        <v>502</v>
      </c>
      <c r="EA1181" s="3">
        <v>90.13</v>
      </c>
      <c r="EB1181" s="3">
        <v>9.27</v>
      </c>
      <c r="EC1181" s="3">
        <v>13.18</v>
      </c>
      <c r="ED1181" s="3">
        <v>233.25</v>
      </c>
      <c r="EE1181" s="3">
        <v>245.97</v>
      </c>
      <c r="EF1181" s="3">
        <v>37.51</v>
      </c>
      <c r="EG1181" s="4" t="s">
        <v>502</v>
      </c>
      <c r="EH1181" s="3">
        <v>235</v>
      </c>
      <c r="EI1181" s="3">
        <v>107.45</v>
      </c>
      <c r="EJ1181" s="3">
        <v>82.17</v>
      </c>
      <c r="EK1181" s="3">
        <v>129.69999999999999</v>
      </c>
      <c r="EL1181" s="3">
        <v>84.59</v>
      </c>
      <c r="EM1181" s="3">
        <v>194.71</v>
      </c>
      <c r="EN1181" s="4" t="s">
        <v>502</v>
      </c>
      <c r="EO1181" s="3">
        <v>47.55</v>
      </c>
      <c r="EP1181" s="3">
        <v>88.39</v>
      </c>
      <c r="EQ1181" s="3">
        <v>33.58</v>
      </c>
      <c r="ER1181" s="3">
        <v>33.909999999999997</v>
      </c>
      <c r="ES1181" s="3">
        <v>55.72</v>
      </c>
      <c r="ET1181" s="3">
        <v>101.39</v>
      </c>
      <c r="EU1181" s="3">
        <v>123.73</v>
      </c>
      <c r="EV1181" s="4" t="s">
        <v>502</v>
      </c>
      <c r="EW1181" s="3">
        <v>233.91</v>
      </c>
      <c r="EX1181" s="3">
        <v>349.29</v>
      </c>
      <c r="EY1181" s="3">
        <v>36.799999999999997</v>
      </c>
      <c r="EZ1181" s="3">
        <v>132.47</v>
      </c>
      <c r="FA1181" s="3">
        <v>206.23</v>
      </c>
      <c r="FB1181" s="3">
        <v>62.63</v>
      </c>
      <c r="FC1181" s="3">
        <v>49.59</v>
      </c>
      <c r="FD1181" s="3">
        <v>245.7</v>
      </c>
      <c r="FE1181" s="3">
        <v>76.44</v>
      </c>
      <c r="FF1181" s="3">
        <v>16.53</v>
      </c>
      <c r="FG1181" s="3">
        <v>24.71</v>
      </c>
      <c r="FH1181" s="3">
        <v>41.29</v>
      </c>
      <c r="FI1181" s="3">
        <v>103.64</v>
      </c>
      <c r="FJ1181" s="3">
        <v>129.11000000000001</v>
      </c>
      <c r="FK1181" s="3">
        <v>337.13</v>
      </c>
      <c r="FL1181" s="3">
        <v>21.92</v>
      </c>
      <c r="FM1181" s="3">
        <v>145.44999999999999</v>
      </c>
      <c r="FN1181" s="3">
        <v>77.84</v>
      </c>
      <c r="FO1181" s="3">
        <v>152.35</v>
      </c>
      <c r="FP1181" s="3">
        <v>127.06</v>
      </c>
      <c r="FQ1181" s="3">
        <v>23.36</v>
      </c>
      <c r="FR1181" s="3">
        <v>51.71</v>
      </c>
      <c r="FS1181" s="3">
        <v>22.75</v>
      </c>
      <c r="FT1181" s="3">
        <v>127.02</v>
      </c>
      <c r="FU1181" s="3">
        <v>24.98</v>
      </c>
      <c r="FV1181" s="3">
        <v>35.36</v>
      </c>
      <c r="FW1181" s="3">
        <v>152.38999999999999</v>
      </c>
      <c r="FX1181" s="3">
        <v>140.63</v>
      </c>
      <c r="FY1181" s="3">
        <v>24.05</v>
      </c>
      <c r="FZ1181" s="3">
        <v>73.62</v>
      </c>
      <c r="GA1181" s="3">
        <v>29.15</v>
      </c>
      <c r="GB1181" s="3">
        <v>38.299999999999997</v>
      </c>
      <c r="GC1181" s="3">
        <v>137.32</v>
      </c>
      <c r="GD1181" s="3">
        <v>27.51</v>
      </c>
      <c r="GE1181" s="3">
        <v>114.32</v>
      </c>
      <c r="GF1181" s="3">
        <v>74.09</v>
      </c>
      <c r="GG1181" s="3">
        <v>21.11</v>
      </c>
      <c r="GH1181" s="3">
        <v>65.650000000000006</v>
      </c>
      <c r="GI1181" s="3">
        <v>17.47</v>
      </c>
      <c r="GJ1181" s="3">
        <v>115.47</v>
      </c>
      <c r="GK1181" s="3">
        <v>17.82</v>
      </c>
      <c r="GL1181" s="3">
        <v>78.86</v>
      </c>
      <c r="GM1181" s="3">
        <v>45.72</v>
      </c>
      <c r="GN1181" s="3">
        <v>32.369999999999997</v>
      </c>
      <c r="GO1181" s="4" t="s">
        <v>502</v>
      </c>
      <c r="GP1181" s="3">
        <v>49.66</v>
      </c>
      <c r="GQ1181" s="3">
        <v>69.83</v>
      </c>
      <c r="GR1181" s="3">
        <v>50.53</v>
      </c>
      <c r="GS1181" s="3">
        <v>167.67</v>
      </c>
      <c r="GT1181" s="3">
        <v>160.18</v>
      </c>
      <c r="GU1181" s="3">
        <v>107.03</v>
      </c>
      <c r="GV1181" s="3">
        <v>328.53</v>
      </c>
      <c r="GW1181" s="3">
        <v>109.59</v>
      </c>
      <c r="GX1181" s="3">
        <v>61.9</v>
      </c>
      <c r="GY1181" s="3">
        <v>60.62</v>
      </c>
      <c r="GZ1181" s="3">
        <v>66.83</v>
      </c>
      <c r="HA1181" s="3">
        <v>108.63</v>
      </c>
      <c r="HB1181" s="3">
        <v>49.92</v>
      </c>
      <c r="HC1181" s="3">
        <v>211.09</v>
      </c>
      <c r="HD1181" s="3">
        <v>102.75</v>
      </c>
      <c r="HE1181" s="3">
        <v>37.729999999999997</v>
      </c>
      <c r="HF1181" s="3">
        <v>163.9</v>
      </c>
      <c r="HG1181" s="3">
        <v>129.74</v>
      </c>
      <c r="HH1181" s="3">
        <v>176.8</v>
      </c>
      <c r="HI1181" s="3">
        <v>96.32</v>
      </c>
      <c r="HJ1181" s="3">
        <v>45.72</v>
      </c>
      <c r="HK1181" s="3">
        <v>26.75</v>
      </c>
      <c r="HL1181" s="3">
        <v>188.62</v>
      </c>
      <c r="HM1181" s="3">
        <v>130.6</v>
      </c>
      <c r="HN1181" s="3">
        <v>196.26</v>
      </c>
      <c r="HO1181" s="3">
        <v>85.73</v>
      </c>
      <c r="HP1181" s="3">
        <v>212.57</v>
      </c>
      <c r="HQ1181" s="3">
        <v>60.93</v>
      </c>
      <c r="HR1181" s="3">
        <v>140.66999999999999</v>
      </c>
      <c r="HS1181" s="3">
        <v>29.94</v>
      </c>
      <c r="HT1181" s="3">
        <v>82.51</v>
      </c>
      <c r="HU1181" s="3">
        <v>69.67</v>
      </c>
      <c r="HV1181" s="3">
        <v>20.52</v>
      </c>
      <c r="HW1181" s="3">
        <v>48.22</v>
      </c>
      <c r="HX1181" s="3">
        <v>179.18</v>
      </c>
      <c r="HY1181" s="3">
        <v>126.79</v>
      </c>
      <c r="HZ1181" s="3">
        <v>178.81</v>
      </c>
      <c r="IA1181" s="3">
        <v>588.91</v>
      </c>
      <c r="IB1181" s="3">
        <v>53.37</v>
      </c>
      <c r="IC1181" s="3">
        <v>172.1</v>
      </c>
      <c r="ID1181" s="3">
        <v>30.13</v>
      </c>
      <c r="IE1181" s="3">
        <v>27.35</v>
      </c>
      <c r="IF1181" s="3">
        <v>80.3</v>
      </c>
      <c r="IG1181" s="3">
        <v>300.52</v>
      </c>
      <c r="IH1181" s="3">
        <v>196.98</v>
      </c>
      <c r="II1181" s="3">
        <v>34.799999999999997</v>
      </c>
      <c r="IJ1181" s="3">
        <v>177.1</v>
      </c>
      <c r="IK1181" s="3">
        <v>63.24</v>
      </c>
      <c r="IL1181" s="3">
        <v>2607.1999999999998</v>
      </c>
      <c r="IM1181" s="3">
        <v>58.14</v>
      </c>
      <c r="IN1181" s="3">
        <v>65.84</v>
      </c>
      <c r="IO1181" s="3">
        <v>69.87</v>
      </c>
      <c r="IP1181" s="3">
        <v>47.81</v>
      </c>
      <c r="IQ1181" s="4" t="s">
        <v>502</v>
      </c>
      <c r="IR1181" s="3">
        <v>76.650000000000006</v>
      </c>
      <c r="IS1181" s="3">
        <v>155.9</v>
      </c>
      <c r="IT1181" s="3">
        <v>45.78</v>
      </c>
      <c r="IU1181" s="3">
        <v>52.51</v>
      </c>
      <c r="IV1181" s="3">
        <v>42.2</v>
      </c>
      <c r="IW1181" s="3">
        <v>81.91</v>
      </c>
      <c r="IX1181" s="3">
        <v>68.87</v>
      </c>
      <c r="IY1181" s="3">
        <v>177.72</v>
      </c>
      <c r="IZ1181" s="3">
        <v>26.9</v>
      </c>
      <c r="JA1181" s="3">
        <v>111.91</v>
      </c>
      <c r="JB1181" s="3">
        <v>66</v>
      </c>
      <c r="JC1181" s="3">
        <v>78.599999999999994</v>
      </c>
      <c r="JD1181" s="3">
        <v>142.96</v>
      </c>
      <c r="JE1181" s="3">
        <v>43.09</v>
      </c>
      <c r="JF1181" s="3">
        <v>79.59</v>
      </c>
      <c r="JG1181" s="3">
        <v>111.51</v>
      </c>
      <c r="JH1181" s="3">
        <v>29.75</v>
      </c>
      <c r="JI1181" s="3">
        <v>98.29</v>
      </c>
      <c r="JJ1181" s="3">
        <v>209.11</v>
      </c>
      <c r="JK1181" s="3">
        <v>114.3</v>
      </c>
      <c r="JL1181" s="3">
        <v>33.92</v>
      </c>
      <c r="JM1181" s="3">
        <v>162.19</v>
      </c>
      <c r="JN1181" s="3">
        <v>124.36</v>
      </c>
      <c r="JO1181" s="3">
        <v>19.61</v>
      </c>
      <c r="JP1181" s="3">
        <v>72.41</v>
      </c>
      <c r="JQ1181" s="3">
        <v>92.18</v>
      </c>
      <c r="JR1181" s="3">
        <v>130.04</v>
      </c>
      <c r="JS1181" s="3">
        <v>112.04</v>
      </c>
      <c r="JT1181" s="3">
        <v>183.5</v>
      </c>
      <c r="JU1181" s="3">
        <v>61.53</v>
      </c>
      <c r="JV1181" s="3">
        <v>74.66</v>
      </c>
      <c r="JW1181" s="3">
        <v>132.01</v>
      </c>
      <c r="JX1181" s="3">
        <v>93.57</v>
      </c>
      <c r="JY1181" s="3">
        <v>50.16</v>
      </c>
      <c r="JZ1181" s="3">
        <v>462.52</v>
      </c>
      <c r="KA1181" s="3">
        <v>109.53</v>
      </c>
      <c r="KB1181" s="3">
        <v>59.7</v>
      </c>
      <c r="KC1181" s="3">
        <v>180.6</v>
      </c>
      <c r="KD1181" s="3">
        <v>44.33</v>
      </c>
      <c r="KE1181" s="4" t="s">
        <v>502</v>
      </c>
      <c r="KF1181" s="3">
        <v>181.69</v>
      </c>
      <c r="KG1181" s="3">
        <v>206.88</v>
      </c>
      <c r="KH1181" s="3">
        <v>116.85</v>
      </c>
      <c r="KI1181" s="4" t="s">
        <v>502</v>
      </c>
      <c r="KJ1181" s="3">
        <v>86.38</v>
      </c>
      <c r="KK1181" s="3">
        <v>211.72</v>
      </c>
      <c r="KL1181" s="3">
        <v>139.19999999999999</v>
      </c>
      <c r="KM1181" s="3">
        <v>31.73</v>
      </c>
      <c r="KN1181" s="3">
        <v>169.75</v>
      </c>
      <c r="KO1181" s="3">
        <v>74.7</v>
      </c>
      <c r="KP1181" s="3">
        <v>32.119999999999997</v>
      </c>
      <c r="KQ1181" s="3">
        <v>63.78</v>
      </c>
      <c r="KR1181" s="3">
        <v>351.54</v>
      </c>
      <c r="KS1181" s="3">
        <v>241.73</v>
      </c>
      <c r="KT1181" s="3">
        <v>90.32</v>
      </c>
      <c r="KU1181" s="3">
        <v>51.98</v>
      </c>
      <c r="KV1181" s="3">
        <v>248.15</v>
      </c>
      <c r="KW1181" s="3">
        <v>88.74</v>
      </c>
      <c r="KX1181" s="3">
        <v>109.93</v>
      </c>
      <c r="KY1181" s="3">
        <v>235.96</v>
      </c>
      <c r="KZ1181" s="3">
        <v>49.18</v>
      </c>
      <c r="LA1181" s="3">
        <v>53.98</v>
      </c>
      <c r="LB1181" s="3">
        <v>130.09</v>
      </c>
      <c r="LC1181" s="3">
        <v>63.27</v>
      </c>
      <c r="LD1181" s="3">
        <v>100.29</v>
      </c>
      <c r="LE1181" s="3">
        <v>69.150000000000006</v>
      </c>
      <c r="LF1181" s="3">
        <v>246.09</v>
      </c>
      <c r="LG1181" s="4" t="s">
        <v>502</v>
      </c>
      <c r="LH1181" s="3">
        <v>39.880000000000003</v>
      </c>
      <c r="LI1181" s="3">
        <v>126.92</v>
      </c>
      <c r="LJ1181" s="3">
        <v>268.27999999999997</v>
      </c>
      <c r="LK1181" s="3">
        <v>155.1</v>
      </c>
      <c r="LL1181" s="3">
        <v>122.99</v>
      </c>
      <c r="LM1181" s="3">
        <v>152.30000000000001</v>
      </c>
      <c r="LN1181" s="3">
        <v>54.19</v>
      </c>
      <c r="LO1181" s="3">
        <v>143.19999999999999</v>
      </c>
      <c r="LP1181" s="3">
        <v>20.84</v>
      </c>
      <c r="LQ1181" s="3">
        <v>115.08</v>
      </c>
      <c r="LR1181" s="4" t="s">
        <v>502</v>
      </c>
      <c r="LS1181" s="3">
        <v>110.82</v>
      </c>
      <c r="LT1181" s="3">
        <v>58.85</v>
      </c>
      <c r="LU1181" s="3">
        <v>54</v>
      </c>
      <c r="LV1181" s="3">
        <v>114.51</v>
      </c>
      <c r="LW1181" s="3">
        <v>192.49</v>
      </c>
      <c r="LX1181" s="3">
        <v>68.56</v>
      </c>
      <c r="LY1181" s="3">
        <v>66.39</v>
      </c>
      <c r="LZ1181" s="3">
        <v>57.4</v>
      </c>
      <c r="MA1181" s="3">
        <v>91.81</v>
      </c>
      <c r="MB1181" s="3">
        <v>28.58</v>
      </c>
      <c r="MC1181" s="3">
        <v>95.83</v>
      </c>
      <c r="MD1181" s="3">
        <v>78.55</v>
      </c>
      <c r="ME1181" s="3">
        <v>54.98</v>
      </c>
      <c r="MF1181" s="3">
        <v>116.27</v>
      </c>
      <c r="MG1181" s="3">
        <v>34.06</v>
      </c>
      <c r="MH1181" s="3">
        <v>81.83</v>
      </c>
      <c r="MI1181" s="3">
        <v>78.67</v>
      </c>
      <c r="MJ1181" s="3">
        <v>88.4</v>
      </c>
      <c r="MK1181" s="3">
        <v>123.78</v>
      </c>
      <c r="ML1181" s="3">
        <v>89.43</v>
      </c>
      <c r="MM1181" s="3">
        <v>38.43</v>
      </c>
      <c r="MN1181" s="3">
        <v>221.3</v>
      </c>
      <c r="MO1181" s="4" t="s">
        <v>502</v>
      </c>
      <c r="MP1181" s="3">
        <v>30.28</v>
      </c>
      <c r="MQ1181" s="3">
        <v>260.87</v>
      </c>
      <c r="MR1181" s="3">
        <v>93.96</v>
      </c>
      <c r="MS1181" s="3">
        <v>146.72999999999999</v>
      </c>
      <c r="MT1181" s="3">
        <v>149.16999999999999</v>
      </c>
      <c r="MU1181" s="4" t="s">
        <v>502</v>
      </c>
      <c r="MV1181" s="3">
        <v>74.510000000000005</v>
      </c>
      <c r="MW1181" s="3">
        <v>368.64</v>
      </c>
      <c r="MX1181" s="3">
        <v>39.85</v>
      </c>
      <c r="MY1181" s="3">
        <v>27.38</v>
      </c>
      <c r="MZ1181" s="3">
        <v>196.3</v>
      </c>
      <c r="NA1181" s="3">
        <v>1952.07</v>
      </c>
      <c r="NB1181" s="3">
        <v>185.45</v>
      </c>
      <c r="NC1181" s="4" t="s">
        <v>502</v>
      </c>
      <c r="ND1181" s="3">
        <v>232.58</v>
      </c>
      <c r="NE1181" s="3">
        <v>70.459999999999994</v>
      </c>
      <c r="NF1181" s="3">
        <v>339.65</v>
      </c>
      <c r="NG1181" s="3">
        <v>1901.81</v>
      </c>
      <c r="NH1181" s="4" t="s">
        <v>502</v>
      </c>
      <c r="NI1181" s="3">
        <v>46.44</v>
      </c>
      <c r="NJ1181" s="3">
        <v>87.66</v>
      </c>
      <c r="NK1181" s="4" t="s">
        <v>502</v>
      </c>
      <c r="NL1181" s="3">
        <v>96.44</v>
      </c>
      <c r="NM1181" s="3">
        <v>305.19</v>
      </c>
      <c r="NN1181" s="3">
        <v>77.16</v>
      </c>
      <c r="NO1181" s="3">
        <v>36.17</v>
      </c>
      <c r="NP1181" s="3">
        <v>173.78</v>
      </c>
      <c r="NQ1181" s="4" t="s">
        <v>502</v>
      </c>
      <c r="NR1181" s="3">
        <v>241.46</v>
      </c>
      <c r="NS1181" s="3">
        <v>65.53</v>
      </c>
      <c r="NT1181" s="3">
        <v>47.05</v>
      </c>
      <c r="NU1181" s="3">
        <v>434.07</v>
      </c>
      <c r="NV1181" s="3">
        <v>73.63</v>
      </c>
      <c r="NW1181" s="3">
        <v>216.23</v>
      </c>
      <c r="NX1181" s="3">
        <v>75.73</v>
      </c>
      <c r="NY1181" s="3">
        <v>45.35</v>
      </c>
      <c r="NZ1181" s="3">
        <v>82.24</v>
      </c>
      <c r="OA1181" s="3">
        <v>143.47999999999999</v>
      </c>
      <c r="OB1181" s="3">
        <v>114.91</v>
      </c>
      <c r="OC1181" s="3">
        <v>33.99</v>
      </c>
      <c r="OD1181" s="3">
        <v>4.45</v>
      </c>
      <c r="OE1181" s="3">
        <v>431.09</v>
      </c>
      <c r="OF1181" s="3">
        <v>47.14</v>
      </c>
      <c r="OG1181" s="4" t="s">
        <v>502</v>
      </c>
      <c r="OH1181" s="4" t="s">
        <v>502</v>
      </c>
      <c r="OI1181" s="3">
        <v>128.82</v>
      </c>
      <c r="OJ1181" s="3">
        <v>112.65</v>
      </c>
      <c r="OK1181" s="3">
        <v>57.2</v>
      </c>
      <c r="OL1181" s="3">
        <v>190.11</v>
      </c>
      <c r="OM1181" s="3">
        <v>29.49</v>
      </c>
      <c r="ON1181" s="4" t="s">
        <v>502</v>
      </c>
      <c r="OO1181" s="4" t="s">
        <v>502</v>
      </c>
      <c r="OP1181" s="3">
        <v>48.51</v>
      </c>
      <c r="OQ1181" s="3">
        <v>85.52</v>
      </c>
      <c r="OR1181" s="4" t="s">
        <v>502</v>
      </c>
      <c r="OS1181" s="3">
        <v>19.829999999999998</v>
      </c>
      <c r="OT1181" s="3">
        <v>72.22</v>
      </c>
      <c r="OU1181" s="3">
        <v>1164.83</v>
      </c>
      <c r="OV1181" s="3">
        <v>1177.5899999999999</v>
      </c>
      <c r="OW1181" s="3">
        <v>101</v>
      </c>
      <c r="OX1181" s="3">
        <v>16.25</v>
      </c>
      <c r="OY1181" s="3">
        <v>38.450000000000003</v>
      </c>
      <c r="OZ1181" s="4" t="s">
        <v>502</v>
      </c>
      <c r="PA1181" s="3">
        <v>80.180000000000007</v>
      </c>
      <c r="PB1181" s="4" t="s">
        <v>502</v>
      </c>
      <c r="PC1181" s="3">
        <v>242.55</v>
      </c>
      <c r="PD1181" s="3">
        <v>345.04</v>
      </c>
      <c r="PE1181" s="3">
        <v>69.17</v>
      </c>
      <c r="PF1181" s="3">
        <v>46.45</v>
      </c>
      <c r="PG1181" s="3">
        <v>220.32</v>
      </c>
      <c r="PH1181" s="3">
        <v>537.96</v>
      </c>
      <c r="PI1181" s="3">
        <v>122.98</v>
      </c>
      <c r="PJ1181" s="3">
        <v>160</v>
      </c>
      <c r="PK1181" s="4" t="s">
        <v>502</v>
      </c>
      <c r="PL1181" s="3">
        <v>56.59</v>
      </c>
      <c r="PM1181" s="3">
        <v>104.18</v>
      </c>
      <c r="PN1181" s="4" t="s">
        <v>502</v>
      </c>
      <c r="PO1181" s="3">
        <v>33.28</v>
      </c>
      <c r="PP1181" s="4" t="s">
        <v>502</v>
      </c>
      <c r="PQ1181" s="3">
        <v>159.58000000000001</v>
      </c>
      <c r="PR1181" s="3">
        <v>150.82</v>
      </c>
      <c r="PS1181" s="3">
        <v>126.61</v>
      </c>
      <c r="PT1181" s="3">
        <v>83.05</v>
      </c>
      <c r="PU1181" s="3">
        <v>42.52</v>
      </c>
      <c r="PV1181" s="3">
        <v>163.04</v>
      </c>
      <c r="PW1181" s="3">
        <v>186.96</v>
      </c>
      <c r="PX1181" s="3">
        <v>60.34</v>
      </c>
      <c r="PY1181" s="3">
        <v>147.99</v>
      </c>
      <c r="PZ1181" s="4" t="s">
        <v>502</v>
      </c>
      <c r="QA1181" s="3">
        <v>108.21</v>
      </c>
      <c r="QB1181" s="4" t="s">
        <v>502</v>
      </c>
      <c r="QC1181" s="3">
        <v>44.86</v>
      </c>
      <c r="QD1181" s="3">
        <v>93.15</v>
      </c>
      <c r="QE1181" s="3">
        <v>142.34</v>
      </c>
      <c r="QF1181" s="3">
        <v>348.68</v>
      </c>
      <c r="QG1181" s="3">
        <v>83.11</v>
      </c>
      <c r="QH1181" s="3">
        <v>105.99</v>
      </c>
      <c r="QI1181" s="3">
        <v>271.86</v>
      </c>
      <c r="QJ1181" s="3">
        <v>13.1</v>
      </c>
      <c r="QK1181" s="3">
        <v>12.66</v>
      </c>
      <c r="QL1181" s="3">
        <v>94.02</v>
      </c>
      <c r="QM1181" s="3">
        <v>165.18</v>
      </c>
      <c r="QN1181" s="3">
        <v>19.48</v>
      </c>
      <c r="QO1181" s="3">
        <v>346.12</v>
      </c>
      <c r="QP1181" s="4" t="s">
        <v>502</v>
      </c>
      <c r="QQ1181" s="4" t="s">
        <v>502</v>
      </c>
      <c r="QR1181" s="3">
        <v>74.040000000000006</v>
      </c>
      <c r="QS1181" s="3">
        <v>69.010000000000005</v>
      </c>
      <c r="QT1181" s="3">
        <v>112.74</v>
      </c>
      <c r="QU1181" s="3">
        <v>55.06</v>
      </c>
      <c r="QV1181" s="3">
        <v>103.81</v>
      </c>
      <c r="QW1181" s="3">
        <v>169.91</v>
      </c>
      <c r="QX1181" s="3">
        <v>98.9</v>
      </c>
      <c r="QY1181" s="3">
        <v>88.82</v>
      </c>
      <c r="QZ1181" s="3">
        <v>70.38</v>
      </c>
      <c r="RA1181" s="3">
        <v>74.95</v>
      </c>
      <c r="RB1181" s="4" t="s">
        <v>502</v>
      </c>
      <c r="RC1181" s="3">
        <v>395.41500000000002</v>
      </c>
      <c r="RD1181" s="4" t="s">
        <v>502</v>
      </c>
      <c r="RE1181" s="3">
        <v>96.55</v>
      </c>
      <c r="RF1181" s="3">
        <v>158.18</v>
      </c>
      <c r="RG1181" s="3">
        <v>54.86</v>
      </c>
      <c r="RH1181" s="4" t="s">
        <v>502</v>
      </c>
      <c r="RI1181" s="3">
        <v>102.05</v>
      </c>
      <c r="RJ1181" s="3">
        <v>46.71</v>
      </c>
      <c r="RK1181" s="3">
        <v>49.8</v>
      </c>
      <c r="RL1181" s="3">
        <v>87.48</v>
      </c>
      <c r="RM1181" s="3">
        <v>191.36</v>
      </c>
      <c r="RN1181" s="4" t="s">
        <v>502</v>
      </c>
      <c r="RO1181" s="3">
        <v>64.39</v>
      </c>
      <c r="RP1181" s="3">
        <v>42.42</v>
      </c>
      <c r="RQ1181" s="3">
        <v>107.73</v>
      </c>
      <c r="RR1181" s="3">
        <v>89.47</v>
      </c>
      <c r="RS1181" s="3">
        <v>263.24</v>
      </c>
      <c r="RT1181" s="3">
        <v>130.54</v>
      </c>
      <c r="RU1181" s="3">
        <v>108.46</v>
      </c>
      <c r="RV1181" s="3">
        <v>87.68</v>
      </c>
      <c r="RW1181" s="3">
        <v>285.8</v>
      </c>
      <c r="RX1181" s="3">
        <v>120.43</v>
      </c>
      <c r="RY1181" s="3">
        <v>157.80000000000001</v>
      </c>
      <c r="RZ1181" s="3">
        <v>179.47</v>
      </c>
      <c r="SA1181" s="4" t="s">
        <v>502</v>
      </c>
      <c r="SB1181" s="3">
        <v>68.19</v>
      </c>
      <c r="SC1181" s="4" t="s">
        <v>502</v>
      </c>
      <c r="SD1181" s="3">
        <v>57.69</v>
      </c>
      <c r="SE1181" s="3">
        <v>148.41</v>
      </c>
      <c r="SF1181" s="3">
        <v>128.38</v>
      </c>
      <c r="SG1181" s="3">
        <v>48.67</v>
      </c>
      <c r="SH1181" s="3">
        <v>167.83</v>
      </c>
    </row>
    <row r="1182" spans="1:502" x14ac:dyDescent="0.15">
      <c r="A1182" s="2" t="s">
        <v>1682</v>
      </c>
      <c r="B1182" s="3">
        <v>67.930000000000007</v>
      </c>
      <c r="C1182" s="3">
        <v>93.82</v>
      </c>
      <c r="D1182" s="3">
        <v>66.55</v>
      </c>
      <c r="E1182" s="3">
        <v>169.55</v>
      </c>
      <c r="F1182" s="3">
        <v>49.7</v>
      </c>
      <c r="G1182" s="3">
        <v>65.900000000000006</v>
      </c>
      <c r="H1182" s="3">
        <v>13.22</v>
      </c>
      <c r="I1182" s="3">
        <v>46.77</v>
      </c>
      <c r="J1182" s="3">
        <v>52.72</v>
      </c>
      <c r="K1182" s="3">
        <v>101.67</v>
      </c>
      <c r="L1182" s="3">
        <v>74.19</v>
      </c>
      <c r="M1182" s="3">
        <v>97.39</v>
      </c>
      <c r="N1182" s="3">
        <v>97.85</v>
      </c>
      <c r="O1182" s="3">
        <v>89.8</v>
      </c>
      <c r="P1182" s="4" t="s">
        <v>502</v>
      </c>
      <c r="Q1182" s="3">
        <v>79.38</v>
      </c>
      <c r="R1182" s="3">
        <v>143.16999999999999</v>
      </c>
      <c r="S1182" s="3">
        <v>147.33000000000001</v>
      </c>
      <c r="T1182" s="3">
        <v>269.01</v>
      </c>
      <c r="U1182" s="3">
        <v>149.74</v>
      </c>
      <c r="V1182" s="3">
        <v>59.05</v>
      </c>
      <c r="W1182" s="3">
        <v>166.06</v>
      </c>
      <c r="X1182" s="3">
        <v>96.32</v>
      </c>
      <c r="Y1182" s="3">
        <v>85.52</v>
      </c>
      <c r="Z1182" s="3">
        <v>127.39</v>
      </c>
      <c r="AA1182" s="3">
        <v>93</v>
      </c>
      <c r="AB1182" s="3">
        <v>184.29</v>
      </c>
      <c r="AC1182" s="3">
        <v>105.87</v>
      </c>
      <c r="AD1182" s="3">
        <v>88.67</v>
      </c>
      <c r="AE1182" s="3">
        <v>107.29</v>
      </c>
      <c r="AF1182" s="3">
        <v>764.98</v>
      </c>
      <c r="AG1182" s="3">
        <v>341.86</v>
      </c>
      <c r="AH1182" s="3">
        <v>30.82</v>
      </c>
      <c r="AI1182" s="3">
        <v>43.18</v>
      </c>
      <c r="AJ1182" s="3">
        <v>74.89</v>
      </c>
      <c r="AK1182" s="3">
        <v>27.73</v>
      </c>
      <c r="AL1182" s="3">
        <v>77.31</v>
      </c>
      <c r="AM1182" s="3">
        <v>254.57</v>
      </c>
      <c r="AN1182" s="3">
        <v>31.23</v>
      </c>
      <c r="AO1182" s="3">
        <v>50.71</v>
      </c>
      <c r="AP1182" s="3">
        <v>62.96</v>
      </c>
      <c r="AQ1182" s="3">
        <v>308</v>
      </c>
      <c r="AR1182" s="3">
        <v>52.03</v>
      </c>
      <c r="AS1182" s="4" t="s">
        <v>502</v>
      </c>
      <c r="AT1182" s="3">
        <v>473.75</v>
      </c>
      <c r="AU1182" s="3">
        <v>60.86</v>
      </c>
      <c r="AV1182" s="3">
        <v>136.83000000000001</v>
      </c>
      <c r="AW1182" s="3">
        <v>215.11</v>
      </c>
      <c r="AX1182" s="3">
        <v>31</v>
      </c>
      <c r="AY1182" s="3">
        <v>35.840000000000003</v>
      </c>
      <c r="AZ1182" s="3">
        <v>44.28</v>
      </c>
      <c r="BA1182" s="3">
        <v>35.9</v>
      </c>
      <c r="BB1182" s="3">
        <v>128.53</v>
      </c>
      <c r="BC1182" s="3">
        <v>69.63</v>
      </c>
      <c r="BD1182" s="3">
        <v>36.619999999999997</v>
      </c>
      <c r="BE1182" s="3">
        <v>52.88</v>
      </c>
      <c r="BF1182" s="4" t="s">
        <v>502</v>
      </c>
      <c r="BG1182" s="3">
        <v>142.05000000000001</v>
      </c>
      <c r="BH1182" s="3">
        <v>135.46</v>
      </c>
      <c r="BI1182" s="3">
        <v>46.35</v>
      </c>
      <c r="BJ1182" s="3">
        <v>112.63</v>
      </c>
      <c r="BK1182" s="3">
        <v>61.99</v>
      </c>
      <c r="BL1182" s="3">
        <v>114.32</v>
      </c>
      <c r="BM1182" s="3">
        <v>51.47</v>
      </c>
      <c r="BN1182" s="3">
        <v>40.76</v>
      </c>
      <c r="BO1182" s="3">
        <v>58.48</v>
      </c>
      <c r="BP1182" s="4" t="s">
        <v>502</v>
      </c>
      <c r="BQ1182" s="3">
        <v>67.16</v>
      </c>
      <c r="BR1182" s="3">
        <v>150.56</v>
      </c>
      <c r="BS1182" s="3">
        <v>97.13</v>
      </c>
      <c r="BT1182" s="3">
        <v>489.12</v>
      </c>
      <c r="BU1182" s="3">
        <v>142.41</v>
      </c>
      <c r="BV1182" s="3">
        <v>50.56</v>
      </c>
      <c r="BW1182" s="3">
        <v>143.43</v>
      </c>
      <c r="BX1182" s="3">
        <v>28.73</v>
      </c>
      <c r="BY1182" s="3">
        <v>98.47</v>
      </c>
      <c r="BZ1182" s="3">
        <v>71.150000000000006</v>
      </c>
      <c r="CA1182" s="3">
        <v>88.33</v>
      </c>
      <c r="CB1182" s="3">
        <v>217.61</v>
      </c>
      <c r="CC1182" s="3">
        <v>40.53</v>
      </c>
      <c r="CD1182" s="3">
        <v>94.43</v>
      </c>
      <c r="CE1182" s="3">
        <v>126.7</v>
      </c>
      <c r="CF1182" s="3">
        <v>151.32</v>
      </c>
      <c r="CG1182" s="3">
        <v>41.14</v>
      </c>
      <c r="CH1182" s="3">
        <v>21.86</v>
      </c>
      <c r="CI1182" s="4" t="s">
        <v>502</v>
      </c>
      <c r="CJ1182" s="3">
        <v>75.64</v>
      </c>
      <c r="CK1182" s="3">
        <v>114.48</v>
      </c>
      <c r="CL1182" s="3">
        <v>72.28</v>
      </c>
      <c r="CM1182" s="3">
        <v>57.56</v>
      </c>
      <c r="CN1182" s="3">
        <v>37.53</v>
      </c>
      <c r="CO1182" s="3">
        <v>70.06</v>
      </c>
      <c r="CP1182" s="3">
        <v>148.61000000000001</v>
      </c>
      <c r="CQ1182" s="3">
        <v>118.74</v>
      </c>
      <c r="CR1182" s="3">
        <v>78.13</v>
      </c>
      <c r="CS1182" s="3">
        <v>111.45</v>
      </c>
      <c r="CT1182" s="3">
        <v>108.72</v>
      </c>
      <c r="CU1182" s="3">
        <v>42.87</v>
      </c>
      <c r="CV1182" s="3">
        <v>105.13</v>
      </c>
      <c r="CW1182" s="3">
        <v>110.68</v>
      </c>
      <c r="CX1182" s="3">
        <v>123.37</v>
      </c>
      <c r="CY1182" s="3">
        <v>26.63</v>
      </c>
      <c r="CZ1182" s="3">
        <v>85.53</v>
      </c>
      <c r="DA1182" s="4" t="s">
        <v>502</v>
      </c>
      <c r="DB1182" s="3">
        <v>293.77999999999997</v>
      </c>
      <c r="DC1182" s="3">
        <v>118.68</v>
      </c>
      <c r="DD1182" s="3">
        <v>113.4</v>
      </c>
      <c r="DE1182" s="3">
        <v>82.31</v>
      </c>
      <c r="DF1182" s="3">
        <v>67.39</v>
      </c>
      <c r="DG1182" s="3">
        <v>40.51</v>
      </c>
      <c r="DH1182" s="3">
        <v>153.84</v>
      </c>
      <c r="DI1182" s="3">
        <v>80.540000000000006</v>
      </c>
      <c r="DJ1182" s="3">
        <v>134.56</v>
      </c>
      <c r="DK1182" s="3">
        <v>209.84</v>
      </c>
      <c r="DL1182" s="3">
        <v>67.099999999999994</v>
      </c>
      <c r="DM1182" s="3">
        <v>138.55000000000001</v>
      </c>
      <c r="DN1182" s="3">
        <v>262.58999999999997</v>
      </c>
      <c r="DO1182" s="3">
        <v>96.92</v>
      </c>
      <c r="DP1182" s="3">
        <v>76.27</v>
      </c>
      <c r="DQ1182" s="3">
        <v>114.32</v>
      </c>
      <c r="DR1182" s="3">
        <v>137.32</v>
      </c>
      <c r="DS1182" s="3">
        <v>67.8</v>
      </c>
      <c r="DT1182" s="3">
        <v>45.97</v>
      </c>
      <c r="DU1182" s="3">
        <v>63.3</v>
      </c>
      <c r="DV1182" s="3">
        <v>249.3</v>
      </c>
      <c r="DW1182" s="3">
        <v>85.25</v>
      </c>
      <c r="DX1182" s="3">
        <v>85.19</v>
      </c>
      <c r="DY1182" s="3">
        <v>142.35</v>
      </c>
      <c r="DZ1182" s="4" t="s">
        <v>502</v>
      </c>
      <c r="EA1182" s="3">
        <v>90.91</v>
      </c>
      <c r="EB1182" s="3">
        <v>9.3800000000000008</v>
      </c>
      <c r="EC1182" s="3">
        <v>13.2</v>
      </c>
      <c r="ED1182" s="3">
        <v>233.17</v>
      </c>
      <c r="EE1182" s="3">
        <v>249.45</v>
      </c>
      <c r="EF1182" s="3">
        <v>38.130000000000003</v>
      </c>
      <c r="EG1182" s="4" t="s">
        <v>502</v>
      </c>
      <c r="EH1182" s="3">
        <v>236.1</v>
      </c>
      <c r="EI1182" s="3">
        <v>108.72</v>
      </c>
      <c r="EJ1182" s="3">
        <v>82.1</v>
      </c>
      <c r="EK1182" s="3">
        <v>130.11000000000001</v>
      </c>
      <c r="EL1182" s="3">
        <v>84.69</v>
      </c>
      <c r="EM1182" s="3">
        <v>195.69</v>
      </c>
      <c r="EN1182" s="4" t="s">
        <v>502</v>
      </c>
      <c r="EO1182" s="3">
        <v>47.43</v>
      </c>
      <c r="EP1182" s="3">
        <v>84.46</v>
      </c>
      <c r="EQ1182" s="3">
        <v>33.97</v>
      </c>
      <c r="ER1182" s="3">
        <v>33.869999999999997</v>
      </c>
      <c r="ES1182" s="3">
        <v>58.83</v>
      </c>
      <c r="ET1182" s="3">
        <v>101.8</v>
      </c>
      <c r="EU1182" s="3">
        <v>125.58</v>
      </c>
      <c r="EV1182" s="4" t="s">
        <v>502</v>
      </c>
      <c r="EW1182" s="3">
        <v>231.91</v>
      </c>
      <c r="EX1182" s="3">
        <v>352.19</v>
      </c>
      <c r="EY1182" s="3">
        <v>36.69</v>
      </c>
      <c r="EZ1182" s="3">
        <v>131.5</v>
      </c>
      <c r="FA1182" s="3">
        <v>210.69</v>
      </c>
      <c r="FB1182" s="3">
        <v>62.55</v>
      </c>
      <c r="FC1182" s="3">
        <v>49.38</v>
      </c>
      <c r="FD1182" s="3">
        <v>247.82</v>
      </c>
      <c r="FE1182" s="3">
        <v>76.59</v>
      </c>
      <c r="FF1182" s="3">
        <v>16.41</v>
      </c>
      <c r="FG1182" s="3">
        <v>24.65</v>
      </c>
      <c r="FH1182" s="3">
        <v>41.52</v>
      </c>
      <c r="FI1182" s="3">
        <v>104.41</v>
      </c>
      <c r="FJ1182" s="3">
        <v>130.36000000000001</v>
      </c>
      <c r="FK1182" s="3">
        <v>328.7</v>
      </c>
      <c r="FL1182" s="3">
        <v>21.99</v>
      </c>
      <c r="FM1182" s="3">
        <v>145.65</v>
      </c>
      <c r="FN1182" s="3">
        <v>78</v>
      </c>
      <c r="FO1182" s="3">
        <v>152.52000000000001</v>
      </c>
      <c r="FP1182" s="3">
        <v>128.65</v>
      </c>
      <c r="FQ1182" s="3">
        <v>23.51</v>
      </c>
      <c r="FR1182" s="3">
        <v>51.9</v>
      </c>
      <c r="FS1182" s="3">
        <v>22.82</v>
      </c>
      <c r="FT1182" s="3">
        <v>127.92</v>
      </c>
      <c r="FU1182" s="3">
        <v>25.64</v>
      </c>
      <c r="FV1182" s="3">
        <v>35.92</v>
      </c>
      <c r="FW1182" s="3">
        <v>152.69999999999999</v>
      </c>
      <c r="FX1182" s="3">
        <v>142.44999999999999</v>
      </c>
      <c r="FY1182" s="3">
        <v>24.35</v>
      </c>
      <c r="FZ1182" s="3">
        <v>73.91</v>
      </c>
      <c r="GA1182" s="3">
        <v>29.46</v>
      </c>
      <c r="GB1182" s="3">
        <v>38.4</v>
      </c>
      <c r="GC1182" s="3">
        <v>137.21</v>
      </c>
      <c r="GD1182" s="3">
        <v>27.63</v>
      </c>
      <c r="GE1182" s="3">
        <v>113.71</v>
      </c>
      <c r="GF1182" s="3">
        <v>74.02</v>
      </c>
      <c r="GG1182" s="3">
        <v>20.91</v>
      </c>
      <c r="GH1182" s="3">
        <v>66.09</v>
      </c>
      <c r="GI1182" s="3">
        <v>17.39</v>
      </c>
      <c r="GJ1182" s="3">
        <v>115.7</v>
      </c>
      <c r="GK1182" s="3">
        <v>17.690000000000001</v>
      </c>
      <c r="GL1182" s="3">
        <v>79.94</v>
      </c>
      <c r="GM1182" s="3">
        <v>46.06</v>
      </c>
      <c r="GN1182" s="3">
        <v>31.75</v>
      </c>
      <c r="GO1182" s="4" t="s">
        <v>502</v>
      </c>
      <c r="GP1182" s="3">
        <v>49.96</v>
      </c>
      <c r="GQ1182" s="3">
        <v>70</v>
      </c>
      <c r="GR1182" s="3">
        <v>50.69</v>
      </c>
      <c r="GS1182" s="3">
        <v>168.89</v>
      </c>
      <c r="GT1182" s="3">
        <v>161.18</v>
      </c>
      <c r="GU1182" s="3">
        <v>106.42</v>
      </c>
      <c r="GV1182" s="3">
        <v>322.95</v>
      </c>
      <c r="GW1182" s="3">
        <v>112.39</v>
      </c>
      <c r="GX1182" s="3">
        <v>62.51</v>
      </c>
      <c r="GY1182" s="3">
        <v>61.2</v>
      </c>
      <c r="GZ1182" s="3">
        <v>67.03</v>
      </c>
      <c r="HA1182" s="3">
        <v>106.88</v>
      </c>
      <c r="HB1182" s="3">
        <v>50.29</v>
      </c>
      <c r="HC1182" s="3">
        <v>211.67</v>
      </c>
      <c r="HD1182" s="3">
        <v>104.01</v>
      </c>
      <c r="HE1182" s="3">
        <v>37.83</v>
      </c>
      <c r="HF1182" s="3">
        <v>165.07</v>
      </c>
      <c r="HG1182" s="3">
        <v>130.36000000000001</v>
      </c>
      <c r="HH1182" s="3">
        <v>177.16</v>
      </c>
      <c r="HI1182" s="3">
        <v>96.37</v>
      </c>
      <c r="HJ1182" s="3">
        <v>45.59</v>
      </c>
      <c r="HK1182" s="3">
        <v>26.95</v>
      </c>
      <c r="HL1182" s="3">
        <v>189.77</v>
      </c>
      <c r="HM1182" s="3">
        <v>131.51</v>
      </c>
      <c r="HN1182" s="3">
        <v>190.54</v>
      </c>
      <c r="HO1182" s="3">
        <v>86.15</v>
      </c>
      <c r="HP1182" s="3">
        <v>212.93</v>
      </c>
      <c r="HQ1182" s="3">
        <v>60.58</v>
      </c>
      <c r="HR1182" s="3">
        <v>140.44</v>
      </c>
      <c r="HS1182" s="3">
        <v>30.3</v>
      </c>
      <c r="HT1182" s="3">
        <v>82.43</v>
      </c>
      <c r="HU1182" s="3">
        <v>69.56</v>
      </c>
      <c r="HV1182" s="3">
        <v>20.350000000000001</v>
      </c>
      <c r="HW1182" s="3">
        <v>47.94</v>
      </c>
      <c r="HX1182" s="3">
        <v>178.11</v>
      </c>
      <c r="HY1182" s="3">
        <v>127.13</v>
      </c>
      <c r="HZ1182" s="3">
        <v>178.51</v>
      </c>
      <c r="IA1182" s="3">
        <v>595.41</v>
      </c>
      <c r="IB1182" s="3">
        <v>53.42</v>
      </c>
      <c r="IC1182" s="3">
        <v>172.03</v>
      </c>
      <c r="ID1182" s="3">
        <v>29.74</v>
      </c>
      <c r="IE1182" s="3">
        <v>27.62</v>
      </c>
      <c r="IF1182" s="3">
        <v>82.1</v>
      </c>
      <c r="IG1182" s="3">
        <v>303.94</v>
      </c>
      <c r="IH1182" s="3">
        <v>199.01</v>
      </c>
      <c r="II1182" s="3">
        <v>35.26</v>
      </c>
      <c r="IJ1182" s="3">
        <v>180.12</v>
      </c>
      <c r="IK1182" s="3">
        <v>62.44</v>
      </c>
      <c r="IL1182" s="3">
        <v>2591.66</v>
      </c>
      <c r="IM1182" s="3">
        <v>58.35</v>
      </c>
      <c r="IN1182" s="3">
        <v>64.56</v>
      </c>
      <c r="IO1182" s="3">
        <v>69.61</v>
      </c>
      <c r="IP1182" s="3">
        <v>48.86</v>
      </c>
      <c r="IQ1182" s="4" t="s">
        <v>502</v>
      </c>
      <c r="IR1182" s="3">
        <v>76.88</v>
      </c>
      <c r="IS1182" s="3">
        <v>156.97999999999999</v>
      </c>
      <c r="IT1182" s="3">
        <v>46.25</v>
      </c>
      <c r="IU1182" s="3">
        <v>52.55</v>
      </c>
      <c r="IV1182" s="3">
        <v>42.06</v>
      </c>
      <c r="IW1182" s="3">
        <v>82.38</v>
      </c>
      <c r="IX1182" s="3">
        <v>67.790000000000006</v>
      </c>
      <c r="IY1182" s="3">
        <v>180.32</v>
      </c>
      <c r="IZ1182" s="3">
        <v>26.89</v>
      </c>
      <c r="JA1182" s="3">
        <v>113.2</v>
      </c>
      <c r="JB1182" s="3">
        <v>66.540000000000006</v>
      </c>
      <c r="JC1182" s="3">
        <v>78.38</v>
      </c>
      <c r="JD1182" s="3">
        <v>142.65</v>
      </c>
      <c r="JE1182" s="3">
        <v>43.58</v>
      </c>
      <c r="JF1182" s="3">
        <v>80.05</v>
      </c>
      <c r="JG1182" s="3">
        <v>112.09</v>
      </c>
      <c r="JH1182" s="3">
        <v>30.11</v>
      </c>
      <c r="JI1182" s="3">
        <v>98.7</v>
      </c>
      <c r="JJ1182" s="3">
        <v>211.71</v>
      </c>
      <c r="JK1182" s="3">
        <v>113.95</v>
      </c>
      <c r="JL1182" s="3">
        <v>34.4</v>
      </c>
      <c r="JM1182" s="3">
        <v>163.22</v>
      </c>
      <c r="JN1182" s="3">
        <v>123.92</v>
      </c>
      <c r="JO1182" s="3">
        <v>19.54</v>
      </c>
      <c r="JP1182" s="3">
        <v>72.400000000000006</v>
      </c>
      <c r="JQ1182" s="3">
        <v>92.44</v>
      </c>
      <c r="JR1182" s="3">
        <v>133.12</v>
      </c>
      <c r="JS1182" s="3">
        <v>112.01</v>
      </c>
      <c r="JT1182" s="3">
        <v>184.69</v>
      </c>
      <c r="JU1182" s="3">
        <v>62.18</v>
      </c>
      <c r="JV1182" s="3">
        <v>75.2</v>
      </c>
      <c r="JW1182" s="3">
        <v>133.65</v>
      </c>
      <c r="JX1182" s="3">
        <v>95.12</v>
      </c>
      <c r="JY1182" s="3">
        <v>50.62</v>
      </c>
      <c r="JZ1182" s="3">
        <v>467.01</v>
      </c>
      <c r="KA1182" s="3">
        <v>110.17</v>
      </c>
      <c r="KB1182" s="3">
        <v>59.98</v>
      </c>
      <c r="KC1182" s="3">
        <v>183.75</v>
      </c>
      <c r="KD1182" s="3">
        <v>44.36</v>
      </c>
      <c r="KE1182" s="4" t="s">
        <v>502</v>
      </c>
      <c r="KF1182" s="3">
        <v>182.09</v>
      </c>
      <c r="KG1182" s="3">
        <v>208.25</v>
      </c>
      <c r="KH1182" s="3">
        <v>117.6</v>
      </c>
      <c r="KI1182" s="4" t="s">
        <v>502</v>
      </c>
      <c r="KJ1182" s="3">
        <v>87.1</v>
      </c>
      <c r="KK1182" s="3">
        <v>212.06</v>
      </c>
      <c r="KL1182" s="3">
        <v>142.34</v>
      </c>
      <c r="KM1182" s="3">
        <v>32.18</v>
      </c>
      <c r="KN1182" s="3">
        <v>170.39</v>
      </c>
      <c r="KO1182" s="3">
        <v>75.040000000000006</v>
      </c>
      <c r="KP1182" s="3">
        <v>32.39</v>
      </c>
      <c r="KQ1182" s="3">
        <v>64.73</v>
      </c>
      <c r="KR1182" s="3">
        <v>355.57</v>
      </c>
      <c r="KS1182" s="3">
        <v>242.84</v>
      </c>
      <c r="KT1182" s="3">
        <v>91.15</v>
      </c>
      <c r="KU1182" s="3">
        <v>51.76</v>
      </c>
      <c r="KV1182" s="3">
        <v>252.78</v>
      </c>
      <c r="KW1182" s="3">
        <v>89.26</v>
      </c>
      <c r="KX1182" s="3">
        <v>110.81</v>
      </c>
      <c r="KY1182" s="3">
        <v>237.19</v>
      </c>
      <c r="KZ1182" s="3">
        <v>49.75</v>
      </c>
      <c r="LA1182" s="3">
        <v>54.09</v>
      </c>
      <c r="LB1182" s="3">
        <v>127.6</v>
      </c>
      <c r="LC1182" s="3">
        <v>63.39</v>
      </c>
      <c r="LD1182" s="3">
        <v>102.5</v>
      </c>
      <c r="LE1182" s="3">
        <v>69.86</v>
      </c>
      <c r="LF1182" s="3">
        <v>247.44</v>
      </c>
      <c r="LG1182" s="4" t="s">
        <v>502</v>
      </c>
      <c r="LH1182" s="3">
        <v>40.28</v>
      </c>
      <c r="LI1182" s="3">
        <v>125.38</v>
      </c>
      <c r="LJ1182" s="3">
        <v>259.73</v>
      </c>
      <c r="LK1182" s="3">
        <v>155.96</v>
      </c>
      <c r="LL1182" s="3">
        <v>124.34</v>
      </c>
      <c r="LM1182" s="3">
        <v>159.99</v>
      </c>
      <c r="LN1182" s="3">
        <v>54.13</v>
      </c>
      <c r="LO1182" s="3">
        <v>144.08000000000001</v>
      </c>
      <c r="LP1182" s="3">
        <v>21.01</v>
      </c>
      <c r="LQ1182" s="3">
        <v>115.25</v>
      </c>
      <c r="LR1182" s="4" t="s">
        <v>502</v>
      </c>
      <c r="LS1182" s="3">
        <v>107.2</v>
      </c>
      <c r="LT1182" s="3">
        <v>59.28</v>
      </c>
      <c r="LU1182" s="3">
        <v>54.12</v>
      </c>
      <c r="LV1182" s="3">
        <v>112.61</v>
      </c>
      <c r="LW1182" s="3">
        <v>192.89</v>
      </c>
      <c r="LX1182" s="3">
        <v>69.12</v>
      </c>
      <c r="LY1182" s="3">
        <v>66.86</v>
      </c>
      <c r="LZ1182" s="3">
        <v>57.46</v>
      </c>
      <c r="MA1182" s="3">
        <v>91.94</v>
      </c>
      <c r="MB1182" s="3">
        <v>28.52</v>
      </c>
      <c r="MC1182" s="3">
        <v>96.9</v>
      </c>
      <c r="MD1182" s="3">
        <v>78.260000000000005</v>
      </c>
      <c r="ME1182" s="3">
        <v>55.58</v>
      </c>
      <c r="MF1182" s="3">
        <v>117.03</v>
      </c>
      <c r="MG1182" s="3">
        <v>34.11</v>
      </c>
      <c r="MH1182" s="3">
        <v>81.709999999999994</v>
      </c>
      <c r="MI1182" s="3">
        <v>79.900000000000006</v>
      </c>
      <c r="MJ1182" s="3">
        <v>88.46</v>
      </c>
      <c r="MK1182" s="3">
        <v>123.19</v>
      </c>
      <c r="ML1182" s="3">
        <v>88.87</v>
      </c>
      <c r="MM1182" s="3">
        <v>39.43</v>
      </c>
      <c r="MN1182" s="3">
        <v>218.33</v>
      </c>
      <c r="MO1182" s="4" t="s">
        <v>502</v>
      </c>
      <c r="MP1182" s="3">
        <v>30.08</v>
      </c>
      <c r="MQ1182" s="3">
        <v>265.37</v>
      </c>
      <c r="MR1182" s="3">
        <v>94.59</v>
      </c>
      <c r="MS1182" s="3">
        <v>147.02000000000001</v>
      </c>
      <c r="MT1182" s="3">
        <v>150.75</v>
      </c>
      <c r="MU1182" s="4" t="s">
        <v>502</v>
      </c>
      <c r="MV1182" s="3">
        <v>76.75</v>
      </c>
      <c r="MW1182" s="3">
        <v>374.78</v>
      </c>
      <c r="MX1182" s="3">
        <v>39.6</v>
      </c>
      <c r="MY1182" s="3">
        <v>29.89</v>
      </c>
      <c r="MZ1182" s="3">
        <v>202.5</v>
      </c>
      <c r="NA1182" s="3">
        <v>1939.01</v>
      </c>
      <c r="NB1182" s="3">
        <v>185.57</v>
      </c>
      <c r="NC1182" s="4" t="s">
        <v>502</v>
      </c>
      <c r="ND1182" s="3">
        <v>240.61</v>
      </c>
      <c r="NE1182" s="3">
        <v>71.88</v>
      </c>
      <c r="NF1182" s="3">
        <v>340.25</v>
      </c>
      <c r="NG1182" s="3">
        <v>1875.76</v>
      </c>
      <c r="NH1182" s="4" t="s">
        <v>502</v>
      </c>
      <c r="NI1182" s="3">
        <v>46.49</v>
      </c>
      <c r="NJ1182" s="3">
        <v>88.49</v>
      </c>
      <c r="NK1182" s="4" t="s">
        <v>502</v>
      </c>
      <c r="NL1182" s="3">
        <v>100.18</v>
      </c>
      <c r="NM1182" s="3">
        <v>310.27</v>
      </c>
      <c r="NN1182" s="3">
        <v>77.03</v>
      </c>
      <c r="NO1182" s="3">
        <v>36.36</v>
      </c>
      <c r="NP1182" s="3">
        <v>174.1</v>
      </c>
      <c r="NQ1182" s="4" t="s">
        <v>502</v>
      </c>
      <c r="NR1182" s="3">
        <v>243.18</v>
      </c>
      <c r="NS1182" s="3">
        <v>65.91</v>
      </c>
      <c r="NT1182" s="3">
        <v>47.07</v>
      </c>
      <c r="NU1182" s="3">
        <v>435.98</v>
      </c>
      <c r="NV1182" s="3">
        <v>74.319999999999993</v>
      </c>
      <c r="NW1182" s="3">
        <v>214.44</v>
      </c>
      <c r="NX1182" s="3">
        <v>75.56</v>
      </c>
      <c r="NY1182" s="3">
        <v>45.95</v>
      </c>
      <c r="NZ1182" s="3">
        <v>83.9</v>
      </c>
      <c r="OA1182" s="3">
        <v>145.15</v>
      </c>
      <c r="OB1182" s="3">
        <v>113.21</v>
      </c>
      <c r="OC1182" s="3">
        <v>33.71</v>
      </c>
      <c r="OD1182" s="3">
        <v>4.42</v>
      </c>
      <c r="OE1182" s="3">
        <v>434.02</v>
      </c>
      <c r="OF1182" s="3">
        <v>47.19</v>
      </c>
      <c r="OG1182" s="4" t="s">
        <v>502</v>
      </c>
      <c r="OH1182" s="4" t="s">
        <v>502</v>
      </c>
      <c r="OI1182" s="3">
        <v>129.05000000000001</v>
      </c>
      <c r="OJ1182" s="3">
        <v>112.11</v>
      </c>
      <c r="OK1182" s="3">
        <v>58.17</v>
      </c>
      <c r="OL1182" s="3">
        <v>191.32</v>
      </c>
      <c r="OM1182" s="3">
        <v>29.42</v>
      </c>
      <c r="ON1182" s="4" t="s">
        <v>502</v>
      </c>
      <c r="OO1182" s="4" t="s">
        <v>502</v>
      </c>
      <c r="OP1182" s="3">
        <v>48.16</v>
      </c>
      <c r="OQ1182" s="3">
        <v>87.85</v>
      </c>
      <c r="OR1182" s="4" t="s">
        <v>502</v>
      </c>
      <c r="OS1182" s="3">
        <v>19.89</v>
      </c>
      <c r="OT1182" s="3">
        <v>72.510000000000005</v>
      </c>
      <c r="OU1182" s="3">
        <v>1164.6400000000001</v>
      </c>
      <c r="OV1182" s="3">
        <v>1175.06</v>
      </c>
      <c r="OW1182" s="3">
        <v>102.89</v>
      </c>
      <c r="OX1182" s="3">
        <v>16.14</v>
      </c>
      <c r="OY1182" s="3">
        <v>38.79</v>
      </c>
      <c r="OZ1182" s="4" t="s">
        <v>502</v>
      </c>
      <c r="PA1182" s="3">
        <v>80.040000000000006</v>
      </c>
      <c r="PB1182" s="4" t="s">
        <v>502</v>
      </c>
      <c r="PC1182" s="3">
        <v>246.11</v>
      </c>
      <c r="PD1182" s="3">
        <v>349.37</v>
      </c>
      <c r="PE1182" s="3">
        <v>68.400000000000006</v>
      </c>
      <c r="PF1182" s="3">
        <v>46.3</v>
      </c>
      <c r="PG1182" s="3">
        <v>224.72</v>
      </c>
      <c r="PH1182" s="3">
        <v>541.88</v>
      </c>
      <c r="PI1182" s="3">
        <v>127.44</v>
      </c>
      <c r="PJ1182" s="3">
        <v>159.80000000000001</v>
      </c>
      <c r="PK1182" s="4" t="s">
        <v>502</v>
      </c>
      <c r="PL1182" s="3">
        <v>57.24</v>
      </c>
      <c r="PM1182" s="3">
        <v>105.69</v>
      </c>
      <c r="PN1182" s="4" t="s">
        <v>502</v>
      </c>
      <c r="PO1182" s="3">
        <v>33.21</v>
      </c>
      <c r="PP1182" s="4" t="s">
        <v>502</v>
      </c>
      <c r="PQ1182" s="3">
        <v>159.46</v>
      </c>
      <c r="PR1182" s="3">
        <v>154.11000000000001</v>
      </c>
      <c r="PS1182" s="3">
        <v>127.68</v>
      </c>
      <c r="PT1182" s="3">
        <v>84.02</v>
      </c>
      <c r="PU1182" s="3">
        <v>42.9</v>
      </c>
      <c r="PV1182" s="3">
        <v>164.18</v>
      </c>
      <c r="PW1182" s="3">
        <v>182.99</v>
      </c>
      <c r="PX1182" s="3">
        <v>59.76</v>
      </c>
      <c r="PY1182" s="3">
        <v>146.53</v>
      </c>
      <c r="PZ1182" s="4" t="s">
        <v>502</v>
      </c>
      <c r="QA1182" s="3">
        <v>109.38</v>
      </c>
      <c r="QB1182" s="4" t="s">
        <v>502</v>
      </c>
      <c r="QC1182" s="3">
        <v>44.9</v>
      </c>
      <c r="QD1182" s="3">
        <v>93.4</v>
      </c>
      <c r="QE1182" s="3">
        <v>142.54</v>
      </c>
      <c r="QF1182" s="3">
        <v>348.41</v>
      </c>
      <c r="QG1182" s="3">
        <v>83.56</v>
      </c>
      <c r="QH1182" s="3">
        <v>106.42</v>
      </c>
      <c r="QI1182" s="3">
        <v>274.73</v>
      </c>
      <c r="QJ1182" s="3">
        <v>13.05</v>
      </c>
      <c r="QK1182" s="3">
        <v>12.62</v>
      </c>
      <c r="QL1182" s="3">
        <v>93.68</v>
      </c>
      <c r="QM1182" s="3">
        <v>167.58</v>
      </c>
      <c r="QN1182" s="3">
        <v>19.32</v>
      </c>
      <c r="QO1182" s="3">
        <v>345.89</v>
      </c>
      <c r="QP1182" s="4" t="s">
        <v>502</v>
      </c>
      <c r="QQ1182" s="4" t="s">
        <v>502</v>
      </c>
      <c r="QR1182" s="3">
        <v>74.209999999999994</v>
      </c>
      <c r="QS1182" s="3">
        <v>69.989999999999995</v>
      </c>
      <c r="QT1182" s="3">
        <v>113.57</v>
      </c>
      <c r="QU1182" s="3">
        <v>55.26</v>
      </c>
      <c r="QV1182" s="3">
        <v>105.88</v>
      </c>
      <c r="QW1182" s="3">
        <v>170.82</v>
      </c>
      <c r="QX1182" s="3">
        <v>100.33</v>
      </c>
      <c r="QY1182" s="3">
        <v>89.8</v>
      </c>
      <c r="QZ1182" s="3">
        <v>72.319999999999993</v>
      </c>
      <c r="RA1182" s="3">
        <v>73.98</v>
      </c>
      <c r="RB1182" s="4" t="s">
        <v>502</v>
      </c>
      <c r="RC1182" s="3">
        <v>395.04</v>
      </c>
      <c r="RD1182" s="4" t="s">
        <v>502</v>
      </c>
      <c r="RE1182" s="3">
        <v>97.91</v>
      </c>
      <c r="RF1182" s="3">
        <v>159.1</v>
      </c>
      <c r="RG1182" s="3">
        <v>54.97</v>
      </c>
      <c r="RH1182" s="4" t="s">
        <v>502</v>
      </c>
      <c r="RI1182" s="3">
        <v>102.59</v>
      </c>
      <c r="RJ1182" s="3">
        <v>46.19</v>
      </c>
      <c r="RK1182" s="3">
        <v>50.29</v>
      </c>
      <c r="RL1182" s="3">
        <v>87.16</v>
      </c>
      <c r="RM1182" s="3">
        <v>195.54</v>
      </c>
      <c r="RN1182" s="4" t="s">
        <v>502</v>
      </c>
      <c r="RO1182" s="3">
        <v>65.56</v>
      </c>
      <c r="RP1182" s="3">
        <v>42.56</v>
      </c>
      <c r="RQ1182" s="3">
        <v>109.48</v>
      </c>
      <c r="RR1182" s="3">
        <v>89.94</v>
      </c>
      <c r="RS1182" s="3">
        <v>285.5</v>
      </c>
      <c r="RT1182" s="3">
        <v>129.16</v>
      </c>
      <c r="RU1182" s="3">
        <v>108.32</v>
      </c>
      <c r="RV1182" s="3">
        <v>88.09</v>
      </c>
      <c r="RW1182" s="3">
        <v>285.95999999999998</v>
      </c>
      <c r="RX1182" s="3">
        <v>120.89</v>
      </c>
      <c r="RY1182" s="3">
        <v>161.56</v>
      </c>
      <c r="RZ1182" s="3">
        <v>179.28</v>
      </c>
      <c r="SA1182" s="4" t="s">
        <v>502</v>
      </c>
      <c r="SB1182" s="3">
        <v>68.8</v>
      </c>
      <c r="SC1182" s="4" t="s">
        <v>502</v>
      </c>
      <c r="SD1182" s="3">
        <v>57.05</v>
      </c>
      <c r="SE1182" s="3">
        <v>148.18</v>
      </c>
      <c r="SF1182" s="3">
        <v>134.19999999999999</v>
      </c>
      <c r="SG1182" s="3">
        <v>49.01</v>
      </c>
      <c r="SH1182" s="3">
        <v>170.05</v>
      </c>
    </row>
    <row r="1183" spans="1:502" x14ac:dyDescent="0.15">
      <c r="A1183" s="2" t="s">
        <v>1683</v>
      </c>
      <c r="B1183" s="3">
        <v>67.62</v>
      </c>
      <c r="C1183" s="3">
        <v>93.18</v>
      </c>
      <c r="D1183" s="3">
        <v>66.599999999999994</v>
      </c>
      <c r="E1183" s="3">
        <v>170.69</v>
      </c>
      <c r="F1183" s="3">
        <v>49.75</v>
      </c>
      <c r="G1183" s="3">
        <v>65.349999999999994</v>
      </c>
      <c r="H1183" s="3">
        <v>13.08</v>
      </c>
      <c r="I1183" s="3">
        <v>46.63</v>
      </c>
      <c r="J1183" s="3">
        <v>52.37</v>
      </c>
      <c r="K1183" s="3">
        <v>101.4</v>
      </c>
      <c r="L1183" s="3">
        <v>74.13</v>
      </c>
      <c r="M1183" s="3">
        <v>98.84</v>
      </c>
      <c r="N1183" s="3">
        <v>98.16</v>
      </c>
      <c r="O1183" s="3">
        <v>89.7</v>
      </c>
      <c r="P1183" s="4" t="s">
        <v>502</v>
      </c>
      <c r="Q1183" s="3">
        <v>79.489999999999995</v>
      </c>
      <c r="R1183" s="3">
        <v>142.72999999999999</v>
      </c>
      <c r="S1183" s="3">
        <v>147</v>
      </c>
      <c r="T1183" s="3">
        <v>267.20999999999998</v>
      </c>
      <c r="U1183" s="3">
        <v>151.02000000000001</v>
      </c>
      <c r="V1183" s="3">
        <v>58.47</v>
      </c>
      <c r="W1183" s="3">
        <v>166.64</v>
      </c>
      <c r="X1183" s="3">
        <v>96.71</v>
      </c>
      <c r="Y1183" s="3">
        <v>84.96</v>
      </c>
      <c r="Z1183" s="3">
        <v>127.96</v>
      </c>
      <c r="AA1183" s="3">
        <v>93.74</v>
      </c>
      <c r="AB1183" s="3">
        <v>183.92</v>
      </c>
      <c r="AC1183" s="3">
        <v>105.6</v>
      </c>
      <c r="AD1183" s="3">
        <v>88.57</v>
      </c>
      <c r="AE1183" s="3">
        <v>108.31</v>
      </c>
      <c r="AF1183" s="3">
        <v>764.32</v>
      </c>
      <c r="AG1183" s="3">
        <v>345.25</v>
      </c>
      <c r="AH1183" s="3">
        <v>30.85</v>
      </c>
      <c r="AI1183" s="3">
        <v>42.79</v>
      </c>
      <c r="AJ1183" s="3">
        <v>75.87</v>
      </c>
      <c r="AK1183" s="3">
        <v>28.16</v>
      </c>
      <c r="AL1183" s="3">
        <v>77.569999999999993</v>
      </c>
      <c r="AM1183" s="3">
        <v>255.18</v>
      </c>
      <c r="AN1183" s="3">
        <v>31.12</v>
      </c>
      <c r="AO1183" s="3">
        <v>50.79</v>
      </c>
      <c r="AP1183" s="3">
        <v>63.26</v>
      </c>
      <c r="AQ1183" s="3">
        <v>308.37</v>
      </c>
      <c r="AR1183" s="3">
        <v>52.24</v>
      </c>
      <c r="AS1183" s="4" t="s">
        <v>502</v>
      </c>
      <c r="AT1183" s="3">
        <v>471.13</v>
      </c>
      <c r="AU1183" s="3">
        <v>60.49</v>
      </c>
      <c r="AV1183" s="3">
        <v>136.71</v>
      </c>
      <c r="AW1183" s="3">
        <v>215.1</v>
      </c>
      <c r="AX1183" s="3">
        <v>31.17</v>
      </c>
      <c r="AY1183" s="3">
        <v>36.14</v>
      </c>
      <c r="AZ1183" s="3">
        <v>43.21</v>
      </c>
      <c r="BA1183" s="3">
        <v>35.64</v>
      </c>
      <c r="BB1183" s="3">
        <v>127.92</v>
      </c>
      <c r="BC1183" s="3">
        <v>69.430000000000007</v>
      </c>
      <c r="BD1183" s="3">
        <v>36.950000000000003</v>
      </c>
      <c r="BE1183" s="3">
        <v>52.13</v>
      </c>
      <c r="BF1183" s="4" t="s">
        <v>502</v>
      </c>
      <c r="BG1183" s="3">
        <v>142.03</v>
      </c>
      <c r="BH1183" s="3">
        <v>135.56</v>
      </c>
      <c r="BI1183" s="3">
        <v>46.65</v>
      </c>
      <c r="BJ1183" s="3">
        <v>112.11</v>
      </c>
      <c r="BK1183" s="3">
        <v>61.86</v>
      </c>
      <c r="BL1183" s="3">
        <v>114.86</v>
      </c>
      <c r="BM1183" s="3">
        <v>52.33</v>
      </c>
      <c r="BN1183" s="3">
        <v>41.03</v>
      </c>
      <c r="BO1183" s="3">
        <v>59</v>
      </c>
      <c r="BP1183" s="4" t="s">
        <v>502</v>
      </c>
      <c r="BQ1183" s="3">
        <v>67.180000000000007</v>
      </c>
      <c r="BR1183" s="3">
        <v>150.16</v>
      </c>
      <c r="BS1183" s="3">
        <v>98.33</v>
      </c>
      <c r="BT1183" s="3">
        <v>488.23</v>
      </c>
      <c r="BU1183" s="3">
        <v>143.05000000000001</v>
      </c>
      <c r="BV1183" s="3">
        <v>50.44</v>
      </c>
      <c r="BW1183" s="3">
        <v>144.29</v>
      </c>
      <c r="BX1183" s="3">
        <v>28.76</v>
      </c>
      <c r="BY1183" s="3">
        <v>98.63</v>
      </c>
      <c r="BZ1183" s="3">
        <v>71.47</v>
      </c>
      <c r="CA1183" s="3">
        <v>84.1</v>
      </c>
      <c r="CB1183" s="3">
        <v>217.21</v>
      </c>
      <c r="CC1183" s="3">
        <v>40.020000000000003</v>
      </c>
      <c r="CD1183" s="3">
        <v>94.76</v>
      </c>
      <c r="CE1183" s="3">
        <v>127.92</v>
      </c>
      <c r="CF1183" s="3">
        <v>152.84</v>
      </c>
      <c r="CG1183" s="3">
        <v>41.26</v>
      </c>
      <c r="CH1183" s="3">
        <v>21.94</v>
      </c>
      <c r="CI1183" s="4" t="s">
        <v>502</v>
      </c>
      <c r="CJ1183" s="3">
        <v>75.73</v>
      </c>
      <c r="CK1183" s="3">
        <v>115.02</v>
      </c>
      <c r="CL1183" s="3">
        <v>71.599999999999994</v>
      </c>
      <c r="CM1183" s="3">
        <v>58.27</v>
      </c>
      <c r="CN1183" s="3">
        <v>37.380000000000003</v>
      </c>
      <c r="CO1183" s="3">
        <v>70.08</v>
      </c>
      <c r="CP1183" s="3">
        <v>148.6</v>
      </c>
      <c r="CQ1183" s="3">
        <v>118.36</v>
      </c>
      <c r="CR1183" s="3">
        <v>78.88</v>
      </c>
      <c r="CS1183" s="3">
        <v>111.15</v>
      </c>
      <c r="CT1183" s="3">
        <v>108.36</v>
      </c>
      <c r="CU1183" s="3">
        <v>42.99</v>
      </c>
      <c r="CV1183" s="3">
        <v>105.25</v>
      </c>
      <c r="CW1183" s="3">
        <v>109.6</v>
      </c>
      <c r="CX1183" s="3">
        <v>123.04</v>
      </c>
      <c r="CY1183" s="3">
        <v>26.66</v>
      </c>
      <c r="CZ1183" s="3">
        <v>87.25</v>
      </c>
      <c r="DA1183" s="4" t="s">
        <v>502</v>
      </c>
      <c r="DB1183" s="3">
        <v>286.62</v>
      </c>
      <c r="DC1183" s="3">
        <v>119.38</v>
      </c>
      <c r="DD1183" s="3">
        <v>113.22</v>
      </c>
      <c r="DE1183" s="3">
        <v>81.38</v>
      </c>
      <c r="DF1183" s="3">
        <v>66.56</v>
      </c>
      <c r="DG1183" s="3">
        <v>41.49</v>
      </c>
      <c r="DH1183" s="3">
        <v>154.9</v>
      </c>
      <c r="DI1183" s="3">
        <v>80.2</v>
      </c>
      <c r="DJ1183" s="3">
        <v>134.84</v>
      </c>
      <c r="DK1183" s="3">
        <v>210.51</v>
      </c>
      <c r="DL1183" s="3">
        <v>67.56</v>
      </c>
      <c r="DM1183" s="3">
        <v>138.16999999999999</v>
      </c>
      <c r="DN1183" s="3">
        <v>264.17</v>
      </c>
      <c r="DO1183" s="3">
        <v>95.87</v>
      </c>
      <c r="DP1183" s="3">
        <v>76.22</v>
      </c>
      <c r="DQ1183" s="3">
        <v>116.22</v>
      </c>
      <c r="DR1183" s="3">
        <v>137.97999999999999</v>
      </c>
      <c r="DS1183" s="3">
        <v>68</v>
      </c>
      <c r="DT1183" s="3">
        <v>46.86</v>
      </c>
      <c r="DU1183" s="3">
        <v>63.27</v>
      </c>
      <c r="DV1183" s="3">
        <v>250.24</v>
      </c>
      <c r="DW1183" s="3">
        <v>85.06</v>
      </c>
      <c r="DX1183" s="3">
        <v>84.49</v>
      </c>
      <c r="DY1183" s="3">
        <v>143.91999999999999</v>
      </c>
      <c r="DZ1183" s="4" t="s">
        <v>502</v>
      </c>
      <c r="EA1183" s="3">
        <v>90.35</v>
      </c>
      <c r="EB1183" s="3">
        <v>9.31</v>
      </c>
      <c r="EC1183" s="3">
        <v>13.04</v>
      </c>
      <c r="ED1183" s="3">
        <v>232.28</v>
      </c>
      <c r="EE1183" s="3">
        <v>249.36</v>
      </c>
      <c r="EF1183" s="3">
        <v>37.979999999999997</v>
      </c>
      <c r="EG1183" s="4" t="s">
        <v>502</v>
      </c>
      <c r="EH1183" s="3">
        <v>236.99</v>
      </c>
      <c r="EI1183" s="3">
        <v>109.16</v>
      </c>
      <c r="EJ1183" s="3">
        <v>82.49</v>
      </c>
      <c r="EK1183" s="3">
        <v>130.31</v>
      </c>
      <c r="EL1183" s="3">
        <v>85.02</v>
      </c>
      <c r="EM1183" s="3">
        <v>196.06</v>
      </c>
      <c r="EN1183" s="4" t="s">
        <v>502</v>
      </c>
      <c r="EO1183" s="3">
        <v>46.75</v>
      </c>
      <c r="EP1183" s="3">
        <v>84.86</v>
      </c>
      <c r="EQ1183" s="3">
        <v>33.549999999999997</v>
      </c>
      <c r="ER1183" s="3">
        <v>33.770000000000003</v>
      </c>
      <c r="ES1183" s="3">
        <v>59.44</v>
      </c>
      <c r="ET1183" s="3">
        <v>101.98</v>
      </c>
      <c r="EU1183" s="3">
        <v>126.81</v>
      </c>
      <c r="EV1183" s="4" t="s">
        <v>502</v>
      </c>
      <c r="EW1183" s="3">
        <v>230.21</v>
      </c>
      <c r="EX1183" s="3">
        <v>359.38</v>
      </c>
      <c r="EY1183" s="3">
        <v>37.35</v>
      </c>
      <c r="EZ1183" s="3">
        <v>131.78</v>
      </c>
      <c r="FA1183" s="3">
        <v>213.85</v>
      </c>
      <c r="FB1183" s="3">
        <v>64.38</v>
      </c>
      <c r="FC1183" s="3">
        <v>49.28</v>
      </c>
      <c r="FD1183" s="3">
        <v>243.76</v>
      </c>
      <c r="FE1183" s="3">
        <v>77.41</v>
      </c>
      <c r="FF1183" s="3">
        <v>16.45</v>
      </c>
      <c r="FG1183" s="3">
        <v>24.68</v>
      </c>
      <c r="FH1183" s="3">
        <v>41.6</v>
      </c>
      <c r="FI1183" s="3">
        <v>104.24</v>
      </c>
      <c r="FJ1183" s="3">
        <v>131.88999999999999</v>
      </c>
      <c r="FK1183" s="3">
        <v>332.88</v>
      </c>
      <c r="FL1183" s="3">
        <v>22.22</v>
      </c>
      <c r="FM1183" s="3">
        <v>146.49</v>
      </c>
      <c r="FN1183" s="3">
        <v>78.11</v>
      </c>
      <c r="FO1183" s="3">
        <v>152.07</v>
      </c>
      <c r="FP1183" s="3">
        <v>127.31</v>
      </c>
      <c r="FQ1183" s="3">
        <v>23.78</v>
      </c>
      <c r="FR1183" s="3">
        <v>51.6</v>
      </c>
      <c r="FS1183" s="3">
        <v>22.51</v>
      </c>
      <c r="FT1183" s="3">
        <v>124.99</v>
      </c>
      <c r="FU1183" s="3">
        <v>26.18</v>
      </c>
      <c r="FV1183" s="3">
        <v>35.659999999999997</v>
      </c>
      <c r="FW1183" s="3">
        <v>155.03</v>
      </c>
      <c r="FX1183" s="3">
        <v>141.53</v>
      </c>
      <c r="FY1183" s="3">
        <v>23.99</v>
      </c>
      <c r="FZ1183" s="3">
        <v>74.19</v>
      </c>
      <c r="GA1183" s="3">
        <v>29.49</v>
      </c>
      <c r="GB1183" s="3">
        <v>37.6</v>
      </c>
      <c r="GC1183" s="3">
        <v>138.51</v>
      </c>
      <c r="GD1183" s="3">
        <v>27.5</v>
      </c>
      <c r="GE1183" s="3">
        <v>114.43</v>
      </c>
      <c r="GF1183" s="3">
        <v>73.459999999999994</v>
      </c>
      <c r="GG1183" s="3">
        <v>21.16</v>
      </c>
      <c r="GH1183" s="3">
        <v>66.5</v>
      </c>
      <c r="GI1183" s="3">
        <v>17.23</v>
      </c>
      <c r="GJ1183" s="3">
        <v>115.15</v>
      </c>
      <c r="GK1183" s="3">
        <v>18.010000000000002</v>
      </c>
      <c r="GL1183" s="3">
        <v>80.61</v>
      </c>
      <c r="GM1183" s="3">
        <v>46.02</v>
      </c>
      <c r="GN1183" s="3">
        <v>31.39</v>
      </c>
      <c r="GO1183" s="4" t="s">
        <v>502</v>
      </c>
      <c r="GP1183" s="3">
        <v>50.11</v>
      </c>
      <c r="GQ1183" s="3">
        <v>70.209999999999994</v>
      </c>
      <c r="GR1183" s="3">
        <v>51.17</v>
      </c>
      <c r="GS1183" s="3">
        <v>170.79</v>
      </c>
      <c r="GT1183" s="3">
        <v>161.32</v>
      </c>
      <c r="GU1183" s="3">
        <v>105.64</v>
      </c>
      <c r="GV1183" s="3">
        <v>322.23</v>
      </c>
      <c r="GW1183" s="3">
        <v>114.18</v>
      </c>
      <c r="GX1183" s="3">
        <v>62.98</v>
      </c>
      <c r="GY1183" s="3">
        <v>60.5</v>
      </c>
      <c r="GZ1183" s="3">
        <v>67.13</v>
      </c>
      <c r="HA1183" s="3">
        <v>106.54</v>
      </c>
      <c r="HB1183" s="3">
        <v>51.46</v>
      </c>
      <c r="HC1183" s="3">
        <v>213.45</v>
      </c>
      <c r="HD1183" s="3">
        <v>104.03</v>
      </c>
      <c r="HE1183" s="3">
        <v>38.07</v>
      </c>
      <c r="HF1183" s="3">
        <v>164.62</v>
      </c>
      <c r="HG1183" s="3">
        <v>130.08000000000001</v>
      </c>
      <c r="HH1183" s="3">
        <v>177.72</v>
      </c>
      <c r="HI1183" s="3">
        <v>96.08</v>
      </c>
      <c r="HJ1183" s="3">
        <v>45.21</v>
      </c>
      <c r="HK1183" s="3">
        <v>26.93</v>
      </c>
      <c r="HL1183" s="3">
        <v>189.74</v>
      </c>
      <c r="HM1183" s="3">
        <v>130.19999999999999</v>
      </c>
      <c r="HN1183" s="3">
        <v>192.5</v>
      </c>
      <c r="HO1183" s="3">
        <v>86.37</v>
      </c>
      <c r="HP1183" s="3">
        <v>211.78</v>
      </c>
      <c r="HQ1183" s="3">
        <v>59.47</v>
      </c>
      <c r="HR1183" s="3">
        <v>145.41</v>
      </c>
      <c r="HS1183" s="3">
        <v>30.93</v>
      </c>
      <c r="HT1183" s="3">
        <v>83.52</v>
      </c>
      <c r="HU1183" s="3">
        <v>69.08</v>
      </c>
      <c r="HV1183" s="3">
        <v>20.54</v>
      </c>
      <c r="HW1183" s="3">
        <v>47.86</v>
      </c>
      <c r="HX1183" s="3">
        <v>177.46</v>
      </c>
      <c r="HY1183" s="3">
        <v>127.44</v>
      </c>
      <c r="HZ1183" s="3">
        <v>178.89</v>
      </c>
      <c r="IA1183" s="3">
        <v>592.57000000000005</v>
      </c>
      <c r="IB1183" s="3">
        <v>53.16</v>
      </c>
      <c r="IC1183" s="3">
        <v>172.15</v>
      </c>
      <c r="ID1183" s="3">
        <v>29.63</v>
      </c>
      <c r="IE1183" s="3">
        <v>27.73</v>
      </c>
      <c r="IF1183" s="3">
        <v>82.63</v>
      </c>
      <c r="IG1183" s="3">
        <v>302.97000000000003</v>
      </c>
      <c r="IH1183" s="3">
        <v>199.5</v>
      </c>
      <c r="II1183" s="3">
        <v>35.409999999999997</v>
      </c>
      <c r="IJ1183" s="3">
        <v>177.99</v>
      </c>
      <c r="IK1183" s="3">
        <v>62.7</v>
      </c>
      <c r="IL1183" s="3">
        <v>2603</v>
      </c>
      <c r="IM1183" s="3">
        <v>58.01</v>
      </c>
      <c r="IN1183" s="3">
        <v>65.02</v>
      </c>
      <c r="IO1183" s="3">
        <v>68.81</v>
      </c>
      <c r="IP1183" s="3">
        <v>48.92</v>
      </c>
      <c r="IQ1183" s="4" t="s">
        <v>502</v>
      </c>
      <c r="IR1183" s="3">
        <v>77.12</v>
      </c>
      <c r="IS1183" s="3">
        <v>159</v>
      </c>
      <c r="IT1183" s="3">
        <v>46.29</v>
      </c>
      <c r="IU1183" s="3">
        <v>52.76</v>
      </c>
      <c r="IV1183" s="3">
        <v>42.31</v>
      </c>
      <c r="IW1183" s="3">
        <v>82.01</v>
      </c>
      <c r="IX1183" s="3">
        <v>67.989999999999995</v>
      </c>
      <c r="IY1183" s="3">
        <v>180.2</v>
      </c>
      <c r="IZ1183" s="3">
        <v>27.11</v>
      </c>
      <c r="JA1183" s="3">
        <v>112.64</v>
      </c>
      <c r="JB1183" s="3">
        <v>66.39</v>
      </c>
      <c r="JC1183" s="3">
        <v>77.45</v>
      </c>
      <c r="JD1183" s="3">
        <v>143.22999999999999</v>
      </c>
      <c r="JE1183" s="3">
        <v>42.78</v>
      </c>
      <c r="JF1183" s="3">
        <v>79.69</v>
      </c>
      <c r="JG1183" s="3">
        <v>112.59</v>
      </c>
      <c r="JH1183" s="3">
        <v>30.18</v>
      </c>
      <c r="JI1183" s="3">
        <v>97.66</v>
      </c>
      <c r="JJ1183" s="3">
        <v>208.34</v>
      </c>
      <c r="JK1183" s="3">
        <v>112.55</v>
      </c>
      <c r="JL1183" s="3">
        <v>34.619999999999997</v>
      </c>
      <c r="JM1183" s="3">
        <v>166.42</v>
      </c>
      <c r="JN1183" s="3">
        <v>122.52</v>
      </c>
      <c r="JO1183" s="3">
        <v>19.649999999999999</v>
      </c>
      <c r="JP1183" s="3">
        <v>72.27</v>
      </c>
      <c r="JQ1183" s="3">
        <v>92.98</v>
      </c>
      <c r="JR1183" s="3">
        <v>131.57</v>
      </c>
      <c r="JS1183" s="3">
        <v>111.33</v>
      </c>
      <c r="JT1183" s="3">
        <v>184.49</v>
      </c>
      <c r="JU1183" s="3">
        <v>62.64</v>
      </c>
      <c r="JV1183" s="3">
        <v>75.23</v>
      </c>
      <c r="JW1183" s="3">
        <v>133.61000000000001</v>
      </c>
      <c r="JX1183" s="3">
        <v>94.62</v>
      </c>
      <c r="JY1183" s="3">
        <v>50.98</v>
      </c>
      <c r="JZ1183" s="3">
        <v>469.43</v>
      </c>
      <c r="KA1183" s="3">
        <v>109.19</v>
      </c>
      <c r="KB1183" s="3">
        <v>60.32</v>
      </c>
      <c r="KC1183" s="3">
        <v>184.77</v>
      </c>
      <c r="KD1183" s="3">
        <v>44.17</v>
      </c>
      <c r="KE1183" s="4" t="s">
        <v>502</v>
      </c>
      <c r="KF1183" s="3">
        <v>184.3</v>
      </c>
      <c r="KG1183" s="3">
        <v>209.46</v>
      </c>
      <c r="KH1183" s="3">
        <v>117.22</v>
      </c>
      <c r="KI1183" s="4" t="s">
        <v>502</v>
      </c>
      <c r="KJ1183" s="3">
        <v>86.86</v>
      </c>
      <c r="KK1183" s="3">
        <v>215.26</v>
      </c>
      <c r="KL1183" s="3">
        <v>141.84</v>
      </c>
      <c r="KM1183" s="3">
        <v>32.44</v>
      </c>
      <c r="KN1183" s="3">
        <v>171.76</v>
      </c>
      <c r="KO1183" s="3">
        <v>74.95</v>
      </c>
      <c r="KP1183" s="3">
        <v>32.67</v>
      </c>
      <c r="KQ1183" s="3">
        <v>62.83</v>
      </c>
      <c r="KR1183" s="3">
        <v>356.96</v>
      </c>
      <c r="KS1183" s="3">
        <v>243.05</v>
      </c>
      <c r="KT1183" s="3">
        <v>90.89</v>
      </c>
      <c r="KU1183" s="3">
        <v>51.87</v>
      </c>
      <c r="KV1183" s="3">
        <v>255.06</v>
      </c>
      <c r="KW1183" s="3">
        <v>88.8</v>
      </c>
      <c r="KX1183" s="3">
        <v>110.39</v>
      </c>
      <c r="KY1183" s="3">
        <v>236.43</v>
      </c>
      <c r="KZ1183" s="3">
        <v>50.12</v>
      </c>
      <c r="LA1183" s="3">
        <v>54.83</v>
      </c>
      <c r="LB1183" s="3">
        <v>127.85</v>
      </c>
      <c r="LC1183" s="3">
        <v>63.53</v>
      </c>
      <c r="LD1183" s="3">
        <v>102.03</v>
      </c>
      <c r="LE1183" s="3">
        <v>69.989999999999995</v>
      </c>
      <c r="LF1183" s="3">
        <v>249.93</v>
      </c>
      <c r="LG1183" s="4" t="s">
        <v>502</v>
      </c>
      <c r="LH1183" s="3">
        <v>40.46</v>
      </c>
      <c r="LI1183" s="3">
        <v>123.95</v>
      </c>
      <c r="LJ1183" s="3">
        <v>261.04000000000002</v>
      </c>
      <c r="LK1183" s="3">
        <v>156.30000000000001</v>
      </c>
      <c r="LL1183" s="3">
        <v>123.07</v>
      </c>
      <c r="LM1183" s="3">
        <v>168.38</v>
      </c>
      <c r="LN1183" s="3">
        <v>54.2</v>
      </c>
      <c r="LO1183" s="3">
        <v>145.49</v>
      </c>
      <c r="LP1183" s="3">
        <v>20.97</v>
      </c>
      <c r="LQ1183" s="3">
        <v>115.1</v>
      </c>
      <c r="LR1183" s="4" t="s">
        <v>502</v>
      </c>
      <c r="LS1183" s="3">
        <v>109.09</v>
      </c>
      <c r="LT1183" s="3">
        <v>59.1</v>
      </c>
      <c r="LU1183" s="3">
        <v>54.72</v>
      </c>
      <c r="LV1183" s="3">
        <v>113.72</v>
      </c>
      <c r="LW1183" s="3">
        <v>193.84</v>
      </c>
      <c r="LX1183" s="3">
        <v>68.959999999999994</v>
      </c>
      <c r="LY1183" s="3">
        <v>66.849999999999994</v>
      </c>
      <c r="LZ1183" s="3">
        <v>57.38</v>
      </c>
      <c r="MA1183" s="3">
        <v>92.34</v>
      </c>
      <c r="MB1183" s="3">
        <v>28.57</v>
      </c>
      <c r="MC1183" s="3">
        <v>96.64</v>
      </c>
      <c r="MD1183" s="3">
        <v>78.67</v>
      </c>
      <c r="ME1183" s="3">
        <v>55.28</v>
      </c>
      <c r="MF1183" s="3">
        <v>116.51</v>
      </c>
      <c r="MG1183" s="3">
        <v>34.1</v>
      </c>
      <c r="MH1183" s="3">
        <v>82.86</v>
      </c>
      <c r="MI1183" s="3">
        <v>79.8</v>
      </c>
      <c r="MJ1183" s="3">
        <v>88.23</v>
      </c>
      <c r="MK1183" s="3">
        <v>123.27</v>
      </c>
      <c r="ML1183" s="3">
        <v>88.24</v>
      </c>
      <c r="MM1183" s="3">
        <v>40.18</v>
      </c>
      <c r="MN1183" s="3">
        <v>223.85</v>
      </c>
      <c r="MO1183" s="4" t="s">
        <v>502</v>
      </c>
      <c r="MP1183" s="3">
        <v>30.23</v>
      </c>
      <c r="MQ1183" s="3">
        <v>267</v>
      </c>
      <c r="MR1183" s="3">
        <v>93.25</v>
      </c>
      <c r="MS1183" s="3">
        <v>147</v>
      </c>
      <c r="MT1183" s="3">
        <v>150.87</v>
      </c>
      <c r="MU1183" s="4" t="s">
        <v>502</v>
      </c>
      <c r="MV1183" s="3">
        <v>76.900000000000006</v>
      </c>
      <c r="MW1183" s="3">
        <v>382.8</v>
      </c>
      <c r="MX1183" s="3">
        <v>39.18</v>
      </c>
      <c r="MY1183" s="3">
        <v>30.1</v>
      </c>
      <c r="MZ1183" s="3">
        <v>199.47</v>
      </c>
      <c r="NA1183" s="3">
        <v>1987.15</v>
      </c>
      <c r="NB1183" s="3">
        <v>186.79</v>
      </c>
      <c r="NC1183" s="4" t="s">
        <v>502</v>
      </c>
      <c r="ND1183" s="3">
        <v>232.55</v>
      </c>
      <c r="NE1183" s="3">
        <v>72.94</v>
      </c>
      <c r="NF1183" s="3">
        <v>337.7</v>
      </c>
      <c r="NG1183" s="3">
        <v>1880.93</v>
      </c>
      <c r="NH1183" s="4" t="s">
        <v>502</v>
      </c>
      <c r="NI1183" s="3">
        <v>46.46</v>
      </c>
      <c r="NJ1183" s="3">
        <v>89.68</v>
      </c>
      <c r="NK1183" s="4" t="s">
        <v>502</v>
      </c>
      <c r="NL1183" s="3">
        <v>99.66</v>
      </c>
      <c r="NM1183" s="3">
        <v>312.83999999999997</v>
      </c>
      <c r="NN1183" s="3">
        <v>76.8</v>
      </c>
      <c r="NO1183" s="3">
        <v>36.299999999999997</v>
      </c>
      <c r="NP1183" s="3">
        <v>173.03</v>
      </c>
      <c r="NQ1183" s="4" t="s">
        <v>502</v>
      </c>
      <c r="NR1183" s="3">
        <v>244.21</v>
      </c>
      <c r="NS1183" s="3">
        <v>66.45</v>
      </c>
      <c r="NT1183" s="3">
        <v>47.03</v>
      </c>
      <c r="NU1183" s="3">
        <v>443.84</v>
      </c>
      <c r="NV1183" s="3">
        <v>74.11</v>
      </c>
      <c r="NW1183" s="3">
        <v>215.19</v>
      </c>
      <c r="NX1183" s="3">
        <v>76.61</v>
      </c>
      <c r="NY1183" s="3">
        <v>46.7</v>
      </c>
      <c r="NZ1183" s="3">
        <v>83.8</v>
      </c>
      <c r="OA1183" s="3">
        <v>146.87</v>
      </c>
      <c r="OB1183" s="3">
        <v>112.29</v>
      </c>
      <c r="OC1183" s="3">
        <v>34.11</v>
      </c>
      <c r="OD1183" s="3">
        <v>4.47</v>
      </c>
      <c r="OE1183" s="3">
        <v>434.66</v>
      </c>
      <c r="OF1183" s="3">
        <v>49.4</v>
      </c>
      <c r="OG1183" s="4" t="s">
        <v>502</v>
      </c>
      <c r="OH1183" s="4" t="s">
        <v>502</v>
      </c>
      <c r="OI1183" s="3">
        <v>129.77000000000001</v>
      </c>
      <c r="OJ1183" s="3">
        <v>116.4</v>
      </c>
      <c r="OK1183" s="3">
        <v>59.12</v>
      </c>
      <c r="OL1183" s="3">
        <v>191.11</v>
      </c>
      <c r="OM1183" s="3">
        <v>29.39</v>
      </c>
      <c r="ON1183" s="4" t="s">
        <v>502</v>
      </c>
      <c r="OO1183" s="4" t="s">
        <v>502</v>
      </c>
      <c r="OP1183" s="3">
        <v>48.45</v>
      </c>
      <c r="OQ1183" s="3">
        <v>87.23</v>
      </c>
      <c r="OR1183" s="4" t="s">
        <v>502</v>
      </c>
      <c r="OS1183" s="3">
        <v>20.010000000000002</v>
      </c>
      <c r="OT1183" s="3">
        <v>72.23</v>
      </c>
      <c r="OU1183" s="3">
        <v>1177.3599999999999</v>
      </c>
      <c r="OV1183" s="3">
        <v>1189.99</v>
      </c>
      <c r="OW1183" s="3">
        <v>101.57</v>
      </c>
      <c r="OX1183" s="3">
        <v>16.25</v>
      </c>
      <c r="OY1183" s="3">
        <v>38.72</v>
      </c>
      <c r="OZ1183" s="4" t="s">
        <v>502</v>
      </c>
      <c r="PA1183" s="3">
        <v>80.959999999999994</v>
      </c>
      <c r="PB1183" s="4" t="s">
        <v>502</v>
      </c>
      <c r="PC1183" s="3">
        <v>242.43</v>
      </c>
      <c r="PD1183" s="3">
        <v>352.32</v>
      </c>
      <c r="PE1183" s="3">
        <v>66.819999999999993</v>
      </c>
      <c r="PF1183" s="3">
        <v>44.93</v>
      </c>
      <c r="PG1183" s="3">
        <v>226.02</v>
      </c>
      <c r="PH1183" s="3">
        <v>546.4</v>
      </c>
      <c r="PI1183" s="3">
        <v>126.48</v>
      </c>
      <c r="PJ1183" s="3">
        <v>160.51</v>
      </c>
      <c r="PK1183" s="4" t="s">
        <v>502</v>
      </c>
      <c r="PL1183" s="3">
        <v>57.76</v>
      </c>
      <c r="PM1183" s="3">
        <v>105.62</v>
      </c>
      <c r="PN1183" s="4" t="s">
        <v>502</v>
      </c>
      <c r="PO1183" s="3">
        <v>33.25</v>
      </c>
      <c r="PP1183" s="4" t="s">
        <v>502</v>
      </c>
      <c r="PQ1183" s="3">
        <v>155.4</v>
      </c>
      <c r="PR1183" s="3">
        <v>153.22999999999999</v>
      </c>
      <c r="PS1183" s="3">
        <v>127.35</v>
      </c>
      <c r="PT1183" s="3">
        <v>83.23</v>
      </c>
      <c r="PU1183" s="3">
        <v>42.86</v>
      </c>
      <c r="PV1183" s="3">
        <v>165.94</v>
      </c>
      <c r="PW1183" s="3">
        <v>184.37</v>
      </c>
      <c r="PX1183" s="3">
        <v>58.09</v>
      </c>
      <c r="PY1183" s="3">
        <v>146.01</v>
      </c>
      <c r="PZ1183" s="4" t="s">
        <v>502</v>
      </c>
      <c r="QA1183" s="3">
        <v>111.24</v>
      </c>
      <c r="QB1183" s="4" t="s">
        <v>502</v>
      </c>
      <c r="QC1183" s="3">
        <v>43.6</v>
      </c>
      <c r="QD1183" s="3">
        <v>93.76</v>
      </c>
      <c r="QE1183" s="3">
        <v>141.81</v>
      </c>
      <c r="QF1183" s="3">
        <v>355.93</v>
      </c>
      <c r="QG1183" s="3">
        <v>85.12</v>
      </c>
      <c r="QH1183" s="3">
        <v>106.37</v>
      </c>
      <c r="QI1183" s="3">
        <v>272.8</v>
      </c>
      <c r="QJ1183" s="3">
        <v>13</v>
      </c>
      <c r="QK1183" s="3">
        <v>12.53</v>
      </c>
      <c r="QL1183" s="3">
        <v>89.57</v>
      </c>
      <c r="QM1183" s="3">
        <v>168.03</v>
      </c>
      <c r="QN1183" s="3">
        <v>19.2</v>
      </c>
      <c r="QO1183" s="3">
        <v>347.72</v>
      </c>
      <c r="QP1183" s="4" t="s">
        <v>502</v>
      </c>
      <c r="QQ1183" s="4" t="s">
        <v>502</v>
      </c>
      <c r="QR1183" s="3">
        <v>74.55</v>
      </c>
      <c r="QS1183" s="3">
        <v>69.06</v>
      </c>
      <c r="QT1183" s="3">
        <v>113.33</v>
      </c>
      <c r="QU1183" s="3">
        <v>54.87</v>
      </c>
      <c r="QV1183" s="3">
        <v>108.04</v>
      </c>
      <c r="QW1183" s="3">
        <v>171.53</v>
      </c>
      <c r="QX1183" s="3">
        <v>102.87</v>
      </c>
      <c r="QY1183" s="3">
        <v>91.43</v>
      </c>
      <c r="QZ1183" s="3">
        <v>72.510000000000005</v>
      </c>
      <c r="RA1183" s="3">
        <v>73.37</v>
      </c>
      <c r="RB1183" s="4" t="s">
        <v>502</v>
      </c>
      <c r="RC1183" s="3">
        <v>393.77</v>
      </c>
      <c r="RD1183" s="4" t="s">
        <v>502</v>
      </c>
      <c r="RE1183" s="3">
        <v>98.46</v>
      </c>
      <c r="RF1183" s="3">
        <v>158.26</v>
      </c>
      <c r="RG1183" s="3">
        <v>55.12</v>
      </c>
      <c r="RH1183" s="4" t="s">
        <v>502</v>
      </c>
      <c r="RI1183" s="3">
        <v>102.44</v>
      </c>
      <c r="RJ1183" s="3">
        <v>46.19</v>
      </c>
      <c r="RK1183" s="3">
        <v>48.98</v>
      </c>
      <c r="RL1183" s="3">
        <v>85.83</v>
      </c>
      <c r="RM1183" s="3">
        <v>195.72</v>
      </c>
      <c r="RN1183" s="4" t="s">
        <v>502</v>
      </c>
      <c r="RO1183" s="3">
        <v>65.91</v>
      </c>
      <c r="RP1183" s="3">
        <v>42.86</v>
      </c>
      <c r="RQ1183" s="3">
        <v>110.27</v>
      </c>
      <c r="RR1183" s="3">
        <v>90.69</v>
      </c>
      <c r="RS1183" s="3">
        <v>279.44</v>
      </c>
      <c r="RT1183" s="3">
        <v>133.91999999999999</v>
      </c>
      <c r="RU1183" s="3">
        <v>106.05</v>
      </c>
      <c r="RV1183" s="3">
        <v>89.12</v>
      </c>
      <c r="RW1183" s="3">
        <v>286.73</v>
      </c>
      <c r="RX1183" s="3">
        <v>120.69</v>
      </c>
      <c r="RY1183" s="3">
        <v>161.62</v>
      </c>
      <c r="RZ1183" s="3">
        <v>178.61</v>
      </c>
      <c r="SA1183" s="4" t="s">
        <v>502</v>
      </c>
      <c r="SB1183" s="3">
        <v>68.739999999999995</v>
      </c>
      <c r="SC1183" s="4" t="s">
        <v>502</v>
      </c>
      <c r="SD1183" s="3">
        <v>54.98</v>
      </c>
      <c r="SE1183" s="3">
        <v>148.32</v>
      </c>
      <c r="SF1183" s="3">
        <v>133.49</v>
      </c>
      <c r="SG1183" s="3">
        <v>48.72</v>
      </c>
      <c r="SH1183" s="3">
        <v>171.48</v>
      </c>
    </row>
    <row r="1184" spans="1:502" x14ac:dyDescent="0.15">
      <c r="A1184" s="2" t="s">
        <v>1684</v>
      </c>
      <c r="B1184" s="3">
        <v>67.91</v>
      </c>
      <c r="C1184" s="3">
        <v>93.24</v>
      </c>
      <c r="D1184" s="3">
        <v>66.97</v>
      </c>
      <c r="E1184" s="3">
        <v>170.35</v>
      </c>
      <c r="F1184" s="3">
        <v>49.89</v>
      </c>
      <c r="G1184" s="3">
        <v>65.37</v>
      </c>
      <c r="H1184" s="3">
        <v>13.23</v>
      </c>
      <c r="I1184" s="3">
        <v>46.31</v>
      </c>
      <c r="J1184" s="3">
        <v>52.32</v>
      </c>
      <c r="K1184" s="3">
        <v>100.61</v>
      </c>
      <c r="L1184" s="3">
        <v>73.55</v>
      </c>
      <c r="M1184" s="3">
        <v>99.46</v>
      </c>
      <c r="N1184" s="3">
        <v>97.58</v>
      </c>
      <c r="O1184" s="3">
        <v>89.74</v>
      </c>
      <c r="P1184" s="4" t="s">
        <v>502</v>
      </c>
      <c r="Q1184" s="3">
        <v>79.739999999999995</v>
      </c>
      <c r="R1184" s="3">
        <v>141.41</v>
      </c>
      <c r="S1184" s="3">
        <v>147.31</v>
      </c>
      <c r="T1184" s="3">
        <v>267.85000000000002</v>
      </c>
      <c r="U1184" s="3">
        <v>151.08000000000001</v>
      </c>
      <c r="V1184" s="3">
        <v>59</v>
      </c>
      <c r="W1184" s="3">
        <v>166.24</v>
      </c>
      <c r="X1184" s="3">
        <v>95.64</v>
      </c>
      <c r="Y1184" s="3">
        <v>84.86</v>
      </c>
      <c r="Z1184" s="3">
        <v>127.64</v>
      </c>
      <c r="AA1184" s="3">
        <v>93.61</v>
      </c>
      <c r="AB1184" s="3">
        <v>183.72</v>
      </c>
      <c r="AC1184" s="3">
        <v>105.8</v>
      </c>
      <c r="AD1184" s="3">
        <v>88.41</v>
      </c>
      <c r="AE1184" s="3">
        <v>107.88</v>
      </c>
      <c r="AF1184" s="3">
        <v>764.02</v>
      </c>
      <c r="AG1184" s="3">
        <v>353.41</v>
      </c>
      <c r="AH1184" s="3">
        <v>30.43</v>
      </c>
      <c r="AI1184" s="3">
        <v>43.2</v>
      </c>
      <c r="AJ1184" s="3">
        <v>76.08</v>
      </c>
      <c r="AK1184" s="3">
        <v>28.09</v>
      </c>
      <c r="AL1184" s="3">
        <v>78.25</v>
      </c>
      <c r="AM1184" s="3">
        <v>258.35000000000002</v>
      </c>
      <c r="AN1184" s="3">
        <v>31.34</v>
      </c>
      <c r="AO1184" s="3">
        <v>50.67</v>
      </c>
      <c r="AP1184" s="3">
        <v>63.61</v>
      </c>
      <c r="AQ1184" s="3">
        <v>305.73</v>
      </c>
      <c r="AR1184" s="3">
        <v>52.01</v>
      </c>
      <c r="AS1184" s="4" t="s">
        <v>502</v>
      </c>
      <c r="AT1184" s="3">
        <v>470.01</v>
      </c>
      <c r="AU1184" s="3">
        <v>60.33</v>
      </c>
      <c r="AV1184" s="3">
        <v>136.82</v>
      </c>
      <c r="AW1184" s="3">
        <v>214.59</v>
      </c>
      <c r="AX1184" s="3">
        <v>31.19</v>
      </c>
      <c r="AY1184" s="3">
        <v>36.44</v>
      </c>
      <c r="AZ1184" s="3">
        <v>43.72</v>
      </c>
      <c r="BA1184" s="3">
        <v>35.799999999999997</v>
      </c>
      <c r="BB1184" s="3">
        <v>127.5</v>
      </c>
      <c r="BC1184" s="3">
        <v>70.510000000000005</v>
      </c>
      <c r="BD1184" s="3">
        <v>37.590000000000003</v>
      </c>
      <c r="BE1184" s="3">
        <v>52.94</v>
      </c>
      <c r="BF1184" s="4" t="s">
        <v>502</v>
      </c>
      <c r="BG1184" s="3">
        <v>144.28</v>
      </c>
      <c r="BH1184" s="3">
        <v>134.66</v>
      </c>
      <c r="BI1184" s="3">
        <v>46.46</v>
      </c>
      <c r="BJ1184" s="3">
        <v>112.22</v>
      </c>
      <c r="BK1184" s="3">
        <v>62.53</v>
      </c>
      <c r="BL1184" s="3">
        <v>112.49</v>
      </c>
      <c r="BM1184" s="3">
        <v>52.58</v>
      </c>
      <c r="BN1184" s="3">
        <v>40.36</v>
      </c>
      <c r="BO1184" s="3">
        <v>59.43</v>
      </c>
      <c r="BP1184" s="4" t="s">
        <v>502</v>
      </c>
      <c r="BQ1184" s="3">
        <v>67.98</v>
      </c>
      <c r="BR1184" s="3">
        <v>150.84</v>
      </c>
      <c r="BS1184" s="3">
        <v>94.95</v>
      </c>
      <c r="BT1184" s="3">
        <v>494.77</v>
      </c>
      <c r="BU1184" s="3">
        <v>142.07</v>
      </c>
      <c r="BV1184" s="3">
        <v>50.31</v>
      </c>
      <c r="BW1184" s="3">
        <v>144.28</v>
      </c>
      <c r="BX1184" s="3">
        <v>28.58</v>
      </c>
      <c r="BY1184" s="3">
        <v>97.41</v>
      </c>
      <c r="BZ1184" s="3">
        <v>71.97</v>
      </c>
      <c r="CA1184" s="3">
        <v>85.21</v>
      </c>
      <c r="CB1184" s="3">
        <v>221.01</v>
      </c>
      <c r="CC1184" s="3">
        <v>40.270000000000003</v>
      </c>
      <c r="CD1184" s="3">
        <v>94.62</v>
      </c>
      <c r="CE1184" s="3">
        <v>129.11000000000001</v>
      </c>
      <c r="CF1184" s="3">
        <v>155.37</v>
      </c>
      <c r="CG1184" s="3">
        <v>41.9</v>
      </c>
      <c r="CH1184" s="3">
        <v>22.06</v>
      </c>
      <c r="CI1184" s="4" t="s">
        <v>502</v>
      </c>
      <c r="CJ1184" s="3">
        <v>77.319999999999993</v>
      </c>
      <c r="CK1184" s="3">
        <v>115.79</v>
      </c>
      <c r="CL1184" s="3">
        <v>71.569999999999993</v>
      </c>
      <c r="CM1184" s="3">
        <v>57.39</v>
      </c>
      <c r="CN1184" s="3">
        <v>36.54</v>
      </c>
      <c r="CO1184" s="3">
        <v>69.239999999999995</v>
      </c>
      <c r="CP1184" s="3">
        <v>147.78</v>
      </c>
      <c r="CQ1184" s="3">
        <v>118.15</v>
      </c>
      <c r="CR1184" s="3">
        <v>77.569999999999993</v>
      </c>
      <c r="CS1184" s="3">
        <v>110.7</v>
      </c>
      <c r="CT1184" s="3">
        <v>107.9</v>
      </c>
      <c r="CU1184" s="3">
        <v>43.5</v>
      </c>
      <c r="CV1184" s="3">
        <v>105.79</v>
      </c>
      <c r="CW1184" s="3">
        <v>109.46</v>
      </c>
      <c r="CX1184" s="3">
        <v>122.91</v>
      </c>
      <c r="CY1184" s="3">
        <v>26.63</v>
      </c>
      <c r="CZ1184" s="3">
        <v>87.76</v>
      </c>
      <c r="DA1184" s="4" t="s">
        <v>502</v>
      </c>
      <c r="DB1184" s="3">
        <v>285.24</v>
      </c>
      <c r="DC1184" s="3">
        <v>118.74</v>
      </c>
      <c r="DD1184" s="3">
        <v>113.02</v>
      </c>
      <c r="DE1184" s="3">
        <v>80.89</v>
      </c>
      <c r="DF1184" s="3">
        <v>67.56</v>
      </c>
      <c r="DG1184" s="3">
        <v>41.95</v>
      </c>
      <c r="DH1184" s="3">
        <v>155.72</v>
      </c>
      <c r="DI1184" s="3">
        <v>80.150000000000006</v>
      </c>
      <c r="DJ1184" s="3">
        <v>135.65</v>
      </c>
      <c r="DK1184" s="3">
        <v>214.01</v>
      </c>
      <c r="DL1184" s="3">
        <v>67.78</v>
      </c>
      <c r="DM1184" s="3">
        <v>139.72999999999999</v>
      </c>
      <c r="DN1184" s="3">
        <v>266.33999999999997</v>
      </c>
      <c r="DO1184" s="3">
        <v>96</v>
      </c>
      <c r="DP1184" s="3">
        <v>77.11</v>
      </c>
      <c r="DQ1184" s="3">
        <v>116.94</v>
      </c>
      <c r="DR1184" s="3">
        <v>139.71</v>
      </c>
      <c r="DS1184" s="3">
        <v>67.760000000000005</v>
      </c>
      <c r="DT1184" s="3">
        <v>47.17</v>
      </c>
      <c r="DU1184" s="3">
        <v>63.21</v>
      </c>
      <c r="DV1184" s="3">
        <v>248</v>
      </c>
      <c r="DW1184" s="3">
        <v>85.97</v>
      </c>
      <c r="DX1184" s="3">
        <v>84.04</v>
      </c>
      <c r="DY1184" s="3">
        <v>144.91999999999999</v>
      </c>
      <c r="DZ1184" s="4" t="s">
        <v>502</v>
      </c>
      <c r="EA1184" s="3">
        <v>90.37</v>
      </c>
      <c r="EB1184" s="3">
        <v>9.34</v>
      </c>
      <c r="EC1184" s="3">
        <v>13.63</v>
      </c>
      <c r="ED1184" s="3">
        <v>232.62</v>
      </c>
      <c r="EE1184" s="3">
        <v>252.98</v>
      </c>
      <c r="EF1184" s="3">
        <v>37.75</v>
      </c>
      <c r="EG1184" s="4" t="s">
        <v>502</v>
      </c>
      <c r="EH1184" s="3">
        <v>236.83</v>
      </c>
      <c r="EI1184" s="3">
        <v>109.5</v>
      </c>
      <c r="EJ1184" s="3">
        <v>83.28</v>
      </c>
      <c r="EK1184" s="3">
        <v>130.94</v>
      </c>
      <c r="EL1184" s="3">
        <v>85.31</v>
      </c>
      <c r="EM1184" s="3">
        <v>196.2</v>
      </c>
      <c r="EN1184" s="4" t="s">
        <v>502</v>
      </c>
      <c r="EO1184" s="3">
        <v>47.51</v>
      </c>
      <c r="EP1184" s="3">
        <v>84.29</v>
      </c>
      <c r="EQ1184" s="3">
        <v>34.01</v>
      </c>
      <c r="ER1184" s="3">
        <v>34.06</v>
      </c>
      <c r="ES1184" s="3">
        <v>58.14</v>
      </c>
      <c r="ET1184" s="3">
        <v>101.7</v>
      </c>
      <c r="EU1184" s="3">
        <v>127.95</v>
      </c>
      <c r="EV1184" s="4" t="s">
        <v>502</v>
      </c>
      <c r="EW1184" s="3">
        <v>228.15</v>
      </c>
      <c r="EX1184" s="3">
        <v>354.06</v>
      </c>
      <c r="EY1184" s="3">
        <v>38.14</v>
      </c>
      <c r="EZ1184" s="3">
        <v>131.5</v>
      </c>
      <c r="FA1184" s="3">
        <v>211.98</v>
      </c>
      <c r="FB1184" s="3">
        <v>65.06</v>
      </c>
      <c r="FC1184" s="3">
        <v>48.95</v>
      </c>
      <c r="FD1184" s="3">
        <v>245.81</v>
      </c>
      <c r="FE1184" s="3">
        <v>77.959999999999994</v>
      </c>
      <c r="FF1184" s="3">
        <v>16.399999999999999</v>
      </c>
      <c r="FG1184" s="3">
        <v>24.6</v>
      </c>
      <c r="FH1184" s="3">
        <v>42.03</v>
      </c>
      <c r="FI1184" s="3">
        <v>106.02</v>
      </c>
      <c r="FJ1184" s="3">
        <v>131.43</v>
      </c>
      <c r="FK1184" s="3">
        <v>331.57</v>
      </c>
      <c r="FL1184" s="3">
        <v>22.69</v>
      </c>
      <c r="FM1184" s="3">
        <v>146.57</v>
      </c>
      <c r="FN1184" s="3">
        <v>76.33</v>
      </c>
      <c r="FO1184" s="3">
        <v>151.13</v>
      </c>
      <c r="FP1184" s="3">
        <v>131.15</v>
      </c>
      <c r="FQ1184" s="3">
        <v>23.47</v>
      </c>
      <c r="FR1184" s="3">
        <v>52.37</v>
      </c>
      <c r="FS1184" s="3">
        <v>22.8</v>
      </c>
      <c r="FT1184" s="3">
        <v>125.15</v>
      </c>
      <c r="FU1184" s="3">
        <v>26.59</v>
      </c>
      <c r="FV1184" s="3">
        <v>36.020000000000003</v>
      </c>
      <c r="FW1184" s="3">
        <v>156.27000000000001</v>
      </c>
      <c r="FX1184" s="3">
        <v>141.66999999999999</v>
      </c>
      <c r="FY1184" s="3">
        <v>24.05</v>
      </c>
      <c r="FZ1184" s="3">
        <v>75.03</v>
      </c>
      <c r="GA1184" s="3">
        <v>29.26</v>
      </c>
      <c r="GB1184" s="3">
        <v>37.57</v>
      </c>
      <c r="GC1184" s="3">
        <v>139.36000000000001</v>
      </c>
      <c r="GD1184" s="3">
        <v>27.55</v>
      </c>
      <c r="GE1184" s="3">
        <v>113.08</v>
      </c>
      <c r="GF1184" s="3">
        <v>74.45</v>
      </c>
      <c r="GG1184" s="3">
        <v>20.72</v>
      </c>
      <c r="GH1184" s="3">
        <v>66.13</v>
      </c>
      <c r="GI1184" s="3">
        <v>17.079999999999998</v>
      </c>
      <c r="GJ1184" s="3">
        <v>116.31</v>
      </c>
      <c r="GK1184" s="3">
        <v>18.16</v>
      </c>
      <c r="GL1184" s="3">
        <v>80.680000000000007</v>
      </c>
      <c r="GM1184" s="3">
        <v>46.24</v>
      </c>
      <c r="GN1184" s="3">
        <v>31.73</v>
      </c>
      <c r="GO1184" s="4" t="s">
        <v>502</v>
      </c>
      <c r="GP1184" s="3">
        <v>49.87</v>
      </c>
      <c r="GQ1184" s="3">
        <v>70.209999999999994</v>
      </c>
      <c r="GR1184" s="3">
        <v>52.22</v>
      </c>
      <c r="GS1184" s="3">
        <v>171.98</v>
      </c>
      <c r="GT1184" s="3">
        <v>161.68</v>
      </c>
      <c r="GU1184" s="3">
        <v>105.97</v>
      </c>
      <c r="GV1184" s="3">
        <v>325.27999999999997</v>
      </c>
      <c r="GW1184" s="3">
        <v>114.34</v>
      </c>
      <c r="GX1184" s="3">
        <v>61.37</v>
      </c>
      <c r="GY1184" s="3">
        <v>61.24</v>
      </c>
      <c r="GZ1184" s="3">
        <v>67.14</v>
      </c>
      <c r="HA1184" s="3">
        <v>106.09</v>
      </c>
      <c r="HB1184" s="3">
        <v>52.83</v>
      </c>
      <c r="HC1184" s="3">
        <v>214.03</v>
      </c>
      <c r="HD1184" s="3">
        <v>103.72</v>
      </c>
      <c r="HE1184" s="3">
        <v>38.630000000000003</v>
      </c>
      <c r="HF1184" s="3">
        <v>164.74</v>
      </c>
      <c r="HG1184" s="3">
        <v>130.29</v>
      </c>
      <c r="HH1184" s="3">
        <v>178.9</v>
      </c>
      <c r="HI1184" s="3">
        <v>96.25</v>
      </c>
      <c r="HJ1184" s="3">
        <v>44.91</v>
      </c>
      <c r="HK1184" s="3">
        <v>27.26</v>
      </c>
      <c r="HL1184" s="3">
        <v>185.56</v>
      </c>
      <c r="HM1184" s="3">
        <v>131.16999999999999</v>
      </c>
      <c r="HN1184" s="3">
        <v>192.01</v>
      </c>
      <c r="HO1184" s="3">
        <v>85.74</v>
      </c>
      <c r="HP1184" s="3">
        <v>206.71</v>
      </c>
      <c r="HQ1184" s="3">
        <v>63.43</v>
      </c>
      <c r="HR1184" s="3">
        <v>146.52000000000001</v>
      </c>
      <c r="HS1184" s="3">
        <v>31.12</v>
      </c>
      <c r="HT1184" s="3">
        <v>84.2</v>
      </c>
      <c r="HU1184" s="3">
        <v>69.86</v>
      </c>
      <c r="HV1184" s="3">
        <v>20.56</v>
      </c>
      <c r="HW1184" s="3">
        <v>47.48</v>
      </c>
      <c r="HX1184" s="3">
        <v>176.53</v>
      </c>
      <c r="HY1184" s="3">
        <v>125.99</v>
      </c>
      <c r="HZ1184" s="3">
        <v>174.45</v>
      </c>
      <c r="IA1184" s="3">
        <v>603.27</v>
      </c>
      <c r="IB1184" s="3">
        <v>53.52</v>
      </c>
      <c r="IC1184" s="3">
        <v>172.5</v>
      </c>
      <c r="ID1184" s="3">
        <v>30.16</v>
      </c>
      <c r="IE1184" s="3">
        <v>27.89</v>
      </c>
      <c r="IF1184" s="3">
        <v>83</v>
      </c>
      <c r="IG1184" s="3">
        <v>303.52999999999997</v>
      </c>
      <c r="IH1184" s="3">
        <v>202.77</v>
      </c>
      <c r="II1184" s="3">
        <v>35.770000000000003</v>
      </c>
      <c r="IJ1184" s="3">
        <v>178.01</v>
      </c>
      <c r="IK1184" s="3">
        <v>63.56</v>
      </c>
      <c r="IL1184" s="3">
        <v>2657.3</v>
      </c>
      <c r="IM1184" s="3">
        <v>58.11</v>
      </c>
      <c r="IN1184" s="3">
        <v>65.11</v>
      </c>
      <c r="IO1184" s="3">
        <v>69</v>
      </c>
      <c r="IP1184" s="3">
        <v>49.34</v>
      </c>
      <c r="IQ1184" s="4" t="s">
        <v>502</v>
      </c>
      <c r="IR1184" s="3">
        <v>75.739999999999995</v>
      </c>
      <c r="IS1184" s="3">
        <v>158.86000000000001</v>
      </c>
      <c r="IT1184" s="3">
        <v>45.91</v>
      </c>
      <c r="IU1184" s="3">
        <v>53.32</v>
      </c>
      <c r="IV1184" s="3">
        <v>42.41</v>
      </c>
      <c r="IW1184" s="3">
        <v>83.11</v>
      </c>
      <c r="IX1184" s="3">
        <v>68.36</v>
      </c>
      <c r="IY1184" s="3">
        <v>183.35</v>
      </c>
      <c r="IZ1184" s="3">
        <v>27.47</v>
      </c>
      <c r="JA1184" s="3">
        <v>112.89</v>
      </c>
      <c r="JB1184" s="3">
        <v>66.430000000000007</v>
      </c>
      <c r="JC1184" s="3">
        <v>80.05</v>
      </c>
      <c r="JD1184" s="3">
        <v>141.31</v>
      </c>
      <c r="JE1184" s="3">
        <v>42.89</v>
      </c>
      <c r="JF1184" s="3">
        <v>79.77</v>
      </c>
      <c r="JG1184" s="3">
        <v>112.03</v>
      </c>
      <c r="JH1184" s="3">
        <v>30.14</v>
      </c>
      <c r="JI1184" s="3">
        <v>96.78</v>
      </c>
      <c r="JJ1184" s="3">
        <v>209.77</v>
      </c>
      <c r="JK1184" s="3">
        <v>112.16</v>
      </c>
      <c r="JL1184" s="3">
        <v>35.15</v>
      </c>
      <c r="JM1184" s="3">
        <v>169.97</v>
      </c>
      <c r="JN1184" s="3">
        <v>123.7</v>
      </c>
      <c r="JO1184" s="3">
        <v>19.149999999999999</v>
      </c>
      <c r="JP1184" s="3">
        <v>72.34</v>
      </c>
      <c r="JQ1184" s="3">
        <v>91.6</v>
      </c>
      <c r="JR1184" s="3">
        <v>134.33000000000001</v>
      </c>
      <c r="JS1184" s="3">
        <v>111.65</v>
      </c>
      <c r="JT1184" s="3">
        <v>185.35</v>
      </c>
      <c r="JU1184" s="3">
        <v>63.48</v>
      </c>
      <c r="JV1184" s="3">
        <v>74.5</v>
      </c>
      <c r="JW1184" s="3">
        <v>133.88999999999999</v>
      </c>
      <c r="JX1184" s="3">
        <v>94.93</v>
      </c>
      <c r="JY1184" s="3">
        <v>50.71</v>
      </c>
      <c r="JZ1184" s="3">
        <v>468.15</v>
      </c>
      <c r="KA1184" s="3">
        <v>110.2</v>
      </c>
      <c r="KB1184" s="3">
        <v>60.82</v>
      </c>
      <c r="KC1184" s="3">
        <v>186.43</v>
      </c>
      <c r="KD1184" s="3">
        <v>44.12</v>
      </c>
      <c r="KE1184" s="4" t="s">
        <v>502</v>
      </c>
      <c r="KF1184" s="3">
        <v>184.94</v>
      </c>
      <c r="KG1184" s="3">
        <v>209.99</v>
      </c>
      <c r="KH1184" s="3">
        <v>117.78</v>
      </c>
      <c r="KI1184" s="4" t="s">
        <v>502</v>
      </c>
      <c r="KJ1184" s="3">
        <v>86.55</v>
      </c>
      <c r="KK1184" s="3">
        <v>215.99</v>
      </c>
      <c r="KL1184" s="3">
        <v>145.86000000000001</v>
      </c>
      <c r="KM1184" s="3">
        <v>32.29</v>
      </c>
      <c r="KN1184" s="3">
        <v>173.29</v>
      </c>
      <c r="KO1184" s="3">
        <v>74.489999999999995</v>
      </c>
      <c r="KP1184" s="3">
        <v>33.42</v>
      </c>
      <c r="KQ1184" s="3">
        <v>63.08</v>
      </c>
      <c r="KR1184" s="3">
        <v>355.52</v>
      </c>
      <c r="KS1184" s="3">
        <v>243.22</v>
      </c>
      <c r="KT1184" s="3">
        <v>90.73</v>
      </c>
      <c r="KU1184" s="3">
        <v>50.67</v>
      </c>
      <c r="KV1184" s="3">
        <v>262.55</v>
      </c>
      <c r="KW1184" s="3">
        <v>88.65</v>
      </c>
      <c r="KX1184" s="3">
        <v>110.29</v>
      </c>
      <c r="KY1184" s="3">
        <v>239.05</v>
      </c>
      <c r="KZ1184" s="3">
        <v>50.53</v>
      </c>
      <c r="LA1184" s="3">
        <v>55.57</v>
      </c>
      <c r="LB1184" s="3">
        <v>126.89</v>
      </c>
      <c r="LC1184" s="3">
        <v>63.72</v>
      </c>
      <c r="LD1184" s="3">
        <v>102.85</v>
      </c>
      <c r="LE1184" s="3">
        <v>69.739999999999995</v>
      </c>
      <c r="LF1184" s="3">
        <v>250.29</v>
      </c>
      <c r="LG1184" s="4" t="s">
        <v>502</v>
      </c>
      <c r="LH1184" s="3">
        <v>40.450000000000003</v>
      </c>
      <c r="LI1184" s="3">
        <v>124.04</v>
      </c>
      <c r="LJ1184" s="3">
        <v>262.67</v>
      </c>
      <c r="LK1184" s="3">
        <v>156.99</v>
      </c>
      <c r="LL1184" s="3">
        <v>123.3</v>
      </c>
      <c r="LM1184" s="3">
        <v>167.1</v>
      </c>
      <c r="LN1184" s="3">
        <v>53.55</v>
      </c>
      <c r="LO1184" s="3">
        <v>146.57</v>
      </c>
      <c r="LP1184" s="3">
        <v>20.97</v>
      </c>
      <c r="LQ1184" s="3">
        <v>116.31</v>
      </c>
      <c r="LR1184" s="4" t="s">
        <v>502</v>
      </c>
      <c r="LS1184" s="3">
        <v>108.87</v>
      </c>
      <c r="LT1184" s="3">
        <v>58.91</v>
      </c>
      <c r="LU1184" s="3">
        <v>54.97</v>
      </c>
      <c r="LV1184" s="3">
        <v>112.87</v>
      </c>
      <c r="LW1184" s="3">
        <v>193.15</v>
      </c>
      <c r="LX1184" s="3">
        <v>68.7</v>
      </c>
      <c r="LY1184" s="3">
        <v>66.67</v>
      </c>
      <c r="LZ1184" s="3">
        <v>55.94</v>
      </c>
      <c r="MA1184" s="3">
        <v>91.75</v>
      </c>
      <c r="MB1184" s="3">
        <v>28.39</v>
      </c>
      <c r="MC1184" s="3">
        <v>95.97</v>
      </c>
      <c r="MD1184" s="3">
        <v>78.56</v>
      </c>
      <c r="ME1184" s="3">
        <v>55.09</v>
      </c>
      <c r="MF1184" s="3">
        <v>117.72</v>
      </c>
      <c r="MG1184" s="3">
        <v>34.49</v>
      </c>
      <c r="MH1184" s="3">
        <v>83.13</v>
      </c>
      <c r="MI1184" s="3">
        <v>80.02</v>
      </c>
      <c r="MJ1184" s="3">
        <v>88.33</v>
      </c>
      <c r="MK1184" s="3">
        <v>126.19</v>
      </c>
      <c r="ML1184" s="3">
        <v>88.79</v>
      </c>
      <c r="MM1184" s="3">
        <v>39.26</v>
      </c>
      <c r="MN1184" s="3">
        <v>221.07</v>
      </c>
      <c r="MO1184" s="4" t="s">
        <v>502</v>
      </c>
      <c r="MP1184" s="3">
        <v>30</v>
      </c>
      <c r="MQ1184" s="3">
        <v>267.79000000000002</v>
      </c>
      <c r="MR1184" s="3">
        <v>91.02</v>
      </c>
      <c r="MS1184" s="3">
        <v>147.13</v>
      </c>
      <c r="MT1184" s="3">
        <v>150.78</v>
      </c>
      <c r="MU1184" s="4" t="s">
        <v>502</v>
      </c>
      <c r="MV1184" s="3">
        <v>76.010000000000005</v>
      </c>
      <c r="MW1184" s="3">
        <v>381.83</v>
      </c>
      <c r="MX1184" s="3">
        <v>38.39</v>
      </c>
      <c r="MY1184" s="3">
        <v>32.21</v>
      </c>
      <c r="MZ1184" s="3">
        <v>199.5</v>
      </c>
      <c r="NA1184" s="3">
        <v>1990</v>
      </c>
      <c r="NB1184" s="3">
        <v>187.5</v>
      </c>
      <c r="NC1184" s="4" t="s">
        <v>502</v>
      </c>
      <c r="ND1184" s="3">
        <v>229.89</v>
      </c>
      <c r="NE1184" s="3">
        <v>70.36</v>
      </c>
      <c r="NF1184" s="3">
        <v>340.03</v>
      </c>
      <c r="NG1184" s="3">
        <v>1876.08</v>
      </c>
      <c r="NH1184" s="4" t="s">
        <v>502</v>
      </c>
      <c r="NI1184" s="3">
        <v>45.87</v>
      </c>
      <c r="NJ1184" s="3">
        <v>88.98</v>
      </c>
      <c r="NK1184" s="4" t="s">
        <v>502</v>
      </c>
      <c r="NL1184" s="3">
        <v>99.11</v>
      </c>
      <c r="NM1184" s="3">
        <v>312.5</v>
      </c>
      <c r="NN1184" s="3">
        <v>75.97</v>
      </c>
      <c r="NO1184" s="3">
        <v>36.090000000000003</v>
      </c>
      <c r="NP1184" s="3">
        <v>171.65</v>
      </c>
      <c r="NQ1184" s="4" t="s">
        <v>502</v>
      </c>
      <c r="NR1184" s="3">
        <v>242.44</v>
      </c>
      <c r="NS1184" s="3">
        <v>66.239999999999995</v>
      </c>
      <c r="NT1184" s="3">
        <v>46.89</v>
      </c>
      <c r="NU1184" s="3">
        <v>434.92</v>
      </c>
      <c r="NV1184" s="3">
        <v>74.14</v>
      </c>
      <c r="NW1184" s="3">
        <v>212.91</v>
      </c>
      <c r="NX1184" s="3">
        <v>75.7</v>
      </c>
      <c r="NY1184" s="3">
        <v>47.95</v>
      </c>
      <c r="NZ1184" s="3">
        <v>84.97</v>
      </c>
      <c r="OA1184" s="3">
        <v>146.24</v>
      </c>
      <c r="OB1184" s="3">
        <v>113</v>
      </c>
      <c r="OC1184" s="3">
        <v>34.26</v>
      </c>
      <c r="OD1184" s="3">
        <v>4.41</v>
      </c>
      <c r="OE1184" s="3">
        <v>439.43</v>
      </c>
      <c r="OF1184" s="3">
        <v>49.17</v>
      </c>
      <c r="OG1184" s="4" t="s">
        <v>502</v>
      </c>
      <c r="OH1184" s="4" t="s">
        <v>502</v>
      </c>
      <c r="OI1184" s="3">
        <v>131.24</v>
      </c>
      <c r="OJ1184" s="3">
        <v>120.51</v>
      </c>
      <c r="OK1184" s="3">
        <v>58.76</v>
      </c>
      <c r="OL1184" s="3">
        <v>190.58</v>
      </c>
      <c r="OM1184" s="3">
        <v>28.87</v>
      </c>
      <c r="ON1184" s="4" t="s">
        <v>502</v>
      </c>
      <c r="OO1184" s="4" t="s">
        <v>502</v>
      </c>
      <c r="OP1184" s="3">
        <v>48.9</v>
      </c>
      <c r="OQ1184" s="3">
        <v>88.73</v>
      </c>
      <c r="OR1184" s="4" t="s">
        <v>502</v>
      </c>
      <c r="OS1184" s="3">
        <v>20.100000000000001</v>
      </c>
      <c r="OT1184" s="3">
        <v>73.97</v>
      </c>
      <c r="OU1184" s="3">
        <v>1162.82</v>
      </c>
      <c r="OV1184" s="3">
        <v>1171.5999999999999</v>
      </c>
      <c r="OW1184" s="3">
        <v>102.88</v>
      </c>
      <c r="OX1184" s="3">
        <v>15.87</v>
      </c>
      <c r="OY1184" s="3">
        <v>39.049999999999997</v>
      </c>
      <c r="OZ1184" s="4" t="s">
        <v>502</v>
      </c>
      <c r="PA1184" s="3">
        <v>82.87</v>
      </c>
      <c r="PB1184" s="4" t="s">
        <v>502</v>
      </c>
      <c r="PC1184" s="3">
        <v>245.65</v>
      </c>
      <c r="PD1184" s="3">
        <v>349.82</v>
      </c>
      <c r="PE1184" s="3">
        <v>66.510000000000005</v>
      </c>
      <c r="PF1184" s="3">
        <v>44.93</v>
      </c>
      <c r="PG1184" s="3">
        <v>225.68</v>
      </c>
      <c r="PH1184" s="3">
        <v>549.55999999999995</v>
      </c>
      <c r="PI1184" s="3">
        <v>125.28</v>
      </c>
      <c r="PJ1184" s="3">
        <v>161.54</v>
      </c>
      <c r="PK1184" s="4" t="s">
        <v>502</v>
      </c>
      <c r="PL1184" s="3">
        <v>59.12</v>
      </c>
      <c r="PM1184" s="3">
        <v>102.9</v>
      </c>
      <c r="PN1184" s="4" t="s">
        <v>502</v>
      </c>
      <c r="PO1184" s="3">
        <v>32.909999999999997</v>
      </c>
      <c r="PP1184" s="4" t="s">
        <v>502</v>
      </c>
      <c r="PQ1184" s="3">
        <v>150.37</v>
      </c>
      <c r="PR1184" s="3">
        <v>153.01</v>
      </c>
      <c r="PS1184" s="3">
        <v>127.57</v>
      </c>
      <c r="PT1184" s="3">
        <v>83.47</v>
      </c>
      <c r="PU1184" s="3">
        <v>43.35</v>
      </c>
      <c r="PV1184" s="3">
        <v>162</v>
      </c>
      <c r="PW1184" s="3">
        <v>184.09</v>
      </c>
      <c r="PX1184" s="3">
        <v>58.29</v>
      </c>
      <c r="PY1184" s="3">
        <v>141.37</v>
      </c>
      <c r="PZ1184" s="4" t="s">
        <v>502</v>
      </c>
      <c r="QA1184" s="3">
        <v>111.71</v>
      </c>
      <c r="QB1184" s="4" t="s">
        <v>502</v>
      </c>
      <c r="QC1184" s="3">
        <v>41.74</v>
      </c>
      <c r="QD1184" s="3">
        <v>91.52</v>
      </c>
      <c r="QE1184" s="3">
        <v>143.76</v>
      </c>
      <c r="QF1184" s="3">
        <v>369.95</v>
      </c>
      <c r="QG1184" s="3">
        <v>85.19</v>
      </c>
      <c r="QH1184" s="3">
        <v>105.34</v>
      </c>
      <c r="QI1184" s="3">
        <v>268.2</v>
      </c>
      <c r="QJ1184" s="3">
        <v>12.9</v>
      </c>
      <c r="QK1184" s="3">
        <v>12.36</v>
      </c>
      <c r="QL1184" s="3">
        <v>88.8</v>
      </c>
      <c r="QM1184" s="3">
        <v>166.61</v>
      </c>
      <c r="QN1184" s="3">
        <v>19.25</v>
      </c>
      <c r="QO1184" s="3">
        <v>343.96</v>
      </c>
      <c r="QP1184" s="4" t="s">
        <v>502</v>
      </c>
      <c r="QQ1184" s="4" t="s">
        <v>502</v>
      </c>
      <c r="QR1184" s="3">
        <v>74.12</v>
      </c>
      <c r="QS1184" s="3">
        <v>69.64</v>
      </c>
      <c r="QT1184" s="3">
        <v>113.85</v>
      </c>
      <c r="QU1184" s="3">
        <v>54.53</v>
      </c>
      <c r="QV1184" s="3">
        <v>107.05</v>
      </c>
      <c r="QW1184" s="3">
        <v>173.64</v>
      </c>
      <c r="QX1184" s="3">
        <v>104.89</v>
      </c>
      <c r="QY1184" s="3">
        <v>92.4</v>
      </c>
      <c r="QZ1184" s="3">
        <v>71.75</v>
      </c>
      <c r="RA1184" s="3">
        <v>73.459999999999994</v>
      </c>
      <c r="RB1184" s="4" t="s">
        <v>502</v>
      </c>
      <c r="RC1184" s="3">
        <v>388.88</v>
      </c>
      <c r="RD1184" s="4" t="s">
        <v>502</v>
      </c>
      <c r="RE1184" s="3">
        <v>97.27</v>
      </c>
      <c r="RF1184" s="3">
        <v>158.5</v>
      </c>
      <c r="RG1184" s="3">
        <v>54.97</v>
      </c>
      <c r="RH1184" s="4" t="s">
        <v>502</v>
      </c>
      <c r="RI1184" s="3">
        <v>102.09</v>
      </c>
      <c r="RJ1184" s="3">
        <v>47.07</v>
      </c>
      <c r="RK1184" s="3">
        <v>49.47</v>
      </c>
      <c r="RL1184" s="3">
        <v>84.37</v>
      </c>
      <c r="RM1184" s="3">
        <v>195.97</v>
      </c>
      <c r="RN1184" s="4" t="s">
        <v>502</v>
      </c>
      <c r="RO1184" s="3">
        <v>67.92</v>
      </c>
      <c r="RP1184" s="3">
        <v>43.28</v>
      </c>
      <c r="RQ1184" s="3">
        <v>110.13</v>
      </c>
      <c r="RR1184" s="3">
        <v>88.63</v>
      </c>
      <c r="RS1184" s="3">
        <v>290.54000000000002</v>
      </c>
      <c r="RT1184" s="3">
        <v>133.47999999999999</v>
      </c>
      <c r="RU1184" s="3">
        <v>104.54</v>
      </c>
      <c r="RV1184" s="3">
        <v>87.8</v>
      </c>
      <c r="RW1184" s="3">
        <v>283.63</v>
      </c>
      <c r="RX1184" s="3">
        <v>121.5</v>
      </c>
      <c r="RY1184" s="3">
        <v>161.31</v>
      </c>
      <c r="RZ1184" s="3">
        <v>178.34</v>
      </c>
      <c r="SA1184" s="4" t="s">
        <v>502</v>
      </c>
      <c r="SB1184" s="3">
        <v>70.38</v>
      </c>
      <c r="SC1184" s="4" t="s">
        <v>502</v>
      </c>
      <c r="SD1184" s="3">
        <v>56.57</v>
      </c>
      <c r="SE1184" s="3">
        <v>146.19999999999999</v>
      </c>
      <c r="SF1184" s="3">
        <v>134.94</v>
      </c>
      <c r="SG1184" s="3">
        <v>48.59</v>
      </c>
      <c r="SH1184" s="3">
        <v>174.69</v>
      </c>
    </row>
    <row r="1185" spans="1:502" x14ac:dyDescent="0.15">
      <c r="A1185" s="2" t="s">
        <v>1685</v>
      </c>
      <c r="B1185" s="3">
        <v>69.33</v>
      </c>
      <c r="C1185" s="3">
        <v>96.33</v>
      </c>
      <c r="D1185" s="3">
        <v>68.5</v>
      </c>
      <c r="E1185" s="3">
        <v>172.07</v>
      </c>
      <c r="F1185" s="3">
        <v>50</v>
      </c>
      <c r="G1185" s="3">
        <v>65.709999999999994</v>
      </c>
      <c r="H1185" s="3">
        <v>13.45</v>
      </c>
      <c r="I1185" s="3">
        <v>46.7</v>
      </c>
      <c r="J1185" s="3">
        <v>52.67</v>
      </c>
      <c r="K1185" s="3">
        <v>102.56</v>
      </c>
      <c r="L1185" s="3">
        <v>74.62</v>
      </c>
      <c r="M1185" s="3">
        <v>100.61</v>
      </c>
      <c r="N1185" s="3">
        <v>99.05</v>
      </c>
      <c r="O1185" s="3">
        <v>89.34</v>
      </c>
      <c r="P1185" s="4" t="s">
        <v>502</v>
      </c>
      <c r="Q1185" s="3">
        <v>80.69</v>
      </c>
      <c r="R1185" s="3">
        <v>143.37</v>
      </c>
      <c r="S1185" s="3">
        <v>148.72</v>
      </c>
      <c r="T1185" s="3">
        <v>270.06</v>
      </c>
      <c r="U1185" s="3">
        <v>151.41</v>
      </c>
      <c r="V1185" s="3">
        <v>59.07</v>
      </c>
      <c r="W1185" s="3">
        <v>167.63</v>
      </c>
      <c r="X1185" s="3">
        <v>96.99</v>
      </c>
      <c r="Y1185" s="3">
        <v>86.07</v>
      </c>
      <c r="Z1185" s="3">
        <v>128.02000000000001</v>
      </c>
      <c r="AA1185" s="3">
        <v>94.5</v>
      </c>
      <c r="AB1185" s="3">
        <v>185.72</v>
      </c>
      <c r="AC1185" s="3">
        <v>108.49</v>
      </c>
      <c r="AD1185" s="3">
        <v>89.28</v>
      </c>
      <c r="AE1185" s="3">
        <v>108.66</v>
      </c>
      <c r="AF1185" s="3">
        <v>765.3</v>
      </c>
      <c r="AG1185" s="3">
        <v>355.46</v>
      </c>
      <c r="AH1185" s="3">
        <v>30.14</v>
      </c>
      <c r="AI1185" s="3">
        <v>43.81</v>
      </c>
      <c r="AJ1185" s="3">
        <v>77.13</v>
      </c>
      <c r="AK1185" s="3">
        <v>27.44</v>
      </c>
      <c r="AL1185" s="3">
        <v>78.56</v>
      </c>
      <c r="AM1185" s="3">
        <v>261</v>
      </c>
      <c r="AN1185" s="3">
        <v>31.33</v>
      </c>
      <c r="AO1185" s="3">
        <v>50.27</v>
      </c>
      <c r="AP1185" s="3">
        <v>63.68</v>
      </c>
      <c r="AQ1185" s="3">
        <v>307.55</v>
      </c>
      <c r="AR1185" s="3">
        <v>51.22</v>
      </c>
      <c r="AS1185" s="4" t="s">
        <v>502</v>
      </c>
      <c r="AT1185" s="3">
        <v>468.98</v>
      </c>
      <c r="AU1185" s="3">
        <v>60.79</v>
      </c>
      <c r="AV1185" s="3">
        <v>136.86000000000001</v>
      </c>
      <c r="AW1185" s="3">
        <v>214.89</v>
      </c>
      <c r="AX1185" s="3">
        <v>31.34</v>
      </c>
      <c r="AY1185" s="3">
        <v>37.619999999999997</v>
      </c>
      <c r="AZ1185" s="3">
        <v>44.33</v>
      </c>
      <c r="BA1185" s="3">
        <v>35.94</v>
      </c>
      <c r="BB1185" s="3">
        <v>127.54</v>
      </c>
      <c r="BC1185" s="3">
        <v>70.150000000000006</v>
      </c>
      <c r="BD1185" s="3">
        <v>37.979999999999997</v>
      </c>
      <c r="BE1185" s="3">
        <v>52.94</v>
      </c>
      <c r="BF1185" s="4" t="s">
        <v>502</v>
      </c>
      <c r="BG1185" s="3">
        <v>145.54</v>
      </c>
      <c r="BH1185" s="3">
        <v>136.27000000000001</v>
      </c>
      <c r="BI1185" s="3">
        <v>46.45</v>
      </c>
      <c r="BJ1185" s="3">
        <v>112.5</v>
      </c>
      <c r="BK1185" s="3">
        <v>62.7</v>
      </c>
      <c r="BL1185" s="3">
        <v>113.18</v>
      </c>
      <c r="BM1185" s="3">
        <v>51.3</v>
      </c>
      <c r="BN1185" s="3">
        <v>39.770000000000003</v>
      </c>
      <c r="BO1185" s="3">
        <v>59.45</v>
      </c>
      <c r="BP1185" s="4" t="s">
        <v>502</v>
      </c>
      <c r="BQ1185" s="3">
        <v>68.16</v>
      </c>
      <c r="BR1185" s="3">
        <v>151.21</v>
      </c>
      <c r="BS1185" s="3">
        <v>93.01</v>
      </c>
      <c r="BT1185" s="3">
        <v>495.94</v>
      </c>
      <c r="BU1185" s="3">
        <v>142.26</v>
      </c>
      <c r="BV1185" s="3">
        <v>50.69</v>
      </c>
      <c r="BW1185" s="3">
        <v>144.93</v>
      </c>
      <c r="BX1185" s="3">
        <v>28.78</v>
      </c>
      <c r="BY1185" s="3">
        <v>97</v>
      </c>
      <c r="BZ1185" s="3">
        <v>72.55</v>
      </c>
      <c r="CA1185" s="3">
        <v>85.93</v>
      </c>
      <c r="CB1185" s="3">
        <v>221.64</v>
      </c>
      <c r="CC1185" s="3">
        <v>41.13</v>
      </c>
      <c r="CD1185" s="3">
        <v>94.89</v>
      </c>
      <c r="CE1185" s="3">
        <v>130.94999999999999</v>
      </c>
      <c r="CF1185" s="3">
        <v>158.18</v>
      </c>
      <c r="CG1185" s="3">
        <v>42.76</v>
      </c>
      <c r="CH1185" s="3">
        <v>22.07</v>
      </c>
      <c r="CI1185" s="4" t="s">
        <v>502</v>
      </c>
      <c r="CJ1185" s="3">
        <v>77.08</v>
      </c>
      <c r="CK1185" s="3">
        <v>116.3</v>
      </c>
      <c r="CL1185" s="3">
        <v>72.180000000000007</v>
      </c>
      <c r="CM1185" s="3">
        <v>57.82</v>
      </c>
      <c r="CN1185" s="3">
        <v>37.18</v>
      </c>
      <c r="CO1185" s="3">
        <v>68.92</v>
      </c>
      <c r="CP1185" s="3">
        <v>148.87</v>
      </c>
      <c r="CQ1185" s="3">
        <v>117.16</v>
      </c>
      <c r="CR1185" s="3">
        <v>77.099999999999994</v>
      </c>
      <c r="CS1185" s="3">
        <v>109.53</v>
      </c>
      <c r="CT1185" s="3">
        <v>108.17</v>
      </c>
      <c r="CU1185" s="3">
        <v>42.66</v>
      </c>
      <c r="CV1185" s="3">
        <v>107.42</v>
      </c>
      <c r="CW1185" s="3">
        <v>110.67</v>
      </c>
      <c r="CX1185" s="3">
        <v>122.66</v>
      </c>
      <c r="CY1185" s="3">
        <v>26.82</v>
      </c>
      <c r="CZ1185" s="3">
        <v>88</v>
      </c>
      <c r="DA1185" s="4" t="s">
        <v>502</v>
      </c>
      <c r="DB1185" s="3">
        <v>284.83999999999997</v>
      </c>
      <c r="DC1185" s="3">
        <v>118.85</v>
      </c>
      <c r="DD1185" s="3">
        <v>113.76</v>
      </c>
      <c r="DE1185" s="3">
        <v>82.15</v>
      </c>
      <c r="DF1185" s="3">
        <v>71.33</v>
      </c>
      <c r="DG1185" s="3">
        <v>40.880000000000003</v>
      </c>
      <c r="DH1185" s="3">
        <v>156.54</v>
      </c>
      <c r="DI1185" s="3">
        <v>80.75</v>
      </c>
      <c r="DJ1185" s="3">
        <v>135.9</v>
      </c>
      <c r="DK1185" s="3">
        <v>220.69</v>
      </c>
      <c r="DL1185" s="3">
        <v>68.41</v>
      </c>
      <c r="DM1185" s="3">
        <v>140.13</v>
      </c>
      <c r="DN1185" s="3">
        <v>270.33999999999997</v>
      </c>
      <c r="DO1185" s="3">
        <v>96.92</v>
      </c>
      <c r="DP1185" s="3">
        <v>77.75</v>
      </c>
      <c r="DQ1185" s="3">
        <v>116.62</v>
      </c>
      <c r="DR1185" s="3">
        <v>139.94</v>
      </c>
      <c r="DS1185" s="3">
        <v>68.14</v>
      </c>
      <c r="DT1185" s="3">
        <v>47.79</v>
      </c>
      <c r="DU1185" s="3">
        <v>63.61</v>
      </c>
      <c r="DV1185" s="3">
        <v>248.28</v>
      </c>
      <c r="DW1185" s="3">
        <v>86.7</v>
      </c>
      <c r="DX1185" s="3">
        <v>84.22</v>
      </c>
      <c r="DY1185" s="3">
        <v>145.88999999999999</v>
      </c>
      <c r="DZ1185" s="4" t="s">
        <v>502</v>
      </c>
      <c r="EA1185" s="3">
        <v>90.03</v>
      </c>
      <c r="EB1185" s="3">
        <v>9.3699999999999992</v>
      </c>
      <c r="EC1185" s="3">
        <v>13.58</v>
      </c>
      <c r="ED1185" s="3">
        <v>234.18</v>
      </c>
      <c r="EE1185" s="3">
        <v>253.17</v>
      </c>
      <c r="EF1185" s="3">
        <v>37.79</v>
      </c>
      <c r="EG1185" s="4" t="s">
        <v>502</v>
      </c>
      <c r="EH1185" s="3">
        <v>237.51</v>
      </c>
      <c r="EI1185" s="3">
        <v>110.05</v>
      </c>
      <c r="EJ1185" s="3">
        <v>84.75</v>
      </c>
      <c r="EK1185" s="3">
        <v>131.41999999999999</v>
      </c>
      <c r="EL1185" s="3">
        <v>86.5</v>
      </c>
      <c r="EM1185" s="3">
        <v>198.57</v>
      </c>
      <c r="EN1185" s="4" t="s">
        <v>502</v>
      </c>
      <c r="EO1185" s="3">
        <v>47.59</v>
      </c>
      <c r="EP1185" s="3">
        <v>85.13</v>
      </c>
      <c r="EQ1185" s="3">
        <v>35.06</v>
      </c>
      <c r="ER1185" s="3">
        <v>34.25</v>
      </c>
      <c r="ES1185" s="3">
        <v>57.66</v>
      </c>
      <c r="ET1185" s="3">
        <v>101.63</v>
      </c>
      <c r="EU1185" s="3">
        <v>128.33000000000001</v>
      </c>
      <c r="EV1185" s="4" t="s">
        <v>502</v>
      </c>
      <c r="EW1185" s="3">
        <v>228.33</v>
      </c>
      <c r="EX1185" s="3">
        <v>354.04</v>
      </c>
      <c r="EY1185" s="3">
        <v>38.43</v>
      </c>
      <c r="EZ1185" s="3">
        <v>133.84</v>
      </c>
      <c r="FA1185" s="3">
        <v>209.45</v>
      </c>
      <c r="FB1185" s="3">
        <v>65.239999999999995</v>
      </c>
      <c r="FC1185" s="3">
        <v>49.36</v>
      </c>
      <c r="FD1185" s="3">
        <v>248.94</v>
      </c>
      <c r="FE1185" s="3">
        <v>78.94</v>
      </c>
      <c r="FF1185" s="3">
        <v>16.54</v>
      </c>
      <c r="FG1185" s="3">
        <v>25.01</v>
      </c>
      <c r="FH1185" s="3">
        <v>42.18</v>
      </c>
      <c r="FI1185" s="3">
        <v>106.6</v>
      </c>
      <c r="FJ1185" s="3">
        <v>133.47999999999999</v>
      </c>
      <c r="FK1185" s="3">
        <v>337.93</v>
      </c>
      <c r="FL1185" s="3">
        <v>22.5</v>
      </c>
      <c r="FM1185" s="3">
        <v>148.94999999999999</v>
      </c>
      <c r="FN1185" s="3">
        <v>77.36</v>
      </c>
      <c r="FO1185" s="3">
        <v>153.36000000000001</v>
      </c>
      <c r="FP1185" s="3">
        <v>137.22999999999999</v>
      </c>
      <c r="FQ1185" s="3">
        <v>23.79</v>
      </c>
      <c r="FR1185" s="3">
        <v>52.73</v>
      </c>
      <c r="FS1185" s="3">
        <v>22.69</v>
      </c>
      <c r="FT1185" s="3">
        <v>126.51</v>
      </c>
      <c r="FU1185" s="3">
        <v>27.84</v>
      </c>
      <c r="FV1185" s="3">
        <v>36.340000000000003</v>
      </c>
      <c r="FW1185" s="3">
        <v>157.94</v>
      </c>
      <c r="FX1185" s="3">
        <v>142.80000000000001</v>
      </c>
      <c r="FY1185" s="3">
        <v>23.36</v>
      </c>
      <c r="FZ1185" s="3">
        <v>75.23</v>
      </c>
      <c r="GA1185" s="3">
        <v>29.4</v>
      </c>
      <c r="GB1185" s="3">
        <v>37.94</v>
      </c>
      <c r="GC1185" s="3">
        <v>139.88999999999999</v>
      </c>
      <c r="GD1185" s="3">
        <v>27.82</v>
      </c>
      <c r="GE1185" s="3">
        <v>113.52</v>
      </c>
      <c r="GF1185" s="3">
        <v>74.8</v>
      </c>
      <c r="GG1185" s="3">
        <v>19.93</v>
      </c>
      <c r="GH1185" s="3">
        <v>66.400000000000006</v>
      </c>
      <c r="GI1185" s="3">
        <v>17.09</v>
      </c>
      <c r="GJ1185" s="3">
        <v>116.05</v>
      </c>
      <c r="GK1185" s="3">
        <v>18.3</v>
      </c>
      <c r="GL1185" s="3">
        <v>80.180000000000007</v>
      </c>
      <c r="GM1185" s="3">
        <v>45.83</v>
      </c>
      <c r="GN1185" s="3">
        <v>28.58</v>
      </c>
      <c r="GO1185" s="4" t="s">
        <v>502</v>
      </c>
      <c r="GP1185" s="3">
        <v>50.37</v>
      </c>
      <c r="GQ1185" s="3">
        <v>70.88</v>
      </c>
      <c r="GR1185" s="3">
        <v>52.35</v>
      </c>
      <c r="GS1185" s="3">
        <v>172.53</v>
      </c>
      <c r="GT1185" s="3">
        <v>163.47</v>
      </c>
      <c r="GU1185" s="3">
        <v>106.58</v>
      </c>
      <c r="GV1185" s="3">
        <v>331.28</v>
      </c>
      <c r="GW1185" s="3">
        <v>112.75</v>
      </c>
      <c r="GX1185" s="3">
        <v>62.36</v>
      </c>
      <c r="GY1185" s="3">
        <v>61.25</v>
      </c>
      <c r="GZ1185" s="3">
        <v>67.349999999999994</v>
      </c>
      <c r="HA1185" s="3">
        <v>104.96</v>
      </c>
      <c r="HB1185" s="3">
        <v>54.58</v>
      </c>
      <c r="HC1185" s="3">
        <v>217.22</v>
      </c>
      <c r="HD1185" s="3">
        <v>103.75</v>
      </c>
      <c r="HE1185" s="3">
        <v>38.229999999999997</v>
      </c>
      <c r="HF1185" s="3">
        <v>162.4</v>
      </c>
      <c r="HG1185" s="3">
        <v>129.61000000000001</v>
      </c>
      <c r="HH1185" s="3">
        <v>179.26</v>
      </c>
      <c r="HI1185" s="3">
        <v>96.95</v>
      </c>
      <c r="HJ1185" s="3">
        <v>45.52</v>
      </c>
      <c r="HK1185" s="3">
        <v>27.48</v>
      </c>
      <c r="HL1185" s="3">
        <v>185.89</v>
      </c>
      <c r="HM1185" s="3">
        <v>131.28</v>
      </c>
      <c r="HN1185" s="3">
        <v>193.13</v>
      </c>
      <c r="HO1185" s="3">
        <v>85.9</v>
      </c>
      <c r="HP1185" s="3">
        <v>209.05</v>
      </c>
      <c r="HQ1185" s="3">
        <v>61.46</v>
      </c>
      <c r="HR1185" s="3">
        <v>149.74</v>
      </c>
      <c r="HS1185" s="3">
        <v>30.68</v>
      </c>
      <c r="HT1185" s="3">
        <v>84.09</v>
      </c>
      <c r="HU1185" s="3">
        <v>70.83</v>
      </c>
      <c r="HV1185" s="3">
        <v>20.67</v>
      </c>
      <c r="HW1185" s="3">
        <v>47.72</v>
      </c>
      <c r="HX1185" s="3">
        <v>180.54</v>
      </c>
      <c r="HY1185" s="3">
        <v>126.14</v>
      </c>
      <c r="HZ1185" s="3">
        <v>171.01</v>
      </c>
      <c r="IA1185" s="3">
        <v>609.28</v>
      </c>
      <c r="IB1185" s="3">
        <v>53.99</v>
      </c>
      <c r="IC1185" s="3">
        <v>174.6</v>
      </c>
      <c r="ID1185" s="3">
        <v>30.22</v>
      </c>
      <c r="IE1185" s="3">
        <v>28.08</v>
      </c>
      <c r="IF1185" s="3">
        <v>83.47</v>
      </c>
      <c r="IG1185" s="3">
        <v>303.41000000000003</v>
      </c>
      <c r="IH1185" s="3">
        <v>204.58</v>
      </c>
      <c r="II1185" s="3">
        <v>36.17</v>
      </c>
      <c r="IJ1185" s="3">
        <v>177.47</v>
      </c>
      <c r="IK1185" s="3">
        <v>63.5</v>
      </c>
      <c r="IL1185" s="3">
        <v>2638.17</v>
      </c>
      <c r="IM1185" s="3">
        <v>58.14</v>
      </c>
      <c r="IN1185" s="3">
        <v>65.959999999999994</v>
      </c>
      <c r="IO1185" s="3">
        <v>69.31</v>
      </c>
      <c r="IP1185" s="3">
        <v>48.96</v>
      </c>
      <c r="IQ1185" s="4" t="s">
        <v>502</v>
      </c>
      <c r="IR1185" s="3">
        <v>76.64</v>
      </c>
      <c r="IS1185" s="3">
        <v>162.09</v>
      </c>
      <c r="IT1185" s="3">
        <v>46.52</v>
      </c>
      <c r="IU1185" s="3">
        <v>53.71</v>
      </c>
      <c r="IV1185" s="3">
        <v>42.85</v>
      </c>
      <c r="IW1185" s="3">
        <v>83.45</v>
      </c>
      <c r="IX1185" s="3">
        <v>68.739999999999995</v>
      </c>
      <c r="IY1185" s="3">
        <v>184.68</v>
      </c>
      <c r="IZ1185" s="3">
        <v>26.84</v>
      </c>
      <c r="JA1185" s="3">
        <v>113.76</v>
      </c>
      <c r="JB1185" s="3">
        <v>67.59</v>
      </c>
      <c r="JC1185" s="3">
        <v>79.78</v>
      </c>
      <c r="JD1185" s="3">
        <v>140.26</v>
      </c>
      <c r="JE1185" s="3">
        <v>43.2</v>
      </c>
      <c r="JF1185" s="3">
        <v>80.38</v>
      </c>
      <c r="JG1185" s="3">
        <v>112.95</v>
      </c>
      <c r="JH1185" s="3">
        <v>30.27</v>
      </c>
      <c r="JI1185" s="3">
        <v>97.08</v>
      </c>
      <c r="JJ1185" s="3">
        <v>209.92</v>
      </c>
      <c r="JK1185" s="3">
        <v>113.02</v>
      </c>
      <c r="JL1185" s="3">
        <v>34.479999999999997</v>
      </c>
      <c r="JM1185" s="3">
        <v>170.17</v>
      </c>
      <c r="JN1185" s="3">
        <v>125.86</v>
      </c>
      <c r="JO1185" s="3">
        <v>18.87</v>
      </c>
      <c r="JP1185" s="3">
        <v>72.540000000000006</v>
      </c>
      <c r="JQ1185" s="3">
        <v>91.14</v>
      </c>
      <c r="JR1185" s="3">
        <v>133.27000000000001</v>
      </c>
      <c r="JS1185" s="3">
        <v>114.08</v>
      </c>
      <c r="JT1185" s="3">
        <v>188.37</v>
      </c>
      <c r="JU1185" s="3">
        <v>63.72</v>
      </c>
      <c r="JV1185" s="3">
        <v>74.75</v>
      </c>
      <c r="JW1185" s="3">
        <v>135.52000000000001</v>
      </c>
      <c r="JX1185" s="3">
        <v>96.24</v>
      </c>
      <c r="JY1185" s="3">
        <v>50.42</v>
      </c>
      <c r="JZ1185" s="3">
        <v>469.87</v>
      </c>
      <c r="KA1185" s="3">
        <v>110.93</v>
      </c>
      <c r="KB1185" s="3">
        <v>61.02</v>
      </c>
      <c r="KC1185" s="3">
        <v>186.2</v>
      </c>
      <c r="KD1185" s="3">
        <v>44.29</v>
      </c>
      <c r="KE1185" s="4" t="s">
        <v>502</v>
      </c>
      <c r="KF1185" s="3">
        <v>185.23</v>
      </c>
      <c r="KG1185" s="3">
        <v>211.87</v>
      </c>
      <c r="KH1185" s="3">
        <v>118.67</v>
      </c>
      <c r="KI1185" s="4" t="s">
        <v>502</v>
      </c>
      <c r="KJ1185" s="3">
        <v>86.4</v>
      </c>
      <c r="KK1185" s="3">
        <v>214.83</v>
      </c>
      <c r="KL1185" s="3">
        <v>147.36000000000001</v>
      </c>
      <c r="KM1185" s="3">
        <v>32.21</v>
      </c>
      <c r="KN1185" s="3">
        <v>173.07</v>
      </c>
      <c r="KO1185" s="3">
        <v>73.599999999999994</v>
      </c>
      <c r="KP1185" s="3">
        <v>33.68</v>
      </c>
      <c r="KQ1185" s="3">
        <v>63.48</v>
      </c>
      <c r="KR1185" s="3">
        <v>358.36</v>
      </c>
      <c r="KS1185" s="3">
        <v>244.01</v>
      </c>
      <c r="KT1185" s="3">
        <v>91.73</v>
      </c>
      <c r="KU1185" s="3">
        <v>49.96</v>
      </c>
      <c r="KV1185" s="3">
        <v>267.32</v>
      </c>
      <c r="KW1185" s="3">
        <v>88.08</v>
      </c>
      <c r="KX1185" s="3">
        <v>108.98</v>
      </c>
      <c r="KY1185" s="3">
        <v>244</v>
      </c>
      <c r="KZ1185" s="3">
        <v>49.96</v>
      </c>
      <c r="LA1185" s="3">
        <v>55.52</v>
      </c>
      <c r="LB1185" s="3">
        <v>128.83000000000001</v>
      </c>
      <c r="LC1185" s="3">
        <v>63.5</v>
      </c>
      <c r="LD1185" s="3">
        <v>103.26</v>
      </c>
      <c r="LE1185" s="3">
        <v>69.86</v>
      </c>
      <c r="LF1185" s="3">
        <v>247.93</v>
      </c>
      <c r="LG1185" s="4" t="s">
        <v>502</v>
      </c>
      <c r="LH1185" s="3">
        <v>40.590000000000003</v>
      </c>
      <c r="LI1185" s="3">
        <v>126.01</v>
      </c>
      <c r="LJ1185" s="3">
        <v>265.49</v>
      </c>
      <c r="LK1185" s="3">
        <v>156.63</v>
      </c>
      <c r="LL1185" s="3">
        <v>119.7</v>
      </c>
      <c r="LM1185" s="3">
        <v>166.85</v>
      </c>
      <c r="LN1185" s="3">
        <v>54.02</v>
      </c>
      <c r="LO1185" s="3">
        <v>147.63</v>
      </c>
      <c r="LP1185" s="3">
        <v>21.11</v>
      </c>
      <c r="LQ1185" s="3">
        <v>116.83</v>
      </c>
      <c r="LR1185" s="4" t="s">
        <v>502</v>
      </c>
      <c r="LS1185" s="3">
        <v>109.69</v>
      </c>
      <c r="LT1185" s="3">
        <v>59.01</v>
      </c>
      <c r="LU1185" s="3">
        <v>54.94</v>
      </c>
      <c r="LV1185" s="3">
        <v>112.12</v>
      </c>
      <c r="LW1185" s="3">
        <v>195.75</v>
      </c>
      <c r="LX1185" s="3">
        <v>69.05</v>
      </c>
      <c r="LY1185" s="3">
        <v>67.150000000000006</v>
      </c>
      <c r="LZ1185" s="3">
        <v>55</v>
      </c>
      <c r="MA1185" s="3">
        <v>92.03</v>
      </c>
      <c r="MB1185" s="3">
        <v>28.19</v>
      </c>
      <c r="MC1185" s="3">
        <v>95.12</v>
      </c>
      <c r="MD1185" s="3">
        <v>79.69</v>
      </c>
      <c r="ME1185" s="3">
        <v>55.51</v>
      </c>
      <c r="MF1185" s="3">
        <v>118.86</v>
      </c>
      <c r="MG1185" s="3">
        <v>34.380000000000003</v>
      </c>
      <c r="MH1185" s="3">
        <v>82.32</v>
      </c>
      <c r="MI1185" s="3">
        <v>80.78</v>
      </c>
      <c r="MJ1185" s="3">
        <v>88.49</v>
      </c>
      <c r="MK1185" s="3">
        <v>129.66</v>
      </c>
      <c r="ML1185" s="3">
        <v>89.7</v>
      </c>
      <c r="MM1185" s="3">
        <v>39.479999999999997</v>
      </c>
      <c r="MN1185" s="3">
        <v>226.41</v>
      </c>
      <c r="MO1185" s="4" t="s">
        <v>502</v>
      </c>
      <c r="MP1185" s="3">
        <v>30.35</v>
      </c>
      <c r="MQ1185" s="3">
        <v>268.52</v>
      </c>
      <c r="MR1185" s="3">
        <v>92.4</v>
      </c>
      <c r="MS1185" s="3">
        <v>146.91999999999999</v>
      </c>
      <c r="MT1185" s="3">
        <v>151.38</v>
      </c>
      <c r="MU1185" s="4" t="s">
        <v>502</v>
      </c>
      <c r="MV1185" s="3">
        <v>76.16</v>
      </c>
      <c r="MW1185" s="3">
        <v>379.64</v>
      </c>
      <c r="MX1185" s="3">
        <v>38.89</v>
      </c>
      <c r="MY1185" s="3">
        <v>30.48</v>
      </c>
      <c r="MZ1185" s="3">
        <v>202.93</v>
      </c>
      <c r="NA1185" s="3">
        <v>1989.87</v>
      </c>
      <c r="NB1185" s="3">
        <v>188.5</v>
      </c>
      <c r="NC1185" s="4" t="s">
        <v>502</v>
      </c>
      <c r="ND1185" s="3">
        <v>235.42</v>
      </c>
      <c r="NE1185" s="3">
        <v>71.430000000000007</v>
      </c>
      <c r="NF1185" s="3">
        <v>340.58</v>
      </c>
      <c r="NG1185" s="3">
        <v>1882.61</v>
      </c>
      <c r="NH1185" s="4" t="s">
        <v>502</v>
      </c>
      <c r="NI1185" s="3">
        <v>46.31</v>
      </c>
      <c r="NJ1185" s="3">
        <v>89.41</v>
      </c>
      <c r="NK1185" s="4" t="s">
        <v>502</v>
      </c>
      <c r="NL1185" s="3">
        <v>98.53</v>
      </c>
      <c r="NM1185" s="3">
        <v>319.20999999999998</v>
      </c>
      <c r="NN1185" s="3">
        <v>76.900000000000006</v>
      </c>
      <c r="NO1185" s="3">
        <v>37.04</v>
      </c>
      <c r="NP1185" s="3">
        <v>172.31</v>
      </c>
      <c r="NQ1185" s="4" t="s">
        <v>502</v>
      </c>
      <c r="NR1185" s="3">
        <v>241.27</v>
      </c>
      <c r="NS1185" s="3">
        <v>66.03</v>
      </c>
      <c r="NT1185" s="3">
        <v>47.24</v>
      </c>
      <c r="NU1185" s="3">
        <v>438.49</v>
      </c>
      <c r="NV1185" s="3">
        <v>73.180000000000007</v>
      </c>
      <c r="NW1185" s="3">
        <v>213.37</v>
      </c>
      <c r="NX1185" s="3">
        <v>77.2</v>
      </c>
      <c r="NY1185" s="3">
        <v>49</v>
      </c>
      <c r="NZ1185" s="3">
        <v>84.41</v>
      </c>
      <c r="OA1185" s="3">
        <v>145</v>
      </c>
      <c r="OB1185" s="3">
        <v>113.84</v>
      </c>
      <c r="OC1185" s="3">
        <v>34.44</v>
      </c>
      <c r="OD1185" s="3">
        <v>4.0999999999999996</v>
      </c>
      <c r="OE1185" s="3">
        <v>443.84</v>
      </c>
      <c r="OF1185" s="3">
        <v>50.55</v>
      </c>
      <c r="OG1185" s="4" t="s">
        <v>502</v>
      </c>
      <c r="OH1185" s="4" t="s">
        <v>502</v>
      </c>
      <c r="OI1185" s="3">
        <v>130.41</v>
      </c>
      <c r="OJ1185" s="3">
        <v>118.81</v>
      </c>
      <c r="OK1185" s="3">
        <v>59</v>
      </c>
      <c r="OL1185" s="3">
        <v>192.27</v>
      </c>
      <c r="OM1185" s="3">
        <v>28.77</v>
      </c>
      <c r="ON1185" s="4" t="s">
        <v>502</v>
      </c>
      <c r="OO1185" s="4" t="s">
        <v>502</v>
      </c>
      <c r="OP1185" s="3">
        <v>48.41</v>
      </c>
      <c r="OQ1185" s="3">
        <v>89.93</v>
      </c>
      <c r="OR1185" s="4" t="s">
        <v>502</v>
      </c>
      <c r="OS1185" s="3">
        <v>20.04</v>
      </c>
      <c r="OT1185" s="3">
        <v>74.12</v>
      </c>
      <c r="OU1185" s="3">
        <v>1175.33</v>
      </c>
      <c r="OV1185" s="3">
        <v>1182.1400000000001</v>
      </c>
      <c r="OW1185" s="3">
        <v>103.34</v>
      </c>
      <c r="OX1185" s="3">
        <v>15.77</v>
      </c>
      <c r="OY1185" s="3">
        <v>39.46</v>
      </c>
      <c r="OZ1185" s="4" t="s">
        <v>502</v>
      </c>
      <c r="PA1185" s="3">
        <v>83.18</v>
      </c>
      <c r="PB1185" s="4" t="s">
        <v>502</v>
      </c>
      <c r="PC1185" s="3">
        <v>249.29</v>
      </c>
      <c r="PD1185" s="3">
        <v>355.91</v>
      </c>
      <c r="PE1185" s="3">
        <v>67.48</v>
      </c>
      <c r="PF1185" s="3">
        <v>45.57</v>
      </c>
      <c r="PG1185" s="3">
        <v>227.78</v>
      </c>
      <c r="PH1185" s="3">
        <v>558.82000000000005</v>
      </c>
      <c r="PI1185" s="3">
        <v>123.87</v>
      </c>
      <c r="PJ1185" s="3">
        <v>161.82</v>
      </c>
      <c r="PK1185" s="4" t="s">
        <v>502</v>
      </c>
      <c r="PL1185" s="3">
        <v>59.49</v>
      </c>
      <c r="PM1185" s="3">
        <v>104.16</v>
      </c>
      <c r="PN1185" s="4" t="s">
        <v>502</v>
      </c>
      <c r="PO1185" s="3">
        <v>33</v>
      </c>
      <c r="PP1185" s="4" t="s">
        <v>502</v>
      </c>
      <c r="PQ1185" s="3">
        <v>153.12</v>
      </c>
      <c r="PR1185" s="3">
        <v>154.6</v>
      </c>
      <c r="PS1185" s="3">
        <v>129.54</v>
      </c>
      <c r="PT1185" s="3">
        <v>83.77</v>
      </c>
      <c r="PU1185" s="3">
        <v>43.87</v>
      </c>
      <c r="PV1185" s="3">
        <v>161.36000000000001</v>
      </c>
      <c r="PW1185" s="3">
        <v>183.3</v>
      </c>
      <c r="PX1185" s="3">
        <v>58.94</v>
      </c>
      <c r="PY1185" s="3">
        <v>136.78</v>
      </c>
      <c r="PZ1185" s="4" t="s">
        <v>502</v>
      </c>
      <c r="QA1185" s="3">
        <v>112.91</v>
      </c>
      <c r="QB1185" s="4" t="s">
        <v>502</v>
      </c>
      <c r="QC1185" s="3">
        <v>43.62</v>
      </c>
      <c r="QD1185" s="3">
        <v>91.85</v>
      </c>
      <c r="QE1185" s="3">
        <v>144.65</v>
      </c>
      <c r="QF1185" s="3">
        <v>368.15</v>
      </c>
      <c r="QG1185" s="3">
        <v>85.5</v>
      </c>
      <c r="QH1185" s="3">
        <v>103.07</v>
      </c>
      <c r="QI1185" s="3">
        <v>271.33999999999997</v>
      </c>
      <c r="QJ1185" s="3">
        <v>13.05</v>
      </c>
      <c r="QK1185" s="3">
        <v>12.5</v>
      </c>
      <c r="QL1185" s="3">
        <v>91.91</v>
      </c>
      <c r="QM1185" s="3">
        <v>166.38</v>
      </c>
      <c r="QN1185" s="3">
        <v>19.510000000000002</v>
      </c>
      <c r="QO1185" s="3">
        <v>341.81</v>
      </c>
      <c r="QP1185" s="4" t="s">
        <v>502</v>
      </c>
      <c r="QQ1185" s="4" t="s">
        <v>502</v>
      </c>
      <c r="QR1185" s="3">
        <v>74.64</v>
      </c>
      <c r="QS1185" s="3">
        <v>69.89</v>
      </c>
      <c r="QT1185" s="3">
        <v>114.99</v>
      </c>
      <c r="QU1185" s="3">
        <v>54.84</v>
      </c>
      <c r="QV1185" s="3">
        <v>108.13</v>
      </c>
      <c r="QW1185" s="3">
        <v>173.22</v>
      </c>
      <c r="QX1185" s="3">
        <v>105.78</v>
      </c>
      <c r="QY1185" s="3">
        <v>92.19</v>
      </c>
      <c r="QZ1185" s="3">
        <v>74.61</v>
      </c>
      <c r="RA1185" s="3">
        <v>75.3</v>
      </c>
      <c r="RB1185" s="4" t="s">
        <v>502</v>
      </c>
      <c r="RC1185" s="3">
        <v>397.71</v>
      </c>
      <c r="RD1185" s="4" t="s">
        <v>502</v>
      </c>
      <c r="RE1185" s="3">
        <v>97.1</v>
      </c>
      <c r="RF1185" s="3">
        <v>161.03</v>
      </c>
      <c r="RG1185" s="3">
        <v>54.89</v>
      </c>
      <c r="RH1185" s="4" t="s">
        <v>502</v>
      </c>
      <c r="RI1185" s="3">
        <v>102.81</v>
      </c>
      <c r="RJ1185" s="3">
        <v>47.05</v>
      </c>
      <c r="RK1185" s="3">
        <v>48.21</v>
      </c>
      <c r="RL1185" s="3">
        <v>87.21</v>
      </c>
      <c r="RM1185" s="3">
        <v>197.44</v>
      </c>
      <c r="RN1185" s="4" t="s">
        <v>502</v>
      </c>
      <c r="RO1185" s="3">
        <v>68.48</v>
      </c>
      <c r="RP1185" s="3">
        <v>44.03</v>
      </c>
      <c r="RQ1185" s="3">
        <v>109.17</v>
      </c>
      <c r="RR1185" s="3">
        <v>88.61</v>
      </c>
      <c r="RS1185" s="3">
        <v>289.45999999999998</v>
      </c>
      <c r="RT1185" s="3">
        <v>136.26</v>
      </c>
      <c r="RU1185" s="3">
        <v>105.72</v>
      </c>
      <c r="RV1185" s="3">
        <v>89.58</v>
      </c>
      <c r="RW1185" s="3">
        <v>280.52</v>
      </c>
      <c r="RX1185" s="3">
        <v>122.6</v>
      </c>
      <c r="RY1185" s="3">
        <v>162.12</v>
      </c>
      <c r="RZ1185" s="3">
        <v>179.86</v>
      </c>
      <c r="SA1185" s="4" t="s">
        <v>502</v>
      </c>
      <c r="SB1185" s="3">
        <v>70.48</v>
      </c>
      <c r="SC1185" s="4" t="s">
        <v>502</v>
      </c>
      <c r="SD1185" s="3">
        <v>57.1</v>
      </c>
      <c r="SE1185" s="3">
        <v>146.58000000000001</v>
      </c>
      <c r="SF1185" s="3">
        <v>135.18</v>
      </c>
      <c r="SG1185" s="3">
        <v>48.45</v>
      </c>
      <c r="SH1185" s="3">
        <v>176.31</v>
      </c>
    </row>
    <row r="1186" spans="1:502" x14ac:dyDescent="0.15">
      <c r="A1186" s="2" t="s">
        <v>1686</v>
      </c>
      <c r="B1186" s="3">
        <v>68.849999999999994</v>
      </c>
      <c r="C1186" s="3">
        <v>95.68</v>
      </c>
      <c r="D1186" s="3">
        <v>68.42</v>
      </c>
      <c r="E1186" s="3">
        <v>171.64</v>
      </c>
      <c r="F1186" s="3">
        <v>50.04</v>
      </c>
      <c r="G1186" s="3">
        <v>65.41</v>
      </c>
      <c r="H1186" s="3">
        <v>13.55</v>
      </c>
      <c r="I1186" s="3">
        <v>47.21</v>
      </c>
      <c r="J1186" s="3">
        <v>53.25</v>
      </c>
      <c r="K1186" s="3">
        <v>103.85</v>
      </c>
      <c r="L1186" s="3">
        <v>74.89</v>
      </c>
      <c r="M1186" s="3">
        <v>100.9</v>
      </c>
      <c r="N1186" s="3">
        <v>99.99</v>
      </c>
      <c r="O1186" s="3">
        <v>87.82</v>
      </c>
      <c r="P1186" s="4" t="s">
        <v>502</v>
      </c>
      <c r="Q1186" s="3">
        <v>80.83</v>
      </c>
      <c r="R1186" s="3">
        <v>147.47</v>
      </c>
      <c r="S1186" s="3">
        <v>147.19</v>
      </c>
      <c r="T1186" s="3">
        <v>271.25</v>
      </c>
      <c r="U1186" s="3">
        <v>151.97</v>
      </c>
      <c r="V1186" s="3">
        <v>59.36</v>
      </c>
      <c r="W1186" s="3">
        <v>168.61</v>
      </c>
      <c r="X1186" s="3">
        <v>96.83</v>
      </c>
      <c r="Y1186" s="3">
        <v>86.88</v>
      </c>
      <c r="Z1186" s="3">
        <v>126.99</v>
      </c>
      <c r="AA1186" s="3">
        <v>94.12</v>
      </c>
      <c r="AB1186" s="3">
        <v>183.29</v>
      </c>
      <c r="AC1186" s="3">
        <v>109.06</v>
      </c>
      <c r="AD1186" s="3">
        <v>89.24</v>
      </c>
      <c r="AE1186" s="3">
        <v>109.56</v>
      </c>
      <c r="AF1186" s="3">
        <v>749.2</v>
      </c>
      <c r="AG1186" s="3">
        <v>359.8</v>
      </c>
      <c r="AH1186" s="3">
        <v>30.37</v>
      </c>
      <c r="AI1186" s="3">
        <v>44.14</v>
      </c>
      <c r="AJ1186" s="3">
        <v>77.69</v>
      </c>
      <c r="AK1186" s="3">
        <v>28.97</v>
      </c>
      <c r="AL1186" s="3">
        <v>78.39</v>
      </c>
      <c r="AM1186" s="3">
        <v>260.63</v>
      </c>
      <c r="AN1186" s="3">
        <v>31.92</v>
      </c>
      <c r="AO1186" s="3">
        <v>49.88</v>
      </c>
      <c r="AP1186" s="3">
        <v>64.33</v>
      </c>
      <c r="AQ1186" s="3">
        <v>309.11</v>
      </c>
      <c r="AR1186" s="3">
        <v>51.65</v>
      </c>
      <c r="AS1186" s="4" t="s">
        <v>502</v>
      </c>
      <c r="AT1186" s="3">
        <v>476.06</v>
      </c>
      <c r="AU1186" s="3">
        <v>60.69</v>
      </c>
      <c r="AV1186" s="3">
        <v>137.72</v>
      </c>
      <c r="AW1186" s="3">
        <v>216.37</v>
      </c>
      <c r="AX1186" s="3">
        <v>31.07</v>
      </c>
      <c r="AY1186" s="3">
        <v>37.39</v>
      </c>
      <c r="AZ1186" s="3">
        <v>44.87</v>
      </c>
      <c r="BA1186" s="3">
        <v>36.799999999999997</v>
      </c>
      <c r="BB1186" s="3">
        <v>125.96</v>
      </c>
      <c r="BC1186" s="3">
        <v>70.540000000000006</v>
      </c>
      <c r="BD1186" s="3">
        <v>38.25</v>
      </c>
      <c r="BE1186" s="3">
        <v>52.1</v>
      </c>
      <c r="BF1186" s="4" t="s">
        <v>502</v>
      </c>
      <c r="BG1186" s="3">
        <v>144.9</v>
      </c>
      <c r="BH1186" s="3">
        <v>138.11000000000001</v>
      </c>
      <c r="BI1186" s="3">
        <v>46.77</v>
      </c>
      <c r="BJ1186" s="3">
        <v>111.55</v>
      </c>
      <c r="BK1186" s="3">
        <v>63.95</v>
      </c>
      <c r="BL1186" s="3">
        <v>113.17</v>
      </c>
      <c r="BM1186" s="3">
        <v>51.55</v>
      </c>
      <c r="BN1186" s="3">
        <v>40.14</v>
      </c>
      <c r="BO1186" s="3">
        <v>59.55</v>
      </c>
      <c r="BP1186" s="4" t="s">
        <v>502</v>
      </c>
      <c r="BQ1186" s="3">
        <v>67.989999999999995</v>
      </c>
      <c r="BR1186" s="3">
        <v>151.38</v>
      </c>
      <c r="BS1186" s="3">
        <v>93.19</v>
      </c>
      <c r="BT1186" s="3">
        <v>491.56</v>
      </c>
      <c r="BU1186" s="3">
        <v>143.19999999999999</v>
      </c>
      <c r="BV1186" s="3">
        <v>50.38</v>
      </c>
      <c r="BW1186" s="3">
        <v>145.24</v>
      </c>
      <c r="BX1186" s="3">
        <v>28.92</v>
      </c>
      <c r="BY1186" s="3">
        <v>97.99</v>
      </c>
      <c r="BZ1186" s="3">
        <v>73.5</v>
      </c>
      <c r="CA1186" s="3">
        <v>85.84</v>
      </c>
      <c r="CB1186" s="3">
        <v>221.08</v>
      </c>
      <c r="CC1186" s="3">
        <v>41.29</v>
      </c>
      <c r="CD1186" s="3">
        <v>94.54</v>
      </c>
      <c r="CE1186" s="3">
        <v>132.28</v>
      </c>
      <c r="CF1186" s="3">
        <v>157.49</v>
      </c>
      <c r="CG1186" s="3">
        <v>43</v>
      </c>
      <c r="CH1186" s="3">
        <v>21.92</v>
      </c>
      <c r="CI1186" s="4" t="s">
        <v>502</v>
      </c>
      <c r="CJ1186" s="3">
        <v>76.91</v>
      </c>
      <c r="CK1186" s="3">
        <v>117.38</v>
      </c>
      <c r="CL1186" s="3">
        <v>71.86</v>
      </c>
      <c r="CM1186" s="3">
        <v>57.93</v>
      </c>
      <c r="CN1186" s="3">
        <v>41.45</v>
      </c>
      <c r="CO1186" s="3">
        <v>68.58</v>
      </c>
      <c r="CP1186" s="3">
        <v>147.76</v>
      </c>
      <c r="CQ1186" s="3">
        <v>113.67</v>
      </c>
      <c r="CR1186" s="3">
        <v>77.84</v>
      </c>
      <c r="CS1186" s="3">
        <v>108.91</v>
      </c>
      <c r="CT1186" s="3">
        <v>108.19</v>
      </c>
      <c r="CU1186" s="3">
        <v>43</v>
      </c>
      <c r="CV1186" s="3">
        <v>106.87</v>
      </c>
      <c r="CW1186" s="3">
        <v>109.26</v>
      </c>
      <c r="CX1186" s="3">
        <v>121.89</v>
      </c>
      <c r="CY1186" s="3">
        <v>26.3</v>
      </c>
      <c r="CZ1186" s="3">
        <v>88.48</v>
      </c>
      <c r="DA1186" s="4" t="s">
        <v>502</v>
      </c>
      <c r="DB1186" s="3">
        <v>280.05</v>
      </c>
      <c r="DC1186" s="3">
        <v>119.05</v>
      </c>
      <c r="DD1186" s="3">
        <v>112.3</v>
      </c>
      <c r="DE1186" s="3">
        <v>81.7</v>
      </c>
      <c r="DF1186" s="3">
        <v>70.78</v>
      </c>
      <c r="DG1186" s="3">
        <v>39.67</v>
      </c>
      <c r="DH1186" s="3">
        <v>157.12</v>
      </c>
      <c r="DI1186" s="3">
        <v>80.290000000000006</v>
      </c>
      <c r="DJ1186" s="3">
        <v>136.68</v>
      </c>
      <c r="DK1186" s="3">
        <v>223.38</v>
      </c>
      <c r="DL1186" s="3">
        <v>68.33</v>
      </c>
      <c r="DM1186" s="3">
        <v>140.93</v>
      </c>
      <c r="DN1186" s="3">
        <v>270.77999999999997</v>
      </c>
      <c r="DO1186" s="3">
        <v>97.48</v>
      </c>
      <c r="DP1186" s="3">
        <v>77.540000000000006</v>
      </c>
      <c r="DQ1186" s="3">
        <v>117.82</v>
      </c>
      <c r="DR1186" s="3">
        <v>140.33000000000001</v>
      </c>
      <c r="DS1186" s="3">
        <v>67.83</v>
      </c>
      <c r="DT1186" s="3">
        <v>47.55</v>
      </c>
      <c r="DU1186" s="3">
        <v>63.53</v>
      </c>
      <c r="DV1186" s="3">
        <v>246.31</v>
      </c>
      <c r="DW1186" s="3">
        <v>87.15</v>
      </c>
      <c r="DX1186" s="3">
        <v>83.76</v>
      </c>
      <c r="DY1186" s="3">
        <v>147.99</v>
      </c>
      <c r="DZ1186" s="4" t="s">
        <v>502</v>
      </c>
      <c r="EA1186" s="3">
        <v>88.41</v>
      </c>
      <c r="EB1186" s="3">
        <v>9.4499999999999993</v>
      </c>
      <c r="EC1186" s="3">
        <v>13.69</v>
      </c>
      <c r="ED1186" s="3">
        <v>235.09</v>
      </c>
      <c r="EE1186" s="3">
        <v>255.44</v>
      </c>
      <c r="EF1186" s="3">
        <v>37.83</v>
      </c>
      <c r="EG1186" s="4" t="s">
        <v>502</v>
      </c>
      <c r="EH1186" s="3">
        <v>240.03</v>
      </c>
      <c r="EI1186" s="3">
        <v>110.12</v>
      </c>
      <c r="EJ1186" s="3">
        <v>85.42</v>
      </c>
      <c r="EK1186" s="3">
        <v>129.61000000000001</v>
      </c>
      <c r="EL1186" s="3">
        <v>86.98</v>
      </c>
      <c r="EM1186" s="3">
        <v>200.51</v>
      </c>
      <c r="EN1186" s="4" t="s">
        <v>502</v>
      </c>
      <c r="EO1186" s="3">
        <v>47.75</v>
      </c>
      <c r="EP1186" s="3">
        <v>86.84</v>
      </c>
      <c r="EQ1186" s="3">
        <v>35.270000000000003</v>
      </c>
      <c r="ER1186" s="3">
        <v>34.630000000000003</v>
      </c>
      <c r="ES1186" s="3">
        <v>57.5</v>
      </c>
      <c r="ET1186" s="3">
        <v>101.9</v>
      </c>
      <c r="EU1186" s="3">
        <v>128.59</v>
      </c>
      <c r="EV1186" s="4" t="s">
        <v>502</v>
      </c>
      <c r="EW1186" s="3">
        <v>229.24</v>
      </c>
      <c r="EX1186" s="3">
        <v>355.61</v>
      </c>
      <c r="EY1186" s="3">
        <v>38.630000000000003</v>
      </c>
      <c r="EZ1186" s="3">
        <v>133.63</v>
      </c>
      <c r="FA1186" s="3">
        <v>209.07</v>
      </c>
      <c r="FB1186" s="3">
        <v>66.010000000000005</v>
      </c>
      <c r="FC1186" s="3">
        <v>49.84</v>
      </c>
      <c r="FD1186" s="3">
        <v>252.9</v>
      </c>
      <c r="FE1186" s="3">
        <v>80.06</v>
      </c>
      <c r="FF1186" s="3">
        <v>16.579999999999998</v>
      </c>
      <c r="FG1186" s="3">
        <v>25.04</v>
      </c>
      <c r="FH1186" s="3">
        <v>41.9</v>
      </c>
      <c r="FI1186" s="3">
        <v>105.97</v>
      </c>
      <c r="FJ1186" s="3">
        <v>134.4</v>
      </c>
      <c r="FK1186" s="3">
        <v>337.24</v>
      </c>
      <c r="FL1186" s="3">
        <v>22.69</v>
      </c>
      <c r="FM1186" s="3">
        <v>148.33000000000001</v>
      </c>
      <c r="FN1186" s="3">
        <v>77.97</v>
      </c>
      <c r="FO1186" s="3">
        <v>155.28</v>
      </c>
      <c r="FP1186" s="3">
        <v>136.5</v>
      </c>
      <c r="FQ1186" s="3">
        <v>23.56</v>
      </c>
      <c r="FR1186" s="3">
        <v>53.24</v>
      </c>
      <c r="FS1186" s="3">
        <v>22.71</v>
      </c>
      <c r="FT1186" s="3">
        <v>126.59</v>
      </c>
      <c r="FU1186" s="3">
        <v>28.62</v>
      </c>
      <c r="FV1186" s="3">
        <v>35.65</v>
      </c>
      <c r="FW1186" s="3">
        <v>156.22</v>
      </c>
      <c r="FX1186" s="3">
        <v>144.88999999999999</v>
      </c>
      <c r="FY1186" s="3">
        <v>23.75</v>
      </c>
      <c r="FZ1186" s="3">
        <v>75.78</v>
      </c>
      <c r="GA1186" s="3">
        <v>29.5</v>
      </c>
      <c r="GB1186" s="3">
        <v>38</v>
      </c>
      <c r="GC1186" s="3">
        <v>139.49</v>
      </c>
      <c r="GD1186" s="3">
        <v>27.87</v>
      </c>
      <c r="GE1186" s="3">
        <v>113.5</v>
      </c>
      <c r="GF1186" s="3">
        <v>74.84</v>
      </c>
      <c r="GG1186" s="3">
        <v>19.940000000000001</v>
      </c>
      <c r="GH1186" s="3">
        <v>65.8</v>
      </c>
      <c r="GI1186" s="3">
        <v>16.690000000000001</v>
      </c>
      <c r="GJ1186" s="3">
        <v>116.45</v>
      </c>
      <c r="GK1186" s="3">
        <v>18.059999999999999</v>
      </c>
      <c r="GL1186" s="3">
        <v>80.52</v>
      </c>
      <c r="GM1186" s="3">
        <v>45.99</v>
      </c>
      <c r="GN1186" s="3">
        <v>27.8</v>
      </c>
      <c r="GO1186" s="4" t="s">
        <v>502</v>
      </c>
      <c r="GP1186" s="3">
        <v>50.98</v>
      </c>
      <c r="GQ1186" s="3">
        <v>71.17</v>
      </c>
      <c r="GR1186" s="3">
        <v>52.53</v>
      </c>
      <c r="GS1186" s="3">
        <v>172.98</v>
      </c>
      <c r="GT1186" s="3">
        <v>164.72</v>
      </c>
      <c r="GU1186" s="3">
        <v>105.77</v>
      </c>
      <c r="GV1186" s="3">
        <v>335.8</v>
      </c>
      <c r="GW1186" s="3">
        <v>113.89</v>
      </c>
      <c r="GX1186" s="3">
        <v>62.43</v>
      </c>
      <c r="GY1186" s="3">
        <v>61.41</v>
      </c>
      <c r="GZ1186" s="3">
        <v>68.010000000000005</v>
      </c>
      <c r="HA1186" s="3">
        <v>105.31</v>
      </c>
      <c r="HB1186" s="3">
        <v>54.71</v>
      </c>
      <c r="HC1186" s="3">
        <v>217.96</v>
      </c>
      <c r="HD1186" s="3">
        <v>102.28</v>
      </c>
      <c r="HE1186" s="3">
        <v>38.19</v>
      </c>
      <c r="HF1186" s="3">
        <v>160.84</v>
      </c>
      <c r="HG1186" s="3">
        <v>128.56</v>
      </c>
      <c r="HH1186" s="3">
        <v>181.55</v>
      </c>
      <c r="HI1186" s="3">
        <v>97.01</v>
      </c>
      <c r="HJ1186" s="3">
        <v>46.53</v>
      </c>
      <c r="HK1186" s="3">
        <v>27.68</v>
      </c>
      <c r="HL1186" s="3">
        <v>187.1</v>
      </c>
      <c r="HM1186" s="3">
        <v>132.29</v>
      </c>
      <c r="HN1186" s="3">
        <v>194</v>
      </c>
      <c r="HO1186" s="3">
        <v>86.77</v>
      </c>
      <c r="HP1186" s="3">
        <v>207.88</v>
      </c>
      <c r="HQ1186" s="3">
        <v>62.07</v>
      </c>
      <c r="HR1186" s="3">
        <v>151.72999999999999</v>
      </c>
      <c r="HS1186" s="3">
        <v>30.79</v>
      </c>
      <c r="HT1186" s="3">
        <v>84.34</v>
      </c>
      <c r="HU1186" s="3">
        <v>69.98</v>
      </c>
      <c r="HV1186" s="3">
        <v>20.88</v>
      </c>
      <c r="HW1186" s="3">
        <v>48.19</v>
      </c>
      <c r="HX1186" s="3">
        <v>182.18</v>
      </c>
      <c r="HY1186" s="3">
        <v>126.76</v>
      </c>
      <c r="HZ1186" s="3">
        <v>171.22</v>
      </c>
      <c r="IA1186" s="3">
        <v>610.01</v>
      </c>
      <c r="IB1186" s="3">
        <v>55.47</v>
      </c>
      <c r="IC1186" s="3">
        <v>173.65</v>
      </c>
      <c r="ID1186" s="3">
        <v>30.38</v>
      </c>
      <c r="IE1186" s="3">
        <v>24.79</v>
      </c>
      <c r="IF1186" s="3">
        <v>83.49</v>
      </c>
      <c r="IG1186" s="3">
        <v>307.33999999999997</v>
      </c>
      <c r="IH1186" s="3">
        <v>202.97</v>
      </c>
      <c r="II1186" s="3">
        <v>36.24</v>
      </c>
      <c r="IJ1186" s="3">
        <v>179.4</v>
      </c>
      <c r="IK1186" s="3">
        <v>62.58</v>
      </c>
      <c r="IL1186" s="3">
        <v>2643</v>
      </c>
      <c r="IM1186" s="3">
        <v>57.66</v>
      </c>
      <c r="IN1186" s="3">
        <v>66.39</v>
      </c>
      <c r="IO1186" s="3">
        <v>68.98</v>
      </c>
      <c r="IP1186" s="3">
        <v>49.25</v>
      </c>
      <c r="IQ1186" s="4" t="s">
        <v>502</v>
      </c>
      <c r="IR1186" s="3">
        <v>77.58</v>
      </c>
      <c r="IS1186" s="3">
        <v>163.32</v>
      </c>
      <c r="IT1186" s="3">
        <v>46.97</v>
      </c>
      <c r="IU1186" s="3">
        <v>53.27</v>
      </c>
      <c r="IV1186" s="3">
        <v>42.96</v>
      </c>
      <c r="IW1186" s="3">
        <v>83.61</v>
      </c>
      <c r="IX1186" s="3">
        <v>68.239999999999995</v>
      </c>
      <c r="IY1186" s="3">
        <v>187.15</v>
      </c>
      <c r="IZ1186" s="3">
        <v>27.02</v>
      </c>
      <c r="JA1186" s="3">
        <v>114.46</v>
      </c>
      <c r="JB1186" s="3">
        <v>67.23</v>
      </c>
      <c r="JC1186" s="3">
        <v>79.33</v>
      </c>
      <c r="JD1186" s="3">
        <v>140.4</v>
      </c>
      <c r="JE1186" s="3">
        <v>44.07</v>
      </c>
      <c r="JF1186" s="3">
        <v>80.349999999999994</v>
      </c>
      <c r="JG1186" s="3">
        <v>112.17</v>
      </c>
      <c r="JH1186" s="3">
        <v>30.16</v>
      </c>
      <c r="JI1186" s="3">
        <v>99.86</v>
      </c>
      <c r="JJ1186" s="3">
        <v>206.58</v>
      </c>
      <c r="JK1186" s="3">
        <v>113.6</v>
      </c>
      <c r="JL1186" s="3">
        <v>34.56</v>
      </c>
      <c r="JM1186" s="3">
        <v>170.43</v>
      </c>
      <c r="JN1186" s="3">
        <v>129.29</v>
      </c>
      <c r="JO1186" s="3">
        <v>18.97</v>
      </c>
      <c r="JP1186" s="3">
        <v>71.7</v>
      </c>
      <c r="JQ1186" s="3">
        <v>92.56</v>
      </c>
      <c r="JR1186" s="3">
        <v>131.74</v>
      </c>
      <c r="JS1186" s="3">
        <v>114.23</v>
      </c>
      <c r="JT1186" s="3">
        <v>191.6</v>
      </c>
      <c r="JU1186" s="3">
        <v>63.42</v>
      </c>
      <c r="JV1186" s="3">
        <v>74.930000000000007</v>
      </c>
      <c r="JW1186" s="3">
        <v>137.80000000000001</v>
      </c>
      <c r="JX1186" s="3">
        <v>95.74</v>
      </c>
      <c r="JY1186" s="3">
        <v>51.16</v>
      </c>
      <c r="JZ1186" s="3">
        <v>467.98</v>
      </c>
      <c r="KA1186" s="3">
        <v>111.08</v>
      </c>
      <c r="KB1186" s="3">
        <v>61.23</v>
      </c>
      <c r="KC1186" s="3">
        <v>186.42</v>
      </c>
      <c r="KD1186" s="3">
        <v>43.9</v>
      </c>
      <c r="KE1186" s="4" t="s">
        <v>502</v>
      </c>
      <c r="KF1186" s="3">
        <v>182.5</v>
      </c>
      <c r="KG1186" s="3">
        <v>213.95</v>
      </c>
      <c r="KH1186" s="3">
        <v>118.73</v>
      </c>
      <c r="KI1186" s="4" t="s">
        <v>502</v>
      </c>
      <c r="KJ1186" s="3">
        <v>87.29</v>
      </c>
      <c r="KK1186" s="3">
        <v>212.05</v>
      </c>
      <c r="KL1186" s="3">
        <v>148.34</v>
      </c>
      <c r="KM1186" s="3">
        <v>32.590000000000003</v>
      </c>
      <c r="KN1186" s="3">
        <v>170.5</v>
      </c>
      <c r="KO1186" s="3">
        <v>73.540000000000006</v>
      </c>
      <c r="KP1186" s="3">
        <v>33.6</v>
      </c>
      <c r="KQ1186" s="3">
        <v>63.14</v>
      </c>
      <c r="KR1186" s="3">
        <v>369.99</v>
      </c>
      <c r="KS1186" s="3">
        <v>247.55</v>
      </c>
      <c r="KT1186" s="3">
        <v>91.77</v>
      </c>
      <c r="KU1186" s="3">
        <v>50.21</v>
      </c>
      <c r="KV1186" s="3">
        <v>270.43</v>
      </c>
      <c r="KW1186" s="3">
        <v>87.94</v>
      </c>
      <c r="KX1186" s="3">
        <v>108.77</v>
      </c>
      <c r="KY1186" s="3">
        <v>241.98</v>
      </c>
      <c r="KZ1186" s="3">
        <v>49.94</v>
      </c>
      <c r="LA1186" s="3">
        <v>55.13</v>
      </c>
      <c r="LB1186" s="3">
        <v>130.01</v>
      </c>
      <c r="LC1186" s="3">
        <v>63.4</v>
      </c>
      <c r="LD1186" s="3">
        <v>103.4</v>
      </c>
      <c r="LE1186" s="3">
        <v>70.569999999999993</v>
      </c>
      <c r="LF1186" s="3">
        <v>249.27</v>
      </c>
      <c r="LG1186" s="4" t="s">
        <v>502</v>
      </c>
      <c r="LH1186" s="3">
        <v>40.200000000000003</v>
      </c>
      <c r="LI1186" s="3">
        <v>125.86</v>
      </c>
      <c r="LJ1186" s="3">
        <v>265.31</v>
      </c>
      <c r="LK1186" s="3">
        <v>157.41</v>
      </c>
      <c r="LL1186" s="3">
        <v>120.39</v>
      </c>
      <c r="LM1186" s="3">
        <v>168.95</v>
      </c>
      <c r="LN1186" s="3">
        <v>54.14</v>
      </c>
      <c r="LO1186" s="3">
        <v>147.84</v>
      </c>
      <c r="LP1186" s="3">
        <v>21.27</v>
      </c>
      <c r="LQ1186" s="3">
        <v>117.13</v>
      </c>
      <c r="LR1186" s="4" t="s">
        <v>502</v>
      </c>
      <c r="LS1186" s="3">
        <v>111.2</v>
      </c>
      <c r="LT1186" s="3">
        <v>57.86</v>
      </c>
      <c r="LU1186" s="3">
        <v>54.55</v>
      </c>
      <c r="LV1186" s="3">
        <v>98.21</v>
      </c>
      <c r="LW1186" s="3">
        <v>196.17</v>
      </c>
      <c r="LX1186" s="3">
        <v>68.8</v>
      </c>
      <c r="LY1186" s="3">
        <v>66.41</v>
      </c>
      <c r="LZ1186" s="3">
        <v>54.73</v>
      </c>
      <c r="MA1186" s="3">
        <v>92.03</v>
      </c>
      <c r="MB1186" s="3">
        <v>28.09</v>
      </c>
      <c r="MC1186" s="3">
        <v>94.59</v>
      </c>
      <c r="MD1186" s="3">
        <v>80.430000000000007</v>
      </c>
      <c r="ME1186" s="3">
        <v>55.82</v>
      </c>
      <c r="MF1186" s="3">
        <v>120.58</v>
      </c>
      <c r="MG1186" s="3">
        <v>34.06</v>
      </c>
      <c r="MH1186" s="3">
        <v>82.92</v>
      </c>
      <c r="MI1186" s="3">
        <v>80.930000000000007</v>
      </c>
      <c r="MJ1186" s="3">
        <v>88.14</v>
      </c>
      <c r="MK1186" s="3">
        <v>130.07</v>
      </c>
      <c r="ML1186" s="3">
        <v>89.01</v>
      </c>
      <c r="MM1186" s="3">
        <v>39.74</v>
      </c>
      <c r="MN1186" s="3">
        <v>223.84</v>
      </c>
      <c r="MO1186" s="4" t="s">
        <v>502</v>
      </c>
      <c r="MP1186" s="3">
        <v>30.4</v>
      </c>
      <c r="MQ1186" s="3">
        <v>274.69</v>
      </c>
      <c r="MR1186" s="3">
        <v>92.53</v>
      </c>
      <c r="MS1186" s="3">
        <v>147.46</v>
      </c>
      <c r="MT1186" s="3">
        <v>151.35</v>
      </c>
      <c r="MU1186" s="4" t="s">
        <v>502</v>
      </c>
      <c r="MV1186" s="3">
        <v>75.8</v>
      </c>
      <c r="MW1186" s="3">
        <v>390.16</v>
      </c>
      <c r="MX1186" s="3">
        <v>39.1</v>
      </c>
      <c r="MY1186" s="3">
        <v>32.72</v>
      </c>
      <c r="MZ1186" s="3">
        <v>200.58</v>
      </c>
      <c r="NA1186" s="3">
        <v>1970.19</v>
      </c>
      <c r="NB1186" s="3">
        <v>189.51</v>
      </c>
      <c r="NC1186" s="4" t="s">
        <v>502</v>
      </c>
      <c r="ND1186" s="3">
        <v>236.34</v>
      </c>
      <c r="NE1186" s="3">
        <v>73.41</v>
      </c>
      <c r="NF1186" s="3">
        <v>338.68</v>
      </c>
      <c r="NG1186" s="3">
        <v>1916.27</v>
      </c>
      <c r="NH1186" s="4" t="s">
        <v>502</v>
      </c>
      <c r="NI1186" s="3">
        <v>46.26</v>
      </c>
      <c r="NJ1186" s="3">
        <v>90.15</v>
      </c>
      <c r="NK1186" s="4" t="s">
        <v>502</v>
      </c>
      <c r="NL1186" s="3">
        <v>100.09</v>
      </c>
      <c r="NM1186" s="3">
        <v>318.13</v>
      </c>
      <c r="NN1186" s="3">
        <v>77.77</v>
      </c>
      <c r="NO1186" s="3">
        <v>36.96</v>
      </c>
      <c r="NP1186" s="3">
        <v>173.15</v>
      </c>
      <c r="NQ1186" s="4" t="s">
        <v>502</v>
      </c>
      <c r="NR1186" s="3">
        <v>235.38</v>
      </c>
      <c r="NS1186" s="3">
        <v>64.83</v>
      </c>
      <c r="NT1186" s="3">
        <v>47.4</v>
      </c>
      <c r="NU1186" s="3">
        <v>435</v>
      </c>
      <c r="NV1186" s="3">
        <v>73.48</v>
      </c>
      <c r="NW1186" s="3">
        <v>214.48</v>
      </c>
      <c r="NX1186" s="3">
        <v>76.28</v>
      </c>
      <c r="NY1186" s="3">
        <v>48.85</v>
      </c>
      <c r="NZ1186" s="3">
        <v>84.57</v>
      </c>
      <c r="OA1186" s="3">
        <v>143.03</v>
      </c>
      <c r="OB1186" s="3">
        <v>114.27</v>
      </c>
      <c r="OC1186" s="3">
        <v>34.1</v>
      </c>
      <c r="OD1186" s="3">
        <v>4.03</v>
      </c>
      <c r="OE1186" s="3">
        <v>448.14</v>
      </c>
      <c r="OF1186" s="3">
        <v>52.85</v>
      </c>
      <c r="OG1186" s="4" t="s">
        <v>502</v>
      </c>
      <c r="OH1186" s="4" t="s">
        <v>502</v>
      </c>
      <c r="OI1186" s="3">
        <v>129.74</v>
      </c>
      <c r="OJ1186" s="3">
        <v>121.73</v>
      </c>
      <c r="OK1186" s="3">
        <v>57.76</v>
      </c>
      <c r="OL1186" s="3">
        <v>194.6</v>
      </c>
      <c r="OM1186" s="3">
        <v>29.02</v>
      </c>
      <c r="ON1186" s="4" t="s">
        <v>502</v>
      </c>
      <c r="OO1186" s="4" t="s">
        <v>502</v>
      </c>
      <c r="OP1186" s="3">
        <v>48.21</v>
      </c>
      <c r="OQ1186" s="3">
        <v>90.35</v>
      </c>
      <c r="OR1186" s="4" t="s">
        <v>502</v>
      </c>
      <c r="OS1186" s="3">
        <v>20.03</v>
      </c>
      <c r="OT1186" s="3">
        <v>73.38</v>
      </c>
      <c r="OU1186" s="3">
        <v>1172.53</v>
      </c>
      <c r="OV1186" s="3">
        <v>1177.98</v>
      </c>
      <c r="OW1186" s="3">
        <v>105.59</v>
      </c>
      <c r="OX1186" s="3">
        <v>15.66</v>
      </c>
      <c r="OY1186" s="3">
        <v>39.64</v>
      </c>
      <c r="OZ1186" s="4" t="s">
        <v>502</v>
      </c>
      <c r="PA1186" s="3">
        <v>83.39</v>
      </c>
      <c r="PB1186" s="4" t="s">
        <v>502</v>
      </c>
      <c r="PC1186" s="3">
        <v>247.94</v>
      </c>
      <c r="PD1186" s="3">
        <v>353.12</v>
      </c>
      <c r="PE1186" s="3">
        <v>68.09</v>
      </c>
      <c r="PF1186" s="3">
        <v>45.54</v>
      </c>
      <c r="PG1186" s="3">
        <v>227.54</v>
      </c>
      <c r="PH1186" s="3">
        <v>568.36</v>
      </c>
      <c r="PI1186" s="3">
        <v>124.56</v>
      </c>
      <c r="PJ1186" s="3">
        <v>162.86000000000001</v>
      </c>
      <c r="PK1186" s="4" t="s">
        <v>502</v>
      </c>
      <c r="PL1186" s="3">
        <v>58.97</v>
      </c>
      <c r="PM1186" s="3">
        <v>104.47</v>
      </c>
      <c r="PN1186" s="4" t="s">
        <v>502</v>
      </c>
      <c r="PO1186" s="3">
        <v>32.78</v>
      </c>
      <c r="PP1186" s="4" t="s">
        <v>502</v>
      </c>
      <c r="PQ1186" s="3">
        <v>153.46</v>
      </c>
      <c r="PR1186" s="3">
        <v>153.71</v>
      </c>
      <c r="PS1186" s="3">
        <v>130.43</v>
      </c>
      <c r="PT1186" s="3">
        <v>83.6</v>
      </c>
      <c r="PU1186" s="3">
        <v>43.8</v>
      </c>
      <c r="PV1186" s="3">
        <v>162.32</v>
      </c>
      <c r="PW1186" s="3">
        <v>183.45</v>
      </c>
      <c r="PX1186" s="3">
        <v>59.53</v>
      </c>
      <c r="PY1186" s="3">
        <v>138.21</v>
      </c>
      <c r="PZ1186" s="4" t="s">
        <v>502</v>
      </c>
      <c r="QA1186" s="3">
        <v>113.37</v>
      </c>
      <c r="QB1186" s="4" t="s">
        <v>502</v>
      </c>
      <c r="QC1186" s="3">
        <v>44.3</v>
      </c>
      <c r="QD1186" s="3">
        <v>90.73</v>
      </c>
      <c r="QE1186" s="3">
        <v>144.94</v>
      </c>
      <c r="QF1186" s="3">
        <v>364.56</v>
      </c>
      <c r="QG1186" s="3">
        <v>85.77</v>
      </c>
      <c r="QH1186" s="3">
        <v>104.15</v>
      </c>
      <c r="QI1186" s="3">
        <v>276.43</v>
      </c>
      <c r="QJ1186" s="3">
        <v>12.85</v>
      </c>
      <c r="QK1186" s="3">
        <v>12.44</v>
      </c>
      <c r="QL1186" s="3">
        <v>92.76</v>
      </c>
      <c r="QM1186" s="3">
        <v>165.89</v>
      </c>
      <c r="QN1186" s="3">
        <v>19.87</v>
      </c>
      <c r="QO1186" s="3">
        <v>338.73</v>
      </c>
      <c r="QP1186" s="4" t="s">
        <v>502</v>
      </c>
      <c r="QQ1186" s="4" t="s">
        <v>502</v>
      </c>
      <c r="QR1186" s="3">
        <v>74.38</v>
      </c>
      <c r="QS1186" s="3">
        <v>70.34</v>
      </c>
      <c r="QT1186" s="3">
        <v>114.57</v>
      </c>
      <c r="QU1186" s="3">
        <v>56.94</v>
      </c>
      <c r="QV1186" s="3">
        <v>106.83</v>
      </c>
      <c r="QW1186" s="3">
        <v>174.48</v>
      </c>
      <c r="QX1186" s="3">
        <v>105.67</v>
      </c>
      <c r="QY1186" s="3">
        <v>90.78</v>
      </c>
      <c r="QZ1186" s="3">
        <v>75.09</v>
      </c>
      <c r="RA1186" s="3">
        <v>75.739999999999995</v>
      </c>
      <c r="RB1186" s="4" t="s">
        <v>502</v>
      </c>
      <c r="RC1186" s="3">
        <v>392.17</v>
      </c>
      <c r="RD1186" s="4" t="s">
        <v>502</v>
      </c>
      <c r="RE1186" s="3">
        <v>96.79</v>
      </c>
      <c r="RF1186" s="3">
        <v>159.66</v>
      </c>
      <c r="RG1186" s="3">
        <v>54.75</v>
      </c>
      <c r="RH1186" s="4" t="s">
        <v>502</v>
      </c>
      <c r="RI1186" s="3">
        <v>102.72</v>
      </c>
      <c r="RJ1186" s="3">
        <v>46.82</v>
      </c>
      <c r="RK1186" s="3">
        <v>48.29</v>
      </c>
      <c r="RL1186" s="3">
        <v>87.73</v>
      </c>
      <c r="RM1186" s="3">
        <v>199.81</v>
      </c>
      <c r="RN1186" s="4" t="s">
        <v>502</v>
      </c>
      <c r="RO1186" s="3">
        <v>68.25</v>
      </c>
      <c r="RP1186" s="3">
        <v>44.11</v>
      </c>
      <c r="RQ1186" s="3">
        <v>110.37</v>
      </c>
      <c r="RR1186" s="3">
        <v>87.41</v>
      </c>
      <c r="RS1186" s="3">
        <v>295.2</v>
      </c>
      <c r="RT1186" s="3">
        <v>134.11000000000001</v>
      </c>
      <c r="RU1186" s="3">
        <v>105.36</v>
      </c>
      <c r="RV1186" s="3">
        <v>90.33</v>
      </c>
      <c r="RW1186" s="3">
        <v>279.10000000000002</v>
      </c>
      <c r="RX1186" s="3">
        <v>121.63</v>
      </c>
      <c r="RY1186" s="3">
        <v>163.65</v>
      </c>
      <c r="RZ1186" s="3">
        <v>179.01</v>
      </c>
      <c r="SA1186" s="4" t="s">
        <v>502</v>
      </c>
      <c r="SB1186" s="3">
        <v>70.28</v>
      </c>
      <c r="SC1186" s="4" t="s">
        <v>502</v>
      </c>
      <c r="SD1186" s="3">
        <v>56.96</v>
      </c>
      <c r="SE1186" s="3">
        <v>146.94999999999999</v>
      </c>
      <c r="SF1186" s="3">
        <v>135.28</v>
      </c>
      <c r="SG1186" s="3">
        <v>48.4</v>
      </c>
      <c r="SH1186" s="3">
        <v>178.7</v>
      </c>
    </row>
    <row r="1187" spans="1:502" x14ac:dyDescent="0.15">
      <c r="A1187" s="2" t="s">
        <v>1687</v>
      </c>
      <c r="B1187" s="3">
        <v>69.08</v>
      </c>
      <c r="C1187" s="3">
        <v>95.37</v>
      </c>
      <c r="D1187" s="3">
        <v>67.67</v>
      </c>
      <c r="E1187" s="3">
        <v>171.04</v>
      </c>
      <c r="F1187" s="3">
        <v>49.78</v>
      </c>
      <c r="G1187" s="3">
        <v>65.239999999999995</v>
      </c>
      <c r="H1187" s="3">
        <v>13.64</v>
      </c>
      <c r="I1187" s="3">
        <v>47.05</v>
      </c>
      <c r="J1187" s="3">
        <v>53.3</v>
      </c>
      <c r="K1187" s="3">
        <v>103.95</v>
      </c>
      <c r="L1187" s="3">
        <v>75.12</v>
      </c>
      <c r="M1187" s="3">
        <v>102.45</v>
      </c>
      <c r="N1187" s="3">
        <v>100.33</v>
      </c>
      <c r="O1187" s="3">
        <v>88.89</v>
      </c>
      <c r="P1187" s="4" t="s">
        <v>502</v>
      </c>
      <c r="Q1187" s="3">
        <v>80.790000000000006</v>
      </c>
      <c r="R1187" s="3">
        <v>144.08000000000001</v>
      </c>
      <c r="S1187" s="3">
        <v>147.75</v>
      </c>
      <c r="T1187" s="3">
        <v>265.08</v>
      </c>
      <c r="U1187" s="3">
        <v>152.15</v>
      </c>
      <c r="V1187" s="3">
        <v>59.43</v>
      </c>
      <c r="W1187" s="3">
        <v>168.75</v>
      </c>
      <c r="X1187" s="3">
        <v>96.19</v>
      </c>
      <c r="Y1187" s="3">
        <v>85.45</v>
      </c>
      <c r="Z1187" s="3">
        <v>127.58</v>
      </c>
      <c r="AA1187" s="3">
        <v>94.77</v>
      </c>
      <c r="AB1187" s="3">
        <v>184.73</v>
      </c>
      <c r="AC1187" s="3">
        <v>109.35</v>
      </c>
      <c r="AD1187" s="3">
        <v>89.49</v>
      </c>
      <c r="AE1187" s="3">
        <v>109.2</v>
      </c>
      <c r="AF1187" s="3">
        <v>747.52</v>
      </c>
      <c r="AG1187" s="3">
        <v>355.96</v>
      </c>
      <c r="AH1187" s="3">
        <v>30.28</v>
      </c>
      <c r="AI1187" s="3">
        <v>44.14</v>
      </c>
      <c r="AJ1187" s="3">
        <v>77.040000000000006</v>
      </c>
      <c r="AK1187" s="3">
        <v>28.44</v>
      </c>
      <c r="AL1187" s="3">
        <v>77.040000000000006</v>
      </c>
      <c r="AM1187" s="3">
        <v>257.23</v>
      </c>
      <c r="AN1187" s="3">
        <v>31.82</v>
      </c>
      <c r="AO1187" s="3">
        <v>49.1</v>
      </c>
      <c r="AP1187" s="3">
        <v>64.61</v>
      </c>
      <c r="AQ1187" s="3">
        <v>295.95999999999998</v>
      </c>
      <c r="AR1187" s="3">
        <v>51.22</v>
      </c>
      <c r="AS1187" s="4" t="s">
        <v>502</v>
      </c>
      <c r="AT1187" s="3">
        <v>470.9</v>
      </c>
      <c r="AU1187" s="3">
        <v>61.3</v>
      </c>
      <c r="AV1187" s="3">
        <v>134.79</v>
      </c>
      <c r="AW1187" s="3">
        <v>216.29</v>
      </c>
      <c r="AX1187" s="3">
        <v>30.63</v>
      </c>
      <c r="AY1187" s="3">
        <v>37.270000000000003</v>
      </c>
      <c r="AZ1187" s="3">
        <v>44.15</v>
      </c>
      <c r="BA1187" s="3">
        <v>37.1</v>
      </c>
      <c r="BB1187" s="3">
        <v>127.01</v>
      </c>
      <c r="BC1187" s="3">
        <v>70.88</v>
      </c>
      <c r="BD1187" s="3">
        <v>38.19</v>
      </c>
      <c r="BE1187" s="3">
        <v>52.6</v>
      </c>
      <c r="BF1187" s="4" t="s">
        <v>502</v>
      </c>
      <c r="BG1187" s="3">
        <v>146.22</v>
      </c>
      <c r="BH1187" s="3">
        <v>138.34</v>
      </c>
      <c r="BI1187" s="3">
        <v>45.73</v>
      </c>
      <c r="BJ1187" s="3">
        <v>112.7</v>
      </c>
      <c r="BK1187" s="3">
        <v>64.819999999999993</v>
      </c>
      <c r="BL1187" s="3">
        <v>113.39</v>
      </c>
      <c r="BM1187" s="3">
        <v>51.95</v>
      </c>
      <c r="BN1187" s="3">
        <v>39.89</v>
      </c>
      <c r="BO1187" s="3">
        <v>59.8</v>
      </c>
      <c r="BP1187" s="4" t="s">
        <v>502</v>
      </c>
      <c r="BQ1187" s="3">
        <v>68.81</v>
      </c>
      <c r="BR1187" s="3">
        <v>151.93</v>
      </c>
      <c r="BS1187" s="3">
        <v>92.74</v>
      </c>
      <c r="BT1187" s="3">
        <v>488.32</v>
      </c>
      <c r="BU1187" s="3">
        <v>144.49</v>
      </c>
      <c r="BV1187" s="3">
        <v>50.3</v>
      </c>
      <c r="BW1187" s="3">
        <v>141.75</v>
      </c>
      <c r="BX1187" s="3">
        <v>28.78</v>
      </c>
      <c r="BY1187" s="3">
        <v>97.1</v>
      </c>
      <c r="BZ1187" s="3">
        <v>74.239999999999995</v>
      </c>
      <c r="CA1187" s="3">
        <v>86.76</v>
      </c>
      <c r="CB1187" s="3">
        <v>218.75</v>
      </c>
      <c r="CC1187" s="3">
        <v>40.96</v>
      </c>
      <c r="CD1187" s="3">
        <v>95.04</v>
      </c>
      <c r="CE1187" s="3">
        <v>129.19</v>
      </c>
      <c r="CF1187" s="3">
        <v>154.91999999999999</v>
      </c>
      <c r="CG1187" s="3">
        <v>42.57</v>
      </c>
      <c r="CH1187" s="3">
        <v>21.57</v>
      </c>
      <c r="CI1187" s="4" t="s">
        <v>502</v>
      </c>
      <c r="CJ1187" s="3">
        <v>78.099999999999994</v>
      </c>
      <c r="CK1187" s="3">
        <v>117.51</v>
      </c>
      <c r="CL1187" s="3">
        <v>71.989999999999995</v>
      </c>
      <c r="CM1187" s="3">
        <v>57.96</v>
      </c>
      <c r="CN1187" s="3">
        <v>43.75</v>
      </c>
      <c r="CO1187" s="3">
        <v>68.819999999999993</v>
      </c>
      <c r="CP1187" s="3">
        <v>149.04</v>
      </c>
      <c r="CQ1187" s="3">
        <v>112.44</v>
      </c>
      <c r="CR1187" s="3">
        <v>77.56</v>
      </c>
      <c r="CS1187" s="3">
        <v>107.25</v>
      </c>
      <c r="CT1187" s="3">
        <v>107.63</v>
      </c>
      <c r="CU1187" s="3">
        <v>42.54</v>
      </c>
      <c r="CV1187" s="3">
        <v>105.97</v>
      </c>
      <c r="CW1187" s="3">
        <v>109.36</v>
      </c>
      <c r="CX1187" s="3">
        <v>122.39</v>
      </c>
      <c r="CY1187" s="3">
        <v>26.74</v>
      </c>
      <c r="CZ1187" s="3">
        <v>88.53</v>
      </c>
      <c r="DA1187" s="4" t="s">
        <v>502</v>
      </c>
      <c r="DB1187" s="3">
        <v>274.60000000000002</v>
      </c>
      <c r="DC1187" s="3">
        <v>117.98</v>
      </c>
      <c r="DD1187" s="3">
        <v>112.34</v>
      </c>
      <c r="DE1187" s="3">
        <v>82.08</v>
      </c>
      <c r="DF1187" s="3">
        <v>70.36</v>
      </c>
      <c r="DG1187" s="3">
        <v>38.81</v>
      </c>
      <c r="DH1187" s="3">
        <v>156.24</v>
      </c>
      <c r="DI1187" s="3">
        <v>80.349999999999994</v>
      </c>
      <c r="DJ1187" s="3">
        <v>135.94</v>
      </c>
      <c r="DK1187" s="3">
        <v>223.26</v>
      </c>
      <c r="DL1187" s="3">
        <v>68.430000000000007</v>
      </c>
      <c r="DM1187" s="3">
        <v>139.88999999999999</v>
      </c>
      <c r="DN1187" s="3">
        <v>269.63</v>
      </c>
      <c r="DO1187" s="3">
        <v>97.62</v>
      </c>
      <c r="DP1187" s="3">
        <v>77.77</v>
      </c>
      <c r="DQ1187" s="3">
        <v>117.54</v>
      </c>
      <c r="DR1187" s="3">
        <v>139.28</v>
      </c>
      <c r="DS1187" s="3">
        <v>68.400000000000006</v>
      </c>
      <c r="DT1187" s="3">
        <v>47.04</v>
      </c>
      <c r="DU1187" s="3">
        <v>63.77</v>
      </c>
      <c r="DV1187" s="3">
        <v>246.25</v>
      </c>
      <c r="DW1187" s="3">
        <v>87.13</v>
      </c>
      <c r="DX1187" s="3">
        <v>84.42</v>
      </c>
      <c r="DY1187" s="3">
        <v>146.29</v>
      </c>
      <c r="DZ1187" s="4" t="s">
        <v>502</v>
      </c>
      <c r="EA1187" s="3">
        <v>89.32</v>
      </c>
      <c r="EB1187" s="3">
        <v>9.5500000000000007</v>
      </c>
      <c r="EC1187" s="3">
        <v>13.72</v>
      </c>
      <c r="ED1187" s="3">
        <v>232.03</v>
      </c>
      <c r="EE1187" s="3">
        <v>255.73</v>
      </c>
      <c r="EF1187" s="3">
        <v>37.93</v>
      </c>
      <c r="EG1187" s="4" t="s">
        <v>502</v>
      </c>
      <c r="EH1187" s="3">
        <v>234.25</v>
      </c>
      <c r="EI1187" s="3">
        <v>109.43</v>
      </c>
      <c r="EJ1187" s="3">
        <v>86.23</v>
      </c>
      <c r="EK1187" s="3">
        <v>130.57</v>
      </c>
      <c r="EL1187" s="3">
        <v>87.12</v>
      </c>
      <c r="EM1187" s="3">
        <v>202.43</v>
      </c>
      <c r="EN1187" s="4" t="s">
        <v>502</v>
      </c>
      <c r="EO1187" s="3">
        <v>47.77</v>
      </c>
      <c r="EP1187" s="3">
        <v>85.77</v>
      </c>
      <c r="EQ1187" s="3">
        <v>35.18</v>
      </c>
      <c r="ER1187" s="3">
        <v>35.020000000000003</v>
      </c>
      <c r="ES1187" s="3">
        <v>58.15</v>
      </c>
      <c r="ET1187" s="3">
        <v>100.68</v>
      </c>
      <c r="EU1187" s="3">
        <v>126.97</v>
      </c>
      <c r="EV1187" s="4" t="s">
        <v>502</v>
      </c>
      <c r="EW1187" s="3">
        <v>227.89</v>
      </c>
      <c r="EX1187" s="3">
        <v>351.63</v>
      </c>
      <c r="EY1187" s="3">
        <v>38.71</v>
      </c>
      <c r="EZ1187" s="3">
        <v>132.69999999999999</v>
      </c>
      <c r="FA1187" s="3">
        <v>208.4</v>
      </c>
      <c r="FB1187" s="3">
        <v>66.77</v>
      </c>
      <c r="FC1187" s="3">
        <v>49.71</v>
      </c>
      <c r="FD1187" s="3">
        <v>257.49</v>
      </c>
      <c r="FE1187" s="3">
        <v>79.099999999999994</v>
      </c>
      <c r="FF1187" s="3">
        <v>16.28</v>
      </c>
      <c r="FG1187" s="3">
        <v>25.01</v>
      </c>
      <c r="FH1187" s="3">
        <v>41.05</v>
      </c>
      <c r="FI1187" s="3">
        <v>103.77</v>
      </c>
      <c r="FJ1187" s="3">
        <v>133.88</v>
      </c>
      <c r="FK1187" s="3">
        <v>334.04</v>
      </c>
      <c r="FL1187" s="3">
        <v>22.72</v>
      </c>
      <c r="FM1187" s="3">
        <v>147.94</v>
      </c>
      <c r="FN1187" s="3">
        <v>77.52</v>
      </c>
      <c r="FO1187" s="3">
        <v>153.9</v>
      </c>
      <c r="FP1187" s="3">
        <v>136.49</v>
      </c>
      <c r="FQ1187" s="3">
        <v>23.71</v>
      </c>
      <c r="FR1187" s="3">
        <v>53.62</v>
      </c>
      <c r="FS1187" s="3">
        <v>22.54</v>
      </c>
      <c r="FT1187" s="3">
        <v>125.07</v>
      </c>
      <c r="FU1187" s="3">
        <v>28.72</v>
      </c>
      <c r="FV1187" s="3">
        <v>35.78</v>
      </c>
      <c r="FW1187" s="3">
        <v>153.44</v>
      </c>
      <c r="FX1187" s="3">
        <v>146.19999999999999</v>
      </c>
      <c r="FY1187" s="3">
        <v>23.71</v>
      </c>
      <c r="FZ1187" s="3">
        <v>75.97</v>
      </c>
      <c r="GA1187" s="3">
        <v>29.2</v>
      </c>
      <c r="GB1187" s="3">
        <v>37.25</v>
      </c>
      <c r="GC1187" s="3">
        <v>139.96</v>
      </c>
      <c r="GD1187" s="3">
        <v>28</v>
      </c>
      <c r="GE1187" s="3">
        <v>113.84</v>
      </c>
      <c r="GF1187" s="3">
        <v>74.7</v>
      </c>
      <c r="GG1187" s="3">
        <v>19.86</v>
      </c>
      <c r="GH1187" s="3">
        <v>64.14</v>
      </c>
      <c r="GI1187" s="3">
        <v>16.97</v>
      </c>
      <c r="GJ1187" s="3">
        <v>117.09</v>
      </c>
      <c r="GK1187" s="3">
        <v>18.170000000000002</v>
      </c>
      <c r="GL1187" s="3">
        <v>79.849999999999994</v>
      </c>
      <c r="GM1187" s="3">
        <v>46.32</v>
      </c>
      <c r="GN1187" s="3">
        <v>28.84</v>
      </c>
      <c r="GO1187" s="4" t="s">
        <v>502</v>
      </c>
      <c r="GP1187" s="3">
        <v>50.76</v>
      </c>
      <c r="GQ1187" s="3">
        <v>70.58</v>
      </c>
      <c r="GR1187" s="3">
        <v>51.16</v>
      </c>
      <c r="GS1187" s="3">
        <v>171.31</v>
      </c>
      <c r="GT1187" s="3">
        <v>166.45</v>
      </c>
      <c r="GU1187" s="3">
        <v>105.71</v>
      </c>
      <c r="GV1187" s="3">
        <v>339.34</v>
      </c>
      <c r="GW1187" s="3">
        <v>113.74</v>
      </c>
      <c r="GX1187" s="3">
        <v>63.1</v>
      </c>
      <c r="GY1187" s="3">
        <v>61.23</v>
      </c>
      <c r="GZ1187" s="3">
        <v>66.69</v>
      </c>
      <c r="HA1187" s="3">
        <v>103.46</v>
      </c>
      <c r="HB1187" s="3">
        <v>53.47</v>
      </c>
      <c r="HC1187" s="3">
        <v>216.47</v>
      </c>
      <c r="HD1187" s="3">
        <v>103.12</v>
      </c>
      <c r="HE1187" s="3">
        <v>38.32</v>
      </c>
      <c r="HF1187" s="3">
        <v>158.13999999999999</v>
      </c>
      <c r="HG1187" s="3">
        <v>131.78</v>
      </c>
      <c r="HH1187" s="3">
        <v>176.91</v>
      </c>
      <c r="HI1187" s="3">
        <v>96.03</v>
      </c>
      <c r="HJ1187" s="3">
        <v>46.19</v>
      </c>
      <c r="HK1187" s="3">
        <v>27.42</v>
      </c>
      <c r="HL1187" s="3">
        <v>186.91</v>
      </c>
      <c r="HM1187" s="3">
        <v>132.66999999999999</v>
      </c>
      <c r="HN1187" s="3">
        <v>193.09</v>
      </c>
      <c r="HO1187" s="3">
        <v>86.63</v>
      </c>
      <c r="HP1187" s="3">
        <v>209.53</v>
      </c>
      <c r="HQ1187" s="3">
        <v>62.44</v>
      </c>
      <c r="HR1187" s="3">
        <v>146.84</v>
      </c>
      <c r="HS1187" s="3">
        <v>31.99</v>
      </c>
      <c r="HT1187" s="3">
        <v>83.82</v>
      </c>
      <c r="HU1187" s="3">
        <v>70.42</v>
      </c>
      <c r="HV1187" s="3">
        <v>20.87</v>
      </c>
      <c r="HW1187" s="3">
        <v>47.68</v>
      </c>
      <c r="HX1187" s="3">
        <v>177.94</v>
      </c>
      <c r="HY1187" s="3">
        <v>126.49</v>
      </c>
      <c r="HZ1187" s="3">
        <v>169.72</v>
      </c>
      <c r="IA1187" s="3">
        <v>610.30999999999995</v>
      </c>
      <c r="IB1187" s="3">
        <v>55.83</v>
      </c>
      <c r="IC1187" s="3">
        <v>173.86</v>
      </c>
      <c r="ID1187" s="3">
        <v>30.64</v>
      </c>
      <c r="IE1187" s="3">
        <v>25.73</v>
      </c>
      <c r="IF1187" s="3">
        <v>83.26</v>
      </c>
      <c r="IG1187" s="3">
        <v>311.02</v>
      </c>
      <c r="IH1187" s="3">
        <v>192.82</v>
      </c>
      <c r="II1187" s="3">
        <v>35.5</v>
      </c>
      <c r="IJ1187" s="3">
        <v>179.29</v>
      </c>
      <c r="IK1187" s="3">
        <v>63.05</v>
      </c>
      <c r="IL1187" s="3">
        <v>2620.98</v>
      </c>
      <c r="IM1187" s="3">
        <v>58.17</v>
      </c>
      <c r="IN1187" s="3">
        <v>67.97</v>
      </c>
      <c r="IO1187" s="3">
        <v>69.760000000000005</v>
      </c>
      <c r="IP1187" s="3">
        <v>49.18</v>
      </c>
      <c r="IQ1187" s="4" t="s">
        <v>502</v>
      </c>
      <c r="IR1187" s="3">
        <v>77.599999999999994</v>
      </c>
      <c r="IS1187" s="3">
        <v>157.4</v>
      </c>
      <c r="IT1187" s="3">
        <v>46.82</v>
      </c>
      <c r="IU1187" s="3">
        <v>53.54</v>
      </c>
      <c r="IV1187" s="3">
        <v>43.01</v>
      </c>
      <c r="IW1187" s="3">
        <v>84.25</v>
      </c>
      <c r="IX1187" s="3">
        <v>68.53</v>
      </c>
      <c r="IY1187" s="3">
        <v>187.45</v>
      </c>
      <c r="IZ1187" s="3">
        <v>26.65</v>
      </c>
      <c r="JA1187" s="3">
        <v>115.36</v>
      </c>
      <c r="JB1187" s="3">
        <v>67.52</v>
      </c>
      <c r="JC1187" s="3">
        <v>80.3</v>
      </c>
      <c r="JD1187" s="3">
        <v>139.66</v>
      </c>
      <c r="JE1187" s="3">
        <v>44.36</v>
      </c>
      <c r="JF1187" s="3">
        <v>80.86</v>
      </c>
      <c r="JG1187" s="3">
        <v>112.99</v>
      </c>
      <c r="JH1187" s="3">
        <v>30.43</v>
      </c>
      <c r="JI1187" s="3">
        <v>98.99</v>
      </c>
      <c r="JJ1187" s="3">
        <v>208.22</v>
      </c>
      <c r="JK1187" s="3">
        <v>112.81</v>
      </c>
      <c r="JL1187" s="3">
        <v>34.81</v>
      </c>
      <c r="JM1187" s="3">
        <v>171.11</v>
      </c>
      <c r="JN1187" s="3">
        <v>128.74</v>
      </c>
      <c r="JO1187" s="3">
        <v>18.98</v>
      </c>
      <c r="JP1187" s="3">
        <v>71.260000000000005</v>
      </c>
      <c r="JQ1187" s="3">
        <v>91.31</v>
      </c>
      <c r="JR1187" s="3">
        <v>131.55000000000001</v>
      </c>
      <c r="JS1187" s="3">
        <v>112.76</v>
      </c>
      <c r="JT1187" s="3">
        <v>191.45</v>
      </c>
      <c r="JU1187" s="3">
        <v>63.26</v>
      </c>
      <c r="JV1187" s="3">
        <v>75.12</v>
      </c>
      <c r="JW1187" s="3">
        <v>137.76</v>
      </c>
      <c r="JX1187" s="3">
        <v>94.58</v>
      </c>
      <c r="JY1187" s="3">
        <v>50.32</v>
      </c>
      <c r="JZ1187" s="3">
        <v>469.47</v>
      </c>
      <c r="KA1187" s="3">
        <v>111.65</v>
      </c>
      <c r="KB1187" s="3">
        <v>60.97</v>
      </c>
      <c r="KC1187" s="3">
        <v>186.72</v>
      </c>
      <c r="KD1187" s="3">
        <v>44.39</v>
      </c>
      <c r="KE1187" s="4" t="s">
        <v>502</v>
      </c>
      <c r="KF1187" s="3">
        <v>183.46</v>
      </c>
      <c r="KG1187" s="3">
        <v>211.35</v>
      </c>
      <c r="KH1187" s="3">
        <v>118.87</v>
      </c>
      <c r="KI1187" s="4" t="s">
        <v>502</v>
      </c>
      <c r="KJ1187" s="3">
        <v>85.88</v>
      </c>
      <c r="KK1187" s="3">
        <v>212.33</v>
      </c>
      <c r="KL1187" s="3">
        <v>149.19</v>
      </c>
      <c r="KM1187" s="3">
        <v>32.5</v>
      </c>
      <c r="KN1187" s="3">
        <v>169.88</v>
      </c>
      <c r="KO1187" s="3">
        <v>73.489999999999995</v>
      </c>
      <c r="KP1187" s="3">
        <v>33.619999999999997</v>
      </c>
      <c r="KQ1187" s="3">
        <v>64.040000000000006</v>
      </c>
      <c r="KR1187" s="3">
        <v>367.99</v>
      </c>
      <c r="KS1187" s="3">
        <v>247.64</v>
      </c>
      <c r="KT1187" s="3">
        <v>91.88</v>
      </c>
      <c r="KU1187" s="3">
        <v>50.24</v>
      </c>
      <c r="KV1187" s="3">
        <v>267.14</v>
      </c>
      <c r="KW1187" s="3">
        <v>87.28</v>
      </c>
      <c r="KX1187" s="3">
        <v>107.96</v>
      </c>
      <c r="KY1187" s="3">
        <v>238.46</v>
      </c>
      <c r="KZ1187" s="3">
        <v>50.51</v>
      </c>
      <c r="LA1187" s="3">
        <v>54.65</v>
      </c>
      <c r="LB1187" s="3">
        <v>129.88999999999999</v>
      </c>
      <c r="LC1187" s="3">
        <v>63.06</v>
      </c>
      <c r="LD1187" s="3">
        <v>103.02</v>
      </c>
      <c r="LE1187" s="3">
        <v>70.91</v>
      </c>
      <c r="LF1187" s="3">
        <v>240.17</v>
      </c>
      <c r="LG1187" s="4" t="s">
        <v>502</v>
      </c>
      <c r="LH1187" s="3">
        <v>40.53</v>
      </c>
      <c r="LI1187" s="3">
        <v>126.03</v>
      </c>
      <c r="LJ1187" s="3">
        <v>263.87</v>
      </c>
      <c r="LK1187" s="3">
        <v>156.71</v>
      </c>
      <c r="LL1187" s="3">
        <v>119.09</v>
      </c>
      <c r="LM1187" s="3">
        <v>164.94</v>
      </c>
      <c r="LN1187" s="3">
        <v>54.13</v>
      </c>
      <c r="LO1187" s="3">
        <v>146.18</v>
      </c>
      <c r="LP1187" s="3">
        <v>21.52</v>
      </c>
      <c r="LQ1187" s="3">
        <v>115.46</v>
      </c>
      <c r="LR1187" s="4" t="s">
        <v>502</v>
      </c>
      <c r="LS1187" s="3">
        <v>110.96</v>
      </c>
      <c r="LT1187" s="3">
        <v>58.38</v>
      </c>
      <c r="LU1187" s="3">
        <v>54.7</v>
      </c>
      <c r="LV1187" s="3">
        <v>105.1</v>
      </c>
      <c r="LW1187" s="3">
        <v>195.09</v>
      </c>
      <c r="LX1187" s="3">
        <v>68.62</v>
      </c>
      <c r="LY1187" s="3">
        <v>66.81</v>
      </c>
      <c r="LZ1187" s="3">
        <v>54.31</v>
      </c>
      <c r="MA1187" s="3">
        <v>92.11</v>
      </c>
      <c r="MB1187" s="3">
        <v>28.24</v>
      </c>
      <c r="MC1187" s="3">
        <v>94.82</v>
      </c>
      <c r="MD1187" s="3">
        <v>79.599999999999994</v>
      </c>
      <c r="ME1187" s="3">
        <v>55.95</v>
      </c>
      <c r="MF1187" s="3">
        <v>118.99</v>
      </c>
      <c r="MG1187" s="3">
        <v>33.97</v>
      </c>
      <c r="MH1187" s="3">
        <v>83.41</v>
      </c>
      <c r="MI1187" s="3">
        <v>81.540000000000006</v>
      </c>
      <c r="MJ1187" s="3">
        <v>87.69</v>
      </c>
      <c r="MK1187" s="3">
        <v>129.55000000000001</v>
      </c>
      <c r="ML1187" s="3">
        <v>88.3</v>
      </c>
      <c r="MM1187" s="3">
        <v>40.32</v>
      </c>
      <c r="MN1187" s="3">
        <v>217.88</v>
      </c>
      <c r="MO1187" s="4" t="s">
        <v>502</v>
      </c>
      <c r="MP1187" s="3">
        <v>30.18</v>
      </c>
      <c r="MQ1187" s="3">
        <v>268.25</v>
      </c>
      <c r="MR1187" s="3">
        <v>91.31</v>
      </c>
      <c r="MS1187" s="3">
        <v>147.04</v>
      </c>
      <c r="MT1187" s="3">
        <v>146.72</v>
      </c>
      <c r="MU1187" s="4" t="s">
        <v>502</v>
      </c>
      <c r="MV1187" s="3">
        <v>74.28</v>
      </c>
      <c r="MW1187" s="3">
        <v>378.37</v>
      </c>
      <c r="MX1187" s="3">
        <v>38.700000000000003</v>
      </c>
      <c r="MY1187" s="3">
        <v>32.43</v>
      </c>
      <c r="MZ1187" s="3">
        <v>200.81</v>
      </c>
      <c r="NA1187" s="3">
        <v>1908.03</v>
      </c>
      <c r="NB1187" s="3">
        <v>183.85</v>
      </c>
      <c r="NC1187" s="4" t="s">
        <v>502</v>
      </c>
      <c r="ND1187" s="3">
        <v>234.83</v>
      </c>
      <c r="NE1187" s="3">
        <v>68.67</v>
      </c>
      <c r="NF1187" s="3">
        <v>334.4</v>
      </c>
      <c r="NG1187" s="3">
        <v>1890.76</v>
      </c>
      <c r="NH1187" s="4" t="s">
        <v>502</v>
      </c>
      <c r="NI1187" s="3">
        <v>45.37</v>
      </c>
      <c r="NJ1187" s="3">
        <v>88.89</v>
      </c>
      <c r="NK1187" s="4" t="s">
        <v>502</v>
      </c>
      <c r="NL1187" s="3">
        <v>96.71</v>
      </c>
      <c r="NM1187" s="3">
        <v>319.47000000000003</v>
      </c>
      <c r="NN1187" s="3">
        <v>77.84</v>
      </c>
      <c r="NO1187" s="3">
        <v>36.96</v>
      </c>
      <c r="NP1187" s="3">
        <v>171.84</v>
      </c>
      <c r="NQ1187" s="4" t="s">
        <v>502</v>
      </c>
      <c r="NR1187" s="3">
        <v>232</v>
      </c>
      <c r="NS1187" s="3">
        <v>63.73</v>
      </c>
      <c r="NT1187" s="3">
        <v>47.11</v>
      </c>
      <c r="NU1187" s="3">
        <v>423.5</v>
      </c>
      <c r="NV1187" s="3">
        <v>73.34</v>
      </c>
      <c r="NW1187" s="3">
        <v>212.47</v>
      </c>
      <c r="NX1187" s="3">
        <v>75.959999999999994</v>
      </c>
      <c r="NY1187" s="3">
        <v>47.85</v>
      </c>
      <c r="NZ1187" s="3">
        <v>85.5</v>
      </c>
      <c r="OA1187" s="3">
        <v>137.93</v>
      </c>
      <c r="OB1187" s="3">
        <v>112.69</v>
      </c>
      <c r="OC1187" s="3">
        <v>34.200000000000003</v>
      </c>
      <c r="OD1187" s="3">
        <v>3.89</v>
      </c>
      <c r="OE1187" s="3">
        <v>447.3</v>
      </c>
      <c r="OF1187" s="3">
        <v>50.1</v>
      </c>
      <c r="OG1187" s="4" t="s">
        <v>502</v>
      </c>
      <c r="OH1187" s="4" t="s">
        <v>502</v>
      </c>
      <c r="OI1187" s="3">
        <v>128.97999999999999</v>
      </c>
      <c r="OJ1187" s="3">
        <v>122.69</v>
      </c>
      <c r="OK1187" s="3">
        <v>57.71</v>
      </c>
      <c r="OL1187" s="3">
        <v>193.65</v>
      </c>
      <c r="OM1187" s="3">
        <v>28.72</v>
      </c>
      <c r="ON1187" s="4" t="s">
        <v>502</v>
      </c>
      <c r="OO1187" s="4" t="s">
        <v>502</v>
      </c>
      <c r="OP1187" s="3">
        <v>47.75</v>
      </c>
      <c r="OQ1187" s="3">
        <v>88.17</v>
      </c>
      <c r="OR1187" s="4" t="s">
        <v>502</v>
      </c>
      <c r="OS1187" s="3">
        <v>19.8</v>
      </c>
      <c r="OT1187" s="3">
        <v>72.78</v>
      </c>
      <c r="OU1187" s="3">
        <v>1156.05</v>
      </c>
      <c r="OV1187" s="3">
        <v>1159.83</v>
      </c>
      <c r="OW1187" s="3">
        <v>105.81</v>
      </c>
      <c r="OX1187" s="3">
        <v>15.65</v>
      </c>
      <c r="OY1187" s="3">
        <v>39.53</v>
      </c>
      <c r="OZ1187" s="4" t="s">
        <v>502</v>
      </c>
      <c r="PA1187" s="3">
        <v>84.39</v>
      </c>
      <c r="PB1187" s="4" t="s">
        <v>502</v>
      </c>
      <c r="PC1187" s="3">
        <v>242.94</v>
      </c>
      <c r="PD1187" s="3">
        <v>347.22</v>
      </c>
      <c r="PE1187" s="3">
        <v>67.02</v>
      </c>
      <c r="PF1187" s="3">
        <v>45.42</v>
      </c>
      <c r="PG1187" s="3">
        <v>225.47</v>
      </c>
      <c r="PH1187" s="3">
        <v>558.65</v>
      </c>
      <c r="PI1187" s="3">
        <v>122.45</v>
      </c>
      <c r="PJ1187" s="3">
        <v>159.94</v>
      </c>
      <c r="PK1187" s="4" t="s">
        <v>502</v>
      </c>
      <c r="PL1187" s="3">
        <v>58.35</v>
      </c>
      <c r="PM1187" s="3">
        <v>103.27</v>
      </c>
      <c r="PN1187" s="4" t="s">
        <v>502</v>
      </c>
      <c r="PO1187" s="3">
        <v>32.04</v>
      </c>
      <c r="PP1187" s="4" t="s">
        <v>502</v>
      </c>
      <c r="PQ1187" s="3">
        <v>152.1</v>
      </c>
      <c r="PR1187" s="3">
        <v>155.38</v>
      </c>
      <c r="PS1187" s="3">
        <v>129.77000000000001</v>
      </c>
      <c r="PT1187" s="3">
        <v>80.88</v>
      </c>
      <c r="PU1187" s="3">
        <v>43.71</v>
      </c>
      <c r="PV1187" s="3">
        <v>160.58000000000001</v>
      </c>
      <c r="PW1187" s="3">
        <v>179.79</v>
      </c>
      <c r="PX1187" s="3">
        <v>59.72</v>
      </c>
      <c r="PY1187" s="3">
        <v>132.55000000000001</v>
      </c>
      <c r="PZ1187" s="4" t="s">
        <v>502</v>
      </c>
      <c r="QA1187" s="3">
        <v>112.14</v>
      </c>
      <c r="QB1187" s="4" t="s">
        <v>502</v>
      </c>
      <c r="QC1187" s="3">
        <v>43.58</v>
      </c>
      <c r="QD1187" s="3">
        <v>89.12</v>
      </c>
      <c r="QE1187" s="3">
        <v>145.41</v>
      </c>
      <c r="QF1187" s="3">
        <v>350.35</v>
      </c>
      <c r="QG1187" s="3">
        <v>83.44</v>
      </c>
      <c r="QH1187" s="3">
        <v>103.01</v>
      </c>
      <c r="QI1187" s="3">
        <v>273.93</v>
      </c>
      <c r="QJ1187" s="3">
        <v>12.75</v>
      </c>
      <c r="QK1187" s="3">
        <v>12.27</v>
      </c>
      <c r="QL1187" s="3">
        <v>90.15</v>
      </c>
      <c r="QM1187" s="3">
        <v>162.13</v>
      </c>
      <c r="QN1187" s="3">
        <v>19.059999999999999</v>
      </c>
      <c r="QO1187" s="3">
        <v>336.66</v>
      </c>
      <c r="QP1187" s="4" t="s">
        <v>502</v>
      </c>
      <c r="QQ1187" s="4" t="s">
        <v>502</v>
      </c>
      <c r="QR1187" s="3">
        <v>74.23</v>
      </c>
      <c r="QS1187" s="3">
        <v>70.63</v>
      </c>
      <c r="QT1187" s="3">
        <v>115.4</v>
      </c>
      <c r="QU1187" s="3">
        <v>56.95</v>
      </c>
      <c r="QV1187" s="3">
        <v>102.55</v>
      </c>
      <c r="QW1187" s="3">
        <v>172.8</v>
      </c>
      <c r="QX1187" s="3">
        <v>101.29</v>
      </c>
      <c r="QY1187" s="3">
        <v>88.68</v>
      </c>
      <c r="QZ1187" s="3">
        <v>73.239999999999995</v>
      </c>
      <c r="RA1187" s="3">
        <v>73.97</v>
      </c>
      <c r="RB1187" s="4" t="s">
        <v>502</v>
      </c>
      <c r="RC1187" s="3">
        <v>386.49</v>
      </c>
      <c r="RD1187" s="4" t="s">
        <v>502</v>
      </c>
      <c r="RE1187" s="3">
        <v>96.22</v>
      </c>
      <c r="RF1187" s="3">
        <v>159.58000000000001</v>
      </c>
      <c r="RG1187" s="3">
        <v>54.57</v>
      </c>
      <c r="RH1187" s="4" t="s">
        <v>502</v>
      </c>
      <c r="RI1187" s="3">
        <v>100.07</v>
      </c>
      <c r="RJ1187" s="3">
        <v>47.21</v>
      </c>
      <c r="RK1187" s="3">
        <v>47.94</v>
      </c>
      <c r="RL1187" s="3">
        <v>86.22</v>
      </c>
      <c r="RM1187" s="3">
        <v>196.85</v>
      </c>
      <c r="RN1187" s="4" t="s">
        <v>502</v>
      </c>
      <c r="RO1187" s="3">
        <v>67.42</v>
      </c>
      <c r="RP1187" s="3">
        <v>43.56</v>
      </c>
      <c r="RQ1187" s="3">
        <v>108.96</v>
      </c>
      <c r="RR1187" s="3">
        <v>87.69</v>
      </c>
      <c r="RS1187" s="3">
        <v>294.83999999999997</v>
      </c>
      <c r="RT1187" s="3">
        <v>131.47999999999999</v>
      </c>
      <c r="RU1187" s="3">
        <v>103.7</v>
      </c>
      <c r="RV1187" s="3">
        <v>90.16</v>
      </c>
      <c r="RW1187" s="3">
        <v>281.45</v>
      </c>
      <c r="RX1187" s="3">
        <v>120.55</v>
      </c>
      <c r="RY1187" s="3">
        <v>161.41</v>
      </c>
      <c r="RZ1187" s="3">
        <v>175.8</v>
      </c>
      <c r="SA1187" s="4" t="s">
        <v>502</v>
      </c>
      <c r="SB1187" s="3">
        <v>70.45</v>
      </c>
      <c r="SC1187" s="4" t="s">
        <v>502</v>
      </c>
      <c r="SD1187" s="3">
        <v>57.18</v>
      </c>
      <c r="SE1187" s="3">
        <v>146.36000000000001</v>
      </c>
      <c r="SF1187" s="3">
        <v>132.44999999999999</v>
      </c>
      <c r="SG1187" s="3">
        <v>48.39</v>
      </c>
      <c r="SH1187" s="3">
        <v>175.65</v>
      </c>
    </row>
    <row r="1188" spans="1:502" x14ac:dyDescent="0.15">
      <c r="A1188" s="2" t="s">
        <v>1688</v>
      </c>
      <c r="B1188" s="3">
        <v>68.930000000000007</v>
      </c>
      <c r="C1188" s="3">
        <v>92.61</v>
      </c>
      <c r="D1188" s="3">
        <v>68.41</v>
      </c>
      <c r="E1188" s="3">
        <v>172.41</v>
      </c>
      <c r="F1188" s="3">
        <v>49.62</v>
      </c>
      <c r="G1188" s="3">
        <v>65.06</v>
      </c>
      <c r="H1188" s="3">
        <v>13.75</v>
      </c>
      <c r="I1188" s="3">
        <v>47.26</v>
      </c>
      <c r="J1188" s="3">
        <v>53.95</v>
      </c>
      <c r="K1188" s="3">
        <v>105.14</v>
      </c>
      <c r="L1188" s="3">
        <v>75.03</v>
      </c>
      <c r="M1188" s="3">
        <v>103.06</v>
      </c>
      <c r="N1188" s="3">
        <v>101.15</v>
      </c>
      <c r="O1188" s="3">
        <v>90.37</v>
      </c>
      <c r="P1188" s="4" t="s">
        <v>502</v>
      </c>
      <c r="Q1188" s="3">
        <v>81.5</v>
      </c>
      <c r="R1188" s="3">
        <v>146.01</v>
      </c>
      <c r="S1188" s="3">
        <v>147.41</v>
      </c>
      <c r="T1188" s="3">
        <v>267.16000000000003</v>
      </c>
      <c r="U1188" s="3">
        <v>152.88</v>
      </c>
      <c r="V1188" s="3">
        <v>59.32</v>
      </c>
      <c r="W1188" s="3">
        <v>168.69</v>
      </c>
      <c r="X1188" s="3">
        <v>95.37</v>
      </c>
      <c r="Y1188" s="3">
        <v>86.01</v>
      </c>
      <c r="Z1188" s="3">
        <v>126.6</v>
      </c>
      <c r="AA1188" s="3">
        <v>94.49</v>
      </c>
      <c r="AB1188" s="3">
        <v>184.08</v>
      </c>
      <c r="AC1188" s="3">
        <v>111.82</v>
      </c>
      <c r="AD1188" s="3">
        <v>89.38</v>
      </c>
      <c r="AE1188" s="3">
        <v>109.64</v>
      </c>
      <c r="AF1188" s="3">
        <v>732.76</v>
      </c>
      <c r="AG1188" s="3">
        <v>363.58</v>
      </c>
      <c r="AH1188" s="3">
        <v>30.21</v>
      </c>
      <c r="AI1188" s="3">
        <v>44.92</v>
      </c>
      <c r="AJ1188" s="3">
        <v>77.239999999999995</v>
      </c>
      <c r="AK1188" s="3">
        <v>29.57</v>
      </c>
      <c r="AL1188" s="3">
        <v>77.7</v>
      </c>
      <c r="AM1188" s="3">
        <v>259.75</v>
      </c>
      <c r="AN1188" s="3">
        <v>31.65</v>
      </c>
      <c r="AO1188" s="3">
        <v>48.64</v>
      </c>
      <c r="AP1188" s="3">
        <v>64.8</v>
      </c>
      <c r="AQ1188" s="3">
        <v>298.55</v>
      </c>
      <c r="AR1188" s="3">
        <v>51.45</v>
      </c>
      <c r="AS1188" s="4" t="s">
        <v>502</v>
      </c>
      <c r="AT1188" s="3">
        <v>472.2</v>
      </c>
      <c r="AU1188" s="3">
        <v>61.48</v>
      </c>
      <c r="AV1188" s="3">
        <v>135.35</v>
      </c>
      <c r="AW1188" s="3">
        <v>218.3</v>
      </c>
      <c r="AX1188" s="3">
        <v>30.08</v>
      </c>
      <c r="AY1188" s="3">
        <v>37.619999999999997</v>
      </c>
      <c r="AZ1188" s="3">
        <v>42.98</v>
      </c>
      <c r="BA1188" s="3">
        <v>37.53</v>
      </c>
      <c r="BB1188" s="3">
        <v>126.14</v>
      </c>
      <c r="BC1188" s="3">
        <v>71.36</v>
      </c>
      <c r="BD1188" s="3">
        <v>37.75</v>
      </c>
      <c r="BE1188" s="3">
        <v>53.6</v>
      </c>
      <c r="BF1188" s="4" t="s">
        <v>502</v>
      </c>
      <c r="BG1188" s="3">
        <v>149.07</v>
      </c>
      <c r="BH1188" s="3">
        <v>138.63999999999999</v>
      </c>
      <c r="BI1188" s="3">
        <v>45.71</v>
      </c>
      <c r="BJ1188" s="3">
        <v>112.17</v>
      </c>
      <c r="BK1188" s="3">
        <v>65.67</v>
      </c>
      <c r="BL1188" s="3">
        <v>113.46</v>
      </c>
      <c r="BM1188" s="3">
        <v>52.5</v>
      </c>
      <c r="BN1188" s="3">
        <v>39.81</v>
      </c>
      <c r="BO1188" s="3">
        <v>59.72</v>
      </c>
      <c r="BP1188" s="4" t="s">
        <v>502</v>
      </c>
      <c r="BQ1188" s="3">
        <v>68.260000000000005</v>
      </c>
      <c r="BR1188" s="3">
        <v>151.85</v>
      </c>
      <c r="BS1188" s="3">
        <v>92.39</v>
      </c>
      <c r="BT1188" s="3">
        <v>491.49</v>
      </c>
      <c r="BU1188" s="3">
        <v>145.58000000000001</v>
      </c>
      <c r="BV1188" s="3">
        <v>50.26</v>
      </c>
      <c r="BW1188" s="3">
        <v>142.84</v>
      </c>
      <c r="BX1188" s="3">
        <v>28.6</v>
      </c>
      <c r="BY1188" s="3">
        <v>97.03</v>
      </c>
      <c r="BZ1188" s="3">
        <v>75.040000000000006</v>
      </c>
      <c r="CA1188" s="3">
        <v>87.33</v>
      </c>
      <c r="CB1188" s="3">
        <v>221.01</v>
      </c>
      <c r="CC1188" s="3">
        <v>40.06</v>
      </c>
      <c r="CD1188" s="3">
        <v>95.05</v>
      </c>
      <c r="CE1188" s="3">
        <v>129.94</v>
      </c>
      <c r="CF1188" s="3">
        <v>156</v>
      </c>
      <c r="CG1188" s="3">
        <v>42.88</v>
      </c>
      <c r="CH1188" s="3">
        <v>21.71</v>
      </c>
      <c r="CI1188" s="4" t="s">
        <v>502</v>
      </c>
      <c r="CJ1188" s="3">
        <v>78.61</v>
      </c>
      <c r="CK1188" s="3">
        <v>118.13</v>
      </c>
      <c r="CL1188" s="3">
        <v>71.92</v>
      </c>
      <c r="CM1188" s="3">
        <v>57.83</v>
      </c>
      <c r="CN1188" s="3">
        <v>44</v>
      </c>
      <c r="CO1188" s="3">
        <v>68.03</v>
      </c>
      <c r="CP1188" s="3">
        <v>149.04</v>
      </c>
      <c r="CQ1188" s="3">
        <v>112.12</v>
      </c>
      <c r="CR1188" s="3">
        <v>78.290000000000006</v>
      </c>
      <c r="CS1188" s="3">
        <v>109.15</v>
      </c>
      <c r="CT1188" s="3">
        <v>107.22</v>
      </c>
      <c r="CU1188" s="3">
        <v>43.18</v>
      </c>
      <c r="CV1188" s="3">
        <v>106.76</v>
      </c>
      <c r="CW1188" s="3">
        <v>109.53</v>
      </c>
      <c r="CX1188" s="3">
        <v>122.81</v>
      </c>
      <c r="CY1188" s="3">
        <v>26.28</v>
      </c>
      <c r="CZ1188" s="3">
        <v>88.79</v>
      </c>
      <c r="DA1188" s="4" t="s">
        <v>502</v>
      </c>
      <c r="DB1188" s="3">
        <v>281.81</v>
      </c>
      <c r="DC1188" s="3">
        <v>118.9</v>
      </c>
      <c r="DD1188" s="3">
        <v>112.51</v>
      </c>
      <c r="DE1188" s="3">
        <v>81.92</v>
      </c>
      <c r="DF1188" s="3">
        <v>70.709999999999994</v>
      </c>
      <c r="DG1188" s="3">
        <v>39.33</v>
      </c>
      <c r="DH1188" s="3">
        <v>156.65</v>
      </c>
      <c r="DI1188" s="3">
        <v>80.08</v>
      </c>
      <c r="DJ1188" s="3">
        <v>138.06</v>
      </c>
      <c r="DK1188" s="3">
        <v>225.73</v>
      </c>
      <c r="DL1188" s="3">
        <v>68.31</v>
      </c>
      <c r="DM1188" s="3">
        <v>140.30000000000001</v>
      </c>
      <c r="DN1188" s="3">
        <v>270.97000000000003</v>
      </c>
      <c r="DO1188" s="3">
        <v>97.23</v>
      </c>
      <c r="DP1188" s="3">
        <v>78.41</v>
      </c>
      <c r="DQ1188" s="3">
        <v>119.45</v>
      </c>
      <c r="DR1188" s="3">
        <v>140.26</v>
      </c>
      <c r="DS1188" s="3">
        <v>67.77</v>
      </c>
      <c r="DT1188" s="3">
        <v>46.53</v>
      </c>
      <c r="DU1188" s="3">
        <v>63.64</v>
      </c>
      <c r="DV1188" s="3">
        <v>245.41</v>
      </c>
      <c r="DW1188" s="3">
        <v>86.93</v>
      </c>
      <c r="DX1188" s="3">
        <v>83.93</v>
      </c>
      <c r="DY1188" s="3">
        <v>145.94999999999999</v>
      </c>
      <c r="DZ1188" s="4" t="s">
        <v>502</v>
      </c>
      <c r="EA1188" s="3">
        <v>87.92</v>
      </c>
      <c r="EB1188" s="3">
        <v>9.58</v>
      </c>
      <c r="EC1188" s="3">
        <v>14.01</v>
      </c>
      <c r="ED1188" s="3">
        <v>232.97</v>
      </c>
      <c r="EE1188" s="3">
        <v>241.58</v>
      </c>
      <c r="EF1188" s="3">
        <v>37.86</v>
      </c>
      <c r="EG1188" s="4" t="s">
        <v>502</v>
      </c>
      <c r="EH1188" s="3">
        <v>235.14</v>
      </c>
      <c r="EI1188" s="3">
        <v>109.76</v>
      </c>
      <c r="EJ1188" s="3">
        <v>86.06</v>
      </c>
      <c r="EK1188" s="3">
        <v>130.01</v>
      </c>
      <c r="EL1188" s="3">
        <v>87.38</v>
      </c>
      <c r="EM1188" s="3">
        <v>204.61</v>
      </c>
      <c r="EN1188" s="4" t="s">
        <v>502</v>
      </c>
      <c r="EO1188" s="3">
        <v>44.13</v>
      </c>
      <c r="EP1188" s="3">
        <v>85.97</v>
      </c>
      <c r="EQ1188" s="3">
        <v>35.270000000000003</v>
      </c>
      <c r="ER1188" s="3">
        <v>35.1</v>
      </c>
      <c r="ES1188" s="3">
        <v>58.46</v>
      </c>
      <c r="ET1188" s="3">
        <v>101.31</v>
      </c>
      <c r="EU1188" s="3">
        <v>128.55000000000001</v>
      </c>
      <c r="EV1188" s="4" t="s">
        <v>502</v>
      </c>
      <c r="EW1188" s="3">
        <v>228.89</v>
      </c>
      <c r="EX1188" s="3">
        <v>353.67</v>
      </c>
      <c r="EY1188" s="3">
        <v>39.159999999999997</v>
      </c>
      <c r="EZ1188" s="3">
        <v>133.78</v>
      </c>
      <c r="FA1188" s="3">
        <v>211.02</v>
      </c>
      <c r="FB1188" s="3">
        <v>68.52</v>
      </c>
      <c r="FC1188" s="3">
        <v>50.1</v>
      </c>
      <c r="FD1188" s="3">
        <v>258</v>
      </c>
      <c r="FE1188" s="3">
        <v>79.39</v>
      </c>
      <c r="FF1188" s="3">
        <v>16.55</v>
      </c>
      <c r="FG1188" s="3">
        <v>25.16</v>
      </c>
      <c r="FH1188" s="3">
        <v>40.58</v>
      </c>
      <c r="FI1188" s="3">
        <v>103.44</v>
      </c>
      <c r="FJ1188" s="3">
        <v>134.81</v>
      </c>
      <c r="FK1188" s="3">
        <v>335.99</v>
      </c>
      <c r="FL1188" s="3">
        <v>22.99</v>
      </c>
      <c r="FM1188" s="3">
        <v>148.56</v>
      </c>
      <c r="FN1188" s="3">
        <v>78.180000000000007</v>
      </c>
      <c r="FO1188" s="3">
        <v>155.96</v>
      </c>
      <c r="FP1188" s="3">
        <v>138.25</v>
      </c>
      <c r="FQ1188" s="3">
        <v>23.66</v>
      </c>
      <c r="FR1188" s="3">
        <v>53.72</v>
      </c>
      <c r="FS1188" s="3">
        <v>22.35</v>
      </c>
      <c r="FT1188" s="3">
        <v>125.55</v>
      </c>
      <c r="FU1188" s="3">
        <v>29.27</v>
      </c>
      <c r="FV1188" s="3">
        <v>35.25</v>
      </c>
      <c r="FW1188" s="3">
        <v>153.19</v>
      </c>
      <c r="FX1188" s="3">
        <v>146.38999999999999</v>
      </c>
      <c r="FY1188" s="3">
        <v>23.68</v>
      </c>
      <c r="FZ1188" s="3">
        <v>76.16</v>
      </c>
      <c r="GA1188" s="3">
        <v>29.3</v>
      </c>
      <c r="GB1188" s="3">
        <v>37.11</v>
      </c>
      <c r="GC1188" s="3">
        <v>140.54</v>
      </c>
      <c r="GD1188" s="3">
        <v>28.59</v>
      </c>
      <c r="GE1188" s="3">
        <v>114.3</v>
      </c>
      <c r="GF1188" s="3">
        <v>73.36</v>
      </c>
      <c r="GG1188" s="3">
        <v>19.739999999999998</v>
      </c>
      <c r="GH1188" s="3">
        <v>65.2</v>
      </c>
      <c r="GI1188" s="3">
        <v>16.98</v>
      </c>
      <c r="GJ1188" s="3">
        <v>117.07</v>
      </c>
      <c r="GK1188" s="3">
        <v>18.12</v>
      </c>
      <c r="GL1188" s="3">
        <v>78.06</v>
      </c>
      <c r="GM1188" s="3">
        <v>45.93</v>
      </c>
      <c r="GN1188" s="3">
        <v>29.29</v>
      </c>
      <c r="GO1188" s="4" t="s">
        <v>502</v>
      </c>
      <c r="GP1188" s="3">
        <v>51.04</v>
      </c>
      <c r="GQ1188" s="3">
        <v>70.239999999999995</v>
      </c>
      <c r="GR1188" s="3">
        <v>51.81</v>
      </c>
      <c r="GS1188" s="3">
        <v>171.32</v>
      </c>
      <c r="GT1188" s="3">
        <v>168.03</v>
      </c>
      <c r="GU1188" s="3">
        <v>106.88</v>
      </c>
      <c r="GV1188" s="3">
        <v>343.22</v>
      </c>
      <c r="GW1188" s="3">
        <v>115.55</v>
      </c>
      <c r="GX1188" s="3">
        <v>63.05</v>
      </c>
      <c r="GY1188" s="3">
        <v>60.41</v>
      </c>
      <c r="GZ1188" s="3">
        <v>66.84</v>
      </c>
      <c r="HA1188" s="3">
        <v>102.1</v>
      </c>
      <c r="HB1188" s="3">
        <v>53.67</v>
      </c>
      <c r="HC1188" s="3">
        <v>220.05</v>
      </c>
      <c r="HD1188" s="3">
        <v>103</v>
      </c>
      <c r="HE1188" s="3">
        <v>38.5</v>
      </c>
      <c r="HF1188" s="3">
        <v>157.77000000000001</v>
      </c>
      <c r="HG1188" s="3">
        <v>133.08000000000001</v>
      </c>
      <c r="HH1188" s="3">
        <v>177.85</v>
      </c>
      <c r="HI1188" s="3">
        <v>96.88</v>
      </c>
      <c r="HJ1188" s="3">
        <v>46.81</v>
      </c>
      <c r="HK1188" s="3">
        <v>27.59</v>
      </c>
      <c r="HL1188" s="3">
        <v>185.27</v>
      </c>
      <c r="HM1188" s="3">
        <v>131.24</v>
      </c>
      <c r="HN1188" s="3">
        <v>195.33</v>
      </c>
      <c r="HO1188" s="3">
        <v>83.16</v>
      </c>
      <c r="HP1188" s="3">
        <v>211.53</v>
      </c>
      <c r="HQ1188" s="3">
        <v>62.14</v>
      </c>
      <c r="HR1188" s="3">
        <v>148.77000000000001</v>
      </c>
      <c r="HS1188" s="3">
        <v>31.49</v>
      </c>
      <c r="HT1188" s="3">
        <v>83.97</v>
      </c>
      <c r="HU1188" s="3">
        <v>70.42</v>
      </c>
      <c r="HV1188" s="3">
        <v>21.5</v>
      </c>
      <c r="HW1188" s="3">
        <v>47.85</v>
      </c>
      <c r="HX1188" s="3">
        <v>178.22</v>
      </c>
      <c r="HY1188" s="3">
        <v>126.61</v>
      </c>
      <c r="HZ1188" s="3">
        <v>169.11</v>
      </c>
      <c r="IA1188" s="3">
        <v>606.04</v>
      </c>
      <c r="IB1188" s="3">
        <v>56.92</v>
      </c>
      <c r="IC1188" s="3">
        <v>173.44</v>
      </c>
      <c r="ID1188" s="3">
        <v>30.85</v>
      </c>
      <c r="IE1188" s="3">
        <v>25.92</v>
      </c>
      <c r="IF1188" s="3">
        <v>85.26</v>
      </c>
      <c r="IG1188" s="3">
        <v>317.63</v>
      </c>
      <c r="IH1188" s="3">
        <v>191.88</v>
      </c>
      <c r="II1188" s="3">
        <v>35.880000000000003</v>
      </c>
      <c r="IJ1188" s="3">
        <v>186.71</v>
      </c>
      <c r="IK1188" s="3">
        <v>64.27</v>
      </c>
      <c r="IL1188" s="3">
        <v>2672.41</v>
      </c>
      <c r="IM1188" s="3">
        <v>57.51</v>
      </c>
      <c r="IN1188" s="3">
        <v>69.14</v>
      </c>
      <c r="IO1188" s="3">
        <v>69.3</v>
      </c>
      <c r="IP1188" s="3">
        <v>49.03</v>
      </c>
      <c r="IQ1188" s="4" t="s">
        <v>502</v>
      </c>
      <c r="IR1188" s="3">
        <v>78.88</v>
      </c>
      <c r="IS1188" s="3">
        <v>157.69</v>
      </c>
      <c r="IT1188" s="3">
        <v>47.2</v>
      </c>
      <c r="IU1188" s="3">
        <v>53.09</v>
      </c>
      <c r="IV1188" s="3">
        <v>43.51</v>
      </c>
      <c r="IW1188" s="3">
        <v>84</v>
      </c>
      <c r="IX1188" s="3">
        <v>69.680000000000007</v>
      </c>
      <c r="IY1188" s="3">
        <v>188.89</v>
      </c>
      <c r="IZ1188" s="3">
        <v>26.94</v>
      </c>
      <c r="JA1188" s="3">
        <v>116.45</v>
      </c>
      <c r="JB1188" s="3">
        <v>66.73</v>
      </c>
      <c r="JC1188" s="3">
        <v>80.33</v>
      </c>
      <c r="JD1188" s="3">
        <v>139.93</v>
      </c>
      <c r="JE1188" s="3">
        <v>45.31</v>
      </c>
      <c r="JF1188" s="3">
        <v>80.819999999999993</v>
      </c>
      <c r="JG1188" s="3">
        <v>113.27</v>
      </c>
      <c r="JH1188" s="3">
        <v>30.19</v>
      </c>
      <c r="JI1188" s="3">
        <v>100.21</v>
      </c>
      <c r="JJ1188" s="3">
        <v>205.44</v>
      </c>
      <c r="JK1188" s="3">
        <v>113.3</v>
      </c>
      <c r="JL1188" s="3">
        <v>34.25</v>
      </c>
      <c r="JM1188" s="3">
        <v>173.79</v>
      </c>
      <c r="JN1188" s="3">
        <v>131</v>
      </c>
      <c r="JO1188" s="3">
        <v>18.91</v>
      </c>
      <c r="JP1188" s="3">
        <v>72.069999999999993</v>
      </c>
      <c r="JQ1188" s="3">
        <v>92.01</v>
      </c>
      <c r="JR1188" s="3">
        <v>132.22</v>
      </c>
      <c r="JS1188" s="3">
        <v>113.43</v>
      </c>
      <c r="JT1188" s="3">
        <v>194.07</v>
      </c>
      <c r="JU1188" s="3">
        <v>64.16</v>
      </c>
      <c r="JV1188" s="3">
        <v>75.45</v>
      </c>
      <c r="JW1188" s="3">
        <v>139.58000000000001</v>
      </c>
      <c r="JX1188" s="3">
        <v>94.96</v>
      </c>
      <c r="JY1188" s="3">
        <v>50.62</v>
      </c>
      <c r="JZ1188" s="3">
        <v>472.98</v>
      </c>
      <c r="KA1188" s="3">
        <v>110.47</v>
      </c>
      <c r="KB1188" s="3">
        <v>60.99</v>
      </c>
      <c r="KC1188" s="3">
        <v>187.25</v>
      </c>
      <c r="KD1188" s="3">
        <v>44.79</v>
      </c>
      <c r="KE1188" s="4" t="s">
        <v>502</v>
      </c>
      <c r="KF1188" s="3">
        <v>181.42</v>
      </c>
      <c r="KG1188" s="3">
        <v>213.55</v>
      </c>
      <c r="KH1188" s="3">
        <v>117.27</v>
      </c>
      <c r="KI1188" s="4" t="s">
        <v>502</v>
      </c>
      <c r="KJ1188" s="3">
        <v>85.62</v>
      </c>
      <c r="KK1188" s="3">
        <v>213.52</v>
      </c>
      <c r="KL1188" s="3">
        <v>150.76</v>
      </c>
      <c r="KM1188" s="3">
        <v>32.979999999999997</v>
      </c>
      <c r="KN1188" s="3">
        <v>174.1</v>
      </c>
      <c r="KO1188" s="3">
        <v>73.05</v>
      </c>
      <c r="KP1188" s="3">
        <v>33.72</v>
      </c>
      <c r="KQ1188" s="3">
        <v>63.87</v>
      </c>
      <c r="KR1188" s="3">
        <v>372.82</v>
      </c>
      <c r="KS1188" s="3">
        <v>247.77</v>
      </c>
      <c r="KT1188" s="3">
        <v>89.76</v>
      </c>
      <c r="KU1188" s="3">
        <v>50.06</v>
      </c>
      <c r="KV1188" s="3">
        <v>268.94</v>
      </c>
      <c r="KW1188" s="3">
        <v>87.68</v>
      </c>
      <c r="KX1188" s="3">
        <v>109.07</v>
      </c>
      <c r="KY1188" s="3">
        <v>239.1</v>
      </c>
      <c r="KZ1188" s="3">
        <v>50.82</v>
      </c>
      <c r="LA1188" s="3">
        <v>55.85</v>
      </c>
      <c r="LB1188" s="3">
        <v>131.37</v>
      </c>
      <c r="LC1188" s="3">
        <v>62.37</v>
      </c>
      <c r="LD1188" s="3">
        <v>103.41</v>
      </c>
      <c r="LE1188" s="3">
        <v>71.56</v>
      </c>
      <c r="LF1188" s="3">
        <v>242.73</v>
      </c>
      <c r="LG1188" s="4" t="s">
        <v>502</v>
      </c>
      <c r="LH1188" s="3">
        <v>40.32</v>
      </c>
      <c r="LI1188" s="3">
        <v>127.77</v>
      </c>
      <c r="LJ1188" s="3">
        <v>263.29000000000002</v>
      </c>
      <c r="LK1188" s="3">
        <v>163.69999999999999</v>
      </c>
      <c r="LL1188" s="3">
        <v>118.24</v>
      </c>
      <c r="LM1188" s="3">
        <v>167.05</v>
      </c>
      <c r="LN1188" s="3">
        <v>54.15</v>
      </c>
      <c r="LO1188" s="3">
        <v>147.63</v>
      </c>
      <c r="LP1188" s="3">
        <v>21.6</v>
      </c>
      <c r="LQ1188" s="3">
        <v>115.33</v>
      </c>
      <c r="LR1188" s="4" t="s">
        <v>502</v>
      </c>
      <c r="LS1188" s="3">
        <v>112.87</v>
      </c>
      <c r="LT1188" s="3">
        <v>57.59</v>
      </c>
      <c r="LU1188" s="3">
        <v>54.39</v>
      </c>
      <c r="LV1188" s="3">
        <v>105.38</v>
      </c>
      <c r="LW1188" s="3">
        <v>195.73</v>
      </c>
      <c r="LX1188" s="3">
        <v>68.34</v>
      </c>
      <c r="LY1188" s="3">
        <v>66.44</v>
      </c>
      <c r="LZ1188" s="3">
        <v>54.5</v>
      </c>
      <c r="MA1188" s="3">
        <v>92.51</v>
      </c>
      <c r="MB1188" s="3">
        <v>28.09</v>
      </c>
      <c r="MC1188" s="3">
        <v>95.43</v>
      </c>
      <c r="MD1188" s="3">
        <v>78.989999999999995</v>
      </c>
      <c r="ME1188" s="3">
        <v>56.16</v>
      </c>
      <c r="MF1188" s="3">
        <v>119.73</v>
      </c>
      <c r="MG1188" s="3">
        <v>33.96</v>
      </c>
      <c r="MH1188" s="3">
        <v>83.63</v>
      </c>
      <c r="MI1188" s="3">
        <v>81.87</v>
      </c>
      <c r="MJ1188" s="3">
        <v>88.29</v>
      </c>
      <c r="MK1188" s="3">
        <v>130.44999999999999</v>
      </c>
      <c r="ML1188" s="3">
        <v>89.18</v>
      </c>
      <c r="MM1188" s="3">
        <v>40.79</v>
      </c>
      <c r="MN1188" s="3">
        <v>218.24</v>
      </c>
      <c r="MO1188" s="4" t="s">
        <v>502</v>
      </c>
      <c r="MP1188" s="3">
        <v>30.24</v>
      </c>
      <c r="MQ1188" s="3">
        <v>270.79000000000002</v>
      </c>
      <c r="MR1188" s="3">
        <v>91.86</v>
      </c>
      <c r="MS1188" s="3">
        <v>147.56</v>
      </c>
      <c r="MT1188" s="3">
        <v>148.79</v>
      </c>
      <c r="MU1188" s="4" t="s">
        <v>502</v>
      </c>
      <c r="MV1188" s="3">
        <v>74.33</v>
      </c>
      <c r="MW1188" s="3">
        <v>385.96</v>
      </c>
      <c r="MX1188" s="3">
        <v>39.19</v>
      </c>
      <c r="MY1188" s="3">
        <v>31.93</v>
      </c>
      <c r="MZ1188" s="3">
        <v>202.34</v>
      </c>
      <c r="NA1188" s="3">
        <v>1941.05</v>
      </c>
      <c r="NB1188" s="3">
        <v>184.83</v>
      </c>
      <c r="NC1188" s="4" t="s">
        <v>502</v>
      </c>
      <c r="ND1188" s="3">
        <v>239.73</v>
      </c>
      <c r="NE1188" s="3">
        <v>69.08</v>
      </c>
      <c r="NF1188" s="3">
        <v>336.89</v>
      </c>
      <c r="NG1188" s="3">
        <v>1911.11</v>
      </c>
      <c r="NH1188" s="4" t="s">
        <v>502</v>
      </c>
      <c r="NI1188" s="3">
        <v>45.22</v>
      </c>
      <c r="NJ1188" s="3">
        <v>89.27</v>
      </c>
      <c r="NK1188" s="4" t="s">
        <v>502</v>
      </c>
      <c r="NL1188" s="3">
        <v>97.19</v>
      </c>
      <c r="NM1188" s="3">
        <v>328.79</v>
      </c>
      <c r="NN1188" s="3">
        <v>77.98</v>
      </c>
      <c r="NO1188" s="3">
        <v>37.74</v>
      </c>
      <c r="NP1188" s="3">
        <v>172.4</v>
      </c>
      <c r="NQ1188" s="4" t="s">
        <v>502</v>
      </c>
      <c r="NR1188" s="3">
        <v>234.35</v>
      </c>
      <c r="NS1188" s="3">
        <v>64.17</v>
      </c>
      <c r="NT1188" s="3">
        <v>47.46</v>
      </c>
      <c r="NU1188" s="3">
        <v>425</v>
      </c>
      <c r="NV1188" s="3">
        <v>74.11</v>
      </c>
      <c r="NW1188" s="3">
        <v>214.88</v>
      </c>
      <c r="NX1188" s="3">
        <v>76.88</v>
      </c>
      <c r="NY1188" s="3">
        <v>48.3</v>
      </c>
      <c r="NZ1188" s="3">
        <v>85.21</v>
      </c>
      <c r="OA1188" s="3">
        <v>139.31</v>
      </c>
      <c r="OB1188" s="3">
        <v>112.65</v>
      </c>
      <c r="OC1188" s="3">
        <v>34.119999999999997</v>
      </c>
      <c r="OD1188" s="3">
        <v>4.3600000000000003</v>
      </c>
      <c r="OE1188" s="3">
        <v>445.21</v>
      </c>
      <c r="OF1188" s="3">
        <v>51.63</v>
      </c>
      <c r="OG1188" s="4" t="s">
        <v>502</v>
      </c>
      <c r="OH1188" s="4" t="s">
        <v>502</v>
      </c>
      <c r="OI1188" s="3">
        <v>130.68</v>
      </c>
      <c r="OJ1188" s="3">
        <v>124.75</v>
      </c>
      <c r="OK1188" s="3">
        <v>58.08</v>
      </c>
      <c r="OL1188" s="3">
        <v>194.61</v>
      </c>
      <c r="OM1188" s="3">
        <v>28.85</v>
      </c>
      <c r="ON1188" s="4" t="s">
        <v>502</v>
      </c>
      <c r="OO1188" s="4" t="s">
        <v>502</v>
      </c>
      <c r="OP1188" s="3">
        <v>49.55</v>
      </c>
      <c r="OQ1188" s="3">
        <v>88.43</v>
      </c>
      <c r="OR1188" s="4" t="s">
        <v>502</v>
      </c>
      <c r="OS1188" s="3">
        <v>20.65</v>
      </c>
      <c r="OT1188" s="3">
        <v>73.67</v>
      </c>
      <c r="OU1188" s="3">
        <v>1161.22</v>
      </c>
      <c r="OV1188" s="3">
        <v>1167.1099999999999</v>
      </c>
      <c r="OW1188" s="3">
        <v>107.62</v>
      </c>
      <c r="OX1188" s="3">
        <v>15.49</v>
      </c>
      <c r="OY1188" s="3">
        <v>40.5</v>
      </c>
      <c r="OZ1188" s="4" t="s">
        <v>502</v>
      </c>
      <c r="PA1188" s="3">
        <v>84.32</v>
      </c>
      <c r="PB1188" s="4" t="s">
        <v>502</v>
      </c>
      <c r="PC1188" s="3">
        <v>245.22</v>
      </c>
      <c r="PD1188" s="3">
        <v>350.88</v>
      </c>
      <c r="PE1188" s="3">
        <v>67.819999999999993</v>
      </c>
      <c r="PF1188" s="3">
        <v>46.1</v>
      </c>
      <c r="PG1188" s="3">
        <v>228.18</v>
      </c>
      <c r="PH1188" s="3">
        <v>564.82000000000005</v>
      </c>
      <c r="PI1188" s="3">
        <v>123.39</v>
      </c>
      <c r="PJ1188" s="3">
        <v>161.24</v>
      </c>
      <c r="PK1188" s="4" t="s">
        <v>502</v>
      </c>
      <c r="PL1188" s="3">
        <v>57.1</v>
      </c>
      <c r="PM1188" s="3">
        <v>103.59</v>
      </c>
      <c r="PN1188" s="4" t="s">
        <v>502</v>
      </c>
      <c r="PO1188" s="3">
        <v>32.29</v>
      </c>
      <c r="PP1188" s="4" t="s">
        <v>502</v>
      </c>
      <c r="PQ1188" s="3">
        <v>153.65</v>
      </c>
      <c r="PR1188" s="3">
        <v>158.44</v>
      </c>
      <c r="PS1188" s="3">
        <v>129.81</v>
      </c>
      <c r="PT1188" s="3">
        <v>80.39</v>
      </c>
      <c r="PU1188" s="3">
        <v>43.47</v>
      </c>
      <c r="PV1188" s="3">
        <v>160.30000000000001</v>
      </c>
      <c r="PW1188" s="3">
        <v>181.64</v>
      </c>
      <c r="PX1188" s="3">
        <v>59.39</v>
      </c>
      <c r="PY1188" s="3">
        <v>133.03</v>
      </c>
      <c r="PZ1188" s="4" t="s">
        <v>502</v>
      </c>
      <c r="QA1188" s="3">
        <v>113.21</v>
      </c>
      <c r="QB1188" s="4" t="s">
        <v>502</v>
      </c>
      <c r="QC1188" s="3">
        <v>45.33</v>
      </c>
      <c r="QD1188" s="3">
        <v>90.09</v>
      </c>
      <c r="QE1188" s="3">
        <v>145.38999999999999</v>
      </c>
      <c r="QF1188" s="3">
        <v>367.65</v>
      </c>
      <c r="QG1188" s="3">
        <v>85.31</v>
      </c>
      <c r="QH1188" s="3">
        <v>103.85</v>
      </c>
      <c r="QI1188" s="3">
        <v>271.02</v>
      </c>
      <c r="QJ1188" s="3">
        <v>12.9</v>
      </c>
      <c r="QK1188" s="3">
        <v>12.42</v>
      </c>
      <c r="QL1188" s="3">
        <v>91.68</v>
      </c>
      <c r="QM1188" s="3">
        <v>162.85</v>
      </c>
      <c r="QN1188" s="3">
        <v>19</v>
      </c>
      <c r="QO1188" s="3">
        <v>340.48</v>
      </c>
      <c r="QP1188" s="4" t="s">
        <v>502</v>
      </c>
      <c r="QQ1188" s="4" t="s">
        <v>502</v>
      </c>
      <c r="QR1188" s="3">
        <v>74.63</v>
      </c>
      <c r="QS1188" s="3">
        <v>71.12</v>
      </c>
      <c r="QT1188" s="3">
        <v>113.98</v>
      </c>
      <c r="QU1188" s="3">
        <v>57.72</v>
      </c>
      <c r="QV1188" s="3">
        <v>104.61</v>
      </c>
      <c r="QW1188" s="3">
        <v>174.69</v>
      </c>
      <c r="QX1188" s="3">
        <v>103.68</v>
      </c>
      <c r="QY1188" s="3">
        <v>89.72</v>
      </c>
      <c r="QZ1188" s="3">
        <v>74.72</v>
      </c>
      <c r="RA1188" s="3">
        <v>75.040000000000006</v>
      </c>
      <c r="RB1188" s="4" t="s">
        <v>502</v>
      </c>
      <c r="RC1188" s="3">
        <v>388.33</v>
      </c>
      <c r="RD1188" s="4" t="s">
        <v>502</v>
      </c>
      <c r="RE1188" s="3">
        <v>96.94</v>
      </c>
      <c r="RF1188" s="3">
        <v>160.80000000000001</v>
      </c>
      <c r="RG1188" s="3">
        <v>55.07</v>
      </c>
      <c r="RH1188" s="4" t="s">
        <v>502</v>
      </c>
      <c r="RI1188" s="3">
        <v>99.6</v>
      </c>
      <c r="RJ1188" s="3">
        <v>46.91</v>
      </c>
      <c r="RK1188" s="3">
        <v>47.98</v>
      </c>
      <c r="RL1188" s="3">
        <v>86.81</v>
      </c>
      <c r="RM1188" s="3">
        <v>197.35</v>
      </c>
      <c r="RN1188" s="4" t="s">
        <v>502</v>
      </c>
      <c r="RO1188" s="3">
        <v>68.489999999999995</v>
      </c>
      <c r="RP1188" s="3">
        <v>44.1</v>
      </c>
      <c r="RQ1188" s="3">
        <v>109.29</v>
      </c>
      <c r="RR1188" s="3">
        <v>88.64</v>
      </c>
      <c r="RS1188" s="3">
        <v>284.95999999999998</v>
      </c>
      <c r="RT1188" s="3">
        <v>132.72</v>
      </c>
      <c r="RU1188" s="3">
        <v>104.91</v>
      </c>
      <c r="RV1188" s="3">
        <v>90.11</v>
      </c>
      <c r="RW1188" s="3">
        <v>282.87</v>
      </c>
      <c r="RX1188" s="3">
        <v>122.2</v>
      </c>
      <c r="RY1188" s="3">
        <v>162.93</v>
      </c>
      <c r="RZ1188" s="3">
        <v>177.12</v>
      </c>
      <c r="SA1188" s="4" t="s">
        <v>502</v>
      </c>
      <c r="SB1188" s="3">
        <v>70.88</v>
      </c>
      <c r="SC1188" s="4" t="s">
        <v>502</v>
      </c>
      <c r="SD1188" s="3">
        <v>58.1</v>
      </c>
      <c r="SE1188" s="3">
        <v>146.09</v>
      </c>
      <c r="SF1188" s="3">
        <v>132.97</v>
      </c>
      <c r="SG1188" s="3">
        <v>48.12</v>
      </c>
      <c r="SH1188" s="3">
        <v>176.26</v>
      </c>
    </row>
    <row r="1189" spans="1:502" x14ac:dyDescent="0.15">
      <c r="A1189" s="2" t="s">
        <v>1689</v>
      </c>
      <c r="B1189" s="3">
        <v>69.56</v>
      </c>
      <c r="C1189" s="3">
        <v>91.02</v>
      </c>
      <c r="D1189" s="3">
        <v>68.5</v>
      </c>
      <c r="E1189" s="3">
        <v>173.14</v>
      </c>
      <c r="F1189" s="3">
        <v>49.94</v>
      </c>
      <c r="G1189" s="3">
        <v>63.91</v>
      </c>
      <c r="H1189" s="3">
        <v>13.59</v>
      </c>
      <c r="I1189" s="3">
        <v>47.68</v>
      </c>
      <c r="J1189" s="3">
        <v>53.89</v>
      </c>
      <c r="K1189" s="3">
        <v>105.09</v>
      </c>
      <c r="L1189" s="3">
        <v>75.73</v>
      </c>
      <c r="M1189" s="3">
        <v>105.49</v>
      </c>
      <c r="N1189" s="3">
        <v>101.7</v>
      </c>
      <c r="O1189" s="3">
        <v>90.58</v>
      </c>
      <c r="P1189" s="4" t="s">
        <v>502</v>
      </c>
      <c r="Q1189" s="3">
        <v>80.959999999999994</v>
      </c>
      <c r="R1189" s="3">
        <v>148.43</v>
      </c>
      <c r="S1189" s="3">
        <v>147.58000000000001</v>
      </c>
      <c r="T1189" s="3">
        <v>270.2</v>
      </c>
      <c r="U1189" s="3">
        <v>155.24</v>
      </c>
      <c r="V1189" s="3">
        <v>60.63</v>
      </c>
      <c r="W1189" s="3">
        <v>169.17</v>
      </c>
      <c r="X1189" s="3">
        <v>95.37</v>
      </c>
      <c r="Y1189" s="3">
        <v>87.3</v>
      </c>
      <c r="Z1189" s="3">
        <v>125.44</v>
      </c>
      <c r="AA1189" s="3">
        <v>92.71</v>
      </c>
      <c r="AB1189" s="3">
        <v>182.1</v>
      </c>
      <c r="AC1189" s="3">
        <v>111.62</v>
      </c>
      <c r="AD1189" s="3">
        <v>87.58</v>
      </c>
      <c r="AE1189" s="3">
        <v>110.1</v>
      </c>
      <c r="AF1189" s="3">
        <v>754.28</v>
      </c>
      <c r="AG1189" s="3">
        <v>365.22</v>
      </c>
      <c r="AH1189" s="3">
        <v>31</v>
      </c>
      <c r="AI1189" s="3">
        <v>44.23</v>
      </c>
      <c r="AJ1189" s="3">
        <v>77.64</v>
      </c>
      <c r="AK1189" s="3">
        <v>29.68</v>
      </c>
      <c r="AL1189" s="3">
        <v>77.739999999999995</v>
      </c>
      <c r="AM1189" s="3">
        <v>260.04000000000002</v>
      </c>
      <c r="AN1189" s="3">
        <v>32.46</v>
      </c>
      <c r="AO1189" s="3">
        <v>48.42</v>
      </c>
      <c r="AP1189" s="3">
        <v>65.239999999999995</v>
      </c>
      <c r="AQ1189" s="3">
        <v>298.47000000000003</v>
      </c>
      <c r="AR1189" s="3">
        <v>52.43</v>
      </c>
      <c r="AS1189" s="4" t="s">
        <v>502</v>
      </c>
      <c r="AT1189" s="3">
        <v>483.54</v>
      </c>
      <c r="AU1189" s="3">
        <v>60.8</v>
      </c>
      <c r="AV1189" s="3">
        <v>132.66</v>
      </c>
      <c r="AW1189" s="3">
        <v>220.95</v>
      </c>
      <c r="AX1189" s="3">
        <v>30.4</v>
      </c>
      <c r="AY1189" s="3">
        <v>37.49</v>
      </c>
      <c r="AZ1189" s="3">
        <v>45.13</v>
      </c>
      <c r="BA1189" s="3">
        <v>37.5</v>
      </c>
      <c r="BB1189" s="3">
        <v>124.25</v>
      </c>
      <c r="BC1189" s="3">
        <v>73.72</v>
      </c>
      <c r="BD1189" s="3">
        <v>37.020000000000003</v>
      </c>
      <c r="BE1189" s="3">
        <v>53.94</v>
      </c>
      <c r="BF1189" s="4" t="s">
        <v>502</v>
      </c>
      <c r="BG1189" s="3">
        <v>152.76</v>
      </c>
      <c r="BH1189" s="3">
        <v>140.12</v>
      </c>
      <c r="BI1189" s="3">
        <v>44.9</v>
      </c>
      <c r="BJ1189" s="3">
        <v>111.82</v>
      </c>
      <c r="BK1189" s="3">
        <v>66.209999999999994</v>
      </c>
      <c r="BL1189" s="3">
        <v>114.63</v>
      </c>
      <c r="BM1189" s="3">
        <v>53.13</v>
      </c>
      <c r="BN1189" s="3">
        <v>40.42</v>
      </c>
      <c r="BO1189" s="3">
        <v>58.99</v>
      </c>
      <c r="BP1189" s="4" t="s">
        <v>502</v>
      </c>
      <c r="BQ1189" s="3">
        <v>67.930000000000007</v>
      </c>
      <c r="BR1189" s="3">
        <v>150.66</v>
      </c>
      <c r="BS1189" s="3">
        <v>93.86</v>
      </c>
      <c r="BT1189" s="3">
        <v>490.6</v>
      </c>
      <c r="BU1189" s="3">
        <v>148.33000000000001</v>
      </c>
      <c r="BV1189" s="3">
        <v>48.97</v>
      </c>
      <c r="BW1189" s="3">
        <v>143.07</v>
      </c>
      <c r="BX1189" s="3">
        <v>27.91</v>
      </c>
      <c r="BY1189" s="3">
        <v>98.96</v>
      </c>
      <c r="BZ1189" s="3">
        <v>75.53</v>
      </c>
      <c r="CA1189" s="3">
        <v>89.39</v>
      </c>
      <c r="CB1189" s="3">
        <v>219.93</v>
      </c>
      <c r="CC1189" s="3">
        <v>40.14</v>
      </c>
      <c r="CD1189" s="3">
        <v>93.06</v>
      </c>
      <c r="CE1189" s="3">
        <v>127.85</v>
      </c>
      <c r="CF1189" s="3">
        <v>152.9</v>
      </c>
      <c r="CG1189" s="3">
        <v>42.74</v>
      </c>
      <c r="CH1189" s="3">
        <v>22.26</v>
      </c>
      <c r="CI1189" s="4" t="s">
        <v>502</v>
      </c>
      <c r="CJ1189" s="3">
        <v>78.959999999999994</v>
      </c>
      <c r="CK1189" s="3">
        <v>119.51</v>
      </c>
      <c r="CL1189" s="3">
        <v>70.62</v>
      </c>
      <c r="CM1189" s="3">
        <v>57.9</v>
      </c>
      <c r="CN1189" s="3">
        <v>43.42</v>
      </c>
      <c r="CO1189" s="3">
        <v>68.73</v>
      </c>
      <c r="CP1189" s="3">
        <v>152.38999999999999</v>
      </c>
      <c r="CQ1189" s="3">
        <v>112.68</v>
      </c>
      <c r="CR1189" s="3">
        <v>78.760000000000005</v>
      </c>
      <c r="CS1189" s="3">
        <v>109.33</v>
      </c>
      <c r="CT1189" s="3">
        <v>107.53</v>
      </c>
      <c r="CU1189" s="3">
        <v>42.62</v>
      </c>
      <c r="CV1189" s="3">
        <v>107.51</v>
      </c>
      <c r="CW1189" s="3">
        <v>109.79</v>
      </c>
      <c r="CX1189" s="3">
        <v>121.68</v>
      </c>
      <c r="CY1189" s="3">
        <v>26.12</v>
      </c>
      <c r="CZ1189" s="3">
        <v>88.41</v>
      </c>
      <c r="DA1189" s="4" t="s">
        <v>502</v>
      </c>
      <c r="DB1189" s="3">
        <v>279.47000000000003</v>
      </c>
      <c r="DC1189" s="3">
        <v>117.89</v>
      </c>
      <c r="DD1189" s="3">
        <v>109.09</v>
      </c>
      <c r="DE1189" s="3">
        <v>80.09</v>
      </c>
      <c r="DF1189" s="3">
        <v>70.150000000000006</v>
      </c>
      <c r="DG1189" s="3">
        <v>39.869999999999997</v>
      </c>
      <c r="DH1189" s="3">
        <v>157.83000000000001</v>
      </c>
      <c r="DI1189" s="3">
        <v>78.319999999999993</v>
      </c>
      <c r="DJ1189" s="3">
        <v>134.32</v>
      </c>
      <c r="DK1189" s="3">
        <v>229.56</v>
      </c>
      <c r="DL1189" s="3">
        <v>67.33</v>
      </c>
      <c r="DM1189" s="3">
        <v>139.66</v>
      </c>
      <c r="DN1189" s="3">
        <v>271.85000000000002</v>
      </c>
      <c r="DO1189" s="3">
        <v>98.52</v>
      </c>
      <c r="DP1189" s="3">
        <v>77.41</v>
      </c>
      <c r="DQ1189" s="3">
        <v>120.17</v>
      </c>
      <c r="DR1189" s="3">
        <v>139.06</v>
      </c>
      <c r="DS1189" s="3">
        <v>67.010000000000005</v>
      </c>
      <c r="DT1189" s="3">
        <v>47.58</v>
      </c>
      <c r="DU1189" s="3">
        <v>62.03</v>
      </c>
      <c r="DV1189" s="3">
        <v>243.9</v>
      </c>
      <c r="DW1189" s="3">
        <v>88.01</v>
      </c>
      <c r="DX1189" s="3">
        <v>81.900000000000006</v>
      </c>
      <c r="DY1189" s="3">
        <v>148.72</v>
      </c>
      <c r="DZ1189" s="4" t="s">
        <v>502</v>
      </c>
      <c r="EA1189" s="3">
        <v>86.84</v>
      </c>
      <c r="EB1189" s="3">
        <v>9.7799999999999994</v>
      </c>
      <c r="EC1189" s="3">
        <v>14.3</v>
      </c>
      <c r="ED1189" s="3">
        <v>231.98</v>
      </c>
      <c r="EE1189" s="3">
        <v>242.88</v>
      </c>
      <c r="EF1189" s="3">
        <v>36.799999999999997</v>
      </c>
      <c r="EG1189" s="4" t="s">
        <v>502</v>
      </c>
      <c r="EH1189" s="3">
        <v>227.96</v>
      </c>
      <c r="EI1189" s="3">
        <v>108.77</v>
      </c>
      <c r="EJ1189" s="3">
        <v>88.18</v>
      </c>
      <c r="EK1189" s="3">
        <v>127.81</v>
      </c>
      <c r="EL1189" s="3">
        <v>85.99</v>
      </c>
      <c r="EM1189" s="3">
        <v>204.01</v>
      </c>
      <c r="EN1189" s="4" t="s">
        <v>502</v>
      </c>
      <c r="EO1189" s="3">
        <v>44.27</v>
      </c>
      <c r="EP1189" s="3">
        <v>87.17</v>
      </c>
      <c r="EQ1189" s="3">
        <v>35.25</v>
      </c>
      <c r="ER1189" s="3">
        <v>35.729999999999997</v>
      </c>
      <c r="ES1189" s="3">
        <v>57.32</v>
      </c>
      <c r="ET1189" s="3">
        <v>101.03</v>
      </c>
      <c r="EU1189" s="3">
        <v>126.82</v>
      </c>
      <c r="EV1189" s="4" t="s">
        <v>502</v>
      </c>
      <c r="EW1189" s="3">
        <v>235.58</v>
      </c>
      <c r="EX1189" s="3">
        <v>351.3</v>
      </c>
      <c r="EY1189" s="3">
        <v>40.06</v>
      </c>
      <c r="EZ1189" s="3">
        <v>131.91999999999999</v>
      </c>
      <c r="FA1189" s="3">
        <v>211.68</v>
      </c>
      <c r="FB1189" s="3">
        <v>69.42</v>
      </c>
      <c r="FC1189" s="3">
        <v>50.58</v>
      </c>
      <c r="FD1189" s="3">
        <v>252.03</v>
      </c>
      <c r="FE1189" s="3">
        <v>80.430000000000007</v>
      </c>
      <c r="FF1189" s="3">
        <v>16.64</v>
      </c>
      <c r="FG1189" s="3">
        <v>25.26</v>
      </c>
      <c r="FH1189" s="3">
        <v>39.659999999999997</v>
      </c>
      <c r="FI1189" s="3">
        <v>102.66</v>
      </c>
      <c r="FJ1189" s="3">
        <v>135.03</v>
      </c>
      <c r="FK1189" s="3">
        <v>335.8</v>
      </c>
      <c r="FL1189" s="3">
        <v>22.82</v>
      </c>
      <c r="FM1189" s="3">
        <v>149.06</v>
      </c>
      <c r="FN1189" s="3">
        <v>77.58</v>
      </c>
      <c r="FO1189" s="3">
        <v>155.1</v>
      </c>
      <c r="FP1189" s="3">
        <v>137.51</v>
      </c>
      <c r="FQ1189" s="3">
        <v>23.42</v>
      </c>
      <c r="FR1189" s="3">
        <v>54.22</v>
      </c>
      <c r="FS1189" s="3">
        <v>22.36</v>
      </c>
      <c r="FT1189" s="3">
        <v>125.23</v>
      </c>
      <c r="FU1189" s="3">
        <v>29.1</v>
      </c>
      <c r="FV1189" s="3">
        <v>34.6</v>
      </c>
      <c r="FW1189" s="3">
        <v>154.05000000000001</v>
      </c>
      <c r="FX1189" s="3">
        <v>146.74</v>
      </c>
      <c r="FY1189" s="3">
        <v>24.29</v>
      </c>
      <c r="FZ1189" s="3">
        <v>76.81</v>
      </c>
      <c r="GA1189" s="3">
        <v>29.33</v>
      </c>
      <c r="GB1189" s="3">
        <v>37</v>
      </c>
      <c r="GC1189" s="3">
        <v>140.46</v>
      </c>
      <c r="GD1189" s="3">
        <v>29.2</v>
      </c>
      <c r="GE1189" s="3">
        <v>117.62</v>
      </c>
      <c r="GF1189" s="3">
        <v>72.400000000000006</v>
      </c>
      <c r="GG1189" s="3">
        <v>20.170000000000002</v>
      </c>
      <c r="GH1189" s="3">
        <v>64.930000000000007</v>
      </c>
      <c r="GI1189" s="3">
        <v>16.63</v>
      </c>
      <c r="GJ1189" s="3">
        <v>116.15</v>
      </c>
      <c r="GK1189" s="3">
        <v>18.260000000000002</v>
      </c>
      <c r="GL1189" s="3">
        <v>78.569999999999993</v>
      </c>
      <c r="GM1189" s="3">
        <v>45.96</v>
      </c>
      <c r="GN1189" s="3">
        <v>28.88</v>
      </c>
      <c r="GO1189" s="4" t="s">
        <v>502</v>
      </c>
      <c r="GP1189" s="3">
        <v>51.8</v>
      </c>
      <c r="GQ1189" s="3">
        <v>68.44</v>
      </c>
      <c r="GR1189" s="3">
        <v>51.39</v>
      </c>
      <c r="GS1189" s="3">
        <v>171.01</v>
      </c>
      <c r="GT1189" s="3">
        <v>165.52</v>
      </c>
      <c r="GU1189" s="3">
        <v>105.74</v>
      </c>
      <c r="GV1189" s="3">
        <v>339.3</v>
      </c>
      <c r="GW1189" s="3">
        <v>116.26</v>
      </c>
      <c r="GX1189" s="3">
        <v>63.11</v>
      </c>
      <c r="GY1189" s="3">
        <v>60.95</v>
      </c>
      <c r="GZ1189" s="3">
        <v>65.260000000000005</v>
      </c>
      <c r="HA1189" s="3">
        <v>102.71</v>
      </c>
      <c r="HB1189" s="3">
        <v>52.73</v>
      </c>
      <c r="HC1189" s="3">
        <v>218.19</v>
      </c>
      <c r="HD1189" s="3">
        <v>101.79</v>
      </c>
      <c r="HE1189" s="3">
        <v>38.729999999999997</v>
      </c>
      <c r="HF1189" s="3">
        <v>159.18</v>
      </c>
      <c r="HG1189" s="3">
        <v>134.27000000000001</v>
      </c>
      <c r="HH1189" s="3">
        <v>177.8</v>
      </c>
      <c r="HI1189" s="3">
        <v>96.46</v>
      </c>
      <c r="HJ1189" s="3">
        <v>47.72</v>
      </c>
      <c r="HK1189" s="3">
        <v>28.37</v>
      </c>
      <c r="HL1189" s="3">
        <v>187.33</v>
      </c>
      <c r="HM1189" s="3">
        <v>129.88999999999999</v>
      </c>
      <c r="HN1189" s="3">
        <v>196.1</v>
      </c>
      <c r="HO1189" s="3">
        <v>85.3</v>
      </c>
      <c r="HP1189" s="3">
        <v>213.12</v>
      </c>
      <c r="HQ1189" s="3">
        <v>61.84</v>
      </c>
      <c r="HR1189" s="3">
        <v>147.66999999999999</v>
      </c>
      <c r="HS1189" s="3">
        <v>31.8</v>
      </c>
      <c r="HT1189" s="3">
        <v>80.540000000000006</v>
      </c>
      <c r="HU1189" s="3">
        <v>69.98</v>
      </c>
      <c r="HV1189" s="3">
        <v>21.76</v>
      </c>
      <c r="HW1189" s="3">
        <v>49.1</v>
      </c>
      <c r="HX1189" s="3">
        <v>174.53</v>
      </c>
      <c r="HY1189" s="3">
        <v>124.53</v>
      </c>
      <c r="HZ1189" s="3">
        <v>172.02</v>
      </c>
      <c r="IA1189" s="3">
        <v>614.85</v>
      </c>
      <c r="IB1189" s="3">
        <v>57.05</v>
      </c>
      <c r="IC1189" s="3">
        <v>169.17</v>
      </c>
      <c r="ID1189" s="3">
        <v>31.52</v>
      </c>
      <c r="IE1189" s="3">
        <v>25.54</v>
      </c>
      <c r="IF1189" s="3">
        <v>84.43</v>
      </c>
      <c r="IG1189" s="3">
        <v>312.26</v>
      </c>
      <c r="IH1189" s="3">
        <v>186</v>
      </c>
      <c r="II1189" s="3">
        <v>35.58</v>
      </c>
      <c r="IJ1189" s="3">
        <v>185.68</v>
      </c>
      <c r="IK1189" s="3">
        <v>64.84</v>
      </c>
      <c r="IL1189" s="3">
        <v>2617.81</v>
      </c>
      <c r="IM1189" s="3">
        <v>56.65</v>
      </c>
      <c r="IN1189" s="3">
        <v>69.52</v>
      </c>
      <c r="IO1189" s="3">
        <v>68.98</v>
      </c>
      <c r="IP1189" s="3">
        <v>49.43</v>
      </c>
      <c r="IQ1189" s="4" t="s">
        <v>502</v>
      </c>
      <c r="IR1189" s="3">
        <v>79.38</v>
      </c>
      <c r="IS1189" s="3">
        <v>153.63</v>
      </c>
      <c r="IT1189" s="3">
        <v>46.71</v>
      </c>
      <c r="IU1189" s="3">
        <v>51.91</v>
      </c>
      <c r="IV1189" s="3">
        <v>43.26</v>
      </c>
      <c r="IW1189" s="3">
        <v>84</v>
      </c>
      <c r="IX1189" s="3">
        <v>69.88</v>
      </c>
      <c r="IY1189" s="3">
        <v>190.48</v>
      </c>
      <c r="IZ1189" s="3">
        <v>26.69</v>
      </c>
      <c r="JA1189" s="3">
        <v>117.78</v>
      </c>
      <c r="JB1189" s="3">
        <v>65.95</v>
      </c>
      <c r="JC1189" s="3">
        <v>80.91</v>
      </c>
      <c r="JD1189" s="3">
        <v>141.53</v>
      </c>
      <c r="JE1189" s="3">
        <v>45.09</v>
      </c>
      <c r="JF1189" s="3">
        <v>79.03</v>
      </c>
      <c r="JG1189" s="3">
        <v>115.05</v>
      </c>
      <c r="JH1189" s="3">
        <v>29.66</v>
      </c>
      <c r="JI1189" s="3">
        <v>102.84</v>
      </c>
      <c r="JJ1189" s="3">
        <v>204.1</v>
      </c>
      <c r="JK1189" s="3">
        <v>109.36</v>
      </c>
      <c r="JL1189" s="3">
        <v>34.5</v>
      </c>
      <c r="JM1189" s="3">
        <v>174</v>
      </c>
      <c r="JN1189" s="3">
        <v>131.24</v>
      </c>
      <c r="JO1189" s="3">
        <v>19.16</v>
      </c>
      <c r="JP1189" s="3">
        <v>69.989999999999995</v>
      </c>
      <c r="JQ1189" s="3">
        <v>93.77</v>
      </c>
      <c r="JR1189" s="3">
        <v>134.13</v>
      </c>
      <c r="JS1189" s="3">
        <v>112.61</v>
      </c>
      <c r="JT1189" s="3">
        <v>194.63</v>
      </c>
      <c r="JU1189" s="3">
        <v>62.45</v>
      </c>
      <c r="JV1189" s="3">
        <v>74.69</v>
      </c>
      <c r="JW1189" s="3">
        <v>140.5</v>
      </c>
      <c r="JX1189" s="3">
        <v>96.33</v>
      </c>
      <c r="JY1189" s="3">
        <v>51.99</v>
      </c>
      <c r="JZ1189" s="3">
        <v>475.04</v>
      </c>
      <c r="KA1189" s="3">
        <v>109.17</v>
      </c>
      <c r="KB1189" s="3">
        <v>61.23</v>
      </c>
      <c r="KC1189" s="3">
        <v>187.1</v>
      </c>
      <c r="KD1189" s="3">
        <v>43.7</v>
      </c>
      <c r="KE1189" s="4" t="s">
        <v>502</v>
      </c>
      <c r="KF1189" s="3">
        <v>179.81</v>
      </c>
      <c r="KG1189" s="3">
        <v>212.97</v>
      </c>
      <c r="KH1189" s="3">
        <v>115.14</v>
      </c>
      <c r="KI1189" s="4" t="s">
        <v>502</v>
      </c>
      <c r="KJ1189" s="3">
        <v>87.92</v>
      </c>
      <c r="KK1189" s="3">
        <v>215.17</v>
      </c>
      <c r="KL1189" s="3">
        <v>151.80000000000001</v>
      </c>
      <c r="KM1189" s="3">
        <v>33.39</v>
      </c>
      <c r="KN1189" s="3">
        <v>173.53</v>
      </c>
      <c r="KO1189" s="3">
        <v>72.92</v>
      </c>
      <c r="KP1189" s="3">
        <v>33.369999999999997</v>
      </c>
      <c r="KQ1189" s="3">
        <v>64.28</v>
      </c>
      <c r="KR1189" s="3">
        <v>369.19</v>
      </c>
      <c r="KS1189" s="3">
        <v>245.69</v>
      </c>
      <c r="KT1189" s="3">
        <v>92.06</v>
      </c>
      <c r="KU1189" s="3">
        <v>50.97</v>
      </c>
      <c r="KV1189" s="3">
        <v>270.58999999999997</v>
      </c>
      <c r="KW1189" s="3">
        <v>87.16</v>
      </c>
      <c r="KX1189" s="3">
        <v>109.38</v>
      </c>
      <c r="KY1189" s="3">
        <v>241.06</v>
      </c>
      <c r="KZ1189" s="3">
        <v>50.43</v>
      </c>
      <c r="LA1189" s="3">
        <v>56</v>
      </c>
      <c r="LB1189" s="3">
        <v>132.5</v>
      </c>
      <c r="LC1189" s="3">
        <v>61.56</v>
      </c>
      <c r="LD1189" s="3">
        <v>102.97</v>
      </c>
      <c r="LE1189" s="3">
        <v>71.72</v>
      </c>
      <c r="LF1189" s="3">
        <v>239.7</v>
      </c>
      <c r="LG1189" s="4" t="s">
        <v>502</v>
      </c>
      <c r="LH1189" s="3">
        <v>40.08</v>
      </c>
      <c r="LI1189" s="3">
        <v>126.15</v>
      </c>
      <c r="LJ1189" s="3">
        <v>265.33</v>
      </c>
      <c r="LK1189" s="3">
        <v>162.80000000000001</v>
      </c>
      <c r="LL1189" s="3">
        <v>118.25</v>
      </c>
      <c r="LM1189" s="3">
        <v>168.96</v>
      </c>
      <c r="LN1189" s="3">
        <v>54.92</v>
      </c>
      <c r="LO1189" s="3">
        <v>147.41999999999999</v>
      </c>
      <c r="LP1189" s="3">
        <v>21.49</v>
      </c>
      <c r="LQ1189" s="3">
        <v>109.7</v>
      </c>
      <c r="LR1189" s="4" t="s">
        <v>502</v>
      </c>
      <c r="LS1189" s="3">
        <v>114.42</v>
      </c>
      <c r="LT1189" s="3">
        <v>57.06</v>
      </c>
      <c r="LU1189" s="3">
        <v>53.5</v>
      </c>
      <c r="LV1189" s="3">
        <v>105.37</v>
      </c>
      <c r="LW1189" s="3">
        <v>196.67</v>
      </c>
      <c r="LX1189" s="3">
        <v>66.959999999999994</v>
      </c>
      <c r="LY1189" s="3">
        <v>65.489999999999995</v>
      </c>
      <c r="LZ1189" s="3">
        <v>55.22</v>
      </c>
      <c r="MA1189" s="3">
        <v>91.21</v>
      </c>
      <c r="MB1189" s="3">
        <v>28.19</v>
      </c>
      <c r="MC1189" s="3">
        <v>95.24</v>
      </c>
      <c r="MD1189" s="3">
        <v>78.239999999999995</v>
      </c>
      <c r="ME1189" s="3">
        <v>56.61</v>
      </c>
      <c r="MF1189" s="3">
        <v>120.31</v>
      </c>
      <c r="MG1189" s="3">
        <v>33.64</v>
      </c>
      <c r="MH1189" s="3">
        <v>84.63</v>
      </c>
      <c r="MI1189" s="3">
        <v>81.34</v>
      </c>
      <c r="MJ1189" s="3">
        <v>88.55</v>
      </c>
      <c r="MK1189" s="3">
        <v>129.84</v>
      </c>
      <c r="ML1189" s="3">
        <v>89.08</v>
      </c>
      <c r="MM1189" s="3">
        <v>41.6</v>
      </c>
      <c r="MN1189" s="3">
        <v>218.37</v>
      </c>
      <c r="MO1189" s="4" t="s">
        <v>502</v>
      </c>
      <c r="MP1189" s="3">
        <v>30.15</v>
      </c>
      <c r="MQ1189" s="3">
        <v>264.88</v>
      </c>
      <c r="MR1189" s="3">
        <v>92.58</v>
      </c>
      <c r="MS1189" s="3">
        <v>146.97</v>
      </c>
      <c r="MT1189" s="3">
        <v>148.4</v>
      </c>
      <c r="MU1189" s="4" t="s">
        <v>502</v>
      </c>
      <c r="MV1189" s="3">
        <v>73.739999999999995</v>
      </c>
      <c r="MW1189" s="3">
        <v>379.94</v>
      </c>
      <c r="MX1189" s="3">
        <v>39.04</v>
      </c>
      <c r="MY1189" s="3">
        <v>31.21</v>
      </c>
      <c r="MZ1189" s="3">
        <v>203.2</v>
      </c>
      <c r="NA1189" s="3">
        <v>1926.42</v>
      </c>
      <c r="NB1189" s="3">
        <v>184.27</v>
      </c>
      <c r="NC1189" s="4" t="s">
        <v>502</v>
      </c>
      <c r="ND1189" s="3">
        <v>241.79</v>
      </c>
      <c r="NE1189" s="3">
        <v>67.37</v>
      </c>
      <c r="NF1189" s="3">
        <v>338.91</v>
      </c>
      <c r="NG1189" s="3">
        <v>1926.78</v>
      </c>
      <c r="NH1189" s="4" t="s">
        <v>502</v>
      </c>
      <c r="NI1189" s="3">
        <v>45.03</v>
      </c>
      <c r="NJ1189" s="3">
        <v>89.05</v>
      </c>
      <c r="NK1189" s="4" t="s">
        <v>502</v>
      </c>
      <c r="NL1189" s="3">
        <v>96.86</v>
      </c>
      <c r="NM1189" s="3">
        <v>329.79</v>
      </c>
      <c r="NN1189" s="3">
        <v>78.58</v>
      </c>
      <c r="NO1189" s="3">
        <v>37.32</v>
      </c>
      <c r="NP1189" s="3">
        <v>173.61</v>
      </c>
      <c r="NQ1189" s="4" t="s">
        <v>502</v>
      </c>
      <c r="NR1189" s="3">
        <v>233.85</v>
      </c>
      <c r="NS1189" s="3">
        <v>55.58</v>
      </c>
      <c r="NT1189" s="3">
        <v>47.28</v>
      </c>
      <c r="NU1189" s="3">
        <v>415.19</v>
      </c>
      <c r="NV1189" s="3">
        <v>73.989999999999995</v>
      </c>
      <c r="NW1189" s="3">
        <v>210.82</v>
      </c>
      <c r="NX1189" s="3">
        <v>76.099999999999994</v>
      </c>
      <c r="NY1189" s="3">
        <v>47.3</v>
      </c>
      <c r="NZ1189" s="3">
        <v>84.28</v>
      </c>
      <c r="OA1189" s="3">
        <v>139.08000000000001</v>
      </c>
      <c r="OB1189" s="3">
        <v>112.92</v>
      </c>
      <c r="OC1189" s="3">
        <v>34.22</v>
      </c>
      <c r="OD1189" s="3">
        <v>4.2300000000000004</v>
      </c>
      <c r="OE1189" s="3">
        <v>442.27</v>
      </c>
      <c r="OF1189" s="3">
        <v>50.16</v>
      </c>
      <c r="OG1189" s="4" t="s">
        <v>502</v>
      </c>
      <c r="OH1189" s="4" t="s">
        <v>502</v>
      </c>
      <c r="OI1189" s="3">
        <v>132.78</v>
      </c>
      <c r="OJ1189" s="3">
        <v>128.58000000000001</v>
      </c>
      <c r="OK1189" s="3">
        <v>58.22</v>
      </c>
      <c r="OL1189" s="3">
        <v>193.24</v>
      </c>
      <c r="OM1189" s="3">
        <v>29.52</v>
      </c>
      <c r="ON1189" s="4" t="s">
        <v>502</v>
      </c>
      <c r="OO1189" s="4" t="s">
        <v>502</v>
      </c>
      <c r="OP1189" s="3">
        <v>49.6</v>
      </c>
      <c r="OQ1189" s="3">
        <v>85.83</v>
      </c>
      <c r="OR1189" s="4" t="s">
        <v>502</v>
      </c>
      <c r="OS1189" s="3">
        <v>20.67</v>
      </c>
      <c r="OT1189" s="3">
        <v>73.88</v>
      </c>
      <c r="OU1189" s="3">
        <v>1171.0899999999999</v>
      </c>
      <c r="OV1189" s="3">
        <v>1174.27</v>
      </c>
      <c r="OW1189" s="3">
        <v>108.99</v>
      </c>
      <c r="OX1189" s="3">
        <v>15.72</v>
      </c>
      <c r="OY1189" s="3">
        <v>40.93</v>
      </c>
      <c r="OZ1189" s="4" t="s">
        <v>502</v>
      </c>
      <c r="PA1189" s="3">
        <v>84.48</v>
      </c>
      <c r="PB1189" s="4" t="s">
        <v>502</v>
      </c>
      <c r="PC1189" s="3">
        <v>240.9</v>
      </c>
      <c r="PD1189" s="3">
        <v>350.37</v>
      </c>
      <c r="PE1189" s="3">
        <v>67.25</v>
      </c>
      <c r="PF1189" s="3">
        <v>46.15</v>
      </c>
      <c r="PG1189" s="3">
        <v>220.88</v>
      </c>
      <c r="PH1189" s="3">
        <v>556.47</v>
      </c>
      <c r="PI1189" s="3">
        <v>122.09</v>
      </c>
      <c r="PJ1189" s="3">
        <v>159.43</v>
      </c>
      <c r="PK1189" s="4" t="s">
        <v>502</v>
      </c>
      <c r="PL1189" s="3">
        <v>56.89</v>
      </c>
      <c r="PM1189" s="3">
        <v>102.45</v>
      </c>
      <c r="PN1189" s="4" t="s">
        <v>502</v>
      </c>
      <c r="PO1189" s="3">
        <v>32.42</v>
      </c>
      <c r="PP1189" s="4" t="s">
        <v>502</v>
      </c>
      <c r="PQ1189" s="3">
        <v>153.19</v>
      </c>
      <c r="PR1189" s="3">
        <v>155.21</v>
      </c>
      <c r="PS1189" s="3">
        <v>131.22999999999999</v>
      </c>
      <c r="PT1189" s="3">
        <v>81.37</v>
      </c>
      <c r="PU1189" s="3">
        <v>43.44</v>
      </c>
      <c r="PV1189" s="3">
        <v>163.06</v>
      </c>
      <c r="PW1189" s="3">
        <v>182.62</v>
      </c>
      <c r="PX1189" s="3">
        <v>59.32</v>
      </c>
      <c r="PY1189" s="3">
        <v>133.63999999999999</v>
      </c>
      <c r="PZ1189" s="4" t="s">
        <v>502</v>
      </c>
      <c r="QA1189" s="3">
        <v>111.7</v>
      </c>
      <c r="QB1189" s="4" t="s">
        <v>502</v>
      </c>
      <c r="QC1189" s="3">
        <v>45.06</v>
      </c>
      <c r="QD1189" s="3">
        <v>89.97</v>
      </c>
      <c r="QE1189" s="3">
        <v>144.54</v>
      </c>
      <c r="QF1189" s="3">
        <v>366.96</v>
      </c>
      <c r="QG1189" s="3">
        <v>83.99</v>
      </c>
      <c r="QH1189" s="3">
        <v>105.19</v>
      </c>
      <c r="QI1189" s="3">
        <v>271.98</v>
      </c>
      <c r="QJ1189" s="3">
        <v>12.95</v>
      </c>
      <c r="QK1189" s="3">
        <v>12.52</v>
      </c>
      <c r="QL1189" s="3">
        <v>92.18</v>
      </c>
      <c r="QM1189" s="3">
        <v>161.16</v>
      </c>
      <c r="QN1189" s="3">
        <v>19.12</v>
      </c>
      <c r="QO1189" s="3">
        <v>342.91</v>
      </c>
      <c r="QP1189" s="4" t="s">
        <v>502</v>
      </c>
      <c r="QQ1189" s="4" t="s">
        <v>502</v>
      </c>
      <c r="QR1189" s="3">
        <v>73.989999999999995</v>
      </c>
      <c r="QS1189" s="3">
        <v>71.319999999999993</v>
      </c>
      <c r="QT1189" s="3">
        <v>113.77</v>
      </c>
      <c r="QU1189" s="3">
        <v>58.8</v>
      </c>
      <c r="QV1189" s="3">
        <v>103.22</v>
      </c>
      <c r="QW1189" s="3">
        <v>172.39</v>
      </c>
      <c r="QX1189" s="3">
        <v>102.31</v>
      </c>
      <c r="QY1189" s="3">
        <v>89.31</v>
      </c>
      <c r="QZ1189" s="3">
        <v>74.06</v>
      </c>
      <c r="RA1189" s="3">
        <v>76.81</v>
      </c>
      <c r="RB1189" s="4" t="s">
        <v>502</v>
      </c>
      <c r="RC1189" s="3">
        <v>383.7</v>
      </c>
      <c r="RD1189" s="4" t="s">
        <v>502</v>
      </c>
      <c r="RE1189" s="3">
        <v>96.95</v>
      </c>
      <c r="RF1189" s="3">
        <v>160.51</v>
      </c>
      <c r="RG1189" s="3">
        <v>55.43</v>
      </c>
      <c r="RH1189" s="4" t="s">
        <v>502</v>
      </c>
      <c r="RI1189" s="3">
        <v>98.94</v>
      </c>
      <c r="RJ1189" s="3">
        <v>47.2</v>
      </c>
      <c r="RK1189" s="3">
        <v>48.09</v>
      </c>
      <c r="RL1189" s="3">
        <v>88.86</v>
      </c>
      <c r="RM1189" s="3">
        <v>198.6</v>
      </c>
      <c r="RN1189" s="4" t="s">
        <v>502</v>
      </c>
      <c r="RO1189" s="3">
        <v>68.349999999999994</v>
      </c>
      <c r="RP1189" s="3">
        <v>43.61</v>
      </c>
      <c r="RQ1189" s="3">
        <v>110.9</v>
      </c>
      <c r="RR1189" s="3">
        <v>89.13</v>
      </c>
      <c r="RS1189" s="3">
        <v>299.02</v>
      </c>
      <c r="RT1189" s="3">
        <v>130.57</v>
      </c>
      <c r="RU1189" s="3">
        <v>107.37</v>
      </c>
      <c r="RV1189" s="3">
        <v>89.35</v>
      </c>
      <c r="RW1189" s="3">
        <v>287.16000000000003</v>
      </c>
      <c r="RX1189" s="3">
        <v>119.84</v>
      </c>
      <c r="RY1189" s="3">
        <v>159.09</v>
      </c>
      <c r="RZ1189" s="3">
        <v>176.6</v>
      </c>
      <c r="SA1189" s="4" t="s">
        <v>502</v>
      </c>
      <c r="SB1189" s="3">
        <v>71.28</v>
      </c>
      <c r="SC1189" s="4" t="s">
        <v>502</v>
      </c>
      <c r="SD1189" s="3">
        <v>58.39</v>
      </c>
      <c r="SE1189" s="3">
        <v>148.35</v>
      </c>
      <c r="SF1189" s="3">
        <v>135.72999999999999</v>
      </c>
      <c r="SG1189" s="3">
        <v>47.19</v>
      </c>
      <c r="SH1189" s="3">
        <v>172.7</v>
      </c>
    </row>
    <row r="1190" spans="1:502" x14ac:dyDescent="0.15">
      <c r="A1190" s="2" t="s">
        <v>1690</v>
      </c>
      <c r="B1190" s="3">
        <v>71.13</v>
      </c>
      <c r="C1190" s="3">
        <v>92.68</v>
      </c>
      <c r="D1190" s="3">
        <v>68.790000000000006</v>
      </c>
      <c r="E1190" s="3">
        <v>174.13</v>
      </c>
      <c r="F1190" s="3">
        <v>50.33</v>
      </c>
      <c r="G1190" s="3">
        <v>64.13</v>
      </c>
      <c r="H1190" s="3">
        <v>13.81</v>
      </c>
      <c r="I1190" s="3">
        <v>47.89</v>
      </c>
      <c r="J1190" s="3">
        <v>54.32</v>
      </c>
      <c r="K1190" s="3">
        <v>105.61</v>
      </c>
      <c r="L1190" s="3">
        <v>76.13</v>
      </c>
      <c r="M1190" s="3">
        <v>106.6</v>
      </c>
      <c r="N1190" s="3">
        <v>102.03</v>
      </c>
      <c r="O1190" s="3">
        <v>90.91</v>
      </c>
      <c r="P1190" s="4" t="s">
        <v>502</v>
      </c>
      <c r="Q1190" s="3">
        <v>81.38</v>
      </c>
      <c r="R1190" s="3">
        <v>149.41999999999999</v>
      </c>
      <c r="S1190" s="3">
        <v>148.72999999999999</v>
      </c>
      <c r="T1190" s="3">
        <v>273.05</v>
      </c>
      <c r="U1190" s="3">
        <v>155.16</v>
      </c>
      <c r="V1190" s="3">
        <v>60.48</v>
      </c>
      <c r="W1190" s="3">
        <v>170.42</v>
      </c>
      <c r="X1190" s="3">
        <v>96.06</v>
      </c>
      <c r="Y1190" s="3">
        <v>89.77</v>
      </c>
      <c r="Z1190" s="3">
        <v>126.24</v>
      </c>
      <c r="AA1190" s="3">
        <v>93.31</v>
      </c>
      <c r="AB1190" s="3">
        <v>184.13</v>
      </c>
      <c r="AC1190" s="3">
        <v>112.58</v>
      </c>
      <c r="AD1190" s="3">
        <v>88.43</v>
      </c>
      <c r="AE1190" s="3">
        <v>111.11</v>
      </c>
      <c r="AF1190" s="3">
        <v>761.91</v>
      </c>
      <c r="AG1190" s="3">
        <v>367.46</v>
      </c>
      <c r="AH1190" s="3">
        <v>31.19</v>
      </c>
      <c r="AI1190" s="3">
        <v>44.39</v>
      </c>
      <c r="AJ1190" s="3">
        <v>77.69</v>
      </c>
      <c r="AK1190" s="3">
        <v>29.88</v>
      </c>
      <c r="AL1190" s="3">
        <v>79.56</v>
      </c>
      <c r="AM1190" s="3">
        <v>261.89</v>
      </c>
      <c r="AN1190" s="3">
        <v>32.92</v>
      </c>
      <c r="AO1190" s="3">
        <v>49.29</v>
      </c>
      <c r="AP1190" s="3">
        <v>66.180000000000007</v>
      </c>
      <c r="AQ1190" s="3">
        <v>301.02999999999997</v>
      </c>
      <c r="AR1190" s="3">
        <v>53.33</v>
      </c>
      <c r="AS1190" s="4" t="s">
        <v>502</v>
      </c>
      <c r="AT1190" s="3">
        <v>487.14</v>
      </c>
      <c r="AU1190" s="3">
        <v>61.75</v>
      </c>
      <c r="AV1190" s="3">
        <v>132.99</v>
      </c>
      <c r="AW1190" s="3">
        <v>221.68</v>
      </c>
      <c r="AX1190" s="3">
        <v>30.4</v>
      </c>
      <c r="AY1190" s="3">
        <v>37.82</v>
      </c>
      <c r="AZ1190" s="3">
        <v>45.78</v>
      </c>
      <c r="BA1190" s="3">
        <v>37.78</v>
      </c>
      <c r="BB1190" s="3">
        <v>125.67</v>
      </c>
      <c r="BC1190" s="3">
        <v>74.790000000000006</v>
      </c>
      <c r="BD1190" s="3">
        <v>37.18</v>
      </c>
      <c r="BE1190" s="3">
        <v>55.17</v>
      </c>
      <c r="BF1190" s="4" t="s">
        <v>502</v>
      </c>
      <c r="BG1190" s="3">
        <v>156</v>
      </c>
      <c r="BH1190" s="3">
        <v>140</v>
      </c>
      <c r="BI1190" s="3">
        <v>45.74</v>
      </c>
      <c r="BJ1190" s="3">
        <v>112.4</v>
      </c>
      <c r="BK1190" s="3">
        <v>66.94</v>
      </c>
      <c r="BL1190" s="3">
        <v>116.86</v>
      </c>
      <c r="BM1190" s="3">
        <v>53.31</v>
      </c>
      <c r="BN1190" s="3">
        <v>41.03</v>
      </c>
      <c r="BO1190" s="3">
        <v>59.66</v>
      </c>
      <c r="BP1190" s="4" t="s">
        <v>502</v>
      </c>
      <c r="BQ1190" s="3">
        <v>68.790000000000006</v>
      </c>
      <c r="BR1190" s="3">
        <v>151.88</v>
      </c>
      <c r="BS1190" s="3">
        <v>94.69</v>
      </c>
      <c r="BT1190" s="3">
        <v>480.1</v>
      </c>
      <c r="BU1190" s="3">
        <v>150.84</v>
      </c>
      <c r="BV1190" s="3">
        <v>49.11</v>
      </c>
      <c r="BW1190" s="3">
        <v>142.83000000000001</v>
      </c>
      <c r="BX1190" s="3">
        <v>28</v>
      </c>
      <c r="BY1190" s="3">
        <v>99.26</v>
      </c>
      <c r="BZ1190" s="3">
        <v>75.36</v>
      </c>
      <c r="CA1190" s="3">
        <v>91.06</v>
      </c>
      <c r="CB1190" s="3">
        <v>222.18</v>
      </c>
      <c r="CC1190" s="3">
        <v>40.32</v>
      </c>
      <c r="CD1190" s="3">
        <v>93.69</v>
      </c>
      <c r="CE1190" s="3">
        <v>128.91999999999999</v>
      </c>
      <c r="CF1190" s="3">
        <v>155.5</v>
      </c>
      <c r="CG1190" s="3">
        <v>42.99</v>
      </c>
      <c r="CH1190" s="3">
        <v>22.9</v>
      </c>
      <c r="CI1190" s="4" t="s">
        <v>502</v>
      </c>
      <c r="CJ1190" s="3">
        <v>79.39</v>
      </c>
      <c r="CK1190" s="3">
        <v>119.42</v>
      </c>
      <c r="CL1190" s="3">
        <v>70.319999999999993</v>
      </c>
      <c r="CM1190" s="3">
        <v>58.13</v>
      </c>
      <c r="CN1190" s="3">
        <v>43.01</v>
      </c>
      <c r="CO1190" s="3">
        <v>70.03</v>
      </c>
      <c r="CP1190" s="3">
        <v>154.07</v>
      </c>
      <c r="CQ1190" s="3">
        <v>112.49</v>
      </c>
      <c r="CR1190" s="3">
        <v>79.349999999999994</v>
      </c>
      <c r="CS1190" s="3">
        <v>109.56</v>
      </c>
      <c r="CT1190" s="3">
        <v>107.93</v>
      </c>
      <c r="CU1190" s="3">
        <v>42.54</v>
      </c>
      <c r="CV1190" s="3">
        <v>107.97</v>
      </c>
      <c r="CW1190" s="3">
        <v>111.62</v>
      </c>
      <c r="CX1190" s="3">
        <v>121.84</v>
      </c>
      <c r="CY1190" s="3">
        <v>26.35</v>
      </c>
      <c r="CZ1190" s="3">
        <v>89.36</v>
      </c>
      <c r="DA1190" s="4" t="s">
        <v>502</v>
      </c>
      <c r="DB1190" s="3">
        <v>282.70999999999998</v>
      </c>
      <c r="DC1190" s="3">
        <v>116.45</v>
      </c>
      <c r="DD1190" s="3">
        <v>109.18</v>
      </c>
      <c r="DE1190" s="3">
        <v>80.62</v>
      </c>
      <c r="DF1190" s="3">
        <v>70.42</v>
      </c>
      <c r="DG1190" s="3">
        <v>40.11</v>
      </c>
      <c r="DH1190" s="3">
        <v>159.19999999999999</v>
      </c>
      <c r="DI1190" s="3">
        <v>78.44</v>
      </c>
      <c r="DJ1190" s="3">
        <v>133.53</v>
      </c>
      <c r="DK1190" s="3">
        <v>231.7</v>
      </c>
      <c r="DL1190" s="3">
        <v>67.819999999999993</v>
      </c>
      <c r="DM1190" s="3">
        <v>142.59</v>
      </c>
      <c r="DN1190" s="3">
        <v>274.12</v>
      </c>
      <c r="DO1190" s="3">
        <v>99.81</v>
      </c>
      <c r="DP1190" s="3">
        <v>78.38</v>
      </c>
      <c r="DQ1190" s="3">
        <v>119.21</v>
      </c>
      <c r="DR1190" s="3">
        <v>138.72</v>
      </c>
      <c r="DS1190" s="3">
        <v>67.92</v>
      </c>
      <c r="DT1190" s="3">
        <v>48.49</v>
      </c>
      <c r="DU1190" s="3">
        <v>61.77</v>
      </c>
      <c r="DV1190" s="3">
        <v>245.36</v>
      </c>
      <c r="DW1190" s="3">
        <v>88.32</v>
      </c>
      <c r="DX1190" s="3">
        <v>82.49</v>
      </c>
      <c r="DY1190" s="3">
        <v>151.47</v>
      </c>
      <c r="DZ1190" s="4" t="s">
        <v>502</v>
      </c>
      <c r="EA1190" s="3">
        <v>87.38</v>
      </c>
      <c r="EB1190" s="3">
        <v>9.81</v>
      </c>
      <c r="EC1190" s="3">
        <v>14.39</v>
      </c>
      <c r="ED1190" s="3">
        <v>233.27</v>
      </c>
      <c r="EE1190" s="3">
        <v>246.81</v>
      </c>
      <c r="EF1190" s="3">
        <v>36.86</v>
      </c>
      <c r="EG1190" s="4" t="s">
        <v>502</v>
      </c>
      <c r="EH1190" s="3">
        <v>229.72</v>
      </c>
      <c r="EI1190" s="3">
        <v>109.79</v>
      </c>
      <c r="EJ1190" s="3">
        <v>89.55</v>
      </c>
      <c r="EK1190" s="3">
        <v>127.87</v>
      </c>
      <c r="EL1190" s="3">
        <v>87.37</v>
      </c>
      <c r="EM1190" s="3">
        <v>202.86</v>
      </c>
      <c r="EN1190" s="4" t="s">
        <v>502</v>
      </c>
      <c r="EO1190" s="3">
        <v>44.37</v>
      </c>
      <c r="EP1190" s="3">
        <v>88.33</v>
      </c>
      <c r="EQ1190" s="3">
        <v>36.130000000000003</v>
      </c>
      <c r="ER1190" s="3">
        <v>36.08</v>
      </c>
      <c r="ES1190" s="3">
        <v>58.02</v>
      </c>
      <c r="ET1190" s="3">
        <v>101.51</v>
      </c>
      <c r="EU1190" s="3">
        <v>127.15</v>
      </c>
      <c r="EV1190" s="4" t="s">
        <v>502</v>
      </c>
      <c r="EW1190" s="3">
        <v>237.4</v>
      </c>
      <c r="EX1190" s="3">
        <v>355.02</v>
      </c>
      <c r="EY1190" s="3">
        <v>40.39</v>
      </c>
      <c r="EZ1190" s="3">
        <v>132.69999999999999</v>
      </c>
      <c r="FA1190" s="3">
        <v>211.06</v>
      </c>
      <c r="FB1190" s="3">
        <v>69.38</v>
      </c>
      <c r="FC1190" s="3">
        <v>50.76</v>
      </c>
      <c r="FD1190" s="3">
        <v>250.05</v>
      </c>
      <c r="FE1190" s="3">
        <v>81.08</v>
      </c>
      <c r="FF1190" s="3">
        <v>16.87</v>
      </c>
      <c r="FG1190" s="3">
        <v>25.69</v>
      </c>
      <c r="FH1190" s="3">
        <v>39.86</v>
      </c>
      <c r="FI1190" s="3">
        <v>103.45</v>
      </c>
      <c r="FJ1190" s="3">
        <v>135.86000000000001</v>
      </c>
      <c r="FK1190" s="3">
        <v>337.66</v>
      </c>
      <c r="FL1190" s="3">
        <v>22.6</v>
      </c>
      <c r="FM1190" s="3">
        <v>151.15</v>
      </c>
      <c r="FN1190" s="3">
        <v>77.680000000000007</v>
      </c>
      <c r="FO1190" s="3">
        <v>156.77000000000001</v>
      </c>
      <c r="FP1190" s="3">
        <v>139.91</v>
      </c>
      <c r="FQ1190" s="3">
        <v>23.65</v>
      </c>
      <c r="FR1190" s="3">
        <v>54.58</v>
      </c>
      <c r="FS1190" s="3">
        <v>22.67</v>
      </c>
      <c r="FT1190" s="3">
        <v>127.17</v>
      </c>
      <c r="FU1190" s="3">
        <v>29.38</v>
      </c>
      <c r="FV1190" s="3">
        <v>35.53</v>
      </c>
      <c r="FW1190" s="3">
        <v>156.91</v>
      </c>
      <c r="FX1190" s="3">
        <v>147.99</v>
      </c>
      <c r="FY1190" s="3">
        <v>24.41</v>
      </c>
      <c r="FZ1190" s="3">
        <v>76.739999999999995</v>
      </c>
      <c r="GA1190" s="3">
        <v>29.75</v>
      </c>
      <c r="GB1190" s="3">
        <v>37.369999999999997</v>
      </c>
      <c r="GC1190" s="3">
        <v>141.97999999999999</v>
      </c>
      <c r="GD1190" s="3">
        <v>29.56</v>
      </c>
      <c r="GE1190" s="3">
        <v>118.63</v>
      </c>
      <c r="GF1190" s="3">
        <v>72.8</v>
      </c>
      <c r="GG1190" s="3">
        <v>20.75</v>
      </c>
      <c r="GH1190" s="3">
        <v>64.86</v>
      </c>
      <c r="GI1190" s="3">
        <v>16.8</v>
      </c>
      <c r="GJ1190" s="3">
        <v>116.77</v>
      </c>
      <c r="GK1190" s="3">
        <v>18.04</v>
      </c>
      <c r="GL1190" s="3">
        <v>78.45</v>
      </c>
      <c r="GM1190" s="3">
        <v>46.64</v>
      </c>
      <c r="GN1190" s="3">
        <v>29.18</v>
      </c>
      <c r="GO1190" s="4" t="s">
        <v>502</v>
      </c>
      <c r="GP1190" s="3">
        <v>52.16</v>
      </c>
      <c r="GQ1190" s="3">
        <v>68.75</v>
      </c>
      <c r="GR1190" s="3">
        <v>50.72</v>
      </c>
      <c r="GS1190" s="3">
        <v>172.17</v>
      </c>
      <c r="GT1190" s="3">
        <v>162.66</v>
      </c>
      <c r="GU1190" s="3">
        <v>106.07</v>
      </c>
      <c r="GV1190" s="3">
        <v>333.13</v>
      </c>
      <c r="GW1190" s="3">
        <v>116.7</v>
      </c>
      <c r="GX1190" s="3">
        <v>62.5</v>
      </c>
      <c r="GY1190" s="3">
        <v>60.97</v>
      </c>
      <c r="GZ1190" s="3">
        <v>66.13</v>
      </c>
      <c r="HA1190" s="3">
        <v>104.49</v>
      </c>
      <c r="HB1190" s="3">
        <v>52.39</v>
      </c>
      <c r="HC1190" s="3">
        <v>221.39</v>
      </c>
      <c r="HD1190" s="3">
        <v>102.49</v>
      </c>
      <c r="HE1190" s="3">
        <v>38.61</v>
      </c>
      <c r="HF1190" s="3">
        <v>160.79</v>
      </c>
      <c r="HG1190" s="3">
        <v>135.85</v>
      </c>
      <c r="HH1190" s="3">
        <v>178.75</v>
      </c>
      <c r="HI1190" s="3">
        <v>97.48</v>
      </c>
      <c r="HJ1190" s="3">
        <v>48.42</v>
      </c>
      <c r="HK1190" s="3">
        <v>28.53</v>
      </c>
      <c r="HL1190" s="3">
        <v>186.18</v>
      </c>
      <c r="HM1190" s="3">
        <v>130.1</v>
      </c>
      <c r="HN1190" s="3">
        <v>195.49</v>
      </c>
      <c r="HO1190" s="3">
        <v>85.07</v>
      </c>
      <c r="HP1190" s="3">
        <v>215.27</v>
      </c>
      <c r="HQ1190" s="3">
        <v>62.26</v>
      </c>
      <c r="HR1190" s="3">
        <v>148.34</v>
      </c>
      <c r="HS1190" s="3">
        <v>32.31</v>
      </c>
      <c r="HT1190" s="3">
        <v>81.93</v>
      </c>
      <c r="HU1190" s="3">
        <v>70.78</v>
      </c>
      <c r="HV1190" s="3">
        <v>21.55</v>
      </c>
      <c r="HW1190" s="3">
        <v>49.88</v>
      </c>
      <c r="HX1190" s="3">
        <v>176.32</v>
      </c>
      <c r="HY1190" s="3">
        <v>126.09</v>
      </c>
      <c r="HZ1190" s="3">
        <v>172.88</v>
      </c>
      <c r="IA1190" s="3">
        <v>616.19000000000005</v>
      </c>
      <c r="IB1190" s="3">
        <v>57.46</v>
      </c>
      <c r="IC1190" s="3">
        <v>169.27</v>
      </c>
      <c r="ID1190" s="3">
        <v>31.5</v>
      </c>
      <c r="IE1190" s="3">
        <v>25.23</v>
      </c>
      <c r="IF1190" s="3">
        <v>85.37</v>
      </c>
      <c r="IG1190" s="3">
        <v>301.41000000000003</v>
      </c>
      <c r="IH1190" s="3">
        <v>187.35</v>
      </c>
      <c r="II1190" s="3">
        <v>35.83</v>
      </c>
      <c r="IJ1190" s="3">
        <v>184.28</v>
      </c>
      <c r="IK1190" s="3">
        <v>64.41</v>
      </c>
      <c r="IL1190" s="3">
        <v>2608.5300000000002</v>
      </c>
      <c r="IM1190" s="3">
        <v>57.27</v>
      </c>
      <c r="IN1190" s="3">
        <v>68.61</v>
      </c>
      <c r="IO1190" s="3">
        <v>69.64</v>
      </c>
      <c r="IP1190" s="3">
        <v>50.43</v>
      </c>
      <c r="IQ1190" s="4" t="s">
        <v>502</v>
      </c>
      <c r="IR1190" s="3">
        <v>79.23</v>
      </c>
      <c r="IS1190" s="3">
        <v>153.47999999999999</v>
      </c>
      <c r="IT1190" s="3">
        <v>46.92</v>
      </c>
      <c r="IU1190" s="3">
        <v>52.19</v>
      </c>
      <c r="IV1190" s="3">
        <v>43.75</v>
      </c>
      <c r="IW1190" s="3">
        <v>85.36</v>
      </c>
      <c r="IX1190" s="3">
        <v>70.78</v>
      </c>
      <c r="IY1190" s="3">
        <v>190.51</v>
      </c>
      <c r="IZ1190" s="3">
        <v>26.39</v>
      </c>
      <c r="JA1190" s="3">
        <v>118.16</v>
      </c>
      <c r="JB1190" s="3">
        <v>67.36</v>
      </c>
      <c r="JC1190" s="3">
        <v>82.55</v>
      </c>
      <c r="JD1190" s="3">
        <v>144.46</v>
      </c>
      <c r="JE1190" s="3">
        <v>44.77</v>
      </c>
      <c r="JF1190" s="3">
        <v>79.47</v>
      </c>
      <c r="JG1190" s="3">
        <v>115.92</v>
      </c>
      <c r="JH1190" s="3">
        <v>29.55</v>
      </c>
      <c r="JI1190" s="3">
        <v>104.23</v>
      </c>
      <c r="JJ1190" s="3">
        <v>205.02</v>
      </c>
      <c r="JK1190" s="3">
        <v>110.33</v>
      </c>
      <c r="JL1190" s="3">
        <v>34.67</v>
      </c>
      <c r="JM1190" s="3">
        <v>171.39</v>
      </c>
      <c r="JN1190" s="3">
        <v>132.13999999999999</v>
      </c>
      <c r="JO1190" s="3">
        <v>19.489999999999998</v>
      </c>
      <c r="JP1190" s="3">
        <v>70.3</v>
      </c>
      <c r="JQ1190" s="3">
        <v>95.5</v>
      </c>
      <c r="JR1190" s="3">
        <v>136.12</v>
      </c>
      <c r="JS1190" s="3">
        <v>113.48</v>
      </c>
      <c r="JT1190" s="3">
        <v>196.95</v>
      </c>
      <c r="JU1190" s="3">
        <v>62.75</v>
      </c>
      <c r="JV1190" s="3">
        <v>74.8</v>
      </c>
      <c r="JW1190" s="3">
        <v>141.85</v>
      </c>
      <c r="JX1190" s="3">
        <v>96.58</v>
      </c>
      <c r="JY1190" s="3">
        <v>52.07</v>
      </c>
      <c r="JZ1190" s="3">
        <v>477.98</v>
      </c>
      <c r="KA1190" s="3">
        <v>109.65</v>
      </c>
      <c r="KB1190" s="3">
        <v>61.57</v>
      </c>
      <c r="KC1190" s="3">
        <v>187.59</v>
      </c>
      <c r="KD1190" s="3">
        <v>43.29</v>
      </c>
      <c r="KE1190" s="4" t="s">
        <v>502</v>
      </c>
      <c r="KF1190" s="3">
        <v>180.11</v>
      </c>
      <c r="KG1190" s="3">
        <v>213.1</v>
      </c>
      <c r="KH1190" s="3">
        <v>114.32</v>
      </c>
      <c r="KI1190" s="4" t="s">
        <v>502</v>
      </c>
      <c r="KJ1190" s="3">
        <v>89.57</v>
      </c>
      <c r="KK1190" s="3">
        <v>218.57</v>
      </c>
      <c r="KL1190" s="3">
        <v>153.83000000000001</v>
      </c>
      <c r="KM1190" s="3">
        <v>33.6</v>
      </c>
      <c r="KN1190" s="3">
        <v>173.49</v>
      </c>
      <c r="KO1190" s="3">
        <v>73.290000000000006</v>
      </c>
      <c r="KP1190" s="3">
        <v>33.44</v>
      </c>
      <c r="KQ1190" s="3">
        <v>64.92</v>
      </c>
      <c r="KR1190" s="3">
        <v>368.59</v>
      </c>
      <c r="KS1190" s="3">
        <v>246.17</v>
      </c>
      <c r="KT1190" s="3">
        <v>92.63</v>
      </c>
      <c r="KU1190" s="3">
        <v>51.57</v>
      </c>
      <c r="KV1190" s="3">
        <v>270.02999999999997</v>
      </c>
      <c r="KW1190" s="3">
        <v>87.38</v>
      </c>
      <c r="KX1190" s="3">
        <v>109.55</v>
      </c>
      <c r="KY1190" s="3">
        <v>242.5</v>
      </c>
      <c r="KZ1190" s="3">
        <v>50.34</v>
      </c>
      <c r="LA1190" s="3">
        <v>55.26</v>
      </c>
      <c r="LB1190" s="3">
        <v>134.15</v>
      </c>
      <c r="LC1190" s="3">
        <v>62.31</v>
      </c>
      <c r="LD1190" s="3">
        <v>103.44</v>
      </c>
      <c r="LE1190" s="3">
        <v>70.790000000000006</v>
      </c>
      <c r="LF1190" s="3">
        <v>242.1</v>
      </c>
      <c r="LG1190" s="4" t="s">
        <v>502</v>
      </c>
      <c r="LH1190" s="3">
        <v>40.51</v>
      </c>
      <c r="LI1190" s="3">
        <v>126.75</v>
      </c>
      <c r="LJ1190" s="3">
        <v>266.39</v>
      </c>
      <c r="LK1190" s="3">
        <v>164.01</v>
      </c>
      <c r="LL1190" s="3">
        <v>119.12</v>
      </c>
      <c r="LM1190" s="3">
        <v>171.76</v>
      </c>
      <c r="LN1190" s="3">
        <v>55.35</v>
      </c>
      <c r="LO1190" s="3">
        <v>149.24</v>
      </c>
      <c r="LP1190" s="3">
        <v>21.42</v>
      </c>
      <c r="LQ1190" s="3">
        <v>110.48</v>
      </c>
      <c r="LR1190" s="4" t="s">
        <v>502</v>
      </c>
      <c r="LS1190" s="3">
        <v>115.04</v>
      </c>
      <c r="LT1190" s="3">
        <v>56.97</v>
      </c>
      <c r="LU1190" s="3">
        <v>53.95</v>
      </c>
      <c r="LV1190" s="3">
        <v>105.36</v>
      </c>
      <c r="LW1190" s="3">
        <v>197.29</v>
      </c>
      <c r="LX1190" s="3">
        <v>67.150000000000006</v>
      </c>
      <c r="LY1190" s="3">
        <v>65.569999999999993</v>
      </c>
      <c r="LZ1190" s="3">
        <v>55.55</v>
      </c>
      <c r="MA1190" s="3">
        <v>91.72</v>
      </c>
      <c r="MB1190" s="3">
        <v>28.25</v>
      </c>
      <c r="MC1190" s="3">
        <v>95.75</v>
      </c>
      <c r="MD1190" s="3">
        <v>78.849999999999994</v>
      </c>
      <c r="ME1190" s="3">
        <v>56.84</v>
      </c>
      <c r="MF1190" s="3">
        <v>120.1</v>
      </c>
      <c r="MG1190" s="3">
        <v>33.69</v>
      </c>
      <c r="MH1190" s="3">
        <v>84.82</v>
      </c>
      <c r="MI1190" s="3">
        <v>81.39</v>
      </c>
      <c r="MJ1190" s="3">
        <v>88.96</v>
      </c>
      <c r="MK1190" s="3">
        <v>130.72</v>
      </c>
      <c r="ML1190" s="3">
        <v>90.06</v>
      </c>
      <c r="MM1190" s="3">
        <v>41.89</v>
      </c>
      <c r="MN1190" s="3">
        <v>220.03</v>
      </c>
      <c r="MO1190" s="4" t="s">
        <v>502</v>
      </c>
      <c r="MP1190" s="3">
        <v>30.22</v>
      </c>
      <c r="MQ1190" s="3">
        <v>266.33999999999997</v>
      </c>
      <c r="MR1190" s="3">
        <v>95.1</v>
      </c>
      <c r="MS1190" s="3">
        <v>148.88</v>
      </c>
      <c r="MT1190" s="3">
        <v>153.22999999999999</v>
      </c>
      <c r="MU1190" s="4" t="s">
        <v>502</v>
      </c>
      <c r="MV1190" s="3">
        <v>74.17</v>
      </c>
      <c r="MW1190" s="3">
        <v>379.84</v>
      </c>
      <c r="MX1190" s="3">
        <v>39.39</v>
      </c>
      <c r="MY1190" s="3">
        <v>31.18</v>
      </c>
      <c r="MZ1190" s="3">
        <v>205.1</v>
      </c>
      <c r="NA1190" s="3">
        <v>1944.3</v>
      </c>
      <c r="NB1190" s="3">
        <v>183.75</v>
      </c>
      <c r="NC1190" s="4" t="s">
        <v>502</v>
      </c>
      <c r="ND1190" s="3">
        <v>244.93</v>
      </c>
      <c r="NE1190" s="3">
        <v>65.459999999999994</v>
      </c>
      <c r="NF1190" s="3">
        <v>341.24</v>
      </c>
      <c r="NG1190" s="3">
        <v>1947.74</v>
      </c>
      <c r="NH1190" s="4" t="s">
        <v>502</v>
      </c>
      <c r="NI1190" s="3">
        <v>45.75</v>
      </c>
      <c r="NJ1190" s="3">
        <v>89.11</v>
      </c>
      <c r="NK1190" s="4" t="s">
        <v>502</v>
      </c>
      <c r="NL1190" s="3">
        <v>96.36</v>
      </c>
      <c r="NM1190" s="3">
        <v>329.99</v>
      </c>
      <c r="NN1190" s="3">
        <v>78.97</v>
      </c>
      <c r="NO1190" s="3">
        <v>37.81</v>
      </c>
      <c r="NP1190" s="3">
        <v>174.38</v>
      </c>
      <c r="NQ1190" s="4" t="s">
        <v>502</v>
      </c>
      <c r="NR1190" s="3">
        <v>233.92</v>
      </c>
      <c r="NS1190" s="3">
        <v>56.13</v>
      </c>
      <c r="NT1190" s="3">
        <v>47.73</v>
      </c>
      <c r="NU1190" s="3">
        <v>420.15</v>
      </c>
      <c r="NV1190" s="3">
        <v>73.05</v>
      </c>
      <c r="NW1190" s="3">
        <v>211.69</v>
      </c>
      <c r="NX1190" s="3">
        <v>77.17</v>
      </c>
      <c r="NY1190" s="3">
        <v>48.45</v>
      </c>
      <c r="NZ1190" s="3">
        <v>86.22</v>
      </c>
      <c r="OA1190" s="3">
        <v>139.41</v>
      </c>
      <c r="OB1190" s="3">
        <v>113.47</v>
      </c>
      <c r="OC1190" s="3">
        <v>34.24</v>
      </c>
      <c r="OD1190" s="3">
        <v>4.42</v>
      </c>
      <c r="OE1190" s="3">
        <v>445.01</v>
      </c>
      <c r="OF1190" s="3">
        <v>48.75</v>
      </c>
      <c r="OG1190" s="4" t="s">
        <v>502</v>
      </c>
      <c r="OH1190" s="4" t="s">
        <v>502</v>
      </c>
      <c r="OI1190" s="3">
        <v>134.43</v>
      </c>
      <c r="OJ1190" s="3">
        <v>126.72</v>
      </c>
      <c r="OK1190" s="3">
        <v>58.71</v>
      </c>
      <c r="OL1190" s="3">
        <v>194.85</v>
      </c>
      <c r="OM1190" s="3">
        <v>29.79</v>
      </c>
      <c r="ON1190" s="4" t="s">
        <v>502</v>
      </c>
      <c r="OO1190" s="4" t="s">
        <v>502</v>
      </c>
      <c r="OP1190" s="3">
        <v>50.29</v>
      </c>
      <c r="OQ1190" s="3">
        <v>85.71</v>
      </c>
      <c r="OR1190" s="4" t="s">
        <v>502</v>
      </c>
      <c r="OS1190" s="3">
        <v>20.7</v>
      </c>
      <c r="OT1190" s="3">
        <v>74.83</v>
      </c>
      <c r="OU1190" s="3">
        <v>1186.8699999999999</v>
      </c>
      <c r="OV1190" s="3">
        <v>1191.57</v>
      </c>
      <c r="OW1190" s="3">
        <v>107.01</v>
      </c>
      <c r="OX1190" s="3">
        <v>15.98</v>
      </c>
      <c r="OY1190" s="3">
        <v>41.17</v>
      </c>
      <c r="OZ1190" s="4" t="s">
        <v>502</v>
      </c>
      <c r="PA1190" s="3">
        <v>85.88</v>
      </c>
      <c r="PB1190" s="4" t="s">
        <v>502</v>
      </c>
      <c r="PC1190" s="3">
        <v>242.02</v>
      </c>
      <c r="PD1190" s="3">
        <v>356.32</v>
      </c>
      <c r="PE1190" s="3">
        <v>68.28</v>
      </c>
      <c r="PF1190" s="3">
        <v>47.2</v>
      </c>
      <c r="PG1190" s="3">
        <v>221.45</v>
      </c>
      <c r="PH1190" s="3">
        <v>561.17999999999995</v>
      </c>
      <c r="PI1190" s="3">
        <v>119.41</v>
      </c>
      <c r="PJ1190" s="3">
        <v>160.28</v>
      </c>
      <c r="PK1190" s="4" t="s">
        <v>502</v>
      </c>
      <c r="PL1190" s="3">
        <v>57.57</v>
      </c>
      <c r="PM1190" s="3">
        <v>103.92</v>
      </c>
      <c r="PN1190" s="4" t="s">
        <v>502</v>
      </c>
      <c r="PO1190" s="3">
        <v>33.020000000000003</v>
      </c>
      <c r="PP1190" s="4" t="s">
        <v>502</v>
      </c>
      <c r="PQ1190" s="3">
        <v>155.28</v>
      </c>
      <c r="PR1190" s="3">
        <v>155.97</v>
      </c>
      <c r="PS1190" s="3">
        <v>132.18</v>
      </c>
      <c r="PT1190" s="3">
        <v>83.38</v>
      </c>
      <c r="PU1190" s="3">
        <v>43.87</v>
      </c>
      <c r="PV1190" s="3">
        <v>166.02</v>
      </c>
      <c r="PW1190" s="3">
        <v>183.24</v>
      </c>
      <c r="PX1190" s="3">
        <v>60.38</v>
      </c>
      <c r="PY1190" s="3">
        <v>135.26</v>
      </c>
      <c r="PZ1190" s="4" t="s">
        <v>502</v>
      </c>
      <c r="QA1190" s="3">
        <v>113.57</v>
      </c>
      <c r="QB1190" s="4" t="s">
        <v>502</v>
      </c>
      <c r="QC1190" s="3">
        <v>46.06</v>
      </c>
      <c r="QD1190" s="3">
        <v>89.85</v>
      </c>
      <c r="QE1190" s="3">
        <v>145.30000000000001</v>
      </c>
      <c r="QF1190" s="3">
        <v>365.36</v>
      </c>
      <c r="QG1190" s="3">
        <v>85.36</v>
      </c>
      <c r="QH1190" s="3">
        <v>106.71</v>
      </c>
      <c r="QI1190" s="3">
        <v>266.27999999999997</v>
      </c>
      <c r="QJ1190" s="3">
        <v>13.1</v>
      </c>
      <c r="QK1190" s="3">
        <v>12.62</v>
      </c>
      <c r="QL1190" s="3">
        <v>93.89</v>
      </c>
      <c r="QM1190" s="3">
        <v>158.19</v>
      </c>
      <c r="QN1190" s="3">
        <v>19.5</v>
      </c>
      <c r="QO1190" s="3">
        <v>344.54</v>
      </c>
      <c r="QP1190" s="4" t="s">
        <v>502</v>
      </c>
      <c r="QQ1190" s="4" t="s">
        <v>502</v>
      </c>
      <c r="QR1190" s="3">
        <v>74.760000000000005</v>
      </c>
      <c r="QS1190" s="3">
        <v>72.41</v>
      </c>
      <c r="QT1190" s="3">
        <v>115.22</v>
      </c>
      <c r="QU1190" s="3">
        <v>59.39</v>
      </c>
      <c r="QV1190" s="3">
        <v>102.6</v>
      </c>
      <c r="QW1190" s="3">
        <v>169.5</v>
      </c>
      <c r="QX1190" s="3">
        <v>103.06</v>
      </c>
      <c r="QY1190" s="3">
        <v>90.6</v>
      </c>
      <c r="QZ1190" s="3">
        <v>74.599999999999994</v>
      </c>
      <c r="RA1190" s="3">
        <v>78.67</v>
      </c>
      <c r="RB1190" s="4" t="s">
        <v>502</v>
      </c>
      <c r="RC1190" s="3">
        <v>387.25</v>
      </c>
      <c r="RD1190" s="4" t="s">
        <v>502</v>
      </c>
      <c r="RE1190" s="3">
        <v>96.43</v>
      </c>
      <c r="RF1190" s="3">
        <v>160.82</v>
      </c>
      <c r="RG1190" s="3">
        <v>56.43</v>
      </c>
      <c r="RH1190" s="4" t="s">
        <v>502</v>
      </c>
      <c r="RI1190" s="3">
        <v>99.78</v>
      </c>
      <c r="RJ1190" s="3">
        <v>46.35</v>
      </c>
      <c r="RK1190" s="3">
        <v>49.02</v>
      </c>
      <c r="RL1190" s="3">
        <v>91.61</v>
      </c>
      <c r="RM1190" s="3">
        <v>198.98</v>
      </c>
      <c r="RN1190" s="4" t="s">
        <v>502</v>
      </c>
      <c r="RO1190" s="3">
        <v>69.13</v>
      </c>
      <c r="RP1190" s="3">
        <v>43.71</v>
      </c>
      <c r="RQ1190" s="3">
        <v>111.54</v>
      </c>
      <c r="RR1190" s="3">
        <v>89.44</v>
      </c>
      <c r="RS1190" s="3">
        <v>298.33</v>
      </c>
      <c r="RT1190" s="3">
        <v>130.94999999999999</v>
      </c>
      <c r="RU1190" s="3">
        <v>108.49</v>
      </c>
      <c r="RV1190" s="3">
        <v>89.12</v>
      </c>
      <c r="RW1190" s="3">
        <v>284.76</v>
      </c>
      <c r="RX1190" s="3">
        <v>120.79</v>
      </c>
      <c r="RY1190" s="3">
        <v>160.19999999999999</v>
      </c>
      <c r="RZ1190" s="3">
        <v>180.52</v>
      </c>
      <c r="SA1190" s="4" t="s">
        <v>502</v>
      </c>
      <c r="SB1190" s="3">
        <v>72.89</v>
      </c>
      <c r="SC1190" s="4" t="s">
        <v>502</v>
      </c>
      <c r="SD1190" s="3">
        <v>60.05</v>
      </c>
      <c r="SE1190" s="3">
        <v>148.5</v>
      </c>
      <c r="SF1190" s="3">
        <v>137.31</v>
      </c>
      <c r="SG1190" s="3">
        <v>47.35</v>
      </c>
      <c r="SH1190" s="3">
        <v>174.78</v>
      </c>
    </row>
    <row r="1191" spans="1:502" x14ac:dyDescent="0.15">
      <c r="A1191" s="2" t="s">
        <v>1691</v>
      </c>
      <c r="B1191" s="3">
        <v>70.72</v>
      </c>
      <c r="C1191" s="3">
        <v>92.26</v>
      </c>
      <c r="D1191" s="3">
        <v>69.05</v>
      </c>
      <c r="E1191" s="3">
        <v>174.19</v>
      </c>
      <c r="F1191" s="3">
        <v>50.32</v>
      </c>
      <c r="G1191" s="3">
        <v>64.42</v>
      </c>
      <c r="H1191" s="3">
        <v>13.96</v>
      </c>
      <c r="I1191" s="3">
        <v>48.04</v>
      </c>
      <c r="J1191" s="3">
        <v>54.67</v>
      </c>
      <c r="K1191" s="3">
        <v>105.21</v>
      </c>
      <c r="L1191" s="3">
        <v>75.91</v>
      </c>
      <c r="M1191" s="3">
        <v>105.42</v>
      </c>
      <c r="N1191" s="3">
        <v>101.82</v>
      </c>
      <c r="O1191" s="3">
        <v>90.07</v>
      </c>
      <c r="P1191" s="4" t="s">
        <v>502</v>
      </c>
      <c r="Q1191" s="3">
        <v>81.53</v>
      </c>
      <c r="R1191" s="3">
        <v>149.99</v>
      </c>
      <c r="S1191" s="3">
        <v>148.49</v>
      </c>
      <c r="T1191" s="3">
        <v>269.29000000000002</v>
      </c>
      <c r="U1191" s="3">
        <v>156.47</v>
      </c>
      <c r="V1191" s="3">
        <v>59.72</v>
      </c>
      <c r="W1191" s="3">
        <v>170.61</v>
      </c>
      <c r="X1191" s="3">
        <v>95.36</v>
      </c>
      <c r="Y1191" s="3">
        <v>90.27</v>
      </c>
      <c r="Z1191" s="3">
        <v>126.8</v>
      </c>
      <c r="AA1191" s="3">
        <v>94.01</v>
      </c>
      <c r="AB1191" s="3">
        <v>185.19</v>
      </c>
      <c r="AC1191" s="3">
        <v>112.76</v>
      </c>
      <c r="AD1191" s="3">
        <v>88.6</v>
      </c>
      <c r="AE1191" s="3">
        <v>110.9</v>
      </c>
      <c r="AF1191" s="3">
        <v>769.87</v>
      </c>
      <c r="AG1191" s="3">
        <v>372.23</v>
      </c>
      <c r="AH1191" s="3">
        <v>31.03</v>
      </c>
      <c r="AI1191" s="3">
        <v>44.57</v>
      </c>
      <c r="AJ1191" s="3">
        <v>77.37</v>
      </c>
      <c r="AK1191" s="3">
        <v>30.37</v>
      </c>
      <c r="AL1191" s="3">
        <v>80.64</v>
      </c>
      <c r="AM1191" s="3">
        <v>261.52</v>
      </c>
      <c r="AN1191" s="3">
        <v>32.82</v>
      </c>
      <c r="AO1191" s="3">
        <v>50.28</v>
      </c>
      <c r="AP1191" s="3">
        <v>66.73</v>
      </c>
      <c r="AQ1191" s="3">
        <v>298.49</v>
      </c>
      <c r="AR1191" s="3">
        <v>53.39</v>
      </c>
      <c r="AS1191" s="4" t="s">
        <v>502</v>
      </c>
      <c r="AT1191" s="3">
        <v>487.61</v>
      </c>
      <c r="AU1191" s="3">
        <v>62.25</v>
      </c>
      <c r="AV1191" s="3">
        <v>132.65</v>
      </c>
      <c r="AW1191" s="3">
        <v>220.52</v>
      </c>
      <c r="AX1191" s="3">
        <v>30.27</v>
      </c>
      <c r="AY1191" s="3">
        <v>37.770000000000003</v>
      </c>
      <c r="AZ1191" s="3">
        <v>45.26</v>
      </c>
      <c r="BA1191" s="3">
        <v>39.49</v>
      </c>
      <c r="BB1191" s="3">
        <v>126.86</v>
      </c>
      <c r="BC1191" s="3">
        <v>74.150000000000006</v>
      </c>
      <c r="BD1191" s="3">
        <v>37.450000000000003</v>
      </c>
      <c r="BE1191" s="3">
        <v>54.94</v>
      </c>
      <c r="BF1191" s="4" t="s">
        <v>502</v>
      </c>
      <c r="BG1191" s="3">
        <v>156.38</v>
      </c>
      <c r="BH1191" s="3">
        <v>139.86000000000001</v>
      </c>
      <c r="BI1191" s="3">
        <v>45.46</v>
      </c>
      <c r="BJ1191" s="3">
        <v>111.71</v>
      </c>
      <c r="BK1191" s="3">
        <v>67.17</v>
      </c>
      <c r="BL1191" s="3">
        <v>116.22</v>
      </c>
      <c r="BM1191" s="3">
        <v>52.81</v>
      </c>
      <c r="BN1191" s="3">
        <v>40.98</v>
      </c>
      <c r="BO1191" s="3">
        <v>60.04</v>
      </c>
      <c r="BP1191" s="4" t="s">
        <v>502</v>
      </c>
      <c r="BQ1191" s="3">
        <v>69.09</v>
      </c>
      <c r="BR1191" s="3">
        <v>152.47</v>
      </c>
      <c r="BS1191" s="3">
        <v>94.63</v>
      </c>
      <c r="BT1191" s="3">
        <v>467.37</v>
      </c>
      <c r="BU1191" s="3">
        <v>151.02000000000001</v>
      </c>
      <c r="BV1191" s="3">
        <v>49.33</v>
      </c>
      <c r="BW1191" s="3">
        <v>142.71</v>
      </c>
      <c r="BX1191" s="3">
        <v>28.03</v>
      </c>
      <c r="BY1191" s="3">
        <v>99.01</v>
      </c>
      <c r="BZ1191" s="3">
        <v>76.28</v>
      </c>
      <c r="CA1191" s="3">
        <v>90.13</v>
      </c>
      <c r="CB1191" s="3">
        <v>222.28</v>
      </c>
      <c r="CC1191" s="3">
        <v>40.049999999999997</v>
      </c>
      <c r="CD1191" s="3">
        <v>94.91</v>
      </c>
      <c r="CE1191" s="3">
        <v>128.41</v>
      </c>
      <c r="CF1191" s="3">
        <v>155.52000000000001</v>
      </c>
      <c r="CG1191" s="3">
        <v>42.65</v>
      </c>
      <c r="CH1191" s="3">
        <v>23.21</v>
      </c>
      <c r="CI1191" s="4" t="s">
        <v>502</v>
      </c>
      <c r="CJ1191" s="3">
        <v>79.59</v>
      </c>
      <c r="CK1191" s="3">
        <v>121.13</v>
      </c>
      <c r="CL1191" s="3">
        <v>70.849999999999994</v>
      </c>
      <c r="CM1191" s="3">
        <v>59.61</v>
      </c>
      <c r="CN1191" s="3">
        <v>42.01</v>
      </c>
      <c r="CO1191" s="3">
        <v>69.69</v>
      </c>
      <c r="CP1191" s="3">
        <v>152.81</v>
      </c>
      <c r="CQ1191" s="3">
        <v>111.13</v>
      </c>
      <c r="CR1191" s="3">
        <v>79.989999999999995</v>
      </c>
      <c r="CS1191" s="3">
        <v>108.26</v>
      </c>
      <c r="CT1191" s="3">
        <v>107.61</v>
      </c>
      <c r="CU1191" s="3">
        <v>42.41</v>
      </c>
      <c r="CV1191" s="3">
        <v>108.08</v>
      </c>
      <c r="CW1191" s="3">
        <v>110.4</v>
      </c>
      <c r="CX1191" s="3">
        <v>120.92</v>
      </c>
      <c r="CY1191" s="3">
        <v>26.39</v>
      </c>
      <c r="CZ1191" s="3">
        <v>89.3</v>
      </c>
      <c r="DA1191" s="4" t="s">
        <v>502</v>
      </c>
      <c r="DB1191" s="3">
        <v>286.22000000000003</v>
      </c>
      <c r="DC1191" s="3">
        <v>112.89</v>
      </c>
      <c r="DD1191" s="3">
        <v>109.07</v>
      </c>
      <c r="DE1191" s="3">
        <v>79.819999999999993</v>
      </c>
      <c r="DF1191" s="3">
        <v>69.92</v>
      </c>
      <c r="DG1191" s="3">
        <v>40.549999999999997</v>
      </c>
      <c r="DH1191" s="3">
        <v>159.4</v>
      </c>
      <c r="DI1191" s="3">
        <v>77.89</v>
      </c>
      <c r="DJ1191" s="3">
        <v>133.41</v>
      </c>
      <c r="DK1191" s="3">
        <v>233.13</v>
      </c>
      <c r="DL1191" s="3">
        <v>68.36</v>
      </c>
      <c r="DM1191" s="3">
        <v>143.54</v>
      </c>
      <c r="DN1191" s="3">
        <v>272.52</v>
      </c>
      <c r="DO1191" s="3">
        <v>99.88</v>
      </c>
      <c r="DP1191" s="3">
        <v>78.010000000000005</v>
      </c>
      <c r="DQ1191" s="3">
        <v>119.46</v>
      </c>
      <c r="DR1191" s="3">
        <v>138.12</v>
      </c>
      <c r="DS1191" s="3">
        <v>67.69</v>
      </c>
      <c r="DT1191" s="3">
        <v>48.24</v>
      </c>
      <c r="DU1191" s="3">
        <v>62.16</v>
      </c>
      <c r="DV1191" s="3">
        <v>247.24</v>
      </c>
      <c r="DW1191" s="3">
        <v>88.5</v>
      </c>
      <c r="DX1191" s="3">
        <v>82.57</v>
      </c>
      <c r="DY1191" s="3">
        <v>153.68</v>
      </c>
      <c r="DZ1191" s="4" t="s">
        <v>502</v>
      </c>
      <c r="EA1191" s="3">
        <v>87.69</v>
      </c>
      <c r="EB1191" s="3">
        <v>9.85</v>
      </c>
      <c r="EC1191" s="3">
        <v>14.61</v>
      </c>
      <c r="ED1191" s="3">
        <v>231.33</v>
      </c>
      <c r="EE1191" s="3">
        <v>247.32</v>
      </c>
      <c r="EF1191" s="3">
        <v>36.9</v>
      </c>
      <c r="EG1191" s="4" t="s">
        <v>502</v>
      </c>
      <c r="EH1191" s="3">
        <v>228.23</v>
      </c>
      <c r="EI1191" s="3">
        <v>110.58</v>
      </c>
      <c r="EJ1191" s="3">
        <v>89.86</v>
      </c>
      <c r="EK1191" s="3">
        <v>127.87</v>
      </c>
      <c r="EL1191" s="3">
        <v>86.98</v>
      </c>
      <c r="EM1191" s="3">
        <v>204.66</v>
      </c>
      <c r="EN1191" s="4" t="s">
        <v>502</v>
      </c>
      <c r="EO1191" s="3">
        <v>44.46</v>
      </c>
      <c r="EP1191" s="3">
        <v>88.89</v>
      </c>
      <c r="EQ1191" s="3">
        <v>35.92</v>
      </c>
      <c r="ER1191" s="3">
        <v>35.32</v>
      </c>
      <c r="ES1191" s="3">
        <v>57.97</v>
      </c>
      <c r="ET1191" s="3">
        <v>101.14</v>
      </c>
      <c r="EU1191" s="3">
        <v>127.19</v>
      </c>
      <c r="EV1191" s="4" t="s">
        <v>502</v>
      </c>
      <c r="EW1191" s="3">
        <v>235.34</v>
      </c>
      <c r="EX1191" s="3">
        <v>356.09</v>
      </c>
      <c r="EY1191" s="3">
        <v>40.71</v>
      </c>
      <c r="EZ1191" s="3">
        <v>133.37</v>
      </c>
      <c r="FA1191" s="3">
        <v>212.39</v>
      </c>
      <c r="FB1191" s="3">
        <v>70.510000000000005</v>
      </c>
      <c r="FC1191" s="3">
        <v>50.92</v>
      </c>
      <c r="FD1191" s="3">
        <v>255.71</v>
      </c>
      <c r="FE1191" s="3">
        <v>80.959999999999994</v>
      </c>
      <c r="FF1191" s="3">
        <v>17.02</v>
      </c>
      <c r="FG1191" s="3">
        <v>25.83</v>
      </c>
      <c r="FH1191" s="3">
        <v>40.01</v>
      </c>
      <c r="FI1191" s="3">
        <v>103.9</v>
      </c>
      <c r="FJ1191" s="3">
        <v>136.74</v>
      </c>
      <c r="FK1191" s="3">
        <v>337.76</v>
      </c>
      <c r="FL1191" s="3">
        <v>22.88</v>
      </c>
      <c r="FM1191" s="3">
        <v>151.35</v>
      </c>
      <c r="FN1191" s="3">
        <v>77.819999999999993</v>
      </c>
      <c r="FO1191" s="3">
        <v>156.16</v>
      </c>
      <c r="FP1191" s="3">
        <v>140.46</v>
      </c>
      <c r="FQ1191" s="3">
        <v>23.94</v>
      </c>
      <c r="FR1191" s="3">
        <v>54.12</v>
      </c>
      <c r="FS1191" s="3">
        <v>23.18</v>
      </c>
      <c r="FT1191" s="3">
        <v>127.58</v>
      </c>
      <c r="FU1191" s="3">
        <v>29.38</v>
      </c>
      <c r="FV1191" s="3">
        <v>35.909999999999997</v>
      </c>
      <c r="FW1191" s="3">
        <v>158.44999999999999</v>
      </c>
      <c r="FX1191" s="3">
        <v>148.44</v>
      </c>
      <c r="FY1191" s="3">
        <v>24.31</v>
      </c>
      <c r="FZ1191" s="3">
        <v>77.61</v>
      </c>
      <c r="GA1191" s="3">
        <v>29.86</v>
      </c>
      <c r="GB1191" s="3">
        <v>36.96</v>
      </c>
      <c r="GC1191" s="3">
        <v>142.88</v>
      </c>
      <c r="GD1191" s="3">
        <v>29.77</v>
      </c>
      <c r="GE1191" s="3">
        <v>117.85</v>
      </c>
      <c r="GF1191" s="3">
        <v>73.17</v>
      </c>
      <c r="GG1191" s="3">
        <v>20.78</v>
      </c>
      <c r="GH1191" s="3">
        <v>64.63</v>
      </c>
      <c r="GI1191" s="3">
        <v>16.829999999999998</v>
      </c>
      <c r="GJ1191" s="3">
        <v>116.72</v>
      </c>
      <c r="GK1191" s="3">
        <v>18.059999999999999</v>
      </c>
      <c r="GL1191" s="3">
        <v>78.17</v>
      </c>
      <c r="GM1191" s="3">
        <v>46.58</v>
      </c>
      <c r="GN1191" s="3">
        <v>29.95</v>
      </c>
      <c r="GO1191" s="4" t="s">
        <v>502</v>
      </c>
      <c r="GP1191" s="3">
        <v>51.76</v>
      </c>
      <c r="GQ1191" s="3">
        <v>69.760000000000005</v>
      </c>
      <c r="GR1191" s="3">
        <v>50.13</v>
      </c>
      <c r="GS1191" s="3">
        <v>172.08</v>
      </c>
      <c r="GT1191" s="3">
        <v>164.28</v>
      </c>
      <c r="GU1191" s="3">
        <v>106.33</v>
      </c>
      <c r="GV1191" s="3">
        <v>337.66</v>
      </c>
      <c r="GW1191" s="3">
        <v>116.84</v>
      </c>
      <c r="GX1191" s="3">
        <v>63.77</v>
      </c>
      <c r="GY1191" s="3">
        <v>60.95</v>
      </c>
      <c r="GZ1191" s="3">
        <v>67</v>
      </c>
      <c r="HA1191" s="3">
        <v>105.21</v>
      </c>
      <c r="HB1191" s="3">
        <v>53.41</v>
      </c>
      <c r="HC1191" s="3">
        <v>221.9</v>
      </c>
      <c r="HD1191" s="3">
        <v>103.05</v>
      </c>
      <c r="HE1191" s="3">
        <v>38.54</v>
      </c>
      <c r="HF1191" s="3">
        <v>165.3</v>
      </c>
      <c r="HG1191" s="3">
        <v>134.94999999999999</v>
      </c>
      <c r="HH1191" s="3">
        <v>174.59</v>
      </c>
      <c r="HI1191" s="3">
        <v>97.85</v>
      </c>
      <c r="HJ1191" s="3">
        <v>48.79</v>
      </c>
      <c r="HK1191" s="3">
        <v>28.49</v>
      </c>
      <c r="HL1191" s="3">
        <v>186.6</v>
      </c>
      <c r="HM1191" s="3">
        <v>130.22</v>
      </c>
      <c r="HN1191" s="3">
        <v>192.18</v>
      </c>
      <c r="HO1191" s="3">
        <v>85.94</v>
      </c>
      <c r="HP1191" s="3">
        <v>216.33</v>
      </c>
      <c r="HQ1191" s="3">
        <v>62.55</v>
      </c>
      <c r="HR1191" s="3">
        <v>152.72</v>
      </c>
      <c r="HS1191" s="3">
        <v>32.33</v>
      </c>
      <c r="HT1191" s="3">
        <v>83.37</v>
      </c>
      <c r="HU1191" s="3">
        <v>71.099999999999994</v>
      </c>
      <c r="HV1191" s="3">
        <v>21.86</v>
      </c>
      <c r="HW1191" s="3">
        <v>49.41</v>
      </c>
      <c r="HX1191" s="3">
        <v>176.29</v>
      </c>
      <c r="HY1191" s="3">
        <v>128.41</v>
      </c>
      <c r="HZ1191" s="3">
        <v>173</v>
      </c>
      <c r="IA1191" s="3">
        <v>611.98</v>
      </c>
      <c r="IB1191" s="3">
        <v>57.88</v>
      </c>
      <c r="IC1191" s="3">
        <v>170.76</v>
      </c>
      <c r="ID1191" s="3">
        <v>31.56</v>
      </c>
      <c r="IE1191" s="3">
        <v>25.55</v>
      </c>
      <c r="IF1191" s="3">
        <v>85.55</v>
      </c>
      <c r="IG1191" s="3">
        <v>306.69</v>
      </c>
      <c r="IH1191" s="3">
        <v>189.69</v>
      </c>
      <c r="II1191" s="3">
        <v>36.159999999999997</v>
      </c>
      <c r="IJ1191" s="3">
        <v>184.24</v>
      </c>
      <c r="IK1191" s="3">
        <v>64.38</v>
      </c>
      <c r="IL1191" s="3">
        <v>2583.92</v>
      </c>
      <c r="IM1191" s="3">
        <v>56.99</v>
      </c>
      <c r="IN1191" s="3">
        <v>69.11</v>
      </c>
      <c r="IO1191" s="3">
        <v>70.900000000000006</v>
      </c>
      <c r="IP1191" s="3">
        <v>51.1</v>
      </c>
      <c r="IQ1191" s="4" t="s">
        <v>502</v>
      </c>
      <c r="IR1191" s="3">
        <v>79.599999999999994</v>
      </c>
      <c r="IS1191" s="3">
        <v>153.65</v>
      </c>
      <c r="IT1191" s="3">
        <v>46.79</v>
      </c>
      <c r="IU1191" s="3">
        <v>52.14</v>
      </c>
      <c r="IV1191" s="3">
        <v>44.06</v>
      </c>
      <c r="IW1191" s="3">
        <v>85.82</v>
      </c>
      <c r="IX1191" s="3">
        <v>70.72</v>
      </c>
      <c r="IY1191" s="3">
        <v>190.58</v>
      </c>
      <c r="IZ1191" s="3">
        <v>26.26</v>
      </c>
      <c r="JA1191" s="3">
        <v>116.69</v>
      </c>
      <c r="JB1191" s="3">
        <v>67.489999999999995</v>
      </c>
      <c r="JC1191" s="3">
        <v>83.75</v>
      </c>
      <c r="JD1191" s="3">
        <v>144.01</v>
      </c>
      <c r="JE1191" s="3">
        <v>44.88</v>
      </c>
      <c r="JF1191" s="3">
        <v>80.22</v>
      </c>
      <c r="JG1191" s="3">
        <v>115.98</v>
      </c>
      <c r="JH1191" s="3">
        <v>29.68</v>
      </c>
      <c r="JI1191" s="3">
        <v>104.68</v>
      </c>
      <c r="JJ1191" s="3">
        <v>204.23</v>
      </c>
      <c r="JK1191" s="3">
        <v>111.66</v>
      </c>
      <c r="JL1191" s="3">
        <v>34.479999999999997</v>
      </c>
      <c r="JM1191" s="3">
        <v>172.52</v>
      </c>
      <c r="JN1191" s="3">
        <v>131.47</v>
      </c>
      <c r="JO1191" s="3">
        <v>19.440000000000001</v>
      </c>
      <c r="JP1191" s="3">
        <v>70.78</v>
      </c>
      <c r="JQ1191" s="3">
        <v>95.13</v>
      </c>
      <c r="JR1191" s="3">
        <v>136.57</v>
      </c>
      <c r="JS1191" s="3">
        <v>113.83</v>
      </c>
      <c r="JT1191" s="3">
        <v>196.47</v>
      </c>
      <c r="JU1191" s="3">
        <v>62.51</v>
      </c>
      <c r="JV1191" s="3">
        <v>74.650000000000006</v>
      </c>
      <c r="JW1191" s="3">
        <v>142.08000000000001</v>
      </c>
      <c r="JX1191" s="3">
        <v>96.61</v>
      </c>
      <c r="JY1191" s="3">
        <v>51.84</v>
      </c>
      <c r="JZ1191" s="3">
        <v>469.96</v>
      </c>
      <c r="KA1191" s="3">
        <v>110.16</v>
      </c>
      <c r="KB1191" s="3">
        <v>61.13</v>
      </c>
      <c r="KC1191" s="3">
        <v>188.46</v>
      </c>
      <c r="KD1191" s="3">
        <v>44.01</v>
      </c>
      <c r="KE1191" s="4" t="s">
        <v>502</v>
      </c>
      <c r="KF1191" s="3">
        <v>180.48</v>
      </c>
      <c r="KG1191" s="3">
        <v>211.46</v>
      </c>
      <c r="KH1191" s="3">
        <v>115.21</v>
      </c>
      <c r="KI1191" s="4" t="s">
        <v>502</v>
      </c>
      <c r="KJ1191" s="3">
        <v>88.77</v>
      </c>
      <c r="KK1191" s="3">
        <v>216.94</v>
      </c>
      <c r="KL1191" s="3">
        <v>154.36000000000001</v>
      </c>
      <c r="KM1191" s="3">
        <v>33.47</v>
      </c>
      <c r="KN1191" s="3">
        <v>174.5</v>
      </c>
      <c r="KO1191" s="3">
        <v>72.97</v>
      </c>
      <c r="KP1191" s="3">
        <v>33.78</v>
      </c>
      <c r="KQ1191" s="3">
        <v>64.78</v>
      </c>
      <c r="KR1191" s="3">
        <v>368.37</v>
      </c>
      <c r="KS1191" s="3">
        <v>247.4</v>
      </c>
      <c r="KT1191" s="3">
        <v>92.61</v>
      </c>
      <c r="KU1191" s="3">
        <v>51.44</v>
      </c>
      <c r="KV1191" s="3">
        <v>269.75</v>
      </c>
      <c r="KW1191" s="3">
        <v>87.31</v>
      </c>
      <c r="KX1191" s="3">
        <v>109.71</v>
      </c>
      <c r="KY1191" s="3">
        <v>243.49</v>
      </c>
      <c r="KZ1191" s="3">
        <v>50.2</v>
      </c>
      <c r="LA1191" s="3">
        <v>55.33</v>
      </c>
      <c r="LB1191" s="3">
        <v>134.44</v>
      </c>
      <c r="LC1191" s="3">
        <v>61.24</v>
      </c>
      <c r="LD1191" s="3">
        <v>104.03</v>
      </c>
      <c r="LE1191" s="3">
        <v>71.819999999999993</v>
      </c>
      <c r="LF1191" s="3">
        <v>241.35</v>
      </c>
      <c r="LG1191" s="4" t="s">
        <v>502</v>
      </c>
      <c r="LH1191" s="3">
        <v>40.799999999999997</v>
      </c>
      <c r="LI1191" s="3">
        <v>126.74</v>
      </c>
      <c r="LJ1191" s="3">
        <v>266.67</v>
      </c>
      <c r="LK1191" s="3">
        <v>164.99</v>
      </c>
      <c r="LL1191" s="3">
        <v>118.49</v>
      </c>
      <c r="LM1191" s="3">
        <v>169.04</v>
      </c>
      <c r="LN1191" s="3">
        <v>55.14</v>
      </c>
      <c r="LO1191" s="3">
        <v>150.05000000000001</v>
      </c>
      <c r="LP1191" s="3">
        <v>21.43</v>
      </c>
      <c r="LQ1191" s="3">
        <v>112.24</v>
      </c>
      <c r="LR1191" s="4" t="s">
        <v>502</v>
      </c>
      <c r="LS1191" s="3">
        <v>115.55</v>
      </c>
      <c r="LT1191" s="3">
        <v>56.19</v>
      </c>
      <c r="LU1191" s="3">
        <v>54.42</v>
      </c>
      <c r="LV1191" s="3">
        <v>104.93</v>
      </c>
      <c r="LW1191" s="3">
        <v>196.76</v>
      </c>
      <c r="LX1191" s="3">
        <v>67.239999999999995</v>
      </c>
      <c r="LY1191" s="3">
        <v>65.5</v>
      </c>
      <c r="LZ1191" s="3">
        <v>54.99</v>
      </c>
      <c r="MA1191" s="3">
        <v>91.42</v>
      </c>
      <c r="MB1191" s="3">
        <v>27.88</v>
      </c>
      <c r="MC1191" s="3">
        <v>95.9</v>
      </c>
      <c r="MD1191" s="3">
        <v>78.81</v>
      </c>
      <c r="ME1191" s="3">
        <v>56.33</v>
      </c>
      <c r="MF1191" s="3">
        <v>121.59</v>
      </c>
      <c r="MG1191" s="3">
        <v>33.01</v>
      </c>
      <c r="MH1191" s="3">
        <v>85.17</v>
      </c>
      <c r="MI1191" s="3">
        <v>81.22</v>
      </c>
      <c r="MJ1191" s="3">
        <v>89.53</v>
      </c>
      <c r="MK1191" s="3">
        <v>131.43</v>
      </c>
      <c r="ML1191" s="3">
        <v>89.83</v>
      </c>
      <c r="MM1191" s="3">
        <v>43.6</v>
      </c>
      <c r="MN1191" s="3">
        <v>217.66</v>
      </c>
      <c r="MO1191" s="4" t="s">
        <v>502</v>
      </c>
      <c r="MP1191" s="3">
        <v>30.2</v>
      </c>
      <c r="MQ1191" s="3">
        <v>260.88</v>
      </c>
      <c r="MR1191" s="3">
        <v>94.56</v>
      </c>
      <c r="MS1191" s="3">
        <v>150.68</v>
      </c>
      <c r="MT1191" s="3">
        <v>152.4</v>
      </c>
      <c r="MU1191" s="4" t="s">
        <v>502</v>
      </c>
      <c r="MV1191" s="3">
        <v>73.5</v>
      </c>
      <c r="MW1191" s="3">
        <v>380.84</v>
      </c>
      <c r="MX1191" s="3">
        <v>39.630000000000003</v>
      </c>
      <c r="MY1191" s="3">
        <v>31.02</v>
      </c>
      <c r="MZ1191" s="3">
        <v>205.1</v>
      </c>
      <c r="NA1191" s="3">
        <v>1915.01</v>
      </c>
      <c r="NB1191" s="3">
        <v>182.48</v>
      </c>
      <c r="NC1191" s="4" t="s">
        <v>502</v>
      </c>
      <c r="ND1191" s="3">
        <v>248.1</v>
      </c>
      <c r="NE1191" s="3">
        <v>64.790000000000006</v>
      </c>
      <c r="NF1191" s="3">
        <v>345.41</v>
      </c>
      <c r="NG1191" s="3">
        <v>1956.74</v>
      </c>
      <c r="NH1191" s="4" t="s">
        <v>502</v>
      </c>
      <c r="NI1191" s="3">
        <v>45.53</v>
      </c>
      <c r="NJ1191" s="3">
        <v>89.08</v>
      </c>
      <c r="NK1191" s="4" t="s">
        <v>502</v>
      </c>
      <c r="NL1191" s="3">
        <v>97.57</v>
      </c>
      <c r="NM1191" s="3">
        <v>332.59</v>
      </c>
      <c r="NN1191" s="3">
        <v>79.03</v>
      </c>
      <c r="NO1191" s="3">
        <v>37.9</v>
      </c>
      <c r="NP1191" s="3">
        <v>175.12</v>
      </c>
      <c r="NQ1191" s="4" t="s">
        <v>502</v>
      </c>
      <c r="NR1191" s="3">
        <v>234.76</v>
      </c>
      <c r="NS1191" s="3">
        <v>52.58</v>
      </c>
      <c r="NT1191" s="3">
        <v>48.56</v>
      </c>
      <c r="NU1191" s="3">
        <v>419.65</v>
      </c>
      <c r="NV1191" s="3">
        <v>73.989999999999995</v>
      </c>
      <c r="NW1191" s="3">
        <v>211.7</v>
      </c>
      <c r="NX1191" s="3">
        <v>77.61</v>
      </c>
      <c r="NY1191" s="3">
        <v>48.2</v>
      </c>
      <c r="NZ1191" s="3">
        <v>85.07</v>
      </c>
      <c r="OA1191" s="3">
        <v>139.5</v>
      </c>
      <c r="OB1191" s="3">
        <v>115.02</v>
      </c>
      <c r="OC1191" s="3">
        <v>34.04</v>
      </c>
      <c r="OD1191" s="3">
        <v>4.4000000000000004</v>
      </c>
      <c r="OE1191" s="3">
        <v>441.68</v>
      </c>
      <c r="OF1191" s="3">
        <v>47.54</v>
      </c>
      <c r="OG1191" s="4" t="s">
        <v>502</v>
      </c>
      <c r="OH1191" s="4" t="s">
        <v>502</v>
      </c>
      <c r="OI1191" s="3">
        <v>133.72999999999999</v>
      </c>
      <c r="OJ1191" s="3">
        <v>128.55000000000001</v>
      </c>
      <c r="OK1191" s="3">
        <v>58.9</v>
      </c>
      <c r="OL1191" s="3">
        <v>194.6</v>
      </c>
      <c r="OM1191" s="3">
        <v>29.5</v>
      </c>
      <c r="ON1191" s="4" t="s">
        <v>502</v>
      </c>
      <c r="OO1191" s="4" t="s">
        <v>502</v>
      </c>
      <c r="OP1191" s="3">
        <v>49.98</v>
      </c>
      <c r="OQ1191" s="3">
        <v>85.48</v>
      </c>
      <c r="OR1191" s="4" t="s">
        <v>502</v>
      </c>
      <c r="OS1191" s="3">
        <v>20.9</v>
      </c>
      <c r="OT1191" s="3">
        <v>75.510000000000005</v>
      </c>
      <c r="OU1191" s="3">
        <v>1166.0899999999999</v>
      </c>
      <c r="OV1191" s="3">
        <v>1172.1199999999999</v>
      </c>
      <c r="OW1191" s="3">
        <v>107.46</v>
      </c>
      <c r="OX1191" s="3">
        <v>15.95</v>
      </c>
      <c r="OY1191" s="3">
        <v>41.24</v>
      </c>
      <c r="OZ1191" s="4" t="s">
        <v>502</v>
      </c>
      <c r="PA1191" s="3">
        <v>85.67</v>
      </c>
      <c r="PB1191" s="4" t="s">
        <v>502</v>
      </c>
      <c r="PC1191" s="3">
        <v>241.13</v>
      </c>
      <c r="PD1191" s="3">
        <v>358.16</v>
      </c>
      <c r="PE1191" s="3">
        <v>66.59</v>
      </c>
      <c r="PF1191" s="3">
        <v>46.66</v>
      </c>
      <c r="PG1191" s="3">
        <v>220.44</v>
      </c>
      <c r="PH1191" s="3">
        <v>556.77</v>
      </c>
      <c r="PI1191" s="3">
        <v>119</v>
      </c>
      <c r="PJ1191" s="3">
        <v>159.21</v>
      </c>
      <c r="PK1191" s="4" t="s">
        <v>502</v>
      </c>
      <c r="PL1191" s="3">
        <v>57.12</v>
      </c>
      <c r="PM1191" s="3">
        <v>104.52</v>
      </c>
      <c r="PN1191" s="4" t="s">
        <v>502</v>
      </c>
      <c r="PO1191" s="3">
        <v>32.39</v>
      </c>
      <c r="PP1191" s="4" t="s">
        <v>502</v>
      </c>
      <c r="PQ1191" s="3">
        <v>155.68</v>
      </c>
      <c r="PR1191" s="3">
        <v>156.99</v>
      </c>
      <c r="PS1191" s="3">
        <v>130.9</v>
      </c>
      <c r="PT1191" s="3">
        <v>82.75</v>
      </c>
      <c r="PU1191" s="3">
        <v>43.94</v>
      </c>
      <c r="PV1191" s="3">
        <v>162.93</v>
      </c>
      <c r="PW1191" s="3">
        <v>181.86</v>
      </c>
      <c r="PX1191" s="3">
        <v>59.85</v>
      </c>
      <c r="PY1191" s="3">
        <v>132.9</v>
      </c>
      <c r="PZ1191" s="4" t="s">
        <v>502</v>
      </c>
      <c r="QA1191" s="3">
        <v>114.26</v>
      </c>
      <c r="QB1191" s="4" t="s">
        <v>502</v>
      </c>
      <c r="QC1191" s="3">
        <v>44.74</v>
      </c>
      <c r="QD1191" s="3">
        <v>90.55</v>
      </c>
      <c r="QE1191" s="3">
        <v>145.27000000000001</v>
      </c>
      <c r="QF1191" s="3">
        <v>361.19</v>
      </c>
      <c r="QG1191" s="3">
        <v>86.85</v>
      </c>
      <c r="QH1191" s="3">
        <v>106.35</v>
      </c>
      <c r="QI1191" s="3">
        <v>263.45</v>
      </c>
      <c r="QJ1191" s="3">
        <v>13.2</v>
      </c>
      <c r="QK1191" s="3">
        <v>12.81</v>
      </c>
      <c r="QL1191" s="3">
        <v>93.73</v>
      </c>
      <c r="QM1191" s="3">
        <v>156.77000000000001</v>
      </c>
      <c r="QN1191" s="3">
        <v>19.149999999999999</v>
      </c>
      <c r="QO1191" s="3">
        <v>344.51</v>
      </c>
      <c r="QP1191" s="4" t="s">
        <v>502</v>
      </c>
      <c r="QQ1191" s="4" t="s">
        <v>502</v>
      </c>
      <c r="QR1191" s="3">
        <v>75.25</v>
      </c>
      <c r="QS1191" s="3">
        <v>72.2</v>
      </c>
      <c r="QT1191" s="3">
        <v>114.91</v>
      </c>
      <c r="QU1191" s="3">
        <v>59.54</v>
      </c>
      <c r="QV1191" s="3">
        <v>102.19</v>
      </c>
      <c r="QW1191" s="3">
        <v>169.31</v>
      </c>
      <c r="QX1191" s="3">
        <v>103.06</v>
      </c>
      <c r="QY1191" s="3">
        <v>90.62</v>
      </c>
      <c r="QZ1191" s="3">
        <v>73.7</v>
      </c>
      <c r="RA1191" s="3">
        <v>78.62</v>
      </c>
      <c r="RB1191" s="4" t="s">
        <v>502</v>
      </c>
      <c r="RC1191" s="3">
        <v>390.28</v>
      </c>
      <c r="RD1191" s="4" t="s">
        <v>502</v>
      </c>
      <c r="RE1191" s="3">
        <v>97.49</v>
      </c>
      <c r="RF1191" s="3">
        <v>160.53</v>
      </c>
      <c r="RG1191" s="3">
        <v>57.45</v>
      </c>
      <c r="RH1191" s="4" t="s">
        <v>502</v>
      </c>
      <c r="RI1191" s="3">
        <v>99.22</v>
      </c>
      <c r="RJ1191" s="3">
        <v>45.6</v>
      </c>
      <c r="RK1191" s="3">
        <v>49.28</v>
      </c>
      <c r="RL1191" s="3">
        <v>92.17</v>
      </c>
      <c r="RM1191" s="3">
        <v>195.92</v>
      </c>
      <c r="RN1191" s="4" t="s">
        <v>502</v>
      </c>
      <c r="RO1191" s="3">
        <v>69.069999999999993</v>
      </c>
      <c r="RP1191" s="3">
        <v>43.64</v>
      </c>
      <c r="RQ1191" s="3">
        <v>111.77</v>
      </c>
      <c r="RR1191" s="3">
        <v>89.98</v>
      </c>
      <c r="RS1191" s="3">
        <v>299.10000000000002</v>
      </c>
      <c r="RT1191" s="3">
        <v>132.07</v>
      </c>
      <c r="RU1191" s="3">
        <v>110.05</v>
      </c>
      <c r="RV1191" s="3">
        <v>89.94</v>
      </c>
      <c r="RW1191" s="3">
        <v>280.77</v>
      </c>
      <c r="RX1191" s="3">
        <v>120.03</v>
      </c>
      <c r="RY1191" s="3">
        <v>159.81</v>
      </c>
      <c r="RZ1191" s="3">
        <v>180.08</v>
      </c>
      <c r="SA1191" s="4" t="s">
        <v>502</v>
      </c>
      <c r="SB1191" s="3">
        <v>73</v>
      </c>
      <c r="SC1191" s="4" t="s">
        <v>502</v>
      </c>
      <c r="SD1191" s="3">
        <v>60.72</v>
      </c>
      <c r="SE1191" s="3">
        <v>148.47999999999999</v>
      </c>
      <c r="SF1191" s="3">
        <v>136.72999999999999</v>
      </c>
      <c r="SG1191" s="3">
        <v>47.49</v>
      </c>
      <c r="SH1191" s="3">
        <v>175.2</v>
      </c>
    </row>
    <row r="1192" spans="1:502" x14ac:dyDescent="0.15">
      <c r="A1192" s="2" t="s">
        <v>1692</v>
      </c>
      <c r="B1192" s="3">
        <v>69.95</v>
      </c>
      <c r="C1192" s="3">
        <v>93.42</v>
      </c>
      <c r="D1192" s="3">
        <v>71.44</v>
      </c>
      <c r="E1192" s="3">
        <v>172.63</v>
      </c>
      <c r="F1192" s="3">
        <v>49.62</v>
      </c>
      <c r="G1192" s="3">
        <v>63.76</v>
      </c>
      <c r="H1192" s="3">
        <v>13.76</v>
      </c>
      <c r="I1192" s="3">
        <v>47.7</v>
      </c>
      <c r="J1192" s="3">
        <v>54.65</v>
      </c>
      <c r="K1192" s="3">
        <v>103.9</v>
      </c>
      <c r="L1192" s="3">
        <v>75.150000000000006</v>
      </c>
      <c r="M1192" s="3">
        <v>104.94</v>
      </c>
      <c r="N1192" s="3">
        <v>100.38</v>
      </c>
      <c r="O1192" s="3">
        <v>89.39</v>
      </c>
      <c r="P1192" s="4" t="s">
        <v>502</v>
      </c>
      <c r="Q1192" s="3">
        <v>80.540000000000006</v>
      </c>
      <c r="R1192" s="3">
        <v>148.72</v>
      </c>
      <c r="S1192" s="3">
        <v>146.38</v>
      </c>
      <c r="T1192" s="3">
        <v>274.20999999999998</v>
      </c>
      <c r="U1192" s="3">
        <v>155.16</v>
      </c>
      <c r="V1192" s="3">
        <v>58.12</v>
      </c>
      <c r="W1192" s="3">
        <v>169.85</v>
      </c>
      <c r="X1192" s="3">
        <v>94.68</v>
      </c>
      <c r="Y1192" s="3">
        <v>87.99</v>
      </c>
      <c r="Z1192" s="3">
        <v>124.35</v>
      </c>
      <c r="AA1192" s="3">
        <v>93.9</v>
      </c>
      <c r="AB1192" s="3">
        <v>180.72</v>
      </c>
      <c r="AC1192" s="3">
        <v>111.34</v>
      </c>
      <c r="AD1192" s="3">
        <v>87.82</v>
      </c>
      <c r="AE1192" s="3">
        <v>109.85</v>
      </c>
      <c r="AF1192" s="3">
        <v>765</v>
      </c>
      <c r="AG1192" s="3">
        <v>367.99</v>
      </c>
      <c r="AH1192" s="3">
        <v>30.74</v>
      </c>
      <c r="AI1192" s="3">
        <v>44.86</v>
      </c>
      <c r="AJ1192" s="3">
        <v>77.75</v>
      </c>
      <c r="AK1192" s="3">
        <v>29.88</v>
      </c>
      <c r="AL1192" s="3">
        <v>79.42</v>
      </c>
      <c r="AM1192" s="3">
        <v>262.39999999999998</v>
      </c>
      <c r="AN1192" s="3">
        <v>32.340000000000003</v>
      </c>
      <c r="AO1192" s="3">
        <v>49.62</v>
      </c>
      <c r="AP1192" s="3">
        <v>66.23</v>
      </c>
      <c r="AQ1192" s="3">
        <v>308.97000000000003</v>
      </c>
      <c r="AR1192" s="3">
        <v>52.37</v>
      </c>
      <c r="AS1192" s="4" t="s">
        <v>502</v>
      </c>
      <c r="AT1192" s="3">
        <v>482.07</v>
      </c>
      <c r="AU1192" s="3">
        <v>61.59</v>
      </c>
      <c r="AV1192" s="3">
        <v>133.46</v>
      </c>
      <c r="AW1192" s="3">
        <v>218.13</v>
      </c>
      <c r="AX1192" s="3">
        <v>30.01</v>
      </c>
      <c r="AY1192" s="3">
        <v>38.4</v>
      </c>
      <c r="AZ1192" s="3">
        <v>44.52</v>
      </c>
      <c r="BA1192" s="3">
        <v>39.69</v>
      </c>
      <c r="BB1192" s="3">
        <v>123.55</v>
      </c>
      <c r="BC1192" s="3">
        <v>73.84</v>
      </c>
      <c r="BD1192" s="3">
        <v>36.770000000000003</v>
      </c>
      <c r="BE1192" s="3">
        <v>53.91</v>
      </c>
      <c r="BF1192" s="4" t="s">
        <v>502</v>
      </c>
      <c r="BG1192" s="3">
        <v>154</v>
      </c>
      <c r="BH1192" s="3">
        <v>137.08000000000001</v>
      </c>
      <c r="BI1192" s="3">
        <v>45.25</v>
      </c>
      <c r="BJ1192" s="3">
        <v>110.23</v>
      </c>
      <c r="BK1192" s="3">
        <v>66.81</v>
      </c>
      <c r="BL1192" s="3">
        <v>116.64</v>
      </c>
      <c r="BM1192" s="3">
        <v>52.81</v>
      </c>
      <c r="BN1192" s="3">
        <v>40.409999999999997</v>
      </c>
      <c r="BO1192" s="3">
        <v>59.1</v>
      </c>
      <c r="BP1192" s="4" t="s">
        <v>502</v>
      </c>
      <c r="BQ1192" s="3">
        <v>67.94</v>
      </c>
      <c r="BR1192" s="3">
        <v>149.94999999999999</v>
      </c>
      <c r="BS1192" s="3">
        <v>93.75</v>
      </c>
      <c r="BT1192" s="3">
        <v>465.89</v>
      </c>
      <c r="BU1192" s="3">
        <v>149.08000000000001</v>
      </c>
      <c r="BV1192" s="3">
        <v>48.93</v>
      </c>
      <c r="BW1192" s="3">
        <v>142.97999999999999</v>
      </c>
      <c r="BX1192" s="3">
        <v>27.82</v>
      </c>
      <c r="BY1192" s="3">
        <v>97.63</v>
      </c>
      <c r="BZ1192" s="3">
        <v>77.06</v>
      </c>
      <c r="CA1192" s="3">
        <v>89.57</v>
      </c>
      <c r="CB1192" s="3">
        <v>222</v>
      </c>
      <c r="CC1192" s="3">
        <v>39.83</v>
      </c>
      <c r="CD1192" s="3">
        <v>93.34</v>
      </c>
      <c r="CE1192" s="3">
        <v>128.75</v>
      </c>
      <c r="CF1192" s="3">
        <v>158.78</v>
      </c>
      <c r="CG1192" s="3">
        <v>43.03</v>
      </c>
      <c r="CH1192" s="3">
        <v>23.2</v>
      </c>
      <c r="CI1192" s="4" t="s">
        <v>502</v>
      </c>
      <c r="CJ1192" s="3">
        <v>78.739999999999995</v>
      </c>
      <c r="CK1192" s="3">
        <v>122.62</v>
      </c>
      <c r="CL1192" s="3">
        <v>70.08</v>
      </c>
      <c r="CM1192" s="3">
        <v>57.41</v>
      </c>
      <c r="CN1192" s="3">
        <v>42.31</v>
      </c>
      <c r="CO1192" s="3">
        <v>68.2</v>
      </c>
      <c r="CP1192" s="3">
        <v>151.55000000000001</v>
      </c>
      <c r="CQ1192" s="3">
        <v>111.64</v>
      </c>
      <c r="CR1192" s="3">
        <v>78.819999999999993</v>
      </c>
      <c r="CS1192" s="3">
        <v>107.29</v>
      </c>
      <c r="CT1192" s="3">
        <v>107.59</v>
      </c>
      <c r="CU1192" s="3">
        <v>41.95</v>
      </c>
      <c r="CV1192" s="3">
        <v>107.83</v>
      </c>
      <c r="CW1192" s="3">
        <v>112.77</v>
      </c>
      <c r="CX1192" s="3">
        <v>115.92</v>
      </c>
      <c r="CY1192" s="3">
        <v>25.7</v>
      </c>
      <c r="CZ1192" s="3">
        <v>88.51</v>
      </c>
      <c r="DA1192" s="4" t="s">
        <v>502</v>
      </c>
      <c r="DB1192" s="3">
        <v>288.99</v>
      </c>
      <c r="DC1192" s="3">
        <v>113.28</v>
      </c>
      <c r="DD1192" s="3">
        <v>108.51</v>
      </c>
      <c r="DE1192" s="3">
        <v>79.61</v>
      </c>
      <c r="DF1192" s="3">
        <v>70.14</v>
      </c>
      <c r="DG1192" s="3">
        <v>41.55</v>
      </c>
      <c r="DH1192" s="3">
        <v>157.97999999999999</v>
      </c>
      <c r="DI1192" s="3">
        <v>76.61</v>
      </c>
      <c r="DJ1192" s="3">
        <v>131.88999999999999</v>
      </c>
      <c r="DK1192" s="3">
        <v>228.75</v>
      </c>
      <c r="DL1192" s="3">
        <v>67.66</v>
      </c>
      <c r="DM1192" s="3">
        <v>143.6</v>
      </c>
      <c r="DN1192" s="3">
        <v>273.23</v>
      </c>
      <c r="DO1192" s="3">
        <v>98.93</v>
      </c>
      <c r="DP1192" s="3">
        <v>77.48</v>
      </c>
      <c r="DQ1192" s="3">
        <v>123.99</v>
      </c>
      <c r="DR1192" s="3">
        <v>136.72</v>
      </c>
      <c r="DS1192" s="3">
        <v>66.099999999999994</v>
      </c>
      <c r="DT1192" s="3">
        <v>46.78</v>
      </c>
      <c r="DU1192" s="3">
        <v>61.48</v>
      </c>
      <c r="DV1192" s="3">
        <v>240.77</v>
      </c>
      <c r="DW1192" s="3">
        <v>87.45</v>
      </c>
      <c r="DX1192" s="3">
        <v>81.64</v>
      </c>
      <c r="DY1192" s="3">
        <v>165.47</v>
      </c>
      <c r="DZ1192" s="4" t="s">
        <v>502</v>
      </c>
      <c r="EA1192" s="3">
        <v>87.03</v>
      </c>
      <c r="EB1192" s="3">
        <v>9.59</v>
      </c>
      <c r="EC1192" s="3">
        <v>14.24</v>
      </c>
      <c r="ED1192" s="3">
        <v>231.65</v>
      </c>
      <c r="EE1192" s="3">
        <v>243.84</v>
      </c>
      <c r="EF1192" s="3">
        <v>36.86</v>
      </c>
      <c r="EG1192" s="4" t="s">
        <v>502</v>
      </c>
      <c r="EH1192" s="3">
        <v>229.11</v>
      </c>
      <c r="EI1192" s="3">
        <v>109.93</v>
      </c>
      <c r="EJ1192" s="3">
        <v>89.75</v>
      </c>
      <c r="EK1192" s="3">
        <v>125.39</v>
      </c>
      <c r="EL1192" s="3">
        <v>86.33</v>
      </c>
      <c r="EM1192" s="3">
        <v>202.83</v>
      </c>
      <c r="EN1192" s="4" t="s">
        <v>502</v>
      </c>
      <c r="EO1192" s="3">
        <v>44.01</v>
      </c>
      <c r="EP1192" s="3">
        <v>88.09</v>
      </c>
      <c r="EQ1192" s="3">
        <v>35.69</v>
      </c>
      <c r="ER1192" s="3">
        <v>34.75</v>
      </c>
      <c r="ES1192" s="3">
        <v>58.19</v>
      </c>
      <c r="ET1192" s="3">
        <v>99.39</v>
      </c>
      <c r="EU1192" s="3">
        <v>127.29</v>
      </c>
      <c r="EV1192" s="4" t="s">
        <v>502</v>
      </c>
      <c r="EW1192" s="3">
        <v>232.9</v>
      </c>
      <c r="EX1192" s="3">
        <v>352.57</v>
      </c>
      <c r="EY1192" s="3">
        <v>41.06</v>
      </c>
      <c r="EZ1192" s="3">
        <v>134.31</v>
      </c>
      <c r="FA1192" s="3">
        <v>207.99</v>
      </c>
      <c r="FB1192" s="3">
        <v>72.040000000000006</v>
      </c>
      <c r="FC1192" s="3">
        <v>50.58</v>
      </c>
      <c r="FD1192" s="3">
        <v>253.97</v>
      </c>
      <c r="FE1192" s="3">
        <v>80.16</v>
      </c>
      <c r="FF1192" s="3">
        <v>16.920000000000002</v>
      </c>
      <c r="FG1192" s="3">
        <v>25.87</v>
      </c>
      <c r="FH1192" s="3">
        <v>39.85</v>
      </c>
      <c r="FI1192" s="3">
        <v>102.19</v>
      </c>
      <c r="FJ1192" s="3">
        <v>135.63</v>
      </c>
      <c r="FK1192" s="3">
        <v>340.61</v>
      </c>
      <c r="FL1192" s="3">
        <v>21.62</v>
      </c>
      <c r="FM1192" s="3">
        <v>150.03</v>
      </c>
      <c r="FN1192" s="3">
        <v>77.63</v>
      </c>
      <c r="FO1192" s="3">
        <v>154.78</v>
      </c>
      <c r="FP1192" s="3">
        <v>138.66</v>
      </c>
      <c r="FQ1192" s="3">
        <v>23.33</v>
      </c>
      <c r="FR1192" s="3">
        <v>52.34</v>
      </c>
      <c r="FS1192" s="3">
        <v>23.01</v>
      </c>
      <c r="FT1192" s="3">
        <v>128.56</v>
      </c>
      <c r="FU1192" s="3">
        <v>29.54</v>
      </c>
      <c r="FV1192" s="3">
        <v>35.229999999999997</v>
      </c>
      <c r="FW1192" s="3">
        <v>157.01</v>
      </c>
      <c r="FX1192" s="3">
        <v>146.02000000000001</v>
      </c>
      <c r="FY1192" s="3">
        <v>23.69</v>
      </c>
      <c r="FZ1192" s="3">
        <v>77.260000000000005</v>
      </c>
      <c r="GA1192" s="3">
        <v>30.08</v>
      </c>
      <c r="GB1192" s="3">
        <v>36.24</v>
      </c>
      <c r="GC1192" s="3">
        <v>140.47</v>
      </c>
      <c r="GD1192" s="3">
        <v>29.67</v>
      </c>
      <c r="GE1192" s="3">
        <v>116.72</v>
      </c>
      <c r="GF1192" s="3">
        <v>72.34</v>
      </c>
      <c r="GG1192" s="3">
        <v>20.6</v>
      </c>
      <c r="GH1192" s="3">
        <v>64.91</v>
      </c>
      <c r="GI1192" s="3">
        <v>16.440000000000001</v>
      </c>
      <c r="GJ1192" s="3">
        <v>113.98</v>
      </c>
      <c r="GK1192" s="3">
        <v>17.89</v>
      </c>
      <c r="GL1192" s="3">
        <v>75.88</v>
      </c>
      <c r="GM1192" s="3">
        <v>46.07</v>
      </c>
      <c r="GN1192" s="3">
        <v>29.61</v>
      </c>
      <c r="GO1192" s="4" t="s">
        <v>502</v>
      </c>
      <c r="GP1192" s="3">
        <v>51.03</v>
      </c>
      <c r="GQ1192" s="3">
        <v>68</v>
      </c>
      <c r="GR1192" s="3">
        <v>49</v>
      </c>
      <c r="GS1192" s="3">
        <v>169.51</v>
      </c>
      <c r="GT1192" s="3">
        <v>162.26</v>
      </c>
      <c r="GU1192" s="3">
        <v>105.59</v>
      </c>
      <c r="GV1192" s="3">
        <v>337.58</v>
      </c>
      <c r="GW1192" s="3">
        <v>115.01</v>
      </c>
      <c r="GX1192" s="3">
        <v>62.06</v>
      </c>
      <c r="GY1192" s="3">
        <v>60.46</v>
      </c>
      <c r="GZ1192" s="3">
        <v>66.430000000000007</v>
      </c>
      <c r="HA1192" s="3">
        <v>104.35</v>
      </c>
      <c r="HB1192" s="3">
        <v>53.52</v>
      </c>
      <c r="HC1192" s="3">
        <v>221.35</v>
      </c>
      <c r="HD1192" s="3">
        <v>100.63</v>
      </c>
      <c r="HE1192" s="3">
        <v>37.75</v>
      </c>
      <c r="HF1192" s="3">
        <v>163.31</v>
      </c>
      <c r="HG1192" s="3">
        <v>132.63999999999999</v>
      </c>
      <c r="HH1192" s="3">
        <v>175.55</v>
      </c>
      <c r="HI1192" s="3">
        <v>98.86</v>
      </c>
      <c r="HJ1192" s="3">
        <v>48.32</v>
      </c>
      <c r="HK1192" s="3">
        <v>27.91</v>
      </c>
      <c r="HL1192" s="3">
        <v>182.96</v>
      </c>
      <c r="HM1192" s="3">
        <v>129.62</v>
      </c>
      <c r="HN1192" s="3">
        <v>190.84</v>
      </c>
      <c r="HO1192" s="3">
        <v>85.36</v>
      </c>
      <c r="HP1192" s="3">
        <v>213.51</v>
      </c>
      <c r="HQ1192" s="3">
        <v>61.06</v>
      </c>
      <c r="HR1192" s="3">
        <v>151.78</v>
      </c>
      <c r="HS1192" s="3">
        <v>31.99</v>
      </c>
      <c r="HT1192" s="3">
        <v>85.79</v>
      </c>
      <c r="HU1192" s="3">
        <v>70.78</v>
      </c>
      <c r="HV1192" s="3">
        <v>22.34</v>
      </c>
      <c r="HW1192" s="3">
        <v>48.56</v>
      </c>
      <c r="HX1192" s="3">
        <v>178.04</v>
      </c>
      <c r="HY1192" s="3">
        <v>128.96</v>
      </c>
      <c r="HZ1192" s="3">
        <v>170.15</v>
      </c>
      <c r="IA1192" s="3">
        <v>610.01</v>
      </c>
      <c r="IB1192" s="3">
        <v>56.94</v>
      </c>
      <c r="IC1192" s="3">
        <v>168.81</v>
      </c>
      <c r="ID1192" s="3">
        <v>31.09</v>
      </c>
      <c r="IE1192" s="3">
        <v>25.29</v>
      </c>
      <c r="IF1192" s="3">
        <v>84.27</v>
      </c>
      <c r="IG1192" s="3">
        <v>306.11</v>
      </c>
      <c r="IH1192" s="3">
        <v>193.12</v>
      </c>
      <c r="II1192" s="3">
        <v>36.090000000000003</v>
      </c>
      <c r="IJ1192" s="3">
        <v>182.51</v>
      </c>
      <c r="IK1192" s="3">
        <v>63.69</v>
      </c>
      <c r="IL1192" s="3">
        <v>2572</v>
      </c>
      <c r="IM1192" s="3">
        <v>56.13</v>
      </c>
      <c r="IN1192" s="3">
        <v>67.87</v>
      </c>
      <c r="IO1192" s="3">
        <v>70.17</v>
      </c>
      <c r="IP1192" s="3">
        <v>51.24</v>
      </c>
      <c r="IQ1192" s="4" t="s">
        <v>502</v>
      </c>
      <c r="IR1192" s="3">
        <v>80.75</v>
      </c>
      <c r="IS1192" s="3">
        <v>154.97</v>
      </c>
      <c r="IT1192" s="3">
        <v>46.28</v>
      </c>
      <c r="IU1192" s="3">
        <v>52.05</v>
      </c>
      <c r="IV1192" s="3">
        <v>43.93</v>
      </c>
      <c r="IW1192" s="3">
        <v>84.27</v>
      </c>
      <c r="IX1192" s="3">
        <v>70.37</v>
      </c>
      <c r="IY1192" s="3">
        <v>189.64</v>
      </c>
      <c r="IZ1192" s="3">
        <v>25.69</v>
      </c>
      <c r="JA1192" s="3">
        <v>115.89</v>
      </c>
      <c r="JB1192" s="3">
        <v>66.319999999999993</v>
      </c>
      <c r="JC1192" s="3">
        <v>81.61</v>
      </c>
      <c r="JD1192" s="3">
        <v>141.26</v>
      </c>
      <c r="JE1192" s="3">
        <v>43.84</v>
      </c>
      <c r="JF1192" s="3">
        <v>79.37</v>
      </c>
      <c r="JG1192" s="3">
        <v>112.69</v>
      </c>
      <c r="JH1192" s="3">
        <v>29.19</v>
      </c>
      <c r="JI1192" s="3">
        <v>103.3</v>
      </c>
      <c r="JJ1192" s="3">
        <v>201.93</v>
      </c>
      <c r="JK1192" s="3">
        <v>113.46</v>
      </c>
      <c r="JL1192" s="3">
        <v>34.35</v>
      </c>
      <c r="JM1192" s="3">
        <v>174.85</v>
      </c>
      <c r="JN1192" s="3">
        <v>130.02000000000001</v>
      </c>
      <c r="JO1192" s="3">
        <v>19.29</v>
      </c>
      <c r="JP1192" s="3">
        <v>71.3</v>
      </c>
      <c r="JQ1192" s="3">
        <v>93.45</v>
      </c>
      <c r="JR1192" s="3">
        <v>133.94</v>
      </c>
      <c r="JS1192" s="3">
        <v>113.99</v>
      </c>
      <c r="JT1192" s="3">
        <v>193.18</v>
      </c>
      <c r="JU1192" s="3">
        <v>61.73</v>
      </c>
      <c r="JV1192" s="3">
        <v>73.73</v>
      </c>
      <c r="JW1192" s="3">
        <v>140.34</v>
      </c>
      <c r="JX1192" s="3">
        <v>96.29</v>
      </c>
      <c r="JY1192" s="3">
        <v>51.56</v>
      </c>
      <c r="JZ1192" s="3">
        <v>466.6</v>
      </c>
      <c r="KA1192" s="3">
        <v>108.7</v>
      </c>
      <c r="KB1192" s="3">
        <v>61.6</v>
      </c>
      <c r="KC1192" s="3">
        <v>185.86</v>
      </c>
      <c r="KD1192" s="3">
        <v>43.83</v>
      </c>
      <c r="KE1192" s="4" t="s">
        <v>502</v>
      </c>
      <c r="KF1192" s="3">
        <v>176.67</v>
      </c>
      <c r="KG1192" s="3">
        <v>210.3</v>
      </c>
      <c r="KH1192" s="3">
        <v>113.58</v>
      </c>
      <c r="KI1192" s="4" t="s">
        <v>502</v>
      </c>
      <c r="KJ1192" s="3">
        <v>87.05</v>
      </c>
      <c r="KK1192" s="3">
        <v>216.32</v>
      </c>
      <c r="KL1192" s="3">
        <v>151.49</v>
      </c>
      <c r="KM1192" s="3">
        <v>33.04</v>
      </c>
      <c r="KN1192" s="3">
        <v>176.08</v>
      </c>
      <c r="KO1192" s="3">
        <v>72.95</v>
      </c>
      <c r="KP1192" s="3">
        <v>33.909999999999997</v>
      </c>
      <c r="KQ1192" s="3">
        <v>62.48</v>
      </c>
      <c r="KR1192" s="3">
        <v>365.71</v>
      </c>
      <c r="KS1192" s="3">
        <v>243.77</v>
      </c>
      <c r="KT1192" s="3">
        <v>90.58</v>
      </c>
      <c r="KU1192" s="3">
        <v>50.68</v>
      </c>
      <c r="KV1192" s="3">
        <v>268.97000000000003</v>
      </c>
      <c r="KW1192" s="3">
        <v>87.24</v>
      </c>
      <c r="KX1192" s="3">
        <v>109.72</v>
      </c>
      <c r="KY1192" s="3">
        <v>242.15</v>
      </c>
      <c r="KZ1192" s="3">
        <v>49.33</v>
      </c>
      <c r="LA1192" s="3">
        <v>55.69</v>
      </c>
      <c r="LB1192" s="3">
        <v>132.83000000000001</v>
      </c>
      <c r="LC1192" s="3">
        <v>60.99</v>
      </c>
      <c r="LD1192" s="3">
        <v>102.54</v>
      </c>
      <c r="LE1192" s="3">
        <v>71.36</v>
      </c>
      <c r="LF1192" s="3">
        <v>245.86</v>
      </c>
      <c r="LG1192" s="4" t="s">
        <v>502</v>
      </c>
      <c r="LH1192" s="3">
        <v>39.979999999999997</v>
      </c>
      <c r="LI1192" s="3">
        <v>127.01</v>
      </c>
      <c r="LJ1192" s="3">
        <v>267.36</v>
      </c>
      <c r="LK1192" s="3">
        <v>163.18</v>
      </c>
      <c r="LL1192" s="3">
        <v>117.33</v>
      </c>
      <c r="LM1192" s="3">
        <v>168.07</v>
      </c>
      <c r="LN1192" s="3">
        <v>54.42</v>
      </c>
      <c r="LO1192" s="3">
        <v>149.11000000000001</v>
      </c>
      <c r="LP1192" s="3">
        <v>21.27</v>
      </c>
      <c r="LQ1192" s="3">
        <v>114.96</v>
      </c>
      <c r="LR1192" s="4" t="s">
        <v>502</v>
      </c>
      <c r="LS1192" s="3">
        <v>114.54</v>
      </c>
      <c r="LT1192" s="3">
        <v>54.63</v>
      </c>
      <c r="LU1192" s="3">
        <v>53.54</v>
      </c>
      <c r="LV1192" s="3">
        <v>105.62</v>
      </c>
      <c r="LW1192" s="3">
        <v>196.59</v>
      </c>
      <c r="LX1192" s="3">
        <v>66.64</v>
      </c>
      <c r="LY1192" s="3">
        <v>63.96</v>
      </c>
      <c r="LZ1192" s="3">
        <v>54.26</v>
      </c>
      <c r="MA1192" s="3">
        <v>90.51</v>
      </c>
      <c r="MB1192" s="3">
        <v>27.56</v>
      </c>
      <c r="MC1192" s="3">
        <v>94.92</v>
      </c>
      <c r="MD1192" s="3">
        <v>78.150000000000006</v>
      </c>
      <c r="ME1192" s="3">
        <v>55.45</v>
      </c>
      <c r="MF1192" s="3">
        <v>122.77</v>
      </c>
      <c r="MG1192" s="3">
        <v>32.9</v>
      </c>
      <c r="MH1192" s="3">
        <v>86.6</v>
      </c>
      <c r="MI1192" s="3">
        <v>80.06</v>
      </c>
      <c r="MJ1192" s="3">
        <v>89.3</v>
      </c>
      <c r="MK1192" s="3">
        <v>131.24</v>
      </c>
      <c r="ML1192" s="3">
        <v>89.65</v>
      </c>
      <c r="MM1192" s="3">
        <v>41.98</v>
      </c>
      <c r="MN1192" s="3">
        <v>220.79</v>
      </c>
      <c r="MO1192" s="4" t="s">
        <v>502</v>
      </c>
      <c r="MP1192" s="3">
        <v>29.91</v>
      </c>
      <c r="MQ1192" s="3">
        <v>264.08999999999997</v>
      </c>
      <c r="MR1192" s="3">
        <v>95</v>
      </c>
      <c r="MS1192" s="3">
        <v>149.07</v>
      </c>
      <c r="MT1192" s="3">
        <v>152.83000000000001</v>
      </c>
      <c r="MU1192" s="4" t="s">
        <v>502</v>
      </c>
      <c r="MV1192" s="3">
        <v>72.87</v>
      </c>
      <c r="MW1192" s="3">
        <v>388.96</v>
      </c>
      <c r="MX1192" s="3">
        <v>39.1</v>
      </c>
      <c r="MY1192" s="3">
        <v>32.61</v>
      </c>
      <c r="MZ1192" s="3">
        <v>207.21</v>
      </c>
      <c r="NA1192" s="3">
        <v>1934.36</v>
      </c>
      <c r="NB1192" s="3">
        <v>183.37</v>
      </c>
      <c r="NC1192" s="4" t="s">
        <v>502</v>
      </c>
      <c r="ND1192" s="3">
        <v>249.45</v>
      </c>
      <c r="NE1192" s="3">
        <v>63.62</v>
      </c>
      <c r="NF1192" s="3">
        <v>347.02</v>
      </c>
      <c r="NG1192" s="3">
        <v>1958.76</v>
      </c>
      <c r="NH1192" s="4" t="s">
        <v>502</v>
      </c>
      <c r="NI1192" s="3">
        <v>45.57</v>
      </c>
      <c r="NJ1192" s="3">
        <v>88.98</v>
      </c>
      <c r="NK1192" s="4" t="s">
        <v>502</v>
      </c>
      <c r="NL1192" s="3">
        <v>96.36</v>
      </c>
      <c r="NM1192" s="3">
        <v>327.04000000000002</v>
      </c>
      <c r="NN1192" s="3">
        <v>77.41</v>
      </c>
      <c r="NO1192" s="3">
        <v>35.630000000000003</v>
      </c>
      <c r="NP1192" s="3">
        <v>174.75</v>
      </c>
      <c r="NQ1192" s="4" t="s">
        <v>502</v>
      </c>
      <c r="NR1192" s="3">
        <v>233.34</v>
      </c>
      <c r="NS1192" s="3">
        <v>51.42</v>
      </c>
      <c r="NT1192" s="3">
        <v>48.44</v>
      </c>
      <c r="NU1192" s="3">
        <v>417.52</v>
      </c>
      <c r="NV1192" s="3">
        <v>73.3</v>
      </c>
      <c r="NW1192" s="3">
        <v>211.11</v>
      </c>
      <c r="NX1192" s="3">
        <v>77.27</v>
      </c>
      <c r="NY1192" s="3">
        <v>48.35</v>
      </c>
      <c r="NZ1192" s="3">
        <v>85.63</v>
      </c>
      <c r="OA1192" s="3">
        <v>142.1</v>
      </c>
      <c r="OB1192" s="3">
        <v>115.24</v>
      </c>
      <c r="OC1192" s="3">
        <v>33.72</v>
      </c>
      <c r="OD1192" s="3">
        <v>4.21</v>
      </c>
      <c r="OE1192" s="3">
        <v>431.97</v>
      </c>
      <c r="OF1192" s="3">
        <v>49.2</v>
      </c>
      <c r="OG1192" s="4" t="s">
        <v>502</v>
      </c>
      <c r="OH1192" s="4" t="s">
        <v>502</v>
      </c>
      <c r="OI1192" s="3">
        <v>132.21</v>
      </c>
      <c r="OJ1192" s="3">
        <v>132.86000000000001</v>
      </c>
      <c r="OK1192" s="3">
        <v>57.7</v>
      </c>
      <c r="OL1192" s="3">
        <v>195.41</v>
      </c>
      <c r="OM1192" s="3">
        <v>29.01</v>
      </c>
      <c r="ON1192" s="4" t="s">
        <v>502</v>
      </c>
      <c r="OO1192" s="4" t="s">
        <v>502</v>
      </c>
      <c r="OP1192" s="3">
        <v>50.23</v>
      </c>
      <c r="OQ1192" s="3">
        <v>87.25</v>
      </c>
      <c r="OR1192" s="4" t="s">
        <v>502</v>
      </c>
      <c r="OS1192" s="3">
        <v>21.69</v>
      </c>
      <c r="OT1192" s="3">
        <v>75.62</v>
      </c>
      <c r="OU1192" s="3">
        <v>1173.3699999999999</v>
      </c>
      <c r="OV1192" s="3">
        <v>1179.56</v>
      </c>
      <c r="OW1192" s="3">
        <v>106.21</v>
      </c>
      <c r="OX1192" s="3">
        <v>15.77</v>
      </c>
      <c r="OY1192" s="3">
        <v>40.67</v>
      </c>
      <c r="OZ1192" s="4" t="s">
        <v>502</v>
      </c>
      <c r="PA1192" s="3">
        <v>83.67</v>
      </c>
      <c r="PB1192" s="4" t="s">
        <v>502</v>
      </c>
      <c r="PC1192" s="3">
        <v>242.71</v>
      </c>
      <c r="PD1192" s="3">
        <v>358.25</v>
      </c>
      <c r="PE1192" s="3">
        <v>66.48</v>
      </c>
      <c r="PF1192" s="3">
        <v>46.91</v>
      </c>
      <c r="PG1192" s="3">
        <v>218.9</v>
      </c>
      <c r="PH1192" s="3">
        <v>569.27</v>
      </c>
      <c r="PI1192" s="3">
        <v>120.4</v>
      </c>
      <c r="PJ1192" s="3">
        <v>159.51</v>
      </c>
      <c r="PK1192" s="4" t="s">
        <v>502</v>
      </c>
      <c r="PL1192" s="3">
        <v>56.52</v>
      </c>
      <c r="PM1192" s="3">
        <v>104.38</v>
      </c>
      <c r="PN1192" s="4" t="s">
        <v>502</v>
      </c>
      <c r="PO1192" s="3">
        <v>31.72</v>
      </c>
      <c r="PP1192" s="4" t="s">
        <v>502</v>
      </c>
      <c r="PQ1192" s="3">
        <v>154.74</v>
      </c>
      <c r="PR1192" s="3">
        <v>157.34</v>
      </c>
      <c r="PS1192" s="3">
        <v>130.24</v>
      </c>
      <c r="PT1192" s="3">
        <v>82.3</v>
      </c>
      <c r="PU1192" s="3">
        <v>43.45</v>
      </c>
      <c r="PV1192" s="3">
        <v>165.41</v>
      </c>
      <c r="PW1192" s="3">
        <v>184.18</v>
      </c>
      <c r="PX1192" s="3">
        <v>58.3</v>
      </c>
      <c r="PY1192" s="3">
        <v>132.81</v>
      </c>
      <c r="PZ1192" s="4" t="s">
        <v>502</v>
      </c>
      <c r="QA1192" s="3">
        <v>114.67</v>
      </c>
      <c r="QB1192" s="4" t="s">
        <v>502</v>
      </c>
      <c r="QC1192" s="3">
        <v>45.16</v>
      </c>
      <c r="QD1192" s="3">
        <v>89.89</v>
      </c>
      <c r="QE1192" s="3">
        <v>144.41999999999999</v>
      </c>
      <c r="QF1192" s="3">
        <v>369.61</v>
      </c>
      <c r="QG1192" s="3">
        <v>86.4</v>
      </c>
      <c r="QH1192" s="3">
        <v>105.34</v>
      </c>
      <c r="QI1192" s="3">
        <v>265.7</v>
      </c>
      <c r="QJ1192" s="3">
        <v>13.25</v>
      </c>
      <c r="QK1192" s="3">
        <v>12.75</v>
      </c>
      <c r="QL1192" s="3">
        <v>91.09</v>
      </c>
      <c r="QM1192" s="3">
        <v>158.13999999999999</v>
      </c>
      <c r="QN1192" s="3">
        <v>19.100000000000001</v>
      </c>
      <c r="QO1192" s="3">
        <v>343.05</v>
      </c>
      <c r="QP1192" s="4" t="s">
        <v>502</v>
      </c>
      <c r="QQ1192" s="4" t="s">
        <v>502</v>
      </c>
      <c r="QR1192" s="3">
        <v>74.540000000000006</v>
      </c>
      <c r="QS1192" s="3">
        <v>70.36</v>
      </c>
      <c r="QT1192" s="3">
        <v>112.27</v>
      </c>
      <c r="QU1192" s="3">
        <v>58.52</v>
      </c>
      <c r="QV1192" s="3">
        <v>102.6</v>
      </c>
      <c r="QW1192" s="3">
        <v>167.46</v>
      </c>
      <c r="QX1192" s="3">
        <v>103.45</v>
      </c>
      <c r="QY1192" s="3">
        <v>89.62</v>
      </c>
      <c r="QZ1192" s="3">
        <v>73.58</v>
      </c>
      <c r="RA1192" s="3">
        <v>78.45</v>
      </c>
      <c r="RB1192" s="4" t="s">
        <v>502</v>
      </c>
      <c r="RC1192" s="3">
        <v>390.19</v>
      </c>
      <c r="RD1192" s="4" t="s">
        <v>502</v>
      </c>
      <c r="RE1192" s="3">
        <v>97.29</v>
      </c>
      <c r="RF1192" s="3">
        <v>159.44</v>
      </c>
      <c r="RG1192" s="3">
        <v>56.69</v>
      </c>
      <c r="RH1192" s="4" t="s">
        <v>502</v>
      </c>
      <c r="RI1192" s="3">
        <v>99.42</v>
      </c>
      <c r="RJ1192" s="3">
        <v>45.45</v>
      </c>
      <c r="RK1192" s="3">
        <v>49.15</v>
      </c>
      <c r="RL1192" s="3">
        <v>93.18</v>
      </c>
      <c r="RM1192" s="3">
        <v>200.23</v>
      </c>
      <c r="RN1192" s="4" t="s">
        <v>502</v>
      </c>
      <c r="RO1192" s="3">
        <v>68.92</v>
      </c>
      <c r="RP1192" s="3">
        <v>42.6</v>
      </c>
      <c r="RQ1192" s="3">
        <v>110.97</v>
      </c>
      <c r="RR1192" s="3">
        <v>90.55</v>
      </c>
      <c r="RS1192" s="3">
        <v>299.68</v>
      </c>
      <c r="RT1192" s="3">
        <v>134.88</v>
      </c>
      <c r="RU1192" s="3">
        <v>109.8</v>
      </c>
      <c r="RV1192" s="3">
        <v>87.84</v>
      </c>
      <c r="RW1192" s="3">
        <v>280.99</v>
      </c>
      <c r="RX1192" s="3">
        <v>120.06</v>
      </c>
      <c r="RY1192" s="3">
        <v>158.96</v>
      </c>
      <c r="RZ1192" s="3">
        <v>182.17</v>
      </c>
      <c r="SA1192" s="4" t="s">
        <v>502</v>
      </c>
      <c r="SB1192" s="3">
        <v>72.2</v>
      </c>
      <c r="SC1192" s="4" t="s">
        <v>502</v>
      </c>
      <c r="SD1192" s="3">
        <v>59.92</v>
      </c>
      <c r="SE1192" s="3">
        <v>145.04</v>
      </c>
      <c r="SF1192" s="3">
        <v>132.97999999999999</v>
      </c>
      <c r="SG1192" s="3">
        <v>47.04</v>
      </c>
      <c r="SH1192" s="3">
        <v>174.15</v>
      </c>
    </row>
    <row r="1193" spans="1:502" x14ac:dyDescent="0.15">
      <c r="A1193" s="2" t="s">
        <v>1693</v>
      </c>
      <c r="B1193" s="3">
        <v>70.38</v>
      </c>
      <c r="C1193" s="3">
        <v>93.78</v>
      </c>
      <c r="D1193" s="3">
        <v>72.2</v>
      </c>
      <c r="E1193" s="3">
        <v>172.82</v>
      </c>
      <c r="F1193" s="3">
        <v>49.64</v>
      </c>
      <c r="G1193" s="3">
        <v>63.02</v>
      </c>
      <c r="H1193" s="3">
        <v>13.7</v>
      </c>
      <c r="I1193" s="3">
        <v>47.7</v>
      </c>
      <c r="J1193" s="3">
        <v>54.41</v>
      </c>
      <c r="K1193" s="3">
        <v>103.89</v>
      </c>
      <c r="L1193" s="3">
        <v>74.55</v>
      </c>
      <c r="M1193" s="3">
        <v>102.53</v>
      </c>
      <c r="N1193" s="3">
        <v>99.8</v>
      </c>
      <c r="O1193" s="3">
        <v>89.13</v>
      </c>
      <c r="P1193" s="4" t="s">
        <v>502</v>
      </c>
      <c r="Q1193" s="3">
        <v>80.040000000000006</v>
      </c>
      <c r="R1193" s="3">
        <v>148.04</v>
      </c>
      <c r="S1193" s="3">
        <v>145.69999999999999</v>
      </c>
      <c r="T1193" s="3">
        <v>274.56</v>
      </c>
      <c r="U1193" s="3">
        <v>155.81</v>
      </c>
      <c r="V1193" s="3">
        <v>55.81</v>
      </c>
      <c r="W1193" s="3">
        <v>168.84</v>
      </c>
      <c r="X1193" s="3">
        <v>94.05</v>
      </c>
      <c r="Y1193" s="3">
        <v>84.81</v>
      </c>
      <c r="Z1193" s="3">
        <v>123.24</v>
      </c>
      <c r="AA1193" s="3">
        <v>93.5</v>
      </c>
      <c r="AB1193" s="3">
        <v>181.14</v>
      </c>
      <c r="AC1193" s="3">
        <v>110.07</v>
      </c>
      <c r="AD1193" s="3">
        <v>86.66</v>
      </c>
      <c r="AE1193" s="3">
        <v>109.87</v>
      </c>
      <c r="AF1193" s="3">
        <v>772.8</v>
      </c>
      <c r="AG1193" s="3">
        <v>367.23</v>
      </c>
      <c r="AH1193" s="3">
        <v>30.67</v>
      </c>
      <c r="AI1193" s="3">
        <v>44.22</v>
      </c>
      <c r="AJ1193" s="3">
        <v>77.459999999999994</v>
      </c>
      <c r="AK1193" s="3">
        <v>29.66</v>
      </c>
      <c r="AL1193" s="3">
        <v>77.86</v>
      </c>
      <c r="AM1193" s="3">
        <v>262.17</v>
      </c>
      <c r="AN1193" s="3">
        <v>31.63</v>
      </c>
      <c r="AO1193" s="3">
        <v>50.17</v>
      </c>
      <c r="AP1193" s="3">
        <v>66.63</v>
      </c>
      <c r="AQ1193" s="3">
        <v>310.41000000000003</v>
      </c>
      <c r="AR1193" s="3">
        <v>52.31</v>
      </c>
      <c r="AS1193" s="4" t="s">
        <v>502</v>
      </c>
      <c r="AT1193" s="3">
        <v>479.09</v>
      </c>
      <c r="AU1193" s="3">
        <v>61.82</v>
      </c>
      <c r="AV1193" s="3">
        <v>134.15</v>
      </c>
      <c r="AW1193" s="3">
        <v>218.05</v>
      </c>
      <c r="AX1193" s="3">
        <v>29.69</v>
      </c>
      <c r="AY1193" s="3">
        <v>38.61</v>
      </c>
      <c r="AZ1193" s="3">
        <v>43.44</v>
      </c>
      <c r="BA1193" s="3">
        <v>39.04</v>
      </c>
      <c r="BB1193" s="3">
        <v>123.99</v>
      </c>
      <c r="BC1193" s="3">
        <v>73.510000000000005</v>
      </c>
      <c r="BD1193" s="3">
        <v>36.200000000000003</v>
      </c>
      <c r="BE1193" s="3">
        <v>53.33</v>
      </c>
      <c r="BF1193" s="4" t="s">
        <v>502</v>
      </c>
      <c r="BG1193" s="3">
        <v>154.09</v>
      </c>
      <c r="BH1193" s="3">
        <v>135.41999999999999</v>
      </c>
      <c r="BI1193" s="3">
        <v>44.54</v>
      </c>
      <c r="BJ1193" s="3">
        <v>109.69</v>
      </c>
      <c r="BK1193" s="3">
        <v>66.599999999999994</v>
      </c>
      <c r="BL1193" s="3">
        <v>116</v>
      </c>
      <c r="BM1193" s="3">
        <v>54.26</v>
      </c>
      <c r="BN1193" s="3">
        <v>40.14</v>
      </c>
      <c r="BO1193" s="3">
        <v>59.01</v>
      </c>
      <c r="BP1193" s="4" t="s">
        <v>502</v>
      </c>
      <c r="BQ1193" s="3">
        <v>67.14</v>
      </c>
      <c r="BR1193" s="3">
        <v>149.63999999999999</v>
      </c>
      <c r="BS1193" s="3">
        <v>93.44</v>
      </c>
      <c r="BT1193" s="3">
        <v>465.62</v>
      </c>
      <c r="BU1193" s="3">
        <v>148.22</v>
      </c>
      <c r="BV1193" s="3">
        <v>48.36</v>
      </c>
      <c r="BW1193" s="3">
        <v>142.22</v>
      </c>
      <c r="BX1193" s="3">
        <v>27.65</v>
      </c>
      <c r="BY1193" s="3">
        <v>97.47</v>
      </c>
      <c r="BZ1193" s="3">
        <v>78.11</v>
      </c>
      <c r="CA1193" s="3">
        <v>89.52</v>
      </c>
      <c r="CB1193" s="3">
        <v>225.69</v>
      </c>
      <c r="CC1193" s="3">
        <v>39.06</v>
      </c>
      <c r="CD1193" s="3">
        <v>94.04</v>
      </c>
      <c r="CE1193" s="3">
        <v>131.69</v>
      </c>
      <c r="CF1193" s="3">
        <v>158.87</v>
      </c>
      <c r="CG1193" s="3">
        <v>43.38</v>
      </c>
      <c r="CH1193" s="3">
        <v>23.24</v>
      </c>
      <c r="CI1193" s="4" t="s">
        <v>502</v>
      </c>
      <c r="CJ1193" s="3">
        <v>77.61</v>
      </c>
      <c r="CK1193" s="3">
        <v>123.37</v>
      </c>
      <c r="CL1193" s="3">
        <v>69.55</v>
      </c>
      <c r="CM1193" s="3">
        <v>57.1</v>
      </c>
      <c r="CN1193" s="3">
        <v>41.15</v>
      </c>
      <c r="CO1193" s="3">
        <v>67.95</v>
      </c>
      <c r="CP1193" s="3">
        <v>151.29</v>
      </c>
      <c r="CQ1193" s="3">
        <v>113.47</v>
      </c>
      <c r="CR1193" s="3">
        <v>78.599999999999994</v>
      </c>
      <c r="CS1193" s="3">
        <v>108.32</v>
      </c>
      <c r="CT1193" s="3">
        <v>107.59</v>
      </c>
      <c r="CU1193" s="3">
        <v>42.99</v>
      </c>
      <c r="CV1193" s="3">
        <v>108.02</v>
      </c>
      <c r="CW1193" s="3">
        <v>113.63</v>
      </c>
      <c r="CX1193" s="3">
        <v>113.55</v>
      </c>
      <c r="CY1193" s="3">
        <v>25.9</v>
      </c>
      <c r="CZ1193" s="3">
        <v>88.81</v>
      </c>
      <c r="DA1193" s="4" t="s">
        <v>502</v>
      </c>
      <c r="DB1193" s="3">
        <v>290.79000000000002</v>
      </c>
      <c r="DC1193" s="3">
        <v>113.08</v>
      </c>
      <c r="DD1193" s="3">
        <v>107.49</v>
      </c>
      <c r="DE1193" s="3">
        <v>78.81</v>
      </c>
      <c r="DF1193" s="3">
        <v>69.94</v>
      </c>
      <c r="DG1193" s="3">
        <v>41.41</v>
      </c>
      <c r="DH1193" s="3">
        <v>157.32</v>
      </c>
      <c r="DI1193" s="3">
        <v>75.7</v>
      </c>
      <c r="DJ1193" s="3">
        <v>131.74</v>
      </c>
      <c r="DK1193" s="3">
        <v>229.06</v>
      </c>
      <c r="DL1193" s="3">
        <v>66.97</v>
      </c>
      <c r="DM1193" s="3">
        <v>142.08000000000001</v>
      </c>
      <c r="DN1193" s="3">
        <v>270.25</v>
      </c>
      <c r="DO1193" s="3">
        <v>98.72</v>
      </c>
      <c r="DP1193" s="3">
        <v>77.209999999999994</v>
      </c>
      <c r="DQ1193" s="3">
        <v>125.64</v>
      </c>
      <c r="DR1193" s="3">
        <v>137.88</v>
      </c>
      <c r="DS1193" s="3">
        <v>66.239999999999995</v>
      </c>
      <c r="DT1193" s="3">
        <v>46.93</v>
      </c>
      <c r="DU1193" s="3">
        <v>60.68</v>
      </c>
      <c r="DV1193" s="3">
        <v>243.14</v>
      </c>
      <c r="DW1193" s="3">
        <v>87.15</v>
      </c>
      <c r="DX1193" s="3">
        <v>80.180000000000007</v>
      </c>
      <c r="DY1193" s="3">
        <v>168.35</v>
      </c>
      <c r="DZ1193" s="4" t="s">
        <v>502</v>
      </c>
      <c r="EA1193" s="3">
        <v>86.9</v>
      </c>
      <c r="EB1193" s="3">
        <v>9.39</v>
      </c>
      <c r="EC1193" s="3">
        <v>14.49</v>
      </c>
      <c r="ED1193" s="3">
        <v>227.25</v>
      </c>
      <c r="EE1193" s="3">
        <v>239.2</v>
      </c>
      <c r="EF1193" s="3">
        <v>36.380000000000003</v>
      </c>
      <c r="EG1193" s="4" t="s">
        <v>502</v>
      </c>
      <c r="EH1193" s="3">
        <v>230.03</v>
      </c>
      <c r="EI1193" s="3">
        <v>109.81</v>
      </c>
      <c r="EJ1193" s="3">
        <v>89.62</v>
      </c>
      <c r="EK1193" s="3">
        <v>125.93</v>
      </c>
      <c r="EL1193" s="3">
        <v>86</v>
      </c>
      <c r="EM1193" s="3">
        <v>203.48</v>
      </c>
      <c r="EN1193" s="4" t="s">
        <v>502</v>
      </c>
      <c r="EO1193" s="3">
        <v>43.78</v>
      </c>
      <c r="EP1193" s="3">
        <v>87.57</v>
      </c>
      <c r="EQ1193" s="3">
        <v>35.51</v>
      </c>
      <c r="ER1193" s="3">
        <v>33.549999999999997</v>
      </c>
      <c r="ES1193" s="3">
        <v>58</v>
      </c>
      <c r="ET1193" s="3">
        <v>98.77</v>
      </c>
      <c r="EU1193" s="3">
        <v>127.86</v>
      </c>
      <c r="EV1193" s="4" t="s">
        <v>502</v>
      </c>
      <c r="EW1193" s="3">
        <v>232.5</v>
      </c>
      <c r="EX1193" s="3">
        <v>354.97</v>
      </c>
      <c r="EY1193" s="3">
        <v>41.36</v>
      </c>
      <c r="EZ1193" s="3">
        <v>134.52000000000001</v>
      </c>
      <c r="FA1193" s="3">
        <v>207.46</v>
      </c>
      <c r="FB1193" s="3">
        <v>71.64</v>
      </c>
      <c r="FC1193" s="3">
        <v>50.17</v>
      </c>
      <c r="FD1193" s="3">
        <v>255.81</v>
      </c>
      <c r="FE1193" s="3">
        <v>80.11</v>
      </c>
      <c r="FF1193" s="3">
        <v>16.55</v>
      </c>
      <c r="FG1193" s="3">
        <v>25.56</v>
      </c>
      <c r="FH1193" s="3">
        <v>39.590000000000003</v>
      </c>
      <c r="FI1193" s="3">
        <v>102.29</v>
      </c>
      <c r="FJ1193" s="3">
        <v>134.51</v>
      </c>
      <c r="FK1193" s="3">
        <v>333.82</v>
      </c>
      <c r="FL1193" s="3">
        <v>22.08</v>
      </c>
      <c r="FM1193" s="3">
        <v>148.91</v>
      </c>
      <c r="FN1193" s="3">
        <v>76.37</v>
      </c>
      <c r="FO1193" s="3">
        <v>154</v>
      </c>
      <c r="FP1193" s="3">
        <v>137.04</v>
      </c>
      <c r="FQ1193" s="3">
        <v>23.28</v>
      </c>
      <c r="FR1193" s="3">
        <v>51.08</v>
      </c>
      <c r="FS1193" s="3">
        <v>23.11</v>
      </c>
      <c r="FT1193" s="3">
        <v>129.82</v>
      </c>
      <c r="FU1193" s="3">
        <v>29.12</v>
      </c>
      <c r="FV1193" s="3">
        <v>34.71</v>
      </c>
      <c r="FW1193" s="3">
        <v>160</v>
      </c>
      <c r="FX1193" s="3">
        <v>143.51</v>
      </c>
      <c r="FY1193" s="3">
        <v>22.97</v>
      </c>
      <c r="FZ1193" s="3">
        <v>77.400000000000006</v>
      </c>
      <c r="GA1193" s="3">
        <v>27.9</v>
      </c>
      <c r="GB1193" s="3">
        <v>35.78</v>
      </c>
      <c r="GC1193" s="3">
        <v>138.63999999999999</v>
      </c>
      <c r="GD1193" s="3">
        <v>29.79</v>
      </c>
      <c r="GE1193" s="3">
        <v>116.39</v>
      </c>
      <c r="GF1193" s="3">
        <v>72.099999999999994</v>
      </c>
      <c r="GG1193" s="3">
        <v>20.55</v>
      </c>
      <c r="GH1193" s="3">
        <v>65.510000000000005</v>
      </c>
      <c r="GI1193" s="3">
        <v>16.59</v>
      </c>
      <c r="GJ1193" s="3">
        <v>112.51</v>
      </c>
      <c r="GK1193" s="3">
        <v>17.88</v>
      </c>
      <c r="GL1193" s="3">
        <v>75.88</v>
      </c>
      <c r="GM1193" s="3">
        <v>45.68</v>
      </c>
      <c r="GN1193" s="3">
        <v>29.26</v>
      </c>
      <c r="GO1193" s="4" t="s">
        <v>502</v>
      </c>
      <c r="GP1193" s="3">
        <v>50.74</v>
      </c>
      <c r="GQ1193" s="3">
        <v>68.84</v>
      </c>
      <c r="GR1193" s="3">
        <v>48.87</v>
      </c>
      <c r="GS1193" s="3">
        <v>170.54</v>
      </c>
      <c r="GT1193" s="3">
        <v>164.81</v>
      </c>
      <c r="GU1193" s="3">
        <v>105.7</v>
      </c>
      <c r="GV1193" s="3">
        <v>343.54</v>
      </c>
      <c r="GW1193" s="3">
        <v>115.2</v>
      </c>
      <c r="GX1193" s="3">
        <v>61.65</v>
      </c>
      <c r="GY1193" s="3">
        <v>60.66</v>
      </c>
      <c r="GZ1193" s="3">
        <v>67.099999999999994</v>
      </c>
      <c r="HA1193" s="3">
        <v>104.8</v>
      </c>
      <c r="HB1193" s="3">
        <v>53.67</v>
      </c>
      <c r="HC1193" s="3">
        <v>222.12</v>
      </c>
      <c r="HD1193" s="3">
        <v>100.94</v>
      </c>
      <c r="HE1193" s="3">
        <v>37.57</v>
      </c>
      <c r="HF1193" s="3">
        <v>166.41</v>
      </c>
      <c r="HG1193" s="3">
        <v>131.72</v>
      </c>
      <c r="HH1193" s="3">
        <v>172.91</v>
      </c>
      <c r="HI1193" s="3">
        <v>99</v>
      </c>
      <c r="HJ1193" s="3">
        <v>47.92</v>
      </c>
      <c r="HK1193" s="3">
        <v>27.87</v>
      </c>
      <c r="HL1193" s="3">
        <v>181.38</v>
      </c>
      <c r="HM1193" s="3">
        <v>129.27000000000001</v>
      </c>
      <c r="HN1193" s="3">
        <v>189.35</v>
      </c>
      <c r="HO1193" s="3">
        <v>84.3</v>
      </c>
      <c r="HP1193" s="3">
        <v>210.64</v>
      </c>
      <c r="HQ1193" s="3">
        <v>60.71</v>
      </c>
      <c r="HR1193" s="3">
        <v>149.83000000000001</v>
      </c>
      <c r="HS1193" s="3">
        <v>32.61</v>
      </c>
      <c r="HT1193" s="3">
        <v>85.05</v>
      </c>
      <c r="HU1193" s="3">
        <v>70.650000000000006</v>
      </c>
      <c r="HV1193" s="3">
        <v>22.49</v>
      </c>
      <c r="HW1193" s="3">
        <v>48.28</v>
      </c>
      <c r="HX1193" s="3">
        <v>178.9</v>
      </c>
      <c r="HY1193" s="3">
        <v>129.91999999999999</v>
      </c>
      <c r="HZ1193" s="3">
        <v>168.59</v>
      </c>
      <c r="IA1193" s="3">
        <v>610.20000000000005</v>
      </c>
      <c r="IB1193" s="3">
        <v>56.42</v>
      </c>
      <c r="IC1193" s="3">
        <v>166.85</v>
      </c>
      <c r="ID1193" s="3">
        <v>31.25</v>
      </c>
      <c r="IE1193" s="3">
        <v>24.89</v>
      </c>
      <c r="IF1193" s="3">
        <v>84.79</v>
      </c>
      <c r="IG1193" s="3">
        <v>314.41000000000003</v>
      </c>
      <c r="IH1193" s="3">
        <v>197.61</v>
      </c>
      <c r="II1193" s="3">
        <v>35.79</v>
      </c>
      <c r="IJ1193" s="3">
        <v>182.35</v>
      </c>
      <c r="IK1193" s="3">
        <v>64.66</v>
      </c>
      <c r="IL1193" s="3">
        <v>2557.39</v>
      </c>
      <c r="IM1193" s="3">
        <v>56.46</v>
      </c>
      <c r="IN1193" s="3">
        <v>68.430000000000007</v>
      </c>
      <c r="IO1193" s="3">
        <v>70.27</v>
      </c>
      <c r="IP1193" s="3">
        <v>51.72</v>
      </c>
      <c r="IQ1193" s="4" t="s">
        <v>502</v>
      </c>
      <c r="IR1193" s="3">
        <v>81.31</v>
      </c>
      <c r="IS1193" s="3">
        <v>159.02000000000001</v>
      </c>
      <c r="IT1193" s="3">
        <v>45.84</v>
      </c>
      <c r="IU1193" s="3">
        <v>51.21</v>
      </c>
      <c r="IV1193" s="3">
        <v>43.79</v>
      </c>
      <c r="IW1193" s="3">
        <v>83.12</v>
      </c>
      <c r="IX1193" s="3">
        <v>71.2</v>
      </c>
      <c r="IY1193" s="3">
        <v>188.27</v>
      </c>
      <c r="IZ1193" s="3">
        <v>25.9</v>
      </c>
      <c r="JA1193" s="3">
        <v>113.03</v>
      </c>
      <c r="JB1193" s="3">
        <v>66.38</v>
      </c>
      <c r="JC1193" s="3">
        <v>79.91</v>
      </c>
      <c r="JD1193" s="3">
        <v>140.88</v>
      </c>
      <c r="JE1193" s="3">
        <v>43.72</v>
      </c>
      <c r="JF1193" s="3">
        <v>78.180000000000007</v>
      </c>
      <c r="JG1193" s="3">
        <v>111.54</v>
      </c>
      <c r="JH1193" s="3">
        <v>28.75</v>
      </c>
      <c r="JI1193" s="3">
        <v>102.55</v>
      </c>
      <c r="JJ1193" s="3">
        <v>202.36</v>
      </c>
      <c r="JK1193" s="3">
        <v>114.88</v>
      </c>
      <c r="JL1193" s="3">
        <v>33.69</v>
      </c>
      <c r="JM1193" s="3">
        <v>177.38</v>
      </c>
      <c r="JN1193" s="3">
        <v>129.41999999999999</v>
      </c>
      <c r="JO1193" s="3">
        <v>19.25</v>
      </c>
      <c r="JP1193" s="3">
        <v>71.58</v>
      </c>
      <c r="JQ1193" s="3">
        <v>93.86</v>
      </c>
      <c r="JR1193" s="3">
        <v>134.47999999999999</v>
      </c>
      <c r="JS1193" s="3">
        <v>115.36</v>
      </c>
      <c r="JT1193" s="3">
        <v>191.61</v>
      </c>
      <c r="JU1193" s="3">
        <v>62.48</v>
      </c>
      <c r="JV1193" s="3">
        <v>73.25</v>
      </c>
      <c r="JW1193" s="3">
        <v>139.71</v>
      </c>
      <c r="JX1193" s="3">
        <v>96.26</v>
      </c>
      <c r="JY1193" s="3">
        <v>51.62</v>
      </c>
      <c r="JZ1193" s="3">
        <v>461.6</v>
      </c>
      <c r="KA1193" s="3">
        <v>108.37</v>
      </c>
      <c r="KB1193" s="3">
        <v>62.53</v>
      </c>
      <c r="KC1193" s="3">
        <v>183.82</v>
      </c>
      <c r="KD1193" s="3">
        <v>42.73</v>
      </c>
      <c r="KE1193" s="4" t="s">
        <v>502</v>
      </c>
      <c r="KF1193" s="3">
        <v>176.99</v>
      </c>
      <c r="KG1193" s="3">
        <v>206.82</v>
      </c>
      <c r="KH1193" s="3">
        <v>112.47</v>
      </c>
      <c r="KI1193" s="4" t="s">
        <v>502</v>
      </c>
      <c r="KJ1193" s="3">
        <v>86.85</v>
      </c>
      <c r="KK1193" s="3">
        <v>214.51</v>
      </c>
      <c r="KL1193" s="3">
        <v>149.16999999999999</v>
      </c>
      <c r="KM1193" s="3">
        <v>32.979999999999997</v>
      </c>
      <c r="KN1193" s="3">
        <v>175.77</v>
      </c>
      <c r="KO1193" s="3">
        <v>73.06</v>
      </c>
      <c r="KP1193" s="3">
        <v>33.76</v>
      </c>
      <c r="KQ1193" s="3">
        <v>61.84</v>
      </c>
      <c r="KR1193" s="3">
        <v>368.85</v>
      </c>
      <c r="KS1193" s="3">
        <v>244.9</v>
      </c>
      <c r="KT1193" s="3">
        <v>89.38</v>
      </c>
      <c r="KU1193" s="3">
        <v>50.31</v>
      </c>
      <c r="KV1193" s="3">
        <v>270.56</v>
      </c>
      <c r="KW1193" s="3">
        <v>87.31</v>
      </c>
      <c r="KX1193" s="3">
        <v>110.32</v>
      </c>
      <c r="KY1193" s="3">
        <v>243.09</v>
      </c>
      <c r="KZ1193" s="3">
        <v>49.25</v>
      </c>
      <c r="LA1193" s="3">
        <v>56.12</v>
      </c>
      <c r="LB1193" s="3">
        <v>131.29</v>
      </c>
      <c r="LC1193" s="3">
        <v>60.53</v>
      </c>
      <c r="LD1193" s="3">
        <v>102.84</v>
      </c>
      <c r="LE1193" s="3">
        <v>72.3</v>
      </c>
      <c r="LF1193" s="3">
        <v>244.17</v>
      </c>
      <c r="LG1193" s="4" t="s">
        <v>502</v>
      </c>
      <c r="LH1193" s="3">
        <v>40.130000000000003</v>
      </c>
      <c r="LI1193" s="3">
        <v>125.99</v>
      </c>
      <c r="LJ1193" s="3">
        <v>263.51</v>
      </c>
      <c r="LK1193" s="3">
        <v>163.22</v>
      </c>
      <c r="LL1193" s="3">
        <v>116.26</v>
      </c>
      <c r="LM1193" s="3">
        <v>168.59</v>
      </c>
      <c r="LN1193" s="3">
        <v>54.26</v>
      </c>
      <c r="LO1193" s="3">
        <v>149.58000000000001</v>
      </c>
      <c r="LP1193" s="3">
        <v>21.3</v>
      </c>
      <c r="LQ1193" s="3">
        <v>116.76</v>
      </c>
      <c r="LR1193" s="4" t="s">
        <v>502</v>
      </c>
      <c r="LS1193" s="3">
        <v>112.86</v>
      </c>
      <c r="LT1193" s="3">
        <v>54.32</v>
      </c>
      <c r="LU1193" s="3">
        <v>53.05</v>
      </c>
      <c r="LV1193" s="3">
        <v>106.73</v>
      </c>
      <c r="LW1193" s="3">
        <v>196.16</v>
      </c>
      <c r="LX1193" s="3">
        <v>65.75</v>
      </c>
      <c r="LY1193" s="3">
        <v>64.55</v>
      </c>
      <c r="LZ1193" s="3">
        <v>54.23</v>
      </c>
      <c r="MA1193" s="3">
        <v>90.38</v>
      </c>
      <c r="MB1193" s="3">
        <v>27.26</v>
      </c>
      <c r="MC1193" s="3">
        <v>95.1</v>
      </c>
      <c r="MD1193" s="3">
        <v>79.319999999999993</v>
      </c>
      <c r="ME1193" s="3">
        <v>54.17</v>
      </c>
      <c r="MF1193" s="3">
        <v>122.59</v>
      </c>
      <c r="MG1193" s="3">
        <v>32.700000000000003</v>
      </c>
      <c r="MH1193" s="3">
        <v>86.5</v>
      </c>
      <c r="MI1193" s="3">
        <v>80.14</v>
      </c>
      <c r="MJ1193" s="3">
        <v>89.88</v>
      </c>
      <c r="MK1193" s="3">
        <v>130.51</v>
      </c>
      <c r="ML1193" s="3">
        <v>90.26</v>
      </c>
      <c r="MM1193" s="3">
        <v>40.81</v>
      </c>
      <c r="MN1193" s="3">
        <v>222.19</v>
      </c>
      <c r="MO1193" s="4" t="s">
        <v>502</v>
      </c>
      <c r="MP1193" s="3">
        <v>29.65</v>
      </c>
      <c r="MQ1193" s="3">
        <v>267.83999999999997</v>
      </c>
      <c r="MR1193" s="3">
        <v>92.56</v>
      </c>
      <c r="MS1193" s="3">
        <v>148.88999999999999</v>
      </c>
      <c r="MT1193" s="3">
        <v>155.4</v>
      </c>
      <c r="MU1193" s="4" t="s">
        <v>502</v>
      </c>
      <c r="MV1193" s="3">
        <v>72.83</v>
      </c>
      <c r="MW1193" s="3">
        <v>392.98</v>
      </c>
      <c r="MX1193" s="3">
        <v>38.58</v>
      </c>
      <c r="MY1193" s="3">
        <v>32.57</v>
      </c>
      <c r="MZ1193" s="3">
        <v>206.46</v>
      </c>
      <c r="NA1193" s="3">
        <v>1974.55</v>
      </c>
      <c r="NB1193" s="3">
        <v>184.99</v>
      </c>
      <c r="NC1193" s="4" t="s">
        <v>502</v>
      </c>
      <c r="ND1193" s="3">
        <v>247.65</v>
      </c>
      <c r="NE1193" s="3">
        <v>66.97</v>
      </c>
      <c r="NF1193" s="3">
        <v>341.65</v>
      </c>
      <c r="NG1193" s="3">
        <v>1955.01</v>
      </c>
      <c r="NH1193" s="4" t="s">
        <v>502</v>
      </c>
      <c r="NI1193" s="3">
        <v>45.42</v>
      </c>
      <c r="NJ1193" s="3">
        <v>89.18</v>
      </c>
      <c r="NK1193" s="4" t="s">
        <v>502</v>
      </c>
      <c r="NL1193" s="3">
        <v>96.19</v>
      </c>
      <c r="NM1193" s="3">
        <v>323.37</v>
      </c>
      <c r="NN1193" s="3">
        <v>77.23</v>
      </c>
      <c r="NO1193" s="3">
        <v>35.4</v>
      </c>
      <c r="NP1193" s="3">
        <v>173.6</v>
      </c>
      <c r="NQ1193" s="4" t="s">
        <v>502</v>
      </c>
      <c r="NR1193" s="3">
        <v>232.93</v>
      </c>
      <c r="NS1193" s="3">
        <v>51.52</v>
      </c>
      <c r="NT1193" s="3">
        <v>48.47</v>
      </c>
      <c r="NU1193" s="3">
        <v>418.46</v>
      </c>
      <c r="NV1193" s="3">
        <v>73.319999999999993</v>
      </c>
      <c r="NW1193" s="3">
        <v>212.96</v>
      </c>
      <c r="NX1193" s="3">
        <v>76.819999999999993</v>
      </c>
      <c r="NY1193" s="3">
        <v>47.85</v>
      </c>
      <c r="NZ1193" s="3">
        <v>85.26</v>
      </c>
      <c r="OA1193" s="3">
        <v>144.79</v>
      </c>
      <c r="OB1193" s="3">
        <v>116.25</v>
      </c>
      <c r="OC1193" s="3">
        <v>32.76</v>
      </c>
      <c r="OD1193" s="3">
        <v>4.62</v>
      </c>
      <c r="OE1193" s="3">
        <v>428.76</v>
      </c>
      <c r="OF1193" s="3">
        <v>50.44</v>
      </c>
      <c r="OG1193" s="4" t="s">
        <v>502</v>
      </c>
      <c r="OH1193" s="4" t="s">
        <v>502</v>
      </c>
      <c r="OI1193" s="3">
        <v>130.78</v>
      </c>
      <c r="OJ1193" s="3">
        <v>134.51</v>
      </c>
      <c r="OK1193" s="3">
        <v>57.99</v>
      </c>
      <c r="OL1193" s="3">
        <v>196.82</v>
      </c>
      <c r="OM1193" s="3">
        <v>28.98</v>
      </c>
      <c r="ON1193" s="4" t="s">
        <v>502</v>
      </c>
      <c r="OO1193" s="4" t="s">
        <v>502</v>
      </c>
      <c r="OP1193" s="3">
        <v>49.65</v>
      </c>
      <c r="OQ1193" s="3">
        <v>89.51</v>
      </c>
      <c r="OR1193" s="4" t="s">
        <v>502</v>
      </c>
      <c r="OS1193" s="3">
        <v>21.2</v>
      </c>
      <c r="OT1193" s="3">
        <v>74.989999999999995</v>
      </c>
      <c r="OU1193" s="3">
        <v>1184.6500000000001</v>
      </c>
      <c r="OV1193" s="3">
        <v>1193.8900000000001</v>
      </c>
      <c r="OW1193" s="3">
        <v>105.56</v>
      </c>
      <c r="OX1193" s="3">
        <v>15.67</v>
      </c>
      <c r="OY1193" s="3">
        <v>41.23</v>
      </c>
      <c r="OZ1193" s="4" t="s">
        <v>502</v>
      </c>
      <c r="PA1193" s="3">
        <v>84.34</v>
      </c>
      <c r="PB1193" s="4" t="s">
        <v>502</v>
      </c>
      <c r="PC1193" s="3">
        <v>245.84</v>
      </c>
      <c r="PD1193" s="3">
        <v>359.01</v>
      </c>
      <c r="PE1193" s="3">
        <v>65.86</v>
      </c>
      <c r="PF1193" s="3">
        <v>45.91</v>
      </c>
      <c r="PG1193" s="3">
        <v>221.96</v>
      </c>
      <c r="PH1193" s="3">
        <v>574.19000000000005</v>
      </c>
      <c r="PI1193" s="3">
        <v>119.83</v>
      </c>
      <c r="PJ1193" s="3">
        <v>159.76</v>
      </c>
      <c r="PK1193" s="4" t="s">
        <v>502</v>
      </c>
      <c r="PL1193" s="3">
        <v>55.66</v>
      </c>
      <c r="PM1193" s="3">
        <v>102.36</v>
      </c>
      <c r="PN1193" s="4" t="s">
        <v>502</v>
      </c>
      <c r="PO1193" s="3">
        <v>31.89</v>
      </c>
      <c r="PP1193" s="4" t="s">
        <v>502</v>
      </c>
      <c r="PQ1193" s="3">
        <v>151.29</v>
      </c>
      <c r="PR1193" s="3">
        <v>158.41</v>
      </c>
      <c r="PS1193" s="3">
        <v>129.27000000000001</v>
      </c>
      <c r="PT1193" s="3">
        <v>78.77</v>
      </c>
      <c r="PU1193" s="3">
        <v>43.26</v>
      </c>
      <c r="PV1193" s="3">
        <v>164.91</v>
      </c>
      <c r="PW1193" s="3">
        <v>181.62</v>
      </c>
      <c r="PX1193" s="3">
        <v>57.93</v>
      </c>
      <c r="PY1193" s="3">
        <v>129.13999999999999</v>
      </c>
      <c r="PZ1193" s="4" t="s">
        <v>502</v>
      </c>
      <c r="QA1193" s="3">
        <v>114.45</v>
      </c>
      <c r="QB1193" s="4" t="s">
        <v>502</v>
      </c>
      <c r="QC1193" s="3">
        <v>44.64</v>
      </c>
      <c r="QD1193" s="3">
        <v>87.68</v>
      </c>
      <c r="QE1193" s="3">
        <v>143.36000000000001</v>
      </c>
      <c r="QF1193" s="3">
        <v>369.43</v>
      </c>
      <c r="QG1193" s="3">
        <v>86.19</v>
      </c>
      <c r="QH1193" s="3">
        <v>104.75</v>
      </c>
      <c r="QI1193" s="3">
        <v>268.41000000000003</v>
      </c>
      <c r="QJ1193" s="3">
        <v>13.35</v>
      </c>
      <c r="QK1193" s="3">
        <v>12.91</v>
      </c>
      <c r="QL1193" s="3">
        <v>86.51</v>
      </c>
      <c r="QM1193" s="3">
        <v>160</v>
      </c>
      <c r="QN1193" s="3">
        <v>18.420000000000002</v>
      </c>
      <c r="QO1193" s="3">
        <v>344.31</v>
      </c>
      <c r="QP1193" s="4" t="s">
        <v>502</v>
      </c>
      <c r="QQ1193" s="4" t="s">
        <v>502</v>
      </c>
      <c r="QR1193" s="3">
        <v>73.72</v>
      </c>
      <c r="QS1193" s="3">
        <v>69.25</v>
      </c>
      <c r="QT1193" s="3">
        <v>111.97</v>
      </c>
      <c r="QU1193" s="3">
        <v>58.28</v>
      </c>
      <c r="QV1193" s="3">
        <v>105.34</v>
      </c>
      <c r="QW1193" s="3">
        <v>168.6</v>
      </c>
      <c r="QX1193" s="3">
        <v>104.97</v>
      </c>
      <c r="QY1193" s="3">
        <v>90.04</v>
      </c>
      <c r="QZ1193" s="3">
        <v>72.739999999999995</v>
      </c>
      <c r="RA1193" s="3">
        <v>76.25</v>
      </c>
      <c r="RB1193" s="4" t="s">
        <v>502</v>
      </c>
      <c r="RC1193" s="3">
        <v>390.05</v>
      </c>
      <c r="RD1193" s="4" t="s">
        <v>502</v>
      </c>
      <c r="RE1193" s="3">
        <v>97.51</v>
      </c>
      <c r="RF1193" s="3">
        <v>158.77000000000001</v>
      </c>
      <c r="RG1193" s="3">
        <v>56.9</v>
      </c>
      <c r="RH1193" s="4" t="s">
        <v>502</v>
      </c>
      <c r="RI1193" s="3">
        <v>98.84</v>
      </c>
      <c r="RJ1193" s="3">
        <v>46</v>
      </c>
      <c r="RK1193" s="3">
        <v>48.49</v>
      </c>
      <c r="RL1193" s="3">
        <v>91.73</v>
      </c>
      <c r="RM1193" s="3">
        <v>201.94</v>
      </c>
      <c r="RN1193" s="4" t="s">
        <v>502</v>
      </c>
      <c r="RO1193" s="3">
        <v>69.45</v>
      </c>
      <c r="RP1193" s="3">
        <v>42.66</v>
      </c>
      <c r="RQ1193" s="3">
        <v>110.3</v>
      </c>
      <c r="RR1193" s="3">
        <v>90.39</v>
      </c>
      <c r="RS1193" s="3">
        <v>300.99</v>
      </c>
      <c r="RT1193" s="3">
        <v>135.55000000000001</v>
      </c>
      <c r="RU1193" s="3">
        <v>107.55</v>
      </c>
      <c r="RV1193" s="3">
        <v>87.92</v>
      </c>
      <c r="RW1193" s="3">
        <v>277.45999999999998</v>
      </c>
      <c r="RX1193" s="3">
        <v>120.8</v>
      </c>
      <c r="RY1193" s="3">
        <v>160.49</v>
      </c>
      <c r="RZ1193" s="3">
        <v>182.65</v>
      </c>
      <c r="SA1193" s="4" t="s">
        <v>502</v>
      </c>
      <c r="SB1193" s="3">
        <v>72.209999999999994</v>
      </c>
      <c r="SC1193" s="4" t="s">
        <v>502</v>
      </c>
      <c r="SD1193" s="3">
        <v>59.68</v>
      </c>
      <c r="SE1193" s="3">
        <v>142.84</v>
      </c>
      <c r="SF1193" s="3">
        <v>133.94</v>
      </c>
      <c r="SG1193" s="3">
        <v>46.61</v>
      </c>
      <c r="SH1193" s="3">
        <v>176.08</v>
      </c>
    </row>
    <row r="1194" spans="1:502" x14ac:dyDescent="0.15">
      <c r="A1194" s="2" t="s">
        <v>1694</v>
      </c>
      <c r="B1194" s="3">
        <v>70.33</v>
      </c>
      <c r="C1194" s="3">
        <v>94.18</v>
      </c>
      <c r="D1194" s="3">
        <v>72.84</v>
      </c>
      <c r="E1194" s="3">
        <v>172.97</v>
      </c>
      <c r="F1194" s="3">
        <v>49.35</v>
      </c>
      <c r="G1194" s="3">
        <v>62.14</v>
      </c>
      <c r="H1194" s="3">
        <v>13.61</v>
      </c>
      <c r="I1194" s="3">
        <v>47.04</v>
      </c>
      <c r="J1194" s="3">
        <v>54.05</v>
      </c>
      <c r="K1194" s="3">
        <v>107.1</v>
      </c>
      <c r="L1194" s="3">
        <v>74.02</v>
      </c>
      <c r="M1194" s="3">
        <v>101.32</v>
      </c>
      <c r="N1194" s="3">
        <v>98.85</v>
      </c>
      <c r="O1194" s="3">
        <v>89.53</v>
      </c>
      <c r="P1194" s="4" t="s">
        <v>502</v>
      </c>
      <c r="Q1194" s="3">
        <v>79.39</v>
      </c>
      <c r="R1194" s="3">
        <v>146.65</v>
      </c>
      <c r="S1194" s="3">
        <v>143.94999999999999</v>
      </c>
      <c r="T1194" s="3">
        <v>263.87</v>
      </c>
      <c r="U1194" s="3">
        <v>154.63999999999999</v>
      </c>
      <c r="V1194" s="3">
        <v>55.01</v>
      </c>
      <c r="W1194" s="3">
        <v>167.8</v>
      </c>
      <c r="X1194" s="3">
        <v>93.6</v>
      </c>
      <c r="Y1194" s="3">
        <v>84.68</v>
      </c>
      <c r="Z1194" s="3">
        <v>122.43</v>
      </c>
      <c r="AA1194" s="3">
        <v>92.63</v>
      </c>
      <c r="AB1194" s="3">
        <v>178.21</v>
      </c>
      <c r="AC1194" s="3">
        <v>108.85</v>
      </c>
      <c r="AD1194" s="3">
        <v>85.91</v>
      </c>
      <c r="AE1194" s="3">
        <v>108.01</v>
      </c>
      <c r="AF1194" s="3">
        <v>778</v>
      </c>
      <c r="AG1194" s="3">
        <v>365.03</v>
      </c>
      <c r="AH1194" s="3">
        <v>30.13</v>
      </c>
      <c r="AI1194" s="3">
        <v>44.3</v>
      </c>
      <c r="AJ1194" s="3">
        <v>76.900000000000006</v>
      </c>
      <c r="AK1194" s="3">
        <v>30.28</v>
      </c>
      <c r="AL1194" s="3">
        <v>79.63</v>
      </c>
      <c r="AM1194" s="3">
        <v>261.66000000000003</v>
      </c>
      <c r="AN1194" s="3">
        <v>31.37</v>
      </c>
      <c r="AO1194" s="3">
        <v>50.49</v>
      </c>
      <c r="AP1194" s="3">
        <v>67.400000000000006</v>
      </c>
      <c r="AQ1194" s="3">
        <v>308.14999999999998</v>
      </c>
      <c r="AR1194" s="3">
        <v>51.92</v>
      </c>
      <c r="AS1194" s="4" t="s">
        <v>502</v>
      </c>
      <c r="AT1194" s="3">
        <v>474.83</v>
      </c>
      <c r="AU1194" s="3">
        <v>61.62</v>
      </c>
      <c r="AV1194" s="3">
        <v>132.29</v>
      </c>
      <c r="AW1194" s="3">
        <v>216.11</v>
      </c>
      <c r="AX1194" s="3">
        <v>29.53</v>
      </c>
      <c r="AY1194" s="3">
        <v>38.630000000000003</v>
      </c>
      <c r="AZ1194" s="3">
        <v>43.38</v>
      </c>
      <c r="BA1194" s="3">
        <v>38.57</v>
      </c>
      <c r="BB1194" s="3">
        <v>121.38</v>
      </c>
      <c r="BC1194" s="3">
        <v>72.45</v>
      </c>
      <c r="BD1194" s="3">
        <v>36.06</v>
      </c>
      <c r="BE1194" s="3">
        <v>53.63</v>
      </c>
      <c r="BF1194" s="4" t="s">
        <v>502</v>
      </c>
      <c r="BG1194" s="3">
        <v>153.16999999999999</v>
      </c>
      <c r="BH1194" s="3">
        <v>133.80000000000001</v>
      </c>
      <c r="BI1194" s="3">
        <v>44.33</v>
      </c>
      <c r="BJ1194" s="3">
        <v>108.53</v>
      </c>
      <c r="BK1194" s="3">
        <v>66.98</v>
      </c>
      <c r="BL1194" s="3">
        <v>114.16</v>
      </c>
      <c r="BM1194" s="3">
        <v>54.88</v>
      </c>
      <c r="BN1194" s="3">
        <v>39.409999999999997</v>
      </c>
      <c r="BO1194" s="3">
        <v>59.4</v>
      </c>
      <c r="BP1194" s="4" t="s">
        <v>502</v>
      </c>
      <c r="BQ1194" s="3">
        <v>67.099999999999994</v>
      </c>
      <c r="BR1194" s="3">
        <v>150.37</v>
      </c>
      <c r="BS1194" s="3">
        <v>91.67</v>
      </c>
      <c r="BT1194" s="3">
        <v>467.91</v>
      </c>
      <c r="BU1194" s="3">
        <v>147.03</v>
      </c>
      <c r="BV1194" s="3">
        <v>47.75</v>
      </c>
      <c r="BW1194" s="3">
        <v>141.58000000000001</v>
      </c>
      <c r="BX1194" s="3">
        <v>27.25</v>
      </c>
      <c r="BY1194" s="3">
        <v>96.19</v>
      </c>
      <c r="BZ1194" s="3">
        <v>77.28</v>
      </c>
      <c r="CA1194" s="3">
        <v>90.31</v>
      </c>
      <c r="CB1194" s="3">
        <v>225.13</v>
      </c>
      <c r="CC1194" s="3">
        <v>38.979999999999997</v>
      </c>
      <c r="CD1194" s="3">
        <v>92.51</v>
      </c>
      <c r="CE1194" s="3">
        <v>131.54</v>
      </c>
      <c r="CF1194" s="3">
        <v>158.33000000000001</v>
      </c>
      <c r="CG1194" s="3">
        <v>44.14</v>
      </c>
      <c r="CH1194" s="3">
        <v>22.46</v>
      </c>
      <c r="CI1194" s="4" t="s">
        <v>502</v>
      </c>
      <c r="CJ1194" s="3">
        <v>78.430000000000007</v>
      </c>
      <c r="CK1194" s="3">
        <v>121.95</v>
      </c>
      <c r="CL1194" s="3">
        <v>68.819999999999993</v>
      </c>
      <c r="CM1194" s="3">
        <v>57.51</v>
      </c>
      <c r="CN1194" s="3">
        <v>40.96</v>
      </c>
      <c r="CO1194" s="3">
        <v>66.89</v>
      </c>
      <c r="CP1194" s="3">
        <v>152.32</v>
      </c>
      <c r="CQ1194" s="3">
        <v>115.72</v>
      </c>
      <c r="CR1194" s="3">
        <v>77.44</v>
      </c>
      <c r="CS1194" s="3">
        <v>109.52</v>
      </c>
      <c r="CT1194" s="3">
        <v>107.48</v>
      </c>
      <c r="CU1194" s="3">
        <v>42.55</v>
      </c>
      <c r="CV1194" s="3">
        <v>108.9</v>
      </c>
      <c r="CW1194" s="3">
        <v>115.21</v>
      </c>
      <c r="CX1194" s="3">
        <v>111.52</v>
      </c>
      <c r="CY1194" s="3">
        <v>25.56</v>
      </c>
      <c r="CZ1194" s="3">
        <v>88.84</v>
      </c>
      <c r="DA1194" s="4" t="s">
        <v>502</v>
      </c>
      <c r="DB1194" s="3">
        <v>289.18</v>
      </c>
      <c r="DC1194" s="3">
        <v>112.54</v>
      </c>
      <c r="DD1194" s="3">
        <v>106.49</v>
      </c>
      <c r="DE1194" s="3">
        <v>78.09</v>
      </c>
      <c r="DF1194" s="3">
        <v>70.13</v>
      </c>
      <c r="DG1194" s="3">
        <v>39.68</v>
      </c>
      <c r="DH1194" s="3">
        <v>156.85</v>
      </c>
      <c r="DI1194" s="3">
        <v>74.41</v>
      </c>
      <c r="DJ1194" s="3">
        <v>130.86000000000001</v>
      </c>
      <c r="DK1194" s="3">
        <v>227.79</v>
      </c>
      <c r="DL1194" s="3">
        <v>66.81</v>
      </c>
      <c r="DM1194" s="3">
        <v>141.72999999999999</v>
      </c>
      <c r="DN1194" s="3">
        <v>269.45999999999998</v>
      </c>
      <c r="DO1194" s="3">
        <v>97.71</v>
      </c>
      <c r="DP1194" s="3">
        <v>76.650000000000006</v>
      </c>
      <c r="DQ1194" s="3">
        <v>125.31</v>
      </c>
      <c r="DR1194" s="3">
        <v>137.81</v>
      </c>
      <c r="DS1194" s="3">
        <v>64.989999999999995</v>
      </c>
      <c r="DT1194" s="3">
        <v>44.44</v>
      </c>
      <c r="DU1194" s="3">
        <v>60.2</v>
      </c>
      <c r="DV1194" s="3">
        <v>240.1</v>
      </c>
      <c r="DW1194" s="3">
        <v>86.91</v>
      </c>
      <c r="DX1194" s="3">
        <v>79.09</v>
      </c>
      <c r="DY1194" s="3">
        <v>170.39</v>
      </c>
      <c r="DZ1194" s="4" t="s">
        <v>502</v>
      </c>
      <c r="EA1194" s="3">
        <v>86.43</v>
      </c>
      <c r="EB1194" s="3">
        <v>9.27</v>
      </c>
      <c r="EC1194" s="3">
        <v>14</v>
      </c>
      <c r="ED1194" s="3">
        <v>225.62</v>
      </c>
      <c r="EE1194" s="3">
        <v>241.11</v>
      </c>
      <c r="EF1194" s="3">
        <v>35.909999999999997</v>
      </c>
      <c r="EG1194" s="4" t="s">
        <v>502</v>
      </c>
      <c r="EH1194" s="3">
        <v>227.25</v>
      </c>
      <c r="EI1194" s="3">
        <v>109.52</v>
      </c>
      <c r="EJ1194" s="3">
        <v>88.97</v>
      </c>
      <c r="EK1194" s="3">
        <v>124.27</v>
      </c>
      <c r="EL1194" s="3">
        <v>85.03</v>
      </c>
      <c r="EM1194" s="3">
        <v>201.86</v>
      </c>
      <c r="EN1194" s="4" t="s">
        <v>502</v>
      </c>
      <c r="EO1194" s="3">
        <v>43.7</v>
      </c>
      <c r="EP1194" s="3">
        <v>86.56</v>
      </c>
      <c r="EQ1194" s="3">
        <v>35.4</v>
      </c>
      <c r="ER1194" s="3">
        <v>33.729999999999997</v>
      </c>
      <c r="ES1194" s="3">
        <v>57.17</v>
      </c>
      <c r="ET1194" s="3">
        <v>99.46</v>
      </c>
      <c r="EU1194" s="3">
        <v>127.11</v>
      </c>
      <c r="EV1194" s="4" t="s">
        <v>502</v>
      </c>
      <c r="EW1194" s="3">
        <v>228.88</v>
      </c>
      <c r="EX1194" s="3">
        <v>356.4</v>
      </c>
      <c r="EY1194" s="3">
        <v>41.08</v>
      </c>
      <c r="EZ1194" s="3">
        <v>136.63</v>
      </c>
      <c r="FA1194" s="3">
        <v>207.52</v>
      </c>
      <c r="FB1194" s="3">
        <v>70.44</v>
      </c>
      <c r="FC1194" s="3">
        <v>49.76</v>
      </c>
      <c r="FD1194" s="3">
        <v>255.24</v>
      </c>
      <c r="FE1194" s="3">
        <v>80.66</v>
      </c>
      <c r="FF1194" s="3">
        <v>16.510000000000002</v>
      </c>
      <c r="FG1194" s="3">
        <v>25.97</v>
      </c>
      <c r="FH1194" s="3">
        <v>39.31</v>
      </c>
      <c r="FI1194" s="3">
        <v>102</v>
      </c>
      <c r="FJ1194" s="3">
        <v>133.51</v>
      </c>
      <c r="FK1194" s="3">
        <v>332.91</v>
      </c>
      <c r="FL1194" s="3">
        <v>21.54</v>
      </c>
      <c r="FM1194" s="3">
        <v>151.61000000000001</v>
      </c>
      <c r="FN1194" s="3">
        <v>75.180000000000007</v>
      </c>
      <c r="FO1194" s="3">
        <v>153.25</v>
      </c>
      <c r="FP1194" s="3">
        <v>137.01</v>
      </c>
      <c r="FQ1194" s="3">
        <v>22.72</v>
      </c>
      <c r="FR1194" s="3">
        <v>50.95</v>
      </c>
      <c r="FS1194" s="3">
        <v>23.2</v>
      </c>
      <c r="FT1194" s="3">
        <v>129.93</v>
      </c>
      <c r="FU1194" s="3">
        <v>28.47</v>
      </c>
      <c r="FV1194" s="3">
        <v>34.31</v>
      </c>
      <c r="FW1194" s="3">
        <v>158.94999999999999</v>
      </c>
      <c r="FX1194" s="3">
        <v>142.93</v>
      </c>
      <c r="FY1194" s="3">
        <v>22.98</v>
      </c>
      <c r="FZ1194" s="3">
        <v>76.98</v>
      </c>
      <c r="GA1194" s="3">
        <v>27.41</v>
      </c>
      <c r="GB1194" s="3">
        <v>35.68</v>
      </c>
      <c r="GC1194" s="3">
        <v>138.16</v>
      </c>
      <c r="GD1194" s="3">
        <v>29.59</v>
      </c>
      <c r="GE1194" s="3">
        <v>115.02</v>
      </c>
      <c r="GF1194" s="3">
        <v>71.91</v>
      </c>
      <c r="GG1194" s="3">
        <v>20.239999999999998</v>
      </c>
      <c r="GH1194" s="3">
        <v>64.95</v>
      </c>
      <c r="GI1194" s="3">
        <v>16.420000000000002</v>
      </c>
      <c r="GJ1194" s="3">
        <v>113.07</v>
      </c>
      <c r="GK1194" s="3">
        <v>17.61</v>
      </c>
      <c r="GL1194" s="3">
        <v>74.66</v>
      </c>
      <c r="GM1194" s="3">
        <v>45.85</v>
      </c>
      <c r="GN1194" s="3">
        <v>29.39</v>
      </c>
      <c r="GO1194" s="4" t="s">
        <v>502</v>
      </c>
      <c r="GP1194" s="3">
        <v>49.97</v>
      </c>
      <c r="GQ1194" s="3">
        <v>67.94</v>
      </c>
      <c r="GR1194" s="3">
        <v>47.9</v>
      </c>
      <c r="GS1194" s="3">
        <v>170.85</v>
      </c>
      <c r="GT1194" s="3">
        <v>165.25</v>
      </c>
      <c r="GU1194" s="3">
        <v>106.31</v>
      </c>
      <c r="GV1194" s="3">
        <v>342.88</v>
      </c>
      <c r="GW1194" s="3">
        <v>114.79</v>
      </c>
      <c r="GX1194" s="3">
        <v>62.09</v>
      </c>
      <c r="GY1194" s="3">
        <v>59.82</v>
      </c>
      <c r="GZ1194" s="3">
        <v>66.7</v>
      </c>
      <c r="HA1194" s="3">
        <v>104.29</v>
      </c>
      <c r="HB1194" s="3">
        <v>53.49</v>
      </c>
      <c r="HC1194" s="3">
        <v>222.26</v>
      </c>
      <c r="HD1194" s="3">
        <v>99.59</v>
      </c>
      <c r="HE1194" s="3">
        <v>37.32</v>
      </c>
      <c r="HF1194" s="3">
        <v>165.76</v>
      </c>
      <c r="HG1194" s="3">
        <v>131.96</v>
      </c>
      <c r="HH1194" s="3">
        <v>172.81</v>
      </c>
      <c r="HI1194" s="3">
        <v>99.17</v>
      </c>
      <c r="HJ1194" s="3">
        <v>47.19</v>
      </c>
      <c r="HK1194" s="3">
        <v>27.6</v>
      </c>
      <c r="HL1194" s="3">
        <v>180.59</v>
      </c>
      <c r="HM1194" s="3">
        <v>129.88999999999999</v>
      </c>
      <c r="HN1194" s="3">
        <v>186.89</v>
      </c>
      <c r="HO1194" s="3">
        <v>83.67</v>
      </c>
      <c r="HP1194" s="3">
        <v>211.07</v>
      </c>
      <c r="HQ1194" s="3">
        <v>60.81</v>
      </c>
      <c r="HR1194" s="3">
        <v>148.11000000000001</v>
      </c>
      <c r="HS1194" s="3">
        <v>32.549999999999997</v>
      </c>
      <c r="HT1194" s="3">
        <v>84.53</v>
      </c>
      <c r="HU1194" s="3">
        <v>70.33</v>
      </c>
      <c r="HV1194" s="3">
        <v>22.44</v>
      </c>
      <c r="HW1194" s="3">
        <v>47.7</v>
      </c>
      <c r="HX1194" s="3">
        <v>178.77</v>
      </c>
      <c r="HY1194" s="3">
        <v>128.74</v>
      </c>
      <c r="HZ1194" s="3">
        <v>167.39</v>
      </c>
      <c r="IA1194" s="3">
        <v>611.29</v>
      </c>
      <c r="IB1194" s="3">
        <v>57.18</v>
      </c>
      <c r="IC1194" s="3">
        <v>164.45</v>
      </c>
      <c r="ID1194" s="3">
        <v>29.87</v>
      </c>
      <c r="IE1194" s="3">
        <v>24.56</v>
      </c>
      <c r="IF1194" s="3">
        <v>83.7</v>
      </c>
      <c r="IG1194" s="3">
        <v>314.58</v>
      </c>
      <c r="IH1194" s="3">
        <v>195.71</v>
      </c>
      <c r="II1194" s="3">
        <v>35.56</v>
      </c>
      <c r="IJ1194" s="3">
        <v>180.58</v>
      </c>
      <c r="IK1194" s="3">
        <v>63.29</v>
      </c>
      <c r="IL1194" s="3">
        <v>2520.1999999999998</v>
      </c>
      <c r="IM1194" s="3">
        <v>55.82</v>
      </c>
      <c r="IN1194" s="3">
        <v>68.41</v>
      </c>
      <c r="IO1194" s="3">
        <v>70.319999999999993</v>
      </c>
      <c r="IP1194" s="3">
        <v>51.63</v>
      </c>
      <c r="IQ1194" s="4" t="s">
        <v>502</v>
      </c>
      <c r="IR1194" s="3">
        <v>81.010000000000005</v>
      </c>
      <c r="IS1194" s="3">
        <v>154.77000000000001</v>
      </c>
      <c r="IT1194" s="3">
        <v>45.16</v>
      </c>
      <c r="IU1194" s="3">
        <v>50.68</v>
      </c>
      <c r="IV1194" s="3">
        <v>43.68</v>
      </c>
      <c r="IW1194" s="3">
        <v>83.26</v>
      </c>
      <c r="IX1194" s="3">
        <v>70.88</v>
      </c>
      <c r="IY1194" s="3">
        <v>186.78</v>
      </c>
      <c r="IZ1194" s="3">
        <v>25.53</v>
      </c>
      <c r="JA1194" s="3">
        <v>111.57</v>
      </c>
      <c r="JB1194" s="3">
        <v>65.989999999999995</v>
      </c>
      <c r="JC1194" s="3">
        <v>80.5</v>
      </c>
      <c r="JD1194" s="3">
        <v>138.61000000000001</v>
      </c>
      <c r="JE1194" s="3">
        <v>43.66</v>
      </c>
      <c r="JF1194" s="3">
        <v>77.41</v>
      </c>
      <c r="JG1194" s="3">
        <v>110.39</v>
      </c>
      <c r="JH1194" s="3">
        <v>28.35</v>
      </c>
      <c r="JI1194" s="3">
        <v>101.1</v>
      </c>
      <c r="JJ1194" s="3">
        <v>201.15</v>
      </c>
      <c r="JK1194" s="3">
        <v>113.89</v>
      </c>
      <c r="JL1194" s="3">
        <v>33.21</v>
      </c>
      <c r="JM1194" s="3">
        <v>174</v>
      </c>
      <c r="JN1194" s="3">
        <v>129.30000000000001</v>
      </c>
      <c r="JO1194" s="3">
        <v>18.940000000000001</v>
      </c>
      <c r="JP1194" s="3">
        <v>71.069999999999993</v>
      </c>
      <c r="JQ1194" s="3">
        <v>92.76</v>
      </c>
      <c r="JR1194" s="3">
        <v>137.44</v>
      </c>
      <c r="JS1194" s="3">
        <v>115.55</v>
      </c>
      <c r="JT1194" s="3">
        <v>190.34</v>
      </c>
      <c r="JU1194" s="3">
        <v>60.32</v>
      </c>
      <c r="JV1194" s="3">
        <v>72.709999999999994</v>
      </c>
      <c r="JW1194" s="3">
        <v>139.56</v>
      </c>
      <c r="JX1194" s="3">
        <v>96.81</v>
      </c>
      <c r="JY1194" s="3">
        <v>50.72</v>
      </c>
      <c r="JZ1194" s="3">
        <v>458.11</v>
      </c>
      <c r="KA1194" s="3">
        <v>105.66</v>
      </c>
      <c r="KB1194" s="3">
        <v>60.88</v>
      </c>
      <c r="KC1194" s="3">
        <v>184.49</v>
      </c>
      <c r="KD1194" s="3">
        <v>42.66</v>
      </c>
      <c r="KE1194" s="4" t="s">
        <v>502</v>
      </c>
      <c r="KF1194" s="3">
        <v>175.31</v>
      </c>
      <c r="KG1194" s="3">
        <v>205.28</v>
      </c>
      <c r="KH1194" s="3">
        <v>111.06</v>
      </c>
      <c r="KI1194" s="4" t="s">
        <v>502</v>
      </c>
      <c r="KJ1194" s="3">
        <v>86.21</v>
      </c>
      <c r="KK1194" s="3">
        <v>213.76</v>
      </c>
      <c r="KL1194" s="3">
        <v>148.93</v>
      </c>
      <c r="KM1194" s="3">
        <v>31.91</v>
      </c>
      <c r="KN1194" s="3">
        <v>175.78</v>
      </c>
      <c r="KO1194" s="3">
        <v>72.94</v>
      </c>
      <c r="KP1194" s="3">
        <v>33.35</v>
      </c>
      <c r="KQ1194" s="3">
        <v>62.27</v>
      </c>
      <c r="KR1194" s="3">
        <v>369.87</v>
      </c>
      <c r="KS1194" s="3">
        <v>243.2</v>
      </c>
      <c r="KT1194" s="3">
        <v>88.99</v>
      </c>
      <c r="KU1194" s="3">
        <v>49.75</v>
      </c>
      <c r="KV1194" s="3">
        <v>269</v>
      </c>
      <c r="KW1194" s="3">
        <v>87.89</v>
      </c>
      <c r="KX1194" s="3">
        <v>111.74</v>
      </c>
      <c r="KY1194" s="3">
        <v>242.85</v>
      </c>
      <c r="KZ1194" s="3">
        <v>49.69</v>
      </c>
      <c r="LA1194" s="3">
        <v>55.39</v>
      </c>
      <c r="LB1194" s="3">
        <v>129.5</v>
      </c>
      <c r="LC1194" s="3">
        <v>59.76</v>
      </c>
      <c r="LD1194" s="3">
        <v>102.38</v>
      </c>
      <c r="LE1194" s="3">
        <v>71.52</v>
      </c>
      <c r="LF1194" s="3">
        <v>244.21</v>
      </c>
      <c r="LG1194" s="4" t="s">
        <v>502</v>
      </c>
      <c r="LH1194" s="3">
        <v>39.6</v>
      </c>
      <c r="LI1194" s="3">
        <v>126.36</v>
      </c>
      <c r="LJ1194" s="3">
        <v>262.91000000000003</v>
      </c>
      <c r="LK1194" s="3">
        <v>162.79</v>
      </c>
      <c r="LL1194" s="3">
        <v>116.7</v>
      </c>
      <c r="LM1194" s="3">
        <v>167.86</v>
      </c>
      <c r="LN1194" s="3">
        <v>53.61</v>
      </c>
      <c r="LO1194" s="3">
        <v>149.27000000000001</v>
      </c>
      <c r="LP1194" s="3">
        <v>21.09</v>
      </c>
      <c r="LQ1194" s="3">
        <v>116.52</v>
      </c>
      <c r="LR1194" s="4" t="s">
        <v>502</v>
      </c>
      <c r="LS1194" s="3">
        <v>112.88</v>
      </c>
      <c r="LT1194" s="3">
        <v>53.66</v>
      </c>
      <c r="LU1194" s="3">
        <v>53.14</v>
      </c>
      <c r="LV1194" s="3">
        <v>106.67</v>
      </c>
      <c r="LW1194" s="3">
        <v>195.23</v>
      </c>
      <c r="LX1194" s="3">
        <v>65.040000000000006</v>
      </c>
      <c r="LY1194" s="3">
        <v>62.96</v>
      </c>
      <c r="LZ1194" s="3">
        <v>53.16</v>
      </c>
      <c r="MA1194" s="3">
        <v>89.77</v>
      </c>
      <c r="MB1194" s="3">
        <v>27.1</v>
      </c>
      <c r="MC1194" s="3">
        <v>94.59</v>
      </c>
      <c r="MD1194" s="3">
        <v>78.930000000000007</v>
      </c>
      <c r="ME1194" s="3">
        <v>53.69</v>
      </c>
      <c r="MF1194" s="3">
        <v>122.35</v>
      </c>
      <c r="MG1194" s="3">
        <v>32.72</v>
      </c>
      <c r="MH1194" s="3">
        <v>85.78</v>
      </c>
      <c r="MI1194" s="3">
        <v>80.14</v>
      </c>
      <c r="MJ1194" s="3">
        <v>89.88</v>
      </c>
      <c r="MK1194" s="3">
        <v>130.03</v>
      </c>
      <c r="ML1194" s="3">
        <v>90.36</v>
      </c>
      <c r="MM1194" s="3">
        <v>41.04</v>
      </c>
      <c r="MN1194" s="3">
        <v>220.42</v>
      </c>
      <c r="MO1194" s="4" t="s">
        <v>502</v>
      </c>
      <c r="MP1194" s="3">
        <v>29.53</v>
      </c>
      <c r="MQ1194" s="3">
        <v>268.47000000000003</v>
      </c>
      <c r="MR1194" s="3">
        <v>92.32</v>
      </c>
      <c r="MS1194" s="3">
        <v>149.62</v>
      </c>
      <c r="MT1194" s="3">
        <v>154.82</v>
      </c>
      <c r="MU1194" s="4" t="s">
        <v>502</v>
      </c>
      <c r="MV1194" s="3">
        <v>72.510000000000005</v>
      </c>
      <c r="MW1194" s="3">
        <v>389.23</v>
      </c>
      <c r="MX1194" s="3">
        <v>38.26</v>
      </c>
      <c r="MY1194" s="3">
        <v>32.19</v>
      </c>
      <c r="MZ1194" s="3">
        <v>206.83</v>
      </c>
      <c r="NA1194" s="3">
        <v>1974.85</v>
      </c>
      <c r="NB1194" s="3">
        <v>184.98</v>
      </c>
      <c r="NC1194" s="4" t="s">
        <v>502</v>
      </c>
      <c r="ND1194" s="3">
        <v>245.43</v>
      </c>
      <c r="NE1194" s="3">
        <v>66.39</v>
      </c>
      <c r="NF1194" s="3">
        <v>349.37</v>
      </c>
      <c r="NG1194" s="3">
        <v>1967.51</v>
      </c>
      <c r="NH1194" s="4" t="s">
        <v>502</v>
      </c>
      <c r="NI1194" s="3">
        <v>44.95</v>
      </c>
      <c r="NJ1194" s="3">
        <v>88.65</v>
      </c>
      <c r="NK1194" s="4" t="s">
        <v>502</v>
      </c>
      <c r="NL1194" s="3">
        <v>97.23</v>
      </c>
      <c r="NM1194" s="3">
        <v>321.67</v>
      </c>
      <c r="NN1194" s="3">
        <v>76.599999999999994</v>
      </c>
      <c r="NO1194" s="3">
        <v>35.369999999999997</v>
      </c>
      <c r="NP1194" s="3">
        <v>173</v>
      </c>
      <c r="NQ1194" s="4" t="s">
        <v>502</v>
      </c>
      <c r="NR1194" s="3">
        <v>233.81</v>
      </c>
      <c r="NS1194" s="3">
        <v>51.65</v>
      </c>
      <c r="NT1194" s="3">
        <v>48.41</v>
      </c>
      <c r="NU1194" s="3">
        <v>419.7</v>
      </c>
      <c r="NV1194" s="3">
        <v>73.900000000000006</v>
      </c>
      <c r="NW1194" s="3">
        <v>201.16</v>
      </c>
      <c r="NX1194" s="3">
        <v>76.790000000000006</v>
      </c>
      <c r="NY1194" s="3">
        <v>47.9</v>
      </c>
      <c r="NZ1194" s="3">
        <v>84.36</v>
      </c>
      <c r="OA1194" s="3">
        <v>142.82</v>
      </c>
      <c r="OB1194" s="3">
        <v>118.09</v>
      </c>
      <c r="OC1194" s="3">
        <v>33.58</v>
      </c>
      <c r="OD1194" s="3">
        <v>4.54</v>
      </c>
      <c r="OE1194" s="3">
        <v>423.13</v>
      </c>
      <c r="OF1194" s="3">
        <v>50.9</v>
      </c>
      <c r="OG1194" s="4" t="s">
        <v>502</v>
      </c>
      <c r="OH1194" s="4" t="s">
        <v>502</v>
      </c>
      <c r="OI1194" s="3">
        <v>131.63999999999999</v>
      </c>
      <c r="OJ1194" s="3">
        <v>131.33000000000001</v>
      </c>
      <c r="OK1194" s="3">
        <v>57.77</v>
      </c>
      <c r="OL1194" s="3">
        <v>195.4</v>
      </c>
      <c r="OM1194" s="3">
        <v>28.45</v>
      </c>
      <c r="ON1194" s="4" t="s">
        <v>502</v>
      </c>
      <c r="OO1194" s="4" t="s">
        <v>502</v>
      </c>
      <c r="OP1194" s="3">
        <v>48.55</v>
      </c>
      <c r="OQ1194" s="3">
        <v>89.55</v>
      </c>
      <c r="OR1194" s="4" t="s">
        <v>502</v>
      </c>
      <c r="OS1194" s="3">
        <v>21.03</v>
      </c>
      <c r="OT1194" s="3">
        <v>75.650000000000006</v>
      </c>
      <c r="OU1194" s="3">
        <v>1180.49</v>
      </c>
      <c r="OV1194" s="3">
        <v>1194.06</v>
      </c>
      <c r="OW1194" s="3">
        <v>106.39</v>
      </c>
      <c r="OX1194" s="3">
        <v>15.32</v>
      </c>
      <c r="OY1194" s="3">
        <v>41.05</v>
      </c>
      <c r="OZ1194" s="4" t="s">
        <v>502</v>
      </c>
      <c r="PA1194" s="3">
        <v>84.92</v>
      </c>
      <c r="PB1194" s="4" t="s">
        <v>502</v>
      </c>
      <c r="PC1194" s="3">
        <v>244.39</v>
      </c>
      <c r="PD1194" s="3">
        <v>361.45</v>
      </c>
      <c r="PE1194" s="3">
        <v>67.42</v>
      </c>
      <c r="PF1194" s="3">
        <v>45.7</v>
      </c>
      <c r="PG1194" s="3">
        <v>222.18</v>
      </c>
      <c r="PH1194" s="3">
        <v>569.54</v>
      </c>
      <c r="PI1194" s="3">
        <v>121.09</v>
      </c>
      <c r="PJ1194" s="3">
        <v>158.25</v>
      </c>
      <c r="PK1194" s="4" t="s">
        <v>502</v>
      </c>
      <c r="PL1194" s="3">
        <v>55.17</v>
      </c>
      <c r="PM1194" s="3">
        <v>100.58</v>
      </c>
      <c r="PN1194" s="4" t="s">
        <v>502</v>
      </c>
      <c r="PO1194" s="3">
        <v>31.82</v>
      </c>
      <c r="PP1194" s="4" t="s">
        <v>502</v>
      </c>
      <c r="PQ1194" s="3">
        <v>148.81</v>
      </c>
      <c r="PR1194" s="3">
        <v>158.96</v>
      </c>
      <c r="PS1194" s="3">
        <v>130.97999999999999</v>
      </c>
      <c r="PT1194" s="3">
        <v>78.790000000000006</v>
      </c>
      <c r="PU1194" s="3">
        <v>43.24</v>
      </c>
      <c r="PV1194" s="3">
        <v>166.95</v>
      </c>
      <c r="PW1194" s="3">
        <v>179.19</v>
      </c>
      <c r="PX1194" s="3">
        <v>58.31</v>
      </c>
      <c r="PY1194" s="3">
        <v>126.94</v>
      </c>
      <c r="PZ1194" s="4" t="s">
        <v>502</v>
      </c>
      <c r="QA1194" s="3">
        <v>113.98</v>
      </c>
      <c r="QB1194" s="4" t="s">
        <v>502</v>
      </c>
      <c r="QC1194" s="3">
        <v>44.35</v>
      </c>
      <c r="QD1194" s="3">
        <v>85.92</v>
      </c>
      <c r="QE1194" s="3">
        <v>140.77000000000001</v>
      </c>
      <c r="QF1194" s="3">
        <v>377.88</v>
      </c>
      <c r="QG1194" s="3">
        <v>86.11</v>
      </c>
      <c r="QH1194" s="3">
        <v>103.11</v>
      </c>
      <c r="QI1194" s="3">
        <v>266.92</v>
      </c>
      <c r="QJ1194" s="3">
        <v>13.4</v>
      </c>
      <c r="QK1194" s="3">
        <v>12.85</v>
      </c>
      <c r="QL1194" s="3">
        <v>85.29</v>
      </c>
      <c r="QM1194" s="3">
        <v>161.51</v>
      </c>
      <c r="QN1194" s="3">
        <v>18.420000000000002</v>
      </c>
      <c r="QO1194" s="3">
        <v>345.72</v>
      </c>
      <c r="QP1194" s="4" t="s">
        <v>502</v>
      </c>
      <c r="QQ1194" s="4" t="s">
        <v>502</v>
      </c>
      <c r="QR1194" s="3">
        <v>73.59</v>
      </c>
      <c r="QS1194" s="3">
        <v>68.78</v>
      </c>
      <c r="QT1194" s="3">
        <v>111.5</v>
      </c>
      <c r="QU1194" s="3">
        <v>58.02</v>
      </c>
      <c r="QV1194" s="3">
        <v>106.39</v>
      </c>
      <c r="QW1194" s="3">
        <v>166.26</v>
      </c>
      <c r="QX1194" s="3">
        <v>105.17</v>
      </c>
      <c r="QY1194" s="3">
        <v>89.85</v>
      </c>
      <c r="QZ1194" s="3">
        <v>71.760000000000005</v>
      </c>
      <c r="RA1194" s="3">
        <v>75.06</v>
      </c>
      <c r="RB1194" s="4" t="s">
        <v>502</v>
      </c>
      <c r="RC1194" s="3">
        <v>391.53</v>
      </c>
      <c r="RD1194" s="4" t="s">
        <v>502</v>
      </c>
      <c r="RE1194" s="3">
        <v>99.17</v>
      </c>
      <c r="RF1194" s="3">
        <v>158.51</v>
      </c>
      <c r="RG1194" s="3">
        <v>57.27</v>
      </c>
      <c r="RH1194" s="4" t="s">
        <v>502</v>
      </c>
      <c r="RI1194" s="3">
        <v>98</v>
      </c>
      <c r="RJ1194" s="3">
        <v>45.58</v>
      </c>
      <c r="RK1194" s="3">
        <v>47.07</v>
      </c>
      <c r="RL1194" s="3">
        <v>90.04</v>
      </c>
      <c r="RM1194" s="3">
        <v>201.52</v>
      </c>
      <c r="RN1194" s="4" t="s">
        <v>502</v>
      </c>
      <c r="RO1194" s="3">
        <v>68.790000000000006</v>
      </c>
      <c r="RP1194" s="3">
        <v>42.79</v>
      </c>
      <c r="RQ1194" s="3">
        <v>109.74</v>
      </c>
      <c r="RR1194" s="3">
        <v>91.17</v>
      </c>
      <c r="RS1194" s="3">
        <v>309.58</v>
      </c>
      <c r="RT1194" s="3">
        <v>134.53</v>
      </c>
      <c r="RU1194" s="3">
        <v>106.22</v>
      </c>
      <c r="RV1194" s="3">
        <v>88.97</v>
      </c>
      <c r="RW1194" s="3">
        <v>278.33</v>
      </c>
      <c r="RX1194" s="3">
        <v>120.68</v>
      </c>
      <c r="RY1194" s="3">
        <v>158.91999999999999</v>
      </c>
      <c r="RZ1194" s="3">
        <v>186.65</v>
      </c>
      <c r="SA1194" s="4" t="s">
        <v>502</v>
      </c>
      <c r="SB1194" s="3">
        <v>72.959999999999994</v>
      </c>
      <c r="SC1194" s="4" t="s">
        <v>502</v>
      </c>
      <c r="SD1194" s="3">
        <v>58.94</v>
      </c>
      <c r="SE1194" s="3">
        <v>140.96</v>
      </c>
      <c r="SF1194" s="3">
        <v>131.66999999999999</v>
      </c>
      <c r="SG1194" s="3">
        <v>46.07</v>
      </c>
      <c r="SH1194" s="3">
        <v>175.36</v>
      </c>
    </row>
    <row r="1195" spans="1:502" x14ac:dyDescent="0.15">
      <c r="A1195" s="2" t="s">
        <v>1695</v>
      </c>
      <c r="B1195" s="3">
        <v>70.8</v>
      </c>
      <c r="C1195" s="3">
        <v>94.14</v>
      </c>
      <c r="D1195" s="3">
        <v>73.02</v>
      </c>
      <c r="E1195" s="3">
        <v>170.05</v>
      </c>
      <c r="F1195" s="3">
        <v>49.45</v>
      </c>
      <c r="G1195" s="3">
        <v>62.57</v>
      </c>
      <c r="H1195" s="3">
        <v>13.7</v>
      </c>
      <c r="I1195" s="3">
        <v>47.05</v>
      </c>
      <c r="J1195" s="3">
        <v>53.39</v>
      </c>
      <c r="K1195" s="3">
        <v>106.29</v>
      </c>
      <c r="L1195" s="3">
        <v>74.45</v>
      </c>
      <c r="M1195" s="3">
        <v>100.95</v>
      </c>
      <c r="N1195" s="3">
        <v>98.15</v>
      </c>
      <c r="O1195" s="3">
        <v>89.99</v>
      </c>
      <c r="P1195" s="4" t="s">
        <v>502</v>
      </c>
      <c r="Q1195" s="3">
        <v>78.930000000000007</v>
      </c>
      <c r="R1195" s="3">
        <v>148.99</v>
      </c>
      <c r="S1195" s="3">
        <v>143.38999999999999</v>
      </c>
      <c r="T1195" s="3">
        <v>265.33</v>
      </c>
      <c r="U1195" s="3">
        <v>155.68</v>
      </c>
      <c r="V1195" s="3">
        <v>54.1</v>
      </c>
      <c r="W1195" s="3">
        <v>168.52</v>
      </c>
      <c r="X1195" s="3">
        <v>93.47</v>
      </c>
      <c r="Y1195" s="3">
        <v>84.14</v>
      </c>
      <c r="Z1195" s="3">
        <v>122.73</v>
      </c>
      <c r="AA1195" s="3">
        <v>93.29</v>
      </c>
      <c r="AB1195" s="3">
        <v>177.73</v>
      </c>
      <c r="AC1195" s="3">
        <v>107.82</v>
      </c>
      <c r="AD1195" s="3">
        <v>86.96</v>
      </c>
      <c r="AE1195" s="3">
        <v>107.85</v>
      </c>
      <c r="AF1195" s="3">
        <v>779.78</v>
      </c>
      <c r="AG1195" s="3">
        <v>367.39</v>
      </c>
      <c r="AH1195" s="3">
        <v>29.94</v>
      </c>
      <c r="AI1195" s="3">
        <v>44.14</v>
      </c>
      <c r="AJ1195" s="3">
        <v>76.599999999999994</v>
      </c>
      <c r="AK1195" s="3">
        <v>30.2</v>
      </c>
      <c r="AL1195" s="3">
        <v>78.260000000000005</v>
      </c>
      <c r="AM1195" s="3">
        <v>259.99</v>
      </c>
      <c r="AN1195" s="3">
        <v>31.03</v>
      </c>
      <c r="AO1195" s="3">
        <v>50.69</v>
      </c>
      <c r="AP1195" s="3">
        <v>68.540000000000006</v>
      </c>
      <c r="AQ1195" s="3">
        <v>312.33999999999997</v>
      </c>
      <c r="AR1195" s="3">
        <v>51.54</v>
      </c>
      <c r="AS1195" s="4" t="s">
        <v>502</v>
      </c>
      <c r="AT1195" s="3">
        <v>477.89</v>
      </c>
      <c r="AU1195" s="3">
        <v>61.95</v>
      </c>
      <c r="AV1195" s="3">
        <v>131.24</v>
      </c>
      <c r="AW1195" s="3">
        <v>216.7</v>
      </c>
      <c r="AX1195" s="3">
        <v>29.58</v>
      </c>
      <c r="AY1195" s="3">
        <v>38.340000000000003</v>
      </c>
      <c r="AZ1195" s="3">
        <v>42.77</v>
      </c>
      <c r="BA1195" s="3">
        <v>38.1</v>
      </c>
      <c r="BB1195" s="3">
        <v>120.72</v>
      </c>
      <c r="BC1195" s="3">
        <v>72.95</v>
      </c>
      <c r="BD1195" s="3">
        <v>32.979999999999997</v>
      </c>
      <c r="BE1195" s="3">
        <v>54.06</v>
      </c>
      <c r="BF1195" s="4" t="s">
        <v>502</v>
      </c>
      <c r="BG1195" s="3">
        <v>152.47</v>
      </c>
      <c r="BH1195" s="3">
        <v>133.37</v>
      </c>
      <c r="BI1195" s="3">
        <v>44.2</v>
      </c>
      <c r="BJ1195" s="3">
        <v>108.92</v>
      </c>
      <c r="BK1195" s="3">
        <v>63.74</v>
      </c>
      <c r="BL1195" s="3">
        <v>113.93</v>
      </c>
      <c r="BM1195" s="3">
        <v>53.77</v>
      </c>
      <c r="BN1195" s="3">
        <v>38.93</v>
      </c>
      <c r="BO1195" s="3">
        <v>58.89</v>
      </c>
      <c r="BP1195" s="4" t="s">
        <v>502</v>
      </c>
      <c r="BQ1195" s="3">
        <v>66.73</v>
      </c>
      <c r="BR1195" s="3">
        <v>149.28</v>
      </c>
      <c r="BS1195" s="3">
        <v>91.01</v>
      </c>
      <c r="BT1195" s="3">
        <v>465.4</v>
      </c>
      <c r="BU1195" s="3">
        <v>147.19</v>
      </c>
      <c r="BV1195" s="3">
        <v>48.32</v>
      </c>
      <c r="BW1195" s="3">
        <v>143.22</v>
      </c>
      <c r="BX1195" s="3">
        <v>27.42</v>
      </c>
      <c r="BY1195" s="3">
        <v>95.46</v>
      </c>
      <c r="BZ1195" s="3">
        <v>77.52</v>
      </c>
      <c r="CA1195" s="3">
        <v>91.15</v>
      </c>
      <c r="CB1195" s="3">
        <v>227.42</v>
      </c>
      <c r="CC1195" s="3">
        <v>36.86</v>
      </c>
      <c r="CD1195" s="3">
        <v>91.48</v>
      </c>
      <c r="CE1195" s="3">
        <v>133.74</v>
      </c>
      <c r="CF1195" s="3">
        <v>160.43</v>
      </c>
      <c r="CG1195" s="3">
        <v>45.3</v>
      </c>
      <c r="CH1195" s="3">
        <v>22.97</v>
      </c>
      <c r="CI1195" s="4" t="s">
        <v>502</v>
      </c>
      <c r="CJ1195" s="3">
        <v>78.760000000000005</v>
      </c>
      <c r="CK1195" s="3">
        <v>122.47</v>
      </c>
      <c r="CL1195" s="3">
        <v>69.14</v>
      </c>
      <c r="CM1195" s="3">
        <v>58</v>
      </c>
      <c r="CN1195" s="3">
        <v>41.79</v>
      </c>
      <c r="CO1195" s="3">
        <v>65.33</v>
      </c>
      <c r="CP1195" s="3">
        <v>151.22</v>
      </c>
      <c r="CQ1195" s="3">
        <v>116.37</v>
      </c>
      <c r="CR1195" s="3">
        <v>77.099999999999994</v>
      </c>
      <c r="CS1195" s="3">
        <v>109.17</v>
      </c>
      <c r="CT1195" s="3">
        <v>107.25</v>
      </c>
      <c r="CU1195" s="3">
        <v>41.83</v>
      </c>
      <c r="CV1195" s="3">
        <v>108.18</v>
      </c>
      <c r="CW1195" s="3">
        <v>116.04</v>
      </c>
      <c r="CX1195" s="3">
        <v>111.6</v>
      </c>
      <c r="CY1195" s="3">
        <v>25.65</v>
      </c>
      <c r="CZ1195" s="3">
        <v>88.98</v>
      </c>
      <c r="DA1195" s="4" t="s">
        <v>502</v>
      </c>
      <c r="DB1195" s="3">
        <v>293.45</v>
      </c>
      <c r="DC1195" s="3">
        <v>111.28</v>
      </c>
      <c r="DD1195" s="3">
        <v>107.41</v>
      </c>
      <c r="DE1195" s="3">
        <v>78.94</v>
      </c>
      <c r="DF1195" s="3">
        <v>71.239999999999995</v>
      </c>
      <c r="DG1195" s="3">
        <v>39.380000000000003</v>
      </c>
      <c r="DH1195" s="3">
        <v>156.83000000000001</v>
      </c>
      <c r="DI1195" s="3">
        <v>75.2</v>
      </c>
      <c r="DJ1195" s="3">
        <v>130.38999999999999</v>
      </c>
      <c r="DK1195" s="3">
        <v>228.19</v>
      </c>
      <c r="DL1195" s="3">
        <v>66.66</v>
      </c>
      <c r="DM1195" s="3">
        <v>144.12</v>
      </c>
      <c r="DN1195" s="3">
        <v>271.64</v>
      </c>
      <c r="DO1195" s="3">
        <v>96.75</v>
      </c>
      <c r="DP1195" s="3">
        <v>76.790000000000006</v>
      </c>
      <c r="DQ1195" s="3">
        <v>127</v>
      </c>
      <c r="DR1195" s="3">
        <v>137.41999999999999</v>
      </c>
      <c r="DS1195" s="3">
        <v>64.95</v>
      </c>
      <c r="DT1195" s="3">
        <v>44.71</v>
      </c>
      <c r="DU1195" s="3">
        <v>60.56</v>
      </c>
      <c r="DV1195" s="3">
        <v>241.89</v>
      </c>
      <c r="DW1195" s="3">
        <v>86.76</v>
      </c>
      <c r="DX1195" s="3">
        <v>79.930000000000007</v>
      </c>
      <c r="DY1195" s="3">
        <v>172.16</v>
      </c>
      <c r="DZ1195" s="4" t="s">
        <v>502</v>
      </c>
      <c r="EA1195" s="3">
        <v>85.53</v>
      </c>
      <c r="EB1195" s="3">
        <v>9.23</v>
      </c>
      <c r="EC1195" s="3">
        <v>13.87</v>
      </c>
      <c r="ED1195" s="3">
        <v>224.26</v>
      </c>
      <c r="EE1195" s="3">
        <v>240.7</v>
      </c>
      <c r="EF1195" s="3">
        <v>36.53</v>
      </c>
      <c r="EG1195" s="4" t="s">
        <v>502</v>
      </c>
      <c r="EH1195" s="3">
        <v>227.32</v>
      </c>
      <c r="EI1195" s="3">
        <v>108.77</v>
      </c>
      <c r="EJ1195" s="3">
        <v>87.7</v>
      </c>
      <c r="EK1195" s="3">
        <v>124.21</v>
      </c>
      <c r="EL1195" s="3">
        <v>84.64</v>
      </c>
      <c r="EM1195" s="3">
        <v>202.08</v>
      </c>
      <c r="EN1195" s="4" t="s">
        <v>502</v>
      </c>
      <c r="EO1195" s="3">
        <v>43.03</v>
      </c>
      <c r="EP1195" s="3">
        <v>86.27</v>
      </c>
      <c r="EQ1195" s="3">
        <v>35.39</v>
      </c>
      <c r="ER1195" s="3">
        <v>33.67</v>
      </c>
      <c r="ES1195" s="3">
        <v>56.3</v>
      </c>
      <c r="ET1195" s="3">
        <v>99.45</v>
      </c>
      <c r="EU1195" s="3">
        <v>126.71</v>
      </c>
      <c r="EV1195" s="4" t="s">
        <v>502</v>
      </c>
      <c r="EW1195" s="3">
        <v>227.74</v>
      </c>
      <c r="EX1195" s="3">
        <v>355.27</v>
      </c>
      <c r="EY1195" s="3">
        <v>40.590000000000003</v>
      </c>
      <c r="EZ1195" s="3">
        <v>138.33000000000001</v>
      </c>
      <c r="FA1195" s="3">
        <v>206.84</v>
      </c>
      <c r="FB1195" s="3">
        <v>71.58</v>
      </c>
      <c r="FC1195" s="3">
        <v>49.63</v>
      </c>
      <c r="FD1195" s="3">
        <v>255.99</v>
      </c>
      <c r="FE1195" s="3">
        <v>82.04</v>
      </c>
      <c r="FF1195" s="3">
        <v>16.28</v>
      </c>
      <c r="FG1195" s="3">
        <v>25.63</v>
      </c>
      <c r="FH1195" s="3">
        <v>38.9</v>
      </c>
      <c r="FI1195" s="3">
        <v>101.74</v>
      </c>
      <c r="FJ1195" s="3">
        <v>133.6</v>
      </c>
      <c r="FK1195" s="3">
        <v>335.08</v>
      </c>
      <c r="FL1195" s="3">
        <v>21.92</v>
      </c>
      <c r="FM1195" s="3">
        <v>151.5</v>
      </c>
      <c r="FN1195" s="3">
        <v>74.989999999999995</v>
      </c>
      <c r="FO1195" s="3">
        <v>152.21</v>
      </c>
      <c r="FP1195" s="3">
        <v>138.54</v>
      </c>
      <c r="FQ1195" s="3">
        <v>22.72</v>
      </c>
      <c r="FR1195" s="3">
        <v>50.23</v>
      </c>
      <c r="FS1195" s="3">
        <v>22.79</v>
      </c>
      <c r="FT1195" s="3">
        <v>130.77000000000001</v>
      </c>
      <c r="FU1195" s="3">
        <v>28.04</v>
      </c>
      <c r="FV1195" s="3">
        <v>34.090000000000003</v>
      </c>
      <c r="FW1195" s="3">
        <v>159.31</v>
      </c>
      <c r="FX1195" s="3">
        <v>141.97999999999999</v>
      </c>
      <c r="FY1195" s="3">
        <v>23.06</v>
      </c>
      <c r="FZ1195" s="3">
        <v>76.47</v>
      </c>
      <c r="GA1195" s="3">
        <v>27.19</v>
      </c>
      <c r="GB1195" s="3">
        <v>35.549999999999997</v>
      </c>
      <c r="GC1195" s="3">
        <v>138.22</v>
      </c>
      <c r="GD1195" s="3">
        <v>29.7</v>
      </c>
      <c r="GE1195" s="3">
        <v>114.52</v>
      </c>
      <c r="GF1195" s="3">
        <v>70.010000000000005</v>
      </c>
      <c r="GG1195" s="3">
        <v>20.02</v>
      </c>
      <c r="GH1195" s="3">
        <v>65.650000000000006</v>
      </c>
      <c r="GI1195" s="3">
        <v>16.440000000000001</v>
      </c>
      <c r="GJ1195" s="3">
        <v>112.92</v>
      </c>
      <c r="GK1195" s="3">
        <v>17.559999999999999</v>
      </c>
      <c r="GL1195" s="3">
        <v>73.819999999999993</v>
      </c>
      <c r="GM1195" s="3">
        <v>46.01</v>
      </c>
      <c r="GN1195" s="3">
        <v>29</v>
      </c>
      <c r="GO1195" s="4" t="s">
        <v>502</v>
      </c>
      <c r="GP1195" s="3">
        <v>49.94</v>
      </c>
      <c r="GQ1195" s="3">
        <v>68.430000000000007</v>
      </c>
      <c r="GR1195" s="3">
        <v>47.08</v>
      </c>
      <c r="GS1195" s="3">
        <v>170.76</v>
      </c>
      <c r="GT1195" s="3">
        <v>167.2</v>
      </c>
      <c r="GU1195" s="3">
        <v>106.69</v>
      </c>
      <c r="GV1195" s="3">
        <v>346.05</v>
      </c>
      <c r="GW1195" s="3">
        <v>114.5</v>
      </c>
      <c r="GX1195" s="3">
        <v>62.71</v>
      </c>
      <c r="GY1195" s="3">
        <v>59.76</v>
      </c>
      <c r="GZ1195" s="3">
        <v>65.59</v>
      </c>
      <c r="HA1195" s="3">
        <v>102.78</v>
      </c>
      <c r="HB1195" s="3">
        <v>53.9</v>
      </c>
      <c r="HC1195" s="3">
        <v>222.31</v>
      </c>
      <c r="HD1195" s="3">
        <v>98.91</v>
      </c>
      <c r="HE1195" s="3">
        <v>37.25</v>
      </c>
      <c r="HF1195" s="3">
        <v>166.53</v>
      </c>
      <c r="HG1195" s="3">
        <v>131.69</v>
      </c>
      <c r="HH1195" s="3">
        <v>173.46</v>
      </c>
      <c r="HI1195" s="3">
        <v>97.7</v>
      </c>
      <c r="HJ1195" s="3">
        <v>46.9</v>
      </c>
      <c r="HK1195" s="3">
        <v>27.72</v>
      </c>
      <c r="HL1195" s="3">
        <v>179.33</v>
      </c>
      <c r="HM1195" s="3">
        <v>128.29</v>
      </c>
      <c r="HN1195" s="3">
        <v>187.11</v>
      </c>
      <c r="HO1195" s="3">
        <v>83.33</v>
      </c>
      <c r="HP1195" s="3">
        <v>210.11</v>
      </c>
      <c r="HQ1195" s="3">
        <v>60.77</v>
      </c>
      <c r="HR1195" s="3">
        <v>148.02000000000001</v>
      </c>
      <c r="HS1195" s="3">
        <v>32.270000000000003</v>
      </c>
      <c r="HT1195" s="3">
        <v>83.04</v>
      </c>
      <c r="HU1195" s="3">
        <v>70.72</v>
      </c>
      <c r="HV1195" s="3">
        <v>22.73</v>
      </c>
      <c r="HW1195" s="3">
        <v>47.77</v>
      </c>
      <c r="HX1195" s="3">
        <v>178.63</v>
      </c>
      <c r="HY1195" s="3">
        <v>128.53</v>
      </c>
      <c r="HZ1195" s="3">
        <v>165.6</v>
      </c>
      <c r="IA1195" s="3">
        <v>610</v>
      </c>
      <c r="IB1195" s="3">
        <v>56.89</v>
      </c>
      <c r="IC1195" s="3">
        <v>165.59</v>
      </c>
      <c r="ID1195" s="3">
        <v>29.98</v>
      </c>
      <c r="IE1195" s="3">
        <v>24.78</v>
      </c>
      <c r="IF1195" s="3">
        <v>84.54</v>
      </c>
      <c r="IG1195" s="3">
        <v>316.77</v>
      </c>
      <c r="IH1195" s="3">
        <v>195.08</v>
      </c>
      <c r="II1195" s="3">
        <v>36.450000000000003</v>
      </c>
      <c r="IJ1195" s="3">
        <v>182.33</v>
      </c>
      <c r="IK1195" s="3">
        <v>63.07</v>
      </c>
      <c r="IL1195" s="3">
        <v>2543.25</v>
      </c>
      <c r="IM1195" s="3">
        <v>56.12</v>
      </c>
      <c r="IN1195" s="3">
        <v>68.180000000000007</v>
      </c>
      <c r="IO1195" s="3">
        <v>68.209999999999994</v>
      </c>
      <c r="IP1195" s="3">
        <v>51.69</v>
      </c>
      <c r="IQ1195" s="4" t="s">
        <v>502</v>
      </c>
      <c r="IR1195" s="3">
        <v>81.17</v>
      </c>
      <c r="IS1195" s="3">
        <v>154.97999999999999</v>
      </c>
      <c r="IT1195" s="3">
        <v>45.27</v>
      </c>
      <c r="IU1195" s="3">
        <v>51.34</v>
      </c>
      <c r="IV1195" s="3">
        <v>43.9</v>
      </c>
      <c r="IW1195" s="3">
        <v>82.86</v>
      </c>
      <c r="IX1195" s="3">
        <v>70.319999999999993</v>
      </c>
      <c r="IY1195" s="3">
        <v>186.5</v>
      </c>
      <c r="IZ1195" s="3">
        <v>24.98</v>
      </c>
      <c r="JA1195" s="3">
        <v>110.54</v>
      </c>
      <c r="JB1195" s="3">
        <v>66.459999999999994</v>
      </c>
      <c r="JC1195" s="3">
        <v>81.510000000000005</v>
      </c>
      <c r="JD1195" s="3">
        <v>137.34</v>
      </c>
      <c r="JE1195" s="3">
        <v>43.48</v>
      </c>
      <c r="JF1195" s="3">
        <v>78.09</v>
      </c>
      <c r="JG1195" s="3">
        <v>108.99</v>
      </c>
      <c r="JH1195" s="3">
        <v>28.74</v>
      </c>
      <c r="JI1195" s="3">
        <v>101.06</v>
      </c>
      <c r="JJ1195" s="3">
        <v>199.49</v>
      </c>
      <c r="JK1195" s="3">
        <v>112.88</v>
      </c>
      <c r="JL1195" s="3">
        <v>32.880000000000003</v>
      </c>
      <c r="JM1195" s="3">
        <v>172</v>
      </c>
      <c r="JN1195" s="3">
        <v>129.32</v>
      </c>
      <c r="JO1195" s="3">
        <v>18.54</v>
      </c>
      <c r="JP1195" s="3">
        <v>69.63</v>
      </c>
      <c r="JQ1195" s="3">
        <v>92.75</v>
      </c>
      <c r="JR1195" s="3">
        <v>137.66</v>
      </c>
      <c r="JS1195" s="3">
        <v>114.59</v>
      </c>
      <c r="JT1195" s="3">
        <v>189.47</v>
      </c>
      <c r="JU1195" s="3">
        <v>59.26</v>
      </c>
      <c r="JV1195" s="3">
        <v>72.650000000000006</v>
      </c>
      <c r="JW1195" s="3">
        <v>139.68</v>
      </c>
      <c r="JX1195" s="3">
        <v>96.91</v>
      </c>
      <c r="JY1195" s="3">
        <v>50.52</v>
      </c>
      <c r="JZ1195" s="3">
        <v>455.52</v>
      </c>
      <c r="KA1195" s="3">
        <v>102.37</v>
      </c>
      <c r="KB1195" s="3">
        <v>61.17</v>
      </c>
      <c r="KC1195" s="3">
        <v>184.24</v>
      </c>
      <c r="KD1195" s="3">
        <v>43.24</v>
      </c>
      <c r="KE1195" s="4" t="s">
        <v>502</v>
      </c>
      <c r="KF1195" s="3">
        <v>175.47</v>
      </c>
      <c r="KG1195" s="3">
        <v>204.03</v>
      </c>
      <c r="KH1195" s="3">
        <v>112</v>
      </c>
      <c r="KI1195" s="4" t="s">
        <v>502</v>
      </c>
      <c r="KJ1195" s="3">
        <v>85.69</v>
      </c>
      <c r="KK1195" s="3">
        <v>214.94</v>
      </c>
      <c r="KL1195" s="3">
        <v>147.46</v>
      </c>
      <c r="KM1195" s="3">
        <v>31.57</v>
      </c>
      <c r="KN1195" s="3">
        <v>175.04</v>
      </c>
      <c r="KO1195" s="3">
        <v>72.83</v>
      </c>
      <c r="KP1195" s="3">
        <v>33.42</v>
      </c>
      <c r="KQ1195" s="3">
        <v>61.74</v>
      </c>
      <c r="KR1195" s="3">
        <v>372.65</v>
      </c>
      <c r="KS1195" s="3">
        <v>244.29</v>
      </c>
      <c r="KT1195" s="3">
        <v>88.09</v>
      </c>
      <c r="KU1195" s="3">
        <v>48.9</v>
      </c>
      <c r="KV1195" s="3">
        <v>265.26</v>
      </c>
      <c r="KW1195" s="3">
        <v>87.51</v>
      </c>
      <c r="KX1195" s="3">
        <v>111.81</v>
      </c>
      <c r="KY1195" s="3">
        <v>244.32</v>
      </c>
      <c r="KZ1195" s="3">
        <v>50.14</v>
      </c>
      <c r="LA1195" s="3">
        <v>56.39</v>
      </c>
      <c r="LB1195" s="3">
        <v>129.12</v>
      </c>
      <c r="LC1195" s="3">
        <v>59.79</v>
      </c>
      <c r="LD1195" s="3">
        <v>102.68</v>
      </c>
      <c r="LE1195" s="3">
        <v>71.5</v>
      </c>
      <c r="LF1195" s="3">
        <v>244.43</v>
      </c>
      <c r="LG1195" s="4" t="s">
        <v>502</v>
      </c>
      <c r="LH1195" s="3">
        <v>39.880000000000003</v>
      </c>
      <c r="LI1195" s="3">
        <v>126.33</v>
      </c>
      <c r="LJ1195" s="3">
        <v>264.64999999999998</v>
      </c>
      <c r="LK1195" s="3">
        <v>163.80000000000001</v>
      </c>
      <c r="LL1195" s="3">
        <v>116.73</v>
      </c>
      <c r="LM1195" s="3">
        <v>169.08</v>
      </c>
      <c r="LN1195" s="3">
        <v>52.93</v>
      </c>
      <c r="LO1195" s="3">
        <v>150.02000000000001</v>
      </c>
      <c r="LP1195" s="3">
        <v>21.15</v>
      </c>
      <c r="LQ1195" s="3">
        <v>115.29</v>
      </c>
      <c r="LR1195" s="4" t="s">
        <v>502</v>
      </c>
      <c r="LS1195" s="3">
        <v>113.03</v>
      </c>
      <c r="LT1195" s="3">
        <v>53.96</v>
      </c>
      <c r="LU1195" s="3">
        <v>53.59</v>
      </c>
      <c r="LV1195" s="3">
        <v>106.89</v>
      </c>
      <c r="LW1195" s="3">
        <v>195.36</v>
      </c>
      <c r="LX1195" s="3">
        <v>65.84</v>
      </c>
      <c r="LY1195" s="3">
        <v>63.05</v>
      </c>
      <c r="LZ1195" s="3">
        <v>52.82</v>
      </c>
      <c r="MA1195" s="3">
        <v>89.85</v>
      </c>
      <c r="MB1195" s="3">
        <v>27.26</v>
      </c>
      <c r="MC1195" s="3">
        <v>94.13</v>
      </c>
      <c r="MD1195" s="3">
        <v>79.13</v>
      </c>
      <c r="ME1195" s="3">
        <v>53.53</v>
      </c>
      <c r="MF1195" s="3">
        <v>122.71</v>
      </c>
      <c r="MG1195" s="3">
        <v>32.82</v>
      </c>
      <c r="MH1195" s="3">
        <v>85.77</v>
      </c>
      <c r="MI1195" s="3">
        <v>80.290000000000006</v>
      </c>
      <c r="MJ1195" s="3">
        <v>90.32</v>
      </c>
      <c r="MK1195" s="3">
        <v>129.71</v>
      </c>
      <c r="ML1195" s="3">
        <v>91.2</v>
      </c>
      <c r="MM1195" s="3">
        <v>41.5</v>
      </c>
      <c r="MN1195" s="3">
        <v>224.95</v>
      </c>
      <c r="MO1195" s="4" t="s">
        <v>502</v>
      </c>
      <c r="MP1195" s="3">
        <v>29.59</v>
      </c>
      <c r="MQ1195" s="3">
        <v>269.91000000000003</v>
      </c>
      <c r="MR1195" s="3">
        <v>92.18</v>
      </c>
      <c r="MS1195" s="3">
        <v>149.91</v>
      </c>
      <c r="MT1195" s="3">
        <v>156</v>
      </c>
      <c r="MU1195" s="4" t="s">
        <v>502</v>
      </c>
      <c r="MV1195" s="3">
        <v>72.41</v>
      </c>
      <c r="MW1195" s="3">
        <v>389.97</v>
      </c>
      <c r="MX1195" s="3">
        <v>38.35</v>
      </c>
      <c r="MY1195" s="3">
        <v>32.590000000000003</v>
      </c>
      <c r="MZ1195" s="3">
        <v>208.89</v>
      </c>
      <c r="NA1195" s="3">
        <v>2012.98</v>
      </c>
      <c r="NB1195" s="3">
        <v>186.4</v>
      </c>
      <c r="NC1195" s="4" t="s">
        <v>502</v>
      </c>
      <c r="ND1195" s="3">
        <v>246.45</v>
      </c>
      <c r="NE1195" s="3">
        <v>67.61</v>
      </c>
      <c r="NF1195" s="3">
        <v>355.6</v>
      </c>
      <c r="NG1195" s="3">
        <v>1969.34</v>
      </c>
      <c r="NH1195" s="4" t="s">
        <v>502</v>
      </c>
      <c r="NI1195" s="3">
        <v>45.01</v>
      </c>
      <c r="NJ1195" s="3">
        <v>88.4</v>
      </c>
      <c r="NK1195" s="4" t="s">
        <v>502</v>
      </c>
      <c r="NL1195" s="3">
        <v>97.39</v>
      </c>
      <c r="NM1195" s="3">
        <v>325.07</v>
      </c>
      <c r="NN1195" s="3">
        <v>76.52</v>
      </c>
      <c r="NO1195" s="3">
        <v>35.22</v>
      </c>
      <c r="NP1195" s="3">
        <v>171.93</v>
      </c>
      <c r="NQ1195" s="4" t="s">
        <v>502</v>
      </c>
      <c r="NR1195" s="3">
        <v>234</v>
      </c>
      <c r="NS1195" s="3">
        <v>51.12</v>
      </c>
      <c r="NT1195" s="3">
        <v>48.33</v>
      </c>
      <c r="NU1195" s="3">
        <v>417.71</v>
      </c>
      <c r="NV1195" s="3">
        <v>74.209999999999994</v>
      </c>
      <c r="NW1195" s="3">
        <v>197.59</v>
      </c>
      <c r="NX1195" s="3">
        <v>76.760000000000005</v>
      </c>
      <c r="NY1195" s="3">
        <v>48.6</v>
      </c>
      <c r="NZ1195" s="3">
        <v>82.08</v>
      </c>
      <c r="OA1195" s="3">
        <v>143.96</v>
      </c>
      <c r="OB1195" s="3">
        <v>119.38</v>
      </c>
      <c r="OC1195" s="3">
        <v>33.340000000000003</v>
      </c>
      <c r="OD1195" s="3">
        <v>4.9400000000000004</v>
      </c>
      <c r="OE1195" s="3">
        <v>430.15</v>
      </c>
      <c r="OF1195" s="3">
        <v>52.01</v>
      </c>
      <c r="OG1195" s="4" t="s">
        <v>502</v>
      </c>
      <c r="OH1195" s="4" t="s">
        <v>502</v>
      </c>
      <c r="OI1195" s="3">
        <v>131.5</v>
      </c>
      <c r="OJ1195" s="3">
        <v>134.06</v>
      </c>
      <c r="OK1195" s="3">
        <v>58.07</v>
      </c>
      <c r="OL1195" s="3">
        <v>196.74</v>
      </c>
      <c r="OM1195" s="3">
        <v>27.94</v>
      </c>
      <c r="ON1195" s="4" t="s">
        <v>502</v>
      </c>
      <c r="OO1195" s="4" t="s">
        <v>502</v>
      </c>
      <c r="OP1195" s="3">
        <v>48.52</v>
      </c>
      <c r="OQ1195" s="3">
        <v>91.76</v>
      </c>
      <c r="OR1195" s="4" t="s">
        <v>502</v>
      </c>
      <c r="OS1195" s="3">
        <v>21.26</v>
      </c>
      <c r="OT1195" s="3">
        <v>76.58</v>
      </c>
      <c r="OU1195" s="3">
        <v>1194.6400000000001</v>
      </c>
      <c r="OV1195" s="3">
        <v>1207.3599999999999</v>
      </c>
      <c r="OW1195" s="3">
        <v>105.98</v>
      </c>
      <c r="OX1195" s="3">
        <v>15.07</v>
      </c>
      <c r="OY1195" s="3">
        <v>40.75</v>
      </c>
      <c r="OZ1195" s="4" t="s">
        <v>502</v>
      </c>
      <c r="PA1195" s="3">
        <v>85.21</v>
      </c>
      <c r="PB1195" s="4" t="s">
        <v>502</v>
      </c>
      <c r="PC1195" s="3">
        <v>248.68</v>
      </c>
      <c r="PD1195" s="3">
        <v>366.98</v>
      </c>
      <c r="PE1195" s="3">
        <v>69.040000000000006</v>
      </c>
      <c r="PF1195" s="3">
        <v>45.88</v>
      </c>
      <c r="PG1195" s="3">
        <v>222.82</v>
      </c>
      <c r="PH1195" s="3">
        <v>569.69000000000005</v>
      </c>
      <c r="PI1195" s="3">
        <v>118.45</v>
      </c>
      <c r="PJ1195" s="3">
        <v>159.19</v>
      </c>
      <c r="PK1195" s="4" t="s">
        <v>502</v>
      </c>
      <c r="PL1195" s="3">
        <v>55.04</v>
      </c>
      <c r="PM1195" s="3">
        <v>100.91</v>
      </c>
      <c r="PN1195" s="4" t="s">
        <v>502</v>
      </c>
      <c r="PO1195" s="3">
        <v>31.72</v>
      </c>
      <c r="PP1195" s="4" t="s">
        <v>502</v>
      </c>
      <c r="PQ1195" s="3">
        <v>150.57</v>
      </c>
      <c r="PR1195" s="3">
        <v>161.24</v>
      </c>
      <c r="PS1195" s="3">
        <v>133.41999999999999</v>
      </c>
      <c r="PT1195" s="3">
        <v>78.61</v>
      </c>
      <c r="PU1195" s="3">
        <v>43.07</v>
      </c>
      <c r="PV1195" s="3">
        <v>168.84</v>
      </c>
      <c r="PW1195" s="3">
        <v>178.17</v>
      </c>
      <c r="PX1195" s="3">
        <v>58.32</v>
      </c>
      <c r="PY1195" s="3">
        <v>126.31</v>
      </c>
      <c r="PZ1195" s="4" t="s">
        <v>502</v>
      </c>
      <c r="QA1195" s="3">
        <v>114.41</v>
      </c>
      <c r="QB1195" s="4" t="s">
        <v>502</v>
      </c>
      <c r="QC1195" s="3">
        <v>44.99</v>
      </c>
      <c r="QD1195" s="3">
        <v>86.45</v>
      </c>
      <c r="QE1195" s="3">
        <v>139.80000000000001</v>
      </c>
      <c r="QF1195" s="3">
        <v>380.71</v>
      </c>
      <c r="QG1195" s="3">
        <v>85.65</v>
      </c>
      <c r="QH1195" s="3">
        <v>102.93</v>
      </c>
      <c r="QI1195" s="3">
        <v>267.39999999999998</v>
      </c>
      <c r="QJ1195" s="3">
        <v>13.35</v>
      </c>
      <c r="QK1195" s="3">
        <v>12.88</v>
      </c>
      <c r="QL1195" s="3">
        <v>85.52</v>
      </c>
      <c r="QM1195" s="3">
        <v>160.66999999999999</v>
      </c>
      <c r="QN1195" s="3">
        <v>18.239999999999998</v>
      </c>
      <c r="QO1195" s="3">
        <v>345.9</v>
      </c>
      <c r="QP1195" s="4" t="s">
        <v>502</v>
      </c>
      <c r="QQ1195" s="4" t="s">
        <v>502</v>
      </c>
      <c r="QR1195" s="3">
        <v>73.45</v>
      </c>
      <c r="QS1195" s="3">
        <v>69.06</v>
      </c>
      <c r="QT1195" s="3">
        <v>111.05</v>
      </c>
      <c r="QU1195" s="3">
        <v>58.63</v>
      </c>
      <c r="QV1195" s="3">
        <v>105.44</v>
      </c>
      <c r="QW1195" s="3">
        <v>165.39</v>
      </c>
      <c r="QX1195" s="3">
        <v>106.14</v>
      </c>
      <c r="QY1195" s="3">
        <v>88.99</v>
      </c>
      <c r="QZ1195" s="3">
        <v>71.709999999999994</v>
      </c>
      <c r="RA1195" s="3">
        <v>74.72</v>
      </c>
      <c r="RB1195" s="4" t="s">
        <v>502</v>
      </c>
      <c r="RC1195" s="3">
        <v>406</v>
      </c>
      <c r="RD1195" s="4" t="s">
        <v>502</v>
      </c>
      <c r="RE1195" s="3">
        <v>99.46</v>
      </c>
      <c r="RF1195" s="3">
        <v>158.5</v>
      </c>
      <c r="RG1195" s="3">
        <v>57.34</v>
      </c>
      <c r="RH1195" s="4" t="s">
        <v>502</v>
      </c>
      <c r="RI1195" s="3">
        <v>98.65</v>
      </c>
      <c r="RJ1195" s="3">
        <v>45.53</v>
      </c>
      <c r="RK1195" s="3">
        <v>46.57</v>
      </c>
      <c r="RL1195" s="3">
        <v>89.94</v>
      </c>
      <c r="RM1195" s="3">
        <v>203.83</v>
      </c>
      <c r="RN1195" s="4" t="s">
        <v>502</v>
      </c>
      <c r="RO1195" s="3">
        <v>70.489999999999995</v>
      </c>
      <c r="RP1195" s="3">
        <v>43.25</v>
      </c>
      <c r="RQ1195" s="3">
        <v>110.1</v>
      </c>
      <c r="RR1195" s="3">
        <v>91.11</v>
      </c>
      <c r="RS1195" s="3">
        <v>307.52</v>
      </c>
      <c r="RT1195" s="3">
        <v>137.07</v>
      </c>
      <c r="RU1195" s="3">
        <v>107.29</v>
      </c>
      <c r="RV1195" s="3">
        <v>88.34</v>
      </c>
      <c r="RW1195" s="3">
        <v>279.27999999999997</v>
      </c>
      <c r="RX1195" s="3">
        <v>120.8</v>
      </c>
      <c r="RY1195" s="3">
        <v>159.13999999999999</v>
      </c>
      <c r="RZ1195" s="3">
        <v>189.74</v>
      </c>
      <c r="SA1195" s="4" t="s">
        <v>502</v>
      </c>
      <c r="SB1195" s="3">
        <v>73.81</v>
      </c>
      <c r="SC1195" s="4" t="s">
        <v>502</v>
      </c>
      <c r="SD1195" s="3">
        <v>58.28</v>
      </c>
      <c r="SE1195" s="3">
        <v>140.79</v>
      </c>
      <c r="SF1195" s="3">
        <v>128.94</v>
      </c>
      <c r="SG1195" s="3">
        <v>46.58</v>
      </c>
      <c r="SH1195" s="3">
        <v>178.24</v>
      </c>
    </row>
    <row r="1196" spans="1:502" x14ac:dyDescent="0.15">
      <c r="A1196" s="2" t="s">
        <v>1696</v>
      </c>
      <c r="B1196" s="3">
        <v>70.540000000000006</v>
      </c>
      <c r="C1196" s="3">
        <v>94.58</v>
      </c>
      <c r="D1196" s="3">
        <v>73.36</v>
      </c>
      <c r="E1196" s="3">
        <v>170.2</v>
      </c>
      <c r="F1196" s="3">
        <v>50.27</v>
      </c>
      <c r="G1196" s="3">
        <v>63.22</v>
      </c>
      <c r="H1196" s="3">
        <v>14</v>
      </c>
      <c r="I1196" s="3">
        <v>47.07</v>
      </c>
      <c r="J1196" s="3">
        <v>53.24</v>
      </c>
      <c r="K1196" s="3">
        <v>107.95</v>
      </c>
      <c r="L1196" s="3">
        <v>74.44</v>
      </c>
      <c r="M1196" s="3">
        <v>99.78</v>
      </c>
      <c r="N1196" s="3">
        <v>98.7</v>
      </c>
      <c r="O1196" s="3">
        <v>90.57</v>
      </c>
      <c r="P1196" s="4" t="s">
        <v>502</v>
      </c>
      <c r="Q1196" s="3">
        <v>79.12</v>
      </c>
      <c r="R1196" s="3">
        <v>147.66</v>
      </c>
      <c r="S1196" s="3">
        <v>145.30000000000001</v>
      </c>
      <c r="T1196" s="3">
        <v>265.86</v>
      </c>
      <c r="U1196" s="3">
        <v>153.78</v>
      </c>
      <c r="V1196" s="3">
        <v>53.37</v>
      </c>
      <c r="W1196" s="3">
        <v>167.05</v>
      </c>
      <c r="X1196" s="3">
        <v>94.02</v>
      </c>
      <c r="Y1196" s="3">
        <v>83.9</v>
      </c>
      <c r="Z1196" s="3">
        <v>125.79</v>
      </c>
      <c r="AA1196" s="3">
        <v>93.91</v>
      </c>
      <c r="AB1196" s="3">
        <v>181.15</v>
      </c>
      <c r="AC1196" s="3">
        <v>108.35</v>
      </c>
      <c r="AD1196" s="3">
        <v>87.97</v>
      </c>
      <c r="AE1196" s="3">
        <v>106.49</v>
      </c>
      <c r="AF1196" s="3">
        <v>775.7</v>
      </c>
      <c r="AG1196" s="3">
        <v>371.9</v>
      </c>
      <c r="AH1196" s="3">
        <v>29.46</v>
      </c>
      <c r="AI1196" s="3">
        <v>43.99</v>
      </c>
      <c r="AJ1196" s="3">
        <v>77.09</v>
      </c>
      <c r="AK1196" s="3">
        <v>30.3</v>
      </c>
      <c r="AL1196" s="3">
        <v>79.36</v>
      </c>
      <c r="AM1196" s="3">
        <v>261</v>
      </c>
      <c r="AN1196" s="3">
        <v>30.41</v>
      </c>
      <c r="AO1196" s="3">
        <v>50.55</v>
      </c>
      <c r="AP1196" s="3">
        <v>68.709999999999994</v>
      </c>
      <c r="AQ1196" s="3">
        <v>312.99</v>
      </c>
      <c r="AR1196" s="3">
        <v>50.99</v>
      </c>
      <c r="AS1196" s="4" t="s">
        <v>502</v>
      </c>
      <c r="AT1196" s="3">
        <v>471.33</v>
      </c>
      <c r="AU1196" s="3">
        <v>62.08</v>
      </c>
      <c r="AV1196" s="3">
        <v>131.94999999999999</v>
      </c>
      <c r="AW1196" s="3">
        <v>214.11</v>
      </c>
      <c r="AX1196" s="3">
        <v>29.57</v>
      </c>
      <c r="AY1196" s="3">
        <v>38.5</v>
      </c>
      <c r="AZ1196" s="3">
        <v>42.78</v>
      </c>
      <c r="BA1196" s="3">
        <v>38.08</v>
      </c>
      <c r="BB1196" s="3">
        <v>123.09</v>
      </c>
      <c r="BC1196" s="3">
        <v>71.739999999999995</v>
      </c>
      <c r="BD1196" s="3">
        <v>33.97</v>
      </c>
      <c r="BE1196" s="3">
        <v>54</v>
      </c>
      <c r="BF1196" s="4" t="s">
        <v>502</v>
      </c>
      <c r="BG1196" s="3">
        <v>152.49</v>
      </c>
      <c r="BH1196" s="3">
        <v>133.63999999999999</v>
      </c>
      <c r="BI1196" s="3">
        <v>44.1</v>
      </c>
      <c r="BJ1196" s="3">
        <v>111.33</v>
      </c>
      <c r="BK1196" s="3">
        <v>63.77</v>
      </c>
      <c r="BL1196" s="3">
        <v>114</v>
      </c>
      <c r="BM1196" s="3">
        <v>54.44</v>
      </c>
      <c r="BN1196" s="3">
        <v>38.57</v>
      </c>
      <c r="BO1196" s="3">
        <v>59.37</v>
      </c>
      <c r="BP1196" s="4" t="s">
        <v>502</v>
      </c>
      <c r="BQ1196" s="3">
        <v>66.95</v>
      </c>
      <c r="BR1196" s="3">
        <v>150.41</v>
      </c>
      <c r="BS1196" s="3">
        <v>90.2</v>
      </c>
      <c r="BT1196" s="3">
        <v>454.52</v>
      </c>
      <c r="BU1196" s="3">
        <v>146.07</v>
      </c>
      <c r="BV1196" s="3">
        <v>49</v>
      </c>
      <c r="BW1196" s="3">
        <v>144.78</v>
      </c>
      <c r="BX1196" s="3">
        <v>27.65</v>
      </c>
      <c r="BY1196" s="3">
        <v>94.93</v>
      </c>
      <c r="BZ1196" s="3">
        <v>77.400000000000006</v>
      </c>
      <c r="CA1196" s="3">
        <v>92.22</v>
      </c>
      <c r="CB1196" s="3">
        <v>227.84</v>
      </c>
      <c r="CC1196" s="3">
        <v>36.630000000000003</v>
      </c>
      <c r="CD1196" s="3">
        <v>93.57</v>
      </c>
      <c r="CE1196" s="3">
        <v>134.54</v>
      </c>
      <c r="CF1196" s="3">
        <v>159.03</v>
      </c>
      <c r="CG1196" s="3">
        <v>45.55</v>
      </c>
      <c r="CH1196" s="3">
        <v>22.52</v>
      </c>
      <c r="CI1196" s="4" t="s">
        <v>502</v>
      </c>
      <c r="CJ1196" s="3">
        <v>78.72</v>
      </c>
      <c r="CK1196" s="3">
        <v>122.28</v>
      </c>
      <c r="CL1196" s="3">
        <v>70.28</v>
      </c>
      <c r="CM1196" s="3">
        <v>57.83</v>
      </c>
      <c r="CN1196" s="3">
        <v>42.03</v>
      </c>
      <c r="CO1196" s="3">
        <v>64.31</v>
      </c>
      <c r="CP1196" s="3">
        <v>150.33000000000001</v>
      </c>
      <c r="CQ1196" s="3">
        <v>118.58</v>
      </c>
      <c r="CR1196" s="3">
        <v>76.45</v>
      </c>
      <c r="CS1196" s="3">
        <v>109.3</v>
      </c>
      <c r="CT1196" s="3">
        <v>107.91</v>
      </c>
      <c r="CU1196" s="3">
        <v>42.18</v>
      </c>
      <c r="CV1196" s="3">
        <v>108.66</v>
      </c>
      <c r="CW1196" s="3">
        <v>116.94</v>
      </c>
      <c r="CX1196" s="3">
        <v>112.48</v>
      </c>
      <c r="CY1196" s="3">
        <v>26.32</v>
      </c>
      <c r="CZ1196" s="3">
        <v>88.53</v>
      </c>
      <c r="DA1196" s="4" t="s">
        <v>502</v>
      </c>
      <c r="DB1196" s="3">
        <v>294.8</v>
      </c>
      <c r="DC1196" s="3">
        <v>111.19</v>
      </c>
      <c r="DD1196" s="3">
        <v>109.13</v>
      </c>
      <c r="DE1196" s="3">
        <v>80.02</v>
      </c>
      <c r="DF1196" s="3">
        <v>71.63</v>
      </c>
      <c r="DG1196" s="3">
        <v>39.94</v>
      </c>
      <c r="DH1196" s="3">
        <v>156.78</v>
      </c>
      <c r="DI1196" s="3">
        <v>76.19</v>
      </c>
      <c r="DJ1196" s="3">
        <v>130.57</v>
      </c>
      <c r="DK1196" s="3">
        <v>228.47</v>
      </c>
      <c r="DL1196" s="3">
        <v>67.680000000000007</v>
      </c>
      <c r="DM1196" s="3">
        <v>145.32</v>
      </c>
      <c r="DN1196" s="3">
        <v>274.05</v>
      </c>
      <c r="DO1196" s="3">
        <v>95.72</v>
      </c>
      <c r="DP1196" s="3">
        <v>76.58</v>
      </c>
      <c r="DQ1196" s="3">
        <v>127.57</v>
      </c>
      <c r="DR1196" s="3">
        <v>137.69999999999999</v>
      </c>
      <c r="DS1196" s="3">
        <v>66.260000000000005</v>
      </c>
      <c r="DT1196" s="3">
        <v>44.23</v>
      </c>
      <c r="DU1196" s="3">
        <v>61.44</v>
      </c>
      <c r="DV1196" s="3">
        <v>246.71</v>
      </c>
      <c r="DW1196" s="3">
        <v>86.73</v>
      </c>
      <c r="DX1196" s="3">
        <v>81.13</v>
      </c>
      <c r="DY1196" s="3">
        <v>174.1</v>
      </c>
      <c r="DZ1196" s="4" t="s">
        <v>502</v>
      </c>
      <c r="EA1196" s="3">
        <v>86.64</v>
      </c>
      <c r="EB1196" s="3">
        <v>9.25</v>
      </c>
      <c r="EC1196" s="3">
        <v>13.92</v>
      </c>
      <c r="ED1196" s="3">
        <v>223.71</v>
      </c>
      <c r="EE1196" s="3">
        <v>240.79</v>
      </c>
      <c r="EF1196" s="3">
        <v>37.17</v>
      </c>
      <c r="EG1196" s="4" t="s">
        <v>502</v>
      </c>
      <c r="EH1196" s="3">
        <v>228.55</v>
      </c>
      <c r="EI1196" s="3">
        <v>109.07</v>
      </c>
      <c r="EJ1196" s="3">
        <v>87.18</v>
      </c>
      <c r="EK1196" s="3">
        <v>126.47</v>
      </c>
      <c r="EL1196" s="3">
        <v>84.2</v>
      </c>
      <c r="EM1196" s="3">
        <v>204.72</v>
      </c>
      <c r="EN1196" s="4" t="s">
        <v>502</v>
      </c>
      <c r="EO1196" s="3">
        <v>42.92</v>
      </c>
      <c r="EP1196" s="3">
        <v>86.69</v>
      </c>
      <c r="EQ1196" s="3">
        <v>35.299999999999997</v>
      </c>
      <c r="ER1196" s="3">
        <v>33.67</v>
      </c>
      <c r="ES1196" s="3">
        <v>56.41</v>
      </c>
      <c r="ET1196" s="3">
        <v>99.4</v>
      </c>
      <c r="EU1196" s="3">
        <v>127.4</v>
      </c>
      <c r="EV1196" s="4" t="s">
        <v>502</v>
      </c>
      <c r="EW1196" s="3">
        <v>224.24</v>
      </c>
      <c r="EX1196" s="3">
        <v>357.41</v>
      </c>
      <c r="EY1196" s="3">
        <v>40.53</v>
      </c>
      <c r="EZ1196" s="3">
        <v>139.12</v>
      </c>
      <c r="FA1196" s="3">
        <v>207.15</v>
      </c>
      <c r="FB1196" s="3">
        <v>71.58</v>
      </c>
      <c r="FC1196" s="3">
        <v>49.96</v>
      </c>
      <c r="FD1196" s="3">
        <v>256.08</v>
      </c>
      <c r="FE1196" s="3">
        <v>80.78</v>
      </c>
      <c r="FF1196" s="3">
        <v>16.309999999999999</v>
      </c>
      <c r="FG1196" s="3">
        <v>25.77</v>
      </c>
      <c r="FH1196" s="3">
        <v>39.4</v>
      </c>
      <c r="FI1196" s="3">
        <v>102</v>
      </c>
      <c r="FJ1196" s="3">
        <v>133.57</v>
      </c>
      <c r="FK1196" s="3">
        <v>338.52</v>
      </c>
      <c r="FL1196" s="3">
        <v>22.01</v>
      </c>
      <c r="FM1196" s="3">
        <v>151.21</v>
      </c>
      <c r="FN1196" s="3">
        <v>74.89</v>
      </c>
      <c r="FO1196" s="3">
        <v>150.66</v>
      </c>
      <c r="FP1196" s="3">
        <v>139.12</v>
      </c>
      <c r="FQ1196" s="3">
        <v>22.91</v>
      </c>
      <c r="FR1196" s="3">
        <v>49.15</v>
      </c>
      <c r="FS1196" s="3">
        <v>22.87</v>
      </c>
      <c r="FT1196" s="3">
        <v>129.74</v>
      </c>
      <c r="FU1196" s="3">
        <v>28.34</v>
      </c>
      <c r="FV1196" s="3">
        <v>34.520000000000003</v>
      </c>
      <c r="FW1196" s="3">
        <v>158.5</v>
      </c>
      <c r="FX1196" s="3">
        <v>141.12</v>
      </c>
      <c r="FY1196" s="3">
        <v>22.88</v>
      </c>
      <c r="FZ1196" s="3">
        <v>76.5</v>
      </c>
      <c r="GA1196" s="3">
        <v>27.08</v>
      </c>
      <c r="GB1196" s="3">
        <v>35</v>
      </c>
      <c r="GC1196" s="3">
        <v>138.16999999999999</v>
      </c>
      <c r="GD1196" s="3">
        <v>29.97</v>
      </c>
      <c r="GE1196" s="3">
        <v>112.84</v>
      </c>
      <c r="GF1196" s="3">
        <v>70.02</v>
      </c>
      <c r="GG1196" s="3">
        <v>19.89</v>
      </c>
      <c r="GH1196" s="3">
        <v>66.28</v>
      </c>
      <c r="GI1196" s="3">
        <v>16.739999999999998</v>
      </c>
      <c r="GJ1196" s="3">
        <v>113.64</v>
      </c>
      <c r="GK1196" s="3">
        <v>17.73</v>
      </c>
      <c r="GL1196" s="3">
        <v>74.67</v>
      </c>
      <c r="GM1196" s="3">
        <v>46.19</v>
      </c>
      <c r="GN1196" s="3">
        <v>29.11</v>
      </c>
      <c r="GO1196" s="4" t="s">
        <v>502</v>
      </c>
      <c r="GP1196" s="3">
        <v>50.23</v>
      </c>
      <c r="GQ1196" s="3">
        <v>69.16</v>
      </c>
      <c r="GR1196" s="3">
        <v>46.69</v>
      </c>
      <c r="GS1196" s="3">
        <v>173.68</v>
      </c>
      <c r="GT1196" s="3">
        <v>169.21</v>
      </c>
      <c r="GU1196" s="3">
        <v>107.31</v>
      </c>
      <c r="GV1196" s="3">
        <v>345.96</v>
      </c>
      <c r="GW1196" s="3">
        <v>114.82</v>
      </c>
      <c r="GX1196" s="3">
        <v>62.45</v>
      </c>
      <c r="GY1196" s="3">
        <v>59.33</v>
      </c>
      <c r="GZ1196" s="3">
        <v>66.599999999999994</v>
      </c>
      <c r="HA1196" s="3">
        <v>102.51</v>
      </c>
      <c r="HB1196" s="3">
        <v>54.47</v>
      </c>
      <c r="HC1196" s="3">
        <v>222.61</v>
      </c>
      <c r="HD1196" s="3">
        <v>100.18</v>
      </c>
      <c r="HE1196" s="3">
        <v>36.6</v>
      </c>
      <c r="HF1196" s="3">
        <v>167.29</v>
      </c>
      <c r="HG1196" s="3">
        <v>132.65</v>
      </c>
      <c r="HH1196" s="3">
        <v>167.2</v>
      </c>
      <c r="HI1196" s="3">
        <v>98.37</v>
      </c>
      <c r="HJ1196" s="3">
        <v>46.72</v>
      </c>
      <c r="HK1196" s="3">
        <v>27.91</v>
      </c>
      <c r="HL1196" s="3">
        <v>175.35</v>
      </c>
      <c r="HM1196" s="3">
        <v>131.75</v>
      </c>
      <c r="HN1196" s="3">
        <v>181.95</v>
      </c>
      <c r="HO1196" s="3">
        <v>82.72</v>
      </c>
      <c r="HP1196" s="3">
        <v>210.71</v>
      </c>
      <c r="HQ1196" s="3">
        <v>60.31</v>
      </c>
      <c r="HR1196" s="3">
        <v>148.69999999999999</v>
      </c>
      <c r="HS1196" s="3">
        <v>32.479999999999997</v>
      </c>
      <c r="HT1196" s="3">
        <v>79.97</v>
      </c>
      <c r="HU1196" s="3">
        <v>70.94</v>
      </c>
      <c r="HV1196" s="3">
        <v>23.28</v>
      </c>
      <c r="HW1196" s="3">
        <v>46.57</v>
      </c>
      <c r="HX1196" s="3">
        <v>177.41</v>
      </c>
      <c r="HY1196" s="3">
        <v>130.13999999999999</v>
      </c>
      <c r="HZ1196" s="3">
        <v>164.54</v>
      </c>
      <c r="IA1196" s="3">
        <v>608.98</v>
      </c>
      <c r="IB1196" s="3">
        <v>57.43</v>
      </c>
      <c r="IC1196" s="3">
        <v>167.6</v>
      </c>
      <c r="ID1196" s="3">
        <v>30.2</v>
      </c>
      <c r="IE1196" s="3">
        <v>24.92</v>
      </c>
      <c r="IF1196" s="3">
        <v>84.72</v>
      </c>
      <c r="IG1196" s="3">
        <v>317.37</v>
      </c>
      <c r="IH1196" s="3">
        <v>195.63</v>
      </c>
      <c r="II1196" s="3">
        <v>37.4</v>
      </c>
      <c r="IJ1196" s="3">
        <v>180.5</v>
      </c>
      <c r="IK1196" s="3">
        <v>63.45</v>
      </c>
      <c r="IL1196" s="3">
        <v>2470.8000000000002</v>
      </c>
      <c r="IM1196" s="3">
        <v>56.89</v>
      </c>
      <c r="IN1196" s="3">
        <v>67.790000000000006</v>
      </c>
      <c r="IO1196" s="3">
        <v>68.02</v>
      </c>
      <c r="IP1196" s="3">
        <v>51.56</v>
      </c>
      <c r="IQ1196" s="4" t="s">
        <v>502</v>
      </c>
      <c r="IR1196" s="3">
        <v>82.17</v>
      </c>
      <c r="IS1196" s="3">
        <v>155.41</v>
      </c>
      <c r="IT1196" s="3">
        <v>46.01</v>
      </c>
      <c r="IU1196" s="3">
        <v>52.79</v>
      </c>
      <c r="IV1196" s="3">
        <v>44.07</v>
      </c>
      <c r="IW1196" s="3">
        <v>83.23</v>
      </c>
      <c r="IX1196" s="3">
        <v>71.040000000000006</v>
      </c>
      <c r="IY1196" s="3">
        <v>183.93</v>
      </c>
      <c r="IZ1196" s="3">
        <v>24.77</v>
      </c>
      <c r="JA1196" s="3">
        <v>109.69</v>
      </c>
      <c r="JB1196" s="3">
        <v>67.790000000000006</v>
      </c>
      <c r="JC1196" s="3">
        <v>81.540000000000006</v>
      </c>
      <c r="JD1196" s="3">
        <v>136.19</v>
      </c>
      <c r="JE1196" s="3">
        <v>43.35</v>
      </c>
      <c r="JF1196" s="3">
        <v>79.180000000000007</v>
      </c>
      <c r="JG1196" s="3">
        <v>109.13</v>
      </c>
      <c r="JH1196" s="3">
        <v>29.26</v>
      </c>
      <c r="JI1196" s="3">
        <v>101.32</v>
      </c>
      <c r="JJ1196" s="3">
        <v>201.63</v>
      </c>
      <c r="JK1196" s="3">
        <v>112.72</v>
      </c>
      <c r="JL1196" s="3">
        <v>33.380000000000003</v>
      </c>
      <c r="JM1196" s="3">
        <v>174.19</v>
      </c>
      <c r="JN1196" s="3">
        <v>129.94</v>
      </c>
      <c r="JO1196" s="3">
        <v>18.350000000000001</v>
      </c>
      <c r="JP1196" s="3">
        <v>70.38</v>
      </c>
      <c r="JQ1196" s="3">
        <v>92.05</v>
      </c>
      <c r="JR1196" s="3">
        <v>137.55000000000001</v>
      </c>
      <c r="JS1196" s="3">
        <v>115.34</v>
      </c>
      <c r="JT1196" s="3">
        <v>187.52</v>
      </c>
      <c r="JU1196" s="3">
        <v>60.69</v>
      </c>
      <c r="JV1196" s="3">
        <v>72.66</v>
      </c>
      <c r="JW1196" s="3">
        <v>139.81</v>
      </c>
      <c r="JX1196" s="3">
        <v>97.27</v>
      </c>
      <c r="JY1196" s="3">
        <v>49.15</v>
      </c>
      <c r="JZ1196" s="3">
        <v>455.21</v>
      </c>
      <c r="KA1196" s="3">
        <v>102.61</v>
      </c>
      <c r="KB1196" s="3">
        <v>60.92</v>
      </c>
      <c r="KC1196" s="3">
        <v>183.6</v>
      </c>
      <c r="KD1196" s="3">
        <v>43.6</v>
      </c>
      <c r="KE1196" s="4" t="s">
        <v>502</v>
      </c>
      <c r="KF1196" s="3">
        <v>176.75</v>
      </c>
      <c r="KG1196" s="3">
        <v>195.39</v>
      </c>
      <c r="KH1196" s="3">
        <v>113.75</v>
      </c>
      <c r="KI1196" s="4" t="s">
        <v>502</v>
      </c>
      <c r="KJ1196" s="3">
        <v>83.78</v>
      </c>
      <c r="KK1196" s="3">
        <v>215.62</v>
      </c>
      <c r="KL1196" s="3">
        <v>146.44</v>
      </c>
      <c r="KM1196" s="3">
        <v>31.08</v>
      </c>
      <c r="KN1196" s="3">
        <v>177.68</v>
      </c>
      <c r="KO1196" s="3">
        <v>73.25</v>
      </c>
      <c r="KP1196" s="3">
        <v>33.58</v>
      </c>
      <c r="KQ1196" s="3">
        <v>61.5</v>
      </c>
      <c r="KR1196" s="3">
        <v>372.3</v>
      </c>
      <c r="KS1196" s="3">
        <v>246.68</v>
      </c>
      <c r="KT1196" s="3">
        <v>87.93</v>
      </c>
      <c r="KU1196" s="3">
        <v>48.54</v>
      </c>
      <c r="KV1196" s="3">
        <v>266.08999999999997</v>
      </c>
      <c r="KW1196" s="3">
        <v>88.21</v>
      </c>
      <c r="KX1196" s="3">
        <v>112.02</v>
      </c>
      <c r="KY1196" s="3">
        <v>244.08</v>
      </c>
      <c r="KZ1196" s="3">
        <v>50.27</v>
      </c>
      <c r="LA1196" s="3">
        <v>56.31</v>
      </c>
      <c r="LB1196" s="3">
        <v>129.71</v>
      </c>
      <c r="LC1196" s="3">
        <v>59.53</v>
      </c>
      <c r="LD1196" s="3">
        <v>102.3</v>
      </c>
      <c r="LE1196" s="3">
        <v>71.47</v>
      </c>
      <c r="LF1196" s="3">
        <v>245.06</v>
      </c>
      <c r="LG1196" s="4" t="s">
        <v>502</v>
      </c>
      <c r="LH1196" s="3">
        <v>40.43</v>
      </c>
      <c r="LI1196" s="3">
        <v>127.84</v>
      </c>
      <c r="LJ1196" s="3">
        <v>266.04000000000002</v>
      </c>
      <c r="LK1196" s="3">
        <v>162.83000000000001</v>
      </c>
      <c r="LL1196" s="3">
        <v>116.75</v>
      </c>
      <c r="LM1196" s="3">
        <v>163.6</v>
      </c>
      <c r="LN1196" s="3">
        <v>52.81</v>
      </c>
      <c r="LO1196" s="3">
        <v>150.09</v>
      </c>
      <c r="LP1196" s="3">
        <v>21.62</v>
      </c>
      <c r="LQ1196" s="3">
        <v>113.75</v>
      </c>
      <c r="LR1196" s="4" t="s">
        <v>502</v>
      </c>
      <c r="LS1196" s="3">
        <v>111.2</v>
      </c>
      <c r="LT1196" s="3">
        <v>54.38</v>
      </c>
      <c r="LU1196" s="3">
        <v>53.39</v>
      </c>
      <c r="LV1196" s="3">
        <v>104.88</v>
      </c>
      <c r="LW1196" s="3">
        <v>194.68</v>
      </c>
      <c r="LX1196" s="3">
        <v>66.760000000000005</v>
      </c>
      <c r="LY1196" s="3">
        <v>64.319999999999993</v>
      </c>
      <c r="LZ1196" s="3">
        <v>52.56</v>
      </c>
      <c r="MA1196" s="3">
        <v>90.36</v>
      </c>
      <c r="MB1196" s="3">
        <v>27.19</v>
      </c>
      <c r="MC1196" s="3">
        <v>93.91</v>
      </c>
      <c r="MD1196" s="3">
        <v>79.930000000000007</v>
      </c>
      <c r="ME1196" s="3">
        <v>53.44</v>
      </c>
      <c r="MF1196" s="3">
        <v>123.47</v>
      </c>
      <c r="MG1196" s="3">
        <v>32.270000000000003</v>
      </c>
      <c r="MH1196" s="3">
        <v>85.02</v>
      </c>
      <c r="MI1196" s="3">
        <v>79.87</v>
      </c>
      <c r="MJ1196" s="3">
        <v>90.91</v>
      </c>
      <c r="MK1196" s="3">
        <v>131.47</v>
      </c>
      <c r="ML1196" s="3">
        <v>91.56</v>
      </c>
      <c r="MM1196" s="3">
        <v>41.33</v>
      </c>
      <c r="MN1196" s="3">
        <v>225.74</v>
      </c>
      <c r="MO1196" s="4" t="s">
        <v>502</v>
      </c>
      <c r="MP1196" s="3">
        <v>29.81</v>
      </c>
      <c r="MQ1196" s="3">
        <v>269.95</v>
      </c>
      <c r="MR1196" s="3">
        <v>92.46</v>
      </c>
      <c r="MS1196" s="3">
        <v>150.66</v>
      </c>
      <c r="MT1196" s="3">
        <v>156.11000000000001</v>
      </c>
      <c r="MU1196" s="4" t="s">
        <v>502</v>
      </c>
      <c r="MV1196" s="3">
        <v>73.150000000000006</v>
      </c>
      <c r="MW1196" s="3">
        <v>391.22</v>
      </c>
      <c r="MX1196" s="3">
        <v>38.65</v>
      </c>
      <c r="MY1196" s="3">
        <v>30.89</v>
      </c>
      <c r="MZ1196" s="3">
        <v>207.29</v>
      </c>
      <c r="NA1196" s="3">
        <v>2003</v>
      </c>
      <c r="NB1196" s="3">
        <v>186.68</v>
      </c>
      <c r="NC1196" s="4" t="s">
        <v>502</v>
      </c>
      <c r="ND1196" s="3">
        <v>246.73</v>
      </c>
      <c r="NE1196" s="3">
        <v>68.430000000000007</v>
      </c>
      <c r="NF1196" s="3">
        <v>353.31</v>
      </c>
      <c r="NG1196" s="3">
        <v>1984</v>
      </c>
      <c r="NH1196" s="4" t="s">
        <v>502</v>
      </c>
      <c r="NI1196" s="3">
        <v>45.32</v>
      </c>
      <c r="NJ1196" s="3">
        <v>88.92</v>
      </c>
      <c r="NK1196" s="4" t="s">
        <v>502</v>
      </c>
      <c r="NL1196" s="3">
        <v>97.92</v>
      </c>
      <c r="NM1196" s="3">
        <v>325.88</v>
      </c>
      <c r="NN1196" s="3">
        <v>76.81</v>
      </c>
      <c r="NO1196" s="3">
        <v>35.409999999999997</v>
      </c>
      <c r="NP1196" s="3">
        <v>170.21</v>
      </c>
      <c r="NQ1196" s="4" t="s">
        <v>502</v>
      </c>
      <c r="NR1196" s="3">
        <v>234.88</v>
      </c>
      <c r="NS1196" s="3">
        <v>51.53</v>
      </c>
      <c r="NT1196" s="3">
        <v>48.65</v>
      </c>
      <c r="NU1196" s="3">
        <v>420.84</v>
      </c>
      <c r="NV1196" s="3">
        <v>74.05</v>
      </c>
      <c r="NW1196" s="3">
        <v>197.81</v>
      </c>
      <c r="NX1196" s="3">
        <v>77.150000000000006</v>
      </c>
      <c r="NY1196" s="3">
        <v>48.6</v>
      </c>
      <c r="NZ1196" s="3">
        <v>81.55</v>
      </c>
      <c r="OA1196" s="3">
        <v>143.04</v>
      </c>
      <c r="OB1196" s="3">
        <v>120.49</v>
      </c>
      <c r="OC1196" s="3">
        <v>33.020000000000003</v>
      </c>
      <c r="OD1196" s="3">
        <v>4.8499999999999996</v>
      </c>
      <c r="OE1196" s="3">
        <v>432.89</v>
      </c>
      <c r="OF1196" s="3">
        <v>51.38</v>
      </c>
      <c r="OG1196" s="4" t="s">
        <v>502</v>
      </c>
      <c r="OH1196" s="4" t="s">
        <v>502</v>
      </c>
      <c r="OI1196" s="3">
        <v>130.47999999999999</v>
      </c>
      <c r="OJ1196" s="3">
        <v>135.19</v>
      </c>
      <c r="OK1196" s="3">
        <v>58.02</v>
      </c>
      <c r="OL1196" s="3">
        <v>199.42</v>
      </c>
      <c r="OM1196" s="3">
        <v>27.92</v>
      </c>
      <c r="ON1196" s="4" t="s">
        <v>502</v>
      </c>
      <c r="OO1196" s="4" t="s">
        <v>502</v>
      </c>
      <c r="OP1196" s="3">
        <v>48.42</v>
      </c>
      <c r="OQ1196" s="3">
        <v>92.27</v>
      </c>
      <c r="OR1196" s="4" t="s">
        <v>502</v>
      </c>
      <c r="OS1196" s="3">
        <v>21.28</v>
      </c>
      <c r="OT1196" s="3">
        <v>77.209999999999994</v>
      </c>
      <c r="OU1196" s="3">
        <v>1193.47</v>
      </c>
      <c r="OV1196" s="3">
        <v>1207.08</v>
      </c>
      <c r="OW1196" s="3">
        <v>105.12</v>
      </c>
      <c r="OX1196" s="3">
        <v>14.92</v>
      </c>
      <c r="OY1196" s="3">
        <v>40.98</v>
      </c>
      <c r="OZ1196" s="4" t="s">
        <v>502</v>
      </c>
      <c r="PA1196" s="3">
        <v>85.03</v>
      </c>
      <c r="PB1196" s="4" t="s">
        <v>502</v>
      </c>
      <c r="PC1196" s="3">
        <v>249.66</v>
      </c>
      <c r="PD1196" s="3">
        <v>367.06</v>
      </c>
      <c r="PE1196" s="3">
        <v>69.08</v>
      </c>
      <c r="PF1196" s="3">
        <v>47.29</v>
      </c>
      <c r="PG1196" s="3">
        <v>227.4</v>
      </c>
      <c r="PH1196" s="3">
        <v>574</v>
      </c>
      <c r="PI1196" s="3">
        <v>118.94</v>
      </c>
      <c r="PJ1196" s="3">
        <v>160.08000000000001</v>
      </c>
      <c r="PK1196" s="4" t="s">
        <v>502</v>
      </c>
      <c r="PL1196" s="3">
        <v>55.11</v>
      </c>
      <c r="PM1196" s="3">
        <v>101.71</v>
      </c>
      <c r="PN1196" s="4" t="s">
        <v>502</v>
      </c>
      <c r="PO1196" s="3">
        <v>31.67</v>
      </c>
      <c r="PP1196" s="4" t="s">
        <v>502</v>
      </c>
      <c r="PQ1196" s="3">
        <v>151.69999999999999</v>
      </c>
      <c r="PR1196" s="3">
        <v>162.49</v>
      </c>
      <c r="PS1196" s="3">
        <v>132.03</v>
      </c>
      <c r="PT1196" s="3">
        <v>78.91</v>
      </c>
      <c r="PU1196" s="3">
        <v>42.96</v>
      </c>
      <c r="PV1196" s="3">
        <v>164.46</v>
      </c>
      <c r="PW1196" s="3">
        <v>178.49</v>
      </c>
      <c r="PX1196" s="3">
        <v>58.28</v>
      </c>
      <c r="PY1196" s="3">
        <v>125.53</v>
      </c>
      <c r="PZ1196" s="4" t="s">
        <v>502</v>
      </c>
      <c r="QA1196" s="3">
        <v>114.37</v>
      </c>
      <c r="QB1196" s="4" t="s">
        <v>502</v>
      </c>
      <c r="QC1196" s="3">
        <v>45.23</v>
      </c>
      <c r="QD1196" s="3">
        <v>85.8</v>
      </c>
      <c r="QE1196" s="3">
        <v>138.9</v>
      </c>
      <c r="QF1196" s="3">
        <v>374.13</v>
      </c>
      <c r="QG1196" s="3">
        <v>85.89</v>
      </c>
      <c r="QH1196" s="3">
        <v>102.13</v>
      </c>
      <c r="QI1196" s="3">
        <v>281.02</v>
      </c>
      <c r="QJ1196" s="3">
        <v>13.6</v>
      </c>
      <c r="QK1196" s="3">
        <v>13.19</v>
      </c>
      <c r="QL1196" s="3">
        <v>85.5</v>
      </c>
      <c r="QM1196" s="3">
        <v>161.26</v>
      </c>
      <c r="QN1196" s="3">
        <v>18.43</v>
      </c>
      <c r="QO1196" s="3">
        <v>347.32</v>
      </c>
      <c r="QP1196" s="4" t="s">
        <v>502</v>
      </c>
      <c r="QQ1196" s="4" t="s">
        <v>502</v>
      </c>
      <c r="QR1196" s="3">
        <v>73.650000000000006</v>
      </c>
      <c r="QS1196" s="3">
        <v>68.19</v>
      </c>
      <c r="QT1196" s="3">
        <v>111.8</v>
      </c>
      <c r="QU1196" s="3">
        <v>58.59</v>
      </c>
      <c r="QV1196" s="3">
        <v>105.95</v>
      </c>
      <c r="QW1196" s="3">
        <v>166.88</v>
      </c>
      <c r="QX1196" s="3">
        <v>106.19</v>
      </c>
      <c r="QY1196" s="3">
        <v>87.84</v>
      </c>
      <c r="QZ1196" s="3">
        <v>72.03</v>
      </c>
      <c r="RA1196" s="3">
        <v>76.89</v>
      </c>
      <c r="RB1196" s="4" t="s">
        <v>502</v>
      </c>
      <c r="RC1196" s="3">
        <v>404.04</v>
      </c>
      <c r="RD1196" s="4" t="s">
        <v>502</v>
      </c>
      <c r="RE1196" s="3">
        <v>99.1</v>
      </c>
      <c r="RF1196" s="3">
        <v>160.63</v>
      </c>
      <c r="RG1196" s="3">
        <v>56.84</v>
      </c>
      <c r="RH1196" s="4" t="s">
        <v>502</v>
      </c>
      <c r="RI1196" s="3">
        <v>98.61</v>
      </c>
      <c r="RJ1196" s="3">
        <v>45.19</v>
      </c>
      <c r="RK1196" s="3">
        <v>47.35</v>
      </c>
      <c r="RL1196" s="3">
        <v>90.71</v>
      </c>
      <c r="RM1196" s="3">
        <v>204.11</v>
      </c>
      <c r="RN1196" s="4" t="s">
        <v>502</v>
      </c>
      <c r="RO1196" s="3">
        <v>70.180000000000007</v>
      </c>
      <c r="RP1196" s="3">
        <v>43.46</v>
      </c>
      <c r="RQ1196" s="3">
        <v>109.18</v>
      </c>
      <c r="RR1196" s="3">
        <v>90.88</v>
      </c>
      <c r="RS1196" s="3">
        <v>264.77</v>
      </c>
      <c r="RT1196" s="3">
        <v>137.99</v>
      </c>
      <c r="RU1196" s="3">
        <v>107.29</v>
      </c>
      <c r="RV1196" s="3">
        <v>89.06</v>
      </c>
      <c r="RW1196" s="3">
        <v>282.12</v>
      </c>
      <c r="RX1196" s="3">
        <v>120.55</v>
      </c>
      <c r="RY1196" s="3">
        <v>160.12</v>
      </c>
      <c r="RZ1196" s="3">
        <v>192.74</v>
      </c>
      <c r="SA1196" s="4" t="s">
        <v>502</v>
      </c>
      <c r="SB1196" s="3">
        <v>72.900000000000006</v>
      </c>
      <c r="SC1196" s="4" t="s">
        <v>502</v>
      </c>
      <c r="SD1196" s="3">
        <v>58.54</v>
      </c>
      <c r="SE1196" s="3">
        <v>140.94</v>
      </c>
      <c r="SF1196" s="3">
        <v>127.06</v>
      </c>
      <c r="SG1196" s="3">
        <v>47.21</v>
      </c>
      <c r="SH1196" s="3">
        <v>176.83</v>
      </c>
    </row>
    <row r="1197" spans="1:502" x14ac:dyDescent="0.15">
      <c r="A1197" s="2" t="s">
        <v>1697</v>
      </c>
      <c r="B1197" s="3">
        <v>71.260000000000005</v>
      </c>
      <c r="C1197" s="3">
        <v>95</v>
      </c>
      <c r="D1197" s="3">
        <v>74.12</v>
      </c>
      <c r="E1197" s="3">
        <v>173.51</v>
      </c>
      <c r="F1197" s="3">
        <v>50.11</v>
      </c>
      <c r="G1197" s="3">
        <v>63.29</v>
      </c>
      <c r="H1197" s="3">
        <v>14.05</v>
      </c>
      <c r="I1197" s="3">
        <v>47.16</v>
      </c>
      <c r="J1197" s="3">
        <v>53.08</v>
      </c>
      <c r="K1197" s="3">
        <v>106.94</v>
      </c>
      <c r="L1197" s="3">
        <v>75.17</v>
      </c>
      <c r="M1197" s="3">
        <v>100.84</v>
      </c>
      <c r="N1197" s="3">
        <v>98.53</v>
      </c>
      <c r="O1197" s="3">
        <v>91.14</v>
      </c>
      <c r="P1197" s="4" t="s">
        <v>502</v>
      </c>
      <c r="Q1197" s="3">
        <v>79.709999999999994</v>
      </c>
      <c r="R1197" s="3">
        <v>148.83000000000001</v>
      </c>
      <c r="S1197" s="3">
        <v>144.03</v>
      </c>
      <c r="T1197" s="3">
        <v>259.64</v>
      </c>
      <c r="U1197" s="3">
        <v>154.85</v>
      </c>
      <c r="V1197" s="3">
        <v>53.86</v>
      </c>
      <c r="W1197" s="3">
        <v>169.43</v>
      </c>
      <c r="X1197" s="3">
        <v>94.47</v>
      </c>
      <c r="Y1197" s="3">
        <v>84.09</v>
      </c>
      <c r="Z1197" s="3">
        <v>123.36</v>
      </c>
      <c r="AA1197" s="3">
        <v>92.75</v>
      </c>
      <c r="AB1197" s="3">
        <v>179.96</v>
      </c>
      <c r="AC1197" s="3">
        <v>109.13</v>
      </c>
      <c r="AD1197" s="3">
        <v>87.53</v>
      </c>
      <c r="AE1197" s="3">
        <v>107.9</v>
      </c>
      <c r="AF1197" s="3">
        <v>770.35</v>
      </c>
      <c r="AG1197" s="3">
        <v>382.29</v>
      </c>
      <c r="AH1197" s="3">
        <v>29.65</v>
      </c>
      <c r="AI1197" s="3">
        <v>43.88</v>
      </c>
      <c r="AJ1197" s="3">
        <v>77.8</v>
      </c>
      <c r="AK1197" s="3">
        <v>30.31</v>
      </c>
      <c r="AL1197" s="3">
        <v>79.010000000000005</v>
      </c>
      <c r="AM1197" s="3">
        <v>264.38</v>
      </c>
      <c r="AN1197" s="3">
        <v>30.49</v>
      </c>
      <c r="AO1197" s="3">
        <v>51.1</v>
      </c>
      <c r="AP1197" s="3">
        <v>67.61</v>
      </c>
      <c r="AQ1197" s="3">
        <v>309</v>
      </c>
      <c r="AR1197" s="3">
        <v>51.9</v>
      </c>
      <c r="AS1197" s="4" t="s">
        <v>502</v>
      </c>
      <c r="AT1197" s="3">
        <v>473.47</v>
      </c>
      <c r="AU1197" s="3">
        <v>62.1</v>
      </c>
      <c r="AV1197" s="3">
        <v>130.07</v>
      </c>
      <c r="AW1197" s="3">
        <v>214.78</v>
      </c>
      <c r="AX1197" s="3">
        <v>29.5</v>
      </c>
      <c r="AY1197" s="3">
        <v>38.979999999999997</v>
      </c>
      <c r="AZ1197" s="3">
        <v>42.6</v>
      </c>
      <c r="BA1197" s="3">
        <v>38.76</v>
      </c>
      <c r="BB1197" s="3">
        <v>120.96</v>
      </c>
      <c r="BC1197" s="3">
        <v>71.930000000000007</v>
      </c>
      <c r="BD1197" s="3">
        <v>33.450000000000003</v>
      </c>
      <c r="BE1197" s="3">
        <v>53.94</v>
      </c>
      <c r="BF1197" s="4" t="s">
        <v>502</v>
      </c>
      <c r="BG1197" s="3">
        <v>152.28</v>
      </c>
      <c r="BH1197" s="3">
        <v>133.16999999999999</v>
      </c>
      <c r="BI1197" s="3">
        <v>44.44</v>
      </c>
      <c r="BJ1197" s="3">
        <v>110.41</v>
      </c>
      <c r="BK1197" s="3">
        <v>63.55</v>
      </c>
      <c r="BL1197" s="3">
        <v>114.09</v>
      </c>
      <c r="BM1197" s="3">
        <v>54.8</v>
      </c>
      <c r="BN1197" s="3">
        <v>38.36</v>
      </c>
      <c r="BO1197" s="3">
        <v>59.55</v>
      </c>
      <c r="BP1197" s="4" t="s">
        <v>502</v>
      </c>
      <c r="BQ1197" s="3">
        <v>67.069999999999993</v>
      </c>
      <c r="BR1197" s="3">
        <v>150.43</v>
      </c>
      <c r="BS1197" s="3">
        <v>90.23</v>
      </c>
      <c r="BT1197" s="3">
        <v>446.97</v>
      </c>
      <c r="BU1197" s="3">
        <v>147.99</v>
      </c>
      <c r="BV1197" s="3">
        <v>48.85</v>
      </c>
      <c r="BW1197" s="3">
        <v>145.35</v>
      </c>
      <c r="BX1197" s="3">
        <v>27.54</v>
      </c>
      <c r="BY1197" s="3">
        <v>94.95</v>
      </c>
      <c r="BZ1197" s="3">
        <v>79.89</v>
      </c>
      <c r="CA1197" s="3">
        <v>92.79</v>
      </c>
      <c r="CB1197" s="3">
        <v>226.04</v>
      </c>
      <c r="CC1197" s="3">
        <v>36.340000000000003</v>
      </c>
      <c r="CD1197" s="3">
        <v>92.44</v>
      </c>
      <c r="CE1197" s="3">
        <v>133.55000000000001</v>
      </c>
      <c r="CF1197" s="3">
        <v>159.86000000000001</v>
      </c>
      <c r="CG1197" s="3">
        <v>45.31</v>
      </c>
      <c r="CH1197" s="3">
        <v>22.3</v>
      </c>
      <c r="CI1197" s="4" t="s">
        <v>502</v>
      </c>
      <c r="CJ1197" s="3">
        <v>79.5</v>
      </c>
      <c r="CK1197" s="3">
        <v>124.39</v>
      </c>
      <c r="CL1197" s="3">
        <v>70.099999999999994</v>
      </c>
      <c r="CM1197" s="3">
        <v>56.6</v>
      </c>
      <c r="CN1197" s="3">
        <v>43</v>
      </c>
      <c r="CO1197" s="3">
        <v>64.819999999999993</v>
      </c>
      <c r="CP1197" s="3">
        <v>150.86000000000001</v>
      </c>
      <c r="CQ1197" s="3">
        <v>116.44</v>
      </c>
      <c r="CR1197" s="3">
        <v>76.73</v>
      </c>
      <c r="CS1197" s="3">
        <v>109.52</v>
      </c>
      <c r="CT1197" s="3">
        <v>108.38</v>
      </c>
      <c r="CU1197" s="3">
        <v>42.22</v>
      </c>
      <c r="CV1197" s="3">
        <v>109.29</v>
      </c>
      <c r="CW1197" s="3">
        <v>116.24</v>
      </c>
      <c r="CX1197" s="3">
        <v>111.3</v>
      </c>
      <c r="CY1197" s="3">
        <v>25.79</v>
      </c>
      <c r="CZ1197" s="3">
        <v>88.15</v>
      </c>
      <c r="DA1197" s="4" t="s">
        <v>502</v>
      </c>
      <c r="DB1197" s="3">
        <v>285.52</v>
      </c>
      <c r="DC1197" s="3">
        <v>109.22</v>
      </c>
      <c r="DD1197" s="3">
        <v>109.03</v>
      </c>
      <c r="DE1197" s="3">
        <v>79.55</v>
      </c>
      <c r="DF1197" s="3">
        <v>74.040000000000006</v>
      </c>
      <c r="DG1197" s="3">
        <v>40.200000000000003</v>
      </c>
      <c r="DH1197" s="3">
        <v>157.4</v>
      </c>
      <c r="DI1197" s="3">
        <v>75.77</v>
      </c>
      <c r="DJ1197" s="3">
        <v>130.79</v>
      </c>
      <c r="DK1197" s="3">
        <v>224.38</v>
      </c>
      <c r="DL1197" s="3">
        <v>67.55</v>
      </c>
      <c r="DM1197" s="3">
        <v>145.78</v>
      </c>
      <c r="DN1197" s="3">
        <v>276.2</v>
      </c>
      <c r="DO1197" s="3">
        <v>96.87</v>
      </c>
      <c r="DP1197" s="3">
        <v>77.64</v>
      </c>
      <c r="DQ1197" s="3">
        <v>129.49</v>
      </c>
      <c r="DR1197" s="3">
        <v>138.03</v>
      </c>
      <c r="DS1197" s="3">
        <v>66.040000000000006</v>
      </c>
      <c r="DT1197" s="3">
        <v>44.05</v>
      </c>
      <c r="DU1197" s="3">
        <v>61.52</v>
      </c>
      <c r="DV1197" s="3">
        <v>245.5</v>
      </c>
      <c r="DW1197" s="3">
        <v>87.45</v>
      </c>
      <c r="DX1197" s="3">
        <v>80.650000000000006</v>
      </c>
      <c r="DY1197" s="3">
        <v>170.82</v>
      </c>
      <c r="DZ1197" s="4" t="s">
        <v>502</v>
      </c>
      <c r="EA1197" s="3">
        <v>85.74</v>
      </c>
      <c r="EB1197" s="3">
        <v>9.32</v>
      </c>
      <c r="EC1197" s="3">
        <v>13.7</v>
      </c>
      <c r="ED1197" s="3">
        <v>225.39</v>
      </c>
      <c r="EE1197" s="3">
        <v>239.93</v>
      </c>
      <c r="EF1197" s="3">
        <v>37.01</v>
      </c>
      <c r="EG1197" s="4" t="s">
        <v>502</v>
      </c>
      <c r="EH1197" s="3">
        <v>227.47</v>
      </c>
      <c r="EI1197" s="3">
        <v>107.18</v>
      </c>
      <c r="EJ1197" s="3">
        <v>87.73</v>
      </c>
      <c r="EK1197" s="3">
        <v>125.12</v>
      </c>
      <c r="EL1197" s="3">
        <v>84.43</v>
      </c>
      <c r="EM1197" s="3">
        <v>205.5</v>
      </c>
      <c r="EN1197" s="4" t="s">
        <v>502</v>
      </c>
      <c r="EO1197" s="3">
        <v>42.67</v>
      </c>
      <c r="EP1197" s="3">
        <v>86.52</v>
      </c>
      <c r="EQ1197" s="3">
        <v>35.28</v>
      </c>
      <c r="ER1197" s="3">
        <v>34.200000000000003</v>
      </c>
      <c r="ES1197" s="3">
        <v>56.49</v>
      </c>
      <c r="ET1197" s="3">
        <v>99.28</v>
      </c>
      <c r="EU1197" s="3">
        <v>126.52</v>
      </c>
      <c r="EV1197" s="4" t="s">
        <v>502</v>
      </c>
      <c r="EW1197" s="3">
        <v>225.33</v>
      </c>
      <c r="EX1197" s="3">
        <v>356</v>
      </c>
      <c r="EY1197" s="3">
        <v>41.05</v>
      </c>
      <c r="EZ1197" s="3">
        <v>140.30000000000001</v>
      </c>
      <c r="FA1197" s="3">
        <v>207.6</v>
      </c>
      <c r="FB1197" s="3">
        <v>74.59</v>
      </c>
      <c r="FC1197" s="3">
        <v>49.41</v>
      </c>
      <c r="FD1197" s="3">
        <v>257.38</v>
      </c>
      <c r="FE1197" s="3">
        <v>78.39</v>
      </c>
      <c r="FF1197" s="3">
        <v>16.18</v>
      </c>
      <c r="FG1197" s="3">
        <v>25.6</v>
      </c>
      <c r="FH1197" s="3">
        <v>39.299999999999997</v>
      </c>
      <c r="FI1197" s="3">
        <v>101.64</v>
      </c>
      <c r="FJ1197" s="3">
        <v>133.76</v>
      </c>
      <c r="FK1197" s="3">
        <v>338.43</v>
      </c>
      <c r="FL1197" s="3">
        <v>22.14</v>
      </c>
      <c r="FM1197" s="3">
        <v>153</v>
      </c>
      <c r="FN1197" s="3">
        <v>75.25</v>
      </c>
      <c r="FO1197" s="3">
        <v>151.11000000000001</v>
      </c>
      <c r="FP1197" s="3">
        <v>138.46</v>
      </c>
      <c r="FQ1197" s="3">
        <v>22.73</v>
      </c>
      <c r="FR1197" s="3">
        <v>49.97</v>
      </c>
      <c r="FS1197" s="3">
        <v>22.9</v>
      </c>
      <c r="FT1197" s="3">
        <v>130.07</v>
      </c>
      <c r="FU1197" s="3">
        <v>28.01</v>
      </c>
      <c r="FV1197" s="3">
        <v>34.380000000000003</v>
      </c>
      <c r="FW1197" s="3">
        <v>158.27000000000001</v>
      </c>
      <c r="FX1197" s="3">
        <v>143.13999999999999</v>
      </c>
      <c r="FY1197" s="3">
        <v>23.01</v>
      </c>
      <c r="FZ1197" s="3">
        <v>77.06</v>
      </c>
      <c r="GA1197" s="3">
        <v>26.85</v>
      </c>
      <c r="GB1197" s="3">
        <v>35.18</v>
      </c>
      <c r="GC1197" s="3">
        <v>139.69</v>
      </c>
      <c r="GD1197" s="3">
        <v>29.92</v>
      </c>
      <c r="GE1197" s="3">
        <v>113.5</v>
      </c>
      <c r="GF1197" s="3">
        <v>69.89</v>
      </c>
      <c r="GG1197" s="3">
        <v>19.88</v>
      </c>
      <c r="GH1197" s="3">
        <v>66.11</v>
      </c>
      <c r="GI1197" s="3">
        <v>16.32</v>
      </c>
      <c r="GJ1197" s="3">
        <v>113.6</v>
      </c>
      <c r="GK1197" s="3">
        <v>18.18</v>
      </c>
      <c r="GL1197" s="3">
        <v>73.69</v>
      </c>
      <c r="GM1197" s="3">
        <v>46.23</v>
      </c>
      <c r="GN1197" s="3">
        <v>28.75</v>
      </c>
      <c r="GO1197" s="4" t="s">
        <v>502</v>
      </c>
      <c r="GP1197" s="3">
        <v>50.25</v>
      </c>
      <c r="GQ1197" s="3">
        <v>67.86</v>
      </c>
      <c r="GR1197" s="3">
        <v>47.16</v>
      </c>
      <c r="GS1197" s="3">
        <v>173.42</v>
      </c>
      <c r="GT1197" s="3">
        <v>168.57</v>
      </c>
      <c r="GU1197" s="3">
        <v>107.6</v>
      </c>
      <c r="GV1197" s="3">
        <v>347.93</v>
      </c>
      <c r="GW1197" s="3">
        <v>114.07</v>
      </c>
      <c r="GX1197" s="3">
        <v>61.7</v>
      </c>
      <c r="GY1197" s="3">
        <v>59.75</v>
      </c>
      <c r="GZ1197" s="3">
        <v>65.94</v>
      </c>
      <c r="HA1197" s="3">
        <v>104.04</v>
      </c>
      <c r="HB1197" s="3">
        <v>54.1</v>
      </c>
      <c r="HC1197" s="3">
        <v>223.77</v>
      </c>
      <c r="HD1197" s="3">
        <v>99.56</v>
      </c>
      <c r="HE1197" s="3">
        <v>36.29</v>
      </c>
      <c r="HF1197" s="3">
        <v>166.67</v>
      </c>
      <c r="HG1197" s="3">
        <v>132.32</v>
      </c>
      <c r="HH1197" s="3">
        <v>169.56</v>
      </c>
      <c r="HI1197" s="3">
        <v>99.49</v>
      </c>
      <c r="HJ1197" s="3">
        <v>46.77</v>
      </c>
      <c r="HK1197" s="3">
        <v>26.93</v>
      </c>
      <c r="HL1197" s="3">
        <v>173.7</v>
      </c>
      <c r="HM1197" s="3">
        <v>132.62</v>
      </c>
      <c r="HN1197" s="3">
        <v>184.36</v>
      </c>
      <c r="HO1197" s="3">
        <v>83.42</v>
      </c>
      <c r="HP1197" s="3">
        <v>212.19</v>
      </c>
      <c r="HQ1197" s="3">
        <v>60.33</v>
      </c>
      <c r="HR1197" s="3">
        <v>148.13999999999999</v>
      </c>
      <c r="HS1197" s="3">
        <v>32.869999999999997</v>
      </c>
      <c r="HT1197" s="3">
        <v>82.43</v>
      </c>
      <c r="HU1197" s="3">
        <v>71.53</v>
      </c>
      <c r="HV1197" s="3">
        <v>23.86</v>
      </c>
      <c r="HW1197" s="3">
        <v>46.63</v>
      </c>
      <c r="HX1197" s="3">
        <v>179.8</v>
      </c>
      <c r="HY1197" s="3">
        <v>128.19</v>
      </c>
      <c r="HZ1197" s="3">
        <v>164.69</v>
      </c>
      <c r="IA1197" s="3">
        <v>616.01</v>
      </c>
      <c r="IB1197" s="3">
        <v>56.76</v>
      </c>
      <c r="IC1197" s="3">
        <v>166.99</v>
      </c>
      <c r="ID1197" s="3">
        <v>30.35</v>
      </c>
      <c r="IE1197" s="3">
        <v>24.79</v>
      </c>
      <c r="IF1197" s="3">
        <v>84.46</v>
      </c>
      <c r="IG1197" s="3">
        <v>318.5</v>
      </c>
      <c r="IH1197" s="3">
        <v>194.61</v>
      </c>
      <c r="II1197" s="3">
        <v>37.619999999999997</v>
      </c>
      <c r="IJ1197" s="3">
        <v>184.45</v>
      </c>
      <c r="IK1197" s="3">
        <v>64.3</v>
      </c>
      <c r="IL1197" s="3">
        <v>2478.15</v>
      </c>
      <c r="IM1197" s="3">
        <v>56.6</v>
      </c>
      <c r="IN1197" s="3">
        <v>68.95</v>
      </c>
      <c r="IO1197" s="3">
        <v>68.08</v>
      </c>
      <c r="IP1197" s="3">
        <v>51.8</v>
      </c>
      <c r="IQ1197" s="4" t="s">
        <v>502</v>
      </c>
      <c r="IR1197" s="3">
        <v>83.13</v>
      </c>
      <c r="IS1197" s="3">
        <v>150.80000000000001</v>
      </c>
      <c r="IT1197" s="3">
        <v>45.87</v>
      </c>
      <c r="IU1197" s="3">
        <v>52.69</v>
      </c>
      <c r="IV1197" s="3">
        <v>44.27</v>
      </c>
      <c r="IW1197" s="3">
        <v>83.67</v>
      </c>
      <c r="IX1197" s="3">
        <v>70.7</v>
      </c>
      <c r="IY1197" s="3">
        <v>184.87</v>
      </c>
      <c r="IZ1197" s="3">
        <v>24.51</v>
      </c>
      <c r="JA1197" s="3">
        <v>109.98</v>
      </c>
      <c r="JB1197" s="3">
        <v>67.239999999999995</v>
      </c>
      <c r="JC1197" s="3">
        <v>81.819999999999993</v>
      </c>
      <c r="JD1197" s="3">
        <v>135.99</v>
      </c>
      <c r="JE1197" s="3">
        <v>43.31</v>
      </c>
      <c r="JF1197" s="3">
        <v>78.89</v>
      </c>
      <c r="JG1197" s="3">
        <v>109.75</v>
      </c>
      <c r="JH1197" s="3">
        <v>29.44</v>
      </c>
      <c r="JI1197" s="3">
        <v>101.57</v>
      </c>
      <c r="JJ1197" s="3">
        <v>199.19</v>
      </c>
      <c r="JK1197" s="3">
        <v>114.48</v>
      </c>
      <c r="JL1197" s="3">
        <v>33.49</v>
      </c>
      <c r="JM1197" s="3">
        <v>178.22</v>
      </c>
      <c r="JN1197" s="3">
        <v>129.63999999999999</v>
      </c>
      <c r="JO1197" s="3">
        <v>18.14</v>
      </c>
      <c r="JP1197" s="3">
        <v>69.400000000000006</v>
      </c>
      <c r="JQ1197" s="3">
        <v>92.34</v>
      </c>
      <c r="JR1197" s="3">
        <v>135.44</v>
      </c>
      <c r="JS1197" s="3">
        <v>115.17</v>
      </c>
      <c r="JT1197" s="3">
        <v>188.01</v>
      </c>
      <c r="JU1197" s="3">
        <v>59.02</v>
      </c>
      <c r="JV1197" s="3">
        <v>72.5</v>
      </c>
      <c r="JW1197" s="3">
        <v>140.91999999999999</v>
      </c>
      <c r="JX1197" s="3">
        <v>96.74</v>
      </c>
      <c r="JY1197" s="3">
        <v>49.55</v>
      </c>
      <c r="JZ1197" s="3">
        <v>457</v>
      </c>
      <c r="KA1197" s="3">
        <v>102.51</v>
      </c>
      <c r="KB1197" s="3">
        <v>61.59</v>
      </c>
      <c r="KC1197" s="3">
        <v>183.91</v>
      </c>
      <c r="KD1197" s="3">
        <v>43.18</v>
      </c>
      <c r="KE1197" s="4" t="s">
        <v>502</v>
      </c>
      <c r="KF1197" s="3">
        <v>176.64</v>
      </c>
      <c r="KG1197" s="3">
        <v>199.41</v>
      </c>
      <c r="KH1197" s="3">
        <v>113.83</v>
      </c>
      <c r="KI1197" s="4" t="s">
        <v>502</v>
      </c>
      <c r="KJ1197" s="3">
        <v>85.51</v>
      </c>
      <c r="KK1197" s="3">
        <v>213.32</v>
      </c>
      <c r="KL1197" s="3">
        <v>147.27000000000001</v>
      </c>
      <c r="KM1197" s="3">
        <v>31.48</v>
      </c>
      <c r="KN1197" s="3">
        <v>178.65</v>
      </c>
      <c r="KO1197" s="3">
        <v>73.03</v>
      </c>
      <c r="KP1197" s="3">
        <v>33.49</v>
      </c>
      <c r="KQ1197" s="3">
        <v>61.21</v>
      </c>
      <c r="KR1197" s="3">
        <v>370.17</v>
      </c>
      <c r="KS1197" s="3">
        <v>245.66</v>
      </c>
      <c r="KT1197" s="3">
        <v>86.83</v>
      </c>
      <c r="KU1197" s="3">
        <v>48.35</v>
      </c>
      <c r="KV1197" s="3">
        <v>265.5</v>
      </c>
      <c r="KW1197" s="3">
        <v>88.47</v>
      </c>
      <c r="KX1197" s="3">
        <v>112.23</v>
      </c>
      <c r="KY1197" s="3">
        <v>248.51</v>
      </c>
      <c r="KZ1197" s="3">
        <v>50.34</v>
      </c>
      <c r="LA1197" s="3">
        <v>57.59</v>
      </c>
      <c r="LB1197" s="3">
        <v>128.97</v>
      </c>
      <c r="LC1197" s="3">
        <v>58.85</v>
      </c>
      <c r="LD1197" s="3">
        <v>103.3</v>
      </c>
      <c r="LE1197" s="3">
        <v>71.77</v>
      </c>
      <c r="LF1197" s="3">
        <v>239.8</v>
      </c>
      <c r="LG1197" s="4" t="s">
        <v>502</v>
      </c>
      <c r="LH1197" s="3">
        <v>40.020000000000003</v>
      </c>
      <c r="LI1197" s="3">
        <v>128.69</v>
      </c>
      <c r="LJ1197" s="3">
        <v>269.10000000000002</v>
      </c>
      <c r="LK1197" s="3">
        <v>164.3</v>
      </c>
      <c r="LL1197" s="3">
        <v>117.46</v>
      </c>
      <c r="LM1197" s="3">
        <v>162.66999999999999</v>
      </c>
      <c r="LN1197" s="3">
        <v>52.83</v>
      </c>
      <c r="LO1197" s="3">
        <v>150.79</v>
      </c>
      <c r="LP1197" s="3">
        <v>21.24</v>
      </c>
      <c r="LQ1197" s="3">
        <v>113.88</v>
      </c>
      <c r="LR1197" s="4" t="s">
        <v>502</v>
      </c>
      <c r="LS1197" s="3">
        <v>112.28</v>
      </c>
      <c r="LT1197" s="3">
        <v>53.98</v>
      </c>
      <c r="LU1197" s="3">
        <v>53.84</v>
      </c>
      <c r="LV1197" s="3">
        <v>103.98</v>
      </c>
      <c r="LW1197" s="3">
        <v>194</v>
      </c>
      <c r="LX1197" s="3">
        <v>66.650000000000006</v>
      </c>
      <c r="LY1197" s="3">
        <v>63.3</v>
      </c>
      <c r="LZ1197" s="3">
        <v>52.25</v>
      </c>
      <c r="MA1197" s="3">
        <v>90.17</v>
      </c>
      <c r="MB1197" s="3">
        <v>27.66</v>
      </c>
      <c r="MC1197" s="3">
        <v>94.4</v>
      </c>
      <c r="MD1197" s="3">
        <v>78.48</v>
      </c>
      <c r="ME1197" s="3">
        <v>53.6</v>
      </c>
      <c r="MF1197" s="3">
        <v>123</v>
      </c>
      <c r="MG1197" s="3">
        <v>31.87</v>
      </c>
      <c r="MH1197" s="3">
        <v>85.81</v>
      </c>
      <c r="MI1197" s="3">
        <v>80.64</v>
      </c>
      <c r="MJ1197" s="3">
        <v>90.42</v>
      </c>
      <c r="MK1197" s="3">
        <v>130.56</v>
      </c>
      <c r="ML1197" s="3">
        <v>91.66</v>
      </c>
      <c r="MM1197" s="3">
        <v>39.61</v>
      </c>
      <c r="MN1197" s="3">
        <v>227.26</v>
      </c>
      <c r="MO1197" s="4" t="s">
        <v>502</v>
      </c>
      <c r="MP1197" s="3">
        <v>29.31</v>
      </c>
      <c r="MQ1197" s="3">
        <v>275.49</v>
      </c>
      <c r="MR1197" s="3">
        <v>92.39</v>
      </c>
      <c r="MS1197" s="3">
        <v>150.74</v>
      </c>
      <c r="MT1197" s="3">
        <v>155.5</v>
      </c>
      <c r="MU1197" s="4" t="s">
        <v>502</v>
      </c>
      <c r="MV1197" s="3">
        <v>71.53</v>
      </c>
      <c r="MW1197" s="3">
        <v>391.52</v>
      </c>
      <c r="MX1197" s="3">
        <v>38.340000000000003</v>
      </c>
      <c r="MY1197" s="3">
        <v>31.42</v>
      </c>
      <c r="MZ1197" s="3">
        <v>206.91</v>
      </c>
      <c r="NA1197" s="3">
        <v>2004.36</v>
      </c>
      <c r="NB1197" s="3">
        <v>186</v>
      </c>
      <c r="NC1197" s="4" t="s">
        <v>502</v>
      </c>
      <c r="ND1197" s="3">
        <v>249.51</v>
      </c>
      <c r="NE1197" s="3">
        <v>66.84</v>
      </c>
      <c r="NF1197" s="3">
        <v>352.56</v>
      </c>
      <c r="NG1197" s="3">
        <v>1989.21</v>
      </c>
      <c r="NH1197" s="4" t="s">
        <v>502</v>
      </c>
      <c r="NI1197" s="3">
        <v>45.06</v>
      </c>
      <c r="NJ1197" s="3">
        <v>87.97</v>
      </c>
      <c r="NK1197" s="4" t="s">
        <v>502</v>
      </c>
      <c r="NL1197" s="3">
        <v>97.84</v>
      </c>
      <c r="NM1197" s="3">
        <v>321.58999999999997</v>
      </c>
      <c r="NN1197" s="3">
        <v>75.37</v>
      </c>
      <c r="NO1197" s="3">
        <v>35.520000000000003</v>
      </c>
      <c r="NP1197" s="3">
        <v>174.25</v>
      </c>
      <c r="NQ1197" s="4" t="s">
        <v>502</v>
      </c>
      <c r="NR1197" s="3">
        <v>234.65</v>
      </c>
      <c r="NS1197" s="3">
        <v>52.63</v>
      </c>
      <c r="NT1197" s="3">
        <v>48.87</v>
      </c>
      <c r="NU1197" s="3">
        <v>414.35</v>
      </c>
      <c r="NV1197" s="3">
        <v>75.03</v>
      </c>
      <c r="NW1197" s="3">
        <v>198.02</v>
      </c>
      <c r="NX1197" s="3">
        <v>76.98</v>
      </c>
      <c r="NY1197" s="3">
        <v>48.61</v>
      </c>
      <c r="NZ1197" s="3">
        <v>82.22</v>
      </c>
      <c r="OA1197" s="3">
        <v>133.77000000000001</v>
      </c>
      <c r="OB1197" s="3">
        <v>117.55</v>
      </c>
      <c r="OC1197" s="3">
        <v>32.51</v>
      </c>
      <c r="OD1197" s="3">
        <v>4.96</v>
      </c>
      <c r="OE1197" s="3">
        <v>431.35</v>
      </c>
      <c r="OF1197" s="3">
        <v>49.96</v>
      </c>
      <c r="OG1197" s="4" t="s">
        <v>502</v>
      </c>
      <c r="OH1197" s="4" t="s">
        <v>502</v>
      </c>
      <c r="OI1197" s="3">
        <v>130.32</v>
      </c>
      <c r="OJ1197" s="3">
        <v>136.80000000000001</v>
      </c>
      <c r="OK1197" s="3">
        <v>57.95</v>
      </c>
      <c r="OL1197" s="3">
        <v>190.88</v>
      </c>
      <c r="OM1197" s="3">
        <v>27.8</v>
      </c>
      <c r="ON1197" s="4" t="s">
        <v>502</v>
      </c>
      <c r="OO1197" s="4" t="s">
        <v>502</v>
      </c>
      <c r="OP1197" s="3">
        <v>48.98</v>
      </c>
      <c r="OQ1197" s="3">
        <v>92.29</v>
      </c>
      <c r="OR1197" s="4" t="s">
        <v>502</v>
      </c>
      <c r="OS1197" s="3">
        <v>20.79</v>
      </c>
      <c r="OT1197" s="3">
        <v>77.959999999999994</v>
      </c>
      <c r="OU1197" s="3">
        <v>1195.31</v>
      </c>
      <c r="OV1197" s="3">
        <v>1208.53</v>
      </c>
      <c r="OW1197" s="3">
        <v>105.69</v>
      </c>
      <c r="OX1197" s="3">
        <v>14.93</v>
      </c>
      <c r="OY1197" s="3">
        <v>41.04</v>
      </c>
      <c r="OZ1197" s="4" t="s">
        <v>502</v>
      </c>
      <c r="PA1197" s="3">
        <v>86.9</v>
      </c>
      <c r="PB1197" s="4" t="s">
        <v>502</v>
      </c>
      <c r="PC1197" s="3">
        <v>248.92</v>
      </c>
      <c r="PD1197" s="3">
        <v>366.54</v>
      </c>
      <c r="PE1197" s="3">
        <v>68.819999999999993</v>
      </c>
      <c r="PF1197" s="3">
        <v>46.45</v>
      </c>
      <c r="PG1197" s="3">
        <v>227.72</v>
      </c>
      <c r="PH1197" s="3">
        <v>574.74</v>
      </c>
      <c r="PI1197" s="3">
        <v>121.09</v>
      </c>
      <c r="PJ1197" s="3">
        <v>159.04</v>
      </c>
      <c r="PK1197" s="4" t="s">
        <v>502</v>
      </c>
      <c r="PL1197" s="3">
        <v>55.54</v>
      </c>
      <c r="PM1197" s="3">
        <v>100.76</v>
      </c>
      <c r="PN1197" s="4" t="s">
        <v>502</v>
      </c>
      <c r="PO1197" s="3">
        <v>31.62</v>
      </c>
      <c r="PP1197" s="4" t="s">
        <v>502</v>
      </c>
      <c r="PQ1197" s="3">
        <v>150.24</v>
      </c>
      <c r="PR1197" s="3">
        <v>161.63999999999999</v>
      </c>
      <c r="PS1197" s="3">
        <v>128.35</v>
      </c>
      <c r="PT1197" s="3">
        <v>77.16</v>
      </c>
      <c r="PU1197" s="3">
        <v>42.83</v>
      </c>
      <c r="PV1197" s="3">
        <v>162.44</v>
      </c>
      <c r="PW1197" s="3">
        <v>173.89</v>
      </c>
      <c r="PX1197" s="3">
        <v>57.36</v>
      </c>
      <c r="PY1197" s="3">
        <v>124.43</v>
      </c>
      <c r="PZ1197" s="4" t="s">
        <v>502</v>
      </c>
      <c r="QA1197" s="3">
        <v>115.61</v>
      </c>
      <c r="QB1197" s="4" t="s">
        <v>502</v>
      </c>
      <c r="QC1197" s="3">
        <v>45.15</v>
      </c>
      <c r="QD1197" s="3">
        <v>87.13</v>
      </c>
      <c r="QE1197" s="3">
        <v>137.53</v>
      </c>
      <c r="QF1197" s="3">
        <v>381.43</v>
      </c>
      <c r="QG1197" s="3">
        <v>86.15</v>
      </c>
      <c r="QH1197" s="3">
        <v>103.66</v>
      </c>
      <c r="QI1197" s="3">
        <v>289.36</v>
      </c>
      <c r="QJ1197" s="3">
        <v>13.53</v>
      </c>
      <c r="QK1197" s="3">
        <v>13.1</v>
      </c>
      <c r="QL1197" s="3">
        <v>85.03</v>
      </c>
      <c r="QM1197" s="3">
        <v>161.59</v>
      </c>
      <c r="QN1197" s="3">
        <v>18.41</v>
      </c>
      <c r="QO1197" s="3">
        <v>345.78</v>
      </c>
      <c r="QP1197" s="4" t="s">
        <v>502</v>
      </c>
      <c r="QQ1197" s="4" t="s">
        <v>502</v>
      </c>
      <c r="QR1197" s="3">
        <v>73.72</v>
      </c>
      <c r="QS1197" s="3">
        <v>69</v>
      </c>
      <c r="QT1197" s="3">
        <v>110.71</v>
      </c>
      <c r="QU1197" s="3">
        <v>58.6</v>
      </c>
      <c r="QV1197" s="3">
        <v>105.19</v>
      </c>
      <c r="QW1197" s="3">
        <v>167</v>
      </c>
      <c r="QX1197" s="3">
        <v>105.87</v>
      </c>
      <c r="QY1197" s="3">
        <v>87.55</v>
      </c>
      <c r="QZ1197" s="3">
        <v>72.599999999999994</v>
      </c>
      <c r="RA1197" s="3">
        <v>77.099999999999994</v>
      </c>
      <c r="RB1197" s="4" t="s">
        <v>502</v>
      </c>
      <c r="RC1197" s="3">
        <v>394.23</v>
      </c>
      <c r="RD1197" s="4" t="s">
        <v>502</v>
      </c>
      <c r="RE1197" s="3">
        <v>98.58</v>
      </c>
      <c r="RF1197" s="3">
        <v>157.38999999999999</v>
      </c>
      <c r="RG1197" s="3">
        <v>55.58</v>
      </c>
      <c r="RH1197" s="4" t="s">
        <v>502</v>
      </c>
      <c r="RI1197" s="3">
        <v>97.87</v>
      </c>
      <c r="RJ1197" s="3">
        <v>45.69</v>
      </c>
      <c r="RK1197" s="3">
        <v>46.98</v>
      </c>
      <c r="RL1197" s="3">
        <v>91.45</v>
      </c>
      <c r="RM1197" s="3">
        <v>203.8</v>
      </c>
      <c r="RN1197" s="4" t="s">
        <v>502</v>
      </c>
      <c r="RO1197" s="3">
        <v>70.25</v>
      </c>
      <c r="RP1197" s="3">
        <v>43.24</v>
      </c>
      <c r="RQ1197" s="3">
        <v>109.86</v>
      </c>
      <c r="RR1197" s="3">
        <v>90.3</v>
      </c>
      <c r="RS1197" s="3">
        <v>310.7</v>
      </c>
      <c r="RT1197" s="3">
        <v>137.41</v>
      </c>
      <c r="RU1197" s="3">
        <v>107.74</v>
      </c>
      <c r="RV1197" s="3">
        <v>87.61</v>
      </c>
      <c r="RW1197" s="3">
        <v>282.95999999999998</v>
      </c>
      <c r="RX1197" s="3">
        <v>120.39</v>
      </c>
      <c r="RY1197" s="3">
        <v>159.93</v>
      </c>
      <c r="RZ1197" s="3">
        <v>191.57</v>
      </c>
      <c r="SA1197" s="4" t="s">
        <v>502</v>
      </c>
      <c r="SB1197" s="3">
        <v>72.459999999999994</v>
      </c>
      <c r="SC1197" s="4" t="s">
        <v>502</v>
      </c>
      <c r="SD1197" s="3">
        <v>58.02</v>
      </c>
      <c r="SE1197" s="3">
        <v>141.75</v>
      </c>
      <c r="SF1197" s="3">
        <v>125.29</v>
      </c>
      <c r="SG1197" s="3">
        <v>47.12</v>
      </c>
      <c r="SH1197" s="3">
        <v>173.2</v>
      </c>
    </row>
    <row r="1198" spans="1:502" x14ac:dyDescent="0.15">
      <c r="A1198" s="2" t="s">
        <v>1698</v>
      </c>
      <c r="B1198" s="3">
        <v>71.680000000000007</v>
      </c>
      <c r="C1198" s="3">
        <v>94.23</v>
      </c>
      <c r="D1198" s="3">
        <v>73.81</v>
      </c>
      <c r="E1198" s="3">
        <v>173.15</v>
      </c>
      <c r="F1198" s="3">
        <v>50.41</v>
      </c>
      <c r="G1198" s="3">
        <v>64.34</v>
      </c>
      <c r="H1198" s="3">
        <v>14.43</v>
      </c>
      <c r="I1198" s="3">
        <v>47.09</v>
      </c>
      <c r="J1198" s="3">
        <v>53.12</v>
      </c>
      <c r="K1198" s="3">
        <v>107.35</v>
      </c>
      <c r="L1198" s="3">
        <v>75.349999999999994</v>
      </c>
      <c r="M1198" s="3">
        <v>101.84</v>
      </c>
      <c r="N1198" s="3">
        <v>98.85</v>
      </c>
      <c r="O1198" s="3">
        <v>91.32</v>
      </c>
      <c r="P1198" s="4" t="s">
        <v>502</v>
      </c>
      <c r="Q1198" s="3">
        <v>79.680000000000007</v>
      </c>
      <c r="R1198" s="3">
        <v>148.75</v>
      </c>
      <c r="S1198" s="3">
        <v>144.07</v>
      </c>
      <c r="T1198" s="3">
        <v>256.17</v>
      </c>
      <c r="U1198" s="3">
        <v>156.25</v>
      </c>
      <c r="V1198" s="3">
        <v>52.32</v>
      </c>
      <c r="W1198" s="3">
        <v>170.24</v>
      </c>
      <c r="X1198" s="3">
        <v>93.96</v>
      </c>
      <c r="Y1198" s="3">
        <v>84.94</v>
      </c>
      <c r="Z1198" s="3">
        <v>123.4</v>
      </c>
      <c r="AA1198" s="3">
        <v>93.68</v>
      </c>
      <c r="AB1198" s="3">
        <v>180</v>
      </c>
      <c r="AC1198" s="3">
        <v>109.14</v>
      </c>
      <c r="AD1198" s="3">
        <v>88.35</v>
      </c>
      <c r="AE1198" s="3">
        <v>108.39</v>
      </c>
      <c r="AF1198" s="3">
        <v>763.38</v>
      </c>
      <c r="AG1198" s="3">
        <v>386.37</v>
      </c>
      <c r="AH1198" s="3">
        <v>29.58</v>
      </c>
      <c r="AI1198" s="3">
        <v>44.45</v>
      </c>
      <c r="AJ1198" s="3">
        <v>77.3</v>
      </c>
      <c r="AK1198" s="3">
        <v>29.49</v>
      </c>
      <c r="AL1198" s="3">
        <v>75.2</v>
      </c>
      <c r="AM1198" s="3">
        <v>263.89999999999998</v>
      </c>
      <c r="AN1198" s="3">
        <v>30.49</v>
      </c>
      <c r="AO1198" s="3">
        <v>51.03</v>
      </c>
      <c r="AP1198" s="3">
        <v>69.06</v>
      </c>
      <c r="AQ1198" s="3">
        <v>304.43</v>
      </c>
      <c r="AR1198" s="3">
        <v>51.74</v>
      </c>
      <c r="AS1198" s="4" t="s">
        <v>502</v>
      </c>
      <c r="AT1198" s="3">
        <v>477.21</v>
      </c>
      <c r="AU1198" s="3">
        <v>62.8</v>
      </c>
      <c r="AV1198" s="3">
        <v>129.58000000000001</v>
      </c>
      <c r="AW1198" s="3">
        <v>215.29</v>
      </c>
      <c r="AX1198" s="3">
        <v>29.42</v>
      </c>
      <c r="AY1198" s="3">
        <v>39.04</v>
      </c>
      <c r="AZ1198" s="3">
        <v>43.22</v>
      </c>
      <c r="BA1198" s="3">
        <v>38.5</v>
      </c>
      <c r="BB1198" s="3">
        <v>120.8</v>
      </c>
      <c r="BC1198" s="3">
        <v>71.790000000000006</v>
      </c>
      <c r="BD1198" s="3">
        <v>33.42</v>
      </c>
      <c r="BE1198" s="3">
        <v>53.98</v>
      </c>
      <c r="BF1198" s="4" t="s">
        <v>502</v>
      </c>
      <c r="BG1198" s="3">
        <v>154.84</v>
      </c>
      <c r="BH1198" s="3">
        <v>133.57</v>
      </c>
      <c r="BI1198" s="3">
        <v>44.06</v>
      </c>
      <c r="BJ1198" s="3">
        <v>109.08</v>
      </c>
      <c r="BK1198" s="3">
        <v>63.12</v>
      </c>
      <c r="BL1198" s="3">
        <v>113.53</v>
      </c>
      <c r="BM1198" s="3">
        <v>55.81</v>
      </c>
      <c r="BN1198" s="3">
        <v>38.07</v>
      </c>
      <c r="BO1198" s="3">
        <v>60.14</v>
      </c>
      <c r="BP1198" s="4" t="s">
        <v>502</v>
      </c>
      <c r="BQ1198" s="3">
        <v>67.39</v>
      </c>
      <c r="BR1198" s="3">
        <v>152.26</v>
      </c>
      <c r="BS1198" s="3">
        <v>89.78</v>
      </c>
      <c r="BT1198" s="3">
        <v>436.37</v>
      </c>
      <c r="BU1198" s="3">
        <v>148.94999999999999</v>
      </c>
      <c r="BV1198" s="3">
        <v>49.33</v>
      </c>
      <c r="BW1198" s="3">
        <v>145</v>
      </c>
      <c r="BX1198" s="3">
        <v>27.91</v>
      </c>
      <c r="BY1198" s="3">
        <v>95.53</v>
      </c>
      <c r="BZ1198" s="3">
        <v>78.28</v>
      </c>
      <c r="CA1198" s="3">
        <v>91.4</v>
      </c>
      <c r="CB1198" s="3">
        <v>224.64</v>
      </c>
      <c r="CC1198" s="3">
        <v>36.700000000000003</v>
      </c>
      <c r="CD1198" s="3">
        <v>93.08</v>
      </c>
      <c r="CE1198" s="3">
        <v>133.57</v>
      </c>
      <c r="CF1198" s="3">
        <v>157.26</v>
      </c>
      <c r="CG1198" s="3">
        <v>45.55</v>
      </c>
      <c r="CH1198" s="3">
        <v>22.85</v>
      </c>
      <c r="CI1198" s="4" t="s">
        <v>502</v>
      </c>
      <c r="CJ1198" s="3">
        <v>79.265000000000001</v>
      </c>
      <c r="CK1198" s="3">
        <v>124.74</v>
      </c>
      <c r="CL1198" s="3">
        <v>70.89</v>
      </c>
      <c r="CM1198" s="3">
        <v>54.69</v>
      </c>
      <c r="CN1198" s="3">
        <v>43</v>
      </c>
      <c r="CO1198" s="3">
        <v>64.83</v>
      </c>
      <c r="CP1198" s="3">
        <v>154.82</v>
      </c>
      <c r="CQ1198" s="3">
        <v>109.62</v>
      </c>
      <c r="CR1198" s="3">
        <v>77.33</v>
      </c>
      <c r="CS1198" s="3">
        <v>107.47</v>
      </c>
      <c r="CT1198" s="3">
        <v>107.66</v>
      </c>
      <c r="CU1198" s="3">
        <v>42.59</v>
      </c>
      <c r="CV1198" s="3">
        <v>108.96</v>
      </c>
      <c r="CW1198" s="3">
        <v>117.66</v>
      </c>
      <c r="CX1198" s="3">
        <v>111.14</v>
      </c>
      <c r="CY1198" s="3">
        <v>25.62</v>
      </c>
      <c r="CZ1198" s="3">
        <v>88.13</v>
      </c>
      <c r="DA1198" s="4" t="s">
        <v>502</v>
      </c>
      <c r="DB1198" s="3">
        <v>282.14999999999998</v>
      </c>
      <c r="DC1198" s="3">
        <v>107.05</v>
      </c>
      <c r="DD1198" s="3">
        <v>110.76</v>
      </c>
      <c r="DE1198" s="3">
        <v>80.430000000000007</v>
      </c>
      <c r="DF1198" s="3">
        <v>72.75</v>
      </c>
      <c r="DG1198" s="3">
        <v>39.86</v>
      </c>
      <c r="DH1198" s="3">
        <v>157.16999999999999</v>
      </c>
      <c r="DI1198" s="3">
        <v>77.08</v>
      </c>
      <c r="DJ1198" s="3">
        <v>132.38999999999999</v>
      </c>
      <c r="DK1198" s="3">
        <v>227.12</v>
      </c>
      <c r="DL1198" s="3">
        <v>68.72</v>
      </c>
      <c r="DM1198" s="3">
        <v>144.31</v>
      </c>
      <c r="DN1198" s="3">
        <v>276.12</v>
      </c>
      <c r="DO1198" s="3">
        <v>97.29</v>
      </c>
      <c r="DP1198" s="3">
        <v>77.87</v>
      </c>
      <c r="DQ1198" s="3">
        <v>130.01</v>
      </c>
      <c r="DR1198" s="3">
        <v>136.72</v>
      </c>
      <c r="DS1198" s="3">
        <v>66.239999999999995</v>
      </c>
      <c r="DT1198" s="3">
        <v>44.18</v>
      </c>
      <c r="DU1198" s="3">
        <v>62.15</v>
      </c>
      <c r="DV1198" s="3">
        <v>245.54</v>
      </c>
      <c r="DW1198" s="3">
        <v>87.85</v>
      </c>
      <c r="DX1198" s="3">
        <v>81.83</v>
      </c>
      <c r="DY1198" s="3">
        <v>162.1</v>
      </c>
      <c r="DZ1198" s="4" t="s">
        <v>502</v>
      </c>
      <c r="EA1198" s="3">
        <v>85.81</v>
      </c>
      <c r="EB1198" s="3">
        <v>9.1999999999999993</v>
      </c>
      <c r="EC1198" s="3">
        <v>13.89</v>
      </c>
      <c r="ED1198" s="3">
        <v>224.5</v>
      </c>
      <c r="EE1198" s="3">
        <v>238.95</v>
      </c>
      <c r="EF1198" s="3">
        <v>37.43</v>
      </c>
      <c r="EG1198" s="4" t="s">
        <v>502</v>
      </c>
      <c r="EH1198" s="3">
        <v>224.27</v>
      </c>
      <c r="EI1198" s="3">
        <v>107.52</v>
      </c>
      <c r="EJ1198" s="3">
        <v>89.63</v>
      </c>
      <c r="EK1198" s="3">
        <v>124.68</v>
      </c>
      <c r="EL1198" s="3">
        <v>83.62</v>
      </c>
      <c r="EM1198" s="3">
        <v>204.96</v>
      </c>
      <c r="EN1198" s="4" t="s">
        <v>502</v>
      </c>
      <c r="EO1198" s="3">
        <v>43.22</v>
      </c>
      <c r="EP1198" s="3">
        <v>86.79</v>
      </c>
      <c r="EQ1198" s="3">
        <v>35.479999999999997</v>
      </c>
      <c r="ER1198" s="3">
        <v>33.31</v>
      </c>
      <c r="ES1198" s="3">
        <v>55.21</v>
      </c>
      <c r="ET1198" s="3">
        <v>100.07</v>
      </c>
      <c r="EU1198" s="3">
        <v>125.71</v>
      </c>
      <c r="EV1198" s="4" t="s">
        <v>502</v>
      </c>
      <c r="EW1198" s="3">
        <v>226.07</v>
      </c>
      <c r="EX1198" s="3">
        <v>354.61</v>
      </c>
      <c r="EY1198" s="3">
        <v>41.71</v>
      </c>
      <c r="EZ1198" s="3">
        <v>137.93</v>
      </c>
      <c r="FA1198" s="3">
        <v>204.75</v>
      </c>
      <c r="FB1198" s="3">
        <v>73.36</v>
      </c>
      <c r="FC1198" s="3">
        <v>49.49</v>
      </c>
      <c r="FD1198" s="3">
        <v>256.06</v>
      </c>
      <c r="FE1198" s="3">
        <v>77.08</v>
      </c>
      <c r="FF1198" s="3">
        <v>16.53</v>
      </c>
      <c r="FG1198" s="3">
        <v>26.09</v>
      </c>
      <c r="FH1198" s="3">
        <v>39.51</v>
      </c>
      <c r="FI1198" s="3">
        <v>102.7</v>
      </c>
      <c r="FJ1198" s="3">
        <v>132.07</v>
      </c>
      <c r="FK1198" s="3">
        <v>336.39</v>
      </c>
      <c r="FL1198" s="3">
        <v>22.19</v>
      </c>
      <c r="FM1198" s="3">
        <v>153.75</v>
      </c>
      <c r="FN1198" s="3">
        <v>74.86</v>
      </c>
      <c r="FO1198" s="3">
        <v>149.91999999999999</v>
      </c>
      <c r="FP1198" s="3">
        <v>139.41999999999999</v>
      </c>
      <c r="FQ1198" s="3">
        <v>22.74</v>
      </c>
      <c r="FR1198" s="3">
        <v>50.3</v>
      </c>
      <c r="FS1198" s="3">
        <v>23.06</v>
      </c>
      <c r="FT1198" s="3">
        <v>130.19999999999999</v>
      </c>
      <c r="FU1198" s="3">
        <v>28.08</v>
      </c>
      <c r="FV1198" s="3">
        <v>34.049999999999997</v>
      </c>
      <c r="FW1198" s="3">
        <v>158.44999999999999</v>
      </c>
      <c r="FX1198" s="3">
        <v>144.69</v>
      </c>
      <c r="FY1198" s="3">
        <v>22.98</v>
      </c>
      <c r="FZ1198" s="3">
        <v>77.25</v>
      </c>
      <c r="GA1198" s="3">
        <v>27.2</v>
      </c>
      <c r="GB1198" s="3">
        <v>35.57</v>
      </c>
      <c r="GC1198" s="3">
        <v>140.47999999999999</v>
      </c>
      <c r="GD1198" s="3">
        <v>29.83</v>
      </c>
      <c r="GE1198" s="3">
        <v>113.98</v>
      </c>
      <c r="GF1198" s="3">
        <v>70.42</v>
      </c>
      <c r="GG1198" s="3">
        <v>19.75</v>
      </c>
      <c r="GH1198" s="3">
        <v>65.81</v>
      </c>
      <c r="GI1198" s="3">
        <v>16.18</v>
      </c>
      <c r="GJ1198" s="3">
        <v>114.61</v>
      </c>
      <c r="GK1198" s="3">
        <v>18.079999999999998</v>
      </c>
      <c r="GL1198" s="3">
        <v>73.150000000000006</v>
      </c>
      <c r="GM1198" s="3">
        <v>46.52</v>
      </c>
      <c r="GN1198" s="3">
        <v>29.08</v>
      </c>
      <c r="GO1198" s="4" t="s">
        <v>502</v>
      </c>
      <c r="GP1198" s="3">
        <v>50.1</v>
      </c>
      <c r="GQ1198" s="3">
        <v>68.52</v>
      </c>
      <c r="GR1198" s="3">
        <v>46.77</v>
      </c>
      <c r="GS1198" s="3">
        <v>173.34</v>
      </c>
      <c r="GT1198" s="3">
        <v>168.5</v>
      </c>
      <c r="GU1198" s="3">
        <v>107.96</v>
      </c>
      <c r="GV1198" s="3">
        <v>349.07</v>
      </c>
      <c r="GW1198" s="3">
        <v>112.59</v>
      </c>
      <c r="GX1198" s="3">
        <v>61.18</v>
      </c>
      <c r="GY1198" s="3">
        <v>59.21</v>
      </c>
      <c r="GZ1198" s="3">
        <v>72</v>
      </c>
      <c r="HA1198" s="3">
        <v>105.73</v>
      </c>
      <c r="HB1198" s="3">
        <v>54.57</v>
      </c>
      <c r="HC1198" s="3">
        <v>222.38</v>
      </c>
      <c r="HD1198" s="3">
        <v>99.83</v>
      </c>
      <c r="HE1198" s="3">
        <v>36.5</v>
      </c>
      <c r="HF1198" s="3">
        <v>165.18</v>
      </c>
      <c r="HG1198" s="3">
        <v>132.53</v>
      </c>
      <c r="HH1198" s="3">
        <v>166.6</v>
      </c>
      <c r="HI1198" s="3">
        <v>98.99</v>
      </c>
      <c r="HJ1198" s="3">
        <v>46.36</v>
      </c>
      <c r="HK1198" s="3">
        <v>26.82</v>
      </c>
      <c r="HL1198" s="3">
        <v>170.03</v>
      </c>
      <c r="HM1198" s="3">
        <v>133.4</v>
      </c>
      <c r="HN1198" s="3">
        <v>184.95</v>
      </c>
      <c r="HO1198" s="3">
        <v>83.51</v>
      </c>
      <c r="HP1198" s="3">
        <v>215.71</v>
      </c>
      <c r="HQ1198" s="3">
        <v>61.3</v>
      </c>
      <c r="HR1198" s="3">
        <v>146.5</v>
      </c>
      <c r="HS1198" s="3">
        <v>33.055</v>
      </c>
      <c r="HT1198" s="3">
        <v>83.28</v>
      </c>
      <c r="HU1198" s="3">
        <v>71.75</v>
      </c>
      <c r="HV1198" s="3">
        <v>23.52</v>
      </c>
      <c r="HW1198" s="3">
        <v>46.63</v>
      </c>
      <c r="HX1198" s="3">
        <v>176.96</v>
      </c>
      <c r="HY1198" s="3">
        <v>126.87</v>
      </c>
      <c r="HZ1198" s="3">
        <v>164.97</v>
      </c>
      <c r="IA1198" s="3">
        <v>616.34</v>
      </c>
      <c r="IB1198" s="3">
        <v>56.52</v>
      </c>
      <c r="IC1198" s="3">
        <v>169.34</v>
      </c>
      <c r="ID1198" s="3">
        <v>31.19</v>
      </c>
      <c r="IE1198" s="3">
        <v>25.06</v>
      </c>
      <c r="IF1198" s="3">
        <v>82.79</v>
      </c>
      <c r="IG1198" s="3">
        <v>318.77</v>
      </c>
      <c r="IH1198" s="3">
        <v>192.9</v>
      </c>
      <c r="II1198" s="3">
        <v>37.68</v>
      </c>
      <c r="IJ1198" s="3">
        <v>181.29</v>
      </c>
      <c r="IK1198" s="3">
        <v>65.3</v>
      </c>
      <c r="IL1198" s="3">
        <v>2479.7600000000002</v>
      </c>
      <c r="IM1198" s="3">
        <v>56.81</v>
      </c>
      <c r="IN1198" s="3">
        <v>67.88</v>
      </c>
      <c r="IO1198" s="3">
        <v>69.040000000000006</v>
      </c>
      <c r="IP1198" s="3">
        <v>50.23</v>
      </c>
      <c r="IQ1198" s="4" t="s">
        <v>502</v>
      </c>
      <c r="IR1198" s="3">
        <v>82.87</v>
      </c>
      <c r="IS1198" s="3">
        <v>146.91999999999999</v>
      </c>
      <c r="IT1198" s="3">
        <v>47.42</v>
      </c>
      <c r="IU1198" s="3">
        <v>53.13</v>
      </c>
      <c r="IV1198" s="3">
        <v>44.22</v>
      </c>
      <c r="IW1198" s="3">
        <v>84.36</v>
      </c>
      <c r="IX1198" s="3">
        <v>70.959999999999994</v>
      </c>
      <c r="IY1198" s="3">
        <v>184.85</v>
      </c>
      <c r="IZ1198" s="3">
        <v>24.65</v>
      </c>
      <c r="JA1198" s="3">
        <v>109.89</v>
      </c>
      <c r="JB1198" s="3">
        <v>66.430000000000007</v>
      </c>
      <c r="JC1198" s="3">
        <v>83.52</v>
      </c>
      <c r="JD1198" s="3">
        <v>136.26</v>
      </c>
      <c r="JE1198" s="3">
        <v>43.43</v>
      </c>
      <c r="JF1198" s="3">
        <v>79.430000000000007</v>
      </c>
      <c r="JG1198" s="3">
        <v>110.21</v>
      </c>
      <c r="JH1198" s="3">
        <v>29.75</v>
      </c>
      <c r="JI1198" s="3">
        <v>101.47</v>
      </c>
      <c r="JJ1198" s="3">
        <v>200.24</v>
      </c>
      <c r="JK1198" s="3">
        <v>114.69</v>
      </c>
      <c r="JL1198" s="3">
        <v>33.630000000000003</v>
      </c>
      <c r="JM1198" s="3">
        <v>178.17</v>
      </c>
      <c r="JN1198" s="3">
        <v>128.4</v>
      </c>
      <c r="JO1198" s="3">
        <v>18.11</v>
      </c>
      <c r="JP1198" s="3">
        <v>68.34</v>
      </c>
      <c r="JQ1198" s="3">
        <v>92.02</v>
      </c>
      <c r="JR1198" s="3">
        <v>129.96</v>
      </c>
      <c r="JS1198" s="3">
        <v>113.87</v>
      </c>
      <c r="JT1198" s="3">
        <v>189.58</v>
      </c>
      <c r="JU1198" s="3">
        <v>59.45</v>
      </c>
      <c r="JV1198" s="3">
        <v>72.17</v>
      </c>
      <c r="JW1198" s="3">
        <v>141.44999999999999</v>
      </c>
      <c r="JX1198" s="3">
        <v>97.02</v>
      </c>
      <c r="JY1198" s="3">
        <v>49.86</v>
      </c>
      <c r="JZ1198" s="3">
        <v>454</v>
      </c>
      <c r="KA1198" s="3">
        <v>103.17</v>
      </c>
      <c r="KB1198" s="3">
        <v>61.89</v>
      </c>
      <c r="KC1198" s="3">
        <v>185.54</v>
      </c>
      <c r="KD1198" s="3">
        <v>43.43</v>
      </c>
      <c r="KE1198" s="4" t="s">
        <v>502</v>
      </c>
      <c r="KF1198" s="3">
        <v>176.03</v>
      </c>
      <c r="KG1198" s="3">
        <v>196.7</v>
      </c>
      <c r="KH1198" s="3">
        <v>115.74</v>
      </c>
      <c r="KI1198" s="4" t="s">
        <v>502</v>
      </c>
      <c r="KJ1198" s="3">
        <v>85.45</v>
      </c>
      <c r="KK1198" s="3">
        <v>212.7</v>
      </c>
      <c r="KL1198" s="3">
        <v>147.51</v>
      </c>
      <c r="KM1198" s="3">
        <v>31.34</v>
      </c>
      <c r="KN1198" s="3">
        <v>177.38</v>
      </c>
      <c r="KO1198" s="3">
        <v>73.28</v>
      </c>
      <c r="KP1198" s="3">
        <v>33.92</v>
      </c>
      <c r="KQ1198" s="3">
        <v>62.06</v>
      </c>
      <c r="KR1198" s="3">
        <v>369.91</v>
      </c>
      <c r="KS1198" s="3">
        <v>242.75</v>
      </c>
      <c r="KT1198" s="3">
        <v>86.91</v>
      </c>
      <c r="KU1198" s="3">
        <v>48.27</v>
      </c>
      <c r="KV1198" s="3">
        <v>264.7</v>
      </c>
      <c r="KW1198" s="3">
        <v>86.62</v>
      </c>
      <c r="KX1198" s="3">
        <v>110.42</v>
      </c>
      <c r="KY1198" s="3">
        <v>247.75</v>
      </c>
      <c r="KZ1198" s="3">
        <v>49.83</v>
      </c>
      <c r="LA1198" s="3">
        <v>57.13</v>
      </c>
      <c r="LB1198" s="3">
        <v>129.51</v>
      </c>
      <c r="LC1198" s="3">
        <v>59.03</v>
      </c>
      <c r="LD1198" s="3">
        <v>103.9</v>
      </c>
      <c r="LE1198" s="3">
        <v>71.819999999999993</v>
      </c>
      <c r="LF1198" s="3">
        <v>236</v>
      </c>
      <c r="LG1198" s="4" t="s">
        <v>502</v>
      </c>
      <c r="LH1198" s="3">
        <v>40.119999999999997</v>
      </c>
      <c r="LI1198" s="3">
        <v>125.5</v>
      </c>
      <c r="LJ1198" s="3">
        <v>270.63</v>
      </c>
      <c r="LK1198" s="3">
        <v>163.15</v>
      </c>
      <c r="LL1198" s="3">
        <v>116.99</v>
      </c>
      <c r="LM1198" s="3">
        <v>160.4</v>
      </c>
      <c r="LN1198" s="3">
        <v>52.74</v>
      </c>
      <c r="LO1198" s="3">
        <v>149.66999999999999</v>
      </c>
      <c r="LP1198" s="3">
        <v>21.52</v>
      </c>
      <c r="LQ1198" s="3">
        <v>115.52</v>
      </c>
      <c r="LR1198" s="4" t="s">
        <v>502</v>
      </c>
      <c r="LS1198" s="3">
        <v>112.36</v>
      </c>
      <c r="LT1198" s="3">
        <v>53.64</v>
      </c>
      <c r="LU1198" s="3">
        <v>54.42</v>
      </c>
      <c r="LV1198" s="3">
        <v>103.69</v>
      </c>
      <c r="LW1198" s="3">
        <v>193.97</v>
      </c>
      <c r="LX1198" s="3">
        <v>67.67</v>
      </c>
      <c r="LY1198" s="3">
        <v>63.03</v>
      </c>
      <c r="LZ1198" s="3">
        <v>52.13</v>
      </c>
      <c r="MA1198" s="3">
        <v>89.93</v>
      </c>
      <c r="MB1198" s="3">
        <v>27.66</v>
      </c>
      <c r="MC1198" s="3">
        <v>95.15</v>
      </c>
      <c r="MD1198" s="3">
        <v>78.94</v>
      </c>
      <c r="ME1198" s="3">
        <v>53.37</v>
      </c>
      <c r="MF1198" s="3">
        <v>121.75</v>
      </c>
      <c r="MG1198" s="3">
        <v>31.98</v>
      </c>
      <c r="MH1198" s="3">
        <v>86.45</v>
      </c>
      <c r="MI1198" s="3">
        <v>80.41</v>
      </c>
      <c r="MJ1198" s="3">
        <v>89.974999999999994</v>
      </c>
      <c r="MK1198" s="3">
        <v>129.93</v>
      </c>
      <c r="ML1198" s="3">
        <v>91.83</v>
      </c>
      <c r="MM1198" s="3">
        <v>38.5</v>
      </c>
      <c r="MN1198" s="3">
        <v>229.28</v>
      </c>
      <c r="MO1198" s="4" t="s">
        <v>502</v>
      </c>
      <c r="MP1198" s="3">
        <v>29.44</v>
      </c>
      <c r="MQ1198" s="3">
        <v>272</v>
      </c>
      <c r="MR1198" s="3">
        <v>92.29</v>
      </c>
      <c r="MS1198" s="3">
        <v>151.77000000000001</v>
      </c>
      <c r="MT1198" s="3">
        <v>153.91999999999999</v>
      </c>
      <c r="MU1198" s="4" t="s">
        <v>502</v>
      </c>
      <c r="MV1198" s="3">
        <v>69.41</v>
      </c>
      <c r="MW1198" s="3">
        <v>376.17</v>
      </c>
      <c r="MX1198" s="3">
        <v>38.9</v>
      </c>
      <c r="MY1198" s="3">
        <v>29.02</v>
      </c>
      <c r="MZ1198" s="3">
        <v>207.67</v>
      </c>
      <c r="NA1198" s="3">
        <v>1971.31</v>
      </c>
      <c r="NB1198" s="3">
        <v>182.21</v>
      </c>
      <c r="NC1198" s="4" t="s">
        <v>502</v>
      </c>
      <c r="ND1198" s="3">
        <v>248.1</v>
      </c>
      <c r="NE1198" s="3">
        <v>64.23</v>
      </c>
      <c r="NF1198" s="3">
        <v>345.41</v>
      </c>
      <c r="NG1198" s="3">
        <v>1976.59</v>
      </c>
      <c r="NH1198" s="4" t="s">
        <v>502</v>
      </c>
      <c r="NI1198" s="3">
        <v>44.49</v>
      </c>
      <c r="NJ1198" s="3">
        <v>87.47</v>
      </c>
      <c r="NK1198" s="4" t="s">
        <v>502</v>
      </c>
      <c r="NL1198" s="3">
        <v>97.05</v>
      </c>
      <c r="NM1198" s="3">
        <v>326.89</v>
      </c>
      <c r="NN1198" s="3">
        <v>76.08</v>
      </c>
      <c r="NO1198" s="3">
        <v>35.700000000000003</v>
      </c>
      <c r="NP1198" s="3">
        <v>174.5</v>
      </c>
      <c r="NQ1198" s="4" t="s">
        <v>502</v>
      </c>
      <c r="NR1198" s="3">
        <v>236.35</v>
      </c>
      <c r="NS1198" s="3">
        <v>51.23</v>
      </c>
      <c r="NT1198" s="3">
        <v>49.01</v>
      </c>
      <c r="NU1198" s="3">
        <v>405</v>
      </c>
      <c r="NV1198" s="3">
        <v>74.33</v>
      </c>
      <c r="NW1198" s="3">
        <v>195.85</v>
      </c>
      <c r="NX1198" s="3">
        <v>77.28</v>
      </c>
      <c r="NY1198" s="3">
        <v>49.4</v>
      </c>
      <c r="NZ1198" s="3">
        <v>81.64</v>
      </c>
      <c r="OA1198" s="3">
        <v>130.30000000000001</v>
      </c>
      <c r="OB1198" s="3">
        <v>117.05</v>
      </c>
      <c r="OC1198" s="3">
        <v>32.56</v>
      </c>
      <c r="OD1198" s="3">
        <v>4.99</v>
      </c>
      <c r="OE1198" s="3">
        <v>431.81</v>
      </c>
      <c r="OF1198" s="3">
        <v>47.52</v>
      </c>
      <c r="OG1198" s="4" t="s">
        <v>502</v>
      </c>
      <c r="OH1198" s="4" t="s">
        <v>502</v>
      </c>
      <c r="OI1198" s="3">
        <v>128.96</v>
      </c>
      <c r="OJ1198" s="3">
        <v>137.05000000000001</v>
      </c>
      <c r="OK1198" s="3">
        <v>57.86</v>
      </c>
      <c r="OL1198" s="3">
        <v>187.51</v>
      </c>
      <c r="OM1198" s="3">
        <v>27.93</v>
      </c>
      <c r="ON1198" s="4" t="s">
        <v>502</v>
      </c>
      <c r="OO1198" s="4" t="s">
        <v>502</v>
      </c>
      <c r="OP1198" s="3">
        <v>49.23</v>
      </c>
      <c r="OQ1198" s="3">
        <v>91.18</v>
      </c>
      <c r="OR1198" s="4" t="s">
        <v>502</v>
      </c>
      <c r="OS1198" s="3">
        <v>20.56</v>
      </c>
      <c r="OT1198" s="3">
        <v>78.67</v>
      </c>
      <c r="OU1198" s="3">
        <v>1200.1099999999999</v>
      </c>
      <c r="OV1198" s="3">
        <v>1207.6400000000001</v>
      </c>
      <c r="OW1198" s="3">
        <v>105.14</v>
      </c>
      <c r="OX1198" s="3">
        <v>14.86</v>
      </c>
      <c r="OY1198" s="3">
        <v>40.96</v>
      </c>
      <c r="OZ1198" s="4" t="s">
        <v>502</v>
      </c>
      <c r="PA1198" s="3">
        <v>86.26</v>
      </c>
      <c r="PB1198" s="4" t="s">
        <v>502</v>
      </c>
      <c r="PC1198" s="3">
        <v>242.38</v>
      </c>
      <c r="PD1198" s="3">
        <v>362.14</v>
      </c>
      <c r="PE1198" s="3">
        <v>69.849999999999994</v>
      </c>
      <c r="PF1198" s="3">
        <v>48.1</v>
      </c>
      <c r="PG1198" s="3">
        <v>227.62</v>
      </c>
      <c r="PH1198" s="3">
        <v>571.48</v>
      </c>
      <c r="PI1198" s="3">
        <v>120.37</v>
      </c>
      <c r="PJ1198" s="3">
        <v>159.12</v>
      </c>
      <c r="PK1198" s="4" t="s">
        <v>502</v>
      </c>
      <c r="PL1198" s="3">
        <v>55.93</v>
      </c>
      <c r="PM1198" s="3">
        <v>100.97</v>
      </c>
      <c r="PN1198" s="4" t="s">
        <v>502</v>
      </c>
      <c r="PO1198" s="3">
        <v>31.28</v>
      </c>
      <c r="PP1198" s="4" t="s">
        <v>502</v>
      </c>
      <c r="PQ1198" s="3">
        <v>151.08000000000001</v>
      </c>
      <c r="PR1198" s="3">
        <v>160.19999999999999</v>
      </c>
      <c r="PS1198" s="3">
        <v>125.97</v>
      </c>
      <c r="PT1198" s="3">
        <v>77.650000000000006</v>
      </c>
      <c r="PU1198" s="3">
        <v>43.23</v>
      </c>
      <c r="PV1198" s="3">
        <v>159.33000000000001</v>
      </c>
      <c r="PW1198" s="3">
        <v>178.1</v>
      </c>
      <c r="PX1198" s="3">
        <v>57.19</v>
      </c>
      <c r="PY1198" s="3">
        <v>124.74</v>
      </c>
      <c r="PZ1198" s="4" t="s">
        <v>502</v>
      </c>
      <c r="QA1198" s="3">
        <v>115.15</v>
      </c>
      <c r="QB1198" s="4" t="s">
        <v>502</v>
      </c>
      <c r="QC1198" s="3">
        <v>45.76</v>
      </c>
      <c r="QD1198" s="3">
        <v>85.92</v>
      </c>
      <c r="QE1198" s="3">
        <v>138.65</v>
      </c>
      <c r="QF1198" s="3">
        <v>377.14</v>
      </c>
      <c r="QG1198" s="3">
        <v>85.67</v>
      </c>
      <c r="QH1198" s="3">
        <v>103.22</v>
      </c>
      <c r="QI1198" s="3">
        <v>286.48</v>
      </c>
      <c r="QJ1198" s="3">
        <v>13.39</v>
      </c>
      <c r="QK1198" s="3">
        <v>13.07</v>
      </c>
      <c r="QL1198" s="3">
        <v>85.08</v>
      </c>
      <c r="QM1198" s="3">
        <v>158.58000000000001</v>
      </c>
      <c r="QN1198" s="3">
        <v>18.75</v>
      </c>
      <c r="QO1198" s="3">
        <v>342.09</v>
      </c>
      <c r="QP1198" s="4" t="s">
        <v>502</v>
      </c>
      <c r="QQ1198" s="4" t="s">
        <v>502</v>
      </c>
      <c r="QR1198" s="3">
        <v>74.78</v>
      </c>
      <c r="QS1198" s="3">
        <v>69.680000000000007</v>
      </c>
      <c r="QT1198" s="3">
        <v>108.72</v>
      </c>
      <c r="QU1198" s="3">
        <v>58.86</v>
      </c>
      <c r="QV1198" s="3">
        <v>101.9</v>
      </c>
      <c r="QW1198" s="3">
        <v>164.26</v>
      </c>
      <c r="QX1198" s="3">
        <v>103.95</v>
      </c>
      <c r="QY1198" s="3">
        <v>86.68</v>
      </c>
      <c r="QZ1198" s="3">
        <v>73.349999999999994</v>
      </c>
      <c r="RA1198" s="3">
        <v>77.290000000000006</v>
      </c>
      <c r="RB1198" s="4" t="s">
        <v>502</v>
      </c>
      <c r="RC1198" s="3">
        <v>402.74</v>
      </c>
      <c r="RD1198" s="4" t="s">
        <v>502</v>
      </c>
      <c r="RE1198" s="3">
        <v>96.32</v>
      </c>
      <c r="RF1198" s="3">
        <v>156.41999999999999</v>
      </c>
      <c r="RG1198" s="3">
        <v>55.59</v>
      </c>
      <c r="RH1198" s="4" t="s">
        <v>502</v>
      </c>
      <c r="RI1198" s="3">
        <v>96.97</v>
      </c>
      <c r="RJ1198" s="3">
        <v>46.01</v>
      </c>
      <c r="RK1198" s="3">
        <v>46.93</v>
      </c>
      <c r="RL1198" s="3">
        <v>91.88</v>
      </c>
      <c r="RM1198" s="3">
        <v>201.67</v>
      </c>
      <c r="RN1198" s="4" t="s">
        <v>502</v>
      </c>
      <c r="RO1198" s="3">
        <v>69.72</v>
      </c>
      <c r="RP1198" s="3">
        <v>43.2</v>
      </c>
      <c r="RQ1198" s="3">
        <v>111.22</v>
      </c>
      <c r="RR1198" s="3">
        <v>88.82</v>
      </c>
      <c r="RS1198" s="3">
        <v>301.02</v>
      </c>
      <c r="RT1198" s="3">
        <v>134.38</v>
      </c>
      <c r="RU1198" s="3">
        <v>108.46</v>
      </c>
      <c r="RV1198" s="3">
        <v>86.71</v>
      </c>
      <c r="RW1198" s="3">
        <v>279.97000000000003</v>
      </c>
      <c r="RX1198" s="3">
        <v>120.47</v>
      </c>
      <c r="RY1198" s="3">
        <v>157.52000000000001</v>
      </c>
      <c r="RZ1198" s="3">
        <v>191.93</v>
      </c>
      <c r="SA1198" s="4" t="s">
        <v>502</v>
      </c>
      <c r="SB1198" s="3">
        <v>73.489999999999995</v>
      </c>
      <c r="SC1198" s="4" t="s">
        <v>502</v>
      </c>
      <c r="SD1198" s="3">
        <v>57.72</v>
      </c>
      <c r="SE1198" s="3">
        <v>142.9</v>
      </c>
      <c r="SF1198" s="3">
        <v>123.81</v>
      </c>
      <c r="SG1198" s="3">
        <v>47.75</v>
      </c>
      <c r="SH1198" s="3">
        <v>168.99</v>
      </c>
    </row>
    <row r="1199" spans="1:502" x14ac:dyDescent="0.15">
      <c r="A1199" s="2" t="s">
        <v>1699</v>
      </c>
      <c r="B1199" s="3">
        <v>72.12</v>
      </c>
      <c r="C1199" s="3">
        <v>96.01</v>
      </c>
      <c r="D1199" s="3">
        <v>72.040000000000006</v>
      </c>
      <c r="E1199" s="3">
        <v>174.14</v>
      </c>
      <c r="F1199" s="3">
        <v>50.45</v>
      </c>
      <c r="G1199" s="3">
        <v>63.69</v>
      </c>
      <c r="H1199" s="3">
        <v>14.53</v>
      </c>
      <c r="I1199" s="3">
        <v>46.87</v>
      </c>
      <c r="J1199" s="3">
        <v>53.27</v>
      </c>
      <c r="K1199" s="3">
        <v>107.62</v>
      </c>
      <c r="L1199" s="3">
        <v>75.11</v>
      </c>
      <c r="M1199" s="3">
        <v>104.04</v>
      </c>
      <c r="N1199" s="3">
        <v>98.82</v>
      </c>
      <c r="O1199" s="3">
        <v>91.22</v>
      </c>
      <c r="P1199" s="4" t="s">
        <v>502</v>
      </c>
      <c r="Q1199" s="3">
        <v>79.819999999999993</v>
      </c>
      <c r="R1199" s="3">
        <v>150.49</v>
      </c>
      <c r="S1199" s="3">
        <v>143.91</v>
      </c>
      <c r="T1199" s="3">
        <v>261.43</v>
      </c>
      <c r="U1199" s="3">
        <v>156.88999999999999</v>
      </c>
      <c r="V1199" s="3">
        <v>53.07</v>
      </c>
      <c r="W1199" s="3">
        <v>169.73</v>
      </c>
      <c r="X1199" s="3">
        <v>93.51</v>
      </c>
      <c r="Y1199" s="3">
        <v>85.13</v>
      </c>
      <c r="Z1199" s="3">
        <v>122.98</v>
      </c>
      <c r="AA1199" s="3">
        <v>92.74</v>
      </c>
      <c r="AB1199" s="3">
        <v>178.61</v>
      </c>
      <c r="AC1199" s="3">
        <v>107.56</v>
      </c>
      <c r="AD1199" s="3">
        <v>87.66</v>
      </c>
      <c r="AE1199" s="3">
        <v>108.45</v>
      </c>
      <c r="AF1199" s="3">
        <v>763.69</v>
      </c>
      <c r="AG1199" s="3">
        <v>392.3</v>
      </c>
      <c r="AH1199" s="3">
        <v>30</v>
      </c>
      <c r="AI1199" s="3">
        <v>45.32</v>
      </c>
      <c r="AJ1199" s="3">
        <v>75.91</v>
      </c>
      <c r="AK1199" s="3">
        <v>29.38</v>
      </c>
      <c r="AL1199" s="3">
        <v>75.010000000000005</v>
      </c>
      <c r="AM1199" s="3">
        <v>258.7</v>
      </c>
      <c r="AN1199" s="3">
        <v>30.32</v>
      </c>
      <c r="AO1199" s="3">
        <v>50.21</v>
      </c>
      <c r="AP1199" s="3">
        <v>68.81</v>
      </c>
      <c r="AQ1199" s="3">
        <v>306.19</v>
      </c>
      <c r="AR1199" s="3">
        <v>52.18</v>
      </c>
      <c r="AS1199" s="4" t="s">
        <v>502</v>
      </c>
      <c r="AT1199" s="3">
        <v>474.37</v>
      </c>
      <c r="AU1199" s="3">
        <v>62.65</v>
      </c>
      <c r="AV1199" s="3">
        <v>129.72</v>
      </c>
      <c r="AW1199" s="3">
        <v>216.4</v>
      </c>
      <c r="AX1199" s="3">
        <v>29.48</v>
      </c>
      <c r="AY1199" s="3">
        <v>38.61</v>
      </c>
      <c r="AZ1199" s="3">
        <v>43.66</v>
      </c>
      <c r="BA1199" s="3">
        <v>39.04</v>
      </c>
      <c r="BB1199" s="3">
        <v>120.15</v>
      </c>
      <c r="BC1199" s="3">
        <v>72.36</v>
      </c>
      <c r="BD1199" s="3">
        <v>33.43</v>
      </c>
      <c r="BE1199" s="3">
        <v>53.97</v>
      </c>
      <c r="BF1199" s="4" t="s">
        <v>502</v>
      </c>
      <c r="BG1199" s="3">
        <v>158.22</v>
      </c>
      <c r="BH1199" s="3">
        <v>133.43</v>
      </c>
      <c r="BI1199" s="3">
        <v>44.32</v>
      </c>
      <c r="BJ1199" s="3">
        <v>108.84</v>
      </c>
      <c r="BK1199" s="3">
        <v>62.62</v>
      </c>
      <c r="BL1199" s="3">
        <v>114.14</v>
      </c>
      <c r="BM1199" s="3">
        <v>55.32</v>
      </c>
      <c r="BN1199" s="3">
        <v>38.83</v>
      </c>
      <c r="BO1199" s="3">
        <v>59.09</v>
      </c>
      <c r="BP1199" s="4" t="s">
        <v>502</v>
      </c>
      <c r="BQ1199" s="3">
        <v>65.92</v>
      </c>
      <c r="BR1199" s="3">
        <v>147.21</v>
      </c>
      <c r="BS1199" s="3">
        <v>92.09</v>
      </c>
      <c r="BT1199" s="3">
        <v>436.44</v>
      </c>
      <c r="BU1199" s="3">
        <v>150.59</v>
      </c>
      <c r="BV1199" s="3">
        <v>48.76</v>
      </c>
      <c r="BW1199" s="3">
        <v>145.16999999999999</v>
      </c>
      <c r="BX1199" s="3">
        <v>27.32</v>
      </c>
      <c r="BY1199" s="3">
        <v>96.73</v>
      </c>
      <c r="BZ1199" s="3">
        <v>78.569999999999993</v>
      </c>
      <c r="CA1199" s="3">
        <v>91.03</v>
      </c>
      <c r="CB1199" s="3">
        <v>226.1</v>
      </c>
      <c r="CC1199" s="3">
        <v>36.51</v>
      </c>
      <c r="CD1199" s="3">
        <v>92.23</v>
      </c>
      <c r="CE1199" s="3">
        <v>134.37</v>
      </c>
      <c r="CF1199" s="3">
        <v>159.1</v>
      </c>
      <c r="CG1199" s="3">
        <v>46.34</v>
      </c>
      <c r="CH1199" s="3">
        <v>23.09</v>
      </c>
      <c r="CI1199" s="4" t="s">
        <v>502</v>
      </c>
      <c r="CJ1199" s="3">
        <v>79.900000000000006</v>
      </c>
      <c r="CK1199" s="3">
        <v>125.31</v>
      </c>
      <c r="CL1199" s="3">
        <v>70.290000000000006</v>
      </c>
      <c r="CM1199" s="3">
        <v>54.32</v>
      </c>
      <c r="CN1199" s="3">
        <v>44.29</v>
      </c>
      <c r="CO1199" s="3">
        <v>64.39</v>
      </c>
      <c r="CP1199" s="3">
        <v>158.21</v>
      </c>
      <c r="CQ1199" s="3">
        <v>110.38</v>
      </c>
      <c r="CR1199" s="3">
        <v>78.010000000000005</v>
      </c>
      <c r="CS1199" s="3">
        <v>104.92</v>
      </c>
      <c r="CT1199" s="3">
        <v>106.24</v>
      </c>
      <c r="CU1199" s="3">
        <v>41.48</v>
      </c>
      <c r="CV1199" s="3">
        <v>108.53</v>
      </c>
      <c r="CW1199" s="3">
        <v>116.91</v>
      </c>
      <c r="CX1199" s="3">
        <v>109.6</v>
      </c>
      <c r="CY1199" s="3">
        <v>25.38</v>
      </c>
      <c r="CZ1199" s="3">
        <v>88.1</v>
      </c>
      <c r="DA1199" s="4" t="s">
        <v>502</v>
      </c>
      <c r="DB1199" s="3">
        <v>286</v>
      </c>
      <c r="DC1199" s="3">
        <v>107.9</v>
      </c>
      <c r="DD1199" s="3">
        <v>108.63</v>
      </c>
      <c r="DE1199" s="3">
        <v>79.19</v>
      </c>
      <c r="DF1199" s="3">
        <v>72.42</v>
      </c>
      <c r="DG1199" s="3">
        <v>40.65</v>
      </c>
      <c r="DH1199" s="3">
        <v>156.11000000000001</v>
      </c>
      <c r="DI1199" s="3">
        <v>76.11</v>
      </c>
      <c r="DJ1199" s="3">
        <v>131.79</v>
      </c>
      <c r="DK1199" s="3">
        <v>225.96</v>
      </c>
      <c r="DL1199" s="3">
        <v>68.44</v>
      </c>
      <c r="DM1199" s="3">
        <v>143.29</v>
      </c>
      <c r="DN1199" s="3">
        <v>276.24</v>
      </c>
      <c r="DO1199" s="3">
        <v>97.36</v>
      </c>
      <c r="DP1199" s="3">
        <v>78.52</v>
      </c>
      <c r="DQ1199" s="3">
        <v>130.38</v>
      </c>
      <c r="DR1199" s="3">
        <v>137.44</v>
      </c>
      <c r="DS1199" s="3">
        <v>65.36</v>
      </c>
      <c r="DT1199" s="3">
        <v>44.19</v>
      </c>
      <c r="DU1199" s="3">
        <v>61.09</v>
      </c>
      <c r="DV1199" s="3">
        <v>244.24</v>
      </c>
      <c r="DW1199" s="3">
        <v>87.72</v>
      </c>
      <c r="DX1199" s="3">
        <v>80.33</v>
      </c>
      <c r="DY1199" s="3">
        <v>155.74</v>
      </c>
      <c r="DZ1199" s="4" t="s">
        <v>502</v>
      </c>
      <c r="EA1199" s="3">
        <v>85</v>
      </c>
      <c r="EB1199" s="3">
        <v>9.1300000000000008</v>
      </c>
      <c r="EC1199" s="3">
        <v>13.95</v>
      </c>
      <c r="ED1199" s="3">
        <v>225.54</v>
      </c>
      <c r="EE1199" s="3">
        <v>240.94</v>
      </c>
      <c r="EF1199" s="3">
        <v>36.700000000000003</v>
      </c>
      <c r="EG1199" s="4" t="s">
        <v>502</v>
      </c>
      <c r="EH1199" s="3">
        <v>225.69</v>
      </c>
      <c r="EI1199" s="3">
        <v>108.01</v>
      </c>
      <c r="EJ1199" s="3">
        <v>91.96</v>
      </c>
      <c r="EK1199" s="3">
        <v>122.57</v>
      </c>
      <c r="EL1199" s="3">
        <v>83.74</v>
      </c>
      <c r="EM1199" s="3">
        <v>205.72</v>
      </c>
      <c r="EN1199" s="4" t="s">
        <v>502</v>
      </c>
      <c r="EO1199" s="3">
        <v>43</v>
      </c>
      <c r="EP1199" s="3">
        <v>87.22</v>
      </c>
      <c r="EQ1199" s="3">
        <v>35.74</v>
      </c>
      <c r="ER1199" s="3">
        <v>34</v>
      </c>
      <c r="ES1199" s="3">
        <v>55.41</v>
      </c>
      <c r="ET1199" s="3">
        <v>97.96</v>
      </c>
      <c r="EU1199" s="3">
        <v>125.49</v>
      </c>
      <c r="EV1199" s="4" t="s">
        <v>502</v>
      </c>
      <c r="EW1199" s="3">
        <v>227.78</v>
      </c>
      <c r="EX1199" s="3">
        <v>357.96</v>
      </c>
      <c r="EY1199" s="3">
        <v>41.8</v>
      </c>
      <c r="EZ1199" s="3">
        <v>138.65</v>
      </c>
      <c r="FA1199" s="3">
        <v>203.74</v>
      </c>
      <c r="FB1199" s="3">
        <v>73.98</v>
      </c>
      <c r="FC1199" s="3">
        <v>49.2</v>
      </c>
      <c r="FD1199" s="3">
        <v>258.79000000000002</v>
      </c>
      <c r="FE1199" s="3">
        <v>76.55</v>
      </c>
      <c r="FF1199" s="3">
        <v>16.75</v>
      </c>
      <c r="FG1199" s="3">
        <v>26.06</v>
      </c>
      <c r="FH1199" s="3">
        <v>39.68</v>
      </c>
      <c r="FI1199" s="3">
        <v>102.1</v>
      </c>
      <c r="FJ1199" s="3">
        <v>130.93</v>
      </c>
      <c r="FK1199" s="3">
        <v>332.63</v>
      </c>
      <c r="FL1199" s="3">
        <v>22.28</v>
      </c>
      <c r="FM1199" s="3">
        <v>153.22</v>
      </c>
      <c r="FN1199" s="3">
        <v>74.86</v>
      </c>
      <c r="FO1199" s="3">
        <v>150.97</v>
      </c>
      <c r="FP1199" s="3">
        <v>136.46</v>
      </c>
      <c r="FQ1199" s="3">
        <v>22.48</v>
      </c>
      <c r="FR1199" s="3">
        <v>48.24</v>
      </c>
      <c r="FS1199" s="3">
        <v>23.34</v>
      </c>
      <c r="FT1199" s="3">
        <v>130.35</v>
      </c>
      <c r="FU1199" s="3">
        <v>28</v>
      </c>
      <c r="FV1199" s="3">
        <v>33.71</v>
      </c>
      <c r="FW1199" s="3">
        <v>158.63999999999999</v>
      </c>
      <c r="FX1199" s="3">
        <v>143.69999999999999</v>
      </c>
      <c r="FY1199" s="3">
        <v>23.06</v>
      </c>
      <c r="FZ1199" s="3">
        <v>77.62</v>
      </c>
      <c r="GA1199" s="3">
        <v>26.95</v>
      </c>
      <c r="GB1199" s="3">
        <v>35.79</v>
      </c>
      <c r="GC1199" s="3">
        <v>139.03</v>
      </c>
      <c r="GD1199" s="3">
        <v>29.75</v>
      </c>
      <c r="GE1199" s="3">
        <v>115.04</v>
      </c>
      <c r="GF1199" s="3">
        <v>68.67</v>
      </c>
      <c r="GG1199" s="3">
        <v>20.14</v>
      </c>
      <c r="GH1199" s="3">
        <v>66.11</v>
      </c>
      <c r="GI1199" s="3">
        <v>15.84</v>
      </c>
      <c r="GJ1199" s="3">
        <v>112.54</v>
      </c>
      <c r="GK1199" s="3">
        <v>18.239999999999998</v>
      </c>
      <c r="GL1199" s="3">
        <v>73.510000000000005</v>
      </c>
      <c r="GM1199" s="3">
        <v>45.87</v>
      </c>
      <c r="GN1199" s="3">
        <v>29.38</v>
      </c>
      <c r="GO1199" s="4" t="s">
        <v>502</v>
      </c>
      <c r="GP1199" s="3">
        <v>50.15</v>
      </c>
      <c r="GQ1199" s="3">
        <v>67.72</v>
      </c>
      <c r="GR1199" s="3">
        <v>46.24</v>
      </c>
      <c r="GS1199" s="3">
        <v>171.8</v>
      </c>
      <c r="GT1199" s="3">
        <v>169.09</v>
      </c>
      <c r="GU1199" s="3">
        <v>108.62</v>
      </c>
      <c r="GV1199" s="3">
        <v>347.44</v>
      </c>
      <c r="GW1199" s="3">
        <v>111.75</v>
      </c>
      <c r="GX1199" s="3">
        <v>61.68</v>
      </c>
      <c r="GY1199" s="3">
        <v>60.82</v>
      </c>
      <c r="GZ1199" s="3">
        <v>72.239999999999995</v>
      </c>
      <c r="HA1199" s="3">
        <v>105.78</v>
      </c>
      <c r="HB1199" s="3">
        <v>54.83</v>
      </c>
      <c r="HC1199" s="3">
        <v>223.13</v>
      </c>
      <c r="HD1199" s="3">
        <v>98.64</v>
      </c>
      <c r="HE1199" s="3">
        <v>36.479999999999997</v>
      </c>
      <c r="HF1199" s="3">
        <v>164.66</v>
      </c>
      <c r="HG1199" s="3">
        <v>130.5</v>
      </c>
      <c r="HH1199" s="3">
        <v>166.24</v>
      </c>
      <c r="HI1199" s="3">
        <v>97.47</v>
      </c>
      <c r="HJ1199" s="3">
        <v>47.02</v>
      </c>
      <c r="HK1199" s="3">
        <v>27.53</v>
      </c>
      <c r="HL1199" s="3">
        <v>170.85</v>
      </c>
      <c r="HM1199" s="3">
        <v>134.02000000000001</v>
      </c>
      <c r="HN1199" s="3">
        <v>185.35</v>
      </c>
      <c r="HO1199" s="3">
        <v>83.44</v>
      </c>
      <c r="HP1199" s="3">
        <v>215.76</v>
      </c>
      <c r="HQ1199" s="3">
        <v>60.86</v>
      </c>
      <c r="HR1199" s="3">
        <v>144.66</v>
      </c>
      <c r="HS1199" s="3">
        <v>33.54</v>
      </c>
      <c r="HT1199" s="3">
        <v>86.39</v>
      </c>
      <c r="HU1199" s="3">
        <v>71.37</v>
      </c>
      <c r="HV1199" s="3">
        <v>23.99</v>
      </c>
      <c r="HW1199" s="3">
        <v>47.11</v>
      </c>
      <c r="HX1199" s="3">
        <v>177.28</v>
      </c>
      <c r="HY1199" s="3">
        <v>126.79</v>
      </c>
      <c r="HZ1199" s="3">
        <v>167.16</v>
      </c>
      <c r="IA1199" s="3">
        <v>614.34</v>
      </c>
      <c r="IB1199" s="3">
        <v>56.16</v>
      </c>
      <c r="IC1199" s="3">
        <v>168.24</v>
      </c>
      <c r="ID1199" s="3">
        <v>30.48</v>
      </c>
      <c r="IE1199" s="3">
        <v>24.81</v>
      </c>
      <c r="IF1199" s="3">
        <v>82.5</v>
      </c>
      <c r="IG1199" s="3">
        <v>317.63</v>
      </c>
      <c r="IH1199" s="3">
        <v>196.2</v>
      </c>
      <c r="II1199" s="3">
        <v>37</v>
      </c>
      <c r="IJ1199" s="3">
        <v>182.25</v>
      </c>
      <c r="IK1199" s="3">
        <v>65.39</v>
      </c>
      <c r="IL1199" s="3">
        <v>2423.5</v>
      </c>
      <c r="IM1199" s="3">
        <v>56.76</v>
      </c>
      <c r="IN1199" s="3">
        <v>68.430000000000007</v>
      </c>
      <c r="IO1199" s="3">
        <v>70.16</v>
      </c>
      <c r="IP1199" s="3">
        <v>49.75</v>
      </c>
      <c r="IQ1199" s="4" t="s">
        <v>502</v>
      </c>
      <c r="IR1199" s="3">
        <v>82.45</v>
      </c>
      <c r="IS1199" s="3">
        <v>147.6</v>
      </c>
      <c r="IT1199" s="3">
        <v>47.2</v>
      </c>
      <c r="IU1199" s="3">
        <v>52.01</v>
      </c>
      <c r="IV1199" s="3">
        <v>44.81</v>
      </c>
      <c r="IW1199" s="3">
        <v>83.03</v>
      </c>
      <c r="IX1199" s="3">
        <v>71.06</v>
      </c>
      <c r="IY1199" s="3">
        <v>185.4</v>
      </c>
      <c r="IZ1199" s="3">
        <v>24.09</v>
      </c>
      <c r="JA1199" s="3">
        <v>105.94</v>
      </c>
      <c r="JB1199" s="3">
        <v>66.03</v>
      </c>
      <c r="JC1199" s="3">
        <v>82.91</v>
      </c>
      <c r="JD1199" s="3">
        <v>138.09</v>
      </c>
      <c r="JE1199" s="3">
        <v>43.41</v>
      </c>
      <c r="JF1199" s="3">
        <v>78.77</v>
      </c>
      <c r="JG1199" s="3">
        <v>108.73</v>
      </c>
      <c r="JH1199" s="3">
        <v>29.56</v>
      </c>
      <c r="JI1199" s="3">
        <v>102.44</v>
      </c>
      <c r="JJ1199" s="3">
        <v>197.69</v>
      </c>
      <c r="JK1199" s="3">
        <v>118.47</v>
      </c>
      <c r="JL1199" s="3">
        <v>33.67</v>
      </c>
      <c r="JM1199" s="3">
        <v>183.57</v>
      </c>
      <c r="JN1199" s="3">
        <v>128.07</v>
      </c>
      <c r="JO1199" s="3">
        <v>18.47</v>
      </c>
      <c r="JP1199" s="3">
        <v>68.72</v>
      </c>
      <c r="JQ1199" s="3">
        <v>93.95</v>
      </c>
      <c r="JR1199" s="3">
        <v>132.99</v>
      </c>
      <c r="JS1199" s="3">
        <v>111.75</v>
      </c>
      <c r="JT1199" s="3">
        <v>189.89</v>
      </c>
      <c r="JU1199" s="3">
        <v>58.81</v>
      </c>
      <c r="JV1199" s="3">
        <v>72</v>
      </c>
      <c r="JW1199" s="3">
        <v>141.02000000000001</v>
      </c>
      <c r="JX1199" s="3">
        <v>96.36</v>
      </c>
      <c r="JY1199" s="3">
        <v>50.8</v>
      </c>
      <c r="JZ1199" s="3">
        <v>442.21</v>
      </c>
      <c r="KA1199" s="3">
        <v>101.63</v>
      </c>
      <c r="KB1199" s="3">
        <v>62.62</v>
      </c>
      <c r="KC1199" s="3">
        <v>184.57</v>
      </c>
      <c r="KD1199" s="3">
        <v>42.79</v>
      </c>
      <c r="KE1199" s="4" t="s">
        <v>502</v>
      </c>
      <c r="KF1199" s="3">
        <v>173.1</v>
      </c>
      <c r="KG1199" s="3">
        <v>195.7</v>
      </c>
      <c r="KH1199" s="3">
        <v>114.62</v>
      </c>
      <c r="KI1199" s="4" t="s">
        <v>502</v>
      </c>
      <c r="KJ1199" s="3">
        <v>86.09</v>
      </c>
      <c r="KK1199" s="3">
        <v>210.76</v>
      </c>
      <c r="KL1199" s="3">
        <v>146.75</v>
      </c>
      <c r="KM1199" s="3">
        <v>31.78</v>
      </c>
      <c r="KN1199" s="3">
        <v>175.31</v>
      </c>
      <c r="KO1199" s="3">
        <v>72.61</v>
      </c>
      <c r="KP1199" s="3">
        <v>33.92</v>
      </c>
      <c r="KQ1199" s="3">
        <v>61.35</v>
      </c>
      <c r="KR1199" s="3">
        <v>372.04</v>
      </c>
      <c r="KS1199" s="3">
        <v>245.5</v>
      </c>
      <c r="KT1199" s="3">
        <v>86.8</v>
      </c>
      <c r="KU1199" s="3">
        <v>48.96</v>
      </c>
      <c r="KV1199" s="3">
        <v>260.7</v>
      </c>
      <c r="KW1199" s="3">
        <v>85.97</v>
      </c>
      <c r="KX1199" s="3">
        <v>110.34</v>
      </c>
      <c r="KY1199" s="3">
        <v>247.35</v>
      </c>
      <c r="KZ1199" s="3">
        <v>50.14</v>
      </c>
      <c r="LA1199" s="3">
        <v>58.38</v>
      </c>
      <c r="LB1199" s="3">
        <v>129.54</v>
      </c>
      <c r="LC1199" s="3">
        <v>59.13</v>
      </c>
      <c r="LD1199" s="3">
        <v>104.41</v>
      </c>
      <c r="LE1199" s="3">
        <v>71.709999999999994</v>
      </c>
      <c r="LF1199" s="3">
        <v>237.23</v>
      </c>
      <c r="LG1199" s="4" t="s">
        <v>502</v>
      </c>
      <c r="LH1199" s="3">
        <v>39.72</v>
      </c>
      <c r="LI1199" s="3">
        <v>124.97</v>
      </c>
      <c r="LJ1199" s="3">
        <v>270.89999999999998</v>
      </c>
      <c r="LK1199" s="3">
        <v>163.06</v>
      </c>
      <c r="LL1199" s="3">
        <v>117.78</v>
      </c>
      <c r="LM1199" s="3">
        <v>165.53</v>
      </c>
      <c r="LN1199" s="3">
        <v>53.43</v>
      </c>
      <c r="LO1199" s="3">
        <v>149.37</v>
      </c>
      <c r="LP1199" s="3">
        <v>21.3</v>
      </c>
      <c r="LQ1199" s="3">
        <v>119.99</v>
      </c>
      <c r="LR1199" s="4" t="s">
        <v>502</v>
      </c>
      <c r="LS1199" s="3">
        <v>112.85</v>
      </c>
      <c r="LT1199" s="3">
        <v>52.86</v>
      </c>
      <c r="LU1199" s="3">
        <v>54.29</v>
      </c>
      <c r="LV1199" s="3">
        <v>104.97</v>
      </c>
      <c r="LW1199" s="3">
        <v>193.46</v>
      </c>
      <c r="LX1199" s="3">
        <v>66.790000000000006</v>
      </c>
      <c r="LY1199" s="3">
        <v>61.9</v>
      </c>
      <c r="LZ1199" s="3">
        <v>52.65</v>
      </c>
      <c r="MA1199" s="3">
        <v>89.51</v>
      </c>
      <c r="MB1199" s="3">
        <v>27.98</v>
      </c>
      <c r="MC1199" s="3">
        <v>94.07</v>
      </c>
      <c r="MD1199" s="3">
        <v>79.16</v>
      </c>
      <c r="ME1199" s="3">
        <v>51.8</v>
      </c>
      <c r="MF1199" s="3">
        <v>123.98</v>
      </c>
      <c r="MG1199" s="3">
        <v>30.9</v>
      </c>
      <c r="MH1199" s="3">
        <v>86.15</v>
      </c>
      <c r="MI1199" s="3">
        <v>80.61</v>
      </c>
      <c r="MJ1199" s="3">
        <v>89.76</v>
      </c>
      <c r="MK1199" s="3">
        <v>129.41999999999999</v>
      </c>
      <c r="ML1199" s="3">
        <v>93.53</v>
      </c>
      <c r="MM1199" s="3">
        <v>38.799999999999997</v>
      </c>
      <c r="MN1199" s="3">
        <v>232.07</v>
      </c>
      <c r="MO1199" s="4" t="s">
        <v>502</v>
      </c>
      <c r="MP1199" s="3">
        <v>29.29</v>
      </c>
      <c r="MQ1199" s="3">
        <v>270.51</v>
      </c>
      <c r="MR1199" s="3">
        <v>91.83</v>
      </c>
      <c r="MS1199" s="3">
        <v>151.59</v>
      </c>
      <c r="MT1199" s="3">
        <v>154.87</v>
      </c>
      <c r="MU1199" s="4" t="s">
        <v>502</v>
      </c>
      <c r="MV1199" s="3">
        <v>69.790000000000006</v>
      </c>
      <c r="MW1199" s="3">
        <v>375.26</v>
      </c>
      <c r="MX1199" s="3">
        <v>38.92</v>
      </c>
      <c r="MY1199" s="3">
        <v>28.43</v>
      </c>
      <c r="MZ1199" s="3">
        <v>206.9</v>
      </c>
      <c r="NA1199" s="3">
        <v>1952.76</v>
      </c>
      <c r="NB1199" s="3">
        <v>182.22</v>
      </c>
      <c r="NC1199" s="4" t="s">
        <v>502</v>
      </c>
      <c r="ND1199" s="3">
        <v>249.42</v>
      </c>
      <c r="NE1199" s="3">
        <v>64.760000000000005</v>
      </c>
      <c r="NF1199" s="3">
        <v>352.75</v>
      </c>
      <c r="NG1199" s="3">
        <v>1972.63</v>
      </c>
      <c r="NH1199" s="4" t="s">
        <v>502</v>
      </c>
      <c r="NI1199" s="3">
        <v>44.9</v>
      </c>
      <c r="NJ1199" s="3">
        <v>88.3</v>
      </c>
      <c r="NK1199" s="4" t="s">
        <v>502</v>
      </c>
      <c r="NL1199" s="3">
        <v>97.93</v>
      </c>
      <c r="NM1199" s="3">
        <v>325.29000000000002</v>
      </c>
      <c r="NN1199" s="3">
        <v>75.849999999999994</v>
      </c>
      <c r="NO1199" s="3">
        <v>35.19</v>
      </c>
      <c r="NP1199" s="3">
        <v>175.45</v>
      </c>
      <c r="NQ1199" s="4" t="s">
        <v>502</v>
      </c>
      <c r="NR1199" s="3">
        <v>233.2</v>
      </c>
      <c r="NS1199" s="3">
        <v>52.76</v>
      </c>
      <c r="NT1199" s="3">
        <v>49.14</v>
      </c>
      <c r="NU1199" s="3">
        <v>408.9</v>
      </c>
      <c r="NV1199" s="3">
        <v>74.989999999999995</v>
      </c>
      <c r="NW1199" s="3">
        <v>196.04</v>
      </c>
      <c r="NX1199" s="3">
        <v>76.56</v>
      </c>
      <c r="NY1199" s="3">
        <v>49.7</v>
      </c>
      <c r="NZ1199" s="3">
        <v>81.55</v>
      </c>
      <c r="OA1199" s="3">
        <v>126.14</v>
      </c>
      <c r="OB1199" s="3">
        <v>116.39</v>
      </c>
      <c r="OC1199" s="3">
        <v>32.75</v>
      </c>
      <c r="OD1199" s="3">
        <v>4.93</v>
      </c>
      <c r="OE1199" s="3">
        <v>425.3</v>
      </c>
      <c r="OF1199" s="3">
        <v>48.14</v>
      </c>
      <c r="OG1199" s="4" t="s">
        <v>502</v>
      </c>
      <c r="OH1199" s="4" t="s">
        <v>502</v>
      </c>
      <c r="OI1199" s="3">
        <v>129.37</v>
      </c>
      <c r="OJ1199" s="3">
        <v>139.91999999999999</v>
      </c>
      <c r="OK1199" s="3">
        <v>58.08</v>
      </c>
      <c r="OL1199" s="3">
        <v>186.58</v>
      </c>
      <c r="OM1199" s="3">
        <v>28.49</v>
      </c>
      <c r="ON1199" s="4" t="s">
        <v>502</v>
      </c>
      <c r="OO1199" s="4" t="s">
        <v>502</v>
      </c>
      <c r="OP1199" s="3">
        <v>48.3</v>
      </c>
      <c r="OQ1199" s="3">
        <v>91.5</v>
      </c>
      <c r="OR1199" s="4" t="s">
        <v>502</v>
      </c>
      <c r="OS1199" s="3">
        <v>20.69</v>
      </c>
      <c r="OT1199" s="3">
        <v>79</v>
      </c>
      <c r="OU1199" s="3">
        <v>1202.95</v>
      </c>
      <c r="OV1199" s="3">
        <v>1211.53</v>
      </c>
      <c r="OW1199" s="3">
        <v>103.53</v>
      </c>
      <c r="OX1199" s="3">
        <v>15.27</v>
      </c>
      <c r="OY1199" s="3">
        <v>40.9</v>
      </c>
      <c r="OZ1199" s="4" t="s">
        <v>502</v>
      </c>
      <c r="PA1199" s="3">
        <v>86.73</v>
      </c>
      <c r="PB1199" s="4" t="s">
        <v>502</v>
      </c>
      <c r="PC1199" s="3">
        <v>239.36</v>
      </c>
      <c r="PD1199" s="3">
        <v>359.6</v>
      </c>
      <c r="PE1199" s="3">
        <v>69.94</v>
      </c>
      <c r="PF1199" s="3">
        <v>48.76</v>
      </c>
      <c r="PG1199" s="3">
        <v>231.32</v>
      </c>
      <c r="PH1199" s="3">
        <v>561.47</v>
      </c>
      <c r="PI1199" s="3">
        <v>120.65</v>
      </c>
      <c r="PJ1199" s="3">
        <v>159.06</v>
      </c>
      <c r="PK1199" s="4" t="s">
        <v>502</v>
      </c>
      <c r="PL1199" s="3">
        <v>55.6</v>
      </c>
      <c r="PM1199" s="3">
        <v>102.81</v>
      </c>
      <c r="PN1199" s="4" t="s">
        <v>502</v>
      </c>
      <c r="PO1199" s="3">
        <v>31.01</v>
      </c>
      <c r="PP1199" s="4" t="s">
        <v>502</v>
      </c>
      <c r="PQ1199" s="3">
        <v>152.16999999999999</v>
      </c>
      <c r="PR1199" s="3">
        <v>161.52000000000001</v>
      </c>
      <c r="PS1199" s="3">
        <v>124.59</v>
      </c>
      <c r="PT1199" s="3">
        <v>75.12</v>
      </c>
      <c r="PU1199" s="3">
        <v>42.78</v>
      </c>
      <c r="PV1199" s="3">
        <v>162.43</v>
      </c>
      <c r="PW1199" s="3">
        <v>183.14</v>
      </c>
      <c r="PX1199" s="3">
        <v>56.67</v>
      </c>
      <c r="PY1199" s="3">
        <v>127.97</v>
      </c>
      <c r="PZ1199" s="4" t="s">
        <v>502</v>
      </c>
      <c r="QA1199" s="3">
        <v>115.17</v>
      </c>
      <c r="QB1199" s="4" t="s">
        <v>502</v>
      </c>
      <c r="QC1199" s="3">
        <v>45.15</v>
      </c>
      <c r="QD1199" s="3">
        <v>85.76</v>
      </c>
      <c r="QE1199" s="3">
        <v>139.35</v>
      </c>
      <c r="QF1199" s="3">
        <v>377.05</v>
      </c>
      <c r="QG1199" s="3">
        <v>85.77</v>
      </c>
      <c r="QH1199" s="3">
        <v>104.79</v>
      </c>
      <c r="QI1199" s="3">
        <v>286.73</v>
      </c>
      <c r="QJ1199" s="3">
        <v>13.73</v>
      </c>
      <c r="QK1199" s="3">
        <v>13.38</v>
      </c>
      <c r="QL1199" s="3">
        <v>86.12</v>
      </c>
      <c r="QM1199" s="3">
        <v>156.79</v>
      </c>
      <c r="QN1199" s="3">
        <v>18.46</v>
      </c>
      <c r="QO1199" s="3">
        <v>343.5</v>
      </c>
      <c r="QP1199" s="4" t="s">
        <v>502</v>
      </c>
      <c r="QQ1199" s="4" t="s">
        <v>502</v>
      </c>
      <c r="QR1199" s="3">
        <v>73.2</v>
      </c>
      <c r="QS1199" s="3">
        <v>70.23</v>
      </c>
      <c r="QT1199" s="3">
        <v>107.52</v>
      </c>
      <c r="QU1199" s="3">
        <v>59.81</v>
      </c>
      <c r="QV1199" s="3">
        <v>100.21</v>
      </c>
      <c r="QW1199" s="3">
        <v>161.53</v>
      </c>
      <c r="QX1199" s="3">
        <v>104</v>
      </c>
      <c r="QY1199" s="3">
        <v>87.15</v>
      </c>
      <c r="QZ1199" s="3">
        <v>72.64</v>
      </c>
      <c r="RA1199" s="3">
        <v>76.25</v>
      </c>
      <c r="RB1199" s="4" t="s">
        <v>502</v>
      </c>
      <c r="RC1199" s="3">
        <v>403.04</v>
      </c>
      <c r="RD1199" s="4" t="s">
        <v>502</v>
      </c>
      <c r="RE1199" s="3">
        <v>96.74</v>
      </c>
      <c r="RF1199" s="3">
        <v>154.61000000000001</v>
      </c>
      <c r="RG1199" s="3">
        <v>55.47</v>
      </c>
      <c r="RH1199" s="4" t="s">
        <v>502</v>
      </c>
      <c r="RI1199" s="3">
        <v>97.33</v>
      </c>
      <c r="RJ1199" s="3">
        <v>46.18</v>
      </c>
      <c r="RK1199" s="3">
        <v>47.79</v>
      </c>
      <c r="RL1199" s="3">
        <v>92.45</v>
      </c>
      <c r="RM1199" s="3">
        <v>200.33</v>
      </c>
      <c r="RN1199" s="4" t="s">
        <v>502</v>
      </c>
      <c r="RO1199" s="3">
        <v>68.98</v>
      </c>
      <c r="RP1199" s="3">
        <v>43.05</v>
      </c>
      <c r="RQ1199" s="3">
        <v>111.78</v>
      </c>
      <c r="RR1199" s="3">
        <v>88.85</v>
      </c>
      <c r="RS1199" s="3">
        <v>294.8</v>
      </c>
      <c r="RT1199" s="3">
        <v>136.11000000000001</v>
      </c>
      <c r="RU1199" s="3">
        <v>108.18</v>
      </c>
      <c r="RV1199" s="3">
        <v>87.39</v>
      </c>
      <c r="RW1199" s="3">
        <v>278.87</v>
      </c>
      <c r="RX1199" s="3">
        <v>120.97</v>
      </c>
      <c r="RY1199" s="3">
        <v>157.78</v>
      </c>
      <c r="RZ1199" s="3">
        <v>192.21</v>
      </c>
      <c r="SA1199" s="4" t="s">
        <v>502</v>
      </c>
      <c r="SB1199" s="3">
        <v>73.8</v>
      </c>
      <c r="SC1199" s="4" t="s">
        <v>502</v>
      </c>
      <c r="SD1199" s="3">
        <v>58.36</v>
      </c>
      <c r="SE1199" s="3">
        <v>142.85</v>
      </c>
      <c r="SF1199" s="3">
        <v>127.14</v>
      </c>
      <c r="SG1199" s="3">
        <v>47.14</v>
      </c>
      <c r="SH1199" s="3">
        <v>169.41</v>
      </c>
    </row>
    <row r="1200" spans="1:502" x14ac:dyDescent="0.15">
      <c r="A1200" s="2" t="s">
        <v>1700</v>
      </c>
      <c r="B1200" s="3">
        <v>70.66</v>
      </c>
      <c r="C1200" s="3">
        <v>93.84</v>
      </c>
      <c r="D1200" s="3">
        <v>71.819999999999993</v>
      </c>
      <c r="E1200" s="3">
        <v>171.86</v>
      </c>
      <c r="F1200" s="3">
        <v>50.46</v>
      </c>
      <c r="G1200" s="3">
        <v>63.9</v>
      </c>
      <c r="H1200" s="3">
        <v>14.51</v>
      </c>
      <c r="I1200" s="3">
        <v>46.6</v>
      </c>
      <c r="J1200" s="3">
        <v>53.9</v>
      </c>
      <c r="K1200" s="3">
        <v>107.71</v>
      </c>
      <c r="L1200" s="3">
        <v>75.709999999999994</v>
      </c>
      <c r="M1200" s="3">
        <v>104.22</v>
      </c>
      <c r="N1200" s="3">
        <v>99.44</v>
      </c>
      <c r="O1200" s="3">
        <v>90.19</v>
      </c>
      <c r="P1200" s="4" t="s">
        <v>502</v>
      </c>
      <c r="Q1200" s="3">
        <v>79.25</v>
      </c>
      <c r="R1200" s="3">
        <v>151.97</v>
      </c>
      <c r="S1200" s="3">
        <v>144.44</v>
      </c>
      <c r="T1200" s="3">
        <v>257.74</v>
      </c>
      <c r="U1200" s="3">
        <v>157.41999999999999</v>
      </c>
      <c r="V1200" s="3">
        <v>52.31</v>
      </c>
      <c r="W1200" s="3">
        <v>169.7</v>
      </c>
      <c r="X1200" s="3">
        <v>91.6</v>
      </c>
      <c r="Y1200" s="3">
        <v>82.83</v>
      </c>
      <c r="Z1200" s="3">
        <v>122.66</v>
      </c>
      <c r="AA1200" s="3">
        <v>92.84</v>
      </c>
      <c r="AB1200" s="3">
        <v>177.22</v>
      </c>
      <c r="AC1200" s="3">
        <v>107.04</v>
      </c>
      <c r="AD1200" s="3">
        <v>87.67</v>
      </c>
      <c r="AE1200" s="3">
        <v>107.74</v>
      </c>
      <c r="AF1200" s="3">
        <v>763.9</v>
      </c>
      <c r="AG1200" s="3">
        <v>389.99</v>
      </c>
      <c r="AH1200" s="3">
        <v>30.43</v>
      </c>
      <c r="AI1200" s="3">
        <v>45.81</v>
      </c>
      <c r="AJ1200" s="3">
        <v>74.25</v>
      </c>
      <c r="AK1200" s="3">
        <v>28.86</v>
      </c>
      <c r="AL1200" s="3">
        <v>73.150000000000006</v>
      </c>
      <c r="AM1200" s="3">
        <v>253.38</v>
      </c>
      <c r="AN1200" s="3">
        <v>30.62</v>
      </c>
      <c r="AO1200" s="3">
        <v>49.81</v>
      </c>
      <c r="AP1200" s="3">
        <v>68.39</v>
      </c>
      <c r="AQ1200" s="3">
        <v>300.61</v>
      </c>
      <c r="AR1200" s="3">
        <v>52.68</v>
      </c>
      <c r="AS1200" s="4" t="s">
        <v>502</v>
      </c>
      <c r="AT1200" s="3">
        <v>474.15</v>
      </c>
      <c r="AU1200" s="3">
        <v>62.36</v>
      </c>
      <c r="AV1200" s="3">
        <v>127.57</v>
      </c>
      <c r="AW1200" s="3">
        <v>218.97</v>
      </c>
      <c r="AX1200" s="3">
        <v>29.63</v>
      </c>
      <c r="AY1200" s="3">
        <v>38</v>
      </c>
      <c r="AZ1200" s="3">
        <v>42.96</v>
      </c>
      <c r="BA1200" s="3">
        <v>37.69</v>
      </c>
      <c r="BB1200" s="3">
        <v>119.16</v>
      </c>
      <c r="BC1200" s="3">
        <v>72.62</v>
      </c>
      <c r="BD1200" s="3">
        <v>33.54</v>
      </c>
      <c r="BE1200" s="3">
        <v>53.59</v>
      </c>
      <c r="BF1200" s="4" t="s">
        <v>502</v>
      </c>
      <c r="BG1200" s="3">
        <v>156.75</v>
      </c>
      <c r="BH1200" s="3">
        <v>134.47</v>
      </c>
      <c r="BI1200" s="3">
        <v>43.27</v>
      </c>
      <c r="BJ1200" s="3">
        <v>108.32</v>
      </c>
      <c r="BK1200" s="3">
        <v>61.69</v>
      </c>
      <c r="BL1200" s="3">
        <v>113.64</v>
      </c>
      <c r="BM1200" s="3">
        <v>56.06</v>
      </c>
      <c r="BN1200" s="3">
        <v>39.1</v>
      </c>
      <c r="BO1200" s="3">
        <v>58.3</v>
      </c>
      <c r="BP1200" s="4" t="s">
        <v>502</v>
      </c>
      <c r="BQ1200" s="3">
        <v>64.92</v>
      </c>
      <c r="BR1200" s="3">
        <v>146.58000000000001</v>
      </c>
      <c r="BS1200" s="3">
        <v>92.72</v>
      </c>
      <c r="BT1200" s="3">
        <v>447.77</v>
      </c>
      <c r="BU1200" s="3">
        <v>152.49</v>
      </c>
      <c r="BV1200" s="3">
        <v>48.91</v>
      </c>
      <c r="BW1200" s="3">
        <v>142.94999999999999</v>
      </c>
      <c r="BX1200" s="3">
        <v>27.28</v>
      </c>
      <c r="BY1200" s="3">
        <v>96.63</v>
      </c>
      <c r="BZ1200" s="3">
        <v>78.28</v>
      </c>
      <c r="CA1200" s="3">
        <v>91.04</v>
      </c>
      <c r="CB1200" s="3">
        <v>220.97</v>
      </c>
      <c r="CC1200" s="3">
        <v>37.19</v>
      </c>
      <c r="CD1200" s="3">
        <v>91.78</v>
      </c>
      <c r="CE1200" s="3">
        <v>130.65</v>
      </c>
      <c r="CF1200" s="3">
        <v>154.9</v>
      </c>
      <c r="CG1200" s="3">
        <v>44.57</v>
      </c>
      <c r="CH1200" s="3">
        <v>23.79</v>
      </c>
      <c r="CI1200" s="4" t="s">
        <v>502</v>
      </c>
      <c r="CJ1200" s="3">
        <v>79.39</v>
      </c>
      <c r="CK1200" s="3">
        <v>124.95</v>
      </c>
      <c r="CL1200" s="3">
        <v>70.69</v>
      </c>
      <c r="CM1200" s="3">
        <v>53.56</v>
      </c>
      <c r="CN1200" s="3">
        <v>42.06</v>
      </c>
      <c r="CO1200" s="3">
        <v>64.010000000000005</v>
      </c>
      <c r="CP1200" s="3">
        <v>158.31</v>
      </c>
      <c r="CQ1200" s="3">
        <v>106.98</v>
      </c>
      <c r="CR1200" s="3">
        <v>77.739999999999995</v>
      </c>
      <c r="CS1200" s="3">
        <v>104.46</v>
      </c>
      <c r="CT1200" s="3">
        <v>103.38</v>
      </c>
      <c r="CU1200" s="3">
        <v>40.5</v>
      </c>
      <c r="CV1200" s="3">
        <v>107</v>
      </c>
      <c r="CW1200" s="3">
        <v>116.13</v>
      </c>
      <c r="CX1200" s="3">
        <v>109.52</v>
      </c>
      <c r="CY1200" s="3">
        <v>25.32</v>
      </c>
      <c r="CZ1200" s="3">
        <v>88.16</v>
      </c>
      <c r="DA1200" s="4" t="s">
        <v>502</v>
      </c>
      <c r="DB1200" s="3">
        <v>281.77</v>
      </c>
      <c r="DC1200" s="3">
        <v>108.14</v>
      </c>
      <c r="DD1200" s="3">
        <v>109.38</v>
      </c>
      <c r="DE1200" s="3">
        <v>79.94</v>
      </c>
      <c r="DF1200" s="3">
        <v>72.83</v>
      </c>
      <c r="DG1200" s="3">
        <v>40.14</v>
      </c>
      <c r="DH1200" s="3">
        <v>156.11000000000001</v>
      </c>
      <c r="DI1200" s="3">
        <v>76.599999999999994</v>
      </c>
      <c r="DJ1200" s="3">
        <v>128.26</v>
      </c>
      <c r="DK1200" s="3">
        <v>226.88</v>
      </c>
      <c r="DL1200" s="3">
        <v>68.69</v>
      </c>
      <c r="DM1200" s="3">
        <v>137.13999999999999</v>
      </c>
      <c r="DN1200" s="3">
        <v>274.99</v>
      </c>
      <c r="DO1200" s="3">
        <v>96.47</v>
      </c>
      <c r="DP1200" s="3">
        <v>78.16</v>
      </c>
      <c r="DQ1200" s="3">
        <v>130.22999999999999</v>
      </c>
      <c r="DR1200" s="3">
        <v>132.97999999999999</v>
      </c>
      <c r="DS1200" s="3">
        <v>64.959999999999994</v>
      </c>
      <c r="DT1200" s="3">
        <v>44.23</v>
      </c>
      <c r="DU1200" s="3">
        <v>61.54</v>
      </c>
      <c r="DV1200" s="3">
        <v>243.21</v>
      </c>
      <c r="DW1200" s="3">
        <v>87.7</v>
      </c>
      <c r="DX1200" s="3">
        <v>81.2</v>
      </c>
      <c r="DY1200" s="3">
        <v>152.93</v>
      </c>
      <c r="DZ1200" s="4" t="s">
        <v>502</v>
      </c>
      <c r="EA1200" s="3">
        <v>84.81</v>
      </c>
      <c r="EB1200" s="3">
        <v>9.15</v>
      </c>
      <c r="EC1200" s="3">
        <v>13.63</v>
      </c>
      <c r="ED1200" s="3">
        <v>222.58</v>
      </c>
      <c r="EE1200" s="3">
        <v>239.07</v>
      </c>
      <c r="EF1200" s="3">
        <v>37.14</v>
      </c>
      <c r="EG1200" s="4" t="s">
        <v>502</v>
      </c>
      <c r="EH1200" s="3">
        <v>221.21</v>
      </c>
      <c r="EI1200" s="3">
        <v>107.63</v>
      </c>
      <c r="EJ1200" s="3">
        <v>91.27</v>
      </c>
      <c r="EK1200" s="3">
        <v>122.75</v>
      </c>
      <c r="EL1200" s="3">
        <v>83.95</v>
      </c>
      <c r="EM1200" s="3">
        <v>205.91</v>
      </c>
      <c r="EN1200" s="4" t="s">
        <v>502</v>
      </c>
      <c r="EO1200" s="3">
        <v>43.34</v>
      </c>
      <c r="EP1200" s="3">
        <v>87.97</v>
      </c>
      <c r="EQ1200" s="3">
        <v>35.700000000000003</v>
      </c>
      <c r="ER1200" s="3">
        <v>34.25</v>
      </c>
      <c r="ES1200" s="3">
        <v>56.03</v>
      </c>
      <c r="ET1200" s="3">
        <v>97.75</v>
      </c>
      <c r="EU1200" s="3">
        <v>122.09</v>
      </c>
      <c r="EV1200" s="4" t="s">
        <v>502</v>
      </c>
      <c r="EW1200" s="3">
        <v>227.48</v>
      </c>
      <c r="EX1200" s="3">
        <v>352.13</v>
      </c>
      <c r="EY1200" s="3">
        <v>41.89</v>
      </c>
      <c r="EZ1200" s="3">
        <v>139.22</v>
      </c>
      <c r="FA1200" s="3">
        <v>198.85</v>
      </c>
      <c r="FB1200" s="3">
        <v>72.58</v>
      </c>
      <c r="FC1200" s="3">
        <v>49.59</v>
      </c>
      <c r="FD1200" s="3">
        <v>258.52999999999997</v>
      </c>
      <c r="FE1200" s="3">
        <v>75.41</v>
      </c>
      <c r="FF1200" s="3">
        <v>16.850000000000001</v>
      </c>
      <c r="FG1200" s="3">
        <v>26.42</v>
      </c>
      <c r="FH1200" s="3">
        <v>39.590000000000003</v>
      </c>
      <c r="FI1200" s="3">
        <v>102.73</v>
      </c>
      <c r="FJ1200" s="3">
        <v>131.08000000000001</v>
      </c>
      <c r="FK1200" s="3">
        <v>331.22</v>
      </c>
      <c r="FL1200" s="3">
        <v>22.21</v>
      </c>
      <c r="FM1200" s="3">
        <v>151.31</v>
      </c>
      <c r="FN1200" s="3">
        <v>75.91</v>
      </c>
      <c r="FO1200" s="3">
        <v>149.83000000000001</v>
      </c>
      <c r="FP1200" s="3">
        <v>137.38999999999999</v>
      </c>
      <c r="FQ1200" s="3">
        <v>22.21</v>
      </c>
      <c r="FR1200" s="3">
        <v>48.78</v>
      </c>
      <c r="FS1200" s="3">
        <v>23.2</v>
      </c>
      <c r="FT1200" s="3">
        <v>127</v>
      </c>
      <c r="FU1200" s="3">
        <v>27.77</v>
      </c>
      <c r="FV1200" s="3">
        <v>33.520000000000003</v>
      </c>
      <c r="FW1200" s="3">
        <v>156.19999999999999</v>
      </c>
      <c r="FX1200" s="3">
        <v>143.51</v>
      </c>
      <c r="FY1200" s="3">
        <v>23.22</v>
      </c>
      <c r="FZ1200" s="3">
        <v>77.86</v>
      </c>
      <c r="GA1200" s="3">
        <v>26.29</v>
      </c>
      <c r="GB1200" s="3">
        <v>36.369999999999997</v>
      </c>
      <c r="GC1200" s="3">
        <v>139.35</v>
      </c>
      <c r="GD1200" s="3">
        <v>29.37</v>
      </c>
      <c r="GE1200" s="3">
        <v>115.27</v>
      </c>
      <c r="GF1200" s="3">
        <v>69.14</v>
      </c>
      <c r="GG1200" s="3">
        <v>20.440000000000001</v>
      </c>
      <c r="GH1200" s="3">
        <v>65.489999999999995</v>
      </c>
      <c r="GI1200" s="3">
        <v>15.74</v>
      </c>
      <c r="GJ1200" s="3">
        <v>112.39</v>
      </c>
      <c r="GK1200" s="3">
        <v>18.27</v>
      </c>
      <c r="GL1200" s="3">
        <v>72.3</v>
      </c>
      <c r="GM1200" s="3">
        <v>45.85</v>
      </c>
      <c r="GN1200" s="3">
        <v>28.78</v>
      </c>
      <c r="GO1200" s="4" t="s">
        <v>502</v>
      </c>
      <c r="GP1200" s="3">
        <v>50.35</v>
      </c>
      <c r="GQ1200" s="3">
        <v>67.7</v>
      </c>
      <c r="GR1200" s="3">
        <v>44.69</v>
      </c>
      <c r="GS1200" s="3">
        <v>170.47</v>
      </c>
      <c r="GT1200" s="3">
        <v>168.62</v>
      </c>
      <c r="GU1200" s="3">
        <v>112.99</v>
      </c>
      <c r="GV1200" s="3">
        <v>349.46</v>
      </c>
      <c r="GW1200" s="3">
        <v>110.78</v>
      </c>
      <c r="GX1200" s="3">
        <v>61.58</v>
      </c>
      <c r="GY1200" s="3">
        <v>59.35</v>
      </c>
      <c r="GZ1200" s="3">
        <v>73.25</v>
      </c>
      <c r="HA1200" s="3">
        <v>103.92</v>
      </c>
      <c r="HB1200" s="3">
        <v>52.68</v>
      </c>
      <c r="HC1200" s="3">
        <v>216.15</v>
      </c>
      <c r="HD1200" s="3">
        <v>98.04</v>
      </c>
      <c r="HE1200" s="3">
        <v>36.130000000000003</v>
      </c>
      <c r="HF1200" s="3">
        <v>165.8</v>
      </c>
      <c r="HG1200" s="3">
        <v>132.26</v>
      </c>
      <c r="HH1200" s="3">
        <v>163.04</v>
      </c>
      <c r="HI1200" s="3">
        <v>96.98</v>
      </c>
      <c r="HJ1200" s="3">
        <v>47.77</v>
      </c>
      <c r="HK1200" s="3">
        <v>26.91</v>
      </c>
      <c r="HL1200" s="3">
        <v>171.11</v>
      </c>
      <c r="HM1200" s="3">
        <v>135.71</v>
      </c>
      <c r="HN1200" s="3">
        <v>186</v>
      </c>
      <c r="HO1200" s="3">
        <v>83.6</v>
      </c>
      <c r="HP1200" s="3">
        <v>213.84</v>
      </c>
      <c r="HQ1200" s="3">
        <v>61.78</v>
      </c>
      <c r="HR1200" s="3">
        <v>142.9</v>
      </c>
      <c r="HS1200" s="3">
        <v>33.78</v>
      </c>
      <c r="HT1200" s="3">
        <v>85.27</v>
      </c>
      <c r="HU1200" s="3">
        <v>71.22</v>
      </c>
      <c r="HV1200" s="3">
        <v>23.72</v>
      </c>
      <c r="HW1200" s="3">
        <v>47.27</v>
      </c>
      <c r="HX1200" s="3">
        <v>172.52</v>
      </c>
      <c r="HY1200" s="3">
        <v>125.94</v>
      </c>
      <c r="HZ1200" s="3">
        <v>169.15</v>
      </c>
      <c r="IA1200" s="3">
        <v>611.66999999999996</v>
      </c>
      <c r="IB1200" s="3">
        <v>55.05</v>
      </c>
      <c r="IC1200" s="3">
        <v>169.25</v>
      </c>
      <c r="ID1200" s="3">
        <v>30.37</v>
      </c>
      <c r="IE1200" s="3">
        <v>25.05</v>
      </c>
      <c r="IF1200" s="3">
        <v>80.180000000000007</v>
      </c>
      <c r="IG1200" s="3">
        <v>318.08999999999997</v>
      </c>
      <c r="IH1200" s="3">
        <v>187.44</v>
      </c>
      <c r="II1200" s="3">
        <v>36.619999999999997</v>
      </c>
      <c r="IJ1200" s="3">
        <v>183.43</v>
      </c>
      <c r="IK1200" s="3">
        <v>65</v>
      </c>
      <c r="IL1200" s="3">
        <v>2388.65</v>
      </c>
      <c r="IM1200" s="3">
        <v>56.54</v>
      </c>
      <c r="IN1200" s="3">
        <v>68.48</v>
      </c>
      <c r="IO1200" s="3">
        <v>69.91</v>
      </c>
      <c r="IP1200" s="3">
        <v>49.47</v>
      </c>
      <c r="IQ1200" s="4" t="s">
        <v>502</v>
      </c>
      <c r="IR1200" s="3">
        <v>82.18</v>
      </c>
      <c r="IS1200" s="3">
        <v>140.69999999999999</v>
      </c>
      <c r="IT1200" s="3">
        <v>46.99</v>
      </c>
      <c r="IU1200" s="3">
        <v>52.3</v>
      </c>
      <c r="IV1200" s="3">
        <v>44.7</v>
      </c>
      <c r="IW1200" s="3">
        <v>81.92</v>
      </c>
      <c r="IX1200" s="3">
        <v>71.11</v>
      </c>
      <c r="IY1200" s="3">
        <v>184.97</v>
      </c>
      <c r="IZ1200" s="3">
        <v>23.79</v>
      </c>
      <c r="JA1200" s="3">
        <v>106.76</v>
      </c>
      <c r="JB1200" s="3">
        <v>65.53</v>
      </c>
      <c r="JC1200" s="3">
        <v>83.82</v>
      </c>
      <c r="JD1200" s="3">
        <v>139.16999999999999</v>
      </c>
      <c r="JE1200" s="3">
        <v>43.71</v>
      </c>
      <c r="JF1200" s="3">
        <v>80.25</v>
      </c>
      <c r="JG1200" s="3">
        <v>108.46</v>
      </c>
      <c r="JH1200" s="3">
        <v>30</v>
      </c>
      <c r="JI1200" s="3">
        <v>104.8</v>
      </c>
      <c r="JJ1200" s="3">
        <v>197.76</v>
      </c>
      <c r="JK1200" s="3">
        <v>117.7</v>
      </c>
      <c r="JL1200" s="3">
        <v>32.64</v>
      </c>
      <c r="JM1200" s="3">
        <v>181.18</v>
      </c>
      <c r="JN1200" s="3">
        <v>125.51</v>
      </c>
      <c r="JO1200" s="3">
        <v>18.670000000000002</v>
      </c>
      <c r="JP1200" s="3">
        <v>68.56</v>
      </c>
      <c r="JQ1200" s="3">
        <v>94.31</v>
      </c>
      <c r="JR1200" s="3">
        <v>126.56</v>
      </c>
      <c r="JS1200" s="3">
        <v>109.79</v>
      </c>
      <c r="JT1200" s="3">
        <v>189.57</v>
      </c>
      <c r="JU1200" s="3">
        <v>59.05</v>
      </c>
      <c r="JV1200" s="3">
        <v>71.63</v>
      </c>
      <c r="JW1200" s="3">
        <v>140.38999999999999</v>
      </c>
      <c r="JX1200" s="3">
        <v>93.46</v>
      </c>
      <c r="JY1200" s="3">
        <v>51.68</v>
      </c>
      <c r="JZ1200" s="3">
        <v>439.28</v>
      </c>
      <c r="KA1200" s="3">
        <v>101.69</v>
      </c>
      <c r="KB1200" s="3">
        <v>62.85</v>
      </c>
      <c r="KC1200" s="3">
        <v>180.62</v>
      </c>
      <c r="KD1200" s="3">
        <v>42.98</v>
      </c>
      <c r="KE1200" s="4" t="s">
        <v>502</v>
      </c>
      <c r="KF1200" s="3">
        <v>169.08</v>
      </c>
      <c r="KG1200" s="3">
        <v>192.99</v>
      </c>
      <c r="KH1200" s="3">
        <v>114.89</v>
      </c>
      <c r="KI1200" s="4" t="s">
        <v>502</v>
      </c>
      <c r="KJ1200" s="3">
        <v>86.91</v>
      </c>
      <c r="KK1200" s="3">
        <v>222.1</v>
      </c>
      <c r="KL1200" s="3">
        <v>145.29</v>
      </c>
      <c r="KM1200" s="3">
        <v>31.5</v>
      </c>
      <c r="KN1200" s="3">
        <v>173.57</v>
      </c>
      <c r="KO1200" s="3">
        <v>72.14</v>
      </c>
      <c r="KP1200" s="3">
        <v>34.119999999999997</v>
      </c>
      <c r="KQ1200" s="3">
        <v>61.37</v>
      </c>
      <c r="KR1200" s="3">
        <v>367.24</v>
      </c>
      <c r="KS1200" s="3">
        <v>242.73</v>
      </c>
      <c r="KT1200" s="3">
        <v>86.16</v>
      </c>
      <c r="KU1200" s="3">
        <v>49.39</v>
      </c>
      <c r="KV1200" s="3">
        <v>254.06</v>
      </c>
      <c r="KW1200" s="3">
        <v>84.84</v>
      </c>
      <c r="KX1200" s="3">
        <v>110.28</v>
      </c>
      <c r="KY1200" s="3">
        <v>243.38</v>
      </c>
      <c r="KZ1200" s="3">
        <v>48.43</v>
      </c>
      <c r="LA1200" s="3">
        <v>58.31</v>
      </c>
      <c r="LB1200" s="3">
        <v>130.79</v>
      </c>
      <c r="LC1200" s="3">
        <v>60</v>
      </c>
      <c r="LD1200" s="3">
        <v>104.23</v>
      </c>
      <c r="LE1200" s="3">
        <v>71.599999999999994</v>
      </c>
      <c r="LF1200" s="3">
        <v>229.76</v>
      </c>
      <c r="LG1200" s="4" t="s">
        <v>502</v>
      </c>
      <c r="LH1200" s="3">
        <v>39.67</v>
      </c>
      <c r="LI1200" s="3">
        <v>125.11</v>
      </c>
      <c r="LJ1200" s="3">
        <v>268.32</v>
      </c>
      <c r="LK1200" s="3">
        <v>164.44</v>
      </c>
      <c r="LL1200" s="3">
        <v>117.31</v>
      </c>
      <c r="LM1200" s="3">
        <v>163.19</v>
      </c>
      <c r="LN1200" s="3">
        <v>53.68</v>
      </c>
      <c r="LO1200" s="3">
        <v>146.76</v>
      </c>
      <c r="LP1200" s="3">
        <v>21.19</v>
      </c>
      <c r="LQ1200" s="3">
        <v>117.22</v>
      </c>
      <c r="LR1200" s="4" t="s">
        <v>502</v>
      </c>
      <c r="LS1200" s="3">
        <v>111.5</v>
      </c>
      <c r="LT1200" s="3">
        <v>52.89</v>
      </c>
      <c r="LU1200" s="3">
        <v>55.02</v>
      </c>
      <c r="LV1200" s="3">
        <v>105.49</v>
      </c>
      <c r="LW1200" s="3">
        <v>191.33</v>
      </c>
      <c r="LX1200" s="3">
        <v>67.28</v>
      </c>
      <c r="LY1200" s="3">
        <v>62.21</v>
      </c>
      <c r="LZ1200" s="3">
        <v>53.51</v>
      </c>
      <c r="MA1200" s="3">
        <v>89.03</v>
      </c>
      <c r="MB1200" s="3">
        <v>27.77</v>
      </c>
      <c r="MC1200" s="3">
        <v>94.21</v>
      </c>
      <c r="MD1200" s="3">
        <v>79.290000000000006</v>
      </c>
      <c r="ME1200" s="3">
        <v>51.59</v>
      </c>
      <c r="MF1200" s="3">
        <v>119.59</v>
      </c>
      <c r="MG1200" s="3">
        <v>30.73</v>
      </c>
      <c r="MH1200" s="3">
        <v>85.58</v>
      </c>
      <c r="MI1200" s="3">
        <v>80.290000000000006</v>
      </c>
      <c r="MJ1200" s="3">
        <v>89.57</v>
      </c>
      <c r="MK1200" s="3">
        <v>128.97</v>
      </c>
      <c r="ML1200" s="3">
        <v>91.07</v>
      </c>
      <c r="MM1200" s="3">
        <v>37.92</v>
      </c>
      <c r="MN1200" s="3">
        <v>227.99</v>
      </c>
      <c r="MO1200" s="4" t="s">
        <v>502</v>
      </c>
      <c r="MP1200" s="3">
        <v>28.94</v>
      </c>
      <c r="MQ1200" s="3">
        <v>263.70999999999998</v>
      </c>
      <c r="MR1200" s="3">
        <v>89.99</v>
      </c>
      <c r="MS1200" s="3">
        <v>150.22</v>
      </c>
      <c r="MT1200" s="3">
        <v>152.1</v>
      </c>
      <c r="MU1200" s="4" t="s">
        <v>502</v>
      </c>
      <c r="MV1200" s="3">
        <v>66.319999999999993</v>
      </c>
      <c r="MW1200" s="3">
        <v>357.89</v>
      </c>
      <c r="MX1200" s="3">
        <v>37.89</v>
      </c>
      <c r="MY1200" s="3">
        <v>27.78</v>
      </c>
      <c r="MZ1200" s="3">
        <v>203.47</v>
      </c>
      <c r="NA1200" s="3">
        <v>1909.42</v>
      </c>
      <c r="NB1200" s="3">
        <v>175.38</v>
      </c>
      <c r="NC1200" s="4" t="s">
        <v>502</v>
      </c>
      <c r="ND1200" s="3">
        <v>248.17</v>
      </c>
      <c r="NE1200" s="3">
        <v>62.81</v>
      </c>
      <c r="NF1200" s="3">
        <v>343.1</v>
      </c>
      <c r="NG1200" s="3">
        <v>1933.4</v>
      </c>
      <c r="NH1200" s="4" t="s">
        <v>502</v>
      </c>
      <c r="NI1200" s="3">
        <v>43.42</v>
      </c>
      <c r="NJ1200" s="3">
        <v>86.4</v>
      </c>
      <c r="NK1200" s="4" t="s">
        <v>502</v>
      </c>
      <c r="NL1200" s="3">
        <v>97.54</v>
      </c>
      <c r="NM1200" s="3">
        <v>324.68</v>
      </c>
      <c r="NN1200" s="3">
        <v>76.5</v>
      </c>
      <c r="NO1200" s="3">
        <v>35.21</v>
      </c>
      <c r="NP1200" s="3">
        <v>180.51</v>
      </c>
      <c r="NQ1200" s="4" t="s">
        <v>502</v>
      </c>
      <c r="NR1200" s="3">
        <v>231.68</v>
      </c>
      <c r="NS1200" s="3">
        <v>51.74</v>
      </c>
      <c r="NT1200" s="3">
        <v>48.38</v>
      </c>
      <c r="NU1200" s="3">
        <v>400.11</v>
      </c>
      <c r="NV1200" s="3">
        <v>74.67</v>
      </c>
      <c r="NW1200" s="3">
        <v>194.88</v>
      </c>
      <c r="NX1200" s="3">
        <v>76.099999999999994</v>
      </c>
      <c r="NY1200" s="3">
        <v>48.7</v>
      </c>
      <c r="NZ1200" s="3">
        <v>81.11</v>
      </c>
      <c r="OA1200" s="3">
        <v>125.07</v>
      </c>
      <c r="OB1200" s="3">
        <v>114.01</v>
      </c>
      <c r="OC1200" s="3">
        <v>32.630000000000003</v>
      </c>
      <c r="OD1200" s="3">
        <v>4.6399999999999997</v>
      </c>
      <c r="OE1200" s="3">
        <v>422.46</v>
      </c>
      <c r="OF1200" s="3">
        <v>46.02</v>
      </c>
      <c r="OG1200" s="4" t="s">
        <v>502</v>
      </c>
      <c r="OH1200" s="4" t="s">
        <v>502</v>
      </c>
      <c r="OI1200" s="3">
        <v>126.94</v>
      </c>
      <c r="OJ1200" s="3">
        <v>135.25</v>
      </c>
      <c r="OK1200" s="3">
        <v>56.79</v>
      </c>
      <c r="OL1200" s="3">
        <v>182.98</v>
      </c>
      <c r="OM1200" s="3">
        <v>28.5</v>
      </c>
      <c r="ON1200" s="4" t="s">
        <v>502</v>
      </c>
      <c r="OO1200" s="4" t="s">
        <v>502</v>
      </c>
      <c r="OP1200" s="3">
        <v>47.65</v>
      </c>
      <c r="OQ1200" s="3">
        <v>89.29</v>
      </c>
      <c r="OR1200" s="4" t="s">
        <v>502</v>
      </c>
      <c r="OS1200" s="3">
        <v>20.420000000000002</v>
      </c>
      <c r="OT1200" s="3">
        <v>76.56</v>
      </c>
      <c r="OU1200" s="3">
        <v>1168.19</v>
      </c>
      <c r="OV1200" s="3">
        <v>1177.07</v>
      </c>
      <c r="OW1200" s="3">
        <v>101.44</v>
      </c>
      <c r="OX1200" s="3">
        <v>15.41</v>
      </c>
      <c r="OY1200" s="3">
        <v>40.53</v>
      </c>
      <c r="OZ1200" s="4" t="s">
        <v>502</v>
      </c>
      <c r="PA1200" s="3">
        <v>87.25</v>
      </c>
      <c r="PB1200" s="4" t="s">
        <v>502</v>
      </c>
      <c r="PC1200" s="3">
        <v>231.11</v>
      </c>
      <c r="PD1200" s="3">
        <v>344.71</v>
      </c>
      <c r="PE1200" s="3">
        <v>66.19</v>
      </c>
      <c r="PF1200" s="3">
        <v>48.13</v>
      </c>
      <c r="PG1200" s="3">
        <v>224.67</v>
      </c>
      <c r="PH1200" s="3">
        <v>554.44000000000005</v>
      </c>
      <c r="PI1200" s="3">
        <v>121.04</v>
      </c>
      <c r="PJ1200" s="3">
        <v>157.80000000000001</v>
      </c>
      <c r="PK1200" s="4" t="s">
        <v>502</v>
      </c>
      <c r="PL1200" s="3">
        <v>55.52</v>
      </c>
      <c r="PM1200" s="3">
        <v>101.35</v>
      </c>
      <c r="PN1200" s="4" t="s">
        <v>502</v>
      </c>
      <c r="PO1200" s="3">
        <v>30.34</v>
      </c>
      <c r="PP1200" s="4" t="s">
        <v>502</v>
      </c>
      <c r="PQ1200" s="3">
        <v>149.01</v>
      </c>
      <c r="PR1200" s="3">
        <v>157.04</v>
      </c>
      <c r="PS1200" s="3">
        <v>122.2</v>
      </c>
      <c r="PT1200" s="3">
        <v>71.430000000000007</v>
      </c>
      <c r="PU1200" s="3">
        <v>42.37</v>
      </c>
      <c r="PV1200" s="3">
        <v>158.85</v>
      </c>
      <c r="PW1200" s="3">
        <v>191.53</v>
      </c>
      <c r="PX1200" s="3">
        <v>55.97</v>
      </c>
      <c r="PY1200" s="3">
        <v>124.17</v>
      </c>
      <c r="PZ1200" s="4" t="s">
        <v>502</v>
      </c>
      <c r="QA1200" s="3">
        <v>112.79</v>
      </c>
      <c r="QB1200" s="4" t="s">
        <v>502</v>
      </c>
      <c r="QC1200" s="3">
        <v>44.16</v>
      </c>
      <c r="QD1200" s="3">
        <v>85.83</v>
      </c>
      <c r="QE1200" s="3">
        <v>137.58000000000001</v>
      </c>
      <c r="QF1200" s="3">
        <v>363.65</v>
      </c>
      <c r="QG1200" s="3">
        <v>83.91</v>
      </c>
      <c r="QH1200" s="3">
        <v>106.19</v>
      </c>
      <c r="QI1200" s="3">
        <v>279.29000000000002</v>
      </c>
      <c r="QJ1200" s="3">
        <v>13.66</v>
      </c>
      <c r="QK1200" s="3">
        <v>13.33</v>
      </c>
      <c r="QL1200" s="3">
        <v>82.95</v>
      </c>
      <c r="QM1200" s="3">
        <v>154.47</v>
      </c>
      <c r="QN1200" s="3">
        <v>17.87</v>
      </c>
      <c r="QO1200" s="3">
        <v>339.44</v>
      </c>
      <c r="QP1200" s="4" t="s">
        <v>502</v>
      </c>
      <c r="QQ1200" s="4" t="s">
        <v>502</v>
      </c>
      <c r="QR1200" s="3">
        <v>72.39</v>
      </c>
      <c r="QS1200" s="3">
        <v>69.88</v>
      </c>
      <c r="QT1200" s="3">
        <v>106.61</v>
      </c>
      <c r="QU1200" s="3">
        <v>60.57</v>
      </c>
      <c r="QV1200" s="3">
        <v>96.29</v>
      </c>
      <c r="QW1200" s="3">
        <v>157.05000000000001</v>
      </c>
      <c r="QX1200" s="3">
        <v>101</v>
      </c>
      <c r="QY1200" s="3">
        <v>84.34</v>
      </c>
      <c r="QZ1200" s="3">
        <v>72.38</v>
      </c>
      <c r="RA1200" s="3">
        <v>76.17</v>
      </c>
      <c r="RB1200" s="4" t="s">
        <v>502</v>
      </c>
      <c r="RC1200" s="3">
        <v>392.05</v>
      </c>
      <c r="RD1200" s="4" t="s">
        <v>502</v>
      </c>
      <c r="RE1200" s="3">
        <v>95.13</v>
      </c>
      <c r="RF1200" s="3">
        <v>153.24</v>
      </c>
      <c r="RG1200" s="3">
        <v>55.89</v>
      </c>
      <c r="RH1200" s="4" t="s">
        <v>502</v>
      </c>
      <c r="RI1200" s="3">
        <v>94.63</v>
      </c>
      <c r="RJ1200" s="3">
        <v>45.75</v>
      </c>
      <c r="RK1200" s="3">
        <v>46.65</v>
      </c>
      <c r="RL1200" s="3">
        <v>91.05</v>
      </c>
      <c r="RM1200" s="3">
        <v>193.33</v>
      </c>
      <c r="RN1200" s="4" t="s">
        <v>502</v>
      </c>
      <c r="RO1200" s="3">
        <v>68.95</v>
      </c>
      <c r="RP1200" s="3">
        <v>42.06</v>
      </c>
      <c r="RQ1200" s="3">
        <v>110.8</v>
      </c>
      <c r="RR1200" s="3">
        <v>87.55</v>
      </c>
      <c r="RS1200" s="3">
        <v>281.83</v>
      </c>
      <c r="RT1200" s="3">
        <v>131.88</v>
      </c>
      <c r="RU1200" s="3">
        <v>105.87</v>
      </c>
      <c r="RV1200" s="3">
        <v>86.04</v>
      </c>
      <c r="RW1200" s="3">
        <v>275</v>
      </c>
      <c r="RX1200" s="3">
        <v>118.36</v>
      </c>
      <c r="RY1200" s="3">
        <v>155.21</v>
      </c>
      <c r="RZ1200" s="3">
        <v>188.62</v>
      </c>
      <c r="SA1200" s="4" t="s">
        <v>502</v>
      </c>
      <c r="SB1200" s="3">
        <v>73.34</v>
      </c>
      <c r="SC1200" s="4" t="s">
        <v>502</v>
      </c>
      <c r="SD1200" s="3">
        <v>56.61</v>
      </c>
      <c r="SE1200" s="3">
        <v>142.66999999999999</v>
      </c>
      <c r="SF1200" s="3">
        <v>123.44</v>
      </c>
      <c r="SG1200" s="3">
        <v>47.45</v>
      </c>
      <c r="SH1200" s="3">
        <v>165.2</v>
      </c>
    </row>
    <row r="1201" spans="1:502" x14ac:dyDescent="0.15">
      <c r="A1201" s="2" t="s">
        <v>1701</v>
      </c>
      <c r="B1201" s="3">
        <v>70.3</v>
      </c>
      <c r="C1201" s="3">
        <v>94.38</v>
      </c>
      <c r="D1201" s="3">
        <v>71.58</v>
      </c>
      <c r="E1201" s="3">
        <v>171.23</v>
      </c>
      <c r="F1201" s="3">
        <v>51.07</v>
      </c>
      <c r="G1201" s="3">
        <v>65.099999999999994</v>
      </c>
      <c r="H1201" s="3">
        <v>14.66</v>
      </c>
      <c r="I1201" s="3">
        <v>46.5</v>
      </c>
      <c r="J1201" s="3">
        <v>53.6</v>
      </c>
      <c r="K1201" s="3">
        <v>108.13</v>
      </c>
      <c r="L1201" s="3">
        <v>74.849999999999994</v>
      </c>
      <c r="M1201" s="3">
        <v>103.06</v>
      </c>
      <c r="N1201" s="3">
        <v>99.59</v>
      </c>
      <c r="O1201" s="3">
        <v>89.55</v>
      </c>
      <c r="P1201" s="4" t="s">
        <v>502</v>
      </c>
      <c r="Q1201" s="3">
        <v>78.650000000000006</v>
      </c>
      <c r="R1201" s="3">
        <v>149.75</v>
      </c>
      <c r="S1201" s="3">
        <v>144.75</v>
      </c>
      <c r="T1201" s="3">
        <v>251.27</v>
      </c>
      <c r="U1201" s="3">
        <v>155.52000000000001</v>
      </c>
      <c r="V1201" s="3">
        <v>51.53</v>
      </c>
      <c r="W1201" s="3">
        <v>168.88</v>
      </c>
      <c r="X1201" s="3">
        <v>90.52</v>
      </c>
      <c r="Y1201" s="3">
        <v>79.010000000000005</v>
      </c>
      <c r="Z1201" s="3">
        <v>122.88</v>
      </c>
      <c r="AA1201" s="3">
        <v>94.64</v>
      </c>
      <c r="AB1201" s="3">
        <v>177.31</v>
      </c>
      <c r="AC1201" s="3">
        <v>106.66</v>
      </c>
      <c r="AD1201" s="3">
        <v>89.04</v>
      </c>
      <c r="AE1201" s="3">
        <v>107.23</v>
      </c>
      <c r="AF1201" s="3">
        <v>771.3</v>
      </c>
      <c r="AG1201" s="3">
        <v>386.47</v>
      </c>
      <c r="AH1201" s="3">
        <v>30.23</v>
      </c>
      <c r="AI1201" s="3">
        <v>45.93</v>
      </c>
      <c r="AJ1201" s="3">
        <v>74.180000000000007</v>
      </c>
      <c r="AK1201" s="3">
        <v>28.46</v>
      </c>
      <c r="AL1201" s="3">
        <v>72.55</v>
      </c>
      <c r="AM1201" s="3">
        <v>253.77</v>
      </c>
      <c r="AN1201" s="3">
        <v>30.53</v>
      </c>
      <c r="AO1201" s="3">
        <v>49.69</v>
      </c>
      <c r="AP1201" s="3">
        <v>68.930000000000007</v>
      </c>
      <c r="AQ1201" s="3">
        <v>298.29000000000002</v>
      </c>
      <c r="AR1201" s="3">
        <v>52.59</v>
      </c>
      <c r="AS1201" s="4" t="s">
        <v>502</v>
      </c>
      <c r="AT1201" s="3">
        <v>470.86</v>
      </c>
      <c r="AU1201" s="3">
        <v>62.41</v>
      </c>
      <c r="AV1201" s="3">
        <v>126.9</v>
      </c>
      <c r="AW1201" s="3">
        <v>219.46</v>
      </c>
      <c r="AX1201" s="3">
        <v>29.32</v>
      </c>
      <c r="AY1201" s="3">
        <v>37.85</v>
      </c>
      <c r="AZ1201" s="3">
        <v>41.7</v>
      </c>
      <c r="BA1201" s="3">
        <v>37.340000000000003</v>
      </c>
      <c r="BB1201" s="3">
        <v>118.86</v>
      </c>
      <c r="BC1201" s="3">
        <v>72.42</v>
      </c>
      <c r="BD1201" s="3">
        <v>33.590000000000003</v>
      </c>
      <c r="BE1201" s="3">
        <v>53.79</v>
      </c>
      <c r="BF1201" s="4" t="s">
        <v>502</v>
      </c>
      <c r="BG1201" s="3">
        <v>153.31</v>
      </c>
      <c r="BH1201" s="3">
        <v>134.46</v>
      </c>
      <c r="BI1201" s="3">
        <v>42.07</v>
      </c>
      <c r="BJ1201" s="3">
        <v>108.74</v>
      </c>
      <c r="BK1201" s="3">
        <v>60.58</v>
      </c>
      <c r="BL1201" s="3">
        <v>110.1</v>
      </c>
      <c r="BM1201" s="3">
        <v>55.02</v>
      </c>
      <c r="BN1201" s="3">
        <v>38.78</v>
      </c>
      <c r="BO1201" s="3">
        <v>59.19</v>
      </c>
      <c r="BP1201" s="4" t="s">
        <v>502</v>
      </c>
      <c r="BQ1201" s="3">
        <v>64.709999999999994</v>
      </c>
      <c r="BR1201" s="3">
        <v>149.58000000000001</v>
      </c>
      <c r="BS1201" s="3">
        <v>92.04</v>
      </c>
      <c r="BT1201" s="3">
        <v>449.36</v>
      </c>
      <c r="BU1201" s="3">
        <v>151.28</v>
      </c>
      <c r="BV1201" s="3">
        <v>49.89</v>
      </c>
      <c r="BW1201" s="3">
        <v>143.97</v>
      </c>
      <c r="BX1201" s="3">
        <v>27.73</v>
      </c>
      <c r="BY1201" s="3">
        <v>96.06</v>
      </c>
      <c r="BZ1201" s="3">
        <v>78.39</v>
      </c>
      <c r="CA1201" s="3">
        <v>90.58</v>
      </c>
      <c r="CB1201" s="3">
        <v>218.45</v>
      </c>
      <c r="CC1201" s="3">
        <v>37.229999999999997</v>
      </c>
      <c r="CD1201" s="3">
        <v>92.07</v>
      </c>
      <c r="CE1201" s="3">
        <v>129.72999999999999</v>
      </c>
      <c r="CF1201" s="3">
        <v>155.07</v>
      </c>
      <c r="CG1201" s="3">
        <v>44.45</v>
      </c>
      <c r="CH1201" s="3">
        <v>23.91</v>
      </c>
      <c r="CI1201" s="4" t="s">
        <v>502</v>
      </c>
      <c r="CJ1201" s="3">
        <v>78.67</v>
      </c>
      <c r="CK1201" s="3">
        <v>125.33</v>
      </c>
      <c r="CL1201" s="3">
        <v>71.849999999999994</v>
      </c>
      <c r="CM1201" s="3">
        <v>52.7</v>
      </c>
      <c r="CN1201" s="3">
        <v>40.28</v>
      </c>
      <c r="CO1201" s="3">
        <v>63.19</v>
      </c>
      <c r="CP1201" s="3">
        <v>156.4</v>
      </c>
      <c r="CQ1201" s="3">
        <v>109.58</v>
      </c>
      <c r="CR1201" s="3">
        <v>76.819999999999993</v>
      </c>
      <c r="CS1201" s="3">
        <v>103.76</v>
      </c>
      <c r="CT1201" s="3">
        <v>103.33</v>
      </c>
      <c r="CU1201" s="3">
        <v>40.26</v>
      </c>
      <c r="CV1201" s="3">
        <v>106.98</v>
      </c>
      <c r="CW1201" s="3">
        <v>114.78</v>
      </c>
      <c r="CX1201" s="3">
        <v>109.79</v>
      </c>
      <c r="CY1201" s="3">
        <v>25.2</v>
      </c>
      <c r="CZ1201" s="3">
        <v>87.43</v>
      </c>
      <c r="DA1201" s="4" t="s">
        <v>502</v>
      </c>
      <c r="DB1201" s="3">
        <v>282.91000000000003</v>
      </c>
      <c r="DC1201" s="3">
        <v>108.39</v>
      </c>
      <c r="DD1201" s="3">
        <v>111.62</v>
      </c>
      <c r="DE1201" s="3">
        <v>81.400000000000006</v>
      </c>
      <c r="DF1201" s="3">
        <v>72.05</v>
      </c>
      <c r="DG1201" s="3">
        <v>40.04</v>
      </c>
      <c r="DH1201" s="3">
        <v>157.59</v>
      </c>
      <c r="DI1201" s="3">
        <v>77.66</v>
      </c>
      <c r="DJ1201" s="3">
        <v>129.22</v>
      </c>
      <c r="DK1201" s="3">
        <v>226.96</v>
      </c>
      <c r="DL1201" s="3">
        <v>69.3</v>
      </c>
      <c r="DM1201" s="3">
        <v>138.31</v>
      </c>
      <c r="DN1201" s="3">
        <v>275.92</v>
      </c>
      <c r="DO1201" s="3">
        <v>91.05</v>
      </c>
      <c r="DP1201" s="3">
        <v>78.06</v>
      </c>
      <c r="DQ1201" s="3">
        <v>131.05000000000001</v>
      </c>
      <c r="DR1201" s="3">
        <v>132.62</v>
      </c>
      <c r="DS1201" s="3">
        <v>64.89</v>
      </c>
      <c r="DT1201" s="3">
        <v>44.84</v>
      </c>
      <c r="DU1201" s="3">
        <v>62.4</v>
      </c>
      <c r="DV1201" s="3">
        <v>243.7</v>
      </c>
      <c r="DW1201" s="3">
        <v>86.67</v>
      </c>
      <c r="DX1201" s="3">
        <v>82.76</v>
      </c>
      <c r="DY1201" s="3">
        <v>151.69</v>
      </c>
      <c r="DZ1201" s="4" t="s">
        <v>502</v>
      </c>
      <c r="EA1201" s="3">
        <v>85.31</v>
      </c>
      <c r="EB1201" s="3">
        <v>9.1199999999999992</v>
      </c>
      <c r="EC1201" s="3">
        <v>13.27</v>
      </c>
      <c r="ED1201" s="3">
        <v>222.56</v>
      </c>
      <c r="EE1201" s="3">
        <v>236.06</v>
      </c>
      <c r="EF1201" s="3">
        <v>37.979999999999997</v>
      </c>
      <c r="EG1201" s="4" t="s">
        <v>502</v>
      </c>
      <c r="EH1201" s="3">
        <v>220.57</v>
      </c>
      <c r="EI1201" s="3">
        <v>108.18</v>
      </c>
      <c r="EJ1201" s="3">
        <v>90.66</v>
      </c>
      <c r="EK1201" s="3">
        <v>122.72</v>
      </c>
      <c r="EL1201" s="3">
        <v>83.98</v>
      </c>
      <c r="EM1201" s="3">
        <v>206.32</v>
      </c>
      <c r="EN1201" s="4" t="s">
        <v>502</v>
      </c>
      <c r="EO1201" s="3">
        <v>43.49</v>
      </c>
      <c r="EP1201" s="3">
        <v>87.42</v>
      </c>
      <c r="EQ1201" s="3">
        <v>34.729999999999997</v>
      </c>
      <c r="ER1201" s="3">
        <v>34.119999999999997</v>
      </c>
      <c r="ES1201" s="3">
        <v>56.13</v>
      </c>
      <c r="ET1201" s="3">
        <v>99.23</v>
      </c>
      <c r="EU1201" s="3">
        <v>121.8</v>
      </c>
      <c r="EV1201" s="4" t="s">
        <v>502</v>
      </c>
      <c r="EW1201" s="3">
        <v>225.71</v>
      </c>
      <c r="EX1201" s="3">
        <v>351.03</v>
      </c>
      <c r="EY1201" s="3">
        <v>42</v>
      </c>
      <c r="EZ1201" s="3">
        <v>138.97</v>
      </c>
      <c r="FA1201" s="3">
        <v>196.38</v>
      </c>
      <c r="FB1201" s="3">
        <v>72.44</v>
      </c>
      <c r="FC1201" s="3">
        <v>49.61</v>
      </c>
      <c r="FD1201" s="3">
        <v>261.27999999999997</v>
      </c>
      <c r="FE1201" s="3">
        <v>74.38</v>
      </c>
      <c r="FF1201" s="3">
        <v>16.14</v>
      </c>
      <c r="FG1201" s="3">
        <v>25.34</v>
      </c>
      <c r="FH1201" s="3">
        <v>39.700000000000003</v>
      </c>
      <c r="FI1201" s="3">
        <v>104.39</v>
      </c>
      <c r="FJ1201" s="3">
        <v>128.59</v>
      </c>
      <c r="FK1201" s="3">
        <v>331.14</v>
      </c>
      <c r="FL1201" s="3">
        <v>21.84</v>
      </c>
      <c r="FM1201" s="3">
        <v>149.03</v>
      </c>
      <c r="FN1201" s="3">
        <v>76.02</v>
      </c>
      <c r="FO1201" s="3">
        <v>148.06</v>
      </c>
      <c r="FP1201" s="3">
        <v>138.57</v>
      </c>
      <c r="FQ1201" s="3">
        <v>22.09</v>
      </c>
      <c r="FR1201" s="3">
        <v>48.78</v>
      </c>
      <c r="FS1201" s="3">
        <v>23.35</v>
      </c>
      <c r="FT1201" s="3">
        <v>127.79</v>
      </c>
      <c r="FU1201" s="3">
        <v>27.45</v>
      </c>
      <c r="FV1201" s="3">
        <v>33.29</v>
      </c>
      <c r="FW1201" s="3">
        <v>154.74</v>
      </c>
      <c r="FX1201" s="3">
        <v>141.01</v>
      </c>
      <c r="FY1201" s="3">
        <v>23.24</v>
      </c>
      <c r="FZ1201" s="3">
        <v>76.540000000000006</v>
      </c>
      <c r="GA1201" s="3">
        <v>25.72</v>
      </c>
      <c r="GB1201" s="3">
        <v>36.31</v>
      </c>
      <c r="GC1201" s="3">
        <v>139.1</v>
      </c>
      <c r="GD1201" s="3">
        <v>29.14</v>
      </c>
      <c r="GE1201" s="3">
        <v>114.62</v>
      </c>
      <c r="GF1201" s="3">
        <v>69.38</v>
      </c>
      <c r="GG1201" s="3">
        <v>20.29</v>
      </c>
      <c r="GH1201" s="3">
        <v>65.2</v>
      </c>
      <c r="GI1201" s="3">
        <v>15.88</v>
      </c>
      <c r="GJ1201" s="3">
        <v>113.45</v>
      </c>
      <c r="GK1201" s="3">
        <v>18.059999999999999</v>
      </c>
      <c r="GL1201" s="3">
        <v>70.89</v>
      </c>
      <c r="GM1201" s="3">
        <v>45.88</v>
      </c>
      <c r="GN1201" s="3">
        <v>29.07</v>
      </c>
      <c r="GO1201" s="4" t="s">
        <v>502</v>
      </c>
      <c r="GP1201" s="3">
        <v>49.93</v>
      </c>
      <c r="GQ1201" s="3">
        <v>67.510000000000005</v>
      </c>
      <c r="GR1201" s="3">
        <v>44.78</v>
      </c>
      <c r="GS1201" s="3">
        <v>169.1</v>
      </c>
      <c r="GT1201" s="3">
        <v>167.56</v>
      </c>
      <c r="GU1201" s="3">
        <v>115.02</v>
      </c>
      <c r="GV1201" s="3">
        <v>347.21</v>
      </c>
      <c r="GW1201" s="3">
        <v>109.74</v>
      </c>
      <c r="GX1201" s="3">
        <v>61.05</v>
      </c>
      <c r="GY1201" s="3">
        <v>58.7</v>
      </c>
      <c r="GZ1201" s="3">
        <v>74.7</v>
      </c>
      <c r="HA1201" s="3">
        <v>103.5</v>
      </c>
      <c r="HB1201" s="3">
        <v>52.29</v>
      </c>
      <c r="HC1201" s="3">
        <v>213.26</v>
      </c>
      <c r="HD1201" s="3">
        <v>98.24</v>
      </c>
      <c r="HE1201" s="3">
        <v>35.82</v>
      </c>
      <c r="HF1201" s="3">
        <v>166.57</v>
      </c>
      <c r="HG1201" s="3">
        <v>134.08000000000001</v>
      </c>
      <c r="HH1201" s="3">
        <v>161.36000000000001</v>
      </c>
      <c r="HI1201" s="3">
        <v>97.17</v>
      </c>
      <c r="HJ1201" s="3">
        <v>47.28</v>
      </c>
      <c r="HK1201" s="3">
        <v>26.24</v>
      </c>
      <c r="HL1201" s="3">
        <v>168.09</v>
      </c>
      <c r="HM1201" s="3">
        <v>135.75</v>
      </c>
      <c r="HN1201" s="3">
        <v>182.61</v>
      </c>
      <c r="HO1201" s="3">
        <v>83.18</v>
      </c>
      <c r="HP1201" s="3">
        <v>213.19</v>
      </c>
      <c r="HQ1201" s="3">
        <v>62.07</v>
      </c>
      <c r="HR1201" s="3">
        <v>144</v>
      </c>
      <c r="HS1201" s="3">
        <v>33.11</v>
      </c>
      <c r="HT1201" s="3">
        <v>84.51</v>
      </c>
      <c r="HU1201" s="3">
        <v>71.03</v>
      </c>
      <c r="HV1201" s="3">
        <v>23.41</v>
      </c>
      <c r="HW1201" s="3">
        <v>46.75</v>
      </c>
      <c r="HX1201" s="3">
        <v>170.57</v>
      </c>
      <c r="HY1201" s="3">
        <v>125.59</v>
      </c>
      <c r="HZ1201" s="3">
        <v>168.31</v>
      </c>
      <c r="IA1201" s="3">
        <v>603.98</v>
      </c>
      <c r="IB1201" s="3">
        <v>54.24</v>
      </c>
      <c r="IC1201" s="3">
        <v>172.37</v>
      </c>
      <c r="ID1201" s="3">
        <v>30.58</v>
      </c>
      <c r="IE1201" s="3">
        <v>24.97</v>
      </c>
      <c r="IF1201" s="3">
        <v>80.12</v>
      </c>
      <c r="IG1201" s="3">
        <v>320.33999999999997</v>
      </c>
      <c r="IH1201" s="3">
        <v>186.6</v>
      </c>
      <c r="II1201" s="3">
        <v>37.200000000000003</v>
      </c>
      <c r="IJ1201" s="3">
        <v>183.02</v>
      </c>
      <c r="IK1201" s="3">
        <v>64.290000000000006</v>
      </c>
      <c r="IL1201" s="3">
        <v>2401.58</v>
      </c>
      <c r="IM1201" s="3">
        <v>57.06</v>
      </c>
      <c r="IN1201" s="3">
        <v>68.61</v>
      </c>
      <c r="IO1201" s="3">
        <v>70.209999999999994</v>
      </c>
      <c r="IP1201" s="3">
        <v>49.35</v>
      </c>
      <c r="IQ1201" s="4" t="s">
        <v>502</v>
      </c>
      <c r="IR1201" s="3">
        <v>81.400000000000006</v>
      </c>
      <c r="IS1201" s="3">
        <v>139.05000000000001</v>
      </c>
      <c r="IT1201" s="3">
        <v>47.95</v>
      </c>
      <c r="IU1201" s="3">
        <v>52.71</v>
      </c>
      <c r="IV1201" s="3">
        <v>44.91</v>
      </c>
      <c r="IW1201" s="3">
        <v>82.15</v>
      </c>
      <c r="IX1201" s="3">
        <v>70.67</v>
      </c>
      <c r="IY1201" s="3">
        <v>182.37</v>
      </c>
      <c r="IZ1201" s="3">
        <v>23.86</v>
      </c>
      <c r="JA1201" s="3">
        <v>105.63</v>
      </c>
      <c r="JB1201" s="3">
        <v>65.239999999999995</v>
      </c>
      <c r="JC1201" s="3">
        <v>84.1</v>
      </c>
      <c r="JD1201" s="3">
        <v>138.52000000000001</v>
      </c>
      <c r="JE1201" s="3">
        <v>42.73</v>
      </c>
      <c r="JF1201" s="3">
        <v>81.8</v>
      </c>
      <c r="JG1201" s="3">
        <v>108.02</v>
      </c>
      <c r="JH1201" s="3">
        <v>30.29</v>
      </c>
      <c r="JI1201" s="3">
        <v>104.46</v>
      </c>
      <c r="JJ1201" s="3">
        <v>199.01</v>
      </c>
      <c r="JK1201" s="3">
        <v>118.37</v>
      </c>
      <c r="JL1201" s="3">
        <v>32.409999999999997</v>
      </c>
      <c r="JM1201" s="3">
        <v>183.38</v>
      </c>
      <c r="JN1201" s="3">
        <v>123.67</v>
      </c>
      <c r="JO1201" s="3">
        <v>18.54</v>
      </c>
      <c r="JP1201" s="3">
        <v>68.2</v>
      </c>
      <c r="JQ1201" s="3">
        <v>93.74</v>
      </c>
      <c r="JR1201" s="3">
        <v>126.46</v>
      </c>
      <c r="JS1201" s="3">
        <v>109.81</v>
      </c>
      <c r="JT1201" s="3">
        <v>185.69</v>
      </c>
      <c r="JU1201" s="3">
        <v>59.28</v>
      </c>
      <c r="JV1201" s="3">
        <v>72.17</v>
      </c>
      <c r="JW1201" s="3">
        <v>139.06</v>
      </c>
      <c r="JX1201" s="3">
        <v>92.01</v>
      </c>
      <c r="JY1201" s="3">
        <v>51.48</v>
      </c>
      <c r="JZ1201" s="3">
        <v>441.95</v>
      </c>
      <c r="KA1201" s="3">
        <v>102.95</v>
      </c>
      <c r="KB1201" s="3">
        <v>63</v>
      </c>
      <c r="KC1201" s="3">
        <v>179.42</v>
      </c>
      <c r="KD1201" s="3">
        <v>43.71</v>
      </c>
      <c r="KE1201" s="4" t="s">
        <v>502</v>
      </c>
      <c r="KF1201" s="3">
        <v>171.28</v>
      </c>
      <c r="KG1201" s="3">
        <v>193.6</v>
      </c>
      <c r="KH1201" s="3">
        <v>116.2</v>
      </c>
      <c r="KI1201" s="4" t="s">
        <v>502</v>
      </c>
      <c r="KJ1201" s="3">
        <v>86.37</v>
      </c>
      <c r="KK1201" s="3">
        <v>223.18</v>
      </c>
      <c r="KL1201" s="3">
        <v>142.72</v>
      </c>
      <c r="KM1201" s="3">
        <v>31.31</v>
      </c>
      <c r="KN1201" s="3">
        <v>174.09</v>
      </c>
      <c r="KO1201" s="3">
        <v>72.03</v>
      </c>
      <c r="KP1201" s="3">
        <v>33.99</v>
      </c>
      <c r="KQ1201" s="3">
        <v>61.89</v>
      </c>
      <c r="KR1201" s="3">
        <v>360.34</v>
      </c>
      <c r="KS1201" s="3">
        <v>238.67</v>
      </c>
      <c r="KT1201" s="3">
        <v>84.19</v>
      </c>
      <c r="KU1201" s="3">
        <v>48.99</v>
      </c>
      <c r="KV1201" s="3">
        <v>253.61</v>
      </c>
      <c r="KW1201" s="3">
        <v>84.52</v>
      </c>
      <c r="KX1201" s="3">
        <v>110.3</v>
      </c>
      <c r="KY1201" s="3">
        <v>240.69</v>
      </c>
      <c r="KZ1201" s="3">
        <v>47.96</v>
      </c>
      <c r="LA1201" s="3">
        <v>58.51</v>
      </c>
      <c r="LB1201" s="3">
        <v>130.13</v>
      </c>
      <c r="LC1201" s="3">
        <v>61.55</v>
      </c>
      <c r="LD1201" s="3">
        <v>103.12</v>
      </c>
      <c r="LE1201" s="3">
        <v>71.05</v>
      </c>
      <c r="LF1201" s="3">
        <v>225.36</v>
      </c>
      <c r="LG1201" s="4" t="s">
        <v>502</v>
      </c>
      <c r="LH1201" s="3">
        <v>39.67</v>
      </c>
      <c r="LI1201" s="3">
        <v>125.3</v>
      </c>
      <c r="LJ1201" s="3">
        <v>269.2</v>
      </c>
      <c r="LK1201" s="3">
        <v>163.77000000000001</v>
      </c>
      <c r="LL1201" s="3">
        <v>117.24</v>
      </c>
      <c r="LM1201" s="3">
        <v>159.22</v>
      </c>
      <c r="LN1201" s="3">
        <v>53.48</v>
      </c>
      <c r="LO1201" s="3">
        <v>145.36000000000001</v>
      </c>
      <c r="LP1201" s="3">
        <v>20.97</v>
      </c>
      <c r="LQ1201" s="3">
        <v>117.11</v>
      </c>
      <c r="LR1201" s="4" t="s">
        <v>502</v>
      </c>
      <c r="LS1201" s="3">
        <v>110.64</v>
      </c>
      <c r="LT1201" s="3">
        <v>53</v>
      </c>
      <c r="LU1201" s="3">
        <v>54.94</v>
      </c>
      <c r="LV1201" s="3">
        <v>104.3</v>
      </c>
      <c r="LW1201" s="3">
        <v>190.71</v>
      </c>
      <c r="LX1201" s="3">
        <v>68.28</v>
      </c>
      <c r="LY1201" s="3">
        <v>62.24</v>
      </c>
      <c r="LZ1201" s="3">
        <v>53.19</v>
      </c>
      <c r="MA1201" s="3">
        <v>89.96</v>
      </c>
      <c r="MB1201" s="3">
        <v>27.62</v>
      </c>
      <c r="MC1201" s="3">
        <v>93.31</v>
      </c>
      <c r="MD1201" s="3">
        <v>78.760000000000005</v>
      </c>
      <c r="ME1201" s="3">
        <v>50.56</v>
      </c>
      <c r="MF1201" s="3">
        <v>120.39</v>
      </c>
      <c r="MG1201" s="3">
        <v>30.27</v>
      </c>
      <c r="MH1201" s="3">
        <v>85.34</v>
      </c>
      <c r="MI1201" s="3">
        <v>79.31</v>
      </c>
      <c r="MJ1201" s="3">
        <v>90</v>
      </c>
      <c r="MK1201" s="3">
        <v>128.59</v>
      </c>
      <c r="ML1201" s="3">
        <v>91.95</v>
      </c>
      <c r="MM1201" s="3">
        <v>36.44</v>
      </c>
      <c r="MN1201" s="3">
        <v>224.29</v>
      </c>
      <c r="MO1201" s="4" t="s">
        <v>502</v>
      </c>
      <c r="MP1201" s="3">
        <v>28.71</v>
      </c>
      <c r="MQ1201" s="3">
        <v>263.22000000000003</v>
      </c>
      <c r="MR1201" s="3">
        <v>87.15</v>
      </c>
      <c r="MS1201" s="3">
        <v>150.99</v>
      </c>
      <c r="MT1201" s="3">
        <v>152</v>
      </c>
      <c r="MU1201" s="4" t="s">
        <v>502</v>
      </c>
      <c r="MV1201" s="3">
        <v>66.239999999999995</v>
      </c>
      <c r="MW1201" s="3">
        <v>353.11</v>
      </c>
      <c r="MX1201" s="3">
        <v>37.24</v>
      </c>
      <c r="MY1201" s="3">
        <v>27.35</v>
      </c>
      <c r="MZ1201" s="3">
        <v>204.02</v>
      </c>
      <c r="NA1201" s="3">
        <v>1889.65</v>
      </c>
      <c r="NB1201" s="3">
        <v>173.75</v>
      </c>
      <c r="NC1201" s="4" t="s">
        <v>502</v>
      </c>
      <c r="ND1201" s="3">
        <v>244.23</v>
      </c>
      <c r="NE1201" s="3">
        <v>62.67</v>
      </c>
      <c r="NF1201" s="3">
        <v>342.08</v>
      </c>
      <c r="NG1201" s="3">
        <v>1903.84</v>
      </c>
      <c r="NH1201" s="4" t="s">
        <v>502</v>
      </c>
      <c r="NI1201" s="3">
        <v>42.9</v>
      </c>
      <c r="NJ1201" s="3">
        <v>85.67</v>
      </c>
      <c r="NK1201" s="4" t="s">
        <v>502</v>
      </c>
      <c r="NL1201" s="3">
        <v>97.28</v>
      </c>
      <c r="NM1201" s="3">
        <v>316.04000000000002</v>
      </c>
      <c r="NN1201" s="3">
        <v>76.680000000000007</v>
      </c>
      <c r="NO1201" s="3">
        <v>34.56</v>
      </c>
      <c r="NP1201" s="3">
        <v>181.69</v>
      </c>
      <c r="NQ1201" s="4" t="s">
        <v>502</v>
      </c>
      <c r="NR1201" s="3">
        <v>218.82</v>
      </c>
      <c r="NS1201" s="3">
        <v>51.89</v>
      </c>
      <c r="NT1201" s="3">
        <v>48.13</v>
      </c>
      <c r="NU1201" s="3">
        <v>394.92</v>
      </c>
      <c r="NV1201" s="3">
        <v>74.55</v>
      </c>
      <c r="NW1201" s="3">
        <v>195.9</v>
      </c>
      <c r="NX1201" s="3">
        <v>75.209999999999994</v>
      </c>
      <c r="NY1201" s="3">
        <v>44.55</v>
      </c>
      <c r="NZ1201" s="3">
        <v>80.64</v>
      </c>
      <c r="OA1201" s="3">
        <v>126.44</v>
      </c>
      <c r="OB1201" s="3">
        <v>113.73</v>
      </c>
      <c r="OC1201" s="3">
        <v>32.24</v>
      </c>
      <c r="OD1201" s="3">
        <v>4.51</v>
      </c>
      <c r="OE1201" s="3">
        <v>417.32</v>
      </c>
      <c r="OF1201" s="3">
        <v>44.4</v>
      </c>
      <c r="OG1201" s="4" t="s">
        <v>502</v>
      </c>
      <c r="OH1201" s="4" t="s">
        <v>502</v>
      </c>
      <c r="OI1201" s="3">
        <v>123.73</v>
      </c>
      <c r="OJ1201" s="3">
        <v>136.35</v>
      </c>
      <c r="OK1201" s="3">
        <v>56.49</v>
      </c>
      <c r="OL1201" s="3">
        <v>182.66</v>
      </c>
      <c r="OM1201" s="3">
        <v>28.27</v>
      </c>
      <c r="ON1201" s="4" t="s">
        <v>502</v>
      </c>
      <c r="OO1201" s="4" t="s">
        <v>502</v>
      </c>
      <c r="OP1201" s="3">
        <v>46.97</v>
      </c>
      <c r="OQ1201" s="3">
        <v>86.1</v>
      </c>
      <c r="OR1201" s="4" t="s">
        <v>502</v>
      </c>
      <c r="OS1201" s="3">
        <v>20.04</v>
      </c>
      <c r="OT1201" s="3">
        <v>76.239999999999995</v>
      </c>
      <c r="OU1201" s="3">
        <v>1157.3499999999999</v>
      </c>
      <c r="OV1201" s="3">
        <v>1167.83</v>
      </c>
      <c r="OW1201" s="3">
        <v>101.64</v>
      </c>
      <c r="OX1201" s="3">
        <v>15.35</v>
      </c>
      <c r="OY1201" s="3">
        <v>40.479999999999997</v>
      </c>
      <c r="OZ1201" s="4" t="s">
        <v>502</v>
      </c>
      <c r="PA1201" s="3">
        <v>88.44</v>
      </c>
      <c r="PB1201" s="4" t="s">
        <v>502</v>
      </c>
      <c r="PC1201" s="3">
        <v>229.24</v>
      </c>
      <c r="PD1201" s="3">
        <v>329.52</v>
      </c>
      <c r="PE1201" s="3">
        <v>65.08</v>
      </c>
      <c r="PF1201" s="3">
        <v>47.03</v>
      </c>
      <c r="PG1201" s="3">
        <v>222.31</v>
      </c>
      <c r="PH1201" s="3">
        <v>548.71</v>
      </c>
      <c r="PI1201" s="3">
        <v>120.41</v>
      </c>
      <c r="PJ1201" s="3">
        <v>158.66</v>
      </c>
      <c r="PK1201" s="4" t="s">
        <v>502</v>
      </c>
      <c r="PL1201" s="3">
        <v>55.89</v>
      </c>
      <c r="PM1201" s="3">
        <v>99.34</v>
      </c>
      <c r="PN1201" s="4" t="s">
        <v>502</v>
      </c>
      <c r="PO1201" s="3">
        <v>30.04</v>
      </c>
      <c r="PP1201" s="4" t="s">
        <v>502</v>
      </c>
      <c r="PQ1201" s="3">
        <v>147.9</v>
      </c>
      <c r="PR1201" s="3">
        <v>153.84</v>
      </c>
      <c r="PS1201" s="3">
        <v>121.45</v>
      </c>
      <c r="PT1201" s="3">
        <v>69.28</v>
      </c>
      <c r="PU1201" s="3">
        <v>42.42</v>
      </c>
      <c r="PV1201" s="3">
        <v>157.33000000000001</v>
      </c>
      <c r="PW1201" s="3">
        <v>189.54</v>
      </c>
      <c r="PX1201" s="3">
        <v>56.19</v>
      </c>
      <c r="PY1201" s="3">
        <v>119.46</v>
      </c>
      <c r="PZ1201" s="4" t="s">
        <v>502</v>
      </c>
      <c r="QA1201" s="3">
        <v>112.13</v>
      </c>
      <c r="QB1201" s="4" t="s">
        <v>502</v>
      </c>
      <c r="QC1201" s="3">
        <v>43.58</v>
      </c>
      <c r="QD1201" s="3">
        <v>85.53</v>
      </c>
      <c r="QE1201" s="3">
        <v>136.36000000000001</v>
      </c>
      <c r="QF1201" s="3">
        <v>351.35</v>
      </c>
      <c r="QG1201" s="3">
        <v>82.32</v>
      </c>
      <c r="QH1201" s="3">
        <v>105.75</v>
      </c>
      <c r="QI1201" s="3">
        <v>269.86</v>
      </c>
      <c r="QJ1201" s="3">
        <v>13.64</v>
      </c>
      <c r="QK1201" s="3">
        <v>13.29</v>
      </c>
      <c r="QL1201" s="3">
        <v>83.21</v>
      </c>
      <c r="QM1201" s="3">
        <v>151.87</v>
      </c>
      <c r="QN1201" s="3">
        <v>17.54</v>
      </c>
      <c r="QO1201" s="3">
        <v>340.82</v>
      </c>
      <c r="QP1201" s="4" t="s">
        <v>502</v>
      </c>
      <c r="QQ1201" s="4" t="s">
        <v>502</v>
      </c>
      <c r="QR1201" s="3">
        <v>72.94</v>
      </c>
      <c r="QS1201" s="3">
        <v>67.98</v>
      </c>
      <c r="QT1201" s="3">
        <v>106.49</v>
      </c>
      <c r="QU1201" s="3">
        <v>60</v>
      </c>
      <c r="QV1201" s="3">
        <v>95.5</v>
      </c>
      <c r="QW1201" s="3">
        <v>155.76</v>
      </c>
      <c r="QX1201" s="3">
        <v>100.35</v>
      </c>
      <c r="QY1201" s="3">
        <v>83.18</v>
      </c>
      <c r="QZ1201" s="3">
        <v>71.209999999999994</v>
      </c>
      <c r="RA1201" s="3">
        <v>72.69</v>
      </c>
      <c r="RB1201" s="4" t="s">
        <v>502</v>
      </c>
      <c r="RC1201" s="3">
        <v>391.77</v>
      </c>
      <c r="RD1201" s="4" t="s">
        <v>502</v>
      </c>
      <c r="RE1201" s="3">
        <v>94.63</v>
      </c>
      <c r="RF1201" s="3">
        <v>152.82</v>
      </c>
      <c r="RG1201" s="3">
        <v>55.76</v>
      </c>
      <c r="RH1201" s="4" t="s">
        <v>502</v>
      </c>
      <c r="RI1201" s="3">
        <v>93.2</v>
      </c>
      <c r="RJ1201" s="3">
        <v>45.41</v>
      </c>
      <c r="RK1201" s="3">
        <v>46.81</v>
      </c>
      <c r="RL1201" s="3">
        <v>87.55</v>
      </c>
      <c r="RM1201" s="3">
        <v>192.2</v>
      </c>
      <c r="RN1201" s="4" t="s">
        <v>502</v>
      </c>
      <c r="RO1201" s="3">
        <v>68.59</v>
      </c>
      <c r="RP1201" s="3">
        <v>41.58</v>
      </c>
      <c r="RQ1201" s="3">
        <v>109.32</v>
      </c>
      <c r="RR1201" s="3">
        <v>87.65</v>
      </c>
      <c r="RS1201" s="3">
        <v>261.95</v>
      </c>
      <c r="RT1201" s="3">
        <v>130.6</v>
      </c>
      <c r="RU1201" s="3">
        <v>103.28</v>
      </c>
      <c r="RV1201" s="3">
        <v>84.14</v>
      </c>
      <c r="RW1201" s="3">
        <v>269.85000000000002</v>
      </c>
      <c r="RX1201" s="3">
        <v>119.46</v>
      </c>
      <c r="RY1201" s="3">
        <v>154.13</v>
      </c>
      <c r="RZ1201" s="3">
        <v>188.05</v>
      </c>
      <c r="SA1201" s="4" t="s">
        <v>502</v>
      </c>
      <c r="SB1201" s="3">
        <v>72.510000000000005</v>
      </c>
      <c r="SC1201" s="4" t="s">
        <v>502</v>
      </c>
      <c r="SD1201" s="3">
        <v>56.15</v>
      </c>
      <c r="SE1201" s="3">
        <v>141.75</v>
      </c>
      <c r="SF1201" s="3">
        <v>120.63</v>
      </c>
      <c r="SG1201" s="3">
        <v>48.37</v>
      </c>
      <c r="SH1201" s="3">
        <v>162.22999999999999</v>
      </c>
    </row>
    <row r="1202" spans="1:502" x14ac:dyDescent="0.15">
      <c r="A1202" s="2" t="s">
        <v>1702</v>
      </c>
      <c r="B1202" s="3">
        <v>69.5</v>
      </c>
      <c r="C1202" s="3">
        <v>94.81</v>
      </c>
      <c r="D1202" s="3">
        <v>71.44</v>
      </c>
      <c r="E1202" s="3">
        <v>169.9</v>
      </c>
      <c r="F1202" s="3">
        <v>51.79</v>
      </c>
      <c r="G1202" s="3">
        <v>65.650000000000006</v>
      </c>
      <c r="H1202" s="3">
        <v>14.77</v>
      </c>
      <c r="I1202" s="3">
        <v>47.13</v>
      </c>
      <c r="J1202" s="3">
        <v>54.05</v>
      </c>
      <c r="K1202" s="3">
        <v>108.44</v>
      </c>
      <c r="L1202" s="3">
        <v>75.48</v>
      </c>
      <c r="M1202" s="3">
        <v>102.25</v>
      </c>
      <c r="N1202" s="3">
        <v>100.09</v>
      </c>
      <c r="O1202" s="3">
        <v>88.37</v>
      </c>
      <c r="P1202" s="4" t="s">
        <v>502</v>
      </c>
      <c r="Q1202" s="3">
        <v>77.92</v>
      </c>
      <c r="R1202" s="3">
        <v>151.02000000000001</v>
      </c>
      <c r="S1202" s="3">
        <v>145.79</v>
      </c>
      <c r="T1202" s="3">
        <v>243.21</v>
      </c>
      <c r="U1202" s="3">
        <v>156.21</v>
      </c>
      <c r="V1202" s="3">
        <v>51.77</v>
      </c>
      <c r="W1202" s="3">
        <v>169.28</v>
      </c>
      <c r="X1202" s="3">
        <v>89.3</v>
      </c>
      <c r="Y1202" s="3">
        <v>79.7</v>
      </c>
      <c r="Z1202" s="3">
        <v>125.35</v>
      </c>
      <c r="AA1202" s="3">
        <v>96.95</v>
      </c>
      <c r="AB1202" s="3">
        <v>179.33</v>
      </c>
      <c r="AC1202" s="3">
        <v>106.91</v>
      </c>
      <c r="AD1202" s="3">
        <v>89.93</v>
      </c>
      <c r="AE1202" s="3">
        <v>106.99</v>
      </c>
      <c r="AF1202" s="3">
        <v>788.47</v>
      </c>
      <c r="AG1202" s="3">
        <v>385.77</v>
      </c>
      <c r="AH1202" s="3">
        <v>30.27</v>
      </c>
      <c r="AI1202" s="3">
        <v>46.35</v>
      </c>
      <c r="AJ1202" s="3">
        <v>73.33</v>
      </c>
      <c r="AK1202" s="3">
        <v>29.11</v>
      </c>
      <c r="AL1202" s="3">
        <v>71.38</v>
      </c>
      <c r="AM1202" s="3">
        <v>250.37</v>
      </c>
      <c r="AN1202" s="3">
        <v>30.94</v>
      </c>
      <c r="AO1202" s="3">
        <v>49.74</v>
      </c>
      <c r="AP1202" s="3">
        <v>70.77</v>
      </c>
      <c r="AQ1202" s="3">
        <v>291.43</v>
      </c>
      <c r="AR1202" s="3">
        <v>52.78</v>
      </c>
      <c r="AS1202" s="4" t="s">
        <v>502</v>
      </c>
      <c r="AT1202" s="3">
        <v>471.46</v>
      </c>
      <c r="AU1202" s="3">
        <v>62.9</v>
      </c>
      <c r="AV1202" s="3">
        <v>125.16</v>
      </c>
      <c r="AW1202" s="3">
        <v>222.06</v>
      </c>
      <c r="AX1202" s="3">
        <v>29.49</v>
      </c>
      <c r="AY1202" s="3">
        <v>37.299999999999997</v>
      </c>
      <c r="AZ1202" s="3">
        <v>42.24</v>
      </c>
      <c r="BA1202" s="3">
        <v>37.25</v>
      </c>
      <c r="BB1202" s="3">
        <v>119.76</v>
      </c>
      <c r="BC1202" s="3">
        <v>72.59</v>
      </c>
      <c r="BD1202" s="3">
        <v>34.65</v>
      </c>
      <c r="BE1202" s="3">
        <v>54.44</v>
      </c>
      <c r="BF1202" s="4" t="s">
        <v>502</v>
      </c>
      <c r="BG1202" s="3">
        <v>153.35</v>
      </c>
      <c r="BH1202" s="3">
        <v>136.16</v>
      </c>
      <c r="BI1202" s="3">
        <v>42.06</v>
      </c>
      <c r="BJ1202" s="3">
        <v>110.27</v>
      </c>
      <c r="BK1202" s="3">
        <v>61.09</v>
      </c>
      <c r="BL1202" s="3">
        <v>109.21</v>
      </c>
      <c r="BM1202" s="3">
        <v>55.33</v>
      </c>
      <c r="BN1202" s="3">
        <v>39.229999999999997</v>
      </c>
      <c r="BO1202" s="3">
        <v>59.8</v>
      </c>
      <c r="BP1202" s="4" t="s">
        <v>502</v>
      </c>
      <c r="BQ1202" s="3">
        <v>65.349999999999994</v>
      </c>
      <c r="BR1202" s="3">
        <v>149.88</v>
      </c>
      <c r="BS1202" s="3">
        <v>92.49</v>
      </c>
      <c r="BT1202" s="3">
        <v>448.56</v>
      </c>
      <c r="BU1202" s="3">
        <v>152.84</v>
      </c>
      <c r="BV1202" s="3">
        <v>50.25</v>
      </c>
      <c r="BW1202" s="3">
        <v>142.69999999999999</v>
      </c>
      <c r="BX1202" s="3">
        <v>27.95</v>
      </c>
      <c r="BY1202" s="3">
        <v>96.43</v>
      </c>
      <c r="BZ1202" s="3">
        <v>78.28</v>
      </c>
      <c r="CA1202" s="3">
        <v>91.29</v>
      </c>
      <c r="CB1202" s="3">
        <v>216.81</v>
      </c>
      <c r="CC1202" s="3">
        <v>38.25</v>
      </c>
      <c r="CD1202" s="3">
        <v>94</v>
      </c>
      <c r="CE1202" s="3">
        <v>128.31</v>
      </c>
      <c r="CF1202" s="3">
        <v>148.65</v>
      </c>
      <c r="CG1202" s="3">
        <v>44.17</v>
      </c>
      <c r="CH1202" s="3">
        <v>24.35</v>
      </c>
      <c r="CI1202" s="4" t="s">
        <v>502</v>
      </c>
      <c r="CJ1202" s="3">
        <v>79.8</v>
      </c>
      <c r="CK1202" s="3">
        <v>124.84</v>
      </c>
      <c r="CL1202" s="3">
        <v>72.989999999999995</v>
      </c>
      <c r="CM1202" s="3">
        <v>52.14</v>
      </c>
      <c r="CN1202" s="3">
        <v>40.22</v>
      </c>
      <c r="CO1202" s="3">
        <v>63.16</v>
      </c>
      <c r="CP1202" s="3">
        <v>153.82</v>
      </c>
      <c r="CQ1202" s="3">
        <v>109.32</v>
      </c>
      <c r="CR1202" s="3">
        <v>77</v>
      </c>
      <c r="CS1202" s="3">
        <v>105.35</v>
      </c>
      <c r="CT1202" s="3">
        <v>102.98</v>
      </c>
      <c r="CU1202" s="3">
        <v>40.65</v>
      </c>
      <c r="CV1202" s="3">
        <v>105.61</v>
      </c>
      <c r="CW1202" s="3">
        <v>116.02</v>
      </c>
      <c r="CX1202" s="3">
        <v>110.75</v>
      </c>
      <c r="CY1202" s="3">
        <v>25.66</v>
      </c>
      <c r="CZ1202" s="3">
        <v>87.38</v>
      </c>
      <c r="DA1202" s="4" t="s">
        <v>502</v>
      </c>
      <c r="DB1202" s="3">
        <v>280.24</v>
      </c>
      <c r="DC1202" s="3">
        <v>108.34</v>
      </c>
      <c r="DD1202" s="3">
        <v>112.59</v>
      </c>
      <c r="DE1202" s="3">
        <v>82.14</v>
      </c>
      <c r="DF1202" s="3">
        <v>73.3</v>
      </c>
      <c r="DG1202" s="3">
        <v>38.78</v>
      </c>
      <c r="DH1202" s="3">
        <v>157.37</v>
      </c>
      <c r="DI1202" s="3">
        <v>78.02</v>
      </c>
      <c r="DJ1202" s="3">
        <v>127.5</v>
      </c>
      <c r="DK1202" s="3">
        <v>227.2</v>
      </c>
      <c r="DL1202" s="3">
        <v>69.930000000000007</v>
      </c>
      <c r="DM1202" s="3">
        <v>139.97999999999999</v>
      </c>
      <c r="DN1202" s="3">
        <v>277.39</v>
      </c>
      <c r="DO1202" s="3">
        <v>91.26</v>
      </c>
      <c r="DP1202" s="3">
        <v>77.900000000000006</v>
      </c>
      <c r="DQ1202" s="3">
        <v>129.83000000000001</v>
      </c>
      <c r="DR1202" s="3">
        <v>129.21</v>
      </c>
      <c r="DS1202" s="3">
        <v>65.3</v>
      </c>
      <c r="DT1202" s="3">
        <v>45.7</v>
      </c>
      <c r="DU1202" s="3">
        <v>62.83</v>
      </c>
      <c r="DV1202" s="3">
        <v>248.03</v>
      </c>
      <c r="DW1202" s="3">
        <v>86.67</v>
      </c>
      <c r="DX1202" s="3">
        <v>83.64</v>
      </c>
      <c r="DY1202" s="3">
        <v>147.15</v>
      </c>
      <c r="DZ1202" s="4" t="s">
        <v>502</v>
      </c>
      <c r="EA1202" s="3">
        <v>86.04</v>
      </c>
      <c r="EB1202" s="3">
        <v>9.26</v>
      </c>
      <c r="EC1202" s="3">
        <v>13.29</v>
      </c>
      <c r="ED1202" s="3">
        <v>219.68</v>
      </c>
      <c r="EE1202" s="3">
        <v>234.99</v>
      </c>
      <c r="EF1202" s="3">
        <v>38.049999999999997</v>
      </c>
      <c r="EG1202" s="4" t="s">
        <v>502</v>
      </c>
      <c r="EH1202" s="3">
        <v>216.66</v>
      </c>
      <c r="EI1202" s="3">
        <v>107.29</v>
      </c>
      <c r="EJ1202" s="3">
        <v>90.66</v>
      </c>
      <c r="EK1202" s="3">
        <v>124.98</v>
      </c>
      <c r="EL1202" s="3">
        <v>83.65</v>
      </c>
      <c r="EM1202" s="3">
        <v>207.16</v>
      </c>
      <c r="EN1202" s="4" t="s">
        <v>502</v>
      </c>
      <c r="EO1202" s="3">
        <v>44.39</v>
      </c>
      <c r="EP1202" s="3">
        <v>88.7</v>
      </c>
      <c r="EQ1202" s="3">
        <v>34.47</v>
      </c>
      <c r="ER1202" s="3">
        <v>34.25</v>
      </c>
      <c r="ES1202" s="3">
        <v>57.04</v>
      </c>
      <c r="ET1202" s="3">
        <v>99.74</v>
      </c>
      <c r="EU1202" s="3">
        <v>117.86</v>
      </c>
      <c r="EV1202" s="4" t="s">
        <v>502</v>
      </c>
      <c r="EW1202" s="3">
        <v>225.35</v>
      </c>
      <c r="EX1202" s="3">
        <v>345.89</v>
      </c>
      <c r="EY1202" s="3">
        <v>42.01</v>
      </c>
      <c r="EZ1202" s="3">
        <v>138.88</v>
      </c>
      <c r="FA1202" s="3">
        <v>198.41</v>
      </c>
      <c r="FB1202" s="3">
        <v>71.11</v>
      </c>
      <c r="FC1202" s="3">
        <v>50.08</v>
      </c>
      <c r="FD1202" s="3">
        <v>261.14</v>
      </c>
      <c r="FE1202" s="3">
        <v>74.95</v>
      </c>
      <c r="FF1202" s="3">
        <v>15.89</v>
      </c>
      <c r="FG1202" s="3">
        <v>25.01</v>
      </c>
      <c r="FH1202" s="3">
        <v>40.53</v>
      </c>
      <c r="FI1202" s="3">
        <v>106.23</v>
      </c>
      <c r="FJ1202" s="3">
        <v>127.43</v>
      </c>
      <c r="FK1202" s="3">
        <v>333.66</v>
      </c>
      <c r="FL1202" s="3">
        <v>23.4</v>
      </c>
      <c r="FM1202" s="3">
        <v>148.38999999999999</v>
      </c>
      <c r="FN1202" s="3">
        <v>75.38</v>
      </c>
      <c r="FO1202" s="3">
        <v>145.80000000000001</v>
      </c>
      <c r="FP1202" s="3">
        <v>139.44999999999999</v>
      </c>
      <c r="FQ1202" s="3">
        <v>22.37</v>
      </c>
      <c r="FR1202" s="3">
        <v>47.33</v>
      </c>
      <c r="FS1202" s="3">
        <v>23.4</v>
      </c>
      <c r="FT1202" s="3">
        <v>126.44</v>
      </c>
      <c r="FU1202" s="3">
        <v>27.06</v>
      </c>
      <c r="FV1202" s="3">
        <v>33.909999999999997</v>
      </c>
      <c r="FW1202" s="3">
        <v>153.21</v>
      </c>
      <c r="FX1202" s="3">
        <v>140.66999999999999</v>
      </c>
      <c r="FY1202" s="3">
        <v>22.41</v>
      </c>
      <c r="FZ1202" s="3">
        <v>77.08</v>
      </c>
      <c r="GA1202" s="3">
        <v>25.21</v>
      </c>
      <c r="GB1202" s="3">
        <v>36.51</v>
      </c>
      <c r="GC1202" s="3">
        <v>139.38999999999999</v>
      </c>
      <c r="GD1202" s="3">
        <v>28.81</v>
      </c>
      <c r="GE1202" s="3">
        <v>115.32</v>
      </c>
      <c r="GF1202" s="3">
        <v>70.260000000000005</v>
      </c>
      <c r="GG1202" s="3">
        <v>20.52</v>
      </c>
      <c r="GH1202" s="3">
        <v>63.97</v>
      </c>
      <c r="GI1202" s="3">
        <v>16.07</v>
      </c>
      <c r="GJ1202" s="3">
        <v>114.27</v>
      </c>
      <c r="GK1202" s="3">
        <v>18.21</v>
      </c>
      <c r="GL1202" s="3">
        <v>71.03</v>
      </c>
      <c r="GM1202" s="3">
        <v>46.48</v>
      </c>
      <c r="GN1202" s="3">
        <v>29.35</v>
      </c>
      <c r="GO1202" s="4" t="s">
        <v>502</v>
      </c>
      <c r="GP1202" s="3">
        <v>50.88</v>
      </c>
      <c r="GQ1202" s="3">
        <v>67.19</v>
      </c>
      <c r="GR1202" s="3">
        <v>45.44</v>
      </c>
      <c r="GS1202" s="3">
        <v>170.2</v>
      </c>
      <c r="GT1202" s="3">
        <v>167.34</v>
      </c>
      <c r="GU1202" s="3">
        <v>115.46</v>
      </c>
      <c r="GV1202" s="3">
        <v>349.93</v>
      </c>
      <c r="GW1202" s="3">
        <v>109.9</v>
      </c>
      <c r="GX1202" s="3">
        <v>60.62</v>
      </c>
      <c r="GY1202" s="3">
        <v>58.31</v>
      </c>
      <c r="GZ1202" s="3">
        <v>73.989999999999995</v>
      </c>
      <c r="HA1202" s="3">
        <v>104.22</v>
      </c>
      <c r="HB1202" s="3">
        <v>51.8</v>
      </c>
      <c r="HC1202" s="3">
        <v>208.26</v>
      </c>
      <c r="HD1202" s="3">
        <v>99.85</v>
      </c>
      <c r="HE1202" s="3">
        <v>35.39</v>
      </c>
      <c r="HF1202" s="3">
        <v>167.77</v>
      </c>
      <c r="HG1202" s="3">
        <v>136.05000000000001</v>
      </c>
      <c r="HH1202" s="3">
        <v>161.65</v>
      </c>
      <c r="HI1202" s="3">
        <v>95.97</v>
      </c>
      <c r="HJ1202" s="3">
        <v>47.76</v>
      </c>
      <c r="HK1202" s="3">
        <v>26.47</v>
      </c>
      <c r="HL1202" s="3">
        <v>169.35</v>
      </c>
      <c r="HM1202" s="3">
        <v>136.07</v>
      </c>
      <c r="HN1202" s="3">
        <v>182.82</v>
      </c>
      <c r="HO1202" s="3">
        <v>83.53</v>
      </c>
      <c r="HP1202" s="3">
        <v>214.37</v>
      </c>
      <c r="HQ1202" s="3">
        <v>63.17</v>
      </c>
      <c r="HR1202" s="3">
        <v>143.38</v>
      </c>
      <c r="HS1202" s="3">
        <v>33.72</v>
      </c>
      <c r="HT1202" s="3">
        <v>83.86</v>
      </c>
      <c r="HU1202" s="3">
        <v>71.459999999999994</v>
      </c>
      <c r="HV1202" s="3">
        <v>22.88</v>
      </c>
      <c r="HW1202" s="3">
        <v>47.02</v>
      </c>
      <c r="HX1202" s="3">
        <v>167.82</v>
      </c>
      <c r="HY1202" s="3">
        <v>123.5</v>
      </c>
      <c r="HZ1202" s="3">
        <v>170.09</v>
      </c>
      <c r="IA1202" s="3">
        <v>591.24</v>
      </c>
      <c r="IB1202" s="3">
        <v>54.28</v>
      </c>
      <c r="IC1202" s="3">
        <v>173.32</v>
      </c>
      <c r="ID1202" s="3">
        <v>30.52</v>
      </c>
      <c r="IE1202" s="3">
        <v>25.05</v>
      </c>
      <c r="IF1202" s="3">
        <v>80.23</v>
      </c>
      <c r="IG1202" s="3">
        <v>319</v>
      </c>
      <c r="IH1202" s="3">
        <v>180.26</v>
      </c>
      <c r="II1202" s="3">
        <v>37.29</v>
      </c>
      <c r="IJ1202" s="3">
        <v>183.99</v>
      </c>
      <c r="IK1202" s="3">
        <v>64.72</v>
      </c>
      <c r="IL1202" s="3">
        <v>2447.8200000000002</v>
      </c>
      <c r="IM1202" s="3">
        <v>58.08</v>
      </c>
      <c r="IN1202" s="3">
        <v>68.400000000000006</v>
      </c>
      <c r="IO1202" s="3">
        <v>72.349999999999994</v>
      </c>
      <c r="IP1202" s="3">
        <v>49.36</v>
      </c>
      <c r="IQ1202" s="4" t="s">
        <v>502</v>
      </c>
      <c r="IR1202" s="3">
        <v>81.75</v>
      </c>
      <c r="IS1202" s="3">
        <v>134.77000000000001</v>
      </c>
      <c r="IT1202" s="3">
        <v>47.92</v>
      </c>
      <c r="IU1202" s="3">
        <v>53.52</v>
      </c>
      <c r="IV1202" s="3">
        <v>45.28</v>
      </c>
      <c r="IW1202" s="3">
        <v>82.4</v>
      </c>
      <c r="IX1202" s="3">
        <v>71.03</v>
      </c>
      <c r="IY1202" s="3">
        <v>181.47</v>
      </c>
      <c r="IZ1202" s="3">
        <v>24.2</v>
      </c>
      <c r="JA1202" s="3">
        <v>101.38</v>
      </c>
      <c r="JB1202" s="3">
        <v>66.2</v>
      </c>
      <c r="JC1202" s="3">
        <v>84.89</v>
      </c>
      <c r="JD1202" s="3">
        <v>139.75</v>
      </c>
      <c r="JE1202" s="3">
        <v>42.65</v>
      </c>
      <c r="JF1202" s="3">
        <v>82.77</v>
      </c>
      <c r="JG1202" s="3">
        <v>109.58</v>
      </c>
      <c r="JH1202" s="3">
        <v>30.5</v>
      </c>
      <c r="JI1202" s="3">
        <v>105.99</v>
      </c>
      <c r="JJ1202" s="3">
        <v>201.19</v>
      </c>
      <c r="JK1202" s="3">
        <v>118.14</v>
      </c>
      <c r="JL1202" s="3">
        <v>32.56</v>
      </c>
      <c r="JM1202" s="3">
        <v>181.84</v>
      </c>
      <c r="JN1202" s="3">
        <v>124.46</v>
      </c>
      <c r="JO1202" s="3">
        <v>18.690000000000001</v>
      </c>
      <c r="JP1202" s="3">
        <v>67.97</v>
      </c>
      <c r="JQ1202" s="3">
        <v>94.27</v>
      </c>
      <c r="JR1202" s="3">
        <v>128.02000000000001</v>
      </c>
      <c r="JS1202" s="3">
        <v>107.87</v>
      </c>
      <c r="JT1202" s="3">
        <v>185.09</v>
      </c>
      <c r="JU1202" s="3">
        <v>58.93</v>
      </c>
      <c r="JV1202" s="3">
        <v>72.849999999999994</v>
      </c>
      <c r="JW1202" s="3">
        <v>139.59</v>
      </c>
      <c r="JX1202" s="3">
        <v>90.7</v>
      </c>
      <c r="JY1202" s="3">
        <v>51.67</v>
      </c>
      <c r="JZ1202" s="3">
        <v>442.56</v>
      </c>
      <c r="KA1202" s="3">
        <v>104.4</v>
      </c>
      <c r="KB1202" s="3">
        <v>62.94</v>
      </c>
      <c r="KC1202" s="3">
        <v>179.32</v>
      </c>
      <c r="KD1202" s="3">
        <v>43.92</v>
      </c>
      <c r="KE1202" s="4" t="s">
        <v>502</v>
      </c>
      <c r="KF1202" s="3">
        <v>174.91</v>
      </c>
      <c r="KG1202" s="3">
        <v>190.01</v>
      </c>
      <c r="KH1202" s="3">
        <v>116.55</v>
      </c>
      <c r="KI1202" s="4" t="s">
        <v>502</v>
      </c>
      <c r="KJ1202" s="3">
        <v>87.14</v>
      </c>
      <c r="KK1202" s="3">
        <v>228.67</v>
      </c>
      <c r="KL1202" s="3">
        <v>141.19999999999999</v>
      </c>
      <c r="KM1202" s="3">
        <v>31.33</v>
      </c>
      <c r="KN1202" s="3">
        <v>175</v>
      </c>
      <c r="KO1202" s="3">
        <v>72.67</v>
      </c>
      <c r="KP1202" s="3">
        <v>34.11</v>
      </c>
      <c r="KQ1202" s="3">
        <v>62.75</v>
      </c>
      <c r="KR1202" s="3">
        <v>355.85</v>
      </c>
      <c r="KS1202" s="3">
        <v>238.34</v>
      </c>
      <c r="KT1202" s="3">
        <v>83.99</v>
      </c>
      <c r="KU1202" s="3">
        <v>49.74</v>
      </c>
      <c r="KV1202" s="3">
        <v>250.55</v>
      </c>
      <c r="KW1202" s="3">
        <v>85.4</v>
      </c>
      <c r="KX1202" s="3">
        <v>110.81</v>
      </c>
      <c r="KY1202" s="3">
        <v>239.66</v>
      </c>
      <c r="KZ1202" s="3">
        <v>48.26</v>
      </c>
      <c r="LA1202" s="3">
        <v>57.73</v>
      </c>
      <c r="LB1202" s="3">
        <v>131.66</v>
      </c>
      <c r="LC1202" s="3">
        <v>63.28</v>
      </c>
      <c r="LD1202" s="3">
        <v>103.41</v>
      </c>
      <c r="LE1202" s="3">
        <v>71.7</v>
      </c>
      <c r="LF1202" s="3">
        <v>219.97</v>
      </c>
      <c r="LG1202" s="4" t="s">
        <v>502</v>
      </c>
      <c r="LH1202" s="3">
        <v>40.159999999999997</v>
      </c>
      <c r="LI1202" s="3">
        <v>126.33</v>
      </c>
      <c r="LJ1202" s="3">
        <v>269.01</v>
      </c>
      <c r="LK1202" s="3">
        <v>164.56</v>
      </c>
      <c r="LL1202" s="3">
        <v>118.78</v>
      </c>
      <c r="LM1202" s="3">
        <v>156.07</v>
      </c>
      <c r="LN1202" s="3">
        <v>53.93</v>
      </c>
      <c r="LO1202" s="3">
        <v>141.88999999999999</v>
      </c>
      <c r="LP1202" s="3">
        <v>21.37</v>
      </c>
      <c r="LQ1202" s="3">
        <v>116.18</v>
      </c>
      <c r="LR1202" s="4" t="s">
        <v>502</v>
      </c>
      <c r="LS1202" s="3">
        <v>110.67</v>
      </c>
      <c r="LT1202" s="3">
        <v>53.9</v>
      </c>
      <c r="LU1202" s="3">
        <v>55.02</v>
      </c>
      <c r="LV1202" s="3">
        <v>102.81</v>
      </c>
      <c r="LW1202" s="3">
        <v>182.95</v>
      </c>
      <c r="LX1202" s="3">
        <v>68.739999999999995</v>
      </c>
      <c r="LY1202" s="3">
        <v>63.2</v>
      </c>
      <c r="LZ1202" s="3">
        <v>53.67</v>
      </c>
      <c r="MA1202" s="3">
        <v>90.88</v>
      </c>
      <c r="MB1202" s="3">
        <v>27.69</v>
      </c>
      <c r="MC1202" s="3">
        <v>94.69</v>
      </c>
      <c r="MD1202" s="3">
        <v>79.05</v>
      </c>
      <c r="ME1202" s="3">
        <v>49.13</v>
      </c>
      <c r="MF1202" s="3">
        <v>119.6</v>
      </c>
      <c r="MG1202" s="3">
        <v>30.85</v>
      </c>
      <c r="MH1202" s="3">
        <v>86.13</v>
      </c>
      <c r="MI1202" s="3">
        <v>77.739999999999995</v>
      </c>
      <c r="MJ1202" s="3">
        <v>90.64</v>
      </c>
      <c r="MK1202" s="3">
        <v>127.37</v>
      </c>
      <c r="ML1202" s="3">
        <v>91.47</v>
      </c>
      <c r="MM1202" s="3">
        <v>35.9</v>
      </c>
      <c r="MN1202" s="3">
        <v>223.77</v>
      </c>
      <c r="MO1202" s="4" t="s">
        <v>502</v>
      </c>
      <c r="MP1202" s="3">
        <v>28.85</v>
      </c>
      <c r="MQ1202" s="3">
        <v>254.69</v>
      </c>
      <c r="MR1202" s="3">
        <v>86.48</v>
      </c>
      <c r="MS1202" s="3">
        <v>149.30000000000001</v>
      </c>
      <c r="MT1202" s="3">
        <v>146.21</v>
      </c>
      <c r="MU1202" s="4" t="s">
        <v>502</v>
      </c>
      <c r="MV1202" s="3">
        <v>65.38</v>
      </c>
      <c r="MW1202" s="3">
        <v>342.87</v>
      </c>
      <c r="MX1202" s="3">
        <v>36.590000000000003</v>
      </c>
      <c r="MY1202" s="3">
        <v>26.46</v>
      </c>
      <c r="MZ1202" s="3">
        <v>205.57</v>
      </c>
      <c r="NA1202" s="3">
        <v>1864.42</v>
      </c>
      <c r="NB1202" s="3">
        <v>168.27</v>
      </c>
      <c r="NC1202" s="4" t="s">
        <v>502</v>
      </c>
      <c r="ND1202" s="3">
        <v>241.37</v>
      </c>
      <c r="NE1202" s="3">
        <v>63.41</v>
      </c>
      <c r="NF1202" s="3">
        <v>343.03</v>
      </c>
      <c r="NG1202" s="3">
        <v>1900.9</v>
      </c>
      <c r="NH1202" s="4" t="s">
        <v>502</v>
      </c>
      <c r="NI1202" s="3">
        <v>41.41</v>
      </c>
      <c r="NJ1202" s="3">
        <v>83.75</v>
      </c>
      <c r="NK1202" s="4" t="s">
        <v>502</v>
      </c>
      <c r="NL1202" s="3">
        <v>97.76</v>
      </c>
      <c r="NM1202" s="3">
        <v>320.24</v>
      </c>
      <c r="NN1202" s="3">
        <v>77.61</v>
      </c>
      <c r="NO1202" s="3">
        <v>35.18</v>
      </c>
      <c r="NP1202" s="3">
        <v>180.91</v>
      </c>
      <c r="NQ1202" s="4" t="s">
        <v>502</v>
      </c>
      <c r="NR1202" s="3">
        <v>223.93</v>
      </c>
      <c r="NS1202" s="3">
        <v>51.26</v>
      </c>
      <c r="NT1202" s="3">
        <v>47.52</v>
      </c>
      <c r="NU1202" s="3">
        <v>385.11</v>
      </c>
      <c r="NV1202" s="3">
        <v>74.760000000000005</v>
      </c>
      <c r="NW1202" s="3">
        <v>194.46</v>
      </c>
      <c r="NX1202" s="3">
        <v>74.11</v>
      </c>
      <c r="NY1202" s="3">
        <v>44.64</v>
      </c>
      <c r="NZ1202" s="3">
        <v>82.28</v>
      </c>
      <c r="OA1202" s="3">
        <v>123.41</v>
      </c>
      <c r="OB1202" s="3">
        <v>110.62</v>
      </c>
      <c r="OC1202" s="3">
        <v>32.58</v>
      </c>
      <c r="OD1202" s="3">
        <v>4.63</v>
      </c>
      <c r="OE1202" s="3">
        <v>418.94</v>
      </c>
      <c r="OF1202" s="3">
        <v>42.99</v>
      </c>
      <c r="OG1202" s="4" t="s">
        <v>502</v>
      </c>
      <c r="OH1202" s="4" t="s">
        <v>502</v>
      </c>
      <c r="OI1202" s="3">
        <v>122.59</v>
      </c>
      <c r="OJ1202" s="3">
        <v>132.88</v>
      </c>
      <c r="OK1202" s="3">
        <v>56.68</v>
      </c>
      <c r="OL1202" s="3">
        <v>179.01</v>
      </c>
      <c r="OM1202" s="3">
        <v>28.67</v>
      </c>
      <c r="ON1202" s="4" t="s">
        <v>502</v>
      </c>
      <c r="OO1202" s="4" t="s">
        <v>502</v>
      </c>
      <c r="OP1202" s="3">
        <v>47.27</v>
      </c>
      <c r="OQ1202" s="3">
        <v>83.7</v>
      </c>
      <c r="OR1202" s="4" t="s">
        <v>502</v>
      </c>
      <c r="OS1202" s="3">
        <v>20.34</v>
      </c>
      <c r="OT1202" s="3">
        <v>76.400000000000006</v>
      </c>
      <c r="OU1202" s="3">
        <v>1148.97</v>
      </c>
      <c r="OV1202" s="3">
        <v>1155.92</v>
      </c>
      <c r="OW1202" s="3">
        <v>100.75</v>
      </c>
      <c r="OX1202" s="3">
        <v>15.56</v>
      </c>
      <c r="OY1202" s="3">
        <v>40.659999999999997</v>
      </c>
      <c r="OZ1202" s="4" t="s">
        <v>502</v>
      </c>
      <c r="PA1202" s="3">
        <v>86.97</v>
      </c>
      <c r="PB1202" s="4" t="s">
        <v>502</v>
      </c>
      <c r="PC1202" s="3">
        <v>224.29</v>
      </c>
      <c r="PD1202" s="3">
        <v>325.89</v>
      </c>
      <c r="PE1202" s="3">
        <v>64.17</v>
      </c>
      <c r="PF1202" s="3">
        <v>47.03</v>
      </c>
      <c r="PG1202" s="3">
        <v>217.34</v>
      </c>
      <c r="PH1202" s="3">
        <v>526.47</v>
      </c>
      <c r="PI1202" s="3">
        <v>121.09</v>
      </c>
      <c r="PJ1202" s="3">
        <v>154.32</v>
      </c>
      <c r="PK1202" s="4" t="s">
        <v>502</v>
      </c>
      <c r="PL1202" s="3">
        <v>57.06</v>
      </c>
      <c r="PM1202" s="3">
        <v>99.22</v>
      </c>
      <c r="PN1202" s="4" t="s">
        <v>502</v>
      </c>
      <c r="PO1202" s="3">
        <v>30.19</v>
      </c>
      <c r="PP1202" s="4" t="s">
        <v>502</v>
      </c>
      <c r="PQ1202" s="3">
        <v>146.08000000000001</v>
      </c>
      <c r="PR1202" s="3">
        <v>150.78</v>
      </c>
      <c r="PS1202" s="3">
        <v>120.57</v>
      </c>
      <c r="PT1202" s="3">
        <v>67.7</v>
      </c>
      <c r="PU1202" s="3">
        <v>42.92</v>
      </c>
      <c r="PV1202" s="3">
        <v>157.25</v>
      </c>
      <c r="PW1202" s="3">
        <v>186.06</v>
      </c>
      <c r="PX1202" s="3">
        <v>56.49</v>
      </c>
      <c r="PY1202" s="3">
        <v>116.72</v>
      </c>
      <c r="PZ1202" s="4" t="s">
        <v>502</v>
      </c>
      <c r="QA1202" s="3">
        <v>110.85</v>
      </c>
      <c r="QB1202" s="4" t="s">
        <v>502</v>
      </c>
      <c r="QC1202" s="3">
        <v>43.07</v>
      </c>
      <c r="QD1202" s="3">
        <v>84.94</v>
      </c>
      <c r="QE1202" s="3">
        <v>135.13</v>
      </c>
      <c r="QF1202" s="3">
        <v>349.1</v>
      </c>
      <c r="QG1202" s="3">
        <v>80.09</v>
      </c>
      <c r="QH1202" s="3">
        <v>106.72</v>
      </c>
      <c r="QI1202" s="3">
        <v>265.77</v>
      </c>
      <c r="QJ1202" s="3">
        <v>13.63</v>
      </c>
      <c r="QK1202" s="3">
        <v>13.32</v>
      </c>
      <c r="QL1202" s="3">
        <v>82.15</v>
      </c>
      <c r="QM1202" s="3">
        <v>150.75</v>
      </c>
      <c r="QN1202" s="3">
        <v>17.09</v>
      </c>
      <c r="QO1202" s="3">
        <v>344.34</v>
      </c>
      <c r="QP1202" s="4" t="s">
        <v>502</v>
      </c>
      <c r="QQ1202" s="4" t="s">
        <v>502</v>
      </c>
      <c r="QR1202" s="3">
        <v>72.36</v>
      </c>
      <c r="QS1202" s="3">
        <v>68.13</v>
      </c>
      <c r="QT1202" s="3">
        <v>108.19</v>
      </c>
      <c r="QU1202" s="3">
        <v>60.65</v>
      </c>
      <c r="QV1202" s="3">
        <v>92.88</v>
      </c>
      <c r="QW1202" s="3">
        <v>154.44</v>
      </c>
      <c r="QX1202" s="3">
        <v>98.53</v>
      </c>
      <c r="QY1202" s="3">
        <v>80.55</v>
      </c>
      <c r="QZ1202" s="3">
        <v>70.930000000000007</v>
      </c>
      <c r="RA1202" s="3">
        <v>72.98</v>
      </c>
      <c r="RB1202" s="4" t="s">
        <v>502</v>
      </c>
      <c r="RC1202" s="3">
        <v>394.15</v>
      </c>
      <c r="RD1202" s="4" t="s">
        <v>502</v>
      </c>
      <c r="RE1202" s="3">
        <v>95.88</v>
      </c>
      <c r="RF1202" s="3">
        <v>154.9</v>
      </c>
      <c r="RG1202" s="3">
        <v>56.54</v>
      </c>
      <c r="RH1202" s="4" t="s">
        <v>502</v>
      </c>
      <c r="RI1202" s="3">
        <v>91.29</v>
      </c>
      <c r="RJ1202" s="3">
        <v>45.14</v>
      </c>
      <c r="RK1202" s="3">
        <v>45.84</v>
      </c>
      <c r="RL1202" s="3">
        <v>87.57</v>
      </c>
      <c r="RM1202" s="3">
        <v>189.44</v>
      </c>
      <c r="RN1202" s="4" t="s">
        <v>502</v>
      </c>
      <c r="RO1202" s="3">
        <v>68.819999999999993</v>
      </c>
      <c r="RP1202" s="3">
        <v>41.16</v>
      </c>
      <c r="RQ1202" s="3">
        <v>109.23</v>
      </c>
      <c r="RR1202" s="3">
        <v>88.68</v>
      </c>
      <c r="RS1202" s="3">
        <v>250.56</v>
      </c>
      <c r="RT1202" s="3">
        <v>126.82</v>
      </c>
      <c r="RU1202" s="3">
        <v>101.93</v>
      </c>
      <c r="RV1202" s="3">
        <v>83.68</v>
      </c>
      <c r="RW1202" s="3">
        <v>273.49</v>
      </c>
      <c r="RX1202" s="3">
        <v>119.17</v>
      </c>
      <c r="RY1202" s="3">
        <v>150.78</v>
      </c>
      <c r="RZ1202" s="3">
        <v>185.34</v>
      </c>
      <c r="SA1202" s="4" t="s">
        <v>502</v>
      </c>
      <c r="SB1202" s="3">
        <v>74.150000000000006</v>
      </c>
      <c r="SC1202" s="4" t="s">
        <v>502</v>
      </c>
      <c r="SD1202" s="3">
        <v>55.65</v>
      </c>
      <c r="SE1202" s="3">
        <v>142.80000000000001</v>
      </c>
      <c r="SF1202" s="3">
        <v>116.27</v>
      </c>
      <c r="SG1202" s="3">
        <v>48.78</v>
      </c>
      <c r="SH1202" s="3">
        <v>158.5</v>
      </c>
    </row>
    <row r="1203" spans="1:502" x14ac:dyDescent="0.15">
      <c r="A1203" s="2" t="s">
        <v>1703</v>
      </c>
      <c r="B1203" s="3">
        <v>69.41</v>
      </c>
      <c r="C1203" s="3">
        <v>94.57</v>
      </c>
      <c r="D1203" s="3">
        <v>71.290000000000006</v>
      </c>
      <c r="E1203" s="3">
        <v>168.8</v>
      </c>
      <c r="F1203" s="3">
        <v>51.45</v>
      </c>
      <c r="G1203" s="3">
        <v>66.33</v>
      </c>
      <c r="H1203" s="3">
        <v>14.82</v>
      </c>
      <c r="I1203" s="3">
        <v>47.41</v>
      </c>
      <c r="J1203" s="3">
        <v>53.82</v>
      </c>
      <c r="K1203" s="3">
        <v>108.4</v>
      </c>
      <c r="L1203" s="3">
        <v>75.41</v>
      </c>
      <c r="M1203" s="3">
        <v>97.28</v>
      </c>
      <c r="N1203" s="3">
        <v>100.46</v>
      </c>
      <c r="O1203" s="3">
        <v>87.62</v>
      </c>
      <c r="P1203" s="4" t="s">
        <v>502</v>
      </c>
      <c r="Q1203" s="3">
        <v>76.8</v>
      </c>
      <c r="R1203" s="3">
        <v>149.02000000000001</v>
      </c>
      <c r="S1203" s="3">
        <v>147.65</v>
      </c>
      <c r="T1203" s="3">
        <v>238.65</v>
      </c>
      <c r="U1203" s="3">
        <v>157.12</v>
      </c>
      <c r="V1203" s="3">
        <v>49.86</v>
      </c>
      <c r="W1203" s="3">
        <v>164.32</v>
      </c>
      <c r="X1203" s="3">
        <v>90.19</v>
      </c>
      <c r="Y1203" s="3">
        <v>76.56</v>
      </c>
      <c r="Z1203" s="3">
        <v>125.96</v>
      </c>
      <c r="AA1203" s="3">
        <v>96.83</v>
      </c>
      <c r="AB1203" s="3">
        <v>181.13</v>
      </c>
      <c r="AC1203" s="3">
        <v>104.72</v>
      </c>
      <c r="AD1203" s="3">
        <v>90.57</v>
      </c>
      <c r="AE1203" s="3">
        <v>106.66</v>
      </c>
      <c r="AF1203" s="3">
        <v>782.59</v>
      </c>
      <c r="AG1203" s="3">
        <v>385.44</v>
      </c>
      <c r="AH1203" s="3">
        <v>29.98</v>
      </c>
      <c r="AI1203" s="3">
        <v>45.72</v>
      </c>
      <c r="AJ1203" s="3">
        <v>72.98</v>
      </c>
      <c r="AK1203" s="3">
        <v>28.83</v>
      </c>
      <c r="AL1203" s="3">
        <v>71.34</v>
      </c>
      <c r="AM1203" s="3">
        <v>250.5</v>
      </c>
      <c r="AN1203" s="3">
        <v>30.56</v>
      </c>
      <c r="AO1203" s="3">
        <v>50.17</v>
      </c>
      <c r="AP1203" s="3">
        <v>69.91</v>
      </c>
      <c r="AQ1203" s="3">
        <v>289.82</v>
      </c>
      <c r="AR1203" s="3">
        <v>52.23</v>
      </c>
      <c r="AS1203" s="4" t="s">
        <v>502</v>
      </c>
      <c r="AT1203" s="3">
        <v>459.71</v>
      </c>
      <c r="AU1203" s="3">
        <v>63.23</v>
      </c>
      <c r="AV1203" s="3">
        <v>125.59</v>
      </c>
      <c r="AW1203" s="3">
        <v>223.76</v>
      </c>
      <c r="AX1203" s="3">
        <v>29.31</v>
      </c>
      <c r="AY1203" s="3">
        <v>37.409999999999997</v>
      </c>
      <c r="AZ1203" s="3">
        <v>40.9</v>
      </c>
      <c r="BA1203" s="3">
        <v>37.159999999999997</v>
      </c>
      <c r="BB1203" s="3">
        <v>120.31</v>
      </c>
      <c r="BC1203" s="3">
        <v>71.89</v>
      </c>
      <c r="BD1203" s="3">
        <v>35.57</v>
      </c>
      <c r="BE1203" s="3">
        <v>54.38</v>
      </c>
      <c r="BF1203" s="4" t="s">
        <v>502</v>
      </c>
      <c r="BG1203" s="3">
        <v>149.46</v>
      </c>
      <c r="BH1203" s="3">
        <v>136.59</v>
      </c>
      <c r="BI1203" s="3">
        <v>41.2</v>
      </c>
      <c r="BJ1203" s="3">
        <v>111.07</v>
      </c>
      <c r="BK1203" s="3">
        <v>60.52</v>
      </c>
      <c r="BL1203" s="3">
        <v>102</v>
      </c>
      <c r="BM1203" s="3">
        <v>54.81</v>
      </c>
      <c r="BN1203" s="3">
        <v>38.97</v>
      </c>
      <c r="BO1203" s="3">
        <v>59.42</v>
      </c>
      <c r="BP1203" s="4" t="s">
        <v>502</v>
      </c>
      <c r="BQ1203" s="3">
        <v>65.069999999999993</v>
      </c>
      <c r="BR1203" s="3">
        <v>150.30000000000001</v>
      </c>
      <c r="BS1203" s="3">
        <v>91.92</v>
      </c>
      <c r="BT1203" s="3">
        <v>447.09</v>
      </c>
      <c r="BU1203" s="3">
        <v>150.83000000000001</v>
      </c>
      <c r="BV1203" s="3">
        <v>50.65</v>
      </c>
      <c r="BW1203" s="3">
        <v>142.99</v>
      </c>
      <c r="BX1203" s="3">
        <v>28.13</v>
      </c>
      <c r="BY1203" s="3">
        <v>96</v>
      </c>
      <c r="BZ1203" s="3">
        <v>79.400000000000006</v>
      </c>
      <c r="CA1203" s="3">
        <v>90.92</v>
      </c>
      <c r="CB1203" s="3">
        <v>215.16</v>
      </c>
      <c r="CC1203" s="3">
        <v>37.520000000000003</v>
      </c>
      <c r="CD1203" s="3">
        <v>94.38</v>
      </c>
      <c r="CE1203" s="3">
        <v>128.19999999999999</v>
      </c>
      <c r="CF1203" s="3">
        <v>148.5</v>
      </c>
      <c r="CG1203" s="3">
        <v>44</v>
      </c>
      <c r="CH1203" s="3">
        <v>24.41</v>
      </c>
      <c r="CI1203" s="4" t="s">
        <v>502</v>
      </c>
      <c r="CJ1203" s="3">
        <v>79.489999999999995</v>
      </c>
      <c r="CK1203" s="3">
        <v>126.82</v>
      </c>
      <c r="CL1203" s="3">
        <v>73.36</v>
      </c>
      <c r="CM1203" s="3">
        <v>50.86</v>
      </c>
      <c r="CN1203" s="3">
        <v>38.78</v>
      </c>
      <c r="CO1203" s="3">
        <v>60.84</v>
      </c>
      <c r="CP1203" s="3">
        <v>150.44999999999999</v>
      </c>
      <c r="CQ1203" s="3">
        <v>109.27</v>
      </c>
      <c r="CR1203" s="3">
        <v>76.59</v>
      </c>
      <c r="CS1203" s="3">
        <v>105.1</v>
      </c>
      <c r="CT1203" s="3">
        <v>103.6</v>
      </c>
      <c r="CU1203" s="3">
        <v>39.39</v>
      </c>
      <c r="CV1203" s="3">
        <v>106.73</v>
      </c>
      <c r="CW1203" s="3">
        <v>116.89</v>
      </c>
      <c r="CX1203" s="3">
        <v>111.71</v>
      </c>
      <c r="CY1203" s="3">
        <v>25.91</v>
      </c>
      <c r="CZ1203" s="3">
        <v>85.66</v>
      </c>
      <c r="DA1203" s="4" t="s">
        <v>502</v>
      </c>
      <c r="DB1203" s="3">
        <v>284.18</v>
      </c>
      <c r="DC1203" s="3">
        <v>108.64</v>
      </c>
      <c r="DD1203" s="3">
        <v>113.64</v>
      </c>
      <c r="DE1203" s="3">
        <v>82.25</v>
      </c>
      <c r="DF1203" s="3">
        <v>74.84</v>
      </c>
      <c r="DG1203" s="3">
        <v>39.51</v>
      </c>
      <c r="DH1203" s="3">
        <v>154.96</v>
      </c>
      <c r="DI1203" s="3">
        <v>78.23</v>
      </c>
      <c r="DJ1203" s="3">
        <v>127.3</v>
      </c>
      <c r="DK1203" s="3">
        <v>229.51</v>
      </c>
      <c r="DL1203" s="3">
        <v>70.45</v>
      </c>
      <c r="DM1203" s="3">
        <v>140.33000000000001</v>
      </c>
      <c r="DN1203" s="3">
        <v>279.18</v>
      </c>
      <c r="DO1203" s="3">
        <v>86.81</v>
      </c>
      <c r="DP1203" s="3">
        <v>75.98</v>
      </c>
      <c r="DQ1203" s="3">
        <v>132.35</v>
      </c>
      <c r="DR1203" s="3">
        <v>128.94</v>
      </c>
      <c r="DS1203" s="3">
        <v>65.55</v>
      </c>
      <c r="DT1203" s="3">
        <v>46.39</v>
      </c>
      <c r="DU1203" s="3">
        <v>63.36</v>
      </c>
      <c r="DV1203" s="3">
        <v>250.35</v>
      </c>
      <c r="DW1203" s="3">
        <v>84.93</v>
      </c>
      <c r="DX1203" s="3">
        <v>83.43</v>
      </c>
      <c r="DY1203" s="3">
        <v>147.94</v>
      </c>
      <c r="DZ1203" s="4" t="s">
        <v>502</v>
      </c>
      <c r="EA1203" s="3">
        <v>87.1</v>
      </c>
      <c r="EB1203" s="3">
        <v>8.9499999999999993</v>
      </c>
      <c r="EC1203" s="3">
        <v>13.18</v>
      </c>
      <c r="ED1203" s="3">
        <v>222.3</v>
      </c>
      <c r="EE1203" s="3">
        <v>229.75</v>
      </c>
      <c r="EF1203" s="3">
        <v>38.35</v>
      </c>
      <c r="EG1203" s="4" t="s">
        <v>502</v>
      </c>
      <c r="EH1203" s="3">
        <v>215.78</v>
      </c>
      <c r="EI1203" s="3">
        <v>107.81</v>
      </c>
      <c r="EJ1203" s="3">
        <v>86.99</v>
      </c>
      <c r="EK1203" s="3">
        <v>124.1</v>
      </c>
      <c r="EL1203" s="3">
        <v>82.2</v>
      </c>
      <c r="EM1203" s="3">
        <v>204.16</v>
      </c>
      <c r="EN1203" s="4" t="s">
        <v>502</v>
      </c>
      <c r="EO1203" s="3">
        <v>43.29</v>
      </c>
      <c r="EP1203" s="3">
        <v>88.85</v>
      </c>
      <c r="EQ1203" s="3">
        <v>34.25</v>
      </c>
      <c r="ER1203" s="3">
        <v>32.65</v>
      </c>
      <c r="ES1203" s="3">
        <v>57.05</v>
      </c>
      <c r="ET1203" s="3">
        <v>98.08</v>
      </c>
      <c r="EU1203" s="3">
        <v>117.63</v>
      </c>
      <c r="EV1203" s="4" t="s">
        <v>502</v>
      </c>
      <c r="EW1203" s="3">
        <v>222.91</v>
      </c>
      <c r="EX1203" s="3">
        <v>335.38</v>
      </c>
      <c r="EY1203" s="3">
        <v>42.14</v>
      </c>
      <c r="EZ1203" s="3">
        <v>139.58000000000001</v>
      </c>
      <c r="FA1203" s="3">
        <v>195.75</v>
      </c>
      <c r="FB1203" s="3">
        <v>72.569999999999993</v>
      </c>
      <c r="FC1203" s="3">
        <v>50.64</v>
      </c>
      <c r="FD1203" s="3">
        <v>258.8</v>
      </c>
      <c r="FE1203" s="3">
        <v>75.23</v>
      </c>
      <c r="FF1203" s="3">
        <v>15.69</v>
      </c>
      <c r="FG1203" s="3">
        <v>24.97</v>
      </c>
      <c r="FH1203" s="3">
        <v>40.72</v>
      </c>
      <c r="FI1203" s="3">
        <v>104.92</v>
      </c>
      <c r="FJ1203" s="3">
        <v>125.97</v>
      </c>
      <c r="FK1203" s="3">
        <v>335.14</v>
      </c>
      <c r="FL1203" s="3">
        <v>22.84</v>
      </c>
      <c r="FM1203" s="3">
        <v>147.24</v>
      </c>
      <c r="FN1203" s="3">
        <v>76.040000000000006</v>
      </c>
      <c r="FO1203" s="3">
        <v>143.43</v>
      </c>
      <c r="FP1203" s="3">
        <v>137.49</v>
      </c>
      <c r="FQ1203" s="3">
        <v>22.38</v>
      </c>
      <c r="FR1203" s="3">
        <v>44.64</v>
      </c>
      <c r="FS1203" s="3">
        <v>23.11</v>
      </c>
      <c r="FT1203" s="3">
        <v>127.38</v>
      </c>
      <c r="FU1203" s="3">
        <v>27.26</v>
      </c>
      <c r="FV1203" s="3">
        <v>33.549999999999997</v>
      </c>
      <c r="FW1203" s="3">
        <v>152.54</v>
      </c>
      <c r="FX1203" s="3">
        <v>136.87</v>
      </c>
      <c r="FY1203" s="3">
        <v>21.8</v>
      </c>
      <c r="FZ1203" s="3">
        <v>76.66</v>
      </c>
      <c r="GA1203" s="3">
        <v>24.71</v>
      </c>
      <c r="GB1203" s="3">
        <v>35.01</v>
      </c>
      <c r="GC1203" s="3">
        <v>139.19999999999999</v>
      </c>
      <c r="GD1203" s="3">
        <v>28.76</v>
      </c>
      <c r="GE1203" s="3">
        <v>114.52</v>
      </c>
      <c r="GF1203" s="3">
        <v>68.989999999999995</v>
      </c>
      <c r="GG1203" s="3">
        <v>20.440000000000001</v>
      </c>
      <c r="GH1203" s="3">
        <v>64.459999999999994</v>
      </c>
      <c r="GI1203" s="3">
        <v>15.77</v>
      </c>
      <c r="GJ1203" s="3">
        <v>114.11</v>
      </c>
      <c r="GK1203" s="3">
        <v>18.57</v>
      </c>
      <c r="GL1203" s="3">
        <v>70.78</v>
      </c>
      <c r="GM1203" s="3">
        <v>46.39</v>
      </c>
      <c r="GN1203" s="3">
        <v>27.92</v>
      </c>
      <c r="GO1203" s="4" t="s">
        <v>502</v>
      </c>
      <c r="GP1203" s="3">
        <v>50.72</v>
      </c>
      <c r="GQ1203" s="3">
        <v>67.2</v>
      </c>
      <c r="GR1203" s="3">
        <v>44.31</v>
      </c>
      <c r="GS1203" s="3">
        <v>172.28</v>
      </c>
      <c r="GT1203" s="3">
        <v>166.29</v>
      </c>
      <c r="GU1203" s="3">
        <v>115.45</v>
      </c>
      <c r="GV1203" s="3">
        <v>347.31</v>
      </c>
      <c r="GW1203" s="3">
        <v>109.17</v>
      </c>
      <c r="GX1203" s="3">
        <v>59.49</v>
      </c>
      <c r="GY1203" s="3">
        <v>58.28</v>
      </c>
      <c r="GZ1203" s="3">
        <v>74.62</v>
      </c>
      <c r="HA1203" s="3">
        <v>99.71</v>
      </c>
      <c r="HB1203" s="3">
        <v>50.62</v>
      </c>
      <c r="HC1203" s="3">
        <v>209.76</v>
      </c>
      <c r="HD1203" s="3">
        <v>99.99</v>
      </c>
      <c r="HE1203" s="3">
        <v>33.9</v>
      </c>
      <c r="HF1203" s="3">
        <v>169.83</v>
      </c>
      <c r="HG1203" s="3">
        <v>136.84</v>
      </c>
      <c r="HH1203" s="3">
        <v>161.65</v>
      </c>
      <c r="HI1203" s="3">
        <v>96.19</v>
      </c>
      <c r="HJ1203" s="3">
        <v>47.44</v>
      </c>
      <c r="HK1203" s="3">
        <v>27.34</v>
      </c>
      <c r="HL1203" s="3">
        <v>160.66999999999999</v>
      </c>
      <c r="HM1203" s="3">
        <v>135.82</v>
      </c>
      <c r="HN1203" s="3">
        <v>180.89</v>
      </c>
      <c r="HO1203" s="3">
        <v>83.28</v>
      </c>
      <c r="HP1203" s="3">
        <v>210.42</v>
      </c>
      <c r="HQ1203" s="3">
        <v>63.1</v>
      </c>
      <c r="HR1203" s="3">
        <v>143.66</v>
      </c>
      <c r="HS1203" s="3">
        <v>33.1</v>
      </c>
      <c r="HT1203" s="3">
        <v>83.76</v>
      </c>
      <c r="HU1203" s="3">
        <v>72.34</v>
      </c>
      <c r="HV1203" s="3">
        <v>22.93</v>
      </c>
      <c r="HW1203" s="3">
        <v>46.16</v>
      </c>
      <c r="HX1203" s="3">
        <v>166.96</v>
      </c>
      <c r="HY1203" s="3">
        <v>124.45</v>
      </c>
      <c r="HZ1203" s="3">
        <v>169.33</v>
      </c>
      <c r="IA1203" s="3">
        <v>590.91</v>
      </c>
      <c r="IB1203" s="3">
        <v>53.97</v>
      </c>
      <c r="IC1203" s="3">
        <v>173.73</v>
      </c>
      <c r="ID1203" s="3">
        <v>30.11</v>
      </c>
      <c r="IE1203" s="3">
        <v>24.99</v>
      </c>
      <c r="IF1203" s="3">
        <v>80.42</v>
      </c>
      <c r="IG1203" s="3">
        <v>314.2</v>
      </c>
      <c r="IH1203" s="3">
        <v>181.41</v>
      </c>
      <c r="II1203" s="3">
        <v>37.42</v>
      </c>
      <c r="IJ1203" s="3">
        <v>181.69</v>
      </c>
      <c r="IK1203" s="3">
        <v>63.7</v>
      </c>
      <c r="IL1203" s="3">
        <v>2373.4699999999998</v>
      </c>
      <c r="IM1203" s="3">
        <v>58.57</v>
      </c>
      <c r="IN1203" s="3">
        <v>68.72</v>
      </c>
      <c r="IO1203" s="3">
        <v>71.7</v>
      </c>
      <c r="IP1203" s="3">
        <v>48.87</v>
      </c>
      <c r="IQ1203" s="4" t="s">
        <v>502</v>
      </c>
      <c r="IR1203" s="3">
        <v>82.23</v>
      </c>
      <c r="IS1203" s="3">
        <v>134.80000000000001</v>
      </c>
      <c r="IT1203" s="3">
        <v>48.55</v>
      </c>
      <c r="IU1203" s="3">
        <v>54.07</v>
      </c>
      <c r="IV1203" s="3">
        <v>45.47</v>
      </c>
      <c r="IW1203" s="3">
        <v>82.2</v>
      </c>
      <c r="IX1203" s="3">
        <v>71.83</v>
      </c>
      <c r="IY1203" s="3">
        <v>178.36</v>
      </c>
      <c r="IZ1203" s="3">
        <v>23.86</v>
      </c>
      <c r="JA1203" s="3">
        <v>93.14</v>
      </c>
      <c r="JB1203" s="3">
        <v>67.06</v>
      </c>
      <c r="JC1203" s="3">
        <v>84.63</v>
      </c>
      <c r="JD1203" s="3">
        <v>138.69999999999999</v>
      </c>
      <c r="JE1203" s="3">
        <v>41.71</v>
      </c>
      <c r="JF1203" s="3">
        <v>83.32</v>
      </c>
      <c r="JG1203" s="3">
        <v>98.56</v>
      </c>
      <c r="JH1203" s="3">
        <v>30.42</v>
      </c>
      <c r="JI1203" s="3">
        <v>105.95</v>
      </c>
      <c r="JJ1203" s="3">
        <v>200.94</v>
      </c>
      <c r="JK1203" s="3">
        <v>117.68</v>
      </c>
      <c r="JL1203" s="3">
        <v>32.409999999999997</v>
      </c>
      <c r="JM1203" s="3">
        <v>187.92</v>
      </c>
      <c r="JN1203" s="3">
        <v>123.09</v>
      </c>
      <c r="JO1203" s="3">
        <v>18.59</v>
      </c>
      <c r="JP1203" s="3">
        <v>68.08</v>
      </c>
      <c r="JQ1203" s="3">
        <v>94.82</v>
      </c>
      <c r="JR1203" s="3">
        <v>127.74</v>
      </c>
      <c r="JS1203" s="3">
        <v>106.3</v>
      </c>
      <c r="JT1203" s="3">
        <v>183.38</v>
      </c>
      <c r="JU1203" s="3">
        <v>59.11</v>
      </c>
      <c r="JV1203" s="3">
        <v>72.849999999999994</v>
      </c>
      <c r="JW1203" s="3">
        <v>135.88</v>
      </c>
      <c r="JX1203" s="3">
        <v>90.75</v>
      </c>
      <c r="JY1203" s="3">
        <v>52.17</v>
      </c>
      <c r="JZ1203" s="3">
        <v>424.73</v>
      </c>
      <c r="KA1203" s="3">
        <v>101.97</v>
      </c>
      <c r="KB1203" s="3">
        <v>63.11</v>
      </c>
      <c r="KC1203" s="3">
        <v>178</v>
      </c>
      <c r="KD1203" s="3">
        <v>44.12</v>
      </c>
      <c r="KE1203" s="4" t="s">
        <v>502</v>
      </c>
      <c r="KF1203" s="3">
        <v>175.1</v>
      </c>
      <c r="KG1203" s="3">
        <v>187.82</v>
      </c>
      <c r="KH1203" s="3">
        <v>116.4</v>
      </c>
      <c r="KI1203" s="4" t="s">
        <v>502</v>
      </c>
      <c r="KJ1203" s="3">
        <v>86.36</v>
      </c>
      <c r="KK1203" s="3">
        <v>226.27</v>
      </c>
      <c r="KL1203" s="3">
        <v>134.68</v>
      </c>
      <c r="KM1203" s="3">
        <v>31.15</v>
      </c>
      <c r="KN1203" s="3">
        <v>176.08</v>
      </c>
      <c r="KO1203" s="3">
        <v>71.8</v>
      </c>
      <c r="KP1203" s="3">
        <v>33.5</v>
      </c>
      <c r="KQ1203" s="3">
        <v>61.73</v>
      </c>
      <c r="KR1203" s="3">
        <v>351.21</v>
      </c>
      <c r="KS1203" s="3">
        <v>237.44</v>
      </c>
      <c r="KT1203" s="3">
        <v>82.38</v>
      </c>
      <c r="KU1203" s="3">
        <v>49.43</v>
      </c>
      <c r="KV1203" s="3">
        <v>249.78</v>
      </c>
      <c r="KW1203" s="3">
        <v>85.66</v>
      </c>
      <c r="KX1203" s="3">
        <v>111.4</v>
      </c>
      <c r="KY1203" s="3">
        <v>239.97</v>
      </c>
      <c r="KZ1203" s="3">
        <v>47.78</v>
      </c>
      <c r="LA1203" s="3">
        <v>58.02</v>
      </c>
      <c r="LB1203" s="3">
        <v>131.59</v>
      </c>
      <c r="LC1203" s="3">
        <v>62.83</v>
      </c>
      <c r="LD1203" s="3">
        <v>102.3</v>
      </c>
      <c r="LE1203" s="3">
        <v>70.33</v>
      </c>
      <c r="LF1203" s="3">
        <v>219.82</v>
      </c>
      <c r="LG1203" s="4" t="s">
        <v>502</v>
      </c>
      <c r="LH1203" s="3">
        <v>40.31</v>
      </c>
      <c r="LI1203" s="3">
        <v>127.57</v>
      </c>
      <c r="LJ1203" s="3">
        <v>270.11</v>
      </c>
      <c r="LK1203" s="3">
        <v>162.38999999999999</v>
      </c>
      <c r="LL1203" s="3">
        <v>117.92</v>
      </c>
      <c r="LM1203" s="3">
        <v>152.74</v>
      </c>
      <c r="LN1203" s="3">
        <v>53.95</v>
      </c>
      <c r="LO1203" s="3">
        <v>142.31</v>
      </c>
      <c r="LP1203" s="3">
        <v>21.5</v>
      </c>
      <c r="LQ1203" s="3">
        <v>115.66</v>
      </c>
      <c r="LR1203" s="4" t="s">
        <v>502</v>
      </c>
      <c r="LS1203" s="3">
        <v>109.15</v>
      </c>
      <c r="LT1203" s="3">
        <v>54.36</v>
      </c>
      <c r="LU1203" s="3">
        <v>54.99</v>
      </c>
      <c r="LV1203" s="3">
        <v>102.29</v>
      </c>
      <c r="LW1203" s="3">
        <v>181.5</v>
      </c>
      <c r="LX1203" s="3">
        <v>69.06</v>
      </c>
      <c r="LY1203" s="3">
        <v>63.98</v>
      </c>
      <c r="LZ1203" s="3">
        <v>53.53</v>
      </c>
      <c r="MA1203" s="3">
        <v>91.27</v>
      </c>
      <c r="MB1203" s="3">
        <v>27.63</v>
      </c>
      <c r="MC1203" s="3">
        <v>97.08</v>
      </c>
      <c r="MD1203" s="3">
        <v>79.349999999999994</v>
      </c>
      <c r="ME1203" s="3">
        <v>45.25</v>
      </c>
      <c r="MF1203" s="3">
        <v>118.78</v>
      </c>
      <c r="MG1203" s="3">
        <v>30.53</v>
      </c>
      <c r="MH1203" s="3">
        <v>86.51</v>
      </c>
      <c r="MI1203" s="3">
        <v>74.42</v>
      </c>
      <c r="MJ1203" s="3">
        <v>91.18</v>
      </c>
      <c r="MK1203" s="3">
        <v>126.91</v>
      </c>
      <c r="ML1203" s="3">
        <v>92.55</v>
      </c>
      <c r="MM1203" s="3">
        <v>33.549999999999997</v>
      </c>
      <c r="MN1203" s="3">
        <v>226.87</v>
      </c>
      <c r="MO1203" s="4" t="s">
        <v>502</v>
      </c>
      <c r="MP1203" s="3">
        <v>28.87</v>
      </c>
      <c r="MQ1203" s="3">
        <v>254.16</v>
      </c>
      <c r="MR1203" s="3">
        <v>86.76</v>
      </c>
      <c r="MS1203" s="3">
        <v>150.13999999999999</v>
      </c>
      <c r="MT1203" s="3">
        <v>142.86000000000001</v>
      </c>
      <c r="MU1203" s="4" t="s">
        <v>502</v>
      </c>
      <c r="MV1203" s="3">
        <v>64.930000000000007</v>
      </c>
      <c r="MW1203" s="3">
        <v>340.97</v>
      </c>
      <c r="MX1203" s="3">
        <v>35.72</v>
      </c>
      <c r="MY1203" s="3">
        <v>27.24</v>
      </c>
      <c r="MZ1203" s="3">
        <v>206</v>
      </c>
      <c r="NA1203" s="3">
        <v>1870.32</v>
      </c>
      <c r="NB1203" s="3">
        <v>165.84</v>
      </c>
      <c r="NC1203" s="4" t="s">
        <v>502</v>
      </c>
      <c r="ND1203" s="3">
        <v>244.7</v>
      </c>
      <c r="NE1203" s="3">
        <v>62.84</v>
      </c>
      <c r="NF1203" s="3">
        <v>344.57</v>
      </c>
      <c r="NG1203" s="3">
        <v>1870.5</v>
      </c>
      <c r="NH1203" s="4" t="s">
        <v>502</v>
      </c>
      <c r="NI1203" s="3">
        <v>41.31</v>
      </c>
      <c r="NJ1203" s="3">
        <v>84.47</v>
      </c>
      <c r="NK1203" s="4" t="s">
        <v>502</v>
      </c>
      <c r="NL1203" s="3">
        <v>96.25</v>
      </c>
      <c r="NM1203" s="3">
        <v>322.64</v>
      </c>
      <c r="NN1203" s="3">
        <v>78.03</v>
      </c>
      <c r="NO1203" s="3">
        <v>35.44</v>
      </c>
      <c r="NP1203" s="3">
        <v>181.16</v>
      </c>
      <c r="NQ1203" s="4" t="s">
        <v>502</v>
      </c>
      <c r="NR1203" s="3">
        <v>224.17</v>
      </c>
      <c r="NS1203" s="3">
        <v>51.46</v>
      </c>
      <c r="NT1203" s="3">
        <v>47.49</v>
      </c>
      <c r="NU1203" s="3">
        <v>383.77</v>
      </c>
      <c r="NV1203" s="3">
        <v>74.61</v>
      </c>
      <c r="NW1203" s="3">
        <v>195.32</v>
      </c>
      <c r="NX1203" s="3">
        <v>73.97</v>
      </c>
      <c r="NY1203" s="3">
        <v>46.77</v>
      </c>
      <c r="NZ1203" s="3">
        <v>82.86</v>
      </c>
      <c r="OA1203" s="3">
        <v>122.5</v>
      </c>
      <c r="OB1203" s="3">
        <v>109.49</v>
      </c>
      <c r="OC1203" s="3">
        <v>33.28</v>
      </c>
      <c r="OD1203" s="3">
        <v>4.54</v>
      </c>
      <c r="OE1203" s="3">
        <v>416.59</v>
      </c>
      <c r="OF1203" s="3">
        <v>42.25</v>
      </c>
      <c r="OG1203" s="4" t="s">
        <v>502</v>
      </c>
      <c r="OH1203" s="4" t="s">
        <v>502</v>
      </c>
      <c r="OI1203" s="3">
        <v>121.36</v>
      </c>
      <c r="OJ1203" s="3">
        <v>135.13</v>
      </c>
      <c r="OK1203" s="3">
        <v>55.64</v>
      </c>
      <c r="OL1203" s="3">
        <v>176.83</v>
      </c>
      <c r="OM1203" s="3">
        <v>28.46</v>
      </c>
      <c r="ON1203" s="4" t="s">
        <v>502</v>
      </c>
      <c r="OO1203" s="4" t="s">
        <v>502</v>
      </c>
      <c r="OP1203" s="3">
        <v>47.13</v>
      </c>
      <c r="OQ1203" s="3">
        <v>82.56</v>
      </c>
      <c r="OR1203" s="4" t="s">
        <v>502</v>
      </c>
      <c r="OS1203" s="3">
        <v>19.91</v>
      </c>
      <c r="OT1203" s="3">
        <v>76.540000000000006</v>
      </c>
      <c r="OU1203" s="3">
        <v>1138.82</v>
      </c>
      <c r="OV1203" s="3">
        <v>1145.17</v>
      </c>
      <c r="OW1203" s="3">
        <v>100.7</v>
      </c>
      <c r="OX1203" s="3">
        <v>15.44</v>
      </c>
      <c r="OY1203" s="3">
        <v>41.35</v>
      </c>
      <c r="OZ1203" s="4" t="s">
        <v>502</v>
      </c>
      <c r="PA1203" s="3">
        <v>87.8</v>
      </c>
      <c r="PB1203" s="4" t="s">
        <v>502</v>
      </c>
      <c r="PC1203" s="3">
        <v>223.9</v>
      </c>
      <c r="PD1203" s="3">
        <v>323.74</v>
      </c>
      <c r="PE1203" s="3">
        <v>65.5</v>
      </c>
      <c r="PF1203" s="3">
        <v>46.55</v>
      </c>
      <c r="PG1203" s="3">
        <v>220.66</v>
      </c>
      <c r="PH1203" s="3">
        <v>531.21</v>
      </c>
      <c r="PI1203" s="3">
        <v>118.17</v>
      </c>
      <c r="PJ1203" s="3">
        <v>156.58000000000001</v>
      </c>
      <c r="PK1203" s="4" t="s">
        <v>502</v>
      </c>
      <c r="PL1203" s="3">
        <v>56.07</v>
      </c>
      <c r="PM1203" s="3">
        <v>99.15</v>
      </c>
      <c r="PN1203" s="4" t="s">
        <v>502</v>
      </c>
      <c r="PO1203" s="3">
        <v>29.73</v>
      </c>
      <c r="PP1203" s="4" t="s">
        <v>502</v>
      </c>
      <c r="PQ1203" s="3">
        <v>144.47</v>
      </c>
      <c r="PR1203" s="3">
        <v>150.25</v>
      </c>
      <c r="PS1203" s="3">
        <v>119.77</v>
      </c>
      <c r="PT1203" s="3">
        <v>67.38</v>
      </c>
      <c r="PU1203" s="3">
        <v>42.76</v>
      </c>
      <c r="PV1203" s="3">
        <v>157.9</v>
      </c>
      <c r="PW1203" s="3">
        <v>188.69</v>
      </c>
      <c r="PX1203" s="3">
        <v>56.55</v>
      </c>
      <c r="PY1203" s="3">
        <v>116.71</v>
      </c>
      <c r="PZ1203" s="4" t="s">
        <v>502</v>
      </c>
      <c r="QA1203" s="3">
        <v>112.26</v>
      </c>
      <c r="QB1203" s="4" t="s">
        <v>502</v>
      </c>
      <c r="QC1203" s="3">
        <v>42.27</v>
      </c>
      <c r="QD1203" s="3">
        <v>84.45</v>
      </c>
      <c r="QE1203" s="3">
        <v>133.32</v>
      </c>
      <c r="QF1203" s="3">
        <v>355.71</v>
      </c>
      <c r="QG1203" s="3">
        <v>79.73</v>
      </c>
      <c r="QH1203" s="3">
        <v>105.53</v>
      </c>
      <c r="QI1203" s="3">
        <v>265.54000000000002</v>
      </c>
      <c r="QJ1203" s="3">
        <v>13.73</v>
      </c>
      <c r="QK1203" s="3">
        <v>13.48</v>
      </c>
      <c r="QL1203" s="3">
        <v>80.98</v>
      </c>
      <c r="QM1203" s="3">
        <v>148.4</v>
      </c>
      <c r="QN1203" s="3">
        <v>16.850000000000001</v>
      </c>
      <c r="QO1203" s="3">
        <v>345.56</v>
      </c>
      <c r="QP1203" s="4" t="s">
        <v>502</v>
      </c>
      <c r="QQ1203" s="4" t="s">
        <v>502</v>
      </c>
      <c r="QR1203" s="3">
        <v>72.5</v>
      </c>
      <c r="QS1203" s="3">
        <v>66.36</v>
      </c>
      <c r="QT1203" s="3">
        <v>108.12</v>
      </c>
      <c r="QU1203" s="3">
        <v>60.21</v>
      </c>
      <c r="QV1203" s="3">
        <v>90.88</v>
      </c>
      <c r="QW1203" s="3">
        <v>151.71</v>
      </c>
      <c r="QX1203" s="3">
        <v>99.25</v>
      </c>
      <c r="QY1203" s="3">
        <v>80.03</v>
      </c>
      <c r="QZ1203" s="3">
        <v>70.13</v>
      </c>
      <c r="RA1203" s="3">
        <v>74.34</v>
      </c>
      <c r="RB1203" s="4" t="s">
        <v>502</v>
      </c>
      <c r="RC1203" s="3">
        <v>392.53</v>
      </c>
      <c r="RD1203" s="4" t="s">
        <v>502</v>
      </c>
      <c r="RE1203" s="3">
        <v>97.15</v>
      </c>
      <c r="RF1203" s="3">
        <v>155.84</v>
      </c>
      <c r="RG1203" s="3">
        <v>57.71</v>
      </c>
      <c r="RH1203" s="4" t="s">
        <v>502</v>
      </c>
      <c r="RI1203" s="3">
        <v>90.85</v>
      </c>
      <c r="RJ1203" s="3">
        <v>44.83</v>
      </c>
      <c r="RK1203" s="3">
        <v>44</v>
      </c>
      <c r="RL1203" s="3">
        <v>88.52</v>
      </c>
      <c r="RM1203" s="3">
        <v>188.53</v>
      </c>
      <c r="RN1203" s="4" t="s">
        <v>502</v>
      </c>
      <c r="RO1203" s="3">
        <v>68.459999999999994</v>
      </c>
      <c r="RP1203" s="3">
        <v>41.24</v>
      </c>
      <c r="RQ1203" s="3">
        <v>107.99</v>
      </c>
      <c r="RR1203" s="3">
        <v>89.04</v>
      </c>
      <c r="RS1203" s="3">
        <v>262.8</v>
      </c>
      <c r="RT1203" s="3">
        <v>127.95</v>
      </c>
      <c r="RU1203" s="3">
        <v>102.87</v>
      </c>
      <c r="RV1203" s="3">
        <v>81.430000000000007</v>
      </c>
      <c r="RW1203" s="3">
        <v>275.68</v>
      </c>
      <c r="RX1203" s="3">
        <v>120.57</v>
      </c>
      <c r="RY1203" s="3">
        <v>148.02000000000001</v>
      </c>
      <c r="RZ1203" s="3">
        <v>185.66</v>
      </c>
      <c r="SA1203" s="4" t="s">
        <v>502</v>
      </c>
      <c r="SB1203" s="3">
        <v>73.56</v>
      </c>
      <c r="SC1203" s="4" t="s">
        <v>502</v>
      </c>
      <c r="SD1203" s="3">
        <v>54.42</v>
      </c>
      <c r="SE1203" s="3">
        <v>142.59</v>
      </c>
      <c r="SF1203" s="3">
        <v>118.96</v>
      </c>
      <c r="SG1203" s="3">
        <v>49.01</v>
      </c>
      <c r="SH1203" s="3">
        <v>157.38</v>
      </c>
    </row>
    <row r="1204" spans="1:502" x14ac:dyDescent="0.15">
      <c r="A1204" s="2" t="s">
        <v>1704</v>
      </c>
      <c r="B1204" s="3">
        <v>66.67</v>
      </c>
      <c r="C1204" s="3">
        <v>93.08</v>
      </c>
      <c r="D1204" s="3">
        <v>68.92</v>
      </c>
      <c r="E1204" s="3">
        <v>161.74</v>
      </c>
      <c r="F1204" s="3">
        <v>50.14</v>
      </c>
      <c r="G1204" s="3">
        <v>65.94</v>
      </c>
      <c r="H1204" s="3">
        <v>14.78</v>
      </c>
      <c r="I1204" s="3">
        <v>46.33</v>
      </c>
      <c r="J1204" s="3">
        <v>52.39</v>
      </c>
      <c r="K1204" s="3">
        <v>105.5</v>
      </c>
      <c r="L1204" s="3">
        <v>73.28</v>
      </c>
      <c r="M1204" s="3">
        <v>95.67</v>
      </c>
      <c r="N1204" s="3">
        <v>96.87</v>
      </c>
      <c r="O1204" s="3">
        <v>84.56</v>
      </c>
      <c r="P1204" s="4" t="s">
        <v>502</v>
      </c>
      <c r="Q1204" s="3">
        <v>74.180000000000007</v>
      </c>
      <c r="R1204" s="3">
        <v>143.54</v>
      </c>
      <c r="S1204" s="3">
        <v>145.5</v>
      </c>
      <c r="T1204" s="3">
        <v>225.79</v>
      </c>
      <c r="U1204" s="3">
        <v>151.13999999999999</v>
      </c>
      <c r="V1204" s="3">
        <v>48.49</v>
      </c>
      <c r="W1204" s="3">
        <v>160.6</v>
      </c>
      <c r="X1204" s="3">
        <v>86.4</v>
      </c>
      <c r="Y1204" s="3">
        <v>75.63</v>
      </c>
      <c r="Z1204" s="3">
        <v>124.71</v>
      </c>
      <c r="AA1204" s="3">
        <v>96.02</v>
      </c>
      <c r="AB1204" s="3">
        <v>178.36</v>
      </c>
      <c r="AC1204" s="3">
        <v>100.48</v>
      </c>
      <c r="AD1204" s="3">
        <v>90.49</v>
      </c>
      <c r="AE1204" s="3">
        <v>103.57</v>
      </c>
      <c r="AF1204" s="3">
        <v>778.17</v>
      </c>
      <c r="AG1204" s="3">
        <v>367.47</v>
      </c>
      <c r="AH1204" s="3">
        <v>29.24</v>
      </c>
      <c r="AI1204" s="3">
        <v>43.86</v>
      </c>
      <c r="AJ1204" s="3">
        <v>71.19</v>
      </c>
      <c r="AK1204" s="3">
        <v>28.52</v>
      </c>
      <c r="AL1204" s="3">
        <v>70.78</v>
      </c>
      <c r="AM1204" s="3">
        <v>242.77</v>
      </c>
      <c r="AN1204" s="3">
        <v>29.59</v>
      </c>
      <c r="AO1204" s="3">
        <v>47.26</v>
      </c>
      <c r="AP1204" s="3">
        <v>67.45</v>
      </c>
      <c r="AQ1204" s="3">
        <v>281.82</v>
      </c>
      <c r="AR1204" s="3">
        <v>50.72</v>
      </c>
      <c r="AS1204" s="4" t="s">
        <v>502</v>
      </c>
      <c r="AT1204" s="3">
        <v>426.76</v>
      </c>
      <c r="AU1204" s="3">
        <v>60.77</v>
      </c>
      <c r="AV1204" s="3">
        <v>118.85</v>
      </c>
      <c r="AW1204" s="3">
        <v>213.1</v>
      </c>
      <c r="AX1204" s="3">
        <v>28.65</v>
      </c>
      <c r="AY1204" s="3">
        <v>36.11</v>
      </c>
      <c r="AZ1204" s="3">
        <v>38.58</v>
      </c>
      <c r="BA1204" s="3">
        <v>34.78</v>
      </c>
      <c r="BB1204" s="3">
        <v>119.06</v>
      </c>
      <c r="BC1204" s="3">
        <v>69.95</v>
      </c>
      <c r="BD1204" s="3">
        <v>35.270000000000003</v>
      </c>
      <c r="BE1204" s="3">
        <v>54.22</v>
      </c>
      <c r="BF1204" s="4" t="s">
        <v>502</v>
      </c>
      <c r="BG1204" s="3">
        <v>143.72</v>
      </c>
      <c r="BH1204" s="3">
        <v>132.44</v>
      </c>
      <c r="BI1204" s="3">
        <v>40.01</v>
      </c>
      <c r="BJ1204" s="3">
        <v>108.71</v>
      </c>
      <c r="BK1204" s="3">
        <v>59.06</v>
      </c>
      <c r="BL1204" s="3">
        <v>100.49</v>
      </c>
      <c r="BM1204" s="3">
        <v>50.34</v>
      </c>
      <c r="BN1204" s="3">
        <v>38.159999999999997</v>
      </c>
      <c r="BO1204" s="3">
        <v>55.96</v>
      </c>
      <c r="BP1204" s="4" t="s">
        <v>502</v>
      </c>
      <c r="BQ1204" s="3">
        <v>63.83</v>
      </c>
      <c r="BR1204" s="3">
        <v>147.55000000000001</v>
      </c>
      <c r="BS1204" s="3">
        <v>89.17</v>
      </c>
      <c r="BT1204" s="3">
        <v>434.21</v>
      </c>
      <c r="BU1204" s="3">
        <v>147.86000000000001</v>
      </c>
      <c r="BV1204" s="3">
        <v>50.28</v>
      </c>
      <c r="BW1204" s="3">
        <v>141.94999999999999</v>
      </c>
      <c r="BX1204" s="3">
        <v>27.88</v>
      </c>
      <c r="BY1204" s="3">
        <v>93.57</v>
      </c>
      <c r="BZ1204" s="3">
        <v>75.09</v>
      </c>
      <c r="CA1204" s="3">
        <v>90.84</v>
      </c>
      <c r="CB1204" s="3">
        <v>205.28</v>
      </c>
      <c r="CC1204" s="3">
        <v>37.72</v>
      </c>
      <c r="CD1204" s="3">
        <v>92.76</v>
      </c>
      <c r="CE1204" s="3">
        <v>123.06</v>
      </c>
      <c r="CF1204" s="3">
        <v>137.81</v>
      </c>
      <c r="CG1204" s="3">
        <v>42.83</v>
      </c>
      <c r="CH1204" s="3">
        <v>24</v>
      </c>
      <c r="CI1204" s="4" t="s">
        <v>502</v>
      </c>
      <c r="CJ1204" s="3">
        <v>78.92</v>
      </c>
      <c r="CK1204" s="3">
        <v>122.6</v>
      </c>
      <c r="CL1204" s="3">
        <v>73.209999999999994</v>
      </c>
      <c r="CM1204" s="3">
        <v>49.71</v>
      </c>
      <c r="CN1204" s="3">
        <v>35.700000000000003</v>
      </c>
      <c r="CO1204" s="3">
        <v>59.32</v>
      </c>
      <c r="CP1204" s="3">
        <v>147.46</v>
      </c>
      <c r="CQ1204" s="3">
        <v>102.49</v>
      </c>
      <c r="CR1204" s="3">
        <v>75.52</v>
      </c>
      <c r="CS1204" s="3">
        <v>105.58</v>
      </c>
      <c r="CT1204" s="3">
        <v>103.39</v>
      </c>
      <c r="CU1204" s="3">
        <v>38.270000000000003</v>
      </c>
      <c r="CV1204" s="3">
        <v>103.84</v>
      </c>
      <c r="CW1204" s="3">
        <v>112.86</v>
      </c>
      <c r="CX1204" s="3">
        <v>109.89</v>
      </c>
      <c r="CY1204" s="3">
        <v>25.8</v>
      </c>
      <c r="CZ1204" s="3">
        <v>82.76</v>
      </c>
      <c r="DA1204" s="4" t="s">
        <v>502</v>
      </c>
      <c r="DB1204" s="3">
        <v>274.92</v>
      </c>
      <c r="DC1204" s="3">
        <v>106.96</v>
      </c>
      <c r="DD1204" s="3">
        <v>112.74</v>
      </c>
      <c r="DE1204" s="3">
        <v>81.88</v>
      </c>
      <c r="DF1204" s="3">
        <v>73.010000000000005</v>
      </c>
      <c r="DG1204" s="3">
        <v>37.299999999999997</v>
      </c>
      <c r="DH1204" s="3">
        <v>150.81</v>
      </c>
      <c r="DI1204" s="3">
        <v>77.77</v>
      </c>
      <c r="DJ1204" s="3">
        <v>122.29</v>
      </c>
      <c r="DK1204" s="3">
        <v>217.73</v>
      </c>
      <c r="DL1204" s="3">
        <v>70.08</v>
      </c>
      <c r="DM1204" s="3">
        <v>129.9</v>
      </c>
      <c r="DN1204" s="3">
        <v>272.64999999999998</v>
      </c>
      <c r="DO1204" s="3">
        <v>84.24</v>
      </c>
      <c r="DP1204" s="3">
        <v>73.349999999999994</v>
      </c>
      <c r="DQ1204" s="3">
        <v>126.47</v>
      </c>
      <c r="DR1204" s="3">
        <v>122.12</v>
      </c>
      <c r="DS1204" s="3">
        <v>64.69</v>
      </c>
      <c r="DT1204" s="3">
        <v>45.65</v>
      </c>
      <c r="DU1204" s="3">
        <v>63.04</v>
      </c>
      <c r="DV1204" s="3">
        <v>246.89</v>
      </c>
      <c r="DW1204" s="3">
        <v>81.75</v>
      </c>
      <c r="DX1204" s="3">
        <v>82.95</v>
      </c>
      <c r="DY1204" s="3">
        <v>140.25</v>
      </c>
      <c r="DZ1204" s="4" t="s">
        <v>502</v>
      </c>
      <c r="EA1204" s="3">
        <v>86.32</v>
      </c>
      <c r="EB1204" s="3">
        <v>8.82</v>
      </c>
      <c r="EC1204" s="3">
        <v>12.77</v>
      </c>
      <c r="ED1204" s="3">
        <v>215.57</v>
      </c>
      <c r="EE1204" s="3">
        <v>221.46</v>
      </c>
      <c r="EF1204" s="3">
        <v>38.049999999999997</v>
      </c>
      <c r="EG1204" s="4" t="s">
        <v>502</v>
      </c>
      <c r="EH1204" s="3">
        <v>208.22</v>
      </c>
      <c r="EI1204" s="3">
        <v>102.83</v>
      </c>
      <c r="EJ1204" s="3">
        <v>84.32</v>
      </c>
      <c r="EK1204" s="3">
        <v>121.89</v>
      </c>
      <c r="EL1204" s="3">
        <v>80.22</v>
      </c>
      <c r="EM1204" s="3">
        <v>197.82</v>
      </c>
      <c r="EN1204" s="4" t="s">
        <v>502</v>
      </c>
      <c r="EO1204" s="3">
        <v>43.94</v>
      </c>
      <c r="EP1204" s="3">
        <v>87.36</v>
      </c>
      <c r="EQ1204" s="3">
        <v>32.32</v>
      </c>
      <c r="ER1204" s="3">
        <v>32.6</v>
      </c>
      <c r="ES1204" s="3">
        <v>57.05</v>
      </c>
      <c r="ET1204" s="3">
        <v>96.64</v>
      </c>
      <c r="EU1204" s="3">
        <v>113.11</v>
      </c>
      <c r="EV1204" s="4" t="s">
        <v>502</v>
      </c>
      <c r="EW1204" s="3">
        <v>214.89</v>
      </c>
      <c r="EX1204" s="3">
        <v>316.29000000000002</v>
      </c>
      <c r="EY1204" s="3">
        <v>40.64</v>
      </c>
      <c r="EZ1204" s="3">
        <v>135.09</v>
      </c>
      <c r="FA1204" s="3">
        <v>193.7</v>
      </c>
      <c r="FB1204" s="3">
        <v>67.19</v>
      </c>
      <c r="FC1204" s="3">
        <v>48.68</v>
      </c>
      <c r="FD1204" s="3">
        <v>247.91</v>
      </c>
      <c r="FE1204" s="3">
        <v>73.400000000000006</v>
      </c>
      <c r="FF1204" s="3">
        <v>15.11</v>
      </c>
      <c r="FG1204" s="3">
        <v>24.26</v>
      </c>
      <c r="FH1204" s="3">
        <v>40.049999999999997</v>
      </c>
      <c r="FI1204" s="3">
        <v>103.74</v>
      </c>
      <c r="FJ1204" s="3">
        <v>123.39</v>
      </c>
      <c r="FK1204" s="3">
        <v>328.8</v>
      </c>
      <c r="FL1204" s="3">
        <v>21.75</v>
      </c>
      <c r="FM1204" s="3">
        <v>142.69</v>
      </c>
      <c r="FN1204" s="3">
        <v>74.13</v>
      </c>
      <c r="FO1204" s="3">
        <v>140.12</v>
      </c>
      <c r="FP1204" s="3">
        <v>134</v>
      </c>
      <c r="FQ1204" s="3">
        <v>21.97</v>
      </c>
      <c r="FR1204" s="3">
        <v>43.53</v>
      </c>
      <c r="FS1204" s="3">
        <v>21.94</v>
      </c>
      <c r="FT1204" s="3">
        <v>122.81</v>
      </c>
      <c r="FU1204" s="3">
        <v>26.19</v>
      </c>
      <c r="FV1204" s="3">
        <v>32.450000000000003</v>
      </c>
      <c r="FW1204" s="3">
        <v>146.66999999999999</v>
      </c>
      <c r="FX1204" s="3">
        <v>133</v>
      </c>
      <c r="FY1204" s="3">
        <v>21.14</v>
      </c>
      <c r="FZ1204" s="3">
        <v>74.27</v>
      </c>
      <c r="GA1204" s="3">
        <v>23.81</v>
      </c>
      <c r="GB1204" s="3">
        <v>34.21</v>
      </c>
      <c r="GC1204" s="3">
        <v>137.72999999999999</v>
      </c>
      <c r="GD1204" s="3">
        <v>27.61</v>
      </c>
      <c r="GE1204" s="3">
        <v>111.47</v>
      </c>
      <c r="GF1204" s="3">
        <v>68.73</v>
      </c>
      <c r="GG1204" s="3">
        <v>19.920000000000002</v>
      </c>
      <c r="GH1204" s="3">
        <v>61.39</v>
      </c>
      <c r="GI1204" s="3">
        <v>15.48</v>
      </c>
      <c r="GJ1204" s="3">
        <v>112.94</v>
      </c>
      <c r="GK1204" s="3">
        <v>18</v>
      </c>
      <c r="GL1204" s="3">
        <v>68.61</v>
      </c>
      <c r="GM1204" s="3">
        <v>45.68</v>
      </c>
      <c r="GN1204" s="3">
        <v>27.73</v>
      </c>
      <c r="GO1204" s="4" t="s">
        <v>502</v>
      </c>
      <c r="GP1204" s="3">
        <v>49.21</v>
      </c>
      <c r="GQ1204" s="3">
        <v>66.03</v>
      </c>
      <c r="GR1204" s="3">
        <v>43.72</v>
      </c>
      <c r="GS1204" s="3">
        <v>170.46</v>
      </c>
      <c r="GT1204" s="3">
        <v>160.65</v>
      </c>
      <c r="GU1204" s="3">
        <v>113.34</v>
      </c>
      <c r="GV1204" s="3">
        <v>336.75</v>
      </c>
      <c r="GW1204" s="3">
        <v>106.29</v>
      </c>
      <c r="GX1204" s="3">
        <v>57.33</v>
      </c>
      <c r="GY1204" s="3">
        <v>56.33</v>
      </c>
      <c r="GZ1204" s="3">
        <v>73.22</v>
      </c>
      <c r="HA1204" s="3">
        <v>97.62</v>
      </c>
      <c r="HB1204" s="3">
        <v>49.58</v>
      </c>
      <c r="HC1204" s="3">
        <v>196.69</v>
      </c>
      <c r="HD1204" s="3">
        <v>98.47</v>
      </c>
      <c r="HE1204" s="3">
        <v>33.380000000000003</v>
      </c>
      <c r="HF1204" s="3">
        <v>168.37</v>
      </c>
      <c r="HG1204" s="3">
        <v>135.5</v>
      </c>
      <c r="HH1204" s="3">
        <v>156.04</v>
      </c>
      <c r="HI1204" s="3">
        <v>95.07</v>
      </c>
      <c r="HJ1204" s="3">
        <v>46.16</v>
      </c>
      <c r="HK1204" s="3">
        <v>26.23</v>
      </c>
      <c r="HL1204" s="3">
        <v>159.63</v>
      </c>
      <c r="HM1204" s="3">
        <v>134.30000000000001</v>
      </c>
      <c r="HN1204" s="3">
        <v>176</v>
      </c>
      <c r="HO1204" s="3">
        <v>81.06</v>
      </c>
      <c r="HP1204" s="3">
        <v>202.15</v>
      </c>
      <c r="HQ1204" s="3">
        <v>62.91</v>
      </c>
      <c r="HR1204" s="3">
        <v>138.62</v>
      </c>
      <c r="HS1204" s="3">
        <v>32.31</v>
      </c>
      <c r="HT1204" s="3">
        <v>80.650000000000006</v>
      </c>
      <c r="HU1204" s="3">
        <v>70.45</v>
      </c>
      <c r="HV1204" s="3">
        <v>21.16</v>
      </c>
      <c r="HW1204" s="3">
        <v>44.62</v>
      </c>
      <c r="HX1204" s="3">
        <v>156.84</v>
      </c>
      <c r="HY1204" s="3">
        <v>120.68</v>
      </c>
      <c r="HZ1204" s="3">
        <v>165.82</v>
      </c>
      <c r="IA1204" s="3">
        <v>567.4</v>
      </c>
      <c r="IB1204" s="3">
        <v>52.11</v>
      </c>
      <c r="IC1204" s="3">
        <v>172.75</v>
      </c>
      <c r="ID1204" s="3">
        <v>30.56</v>
      </c>
      <c r="IE1204" s="3">
        <v>25.08</v>
      </c>
      <c r="IF1204" s="3">
        <v>74.94</v>
      </c>
      <c r="IG1204" s="3">
        <v>309.05</v>
      </c>
      <c r="IH1204" s="3">
        <v>172.14</v>
      </c>
      <c r="II1204" s="3">
        <v>36.44</v>
      </c>
      <c r="IJ1204" s="3">
        <v>171.6</v>
      </c>
      <c r="IK1204" s="3">
        <v>61.04</v>
      </c>
      <c r="IL1204" s="3">
        <v>2349.29</v>
      </c>
      <c r="IM1204" s="3">
        <v>57.31</v>
      </c>
      <c r="IN1204" s="3">
        <v>67.31</v>
      </c>
      <c r="IO1204" s="3">
        <v>69.569999999999993</v>
      </c>
      <c r="IP1204" s="3">
        <v>47.4</v>
      </c>
      <c r="IQ1204" s="4" t="s">
        <v>502</v>
      </c>
      <c r="IR1204" s="3">
        <v>77.92</v>
      </c>
      <c r="IS1204" s="3">
        <v>128.56</v>
      </c>
      <c r="IT1204" s="3">
        <v>47.65</v>
      </c>
      <c r="IU1204" s="3">
        <v>54.53</v>
      </c>
      <c r="IV1204" s="3">
        <v>44.51</v>
      </c>
      <c r="IW1204" s="3">
        <v>81.44</v>
      </c>
      <c r="IX1204" s="3">
        <v>68.52</v>
      </c>
      <c r="IY1204" s="3">
        <v>172.13</v>
      </c>
      <c r="IZ1204" s="3">
        <v>23.57</v>
      </c>
      <c r="JA1204" s="3">
        <v>88.95</v>
      </c>
      <c r="JB1204" s="3">
        <v>65.56</v>
      </c>
      <c r="JC1204" s="3">
        <v>84.62</v>
      </c>
      <c r="JD1204" s="3">
        <v>136.19999999999999</v>
      </c>
      <c r="JE1204" s="3">
        <v>40.479999999999997</v>
      </c>
      <c r="JF1204" s="3">
        <v>82.69</v>
      </c>
      <c r="JG1204" s="3">
        <v>99.6</v>
      </c>
      <c r="JH1204" s="3">
        <v>30.45</v>
      </c>
      <c r="JI1204" s="3">
        <v>102.79</v>
      </c>
      <c r="JJ1204" s="3">
        <v>198.68</v>
      </c>
      <c r="JK1204" s="3">
        <v>113.05</v>
      </c>
      <c r="JL1204" s="3">
        <v>31.69</v>
      </c>
      <c r="JM1204" s="3">
        <v>179.3</v>
      </c>
      <c r="JN1204" s="3">
        <v>118.74</v>
      </c>
      <c r="JO1204" s="3">
        <v>18.27</v>
      </c>
      <c r="JP1204" s="3">
        <v>65.930000000000007</v>
      </c>
      <c r="JQ1204" s="3">
        <v>90.03</v>
      </c>
      <c r="JR1204" s="3">
        <v>116.96</v>
      </c>
      <c r="JS1204" s="3">
        <v>103.16</v>
      </c>
      <c r="JT1204" s="3">
        <v>176.03</v>
      </c>
      <c r="JU1204" s="3">
        <v>56.63</v>
      </c>
      <c r="JV1204" s="3">
        <v>71.48</v>
      </c>
      <c r="JW1204" s="3">
        <v>131.12</v>
      </c>
      <c r="JX1204" s="3">
        <v>86.15</v>
      </c>
      <c r="JY1204" s="3">
        <v>49.59</v>
      </c>
      <c r="JZ1204" s="3">
        <v>414.79</v>
      </c>
      <c r="KA1204" s="3">
        <v>103.54</v>
      </c>
      <c r="KB1204" s="3">
        <v>60.82</v>
      </c>
      <c r="KC1204" s="3">
        <v>170.44</v>
      </c>
      <c r="KD1204" s="3">
        <v>43.94</v>
      </c>
      <c r="KE1204" s="4" t="s">
        <v>502</v>
      </c>
      <c r="KF1204" s="3">
        <v>172.62</v>
      </c>
      <c r="KG1204" s="3">
        <v>182.17</v>
      </c>
      <c r="KH1204" s="3">
        <v>115.46</v>
      </c>
      <c r="KI1204" s="4" t="s">
        <v>502</v>
      </c>
      <c r="KJ1204" s="3">
        <v>82.87</v>
      </c>
      <c r="KK1204" s="3">
        <v>221.61</v>
      </c>
      <c r="KL1204" s="3">
        <v>130.22999999999999</v>
      </c>
      <c r="KM1204" s="3">
        <v>30.52</v>
      </c>
      <c r="KN1204" s="3">
        <v>171.15</v>
      </c>
      <c r="KO1204" s="3">
        <v>70.41</v>
      </c>
      <c r="KP1204" s="3">
        <v>32.85</v>
      </c>
      <c r="KQ1204" s="3">
        <v>61.31</v>
      </c>
      <c r="KR1204" s="3">
        <v>340.06</v>
      </c>
      <c r="KS1204" s="3">
        <v>225.38</v>
      </c>
      <c r="KT1204" s="3">
        <v>80.88</v>
      </c>
      <c r="KU1204" s="3">
        <v>48.73</v>
      </c>
      <c r="KV1204" s="3">
        <v>248</v>
      </c>
      <c r="KW1204" s="3">
        <v>85.2</v>
      </c>
      <c r="KX1204" s="3">
        <v>108.64</v>
      </c>
      <c r="KY1204" s="3">
        <v>230.66</v>
      </c>
      <c r="KZ1204" s="3">
        <v>43.77</v>
      </c>
      <c r="LA1204" s="3">
        <v>56.83</v>
      </c>
      <c r="LB1204" s="3">
        <v>128.16999999999999</v>
      </c>
      <c r="LC1204" s="3">
        <v>61.27</v>
      </c>
      <c r="LD1204" s="3">
        <v>97.76</v>
      </c>
      <c r="LE1204" s="3">
        <v>67.38</v>
      </c>
      <c r="LF1204" s="3">
        <v>212.81</v>
      </c>
      <c r="LG1204" s="4" t="s">
        <v>502</v>
      </c>
      <c r="LH1204" s="3">
        <v>39.72</v>
      </c>
      <c r="LI1204" s="3">
        <v>125.86</v>
      </c>
      <c r="LJ1204" s="3">
        <v>263.08</v>
      </c>
      <c r="LK1204" s="3">
        <v>154.46</v>
      </c>
      <c r="LL1204" s="3">
        <v>116.65</v>
      </c>
      <c r="LM1204" s="3">
        <v>144.84</v>
      </c>
      <c r="LN1204" s="3">
        <v>53.33</v>
      </c>
      <c r="LO1204" s="3">
        <v>135.52000000000001</v>
      </c>
      <c r="LP1204" s="3">
        <v>21.21</v>
      </c>
      <c r="LQ1204" s="3">
        <v>110.84</v>
      </c>
      <c r="LR1204" s="4" t="s">
        <v>502</v>
      </c>
      <c r="LS1204" s="3">
        <v>105.25</v>
      </c>
      <c r="LT1204" s="3">
        <v>54.9</v>
      </c>
      <c r="LU1204" s="3">
        <v>54.33</v>
      </c>
      <c r="LV1204" s="3">
        <v>99.54</v>
      </c>
      <c r="LW1204" s="3">
        <v>177.48</v>
      </c>
      <c r="LX1204" s="3">
        <v>68.88</v>
      </c>
      <c r="LY1204" s="3">
        <v>63.96</v>
      </c>
      <c r="LZ1204" s="3">
        <v>52.43</v>
      </c>
      <c r="MA1204" s="3">
        <v>90.3</v>
      </c>
      <c r="MB1204" s="3">
        <v>27.2</v>
      </c>
      <c r="MC1204" s="3">
        <v>95.76</v>
      </c>
      <c r="MD1204" s="3">
        <v>77.05</v>
      </c>
      <c r="ME1204" s="3">
        <v>43.63</v>
      </c>
      <c r="MF1204" s="3">
        <v>115.13</v>
      </c>
      <c r="MG1204" s="3">
        <v>29.1</v>
      </c>
      <c r="MH1204" s="3">
        <v>84.52</v>
      </c>
      <c r="MI1204" s="3">
        <v>72.14</v>
      </c>
      <c r="MJ1204" s="3">
        <v>89.2</v>
      </c>
      <c r="MK1204" s="3">
        <v>123.6</v>
      </c>
      <c r="ML1204" s="3">
        <v>89.63</v>
      </c>
      <c r="MM1204" s="3">
        <v>31.61</v>
      </c>
      <c r="MN1204" s="3">
        <v>216.36</v>
      </c>
      <c r="MO1204" s="4" t="s">
        <v>502</v>
      </c>
      <c r="MP1204" s="3">
        <v>28.09</v>
      </c>
      <c r="MQ1204" s="3">
        <v>237.91</v>
      </c>
      <c r="MR1204" s="3">
        <v>83.9</v>
      </c>
      <c r="MS1204" s="3">
        <v>141.78</v>
      </c>
      <c r="MT1204" s="3">
        <v>133.5</v>
      </c>
      <c r="MU1204" s="4" t="s">
        <v>502</v>
      </c>
      <c r="MV1204" s="3">
        <v>62.5</v>
      </c>
      <c r="MW1204" s="3">
        <v>316.02999999999997</v>
      </c>
      <c r="MX1204" s="3">
        <v>34.43</v>
      </c>
      <c r="MY1204" s="3">
        <v>25</v>
      </c>
      <c r="MZ1204" s="3">
        <v>201.2</v>
      </c>
      <c r="NA1204" s="3">
        <v>1755.25</v>
      </c>
      <c r="NB1204" s="3">
        <v>155.71</v>
      </c>
      <c r="NC1204" s="4" t="s">
        <v>502</v>
      </c>
      <c r="ND1204" s="3">
        <v>231.83</v>
      </c>
      <c r="NE1204" s="3">
        <v>57.66</v>
      </c>
      <c r="NF1204" s="3">
        <v>337.53</v>
      </c>
      <c r="NG1204" s="3">
        <v>1788.74</v>
      </c>
      <c r="NH1204" s="4" t="s">
        <v>502</v>
      </c>
      <c r="NI1204" s="3">
        <v>39.479999999999997</v>
      </c>
      <c r="NJ1204" s="3">
        <v>81.349999999999994</v>
      </c>
      <c r="NK1204" s="4" t="s">
        <v>502</v>
      </c>
      <c r="NL1204" s="3">
        <v>92.55</v>
      </c>
      <c r="NM1204" s="3">
        <v>310.13</v>
      </c>
      <c r="NN1204" s="3">
        <v>76.33</v>
      </c>
      <c r="NO1204" s="3">
        <v>34.28</v>
      </c>
      <c r="NP1204" s="3">
        <v>180.25</v>
      </c>
      <c r="NQ1204" s="4" t="s">
        <v>502</v>
      </c>
      <c r="NR1204" s="3">
        <v>221.05</v>
      </c>
      <c r="NS1204" s="3">
        <v>49.96</v>
      </c>
      <c r="NT1204" s="3">
        <v>45.63</v>
      </c>
      <c r="NU1204" s="3">
        <v>373.24</v>
      </c>
      <c r="NV1204" s="3">
        <v>69.56</v>
      </c>
      <c r="NW1204" s="3">
        <v>187.13</v>
      </c>
      <c r="NX1204" s="3">
        <v>71.44</v>
      </c>
      <c r="NY1204" s="3">
        <v>45.72</v>
      </c>
      <c r="NZ1204" s="3">
        <v>84.23</v>
      </c>
      <c r="OA1204" s="3">
        <v>118.08</v>
      </c>
      <c r="OB1204" s="3">
        <v>105.15</v>
      </c>
      <c r="OC1204" s="3">
        <v>31.67</v>
      </c>
      <c r="OD1204" s="3">
        <v>4.33</v>
      </c>
      <c r="OE1204" s="3">
        <v>410.08</v>
      </c>
      <c r="OF1204" s="3">
        <v>39.979999999999997</v>
      </c>
      <c r="OG1204" s="4" t="s">
        <v>502</v>
      </c>
      <c r="OH1204" s="4" t="s">
        <v>502</v>
      </c>
      <c r="OI1204" s="3">
        <v>116.76</v>
      </c>
      <c r="OJ1204" s="3">
        <v>129.28</v>
      </c>
      <c r="OK1204" s="3">
        <v>51.67</v>
      </c>
      <c r="OL1204" s="3">
        <v>169.19</v>
      </c>
      <c r="OM1204" s="3">
        <v>27.96</v>
      </c>
      <c r="ON1204" s="4" t="s">
        <v>502</v>
      </c>
      <c r="OO1204" s="4" t="s">
        <v>502</v>
      </c>
      <c r="OP1204" s="3">
        <v>46.36</v>
      </c>
      <c r="OQ1204" s="3">
        <v>79.569999999999993</v>
      </c>
      <c r="OR1204" s="4" t="s">
        <v>502</v>
      </c>
      <c r="OS1204" s="3">
        <v>19.899999999999999</v>
      </c>
      <c r="OT1204" s="3">
        <v>74.78</v>
      </c>
      <c r="OU1204" s="3">
        <v>1081.22</v>
      </c>
      <c r="OV1204" s="3">
        <v>1092.1600000000001</v>
      </c>
      <c r="OW1204" s="3">
        <v>98.37</v>
      </c>
      <c r="OX1204" s="3">
        <v>15.15</v>
      </c>
      <c r="OY1204" s="3">
        <v>40.56</v>
      </c>
      <c r="OZ1204" s="4" t="s">
        <v>502</v>
      </c>
      <c r="PA1204" s="3">
        <v>86.36</v>
      </c>
      <c r="PB1204" s="4" t="s">
        <v>502</v>
      </c>
      <c r="PC1204" s="3">
        <v>217.21</v>
      </c>
      <c r="PD1204" s="3">
        <v>304.76</v>
      </c>
      <c r="PE1204" s="3">
        <v>63.85</v>
      </c>
      <c r="PF1204" s="3">
        <v>44.8</v>
      </c>
      <c r="PG1204" s="3">
        <v>204.44</v>
      </c>
      <c r="PH1204" s="3">
        <v>512.21</v>
      </c>
      <c r="PI1204" s="3">
        <v>113.93</v>
      </c>
      <c r="PJ1204" s="3">
        <v>150.04</v>
      </c>
      <c r="PK1204" s="4" t="s">
        <v>502</v>
      </c>
      <c r="PL1204" s="3">
        <v>55.74</v>
      </c>
      <c r="PM1204" s="3">
        <v>93.85</v>
      </c>
      <c r="PN1204" s="4" t="s">
        <v>502</v>
      </c>
      <c r="PO1204" s="3">
        <v>28.59</v>
      </c>
      <c r="PP1204" s="4" t="s">
        <v>502</v>
      </c>
      <c r="PQ1204" s="3">
        <v>139.78</v>
      </c>
      <c r="PR1204" s="3">
        <v>140.68</v>
      </c>
      <c r="PS1204" s="3">
        <v>116.48</v>
      </c>
      <c r="PT1204" s="3">
        <v>66.44</v>
      </c>
      <c r="PU1204" s="3">
        <v>42.27</v>
      </c>
      <c r="PV1204" s="3">
        <v>151.38</v>
      </c>
      <c r="PW1204" s="3">
        <v>186.81</v>
      </c>
      <c r="PX1204" s="3">
        <v>53.9</v>
      </c>
      <c r="PY1204" s="3">
        <v>110.4</v>
      </c>
      <c r="PZ1204" s="4" t="s">
        <v>502</v>
      </c>
      <c r="QA1204" s="3">
        <v>106.16</v>
      </c>
      <c r="QB1204" s="4" t="s">
        <v>502</v>
      </c>
      <c r="QC1204" s="3">
        <v>41.61</v>
      </c>
      <c r="QD1204" s="3">
        <v>81.97</v>
      </c>
      <c r="QE1204" s="3">
        <v>128.13</v>
      </c>
      <c r="QF1204" s="3">
        <v>325.89</v>
      </c>
      <c r="QG1204" s="3">
        <v>75.64</v>
      </c>
      <c r="QH1204" s="3">
        <v>101.92</v>
      </c>
      <c r="QI1204" s="3">
        <v>245.69</v>
      </c>
      <c r="QJ1204" s="3">
        <v>13.16</v>
      </c>
      <c r="QK1204" s="3">
        <v>12.77</v>
      </c>
      <c r="QL1204" s="3">
        <v>78.16</v>
      </c>
      <c r="QM1204" s="3">
        <v>139</v>
      </c>
      <c r="QN1204" s="3">
        <v>16.12</v>
      </c>
      <c r="QO1204" s="3">
        <v>336.45</v>
      </c>
      <c r="QP1204" s="4" t="s">
        <v>502</v>
      </c>
      <c r="QQ1204" s="4" t="s">
        <v>502</v>
      </c>
      <c r="QR1204" s="3">
        <v>69.510000000000005</v>
      </c>
      <c r="QS1204" s="3">
        <v>63.85</v>
      </c>
      <c r="QT1204" s="3">
        <v>107.34</v>
      </c>
      <c r="QU1204" s="3">
        <v>58.66</v>
      </c>
      <c r="QV1204" s="3">
        <v>87.67</v>
      </c>
      <c r="QW1204" s="3">
        <v>148.69</v>
      </c>
      <c r="QX1204" s="3">
        <v>91.25</v>
      </c>
      <c r="QY1204" s="3">
        <v>75.45</v>
      </c>
      <c r="QZ1204" s="3">
        <v>66.73</v>
      </c>
      <c r="RA1204" s="3">
        <v>70.290000000000006</v>
      </c>
      <c r="RB1204" s="4" t="s">
        <v>502</v>
      </c>
      <c r="RC1204" s="3">
        <v>381.94</v>
      </c>
      <c r="RD1204" s="4" t="s">
        <v>502</v>
      </c>
      <c r="RE1204" s="3">
        <v>95.02</v>
      </c>
      <c r="RF1204" s="3">
        <v>153</v>
      </c>
      <c r="RG1204" s="3">
        <v>56.01</v>
      </c>
      <c r="RH1204" s="4" t="s">
        <v>502</v>
      </c>
      <c r="RI1204" s="3">
        <v>86.81</v>
      </c>
      <c r="RJ1204" s="3">
        <v>43.36</v>
      </c>
      <c r="RK1204" s="3">
        <v>43.66</v>
      </c>
      <c r="RL1204" s="3">
        <v>84.8</v>
      </c>
      <c r="RM1204" s="3">
        <v>182.4</v>
      </c>
      <c r="RN1204" s="4" t="s">
        <v>502</v>
      </c>
      <c r="RO1204" s="3">
        <v>66.63</v>
      </c>
      <c r="RP1204" s="3">
        <v>39.04</v>
      </c>
      <c r="RQ1204" s="3">
        <v>101.55</v>
      </c>
      <c r="RR1204" s="3">
        <v>84.82</v>
      </c>
      <c r="RS1204" s="3">
        <v>256.88</v>
      </c>
      <c r="RT1204" s="3">
        <v>122.25</v>
      </c>
      <c r="RU1204" s="3">
        <v>99.24</v>
      </c>
      <c r="RV1204" s="3">
        <v>78.930000000000007</v>
      </c>
      <c r="RW1204" s="3">
        <v>268.13</v>
      </c>
      <c r="RX1204" s="3">
        <v>115.11</v>
      </c>
      <c r="RY1204" s="3">
        <v>140.9</v>
      </c>
      <c r="RZ1204" s="3">
        <v>176.43</v>
      </c>
      <c r="SA1204" s="4" t="s">
        <v>502</v>
      </c>
      <c r="SB1204" s="3">
        <v>72.31</v>
      </c>
      <c r="SC1204" s="4" t="s">
        <v>502</v>
      </c>
      <c r="SD1204" s="3">
        <v>54.15</v>
      </c>
      <c r="SE1204" s="3">
        <v>139.44</v>
      </c>
      <c r="SF1204" s="3">
        <v>115.11</v>
      </c>
      <c r="SG1204" s="3">
        <v>48.84</v>
      </c>
      <c r="SH1204" s="3">
        <v>149.58000000000001</v>
      </c>
    </row>
    <row r="1205" spans="1:502" x14ac:dyDescent="0.15">
      <c r="A1205" s="2" t="s">
        <v>1705</v>
      </c>
      <c r="B1205" s="3">
        <v>64.89</v>
      </c>
      <c r="C1205" s="3">
        <v>90.7</v>
      </c>
      <c r="D1205" s="3">
        <v>68.38</v>
      </c>
      <c r="E1205" s="3">
        <v>156</v>
      </c>
      <c r="F1205" s="3">
        <v>48.67</v>
      </c>
      <c r="G1205" s="3">
        <v>64.040000000000006</v>
      </c>
      <c r="H1205" s="3">
        <v>14.44</v>
      </c>
      <c r="I1205" s="3">
        <v>44.49</v>
      </c>
      <c r="J1205" s="3">
        <v>50.14</v>
      </c>
      <c r="K1205" s="3">
        <v>103.15</v>
      </c>
      <c r="L1205" s="3">
        <v>71.290000000000006</v>
      </c>
      <c r="M1205" s="3">
        <v>94.36</v>
      </c>
      <c r="N1205" s="3">
        <v>93.17</v>
      </c>
      <c r="O1205" s="3">
        <v>82.76</v>
      </c>
      <c r="P1205" s="4" t="s">
        <v>502</v>
      </c>
      <c r="Q1205" s="3">
        <v>71.849999999999994</v>
      </c>
      <c r="R1205" s="3">
        <v>135.38</v>
      </c>
      <c r="S1205" s="3">
        <v>140.68</v>
      </c>
      <c r="T1205" s="3">
        <v>215.46</v>
      </c>
      <c r="U1205" s="3">
        <v>148.22</v>
      </c>
      <c r="V1205" s="3">
        <v>47.87</v>
      </c>
      <c r="W1205" s="3">
        <v>157.09</v>
      </c>
      <c r="X1205" s="3">
        <v>84.26</v>
      </c>
      <c r="Y1205" s="3">
        <v>73.92</v>
      </c>
      <c r="Z1205" s="3">
        <v>119.79</v>
      </c>
      <c r="AA1205" s="3">
        <v>93.35</v>
      </c>
      <c r="AB1205" s="3">
        <v>173.19</v>
      </c>
      <c r="AC1205" s="3">
        <v>97.19</v>
      </c>
      <c r="AD1205" s="3">
        <v>87.45</v>
      </c>
      <c r="AE1205" s="3">
        <v>101.58</v>
      </c>
      <c r="AF1205" s="3">
        <v>769.01</v>
      </c>
      <c r="AG1205" s="3">
        <v>358.11</v>
      </c>
      <c r="AH1205" s="3">
        <v>28.36</v>
      </c>
      <c r="AI1205" s="3">
        <v>43.51</v>
      </c>
      <c r="AJ1205" s="3">
        <v>70.17</v>
      </c>
      <c r="AK1205" s="3">
        <v>30.21</v>
      </c>
      <c r="AL1205" s="3">
        <v>70.75</v>
      </c>
      <c r="AM1205" s="3">
        <v>238.49</v>
      </c>
      <c r="AN1205" s="3">
        <v>28.54</v>
      </c>
      <c r="AO1205" s="3">
        <v>45.75</v>
      </c>
      <c r="AP1205" s="3">
        <v>66.61</v>
      </c>
      <c r="AQ1205" s="3">
        <v>275.31</v>
      </c>
      <c r="AR1205" s="3">
        <v>49.19</v>
      </c>
      <c r="AS1205" s="4" t="s">
        <v>502</v>
      </c>
      <c r="AT1205" s="3">
        <v>417.68</v>
      </c>
      <c r="AU1205" s="3">
        <v>57.5</v>
      </c>
      <c r="AV1205" s="3">
        <v>115.73</v>
      </c>
      <c r="AW1205" s="3">
        <v>205.19</v>
      </c>
      <c r="AX1205" s="3">
        <v>28.11</v>
      </c>
      <c r="AY1205" s="3">
        <v>36</v>
      </c>
      <c r="AZ1205" s="3">
        <v>37.869999999999997</v>
      </c>
      <c r="BA1205" s="3">
        <v>34.590000000000003</v>
      </c>
      <c r="BB1205" s="3">
        <v>114.37</v>
      </c>
      <c r="BC1205" s="3">
        <v>68.38</v>
      </c>
      <c r="BD1205" s="3">
        <v>34.869999999999997</v>
      </c>
      <c r="BE1205" s="3">
        <v>51.53</v>
      </c>
      <c r="BF1205" s="4" t="s">
        <v>502</v>
      </c>
      <c r="BG1205" s="3">
        <v>140.97</v>
      </c>
      <c r="BH1205" s="3">
        <v>126.82</v>
      </c>
      <c r="BI1205" s="3">
        <v>39.01</v>
      </c>
      <c r="BJ1205" s="3">
        <v>105.28</v>
      </c>
      <c r="BK1205" s="3">
        <v>57.85</v>
      </c>
      <c r="BL1205" s="3">
        <v>98.31</v>
      </c>
      <c r="BM1205" s="3">
        <v>51.13</v>
      </c>
      <c r="BN1205" s="3">
        <v>36.99</v>
      </c>
      <c r="BO1205" s="3">
        <v>54.87</v>
      </c>
      <c r="BP1205" s="4" t="s">
        <v>502</v>
      </c>
      <c r="BQ1205" s="3">
        <v>62.35</v>
      </c>
      <c r="BR1205" s="3">
        <v>142.18</v>
      </c>
      <c r="BS1205" s="3">
        <v>85.8</v>
      </c>
      <c r="BT1205" s="3">
        <v>433.93</v>
      </c>
      <c r="BU1205" s="3">
        <v>145.47</v>
      </c>
      <c r="BV1205" s="3">
        <v>49.21</v>
      </c>
      <c r="BW1205" s="3">
        <v>138.93</v>
      </c>
      <c r="BX1205" s="3">
        <v>27.15</v>
      </c>
      <c r="BY1205" s="3">
        <v>90.94</v>
      </c>
      <c r="BZ1205" s="3">
        <v>72.790000000000006</v>
      </c>
      <c r="CA1205" s="3">
        <v>87.31</v>
      </c>
      <c r="CB1205" s="3">
        <v>200.6</v>
      </c>
      <c r="CC1205" s="3">
        <v>37.14</v>
      </c>
      <c r="CD1205" s="3">
        <v>89.27</v>
      </c>
      <c r="CE1205" s="3">
        <v>120.87</v>
      </c>
      <c r="CF1205" s="3">
        <v>139.24</v>
      </c>
      <c r="CG1205" s="3">
        <v>41.49</v>
      </c>
      <c r="CH1205" s="3">
        <v>23.19</v>
      </c>
      <c r="CI1205" s="4" t="s">
        <v>502</v>
      </c>
      <c r="CJ1205" s="3">
        <v>73.19</v>
      </c>
      <c r="CK1205" s="3">
        <v>118.43</v>
      </c>
      <c r="CL1205" s="3">
        <v>71.78</v>
      </c>
      <c r="CM1205" s="3">
        <v>51.48</v>
      </c>
      <c r="CN1205" s="3">
        <v>35.700000000000003</v>
      </c>
      <c r="CO1205" s="3">
        <v>58.98</v>
      </c>
      <c r="CP1205" s="3">
        <v>146.47</v>
      </c>
      <c r="CQ1205" s="3">
        <v>103.79</v>
      </c>
      <c r="CR1205" s="3">
        <v>74.180000000000007</v>
      </c>
      <c r="CS1205" s="3">
        <v>101.96</v>
      </c>
      <c r="CT1205" s="3">
        <v>100.44</v>
      </c>
      <c r="CU1205" s="3">
        <v>37.92</v>
      </c>
      <c r="CV1205" s="3">
        <v>101.27</v>
      </c>
      <c r="CW1205" s="3">
        <v>111.15</v>
      </c>
      <c r="CX1205" s="3">
        <v>107.5</v>
      </c>
      <c r="CY1205" s="3">
        <v>24.81</v>
      </c>
      <c r="CZ1205" s="3">
        <v>81.34</v>
      </c>
      <c r="DA1205" s="4" t="s">
        <v>502</v>
      </c>
      <c r="DB1205" s="3">
        <v>270.88</v>
      </c>
      <c r="DC1205" s="3">
        <v>104.05</v>
      </c>
      <c r="DD1205" s="3">
        <v>110.58</v>
      </c>
      <c r="DE1205" s="3">
        <v>79.98</v>
      </c>
      <c r="DF1205" s="3">
        <v>70.17</v>
      </c>
      <c r="DG1205" s="3">
        <v>36.04</v>
      </c>
      <c r="DH1205" s="3">
        <v>145.94999999999999</v>
      </c>
      <c r="DI1205" s="3">
        <v>76.05</v>
      </c>
      <c r="DJ1205" s="3">
        <v>118.52</v>
      </c>
      <c r="DK1205" s="3">
        <v>215</v>
      </c>
      <c r="DL1205" s="3">
        <v>68.41</v>
      </c>
      <c r="DM1205" s="3">
        <v>128.08000000000001</v>
      </c>
      <c r="DN1205" s="3">
        <v>268.52</v>
      </c>
      <c r="DO1205" s="3">
        <v>82.05</v>
      </c>
      <c r="DP1205" s="3">
        <v>71.2</v>
      </c>
      <c r="DQ1205" s="3">
        <v>121.62</v>
      </c>
      <c r="DR1205" s="3">
        <v>118</v>
      </c>
      <c r="DS1205" s="3">
        <v>62.87</v>
      </c>
      <c r="DT1205" s="3">
        <v>45.35</v>
      </c>
      <c r="DU1205" s="3">
        <v>61.68</v>
      </c>
      <c r="DV1205" s="3">
        <v>239.69</v>
      </c>
      <c r="DW1205" s="3">
        <v>79.53</v>
      </c>
      <c r="DX1205" s="3">
        <v>81.2</v>
      </c>
      <c r="DY1205" s="3">
        <v>139.77000000000001</v>
      </c>
      <c r="DZ1205" s="4" t="s">
        <v>502</v>
      </c>
      <c r="EA1205" s="3">
        <v>84.61</v>
      </c>
      <c r="EB1205" s="3">
        <v>8.81</v>
      </c>
      <c r="EC1205" s="3">
        <v>13.23</v>
      </c>
      <c r="ED1205" s="3">
        <v>211.74</v>
      </c>
      <c r="EE1205" s="3">
        <v>217.42</v>
      </c>
      <c r="EF1205" s="3">
        <v>37.21</v>
      </c>
      <c r="EG1205" s="4" t="s">
        <v>502</v>
      </c>
      <c r="EH1205" s="3">
        <v>203.18</v>
      </c>
      <c r="EI1205" s="3">
        <v>101.17</v>
      </c>
      <c r="EJ1205" s="3">
        <v>83.16</v>
      </c>
      <c r="EK1205" s="3">
        <v>119.21</v>
      </c>
      <c r="EL1205" s="3">
        <v>78.58</v>
      </c>
      <c r="EM1205" s="3">
        <v>192.94</v>
      </c>
      <c r="EN1205" s="4" t="s">
        <v>502</v>
      </c>
      <c r="EO1205" s="3">
        <v>42.85</v>
      </c>
      <c r="EP1205" s="3">
        <v>83.58</v>
      </c>
      <c r="EQ1205" s="3">
        <v>31.34</v>
      </c>
      <c r="ER1205" s="3">
        <v>32.31</v>
      </c>
      <c r="ES1205" s="3">
        <v>54.47</v>
      </c>
      <c r="ET1205" s="3">
        <v>94.75</v>
      </c>
      <c r="EU1205" s="3">
        <v>112.78</v>
      </c>
      <c r="EV1205" s="4" t="s">
        <v>502</v>
      </c>
      <c r="EW1205" s="3">
        <v>212.97</v>
      </c>
      <c r="EX1205" s="3">
        <v>309</v>
      </c>
      <c r="EY1205" s="3">
        <v>39.75</v>
      </c>
      <c r="EZ1205" s="3">
        <v>132.43</v>
      </c>
      <c r="FA1205" s="3">
        <v>189.74</v>
      </c>
      <c r="FB1205" s="3">
        <v>65.5</v>
      </c>
      <c r="FC1205" s="3">
        <v>46.82</v>
      </c>
      <c r="FD1205" s="3">
        <v>233.08</v>
      </c>
      <c r="FE1205" s="3">
        <v>73.099999999999994</v>
      </c>
      <c r="FF1205" s="3">
        <v>14.63</v>
      </c>
      <c r="FG1205" s="3">
        <v>23.01</v>
      </c>
      <c r="FH1205" s="3">
        <v>39.68</v>
      </c>
      <c r="FI1205" s="3">
        <v>102.09</v>
      </c>
      <c r="FJ1205" s="3">
        <v>120.22</v>
      </c>
      <c r="FK1205" s="3">
        <v>319.91000000000003</v>
      </c>
      <c r="FL1205" s="3">
        <v>21.17</v>
      </c>
      <c r="FM1205" s="3">
        <v>139.02000000000001</v>
      </c>
      <c r="FN1205" s="3">
        <v>72.489999999999995</v>
      </c>
      <c r="FO1205" s="3">
        <v>134.18</v>
      </c>
      <c r="FP1205" s="3">
        <v>132.63</v>
      </c>
      <c r="FQ1205" s="3">
        <v>21.17</v>
      </c>
      <c r="FR1205" s="3">
        <v>42.82</v>
      </c>
      <c r="FS1205" s="3">
        <v>21.6</v>
      </c>
      <c r="FT1205" s="3">
        <v>122.58</v>
      </c>
      <c r="FU1205" s="3">
        <v>25.6</v>
      </c>
      <c r="FV1205" s="3">
        <v>31.5</v>
      </c>
      <c r="FW1205" s="3">
        <v>145.05000000000001</v>
      </c>
      <c r="FX1205" s="3">
        <v>129.35</v>
      </c>
      <c r="FY1205" s="3">
        <v>20.07</v>
      </c>
      <c r="FZ1205" s="3">
        <v>72.19</v>
      </c>
      <c r="GA1205" s="3">
        <v>23.5</v>
      </c>
      <c r="GB1205" s="3">
        <v>33.729999999999997</v>
      </c>
      <c r="GC1205" s="3">
        <v>133.84</v>
      </c>
      <c r="GD1205" s="3">
        <v>26.78</v>
      </c>
      <c r="GE1205" s="3">
        <v>108.13</v>
      </c>
      <c r="GF1205" s="3">
        <v>67.62</v>
      </c>
      <c r="GG1205" s="3">
        <v>19.239999999999998</v>
      </c>
      <c r="GH1205" s="3">
        <v>60.44</v>
      </c>
      <c r="GI1205" s="3">
        <v>15</v>
      </c>
      <c r="GJ1205" s="3">
        <v>108.13</v>
      </c>
      <c r="GK1205" s="3">
        <v>17.420000000000002</v>
      </c>
      <c r="GL1205" s="3">
        <v>67.849999999999994</v>
      </c>
      <c r="GM1205" s="3">
        <v>44.64</v>
      </c>
      <c r="GN1205" s="3">
        <v>26.74</v>
      </c>
      <c r="GO1205" s="4" t="s">
        <v>502</v>
      </c>
      <c r="GP1205" s="3">
        <v>47.24</v>
      </c>
      <c r="GQ1205" s="3">
        <v>64.75</v>
      </c>
      <c r="GR1205" s="3">
        <v>43.31</v>
      </c>
      <c r="GS1205" s="3">
        <v>168.25</v>
      </c>
      <c r="GT1205" s="3">
        <v>154.22</v>
      </c>
      <c r="GU1205" s="3">
        <v>107.91</v>
      </c>
      <c r="GV1205" s="3">
        <v>326.26</v>
      </c>
      <c r="GW1205" s="3">
        <v>104.23</v>
      </c>
      <c r="GX1205" s="3">
        <v>57.03</v>
      </c>
      <c r="GY1205" s="3">
        <v>55.49</v>
      </c>
      <c r="GZ1205" s="3">
        <v>72.13</v>
      </c>
      <c r="HA1205" s="3">
        <v>97.03</v>
      </c>
      <c r="HB1205" s="3">
        <v>49.5</v>
      </c>
      <c r="HC1205" s="3">
        <v>194.51</v>
      </c>
      <c r="HD1205" s="3">
        <v>95.79</v>
      </c>
      <c r="HE1205" s="3">
        <v>32.6</v>
      </c>
      <c r="HF1205" s="3">
        <v>162.97</v>
      </c>
      <c r="HG1205" s="3">
        <v>129.24</v>
      </c>
      <c r="HH1205" s="3">
        <v>153.31</v>
      </c>
      <c r="HI1205" s="3">
        <v>93.11</v>
      </c>
      <c r="HJ1205" s="3">
        <v>43.76</v>
      </c>
      <c r="HK1205" s="3">
        <v>25.95</v>
      </c>
      <c r="HL1205" s="3">
        <v>157.22</v>
      </c>
      <c r="HM1205" s="3">
        <v>131.66999999999999</v>
      </c>
      <c r="HN1205" s="3">
        <v>168.86</v>
      </c>
      <c r="HO1205" s="3">
        <v>79.64</v>
      </c>
      <c r="HP1205" s="3">
        <v>196.73</v>
      </c>
      <c r="HQ1205" s="3">
        <v>61.12</v>
      </c>
      <c r="HR1205" s="3">
        <v>138.79</v>
      </c>
      <c r="HS1205" s="3">
        <v>32.69</v>
      </c>
      <c r="HT1205" s="3">
        <v>78.73</v>
      </c>
      <c r="HU1205" s="3">
        <v>68.37</v>
      </c>
      <c r="HV1205" s="3">
        <v>19.96</v>
      </c>
      <c r="HW1205" s="3">
        <v>43.49</v>
      </c>
      <c r="HX1205" s="3">
        <v>151.59</v>
      </c>
      <c r="HY1205" s="3">
        <v>117.94</v>
      </c>
      <c r="HZ1205" s="3">
        <v>160.44999999999999</v>
      </c>
      <c r="IA1205" s="3">
        <v>554.45000000000005</v>
      </c>
      <c r="IB1205" s="3">
        <v>50.62</v>
      </c>
      <c r="IC1205" s="3">
        <v>169.09</v>
      </c>
      <c r="ID1205" s="3">
        <v>32.72</v>
      </c>
      <c r="IE1205" s="3">
        <v>24.65</v>
      </c>
      <c r="IF1205" s="3">
        <v>74.510000000000005</v>
      </c>
      <c r="IG1205" s="3">
        <v>297.62</v>
      </c>
      <c r="IH1205" s="3">
        <v>174.97</v>
      </c>
      <c r="II1205" s="3">
        <v>35.979999999999997</v>
      </c>
      <c r="IJ1205" s="3">
        <v>168.13</v>
      </c>
      <c r="IK1205" s="3">
        <v>60.46</v>
      </c>
      <c r="IL1205" s="3">
        <v>2272.88</v>
      </c>
      <c r="IM1205" s="3">
        <v>55.96</v>
      </c>
      <c r="IN1205" s="3">
        <v>65.22</v>
      </c>
      <c r="IO1205" s="3">
        <v>68.069999999999993</v>
      </c>
      <c r="IP1205" s="3">
        <v>46.78</v>
      </c>
      <c r="IQ1205" s="4" t="s">
        <v>502</v>
      </c>
      <c r="IR1205" s="3">
        <v>76.53</v>
      </c>
      <c r="IS1205" s="3">
        <v>126.12</v>
      </c>
      <c r="IT1205" s="3">
        <v>46.62</v>
      </c>
      <c r="IU1205" s="3">
        <v>53.59</v>
      </c>
      <c r="IV1205" s="3">
        <v>42.81</v>
      </c>
      <c r="IW1205" s="3">
        <v>78.87</v>
      </c>
      <c r="IX1205" s="3">
        <v>66.97</v>
      </c>
      <c r="IY1205" s="3">
        <v>165.6</v>
      </c>
      <c r="IZ1205" s="3">
        <v>23.31</v>
      </c>
      <c r="JA1205" s="3">
        <v>88.36</v>
      </c>
      <c r="JB1205" s="3">
        <v>62.84</v>
      </c>
      <c r="JC1205" s="3">
        <v>82.31</v>
      </c>
      <c r="JD1205" s="3">
        <v>131.61000000000001</v>
      </c>
      <c r="JE1205" s="3">
        <v>39.200000000000003</v>
      </c>
      <c r="JF1205" s="3">
        <v>81.3</v>
      </c>
      <c r="JG1205" s="3">
        <v>96.38</v>
      </c>
      <c r="JH1205" s="3">
        <v>29.97</v>
      </c>
      <c r="JI1205" s="3">
        <v>97.7</v>
      </c>
      <c r="JJ1205" s="3">
        <v>195.68</v>
      </c>
      <c r="JK1205" s="3">
        <v>109.46</v>
      </c>
      <c r="JL1205" s="3">
        <v>31.44</v>
      </c>
      <c r="JM1205" s="3">
        <v>171.66</v>
      </c>
      <c r="JN1205" s="3">
        <v>116.85</v>
      </c>
      <c r="JO1205" s="3">
        <v>17.739999999999998</v>
      </c>
      <c r="JP1205" s="3">
        <v>64.400000000000006</v>
      </c>
      <c r="JQ1205" s="3">
        <v>87.72</v>
      </c>
      <c r="JR1205" s="3">
        <v>117.65</v>
      </c>
      <c r="JS1205" s="3">
        <v>101.84</v>
      </c>
      <c r="JT1205" s="3">
        <v>170.6</v>
      </c>
      <c r="JU1205" s="3">
        <v>55.55</v>
      </c>
      <c r="JV1205" s="3">
        <v>70.099999999999994</v>
      </c>
      <c r="JW1205" s="3">
        <v>129.37</v>
      </c>
      <c r="JX1205" s="3">
        <v>84.69</v>
      </c>
      <c r="JY1205" s="3">
        <v>48.13</v>
      </c>
      <c r="JZ1205" s="3">
        <v>407.22</v>
      </c>
      <c r="KA1205" s="3">
        <v>102.17</v>
      </c>
      <c r="KB1205" s="3">
        <v>59.12</v>
      </c>
      <c r="KC1205" s="3">
        <v>167.82</v>
      </c>
      <c r="KD1205" s="3">
        <v>43.54</v>
      </c>
      <c r="KE1205" s="4" t="s">
        <v>502</v>
      </c>
      <c r="KF1205" s="3">
        <v>170.4</v>
      </c>
      <c r="KG1205" s="3">
        <v>180.03</v>
      </c>
      <c r="KH1205" s="3">
        <v>114.47</v>
      </c>
      <c r="KI1205" s="4" t="s">
        <v>502</v>
      </c>
      <c r="KJ1205" s="3">
        <v>81.73</v>
      </c>
      <c r="KK1205" s="3">
        <v>217.77</v>
      </c>
      <c r="KL1205" s="3">
        <v>130.91999999999999</v>
      </c>
      <c r="KM1205" s="3">
        <v>29.73</v>
      </c>
      <c r="KN1205" s="3">
        <v>168.72</v>
      </c>
      <c r="KO1205" s="3">
        <v>68.489999999999995</v>
      </c>
      <c r="KP1205" s="3">
        <v>31.75</v>
      </c>
      <c r="KQ1205" s="3">
        <v>59.59</v>
      </c>
      <c r="KR1205" s="3">
        <v>321.13</v>
      </c>
      <c r="KS1205" s="3">
        <v>219.86</v>
      </c>
      <c r="KT1205" s="3">
        <v>78.66</v>
      </c>
      <c r="KU1205" s="3">
        <v>47.44</v>
      </c>
      <c r="KV1205" s="3">
        <v>244.55</v>
      </c>
      <c r="KW1205" s="3">
        <v>82.8</v>
      </c>
      <c r="KX1205" s="3">
        <v>107.76</v>
      </c>
      <c r="KY1205" s="3">
        <v>226.09</v>
      </c>
      <c r="KZ1205" s="3">
        <v>42.68</v>
      </c>
      <c r="LA1205" s="3">
        <v>55.29</v>
      </c>
      <c r="LB1205" s="3">
        <v>124.31</v>
      </c>
      <c r="LC1205" s="3">
        <v>60.23</v>
      </c>
      <c r="LD1205" s="3">
        <v>95.93</v>
      </c>
      <c r="LE1205" s="3">
        <v>65.069999999999993</v>
      </c>
      <c r="LF1205" s="3">
        <v>210.8</v>
      </c>
      <c r="LG1205" s="4" t="s">
        <v>502</v>
      </c>
      <c r="LH1205" s="3">
        <v>38.29</v>
      </c>
      <c r="LI1205" s="3">
        <v>120.85</v>
      </c>
      <c r="LJ1205" s="3">
        <v>257.12</v>
      </c>
      <c r="LK1205" s="3">
        <v>152.09</v>
      </c>
      <c r="LL1205" s="3">
        <v>113.76</v>
      </c>
      <c r="LM1205" s="3">
        <v>139.84</v>
      </c>
      <c r="LN1205" s="3">
        <v>51.82</v>
      </c>
      <c r="LO1205" s="3">
        <v>133.72999999999999</v>
      </c>
      <c r="LP1205" s="3">
        <v>20.63</v>
      </c>
      <c r="LQ1205" s="3">
        <v>106.89</v>
      </c>
      <c r="LR1205" s="4" t="s">
        <v>502</v>
      </c>
      <c r="LS1205" s="3">
        <v>100.37</v>
      </c>
      <c r="LT1205" s="3">
        <v>53.36</v>
      </c>
      <c r="LU1205" s="3">
        <v>53.33</v>
      </c>
      <c r="LV1205" s="3">
        <v>96.89</v>
      </c>
      <c r="LW1205" s="3">
        <v>178.32</v>
      </c>
      <c r="LX1205" s="3">
        <v>67.52</v>
      </c>
      <c r="LY1205" s="3">
        <v>61.73</v>
      </c>
      <c r="LZ1205" s="3">
        <v>51.44</v>
      </c>
      <c r="MA1205" s="3">
        <v>88.04</v>
      </c>
      <c r="MB1205" s="3">
        <v>26.59</v>
      </c>
      <c r="MC1205" s="3">
        <v>93.92</v>
      </c>
      <c r="MD1205" s="3">
        <v>74.41</v>
      </c>
      <c r="ME1205" s="3">
        <v>41.95</v>
      </c>
      <c r="MF1205" s="3">
        <v>114.1</v>
      </c>
      <c r="MG1205" s="3">
        <v>28.5</v>
      </c>
      <c r="MH1205" s="3">
        <v>81.599999999999994</v>
      </c>
      <c r="MI1205" s="3">
        <v>69.040000000000006</v>
      </c>
      <c r="MJ1205" s="3">
        <v>87.07</v>
      </c>
      <c r="MK1205" s="3">
        <v>121.15</v>
      </c>
      <c r="ML1205" s="3">
        <v>87</v>
      </c>
      <c r="MM1205" s="3">
        <v>31.27</v>
      </c>
      <c r="MN1205" s="3">
        <v>214.45</v>
      </c>
      <c r="MO1205" s="4" t="s">
        <v>502</v>
      </c>
      <c r="MP1205" s="3">
        <v>27.32</v>
      </c>
      <c r="MQ1205" s="3">
        <v>238.59</v>
      </c>
      <c r="MR1205" s="3">
        <v>83.67</v>
      </c>
      <c r="MS1205" s="3">
        <v>138.18</v>
      </c>
      <c r="MT1205" s="3">
        <v>130.88999999999999</v>
      </c>
      <c r="MU1205" s="4" t="s">
        <v>502</v>
      </c>
      <c r="MV1205" s="3">
        <v>61.34</v>
      </c>
      <c r="MW1205" s="3">
        <v>312.86</v>
      </c>
      <c r="MX1205" s="3">
        <v>32.79</v>
      </c>
      <c r="MY1205" s="3">
        <v>25.3</v>
      </c>
      <c r="MZ1205" s="3">
        <v>193.85</v>
      </c>
      <c r="NA1205" s="3">
        <v>1719.36</v>
      </c>
      <c r="NB1205" s="3">
        <v>153.51</v>
      </c>
      <c r="NC1205" s="4" t="s">
        <v>502</v>
      </c>
      <c r="ND1205" s="3">
        <v>228.9</v>
      </c>
      <c r="NE1205" s="3">
        <v>56.19</v>
      </c>
      <c r="NF1205" s="3">
        <v>327.27</v>
      </c>
      <c r="NG1205" s="3">
        <v>1781.71</v>
      </c>
      <c r="NH1205" s="4" t="s">
        <v>502</v>
      </c>
      <c r="NI1205" s="3">
        <v>39.130000000000003</v>
      </c>
      <c r="NJ1205" s="3">
        <v>80.37</v>
      </c>
      <c r="NK1205" s="4" t="s">
        <v>502</v>
      </c>
      <c r="NL1205" s="3">
        <v>91.11</v>
      </c>
      <c r="NM1205" s="3">
        <v>301.92</v>
      </c>
      <c r="NN1205" s="3">
        <v>72.959999999999994</v>
      </c>
      <c r="NO1205" s="3">
        <v>33.67</v>
      </c>
      <c r="NP1205" s="3">
        <v>176.03</v>
      </c>
      <c r="NQ1205" s="4" t="s">
        <v>502</v>
      </c>
      <c r="NR1205" s="3">
        <v>221.82</v>
      </c>
      <c r="NS1205" s="3">
        <v>49.05</v>
      </c>
      <c r="NT1205" s="3">
        <v>44.12</v>
      </c>
      <c r="NU1205" s="3">
        <v>375</v>
      </c>
      <c r="NV1205" s="3">
        <v>68.77</v>
      </c>
      <c r="NW1205" s="3">
        <v>184.02</v>
      </c>
      <c r="NX1205" s="3">
        <v>70.290000000000006</v>
      </c>
      <c r="NY1205" s="3">
        <v>45.43</v>
      </c>
      <c r="NZ1205" s="3">
        <v>79.510000000000005</v>
      </c>
      <c r="OA1205" s="3">
        <v>122.4</v>
      </c>
      <c r="OB1205" s="3">
        <v>103.6</v>
      </c>
      <c r="OC1205" s="3">
        <v>31.4</v>
      </c>
      <c r="OD1205" s="3">
        <v>4.5</v>
      </c>
      <c r="OE1205" s="3">
        <v>397.08</v>
      </c>
      <c r="OF1205" s="3">
        <v>38.99</v>
      </c>
      <c r="OG1205" s="4" t="s">
        <v>502</v>
      </c>
      <c r="OH1205" s="4" t="s">
        <v>502</v>
      </c>
      <c r="OI1205" s="3">
        <v>115.69</v>
      </c>
      <c r="OJ1205" s="3">
        <v>124.63</v>
      </c>
      <c r="OK1205" s="3">
        <v>51.25</v>
      </c>
      <c r="OL1205" s="3">
        <v>164.71</v>
      </c>
      <c r="OM1205" s="3">
        <v>27.23</v>
      </c>
      <c r="ON1205" s="4" t="s">
        <v>502</v>
      </c>
      <c r="OO1205" s="4" t="s">
        <v>502</v>
      </c>
      <c r="OP1205" s="3">
        <v>45.37</v>
      </c>
      <c r="OQ1205" s="3">
        <v>77.12</v>
      </c>
      <c r="OR1205" s="4" t="s">
        <v>502</v>
      </c>
      <c r="OS1205" s="3">
        <v>19.46</v>
      </c>
      <c r="OT1205" s="3">
        <v>72.5</v>
      </c>
      <c r="OU1205" s="3">
        <v>1079.32</v>
      </c>
      <c r="OV1205" s="3">
        <v>1090.74</v>
      </c>
      <c r="OW1205" s="3">
        <v>97.81</v>
      </c>
      <c r="OX1205" s="3">
        <v>14.7</v>
      </c>
      <c r="OY1205" s="3">
        <v>39.340000000000003</v>
      </c>
      <c r="OZ1205" s="4" t="s">
        <v>502</v>
      </c>
      <c r="PA1205" s="3">
        <v>83.54</v>
      </c>
      <c r="PB1205" s="4" t="s">
        <v>502</v>
      </c>
      <c r="PC1205" s="3">
        <v>214.11</v>
      </c>
      <c r="PD1205" s="3">
        <v>307.45</v>
      </c>
      <c r="PE1205" s="3">
        <v>61.75</v>
      </c>
      <c r="PF1205" s="3">
        <v>44.23</v>
      </c>
      <c r="PG1205" s="3">
        <v>200.69</v>
      </c>
      <c r="PH1205" s="3">
        <v>508.22</v>
      </c>
      <c r="PI1205" s="3">
        <v>110.29</v>
      </c>
      <c r="PJ1205" s="3">
        <v>147.32</v>
      </c>
      <c r="PK1205" s="4" t="s">
        <v>502</v>
      </c>
      <c r="PL1205" s="3">
        <v>53.82</v>
      </c>
      <c r="PM1205" s="3">
        <v>91.77</v>
      </c>
      <c r="PN1205" s="4" t="s">
        <v>502</v>
      </c>
      <c r="PO1205" s="3">
        <v>28.32</v>
      </c>
      <c r="PP1205" s="4" t="s">
        <v>502</v>
      </c>
      <c r="PQ1205" s="3">
        <v>137.62</v>
      </c>
      <c r="PR1205" s="3">
        <v>140.51</v>
      </c>
      <c r="PS1205" s="3">
        <v>114.63</v>
      </c>
      <c r="PT1205" s="3">
        <v>67.7</v>
      </c>
      <c r="PU1205" s="3">
        <v>41.19</v>
      </c>
      <c r="PV1205" s="3">
        <v>153.35</v>
      </c>
      <c r="PW1205" s="3">
        <v>185.2</v>
      </c>
      <c r="PX1205" s="3">
        <v>52.83</v>
      </c>
      <c r="PY1205" s="3">
        <v>110.89</v>
      </c>
      <c r="PZ1205" s="4" t="s">
        <v>502</v>
      </c>
      <c r="QA1205" s="3">
        <v>105.91</v>
      </c>
      <c r="QB1205" s="4" t="s">
        <v>502</v>
      </c>
      <c r="QC1205" s="3">
        <v>41.97</v>
      </c>
      <c r="QD1205" s="3">
        <v>79.650000000000006</v>
      </c>
      <c r="QE1205" s="3">
        <v>124.91</v>
      </c>
      <c r="QF1205" s="3">
        <v>321.10000000000002</v>
      </c>
      <c r="QG1205" s="3">
        <v>73.959999999999994</v>
      </c>
      <c r="QH1205" s="3">
        <v>99.16</v>
      </c>
      <c r="QI1205" s="3">
        <v>235.13</v>
      </c>
      <c r="QJ1205" s="3">
        <v>13.02</v>
      </c>
      <c r="QK1205" s="3">
        <v>12.7</v>
      </c>
      <c r="QL1205" s="3">
        <v>77.290000000000006</v>
      </c>
      <c r="QM1205" s="3">
        <v>136.31</v>
      </c>
      <c r="QN1205" s="3">
        <v>16.36</v>
      </c>
      <c r="QO1205" s="3">
        <v>330.35</v>
      </c>
      <c r="QP1205" s="4" t="s">
        <v>502</v>
      </c>
      <c r="QQ1205" s="4" t="s">
        <v>502</v>
      </c>
      <c r="QR1205" s="3">
        <v>67.53</v>
      </c>
      <c r="QS1205" s="3">
        <v>62.85</v>
      </c>
      <c r="QT1205" s="3">
        <v>105.06</v>
      </c>
      <c r="QU1205" s="3">
        <v>55.62</v>
      </c>
      <c r="QV1205" s="3">
        <v>87.33</v>
      </c>
      <c r="QW1205" s="3">
        <v>146.84</v>
      </c>
      <c r="QX1205" s="3">
        <v>90.83</v>
      </c>
      <c r="QY1205" s="3">
        <v>75.900000000000006</v>
      </c>
      <c r="QZ1205" s="3">
        <v>64.290000000000006</v>
      </c>
      <c r="RA1205" s="3">
        <v>71.39</v>
      </c>
      <c r="RB1205" s="4" t="s">
        <v>502</v>
      </c>
      <c r="RC1205" s="3">
        <v>371.67</v>
      </c>
      <c r="RD1205" s="4" t="s">
        <v>502</v>
      </c>
      <c r="RE1205" s="3">
        <v>94.32</v>
      </c>
      <c r="RF1205" s="3">
        <v>146.65</v>
      </c>
      <c r="RG1205" s="3">
        <v>54.86</v>
      </c>
      <c r="RH1205" s="4" t="s">
        <v>502</v>
      </c>
      <c r="RI1205" s="3">
        <v>85.75</v>
      </c>
      <c r="RJ1205" s="3">
        <v>42.33</v>
      </c>
      <c r="RK1205" s="3">
        <v>43.34</v>
      </c>
      <c r="RL1205" s="3">
        <v>85.26</v>
      </c>
      <c r="RM1205" s="3">
        <v>180.65</v>
      </c>
      <c r="RN1205" s="4" t="s">
        <v>502</v>
      </c>
      <c r="RO1205" s="3">
        <v>66.209999999999994</v>
      </c>
      <c r="RP1205" s="3">
        <v>37.97</v>
      </c>
      <c r="RQ1205" s="3">
        <v>98.51</v>
      </c>
      <c r="RR1205" s="3">
        <v>85.23</v>
      </c>
      <c r="RS1205" s="3">
        <v>252.23</v>
      </c>
      <c r="RT1205" s="3">
        <v>122.26</v>
      </c>
      <c r="RU1205" s="3">
        <v>99.53</v>
      </c>
      <c r="RV1205" s="3">
        <v>80.12</v>
      </c>
      <c r="RW1205" s="3">
        <v>267.57</v>
      </c>
      <c r="RX1205" s="3">
        <v>113.33</v>
      </c>
      <c r="RY1205" s="3">
        <v>139.12</v>
      </c>
      <c r="RZ1205" s="3">
        <v>175.66</v>
      </c>
      <c r="SA1205" s="4" t="s">
        <v>502</v>
      </c>
      <c r="SB1205" s="3">
        <v>70.900000000000006</v>
      </c>
      <c r="SC1205" s="4" t="s">
        <v>502</v>
      </c>
      <c r="SD1205" s="3">
        <v>54.13</v>
      </c>
      <c r="SE1205" s="3">
        <v>136.07</v>
      </c>
      <c r="SF1205" s="3">
        <v>116.22</v>
      </c>
      <c r="SG1205" s="3">
        <v>47.62</v>
      </c>
      <c r="SH1205" s="3">
        <v>151</v>
      </c>
    </row>
    <row r="1206" spans="1:502" x14ac:dyDescent="0.15">
      <c r="A1206" s="2" t="s">
        <v>1706</v>
      </c>
      <c r="B1206" s="3">
        <v>66.239999999999995</v>
      </c>
      <c r="C1206" s="3">
        <v>90.69</v>
      </c>
      <c r="D1206" s="3">
        <v>69.33</v>
      </c>
      <c r="E1206" s="3">
        <v>159.44</v>
      </c>
      <c r="F1206" s="3">
        <v>48.83</v>
      </c>
      <c r="G1206" s="3">
        <v>63.8</v>
      </c>
      <c r="H1206" s="3">
        <v>14.65</v>
      </c>
      <c r="I1206" s="3">
        <v>44.05</v>
      </c>
      <c r="J1206" s="3">
        <v>49.77</v>
      </c>
      <c r="K1206" s="3">
        <v>102.37</v>
      </c>
      <c r="L1206" s="3">
        <v>71.25</v>
      </c>
      <c r="M1206" s="3">
        <v>95.09</v>
      </c>
      <c r="N1206" s="3">
        <v>93.16</v>
      </c>
      <c r="O1206" s="3">
        <v>83.77</v>
      </c>
      <c r="P1206" s="4" t="s">
        <v>502</v>
      </c>
      <c r="Q1206" s="3">
        <v>72.8</v>
      </c>
      <c r="R1206" s="3">
        <v>135.78</v>
      </c>
      <c r="S1206" s="3">
        <v>142.05000000000001</v>
      </c>
      <c r="T1206" s="3">
        <v>222.37</v>
      </c>
      <c r="U1206" s="3">
        <v>147.84</v>
      </c>
      <c r="V1206" s="3">
        <v>47.76</v>
      </c>
      <c r="W1206" s="3">
        <v>158.27000000000001</v>
      </c>
      <c r="X1206" s="3">
        <v>85.03</v>
      </c>
      <c r="Y1206" s="3">
        <v>74.02</v>
      </c>
      <c r="Z1206" s="3">
        <v>120.04</v>
      </c>
      <c r="AA1206" s="3">
        <v>92.61</v>
      </c>
      <c r="AB1206" s="3">
        <v>172.79</v>
      </c>
      <c r="AC1206" s="3">
        <v>98.02</v>
      </c>
      <c r="AD1206" s="3">
        <v>87.73</v>
      </c>
      <c r="AE1206" s="3">
        <v>103</v>
      </c>
      <c r="AF1206" s="3">
        <v>774.96</v>
      </c>
      <c r="AG1206" s="3">
        <v>360.11</v>
      </c>
      <c r="AH1206" s="3">
        <v>28.46</v>
      </c>
      <c r="AI1206" s="3">
        <v>44.16</v>
      </c>
      <c r="AJ1206" s="3">
        <v>71.25</v>
      </c>
      <c r="AK1206" s="3">
        <v>31.38</v>
      </c>
      <c r="AL1206" s="3">
        <v>72.45</v>
      </c>
      <c r="AM1206" s="3">
        <v>242.62</v>
      </c>
      <c r="AN1206" s="3">
        <v>28.54</v>
      </c>
      <c r="AO1206" s="3">
        <v>46.59</v>
      </c>
      <c r="AP1206" s="3">
        <v>67.209999999999994</v>
      </c>
      <c r="AQ1206" s="3">
        <v>281.68</v>
      </c>
      <c r="AR1206" s="3">
        <v>49.1</v>
      </c>
      <c r="AS1206" s="4" t="s">
        <v>502</v>
      </c>
      <c r="AT1206" s="3">
        <v>427.7</v>
      </c>
      <c r="AU1206" s="3">
        <v>57.51</v>
      </c>
      <c r="AV1206" s="3">
        <v>117.35</v>
      </c>
      <c r="AW1206" s="3">
        <v>206.8</v>
      </c>
      <c r="AX1206" s="3">
        <v>27.91</v>
      </c>
      <c r="AY1206" s="3">
        <v>36.99</v>
      </c>
      <c r="AZ1206" s="3">
        <v>37.85</v>
      </c>
      <c r="BA1206" s="3">
        <v>34.85</v>
      </c>
      <c r="BB1206" s="3">
        <v>114.7</v>
      </c>
      <c r="BC1206" s="3">
        <v>69.84</v>
      </c>
      <c r="BD1206" s="3">
        <v>35.340000000000003</v>
      </c>
      <c r="BE1206" s="3">
        <v>51.63</v>
      </c>
      <c r="BF1206" s="4" t="s">
        <v>502</v>
      </c>
      <c r="BG1206" s="3">
        <v>142.07</v>
      </c>
      <c r="BH1206" s="3">
        <v>126.25</v>
      </c>
      <c r="BI1206" s="3">
        <v>38.909999999999997</v>
      </c>
      <c r="BJ1206" s="3">
        <v>104.95</v>
      </c>
      <c r="BK1206" s="3">
        <v>58.24</v>
      </c>
      <c r="BL1206" s="3">
        <v>98.68</v>
      </c>
      <c r="BM1206" s="3">
        <v>52.43</v>
      </c>
      <c r="BN1206" s="3">
        <v>36.11</v>
      </c>
      <c r="BO1206" s="3">
        <v>56.07</v>
      </c>
      <c r="BP1206" s="4" t="s">
        <v>502</v>
      </c>
      <c r="BQ1206" s="3">
        <v>62.54</v>
      </c>
      <c r="BR1206" s="3">
        <v>144.84</v>
      </c>
      <c r="BS1206" s="3">
        <v>84.73</v>
      </c>
      <c r="BT1206" s="3">
        <v>435.71</v>
      </c>
      <c r="BU1206" s="3">
        <v>145.24</v>
      </c>
      <c r="BV1206" s="3">
        <v>48.85</v>
      </c>
      <c r="BW1206" s="3">
        <v>140.82</v>
      </c>
      <c r="BX1206" s="3">
        <v>27.34</v>
      </c>
      <c r="BY1206" s="3">
        <v>90.79</v>
      </c>
      <c r="BZ1206" s="3">
        <v>73.83</v>
      </c>
      <c r="CA1206" s="3">
        <v>88.48</v>
      </c>
      <c r="CB1206" s="3">
        <v>208.26</v>
      </c>
      <c r="CC1206" s="3">
        <v>37.1</v>
      </c>
      <c r="CD1206" s="3">
        <v>89.23</v>
      </c>
      <c r="CE1206" s="3">
        <v>122.99</v>
      </c>
      <c r="CF1206" s="3">
        <v>146.74</v>
      </c>
      <c r="CG1206" s="3">
        <v>41.47</v>
      </c>
      <c r="CH1206" s="3">
        <v>23.38</v>
      </c>
      <c r="CI1206" s="4" t="s">
        <v>502</v>
      </c>
      <c r="CJ1206" s="3">
        <v>74.58</v>
      </c>
      <c r="CK1206" s="3">
        <v>117.77</v>
      </c>
      <c r="CL1206" s="3">
        <v>71.37</v>
      </c>
      <c r="CM1206" s="3">
        <v>52.05</v>
      </c>
      <c r="CN1206" s="3">
        <v>36.22</v>
      </c>
      <c r="CO1206" s="3">
        <v>59.66</v>
      </c>
      <c r="CP1206" s="3">
        <v>148.41999999999999</v>
      </c>
      <c r="CQ1206" s="3">
        <v>104.39</v>
      </c>
      <c r="CR1206" s="3">
        <v>74.540000000000006</v>
      </c>
      <c r="CS1206" s="3">
        <v>104.76</v>
      </c>
      <c r="CT1206" s="3">
        <v>100.25</v>
      </c>
      <c r="CU1206" s="3">
        <v>37.630000000000003</v>
      </c>
      <c r="CV1206" s="3">
        <v>103.38</v>
      </c>
      <c r="CW1206" s="3">
        <v>112.61</v>
      </c>
      <c r="CX1206" s="3">
        <v>107.43</v>
      </c>
      <c r="CY1206" s="3">
        <v>24.71</v>
      </c>
      <c r="CZ1206" s="3">
        <v>82.18</v>
      </c>
      <c r="DA1206" s="4" t="s">
        <v>502</v>
      </c>
      <c r="DB1206" s="3">
        <v>277.33999999999997</v>
      </c>
      <c r="DC1206" s="3">
        <v>106.76</v>
      </c>
      <c r="DD1206" s="3">
        <v>110.14</v>
      </c>
      <c r="DE1206" s="3">
        <v>79.989999999999995</v>
      </c>
      <c r="DF1206" s="3">
        <v>68.930000000000007</v>
      </c>
      <c r="DG1206" s="3">
        <v>36.630000000000003</v>
      </c>
      <c r="DH1206" s="3">
        <v>145.97999999999999</v>
      </c>
      <c r="DI1206" s="3">
        <v>75.23</v>
      </c>
      <c r="DJ1206" s="3">
        <v>123.05</v>
      </c>
      <c r="DK1206" s="3">
        <v>212.99</v>
      </c>
      <c r="DL1206" s="3">
        <v>68.650000000000006</v>
      </c>
      <c r="DM1206" s="3">
        <v>126.32</v>
      </c>
      <c r="DN1206" s="3">
        <v>271.41000000000003</v>
      </c>
      <c r="DO1206" s="3">
        <v>82.49</v>
      </c>
      <c r="DP1206" s="3">
        <v>71.92</v>
      </c>
      <c r="DQ1206" s="3">
        <v>122.18</v>
      </c>
      <c r="DR1206" s="3">
        <v>119.75</v>
      </c>
      <c r="DS1206" s="3">
        <v>62.67</v>
      </c>
      <c r="DT1206" s="3">
        <v>45.4</v>
      </c>
      <c r="DU1206" s="3">
        <v>61.52</v>
      </c>
      <c r="DV1206" s="3">
        <v>238.62</v>
      </c>
      <c r="DW1206" s="3">
        <v>79.77</v>
      </c>
      <c r="DX1206" s="3">
        <v>81.349999999999994</v>
      </c>
      <c r="DY1206" s="3">
        <v>143.38999999999999</v>
      </c>
      <c r="DZ1206" s="4" t="s">
        <v>502</v>
      </c>
      <c r="EA1206" s="3">
        <v>84.86</v>
      </c>
      <c r="EB1206" s="3">
        <v>8.64</v>
      </c>
      <c r="EC1206" s="3">
        <v>12.74</v>
      </c>
      <c r="ED1206" s="3">
        <v>212.86</v>
      </c>
      <c r="EE1206" s="3">
        <v>221</v>
      </c>
      <c r="EF1206" s="3">
        <v>37.25</v>
      </c>
      <c r="EG1206" s="4" t="s">
        <v>502</v>
      </c>
      <c r="EH1206" s="3">
        <v>206.75</v>
      </c>
      <c r="EI1206" s="3">
        <v>102.38</v>
      </c>
      <c r="EJ1206" s="3">
        <v>84.86</v>
      </c>
      <c r="EK1206" s="3">
        <v>118.4</v>
      </c>
      <c r="EL1206" s="3">
        <v>79.2</v>
      </c>
      <c r="EM1206" s="3">
        <v>191.85</v>
      </c>
      <c r="EN1206" s="4" t="s">
        <v>502</v>
      </c>
      <c r="EO1206" s="3">
        <v>43.1</v>
      </c>
      <c r="EP1206" s="3">
        <v>83.98</v>
      </c>
      <c r="EQ1206" s="3">
        <v>32.130000000000003</v>
      </c>
      <c r="ER1206" s="3">
        <v>31.79</v>
      </c>
      <c r="ES1206" s="3">
        <v>54.63</v>
      </c>
      <c r="ET1206" s="3">
        <v>94.85</v>
      </c>
      <c r="EU1206" s="3">
        <v>117.36</v>
      </c>
      <c r="EV1206" s="4" t="s">
        <v>502</v>
      </c>
      <c r="EW1206" s="3">
        <v>213.87</v>
      </c>
      <c r="EX1206" s="3">
        <v>311.54000000000002</v>
      </c>
      <c r="EY1206" s="3">
        <v>39.6</v>
      </c>
      <c r="EZ1206" s="3">
        <v>133.86000000000001</v>
      </c>
      <c r="FA1206" s="3">
        <v>192.47</v>
      </c>
      <c r="FB1206" s="3">
        <v>66.16</v>
      </c>
      <c r="FC1206" s="3">
        <v>46.79</v>
      </c>
      <c r="FD1206" s="3">
        <v>226.25</v>
      </c>
      <c r="FE1206" s="3">
        <v>73.62</v>
      </c>
      <c r="FF1206" s="3">
        <v>15.42</v>
      </c>
      <c r="FG1206" s="3">
        <v>23.67</v>
      </c>
      <c r="FH1206" s="3">
        <v>39.69</v>
      </c>
      <c r="FI1206" s="3">
        <v>103.41</v>
      </c>
      <c r="FJ1206" s="3">
        <v>121.5</v>
      </c>
      <c r="FK1206" s="3">
        <v>318.35000000000002</v>
      </c>
      <c r="FL1206" s="3">
        <v>21.61</v>
      </c>
      <c r="FM1206" s="3">
        <v>140.85</v>
      </c>
      <c r="FN1206" s="3">
        <v>73.3</v>
      </c>
      <c r="FO1206" s="3">
        <v>136.49</v>
      </c>
      <c r="FP1206" s="3">
        <v>130.91999999999999</v>
      </c>
      <c r="FQ1206" s="3">
        <v>21.1</v>
      </c>
      <c r="FR1206" s="3">
        <v>42.67</v>
      </c>
      <c r="FS1206" s="3">
        <v>21.43</v>
      </c>
      <c r="FT1206" s="3">
        <v>124.79</v>
      </c>
      <c r="FU1206" s="3">
        <v>25.76</v>
      </c>
      <c r="FV1206" s="3">
        <v>31.59</v>
      </c>
      <c r="FW1206" s="3">
        <v>148.79</v>
      </c>
      <c r="FX1206" s="3">
        <v>130.66999999999999</v>
      </c>
      <c r="FY1206" s="3">
        <v>19.940000000000001</v>
      </c>
      <c r="FZ1206" s="3">
        <v>72</v>
      </c>
      <c r="GA1206" s="3">
        <v>23.73</v>
      </c>
      <c r="GB1206" s="3">
        <v>32.96</v>
      </c>
      <c r="GC1206" s="3">
        <v>133.87</v>
      </c>
      <c r="GD1206" s="3">
        <v>27.32</v>
      </c>
      <c r="GE1206" s="3">
        <v>106.95</v>
      </c>
      <c r="GF1206" s="3">
        <v>67.95</v>
      </c>
      <c r="GG1206" s="3">
        <v>18.649999999999999</v>
      </c>
      <c r="GH1206" s="3">
        <v>62.02</v>
      </c>
      <c r="GI1206" s="3">
        <v>14.81</v>
      </c>
      <c r="GJ1206" s="3">
        <v>109.14</v>
      </c>
      <c r="GK1206" s="3">
        <v>17.510000000000002</v>
      </c>
      <c r="GL1206" s="3">
        <v>67.86</v>
      </c>
      <c r="GM1206" s="3">
        <v>44.68</v>
      </c>
      <c r="GN1206" s="3">
        <v>26.92</v>
      </c>
      <c r="GO1206" s="4" t="s">
        <v>502</v>
      </c>
      <c r="GP1206" s="3">
        <v>46.8</v>
      </c>
      <c r="GQ1206" s="3">
        <v>65.08</v>
      </c>
      <c r="GR1206" s="3">
        <v>43.15</v>
      </c>
      <c r="GS1206" s="3">
        <v>169.86</v>
      </c>
      <c r="GT1206" s="3">
        <v>154.87</v>
      </c>
      <c r="GU1206" s="3">
        <v>110.48</v>
      </c>
      <c r="GV1206" s="3">
        <v>327.62</v>
      </c>
      <c r="GW1206" s="3">
        <v>105.36</v>
      </c>
      <c r="GX1206" s="3">
        <v>57.38</v>
      </c>
      <c r="GY1206" s="3">
        <v>56.15</v>
      </c>
      <c r="GZ1206" s="3">
        <v>72.959999999999994</v>
      </c>
      <c r="HA1206" s="3">
        <v>97.5</v>
      </c>
      <c r="HB1206" s="3">
        <v>51.42</v>
      </c>
      <c r="HC1206" s="3">
        <v>204.22</v>
      </c>
      <c r="HD1206" s="3">
        <v>94.61</v>
      </c>
      <c r="HE1206" s="3">
        <v>32.29</v>
      </c>
      <c r="HF1206" s="3">
        <v>163.82</v>
      </c>
      <c r="HG1206" s="3">
        <v>130.79</v>
      </c>
      <c r="HH1206" s="3">
        <v>155.93</v>
      </c>
      <c r="HI1206" s="3">
        <v>94.69</v>
      </c>
      <c r="HJ1206" s="3">
        <v>43.83</v>
      </c>
      <c r="HK1206" s="3">
        <v>26.45</v>
      </c>
      <c r="HL1206" s="3">
        <v>156.12</v>
      </c>
      <c r="HM1206" s="3">
        <v>132.82</v>
      </c>
      <c r="HN1206" s="3">
        <v>169.58</v>
      </c>
      <c r="HO1206" s="3">
        <v>79.58</v>
      </c>
      <c r="HP1206" s="3">
        <v>198.23</v>
      </c>
      <c r="HQ1206" s="3">
        <v>60.06</v>
      </c>
      <c r="HR1206" s="3">
        <v>139.54</v>
      </c>
      <c r="HS1206" s="3">
        <v>32.89</v>
      </c>
      <c r="HT1206" s="3">
        <v>80.08</v>
      </c>
      <c r="HU1206" s="3">
        <v>69.81</v>
      </c>
      <c r="HV1206" s="3">
        <v>20.52</v>
      </c>
      <c r="HW1206" s="3">
        <v>43.43</v>
      </c>
      <c r="HX1206" s="3">
        <v>154.04</v>
      </c>
      <c r="HY1206" s="3">
        <v>120.24</v>
      </c>
      <c r="HZ1206" s="3">
        <v>158.52000000000001</v>
      </c>
      <c r="IA1206" s="3">
        <v>558.15</v>
      </c>
      <c r="IB1206" s="3">
        <v>50.7</v>
      </c>
      <c r="IC1206" s="3">
        <v>169.36</v>
      </c>
      <c r="ID1206" s="3">
        <v>32.04</v>
      </c>
      <c r="IE1206" s="3">
        <v>24.31</v>
      </c>
      <c r="IF1206" s="3">
        <v>75.91</v>
      </c>
      <c r="IG1206" s="3">
        <v>302.37</v>
      </c>
      <c r="IH1206" s="3">
        <v>184.45</v>
      </c>
      <c r="II1206" s="3">
        <v>36.369999999999997</v>
      </c>
      <c r="IJ1206" s="3">
        <v>170.19</v>
      </c>
      <c r="IK1206" s="3">
        <v>60.81</v>
      </c>
      <c r="IL1206" s="3">
        <v>2246.66</v>
      </c>
      <c r="IM1206" s="3">
        <v>55.85</v>
      </c>
      <c r="IN1206" s="3">
        <v>65.02</v>
      </c>
      <c r="IO1206" s="3">
        <v>68.599999999999994</v>
      </c>
      <c r="IP1206" s="3">
        <v>47.38</v>
      </c>
      <c r="IQ1206" s="4" t="s">
        <v>502</v>
      </c>
      <c r="IR1206" s="3">
        <v>76.959999999999994</v>
      </c>
      <c r="IS1206" s="3">
        <v>130.88</v>
      </c>
      <c r="IT1206" s="3">
        <v>47.27</v>
      </c>
      <c r="IU1206" s="3">
        <v>53.68</v>
      </c>
      <c r="IV1206" s="3">
        <v>43.78</v>
      </c>
      <c r="IW1206" s="3">
        <v>79.06</v>
      </c>
      <c r="IX1206" s="3">
        <v>66.86</v>
      </c>
      <c r="IY1206" s="3">
        <v>167.3</v>
      </c>
      <c r="IZ1206" s="3">
        <v>22.89</v>
      </c>
      <c r="JA1206" s="3">
        <v>88.05</v>
      </c>
      <c r="JB1206" s="3">
        <v>62.54</v>
      </c>
      <c r="JC1206" s="3">
        <v>82.31</v>
      </c>
      <c r="JD1206" s="3">
        <v>124.26</v>
      </c>
      <c r="JE1206" s="3">
        <v>39</v>
      </c>
      <c r="JF1206" s="3">
        <v>81.5</v>
      </c>
      <c r="JG1206" s="3">
        <v>95.09</v>
      </c>
      <c r="JH1206" s="3">
        <v>30.25</v>
      </c>
      <c r="JI1206" s="3">
        <v>97.76</v>
      </c>
      <c r="JJ1206" s="3">
        <v>196.85</v>
      </c>
      <c r="JK1206" s="3">
        <v>109.46</v>
      </c>
      <c r="JL1206" s="3">
        <v>31.34</v>
      </c>
      <c r="JM1206" s="3">
        <v>173.54</v>
      </c>
      <c r="JN1206" s="3">
        <v>119.05</v>
      </c>
      <c r="JO1206" s="3">
        <v>17.29</v>
      </c>
      <c r="JP1206" s="3">
        <v>63.88</v>
      </c>
      <c r="JQ1206" s="3">
        <v>87.86</v>
      </c>
      <c r="JR1206" s="3">
        <v>121.42</v>
      </c>
      <c r="JS1206" s="3">
        <v>103.25</v>
      </c>
      <c r="JT1206" s="3">
        <v>172.79</v>
      </c>
      <c r="JU1206" s="3">
        <v>56.15</v>
      </c>
      <c r="JV1206" s="3">
        <v>70.63</v>
      </c>
      <c r="JW1206" s="3">
        <v>129.63</v>
      </c>
      <c r="JX1206" s="3">
        <v>86.96</v>
      </c>
      <c r="JY1206" s="3">
        <v>49.01</v>
      </c>
      <c r="JZ1206" s="3">
        <v>406.97</v>
      </c>
      <c r="KA1206" s="3">
        <v>103.16</v>
      </c>
      <c r="KB1206" s="3">
        <v>59.33</v>
      </c>
      <c r="KC1206" s="3">
        <v>168.63</v>
      </c>
      <c r="KD1206" s="3">
        <v>43.58</v>
      </c>
      <c r="KE1206" s="4" t="s">
        <v>502</v>
      </c>
      <c r="KF1206" s="3">
        <v>171.18</v>
      </c>
      <c r="KG1206" s="3">
        <v>186.47</v>
      </c>
      <c r="KH1206" s="3">
        <v>115.03</v>
      </c>
      <c r="KI1206" s="4" t="s">
        <v>502</v>
      </c>
      <c r="KJ1206" s="3">
        <v>81.459999999999994</v>
      </c>
      <c r="KK1206" s="3">
        <v>225.69</v>
      </c>
      <c r="KL1206" s="3">
        <v>129.77000000000001</v>
      </c>
      <c r="KM1206" s="3">
        <v>29.84</v>
      </c>
      <c r="KN1206" s="3">
        <v>171.04</v>
      </c>
      <c r="KO1206" s="3">
        <v>68.819999999999993</v>
      </c>
      <c r="KP1206" s="3">
        <v>32.25</v>
      </c>
      <c r="KQ1206" s="3">
        <v>59.33</v>
      </c>
      <c r="KR1206" s="3">
        <v>323.39</v>
      </c>
      <c r="KS1206" s="3">
        <v>221.55</v>
      </c>
      <c r="KT1206" s="3">
        <v>78.91</v>
      </c>
      <c r="KU1206" s="3">
        <v>46.88</v>
      </c>
      <c r="KV1206" s="3">
        <v>248.25</v>
      </c>
      <c r="KW1206" s="3">
        <v>84.61</v>
      </c>
      <c r="KX1206" s="3">
        <v>109.44</v>
      </c>
      <c r="KY1206" s="3">
        <v>231.41</v>
      </c>
      <c r="KZ1206" s="3">
        <v>43.82</v>
      </c>
      <c r="LA1206" s="3">
        <v>55.42</v>
      </c>
      <c r="LB1206" s="3">
        <v>123.65</v>
      </c>
      <c r="LC1206" s="3">
        <v>60.29</v>
      </c>
      <c r="LD1206" s="3">
        <v>97.14</v>
      </c>
      <c r="LE1206" s="3">
        <v>65.069999999999993</v>
      </c>
      <c r="LF1206" s="3">
        <v>213.64</v>
      </c>
      <c r="LG1206" s="4" t="s">
        <v>502</v>
      </c>
      <c r="LH1206" s="3">
        <v>38.090000000000003</v>
      </c>
      <c r="LI1206" s="3">
        <v>122.54</v>
      </c>
      <c r="LJ1206" s="3">
        <v>259.61</v>
      </c>
      <c r="LK1206" s="3">
        <v>152.65</v>
      </c>
      <c r="LL1206" s="3">
        <v>115.64</v>
      </c>
      <c r="LM1206" s="3">
        <v>137.88</v>
      </c>
      <c r="LN1206" s="3">
        <v>50.79</v>
      </c>
      <c r="LO1206" s="3">
        <v>140.06</v>
      </c>
      <c r="LP1206" s="3">
        <v>20.64</v>
      </c>
      <c r="LQ1206" s="3">
        <v>108.25</v>
      </c>
      <c r="LR1206" s="4" t="s">
        <v>502</v>
      </c>
      <c r="LS1206" s="3">
        <v>100.99</v>
      </c>
      <c r="LT1206" s="3">
        <v>53.31</v>
      </c>
      <c r="LU1206" s="3">
        <v>53.73</v>
      </c>
      <c r="LV1206" s="3">
        <v>95.43</v>
      </c>
      <c r="LW1206" s="3">
        <v>181.8</v>
      </c>
      <c r="LX1206" s="3">
        <v>67.489999999999995</v>
      </c>
      <c r="LY1206" s="3">
        <v>61.6</v>
      </c>
      <c r="LZ1206" s="3">
        <v>52.11</v>
      </c>
      <c r="MA1206" s="3">
        <v>88.55</v>
      </c>
      <c r="MB1206" s="3">
        <v>26.68</v>
      </c>
      <c r="MC1206" s="3">
        <v>94.81</v>
      </c>
      <c r="MD1206" s="3">
        <v>73.599999999999994</v>
      </c>
      <c r="ME1206" s="3">
        <v>42.61</v>
      </c>
      <c r="MF1206" s="3">
        <v>115.94</v>
      </c>
      <c r="MG1206" s="3">
        <v>28.08</v>
      </c>
      <c r="MH1206" s="3">
        <v>81.38</v>
      </c>
      <c r="MI1206" s="3">
        <v>69.77</v>
      </c>
      <c r="MJ1206" s="3">
        <v>88.05</v>
      </c>
      <c r="MK1206" s="3">
        <v>123.3</v>
      </c>
      <c r="ML1206" s="3">
        <v>88.9</v>
      </c>
      <c r="MM1206" s="3">
        <v>30.91</v>
      </c>
      <c r="MN1206" s="3">
        <v>222.11</v>
      </c>
      <c r="MO1206" s="4" t="s">
        <v>502</v>
      </c>
      <c r="MP1206" s="3">
        <v>27.2</v>
      </c>
      <c r="MQ1206" s="3">
        <v>248.87</v>
      </c>
      <c r="MR1206" s="3">
        <v>84.17</v>
      </c>
      <c r="MS1206" s="3">
        <v>140.72</v>
      </c>
      <c r="MT1206" s="3">
        <v>138.18</v>
      </c>
      <c r="MU1206" s="4" t="s">
        <v>502</v>
      </c>
      <c r="MV1206" s="3">
        <v>63</v>
      </c>
      <c r="MW1206" s="3">
        <v>327.5</v>
      </c>
      <c r="MX1206" s="3">
        <v>33.69</v>
      </c>
      <c r="MY1206" s="3">
        <v>26.34</v>
      </c>
      <c r="MZ1206" s="3">
        <v>197.39</v>
      </c>
      <c r="NA1206" s="3">
        <v>1788.61</v>
      </c>
      <c r="NB1206" s="3">
        <v>158.9</v>
      </c>
      <c r="NC1206" s="4" t="s">
        <v>502</v>
      </c>
      <c r="ND1206" s="3">
        <v>232.95</v>
      </c>
      <c r="NE1206" s="3">
        <v>58.86</v>
      </c>
      <c r="NF1206" s="3">
        <v>330.94</v>
      </c>
      <c r="NG1206" s="3">
        <v>1807.17</v>
      </c>
      <c r="NH1206" s="4" t="s">
        <v>502</v>
      </c>
      <c r="NI1206" s="3">
        <v>39.99</v>
      </c>
      <c r="NJ1206" s="3">
        <v>82.37</v>
      </c>
      <c r="NK1206" s="4" t="s">
        <v>502</v>
      </c>
      <c r="NL1206" s="3">
        <v>91.68</v>
      </c>
      <c r="NM1206" s="3">
        <v>308.74</v>
      </c>
      <c r="NN1206" s="3">
        <v>72.33</v>
      </c>
      <c r="NO1206" s="3">
        <v>34.619999999999997</v>
      </c>
      <c r="NP1206" s="3">
        <v>176.5</v>
      </c>
      <c r="NQ1206" s="4" t="s">
        <v>502</v>
      </c>
      <c r="NR1206" s="3">
        <v>226.95</v>
      </c>
      <c r="NS1206" s="3">
        <v>50.38</v>
      </c>
      <c r="NT1206" s="3">
        <v>45.71</v>
      </c>
      <c r="NU1206" s="3">
        <v>388.3</v>
      </c>
      <c r="NV1206" s="3">
        <v>70.2</v>
      </c>
      <c r="NW1206" s="3">
        <v>186.97</v>
      </c>
      <c r="NX1206" s="3">
        <v>72.17</v>
      </c>
      <c r="NY1206" s="3">
        <v>45.74</v>
      </c>
      <c r="NZ1206" s="3">
        <v>81.14</v>
      </c>
      <c r="OA1206" s="3">
        <v>127.07</v>
      </c>
      <c r="OB1206" s="3">
        <v>106.1</v>
      </c>
      <c r="OC1206" s="3">
        <v>31.72</v>
      </c>
      <c r="OD1206" s="3">
        <v>4.5999999999999996</v>
      </c>
      <c r="OE1206" s="3">
        <v>395.94</v>
      </c>
      <c r="OF1206" s="3">
        <v>41.55</v>
      </c>
      <c r="OG1206" s="4" t="s">
        <v>502</v>
      </c>
      <c r="OH1206" s="4" t="s">
        <v>502</v>
      </c>
      <c r="OI1206" s="3">
        <v>118.56</v>
      </c>
      <c r="OJ1206" s="3">
        <v>126.12</v>
      </c>
      <c r="OK1206" s="3">
        <v>52.07</v>
      </c>
      <c r="OL1206" s="3">
        <v>167.73</v>
      </c>
      <c r="OM1206" s="3">
        <v>26.84</v>
      </c>
      <c r="ON1206" s="4" t="s">
        <v>502</v>
      </c>
      <c r="OO1206" s="4" t="s">
        <v>502</v>
      </c>
      <c r="OP1206" s="3">
        <v>45.53</v>
      </c>
      <c r="OQ1206" s="3">
        <v>79.95</v>
      </c>
      <c r="OR1206" s="4" t="s">
        <v>502</v>
      </c>
      <c r="OS1206" s="3">
        <v>19.59</v>
      </c>
      <c r="OT1206" s="3">
        <v>73.59</v>
      </c>
      <c r="OU1206" s="3">
        <v>1110.08</v>
      </c>
      <c r="OV1206" s="3">
        <v>1120.54</v>
      </c>
      <c r="OW1206" s="3">
        <v>98.31</v>
      </c>
      <c r="OX1206" s="3">
        <v>14.37</v>
      </c>
      <c r="OY1206" s="3">
        <v>40.04</v>
      </c>
      <c r="OZ1206" s="4" t="s">
        <v>502</v>
      </c>
      <c r="PA1206" s="3">
        <v>83.95</v>
      </c>
      <c r="PB1206" s="4" t="s">
        <v>502</v>
      </c>
      <c r="PC1206" s="3">
        <v>222.42</v>
      </c>
      <c r="PD1206" s="3">
        <v>321.69</v>
      </c>
      <c r="PE1206" s="3">
        <v>62.56</v>
      </c>
      <c r="PF1206" s="3">
        <v>44.88</v>
      </c>
      <c r="PG1206" s="3">
        <v>211.82</v>
      </c>
      <c r="PH1206" s="3">
        <v>532.02</v>
      </c>
      <c r="PI1206" s="3">
        <v>109.29</v>
      </c>
      <c r="PJ1206" s="3">
        <v>150.08000000000001</v>
      </c>
      <c r="PK1206" s="4" t="s">
        <v>502</v>
      </c>
      <c r="PL1206" s="3">
        <v>54.24</v>
      </c>
      <c r="PM1206" s="3">
        <v>93.19</v>
      </c>
      <c r="PN1206" s="4" t="s">
        <v>502</v>
      </c>
      <c r="PO1206" s="3">
        <v>28.53</v>
      </c>
      <c r="PP1206" s="4" t="s">
        <v>502</v>
      </c>
      <c r="PQ1206" s="3">
        <v>143.61000000000001</v>
      </c>
      <c r="PR1206" s="3">
        <v>143.71</v>
      </c>
      <c r="PS1206" s="3">
        <v>117.49</v>
      </c>
      <c r="PT1206" s="3">
        <v>68.260000000000005</v>
      </c>
      <c r="PU1206" s="3">
        <v>41.12</v>
      </c>
      <c r="PV1206" s="3">
        <v>153.74</v>
      </c>
      <c r="PW1206" s="3">
        <v>187.5</v>
      </c>
      <c r="PX1206" s="3">
        <v>53.29</v>
      </c>
      <c r="PY1206" s="3">
        <v>113.96</v>
      </c>
      <c r="PZ1206" s="4" t="s">
        <v>502</v>
      </c>
      <c r="QA1206" s="3">
        <v>109.57</v>
      </c>
      <c r="QB1206" s="4" t="s">
        <v>502</v>
      </c>
      <c r="QC1206" s="3">
        <v>42.47</v>
      </c>
      <c r="QD1206" s="3">
        <v>80.02</v>
      </c>
      <c r="QE1206" s="3">
        <v>125.55</v>
      </c>
      <c r="QF1206" s="3">
        <v>339.56</v>
      </c>
      <c r="QG1206" s="3">
        <v>76.92</v>
      </c>
      <c r="QH1206" s="3">
        <v>99.05</v>
      </c>
      <c r="QI1206" s="3">
        <v>246.54</v>
      </c>
      <c r="QJ1206" s="3">
        <v>13.2</v>
      </c>
      <c r="QK1206" s="3">
        <v>12.82</v>
      </c>
      <c r="QL1206" s="3">
        <v>78.56</v>
      </c>
      <c r="QM1206" s="3">
        <v>136.57</v>
      </c>
      <c r="QN1206" s="3">
        <v>16.649999999999999</v>
      </c>
      <c r="QO1206" s="3">
        <v>339.54</v>
      </c>
      <c r="QP1206" s="4" t="s">
        <v>502</v>
      </c>
      <c r="QQ1206" s="4" t="s">
        <v>502</v>
      </c>
      <c r="QR1206" s="3">
        <v>68.260000000000005</v>
      </c>
      <c r="QS1206" s="3">
        <v>62.13</v>
      </c>
      <c r="QT1206" s="3">
        <v>105.28</v>
      </c>
      <c r="QU1206" s="3">
        <v>55.14</v>
      </c>
      <c r="QV1206" s="3">
        <v>88.55</v>
      </c>
      <c r="QW1206" s="3">
        <v>148.16</v>
      </c>
      <c r="QX1206" s="3">
        <v>94.76</v>
      </c>
      <c r="QY1206" s="3">
        <v>79.03</v>
      </c>
      <c r="QZ1206" s="3">
        <v>64.290000000000006</v>
      </c>
      <c r="RA1206" s="3">
        <v>72.680000000000007</v>
      </c>
      <c r="RB1206" s="4" t="s">
        <v>502</v>
      </c>
      <c r="RC1206" s="3">
        <v>384.16</v>
      </c>
      <c r="RD1206" s="4" t="s">
        <v>502</v>
      </c>
      <c r="RE1206" s="3">
        <v>95.87</v>
      </c>
      <c r="RF1206" s="3">
        <v>147.61000000000001</v>
      </c>
      <c r="RG1206" s="3">
        <v>56.45</v>
      </c>
      <c r="RH1206" s="4" t="s">
        <v>502</v>
      </c>
      <c r="RI1206" s="3">
        <v>88.12</v>
      </c>
      <c r="RJ1206" s="3">
        <v>42.39</v>
      </c>
      <c r="RK1206" s="3">
        <v>42.99</v>
      </c>
      <c r="RL1206" s="3">
        <v>87.21</v>
      </c>
      <c r="RM1206" s="3">
        <v>185.03</v>
      </c>
      <c r="RN1206" s="4" t="s">
        <v>502</v>
      </c>
      <c r="RO1206" s="3">
        <v>68.38</v>
      </c>
      <c r="RP1206" s="3">
        <v>38.79</v>
      </c>
      <c r="RQ1206" s="3">
        <v>100.21</v>
      </c>
      <c r="RR1206" s="3">
        <v>86.67</v>
      </c>
      <c r="RS1206" s="3">
        <v>258.77999999999997</v>
      </c>
      <c r="RT1206" s="3">
        <v>129.05000000000001</v>
      </c>
      <c r="RU1206" s="3">
        <v>101.09</v>
      </c>
      <c r="RV1206" s="3">
        <v>80.180000000000007</v>
      </c>
      <c r="RW1206" s="3">
        <v>275.64</v>
      </c>
      <c r="RX1206" s="3">
        <v>114.78</v>
      </c>
      <c r="RY1206" s="3">
        <v>143.97999999999999</v>
      </c>
      <c r="RZ1206" s="3">
        <v>181.32</v>
      </c>
      <c r="SA1206" s="4" t="s">
        <v>502</v>
      </c>
      <c r="SB1206" s="3">
        <v>73.5</v>
      </c>
      <c r="SC1206" s="4" t="s">
        <v>502</v>
      </c>
      <c r="SD1206" s="3">
        <v>54.41</v>
      </c>
      <c r="SE1206" s="3">
        <v>137.30000000000001</v>
      </c>
      <c r="SF1206" s="3">
        <v>116.58</v>
      </c>
      <c r="SG1206" s="3">
        <v>47.65</v>
      </c>
      <c r="SH1206" s="3">
        <v>157.71</v>
      </c>
    </row>
    <row r="1207" spans="1:502" x14ac:dyDescent="0.15">
      <c r="A1207" s="2" t="s">
        <v>1707</v>
      </c>
      <c r="B1207" s="3">
        <v>65.63</v>
      </c>
      <c r="C1207" s="3">
        <v>89.18</v>
      </c>
      <c r="D1207" s="3">
        <v>68.7</v>
      </c>
      <c r="E1207" s="3">
        <v>157.91999999999999</v>
      </c>
      <c r="F1207" s="3">
        <v>49.04</v>
      </c>
      <c r="G1207" s="3">
        <v>63.82</v>
      </c>
      <c r="H1207" s="3">
        <v>14.84</v>
      </c>
      <c r="I1207" s="3">
        <v>43.82</v>
      </c>
      <c r="J1207" s="3">
        <v>49.05</v>
      </c>
      <c r="K1207" s="3">
        <v>102.3</v>
      </c>
      <c r="L1207" s="3">
        <v>70.790000000000006</v>
      </c>
      <c r="M1207" s="3">
        <v>96.05</v>
      </c>
      <c r="N1207" s="3">
        <v>92.79</v>
      </c>
      <c r="O1207" s="3">
        <v>83.83</v>
      </c>
      <c r="P1207" s="4" t="s">
        <v>502</v>
      </c>
      <c r="Q1207" s="3">
        <v>72.260000000000005</v>
      </c>
      <c r="R1207" s="3">
        <v>135.74</v>
      </c>
      <c r="S1207" s="3">
        <v>142.72999999999999</v>
      </c>
      <c r="T1207" s="3">
        <v>220.83</v>
      </c>
      <c r="U1207" s="3">
        <v>147.18</v>
      </c>
      <c r="V1207" s="3">
        <v>47.56</v>
      </c>
      <c r="W1207" s="3">
        <v>156.69999999999999</v>
      </c>
      <c r="X1207" s="3">
        <v>84.37</v>
      </c>
      <c r="Y1207" s="3">
        <v>73.650000000000006</v>
      </c>
      <c r="Z1207" s="3">
        <v>121.06</v>
      </c>
      <c r="AA1207" s="3">
        <v>93.47</v>
      </c>
      <c r="AB1207" s="3">
        <v>172.9</v>
      </c>
      <c r="AC1207" s="3">
        <v>98.39</v>
      </c>
      <c r="AD1207" s="3">
        <v>88</v>
      </c>
      <c r="AE1207" s="3">
        <v>102.62</v>
      </c>
      <c r="AF1207" s="3">
        <v>787</v>
      </c>
      <c r="AG1207" s="3">
        <v>358.88</v>
      </c>
      <c r="AH1207" s="3">
        <v>27.92</v>
      </c>
      <c r="AI1207" s="3">
        <v>44.6</v>
      </c>
      <c r="AJ1207" s="3">
        <v>70.87</v>
      </c>
      <c r="AK1207" s="3">
        <v>31.58</v>
      </c>
      <c r="AL1207" s="3">
        <v>72.989999999999995</v>
      </c>
      <c r="AM1207" s="3">
        <v>238.31</v>
      </c>
      <c r="AN1207" s="3">
        <v>28.95</v>
      </c>
      <c r="AO1207" s="3">
        <v>46.91</v>
      </c>
      <c r="AP1207" s="3">
        <v>68.02</v>
      </c>
      <c r="AQ1207" s="3">
        <v>277.77999999999997</v>
      </c>
      <c r="AR1207" s="3">
        <v>48.45</v>
      </c>
      <c r="AS1207" s="4" t="s">
        <v>502</v>
      </c>
      <c r="AT1207" s="3">
        <v>426.94</v>
      </c>
      <c r="AU1207" s="3">
        <v>57.61</v>
      </c>
      <c r="AV1207" s="3">
        <v>115.75</v>
      </c>
      <c r="AW1207" s="3">
        <v>205.03</v>
      </c>
      <c r="AX1207" s="3">
        <v>27.82</v>
      </c>
      <c r="AY1207" s="3">
        <v>36.43</v>
      </c>
      <c r="AZ1207" s="3">
        <v>37.869999999999997</v>
      </c>
      <c r="BA1207" s="3">
        <v>35.15</v>
      </c>
      <c r="BB1207" s="3">
        <v>115.98</v>
      </c>
      <c r="BC1207" s="3">
        <v>69.209999999999994</v>
      </c>
      <c r="BD1207" s="3">
        <v>36.049999999999997</v>
      </c>
      <c r="BE1207" s="3">
        <v>51.53</v>
      </c>
      <c r="BF1207" s="4" t="s">
        <v>502</v>
      </c>
      <c r="BG1207" s="3">
        <v>141.80000000000001</v>
      </c>
      <c r="BH1207" s="3">
        <v>124.64</v>
      </c>
      <c r="BI1207" s="3">
        <v>39.479999999999997</v>
      </c>
      <c r="BJ1207" s="3">
        <v>105.51</v>
      </c>
      <c r="BK1207" s="3">
        <v>57.72</v>
      </c>
      <c r="BL1207" s="3">
        <v>97.95</v>
      </c>
      <c r="BM1207" s="3">
        <v>50.79</v>
      </c>
      <c r="BN1207" s="3">
        <v>35.85</v>
      </c>
      <c r="BO1207" s="3">
        <v>57.05</v>
      </c>
      <c r="BP1207" s="4" t="s">
        <v>502</v>
      </c>
      <c r="BQ1207" s="3">
        <v>62.55</v>
      </c>
      <c r="BR1207" s="3">
        <v>146.61000000000001</v>
      </c>
      <c r="BS1207" s="3">
        <v>83.52</v>
      </c>
      <c r="BT1207" s="3">
        <v>431.74</v>
      </c>
      <c r="BU1207" s="3">
        <v>146.06</v>
      </c>
      <c r="BV1207" s="3">
        <v>49.01</v>
      </c>
      <c r="BW1207" s="3">
        <v>139.41999999999999</v>
      </c>
      <c r="BX1207" s="3">
        <v>27.55</v>
      </c>
      <c r="BY1207" s="3">
        <v>90.55</v>
      </c>
      <c r="BZ1207" s="3">
        <v>73.27</v>
      </c>
      <c r="CA1207" s="3">
        <v>89.54</v>
      </c>
      <c r="CB1207" s="3">
        <v>208.56</v>
      </c>
      <c r="CC1207" s="3">
        <v>37.799999999999997</v>
      </c>
      <c r="CD1207" s="3">
        <v>90.36</v>
      </c>
      <c r="CE1207" s="3">
        <v>121.86</v>
      </c>
      <c r="CF1207" s="3">
        <v>141.94999999999999</v>
      </c>
      <c r="CG1207" s="3">
        <v>41.57</v>
      </c>
      <c r="CH1207" s="3">
        <v>23.9</v>
      </c>
      <c r="CI1207" s="4" t="s">
        <v>502</v>
      </c>
      <c r="CJ1207" s="3">
        <v>73.06</v>
      </c>
      <c r="CK1207" s="3">
        <v>116.94</v>
      </c>
      <c r="CL1207" s="3">
        <v>71.61</v>
      </c>
      <c r="CM1207" s="3">
        <v>51.84</v>
      </c>
      <c r="CN1207" s="3">
        <v>37.06</v>
      </c>
      <c r="CO1207" s="3">
        <v>58.94</v>
      </c>
      <c r="CP1207" s="3">
        <v>148.44999999999999</v>
      </c>
      <c r="CQ1207" s="3">
        <v>105.93</v>
      </c>
      <c r="CR1207" s="3">
        <v>74.010000000000005</v>
      </c>
      <c r="CS1207" s="3">
        <v>106.39</v>
      </c>
      <c r="CT1207" s="3">
        <v>99.96</v>
      </c>
      <c r="CU1207" s="3">
        <v>37.68</v>
      </c>
      <c r="CV1207" s="3">
        <v>101.99</v>
      </c>
      <c r="CW1207" s="3">
        <v>113.44</v>
      </c>
      <c r="CX1207" s="3">
        <v>107.28</v>
      </c>
      <c r="CY1207" s="3">
        <v>24.98</v>
      </c>
      <c r="CZ1207" s="3">
        <v>82.03</v>
      </c>
      <c r="DA1207" s="4" t="s">
        <v>502</v>
      </c>
      <c r="DB1207" s="3">
        <v>272.94</v>
      </c>
      <c r="DC1207" s="3">
        <v>106.74</v>
      </c>
      <c r="DD1207" s="3">
        <v>110.12</v>
      </c>
      <c r="DE1207" s="3">
        <v>80.13</v>
      </c>
      <c r="DF1207" s="3">
        <v>69.959999999999994</v>
      </c>
      <c r="DG1207" s="3">
        <v>36.11</v>
      </c>
      <c r="DH1207" s="3">
        <v>146.35</v>
      </c>
      <c r="DI1207" s="3">
        <v>75.28</v>
      </c>
      <c r="DJ1207" s="3">
        <v>123.1</v>
      </c>
      <c r="DK1207" s="3">
        <v>214.52</v>
      </c>
      <c r="DL1207" s="3">
        <v>68.88</v>
      </c>
      <c r="DM1207" s="3">
        <v>125.86</v>
      </c>
      <c r="DN1207" s="3">
        <v>267.38</v>
      </c>
      <c r="DO1207" s="3">
        <v>82.32</v>
      </c>
      <c r="DP1207" s="3">
        <v>71.42</v>
      </c>
      <c r="DQ1207" s="3">
        <v>122.57</v>
      </c>
      <c r="DR1207" s="3">
        <v>118.37</v>
      </c>
      <c r="DS1207" s="3">
        <v>62.98</v>
      </c>
      <c r="DT1207" s="3">
        <v>46.95</v>
      </c>
      <c r="DU1207" s="3">
        <v>61.37</v>
      </c>
      <c r="DV1207" s="3">
        <v>240.6</v>
      </c>
      <c r="DW1207" s="3">
        <v>79.16</v>
      </c>
      <c r="DX1207" s="3">
        <v>81.849999999999994</v>
      </c>
      <c r="DY1207" s="3">
        <v>141.79</v>
      </c>
      <c r="DZ1207" s="4" t="s">
        <v>502</v>
      </c>
      <c r="EA1207" s="3">
        <v>85.53</v>
      </c>
      <c r="EB1207" s="3">
        <v>8.81</v>
      </c>
      <c r="EC1207" s="3">
        <v>12.83</v>
      </c>
      <c r="ED1207" s="3">
        <v>211.56</v>
      </c>
      <c r="EE1207" s="3">
        <v>221.02</v>
      </c>
      <c r="EF1207" s="3">
        <v>37.409999999999997</v>
      </c>
      <c r="EG1207" s="4" t="s">
        <v>502</v>
      </c>
      <c r="EH1207" s="3">
        <v>206.52</v>
      </c>
      <c r="EI1207" s="3">
        <v>101.22</v>
      </c>
      <c r="EJ1207" s="3">
        <v>84.03</v>
      </c>
      <c r="EK1207" s="3">
        <v>119.23</v>
      </c>
      <c r="EL1207" s="3">
        <v>78.94</v>
      </c>
      <c r="EM1207" s="3">
        <v>192.63</v>
      </c>
      <c r="EN1207" s="4" t="s">
        <v>502</v>
      </c>
      <c r="EO1207" s="3">
        <v>43.57</v>
      </c>
      <c r="EP1207" s="3">
        <v>83.79</v>
      </c>
      <c r="EQ1207" s="3">
        <v>31.79</v>
      </c>
      <c r="ER1207" s="3">
        <v>32.119999999999997</v>
      </c>
      <c r="ES1207" s="3">
        <v>55.51</v>
      </c>
      <c r="ET1207" s="3">
        <v>96.25</v>
      </c>
      <c r="EU1207" s="3">
        <v>115.45</v>
      </c>
      <c r="EV1207" s="4" t="s">
        <v>502</v>
      </c>
      <c r="EW1207" s="3">
        <v>215.22</v>
      </c>
      <c r="EX1207" s="3">
        <v>318.01</v>
      </c>
      <c r="EY1207" s="3">
        <v>39.799999999999997</v>
      </c>
      <c r="EZ1207" s="3">
        <v>132.76</v>
      </c>
      <c r="FA1207" s="3">
        <v>191.17</v>
      </c>
      <c r="FB1207" s="3">
        <v>65.64</v>
      </c>
      <c r="FC1207" s="3">
        <v>46.44</v>
      </c>
      <c r="FD1207" s="3">
        <v>234.01</v>
      </c>
      <c r="FE1207" s="3">
        <v>72.989999999999995</v>
      </c>
      <c r="FF1207" s="3">
        <v>15.34</v>
      </c>
      <c r="FG1207" s="3">
        <v>23.56</v>
      </c>
      <c r="FH1207" s="3">
        <v>40.46</v>
      </c>
      <c r="FI1207" s="3">
        <v>104.96</v>
      </c>
      <c r="FJ1207" s="3">
        <v>122.89</v>
      </c>
      <c r="FK1207" s="3">
        <v>317.01</v>
      </c>
      <c r="FL1207" s="3">
        <v>21.48</v>
      </c>
      <c r="FM1207" s="3">
        <v>141.13</v>
      </c>
      <c r="FN1207" s="3">
        <v>72.680000000000007</v>
      </c>
      <c r="FO1207" s="3">
        <v>135.18</v>
      </c>
      <c r="FP1207" s="3">
        <v>131.63</v>
      </c>
      <c r="FQ1207" s="3">
        <v>21.4</v>
      </c>
      <c r="FR1207" s="3">
        <v>42.7</v>
      </c>
      <c r="FS1207" s="3">
        <v>21.66</v>
      </c>
      <c r="FT1207" s="3">
        <v>124.26</v>
      </c>
      <c r="FU1207" s="3">
        <v>26.05</v>
      </c>
      <c r="FV1207" s="3">
        <v>31.83</v>
      </c>
      <c r="FW1207" s="3">
        <v>147.05000000000001</v>
      </c>
      <c r="FX1207" s="3">
        <v>131.24</v>
      </c>
      <c r="FY1207" s="3">
        <v>20.420000000000002</v>
      </c>
      <c r="FZ1207" s="3">
        <v>72.95</v>
      </c>
      <c r="GA1207" s="3">
        <v>23.63</v>
      </c>
      <c r="GB1207" s="3">
        <v>33.15</v>
      </c>
      <c r="GC1207" s="3">
        <v>133.94999999999999</v>
      </c>
      <c r="GD1207" s="3">
        <v>27.77</v>
      </c>
      <c r="GE1207" s="3">
        <v>106.34</v>
      </c>
      <c r="GF1207" s="3">
        <v>68.67</v>
      </c>
      <c r="GG1207" s="3">
        <v>18.47</v>
      </c>
      <c r="GH1207" s="3">
        <v>61.47</v>
      </c>
      <c r="GI1207" s="3">
        <v>14.99</v>
      </c>
      <c r="GJ1207" s="3">
        <v>110.29</v>
      </c>
      <c r="GK1207" s="3">
        <v>17.54</v>
      </c>
      <c r="GL1207" s="3">
        <v>68.39</v>
      </c>
      <c r="GM1207" s="3">
        <v>44.91</v>
      </c>
      <c r="GN1207" s="3">
        <v>27.5</v>
      </c>
      <c r="GO1207" s="4" t="s">
        <v>502</v>
      </c>
      <c r="GP1207" s="3">
        <v>46.84</v>
      </c>
      <c r="GQ1207" s="3">
        <v>65.89</v>
      </c>
      <c r="GR1207" s="3">
        <v>43.04</v>
      </c>
      <c r="GS1207" s="3">
        <v>169.53</v>
      </c>
      <c r="GT1207" s="3">
        <v>173.25</v>
      </c>
      <c r="GU1207" s="3">
        <v>110.62</v>
      </c>
      <c r="GV1207" s="3">
        <v>331.24</v>
      </c>
      <c r="GW1207" s="3">
        <v>104.67</v>
      </c>
      <c r="GX1207" s="3">
        <v>57.68</v>
      </c>
      <c r="GY1207" s="3">
        <v>55.82</v>
      </c>
      <c r="GZ1207" s="3">
        <v>73.180000000000007</v>
      </c>
      <c r="HA1207" s="3">
        <v>96.94</v>
      </c>
      <c r="HB1207" s="3">
        <v>51.94</v>
      </c>
      <c r="HC1207" s="3">
        <v>200.32</v>
      </c>
      <c r="HD1207" s="3">
        <v>96.32</v>
      </c>
      <c r="HE1207" s="3">
        <v>32.049999999999997</v>
      </c>
      <c r="HF1207" s="3">
        <v>163.66999999999999</v>
      </c>
      <c r="HG1207" s="3">
        <v>131.37</v>
      </c>
      <c r="HH1207" s="3">
        <v>156.46</v>
      </c>
      <c r="HI1207" s="3">
        <v>93.82</v>
      </c>
      <c r="HJ1207" s="3">
        <v>43.77</v>
      </c>
      <c r="HK1207" s="3">
        <v>26.79</v>
      </c>
      <c r="HL1207" s="3">
        <v>155.33000000000001</v>
      </c>
      <c r="HM1207" s="3">
        <v>134.27000000000001</v>
      </c>
      <c r="HN1207" s="3">
        <v>168.59</v>
      </c>
      <c r="HO1207" s="3">
        <v>79</v>
      </c>
      <c r="HP1207" s="3">
        <v>198.94</v>
      </c>
      <c r="HQ1207" s="3">
        <v>61.44</v>
      </c>
      <c r="HR1207" s="3">
        <v>138.57</v>
      </c>
      <c r="HS1207" s="3">
        <v>32.92</v>
      </c>
      <c r="HT1207" s="3">
        <v>77.790000000000006</v>
      </c>
      <c r="HU1207" s="3">
        <v>69.459999999999994</v>
      </c>
      <c r="HV1207" s="3">
        <v>20.84</v>
      </c>
      <c r="HW1207" s="3">
        <v>43.47</v>
      </c>
      <c r="HX1207" s="3">
        <v>151.22999999999999</v>
      </c>
      <c r="HY1207" s="3">
        <v>120.01</v>
      </c>
      <c r="HZ1207" s="3">
        <v>159.01</v>
      </c>
      <c r="IA1207" s="3">
        <v>555.98</v>
      </c>
      <c r="IB1207" s="3">
        <v>50.71</v>
      </c>
      <c r="IC1207" s="3">
        <v>169.64</v>
      </c>
      <c r="ID1207" s="3">
        <v>32.659999999999997</v>
      </c>
      <c r="IE1207" s="3">
        <v>24.75</v>
      </c>
      <c r="IF1207" s="3">
        <v>74.989999999999995</v>
      </c>
      <c r="IG1207" s="3">
        <v>305.60000000000002</v>
      </c>
      <c r="IH1207" s="3">
        <v>180.91</v>
      </c>
      <c r="II1207" s="3">
        <v>36.6</v>
      </c>
      <c r="IJ1207" s="3">
        <v>169.45</v>
      </c>
      <c r="IK1207" s="3">
        <v>58.77</v>
      </c>
      <c r="IL1207" s="3">
        <v>2234</v>
      </c>
      <c r="IM1207" s="3">
        <v>56.17</v>
      </c>
      <c r="IN1207" s="3">
        <v>64.81</v>
      </c>
      <c r="IO1207" s="3">
        <v>69.5</v>
      </c>
      <c r="IP1207" s="3">
        <v>47.12</v>
      </c>
      <c r="IQ1207" s="4" t="s">
        <v>502</v>
      </c>
      <c r="IR1207" s="3">
        <v>72.239999999999995</v>
      </c>
      <c r="IS1207" s="3">
        <v>129.84</v>
      </c>
      <c r="IT1207" s="3">
        <v>47.84</v>
      </c>
      <c r="IU1207" s="3">
        <v>53.48</v>
      </c>
      <c r="IV1207" s="3">
        <v>43.12</v>
      </c>
      <c r="IW1207" s="3">
        <v>80.13</v>
      </c>
      <c r="IX1207" s="3">
        <v>66.239999999999995</v>
      </c>
      <c r="IY1207" s="3">
        <v>163.53</v>
      </c>
      <c r="IZ1207" s="3">
        <v>22.94</v>
      </c>
      <c r="JA1207" s="3">
        <v>88.34</v>
      </c>
      <c r="JB1207" s="3">
        <v>63.07</v>
      </c>
      <c r="JC1207" s="3">
        <v>83.49</v>
      </c>
      <c r="JD1207" s="3">
        <v>125.6</v>
      </c>
      <c r="JE1207" s="3">
        <v>38.979999999999997</v>
      </c>
      <c r="JF1207" s="3">
        <v>81.680000000000007</v>
      </c>
      <c r="JG1207" s="3">
        <v>96.15</v>
      </c>
      <c r="JH1207" s="3">
        <v>30.45</v>
      </c>
      <c r="JI1207" s="3">
        <v>97.4</v>
      </c>
      <c r="JJ1207" s="3">
        <v>198.27</v>
      </c>
      <c r="JK1207" s="3">
        <v>107.21</v>
      </c>
      <c r="JL1207" s="3">
        <v>31.76</v>
      </c>
      <c r="JM1207" s="3">
        <v>173.29</v>
      </c>
      <c r="JN1207" s="3">
        <v>117.78</v>
      </c>
      <c r="JO1207" s="3">
        <v>17.16</v>
      </c>
      <c r="JP1207" s="3">
        <v>63.49</v>
      </c>
      <c r="JQ1207" s="3">
        <v>87.13</v>
      </c>
      <c r="JR1207" s="3">
        <v>126.51</v>
      </c>
      <c r="JS1207" s="3">
        <v>102.69</v>
      </c>
      <c r="JT1207" s="3">
        <v>169.02</v>
      </c>
      <c r="JU1207" s="3">
        <v>56.32</v>
      </c>
      <c r="JV1207" s="3">
        <v>70.58</v>
      </c>
      <c r="JW1207" s="3">
        <v>130.33000000000001</v>
      </c>
      <c r="JX1207" s="3">
        <v>85.6</v>
      </c>
      <c r="JY1207" s="3">
        <v>47.64</v>
      </c>
      <c r="JZ1207" s="3">
        <v>402.3</v>
      </c>
      <c r="KA1207" s="3">
        <v>103.93</v>
      </c>
      <c r="KB1207" s="3">
        <v>59.55</v>
      </c>
      <c r="KC1207" s="3">
        <v>169.2</v>
      </c>
      <c r="KD1207" s="3">
        <v>44.22</v>
      </c>
      <c r="KE1207" s="4" t="s">
        <v>502</v>
      </c>
      <c r="KF1207" s="3">
        <v>171.02</v>
      </c>
      <c r="KG1207" s="3">
        <v>184.22</v>
      </c>
      <c r="KH1207" s="3">
        <v>115.1</v>
      </c>
      <c r="KI1207" s="4" t="s">
        <v>502</v>
      </c>
      <c r="KJ1207" s="3">
        <v>81.2</v>
      </c>
      <c r="KK1207" s="3">
        <v>223.71</v>
      </c>
      <c r="KL1207" s="3">
        <v>127.86</v>
      </c>
      <c r="KM1207" s="3">
        <v>29.73</v>
      </c>
      <c r="KN1207" s="3">
        <v>169.41</v>
      </c>
      <c r="KO1207" s="3">
        <v>68.959999999999994</v>
      </c>
      <c r="KP1207" s="3">
        <v>32.36</v>
      </c>
      <c r="KQ1207" s="3">
        <v>59.67</v>
      </c>
      <c r="KR1207" s="3">
        <v>327.49</v>
      </c>
      <c r="KS1207" s="3">
        <v>220.95</v>
      </c>
      <c r="KT1207" s="3">
        <v>78.62</v>
      </c>
      <c r="KU1207" s="3">
        <v>46.79</v>
      </c>
      <c r="KV1207" s="3">
        <v>249.13</v>
      </c>
      <c r="KW1207" s="3">
        <v>84.6</v>
      </c>
      <c r="KX1207" s="3">
        <v>110.51</v>
      </c>
      <c r="KY1207" s="3">
        <v>228.1</v>
      </c>
      <c r="KZ1207" s="3">
        <v>43.06</v>
      </c>
      <c r="LA1207" s="3">
        <v>55.36</v>
      </c>
      <c r="LB1207" s="3">
        <v>123.39</v>
      </c>
      <c r="LC1207" s="3">
        <v>61.1</v>
      </c>
      <c r="LD1207" s="3">
        <v>97.11</v>
      </c>
      <c r="LE1207" s="3">
        <v>65.81</v>
      </c>
      <c r="LF1207" s="3">
        <v>213.9</v>
      </c>
      <c r="LG1207" s="4" t="s">
        <v>502</v>
      </c>
      <c r="LH1207" s="3">
        <v>38.28</v>
      </c>
      <c r="LI1207" s="3">
        <v>122.91</v>
      </c>
      <c r="LJ1207" s="3">
        <v>260.25</v>
      </c>
      <c r="LK1207" s="3">
        <v>152.19</v>
      </c>
      <c r="LL1207" s="3">
        <v>115.77</v>
      </c>
      <c r="LM1207" s="3">
        <v>137.62</v>
      </c>
      <c r="LN1207" s="3">
        <v>50.51</v>
      </c>
      <c r="LO1207" s="3">
        <v>137.22999999999999</v>
      </c>
      <c r="LP1207" s="3">
        <v>20.88</v>
      </c>
      <c r="LQ1207" s="3">
        <v>103.79</v>
      </c>
      <c r="LR1207" s="4" t="s">
        <v>502</v>
      </c>
      <c r="LS1207" s="3">
        <v>99.29</v>
      </c>
      <c r="LT1207" s="3">
        <v>53.88</v>
      </c>
      <c r="LU1207" s="3">
        <v>53.6</v>
      </c>
      <c r="LV1207" s="3">
        <v>96.98</v>
      </c>
      <c r="LW1207" s="3">
        <v>181.93</v>
      </c>
      <c r="LX1207" s="3">
        <v>67.94</v>
      </c>
      <c r="LY1207" s="3">
        <v>61.9</v>
      </c>
      <c r="LZ1207" s="3">
        <v>53.24</v>
      </c>
      <c r="MA1207" s="3">
        <v>88.43</v>
      </c>
      <c r="MB1207" s="3">
        <v>26.77</v>
      </c>
      <c r="MC1207" s="3">
        <v>93.82</v>
      </c>
      <c r="MD1207" s="3">
        <v>73.44</v>
      </c>
      <c r="ME1207" s="3">
        <v>42.35</v>
      </c>
      <c r="MF1207" s="3">
        <v>115.55</v>
      </c>
      <c r="MG1207" s="3">
        <v>28.02</v>
      </c>
      <c r="MH1207" s="3">
        <v>80.819999999999993</v>
      </c>
      <c r="MI1207" s="3">
        <v>69.72</v>
      </c>
      <c r="MJ1207" s="3">
        <v>88.45</v>
      </c>
      <c r="MK1207" s="3">
        <v>123.5</v>
      </c>
      <c r="ML1207" s="3">
        <v>90.08</v>
      </c>
      <c r="MM1207" s="3">
        <v>31.78</v>
      </c>
      <c r="MN1207" s="3">
        <v>217.36</v>
      </c>
      <c r="MO1207" s="4" t="s">
        <v>502</v>
      </c>
      <c r="MP1207" s="3">
        <v>27.36</v>
      </c>
      <c r="MQ1207" s="3">
        <v>238.01</v>
      </c>
      <c r="MR1207" s="3">
        <v>83.9</v>
      </c>
      <c r="MS1207" s="3">
        <v>140.25</v>
      </c>
      <c r="MT1207" s="3">
        <v>134.6</v>
      </c>
      <c r="MU1207" s="4" t="s">
        <v>502</v>
      </c>
      <c r="MV1207" s="3">
        <v>63.3</v>
      </c>
      <c r="MW1207" s="3">
        <v>317.43</v>
      </c>
      <c r="MX1207" s="3">
        <v>33.43</v>
      </c>
      <c r="MY1207" s="3">
        <v>26.26</v>
      </c>
      <c r="MZ1207" s="3">
        <v>195.59</v>
      </c>
      <c r="NA1207" s="3">
        <v>1760.95</v>
      </c>
      <c r="NB1207" s="3">
        <v>156.51</v>
      </c>
      <c r="NC1207" s="4" t="s">
        <v>502</v>
      </c>
      <c r="ND1207" s="3">
        <v>232.47</v>
      </c>
      <c r="NE1207" s="3">
        <v>57.06</v>
      </c>
      <c r="NF1207" s="3">
        <v>328.41</v>
      </c>
      <c r="NG1207" s="3">
        <v>1811.33</v>
      </c>
      <c r="NH1207" s="4" t="s">
        <v>502</v>
      </c>
      <c r="NI1207" s="3">
        <v>39.380000000000003</v>
      </c>
      <c r="NJ1207" s="3">
        <v>81.84</v>
      </c>
      <c r="NK1207" s="4" t="s">
        <v>502</v>
      </c>
      <c r="NL1207" s="3">
        <v>93.01</v>
      </c>
      <c r="NM1207" s="3">
        <v>313.89</v>
      </c>
      <c r="NN1207" s="3">
        <v>72.16</v>
      </c>
      <c r="NO1207" s="3">
        <v>35.090000000000003</v>
      </c>
      <c r="NP1207" s="3">
        <v>173.82</v>
      </c>
      <c r="NQ1207" s="4" t="s">
        <v>502</v>
      </c>
      <c r="NR1207" s="3">
        <v>224.51</v>
      </c>
      <c r="NS1207" s="3">
        <v>50.22</v>
      </c>
      <c r="NT1207" s="3">
        <v>44.67</v>
      </c>
      <c r="NU1207" s="3">
        <v>380.59</v>
      </c>
      <c r="NV1207" s="3">
        <v>70.86</v>
      </c>
      <c r="NW1207" s="3">
        <v>184.39</v>
      </c>
      <c r="NX1207" s="3">
        <v>72.010000000000005</v>
      </c>
      <c r="NY1207" s="3">
        <v>45.7</v>
      </c>
      <c r="NZ1207" s="3">
        <v>80.97</v>
      </c>
      <c r="OA1207" s="3">
        <v>125.17</v>
      </c>
      <c r="OB1207" s="3">
        <v>105.88</v>
      </c>
      <c r="OC1207" s="3">
        <v>31.86</v>
      </c>
      <c r="OD1207" s="3">
        <v>4.9400000000000004</v>
      </c>
      <c r="OE1207" s="3">
        <v>396.59</v>
      </c>
      <c r="OF1207" s="3">
        <v>41.15</v>
      </c>
      <c r="OG1207" s="4" t="s">
        <v>502</v>
      </c>
      <c r="OH1207" s="4" t="s">
        <v>502</v>
      </c>
      <c r="OI1207" s="3">
        <v>118.55</v>
      </c>
      <c r="OJ1207" s="3">
        <v>127.93</v>
      </c>
      <c r="OK1207" s="3">
        <v>52.67</v>
      </c>
      <c r="OL1207" s="3">
        <v>167</v>
      </c>
      <c r="OM1207" s="3">
        <v>26.71</v>
      </c>
      <c r="ON1207" s="4" t="s">
        <v>502</v>
      </c>
      <c r="OO1207" s="4" t="s">
        <v>502</v>
      </c>
      <c r="OP1207" s="3">
        <v>46.12</v>
      </c>
      <c r="OQ1207" s="3">
        <v>80.150000000000006</v>
      </c>
      <c r="OR1207" s="4" t="s">
        <v>502</v>
      </c>
      <c r="OS1207" s="3">
        <v>19.78</v>
      </c>
      <c r="OT1207" s="3">
        <v>72.78</v>
      </c>
      <c r="OU1207" s="3">
        <v>1092.25</v>
      </c>
      <c r="OV1207" s="3">
        <v>1102.44</v>
      </c>
      <c r="OW1207" s="3">
        <v>98.81</v>
      </c>
      <c r="OX1207" s="3">
        <v>14.23</v>
      </c>
      <c r="OY1207" s="3">
        <v>40.130000000000003</v>
      </c>
      <c r="OZ1207" s="4" t="s">
        <v>502</v>
      </c>
      <c r="PA1207" s="3">
        <v>84.75</v>
      </c>
      <c r="PB1207" s="4" t="s">
        <v>502</v>
      </c>
      <c r="PC1207" s="3">
        <v>216.9</v>
      </c>
      <c r="PD1207" s="3">
        <v>313.41000000000003</v>
      </c>
      <c r="PE1207" s="3">
        <v>62.03</v>
      </c>
      <c r="PF1207" s="3">
        <v>44.53</v>
      </c>
      <c r="PG1207" s="3">
        <v>208.78</v>
      </c>
      <c r="PH1207" s="3">
        <v>519.29</v>
      </c>
      <c r="PI1207" s="3">
        <v>111.53</v>
      </c>
      <c r="PJ1207" s="3">
        <v>149.77000000000001</v>
      </c>
      <c r="PK1207" s="4" t="s">
        <v>502</v>
      </c>
      <c r="PL1207" s="3">
        <v>54.47</v>
      </c>
      <c r="PM1207" s="3">
        <v>91.09</v>
      </c>
      <c r="PN1207" s="4" t="s">
        <v>502</v>
      </c>
      <c r="PO1207" s="3">
        <v>28.53</v>
      </c>
      <c r="PP1207" s="4" t="s">
        <v>502</v>
      </c>
      <c r="PQ1207" s="3">
        <v>142.51</v>
      </c>
      <c r="PR1207" s="3">
        <v>144.46</v>
      </c>
      <c r="PS1207" s="3">
        <v>115.51</v>
      </c>
      <c r="PT1207" s="3">
        <v>68.22</v>
      </c>
      <c r="PU1207" s="3">
        <v>41.04</v>
      </c>
      <c r="PV1207" s="3">
        <v>153.52000000000001</v>
      </c>
      <c r="PW1207" s="3">
        <v>189.73</v>
      </c>
      <c r="PX1207" s="3">
        <v>52.2</v>
      </c>
      <c r="PY1207" s="3">
        <v>113.99</v>
      </c>
      <c r="PZ1207" s="4" t="s">
        <v>502</v>
      </c>
      <c r="QA1207" s="3">
        <v>107.6</v>
      </c>
      <c r="QB1207" s="4" t="s">
        <v>502</v>
      </c>
      <c r="QC1207" s="3">
        <v>42.34</v>
      </c>
      <c r="QD1207" s="3">
        <v>80.010000000000005</v>
      </c>
      <c r="QE1207" s="3">
        <v>126.38</v>
      </c>
      <c r="QF1207" s="3">
        <v>333.13</v>
      </c>
      <c r="QG1207" s="3">
        <v>75.33</v>
      </c>
      <c r="QH1207" s="3">
        <v>98.17</v>
      </c>
      <c r="QI1207" s="3">
        <v>235.38</v>
      </c>
      <c r="QJ1207" s="3">
        <v>13.29</v>
      </c>
      <c r="QK1207" s="3">
        <v>12.99</v>
      </c>
      <c r="QL1207" s="3">
        <v>77.89</v>
      </c>
      <c r="QM1207" s="3">
        <v>135.58000000000001</v>
      </c>
      <c r="QN1207" s="3">
        <v>16.510000000000002</v>
      </c>
      <c r="QO1207" s="3">
        <v>343.54</v>
      </c>
      <c r="QP1207" s="4" t="s">
        <v>502</v>
      </c>
      <c r="QQ1207" s="4" t="s">
        <v>502</v>
      </c>
      <c r="QR1207" s="3">
        <v>68.02</v>
      </c>
      <c r="QS1207" s="3">
        <v>62.09</v>
      </c>
      <c r="QT1207" s="3">
        <v>105.63</v>
      </c>
      <c r="QU1207" s="3">
        <v>54.58</v>
      </c>
      <c r="QV1207" s="3">
        <v>88.75</v>
      </c>
      <c r="QW1207" s="3">
        <v>147.34</v>
      </c>
      <c r="QX1207" s="3">
        <v>94.63</v>
      </c>
      <c r="QY1207" s="3">
        <v>77.23</v>
      </c>
      <c r="QZ1207" s="3">
        <v>64.17</v>
      </c>
      <c r="RA1207" s="3">
        <v>72.63</v>
      </c>
      <c r="RB1207" s="4" t="s">
        <v>502</v>
      </c>
      <c r="RC1207" s="3">
        <v>377.55</v>
      </c>
      <c r="RD1207" s="4" t="s">
        <v>502</v>
      </c>
      <c r="RE1207" s="3">
        <v>96.63</v>
      </c>
      <c r="RF1207" s="3">
        <v>149.13</v>
      </c>
      <c r="RG1207" s="3">
        <v>56.75</v>
      </c>
      <c r="RH1207" s="4" t="s">
        <v>502</v>
      </c>
      <c r="RI1207" s="3">
        <v>86.88</v>
      </c>
      <c r="RJ1207" s="3">
        <v>40.67</v>
      </c>
      <c r="RK1207" s="3">
        <v>42.76</v>
      </c>
      <c r="RL1207" s="3">
        <v>87.05</v>
      </c>
      <c r="RM1207" s="3">
        <v>182.19</v>
      </c>
      <c r="RN1207" s="4" t="s">
        <v>502</v>
      </c>
      <c r="RO1207" s="3">
        <v>67.62</v>
      </c>
      <c r="RP1207" s="3">
        <v>38.44</v>
      </c>
      <c r="RQ1207" s="3">
        <v>100.67</v>
      </c>
      <c r="RR1207" s="3">
        <v>86.57</v>
      </c>
      <c r="RS1207" s="3">
        <v>259.58999999999997</v>
      </c>
      <c r="RT1207" s="3">
        <v>127.78</v>
      </c>
      <c r="RU1207" s="3">
        <v>99.43</v>
      </c>
      <c r="RV1207" s="3">
        <v>81.34</v>
      </c>
      <c r="RW1207" s="3">
        <v>281.73</v>
      </c>
      <c r="RX1207" s="3">
        <v>113.23</v>
      </c>
      <c r="RY1207" s="3">
        <v>142.51</v>
      </c>
      <c r="RZ1207" s="3">
        <v>177.65</v>
      </c>
      <c r="SA1207" s="4" t="s">
        <v>502</v>
      </c>
      <c r="SB1207" s="3">
        <v>74.72</v>
      </c>
      <c r="SC1207" s="4" t="s">
        <v>502</v>
      </c>
      <c r="SD1207" s="3">
        <v>54.5</v>
      </c>
      <c r="SE1207" s="3">
        <v>137.97999999999999</v>
      </c>
      <c r="SF1207" s="3">
        <v>114.67</v>
      </c>
      <c r="SG1207" s="3">
        <v>47.64</v>
      </c>
      <c r="SH1207" s="3">
        <v>160.80000000000001</v>
      </c>
    </row>
    <row r="1208" spans="1:502" x14ac:dyDescent="0.15">
      <c r="A1208" s="2" t="s">
        <v>1708</v>
      </c>
      <c r="B1208" s="3">
        <v>67.459999999999994</v>
      </c>
      <c r="C1208" s="3">
        <v>91.91</v>
      </c>
      <c r="D1208" s="3">
        <v>70.95</v>
      </c>
      <c r="E1208" s="3">
        <v>161.19999999999999</v>
      </c>
      <c r="F1208" s="3">
        <v>49.3</v>
      </c>
      <c r="G1208" s="3">
        <v>64.78</v>
      </c>
      <c r="H1208" s="3">
        <v>15.36</v>
      </c>
      <c r="I1208" s="3">
        <v>44.18</v>
      </c>
      <c r="J1208" s="3">
        <v>49.3</v>
      </c>
      <c r="K1208" s="3">
        <v>104.19</v>
      </c>
      <c r="L1208" s="3">
        <v>71.88</v>
      </c>
      <c r="M1208" s="3">
        <v>97.14</v>
      </c>
      <c r="N1208" s="3">
        <v>95.14</v>
      </c>
      <c r="O1208" s="3">
        <v>85.23</v>
      </c>
      <c r="P1208" s="4" t="s">
        <v>502</v>
      </c>
      <c r="Q1208" s="3">
        <v>73.459999999999994</v>
      </c>
      <c r="R1208" s="3">
        <v>137.01</v>
      </c>
      <c r="S1208" s="3">
        <v>145.69</v>
      </c>
      <c r="T1208" s="3">
        <v>233.58</v>
      </c>
      <c r="U1208" s="3">
        <v>149.85</v>
      </c>
      <c r="V1208" s="3">
        <v>48.64</v>
      </c>
      <c r="W1208" s="3">
        <v>159.69</v>
      </c>
      <c r="X1208" s="3">
        <v>86.31</v>
      </c>
      <c r="Y1208" s="3">
        <v>74.28</v>
      </c>
      <c r="Z1208" s="3">
        <v>123.45</v>
      </c>
      <c r="AA1208" s="3">
        <v>94.93</v>
      </c>
      <c r="AB1208" s="3">
        <v>176.14</v>
      </c>
      <c r="AC1208" s="3">
        <v>100.33</v>
      </c>
      <c r="AD1208" s="3">
        <v>90.05</v>
      </c>
      <c r="AE1208" s="3">
        <v>104.27</v>
      </c>
      <c r="AF1208" s="3">
        <v>773.51</v>
      </c>
      <c r="AG1208" s="3">
        <v>368.25</v>
      </c>
      <c r="AH1208" s="3">
        <v>28.53</v>
      </c>
      <c r="AI1208" s="3">
        <v>46.1</v>
      </c>
      <c r="AJ1208" s="3">
        <v>71.760000000000005</v>
      </c>
      <c r="AK1208" s="3">
        <v>31.64</v>
      </c>
      <c r="AL1208" s="3">
        <v>74.81</v>
      </c>
      <c r="AM1208" s="3">
        <v>244.3</v>
      </c>
      <c r="AN1208" s="3">
        <v>29.6</v>
      </c>
      <c r="AO1208" s="3">
        <v>48.25</v>
      </c>
      <c r="AP1208" s="3">
        <v>68.790000000000006</v>
      </c>
      <c r="AQ1208" s="3">
        <v>289.31</v>
      </c>
      <c r="AR1208" s="3">
        <v>49.35</v>
      </c>
      <c r="AS1208" s="4" t="s">
        <v>502</v>
      </c>
      <c r="AT1208" s="3">
        <v>408</v>
      </c>
      <c r="AU1208" s="3">
        <v>57.83</v>
      </c>
      <c r="AV1208" s="3">
        <v>118.65</v>
      </c>
      <c r="AW1208" s="3">
        <v>209.83</v>
      </c>
      <c r="AX1208" s="3">
        <v>28.39</v>
      </c>
      <c r="AY1208" s="3">
        <v>38.11</v>
      </c>
      <c r="AZ1208" s="3">
        <v>38.29</v>
      </c>
      <c r="BA1208" s="3">
        <v>36</v>
      </c>
      <c r="BB1208" s="3">
        <v>118.02</v>
      </c>
      <c r="BC1208" s="3">
        <v>69.709999999999994</v>
      </c>
      <c r="BD1208" s="3">
        <v>35.659999999999997</v>
      </c>
      <c r="BE1208" s="3">
        <v>52.65</v>
      </c>
      <c r="BF1208" s="4" t="s">
        <v>502</v>
      </c>
      <c r="BG1208" s="3">
        <v>143.71</v>
      </c>
      <c r="BH1208" s="3">
        <v>124.89</v>
      </c>
      <c r="BI1208" s="3">
        <v>40.32</v>
      </c>
      <c r="BJ1208" s="3">
        <v>106.9</v>
      </c>
      <c r="BK1208" s="3">
        <v>59.09</v>
      </c>
      <c r="BL1208" s="3">
        <v>100.03</v>
      </c>
      <c r="BM1208" s="3">
        <v>52.3</v>
      </c>
      <c r="BN1208" s="3">
        <v>35.71</v>
      </c>
      <c r="BO1208" s="3">
        <v>58.51</v>
      </c>
      <c r="BP1208" s="4" t="s">
        <v>502</v>
      </c>
      <c r="BQ1208" s="3">
        <v>62.61</v>
      </c>
      <c r="BR1208" s="3">
        <v>148.69</v>
      </c>
      <c r="BS1208" s="3">
        <v>83.9</v>
      </c>
      <c r="BT1208" s="3">
        <v>433.95</v>
      </c>
      <c r="BU1208" s="3">
        <v>147.41</v>
      </c>
      <c r="BV1208" s="3">
        <v>49.69</v>
      </c>
      <c r="BW1208" s="3">
        <v>146.46</v>
      </c>
      <c r="BX1208" s="3">
        <v>27.75</v>
      </c>
      <c r="BY1208" s="3">
        <v>91.63</v>
      </c>
      <c r="BZ1208" s="3">
        <v>73.8</v>
      </c>
      <c r="CA1208" s="3">
        <v>92.57</v>
      </c>
      <c r="CB1208" s="3">
        <v>213.89</v>
      </c>
      <c r="CC1208" s="3">
        <v>38.4</v>
      </c>
      <c r="CD1208" s="3">
        <v>91.98</v>
      </c>
      <c r="CE1208" s="3">
        <v>126.85</v>
      </c>
      <c r="CF1208" s="3">
        <v>147.44</v>
      </c>
      <c r="CG1208" s="3">
        <v>42.88</v>
      </c>
      <c r="CH1208" s="3">
        <v>23.9</v>
      </c>
      <c r="CI1208" s="4" t="s">
        <v>502</v>
      </c>
      <c r="CJ1208" s="3">
        <v>73.72</v>
      </c>
      <c r="CK1208" s="3">
        <v>117.51</v>
      </c>
      <c r="CL1208" s="3">
        <v>72.3</v>
      </c>
      <c r="CM1208" s="3">
        <v>53.11</v>
      </c>
      <c r="CN1208" s="3">
        <v>38.47</v>
      </c>
      <c r="CO1208" s="3">
        <v>60.26</v>
      </c>
      <c r="CP1208" s="3">
        <v>151.96</v>
      </c>
      <c r="CQ1208" s="3">
        <v>110.87</v>
      </c>
      <c r="CR1208" s="3">
        <v>75.599999999999994</v>
      </c>
      <c r="CS1208" s="3">
        <v>110.95</v>
      </c>
      <c r="CT1208" s="3">
        <v>102.24</v>
      </c>
      <c r="CU1208" s="3">
        <v>38.65</v>
      </c>
      <c r="CV1208" s="3">
        <v>105.05</v>
      </c>
      <c r="CW1208" s="3">
        <v>116.19</v>
      </c>
      <c r="CX1208" s="3">
        <v>109.99</v>
      </c>
      <c r="CY1208" s="3">
        <v>25.68</v>
      </c>
      <c r="CZ1208" s="3">
        <v>83.24</v>
      </c>
      <c r="DA1208" s="4" t="s">
        <v>502</v>
      </c>
      <c r="DB1208" s="3">
        <v>259.63</v>
      </c>
      <c r="DC1208" s="3">
        <v>110.09</v>
      </c>
      <c r="DD1208" s="3">
        <v>111.24</v>
      </c>
      <c r="DE1208" s="3">
        <v>80.94</v>
      </c>
      <c r="DF1208" s="3">
        <v>70.430000000000007</v>
      </c>
      <c r="DG1208" s="3">
        <v>37.08</v>
      </c>
      <c r="DH1208" s="3">
        <v>148.47</v>
      </c>
      <c r="DI1208" s="3">
        <v>76.099999999999994</v>
      </c>
      <c r="DJ1208" s="3">
        <v>124.46</v>
      </c>
      <c r="DK1208" s="3">
        <v>215.4</v>
      </c>
      <c r="DL1208" s="3">
        <v>69.53</v>
      </c>
      <c r="DM1208" s="3">
        <v>128.47999999999999</v>
      </c>
      <c r="DN1208" s="3">
        <v>278.42</v>
      </c>
      <c r="DO1208" s="3">
        <v>83.97</v>
      </c>
      <c r="DP1208" s="3">
        <v>73.569999999999993</v>
      </c>
      <c r="DQ1208" s="3">
        <v>122.26</v>
      </c>
      <c r="DR1208" s="3">
        <v>123.49</v>
      </c>
      <c r="DS1208" s="3">
        <v>64.38</v>
      </c>
      <c r="DT1208" s="3">
        <v>47.56</v>
      </c>
      <c r="DU1208" s="3">
        <v>61.96</v>
      </c>
      <c r="DV1208" s="3">
        <v>244.71</v>
      </c>
      <c r="DW1208" s="3">
        <v>80.260000000000005</v>
      </c>
      <c r="DX1208" s="3">
        <v>82.72</v>
      </c>
      <c r="DY1208" s="3">
        <v>147.02000000000001</v>
      </c>
      <c r="DZ1208" s="4" t="s">
        <v>502</v>
      </c>
      <c r="EA1208" s="3">
        <v>86.75</v>
      </c>
      <c r="EB1208" s="3">
        <v>8.8000000000000007</v>
      </c>
      <c r="EC1208" s="3">
        <v>12.68</v>
      </c>
      <c r="ED1208" s="3">
        <v>216.91</v>
      </c>
      <c r="EE1208" s="3">
        <v>226.18</v>
      </c>
      <c r="EF1208" s="3">
        <v>37.799999999999997</v>
      </c>
      <c r="EG1208" s="4" t="s">
        <v>502</v>
      </c>
      <c r="EH1208" s="3">
        <v>213.94</v>
      </c>
      <c r="EI1208" s="3">
        <v>104.82</v>
      </c>
      <c r="EJ1208" s="3">
        <v>84.7</v>
      </c>
      <c r="EK1208" s="3">
        <v>121.86</v>
      </c>
      <c r="EL1208" s="3">
        <v>79.78</v>
      </c>
      <c r="EM1208" s="3">
        <v>194.71</v>
      </c>
      <c r="EN1208" s="4" t="s">
        <v>502</v>
      </c>
      <c r="EO1208" s="3">
        <v>44.37</v>
      </c>
      <c r="EP1208" s="3">
        <v>84.74</v>
      </c>
      <c r="EQ1208" s="3">
        <v>32.64</v>
      </c>
      <c r="ER1208" s="3">
        <v>32.340000000000003</v>
      </c>
      <c r="ES1208" s="3">
        <v>57.18</v>
      </c>
      <c r="ET1208" s="3">
        <v>97.06</v>
      </c>
      <c r="EU1208" s="3">
        <v>119.89</v>
      </c>
      <c r="EV1208" s="4" t="s">
        <v>502</v>
      </c>
      <c r="EW1208" s="3">
        <v>221.7</v>
      </c>
      <c r="EX1208" s="3">
        <v>280.01</v>
      </c>
      <c r="EY1208" s="3">
        <v>40.08</v>
      </c>
      <c r="EZ1208" s="3">
        <v>135.5</v>
      </c>
      <c r="FA1208" s="3">
        <v>193.58</v>
      </c>
      <c r="FB1208" s="3">
        <v>65.8</v>
      </c>
      <c r="FC1208" s="3">
        <v>46.61</v>
      </c>
      <c r="FD1208" s="3">
        <v>235.29</v>
      </c>
      <c r="FE1208" s="3">
        <v>74.63</v>
      </c>
      <c r="FF1208" s="3">
        <v>15.51</v>
      </c>
      <c r="FG1208" s="3">
        <v>23.96</v>
      </c>
      <c r="FH1208" s="3">
        <v>41.3</v>
      </c>
      <c r="FI1208" s="3">
        <v>105.5</v>
      </c>
      <c r="FJ1208" s="3">
        <v>126.1</v>
      </c>
      <c r="FK1208" s="3">
        <v>328.35</v>
      </c>
      <c r="FL1208" s="3">
        <v>22.19</v>
      </c>
      <c r="FM1208" s="3">
        <v>145.12</v>
      </c>
      <c r="FN1208" s="3">
        <v>74.930000000000007</v>
      </c>
      <c r="FO1208" s="3">
        <v>136.80000000000001</v>
      </c>
      <c r="FP1208" s="3">
        <v>137.53</v>
      </c>
      <c r="FQ1208" s="3">
        <v>21.81</v>
      </c>
      <c r="FR1208" s="3">
        <v>43.39</v>
      </c>
      <c r="FS1208" s="3">
        <v>22.04</v>
      </c>
      <c r="FT1208" s="3">
        <v>129.61000000000001</v>
      </c>
      <c r="FU1208" s="3">
        <v>27.15</v>
      </c>
      <c r="FV1208" s="3">
        <v>32.15</v>
      </c>
      <c r="FW1208" s="3">
        <v>151.13999999999999</v>
      </c>
      <c r="FX1208" s="3">
        <v>133.09</v>
      </c>
      <c r="FY1208" s="3">
        <v>20.54</v>
      </c>
      <c r="FZ1208" s="3">
        <v>74.33</v>
      </c>
      <c r="GA1208" s="3">
        <v>24.19</v>
      </c>
      <c r="GB1208" s="3">
        <v>33.99</v>
      </c>
      <c r="GC1208" s="3">
        <v>136.56</v>
      </c>
      <c r="GD1208" s="3">
        <v>28.56</v>
      </c>
      <c r="GE1208" s="3">
        <v>108.62</v>
      </c>
      <c r="GF1208" s="3">
        <v>69.849999999999994</v>
      </c>
      <c r="GG1208" s="3">
        <v>18.579999999999998</v>
      </c>
      <c r="GH1208" s="3">
        <v>63.08</v>
      </c>
      <c r="GI1208" s="3">
        <v>15.14</v>
      </c>
      <c r="GJ1208" s="3">
        <v>110.07</v>
      </c>
      <c r="GK1208" s="3">
        <v>17.920000000000002</v>
      </c>
      <c r="GL1208" s="3">
        <v>70.760000000000005</v>
      </c>
      <c r="GM1208" s="3">
        <v>45.49</v>
      </c>
      <c r="GN1208" s="3">
        <v>27.2</v>
      </c>
      <c r="GO1208" s="4" t="s">
        <v>502</v>
      </c>
      <c r="GP1208" s="3">
        <v>47.06</v>
      </c>
      <c r="GQ1208" s="3">
        <v>67.63</v>
      </c>
      <c r="GR1208" s="3">
        <v>44.1</v>
      </c>
      <c r="GS1208" s="3">
        <v>173.7</v>
      </c>
      <c r="GT1208" s="3">
        <v>173.53</v>
      </c>
      <c r="GU1208" s="3">
        <v>111.03</v>
      </c>
      <c r="GV1208" s="3">
        <v>337.13</v>
      </c>
      <c r="GW1208" s="3">
        <v>105.98</v>
      </c>
      <c r="GX1208" s="3">
        <v>58.94</v>
      </c>
      <c r="GY1208" s="3">
        <v>57.27</v>
      </c>
      <c r="GZ1208" s="3">
        <v>75.27</v>
      </c>
      <c r="HA1208" s="3">
        <v>97.63</v>
      </c>
      <c r="HB1208" s="3">
        <v>53.85</v>
      </c>
      <c r="HC1208" s="3">
        <v>207.78</v>
      </c>
      <c r="HD1208" s="3">
        <v>98.24</v>
      </c>
      <c r="HE1208" s="3">
        <v>32.36</v>
      </c>
      <c r="HF1208" s="3">
        <v>164.07</v>
      </c>
      <c r="HG1208" s="3">
        <v>133.44</v>
      </c>
      <c r="HH1208" s="3">
        <v>159.69</v>
      </c>
      <c r="HI1208" s="3">
        <v>96.55</v>
      </c>
      <c r="HJ1208" s="3">
        <v>43.85</v>
      </c>
      <c r="HK1208" s="3">
        <v>27.61</v>
      </c>
      <c r="HL1208" s="3">
        <v>156.25</v>
      </c>
      <c r="HM1208" s="3">
        <v>137.04</v>
      </c>
      <c r="HN1208" s="3">
        <v>171.72</v>
      </c>
      <c r="HO1208" s="3">
        <v>80.33</v>
      </c>
      <c r="HP1208" s="3">
        <v>202.33</v>
      </c>
      <c r="HQ1208" s="3">
        <v>60.77</v>
      </c>
      <c r="HR1208" s="3">
        <v>143.59</v>
      </c>
      <c r="HS1208" s="3">
        <v>33.130000000000003</v>
      </c>
      <c r="HT1208" s="3">
        <v>80.069999999999993</v>
      </c>
      <c r="HU1208" s="3">
        <v>71.22</v>
      </c>
      <c r="HV1208" s="3">
        <v>21.18</v>
      </c>
      <c r="HW1208" s="3">
        <v>45.94</v>
      </c>
      <c r="HX1208" s="3">
        <v>156.25</v>
      </c>
      <c r="HY1208" s="3">
        <v>123.76</v>
      </c>
      <c r="HZ1208" s="3">
        <v>158.72999999999999</v>
      </c>
      <c r="IA1208" s="3">
        <v>573.59</v>
      </c>
      <c r="IB1208" s="3">
        <v>51.9</v>
      </c>
      <c r="IC1208" s="3">
        <v>171.29</v>
      </c>
      <c r="ID1208" s="3">
        <v>32.29</v>
      </c>
      <c r="IE1208" s="3">
        <v>25.16</v>
      </c>
      <c r="IF1208" s="3">
        <v>77.48</v>
      </c>
      <c r="IG1208" s="3">
        <v>312.08999999999997</v>
      </c>
      <c r="IH1208" s="3">
        <v>192.72</v>
      </c>
      <c r="II1208" s="3">
        <v>37.67</v>
      </c>
      <c r="IJ1208" s="3">
        <v>172.35</v>
      </c>
      <c r="IK1208" s="3">
        <v>58.95</v>
      </c>
      <c r="IL1208" s="3">
        <v>2262.52</v>
      </c>
      <c r="IM1208" s="3">
        <v>57.55</v>
      </c>
      <c r="IN1208" s="3">
        <v>67.459999999999994</v>
      </c>
      <c r="IO1208" s="3">
        <v>74.36</v>
      </c>
      <c r="IP1208" s="3">
        <v>48.23</v>
      </c>
      <c r="IQ1208" s="4" t="s">
        <v>502</v>
      </c>
      <c r="IR1208" s="3">
        <v>73.12</v>
      </c>
      <c r="IS1208" s="3">
        <v>136.06</v>
      </c>
      <c r="IT1208" s="3">
        <v>48.79</v>
      </c>
      <c r="IU1208" s="3">
        <v>53.83</v>
      </c>
      <c r="IV1208" s="3">
        <v>43.93</v>
      </c>
      <c r="IW1208" s="3">
        <v>81.010000000000005</v>
      </c>
      <c r="IX1208" s="3">
        <v>70.27</v>
      </c>
      <c r="IY1208" s="3">
        <v>165.1</v>
      </c>
      <c r="IZ1208" s="3">
        <v>23.62</v>
      </c>
      <c r="JA1208" s="3">
        <v>90.43</v>
      </c>
      <c r="JB1208" s="3">
        <v>63.86</v>
      </c>
      <c r="JC1208" s="3">
        <v>83.5</v>
      </c>
      <c r="JD1208" s="3">
        <v>124.85</v>
      </c>
      <c r="JE1208" s="3">
        <v>39.520000000000003</v>
      </c>
      <c r="JF1208" s="3">
        <v>83.54</v>
      </c>
      <c r="JG1208" s="3">
        <v>98.18</v>
      </c>
      <c r="JH1208" s="3">
        <v>30.86</v>
      </c>
      <c r="JI1208" s="3">
        <v>97.83</v>
      </c>
      <c r="JJ1208" s="3">
        <v>199.11</v>
      </c>
      <c r="JK1208" s="3">
        <v>109.86</v>
      </c>
      <c r="JL1208" s="3">
        <v>32.76</v>
      </c>
      <c r="JM1208" s="3">
        <v>173.56</v>
      </c>
      <c r="JN1208" s="3">
        <v>121.61</v>
      </c>
      <c r="JO1208" s="3">
        <v>17.22</v>
      </c>
      <c r="JP1208" s="3">
        <v>65.52</v>
      </c>
      <c r="JQ1208" s="3">
        <v>89.01</v>
      </c>
      <c r="JR1208" s="3">
        <v>129.16</v>
      </c>
      <c r="JS1208" s="3">
        <v>106.01</v>
      </c>
      <c r="JT1208" s="3">
        <v>172.47</v>
      </c>
      <c r="JU1208" s="3">
        <v>57.55</v>
      </c>
      <c r="JV1208" s="3">
        <v>71.989999999999995</v>
      </c>
      <c r="JW1208" s="3">
        <v>132.51</v>
      </c>
      <c r="JX1208" s="3">
        <v>89.28</v>
      </c>
      <c r="JY1208" s="3">
        <v>48.23</v>
      </c>
      <c r="JZ1208" s="3">
        <v>414.93</v>
      </c>
      <c r="KA1208" s="3">
        <v>105.39</v>
      </c>
      <c r="KB1208" s="3">
        <v>59.68</v>
      </c>
      <c r="KC1208" s="3">
        <v>171.59</v>
      </c>
      <c r="KD1208" s="3">
        <v>44.51</v>
      </c>
      <c r="KE1208" s="4" t="s">
        <v>502</v>
      </c>
      <c r="KF1208" s="3">
        <v>174.09</v>
      </c>
      <c r="KG1208" s="3">
        <v>189.89</v>
      </c>
      <c r="KH1208" s="3">
        <v>115.76</v>
      </c>
      <c r="KI1208" s="4" t="s">
        <v>502</v>
      </c>
      <c r="KJ1208" s="3">
        <v>82.27</v>
      </c>
      <c r="KK1208" s="3">
        <v>226.96</v>
      </c>
      <c r="KL1208" s="3">
        <v>128.1</v>
      </c>
      <c r="KM1208" s="3">
        <v>30.19</v>
      </c>
      <c r="KN1208" s="3">
        <v>175.1</v>
      </c>
      <c r="KO1208" s="3">
        <v>70.14</v>
      </c>
      <c r="KP1208" s="3">
        <v>32.39</v>
      </c>
      <c r="KQ1208" s="3">
        <v>60.23</v>
      </c>
      <c r="KR1208" s="3">
        <v>344.7</v>
      </c>
      <c r="KS1208" s="3">
        <v>227.7</v>
      </c>
      <c r="KT1208" s="3">
        <v>80.06</v>
      </c>
      <c r="KU1208" s="3">
        <v>47.09</v>
      </c>
      <c r="KV1208" s="3">
        <v>249.69</v>
      </c>
      <c r="KW1208" s="3">
        <v>85.81</v>
      </c>
      <c r="KX1208" s="3">
        <v>112.25</v>
      </c>
      <c r="KY1208" s="3">
        <v>235.15</v>
      </c>
      <c r="KZ1208" s="3">
        <v>44.47</v>
      </c>
      <c r="LA1208" s="3">
        <v>56.65</v>
      </c>
      <c r="LB1208" s="3">
        <v>124.75</v>
      </c>
      <c r="LC1208" s="3">
        <v>62.03</v>
      </c>
      <c r="LD1208" s="3">
        <v>98.75</v>
      </c>
      <c r="LE1208" s="3">
        <v>66.760000000000005</v>
      </c>
      <c r="LF1208" s="3">
        <v>223.74</v>
      </c>
      <c r="LG1208" s="4" t="s">
        <v>502</v>
      </c>
      <c r="LH1208" s="3">
        <v>39.130000000000003</v>
      </c>
      <c r="LI1208" s="3">
        <v>124.62</v>
      </c>
      <c r="LJ1208" s="3">
        <v>272.57</v>
      </c>
      <c r="LK1208" s="3">
        <v>153.15</v>
      </c>
      <c r="LL1208" s="3">
        <v>117.48</v>
      </c>
      <c r="LM1208" s="3">
        <v>141.22</v>
      </c>
      <c r="LN1208" s="3">
        <v>50.97</v>
      </c>
      <c r="LO1208" s="3">
        <v>141.74</v>
      </c>
      <c r="LP1208" s="3">
        <v>21.09</v>
      </c>
      <c r="LQ1208" s="3">
        <v>105.91</v>
      </c>
      <c r="LR1208" s="4" t="s">
        <v>502</v>
      </c>
      <c r="LS1208" s="3">
        <v>100.9</v>
      </c>
      <c r="LT1208" s="3">
        <v>55.16</v>
      </c>
      <c r="LU1208" s="3">
        <v>53.7</v>
      </c>
      <c r="LV1208" s="3">
        <v>100.33</v>
      </c>
      <c r="LW1208" s="3">
        <v>188.12</v>
      </c>
      <c r="LX1208" s="3">
        <v>69.069999999999993</v>
      </c>
      <c r="LY1208" s="3">
        <v>63.12</v>
      </c>
      <c r="LZ1208" s="3">
        <v>53.73</v>
      </c>
      <c r="MA1208" s="3">
        <v>90.25</v>
      </c>
      <c r="MB1208" s="3">
        <v>26.94</v>
      </c>
      <c r="MC1208" s="3">
        <v>95.81</v>
      </c>
      <c r="MD1208" s="3">
        <v>74.72</v>
      </c>
      <c r="ME1208" s="3">
        <v>43.11</v>
      </c>
      <c r="MF1208" s="3">
        <v>119.32</v>
      </c>
      <c r="MG1208" s="3">
        <v>28.72</v>
      </c>
      <c r="MH1208" s="3">
        <v>81.2</v>
      </c>
      <c r="MI1208" s="3">
        <v>71.75</v>
      </c>
      <c r="MJ1208" s="3">
        <v>90.43</v>
      </c>
      <c r="MK1208" s="3">
        <v>127.68</v>
      </c>
      <c r="ML1208" s="3">
        <v>91.81</v>
      </c>
      <c r="MM1208" s="3">
        <v>33.28</v>
      </c>
      <c r="MN1208" s="3">
        <v>222.15</v>
      </c>
      <c r="MO1208" s="4" t="s">
        <v>502</v>
      </c>
      <c r="MP1208" s="3">
        <v>27.92</v>
      </c>
      <c r="MQ1208" s="3">
        <v>260.67</v>
      </c>
      <c r="MR1208" s="3">
        <v>85.76</v>
      </c>
      <c r="MS1208" s="3">
        <v>143.28</v>
      </c>
      <c r="MT1208" s="3">
        <v>141.41999999999999</v>
      </c>
      <c r="MU1208" s="4" t="s">
        <v>502</v>
      </c>
      <c r="MV1208" s="3">
        <v>65.2</v>
      </c>
      <c r="MW1208" s="3">
        <v>334.94</v>
      </c>
      <c r="MX1208" s="3">
        <v>34.76</v>
      </c>
      <c r="MY1208" s="3">
        <v>28.18</v>
      </c>
      <c r="MZ1208" s="3">
        <v>202.34</v>
      </c>
      <c r="NA1208" s="3">
        <v>1819.96</v>
      </c>
      <c r="NB1208" s="3">
        <v>159</v>
      </c>
      <c r="NC1208" s="4" t="s">
        <v>502</v>
      </c>
      <c r="ND1208" s="3">
        <v>238.32</v>
      </c>
      <c r="NE1208" s="3">
        <v>61.24</v>
      </c>
      <c r="NF1208" s="3">
        <v>338.61</v>
      </c>
      <c r="NG1208" s="3">
        <v>1830.27</v>
      </c>
      <c r="NH1208" s="4" t="s">
        <v>502</v>
      </c>
      <c r="NI1208" s="3">
        <v>40.340000000000003</v>
      </c>
      <c r="NJ1208" s="3">
        <v>84.46</v>
      </c>
      <c r="NK1208" s="4" t="s">
        <v>502</v>
      </c>
      <c r="NL1208" s="3">
        <v>94.2</v>
      </c>
      <c r="NM1208" s="3">
        <v>321.04000000000002</v>
      </c>
      <c r="NN1208" s="3">
        <v>74.290000000000006</v>
      </c>
      <c r="NO1208" s="3">
        <v>36</v>
      </c>
      <c r="NP1208" s="3">
        <v>178.06</v>
      </c>
      <c r="NQ1208" s="4" t="s">
        <v>502</v>
      </c>
      <c r="NR1208" s="3">
        <v>227.68</v>
      </c>
      <c r="NS1208" s="3">
        <v>51.08</v>
      </c>
      <c r="NT1208" s="3">
        <v>45.82</v>
      </c>
      <c r="NU1208" s="3">
        <v>397.29</v>
      </c>
      <c r="NV1208" s="3">
        <v>72.2</v>
      </c>
      <c r="NW1208" s="3">
        <v>189.91</v>
      </c>
      <c r="NX1208" s="3">
        <v>73.5</v>
      </c>
      <c r="NY1208" s="3">
        <v>47.67</v>
      </c>
      <c r="NZ1208" s="3">
        <v>86.5</v>
      </c>
      <c r="OA1208" s="3">
        <v>133.19999999999999</v>
      </c>
      <c r="OB1208" s="3">
        <v>107.42</v>
      </c>
      <c r="OC1208" s="3">
        <v>32.25</v>
      </c>
      <c r="OD1208" s="3">
        <v>4.8899999999999997</v>
      </c>
      <c r="OE1208" s="3">
        <v>408.29</v>
      </c>
      <c r="OF1208" s="3">
        <v>43.41</v>
      </c>
      <c r="OG1208" s="4" t="s">
        <v>502</v>
      </c>
      <c r="OH1208" s="4" t="s">
        <v>502</v>
      </c>
      <c r="OI1208" s="3">
        <v>121.91</v>
      </c>
      <c r="OJ1208" s="3">
        <v>130.82</v>
      </c>
      <c r="OK1208" s="3">
        <v>52.95</v>
      </c>
      <c r="OL1208" s="3">
        <v>169.67</v>
      </c>
      <c r="OM1208" s="3">
        <v>26.84</v>
      </c>
      <c r="ON1208" s="4" t="s">
        <v>502</v>
      </c>
      <c r="OO1208" s="4" t="s">
        <v>502</v>
      </c>
      <c r="OP1208" s="3">
        <v>47.61</v>
      </c>
      <c r="OQ1208" s="3">
        <v>82.71</v>
      </c>
      <c r="OR1208" s="4" t="s">
        <v>502</v>
      </c>
      <c r="OS1208" s="3">
        <v>20.66</v>
      </c>
      <c r="OT1208" s="3">
        <v>76.31</v>
      </c>
      <c r="OU1208" s="3">
        <v>1121.28</v>
      </c>
      <c r="OV1208" s="3">
        <v>1133.08</v>
      </c>
      <c r="OW1208" s="3">
        <v>101.91</v>
      </c>
      <c r="OX1208" s="3">
        <v>14.28</v>
      </c>
      <c r="OY1208" s="3">
        <v>41.27</v>
      </c>
      <c r="OZ1208" s="4" t="s">
        <v>502</v>
      </c>
      <c r="PA1208" s="3">
        <v>85.07</v>
      </c>
      <c r="PB1208" s="4" t="s">
        <v>502</v>
      </c>
      <c r="PC1208" s="3">
        <v>225.79</v>
      </c>
      <c r="PD1208" s="3">
        <v>326.58</v>
      </c>
      <c r="PE1208" s="3">
        <v>64.91</v>
      </c>
      <c r="PF1208" s="3">
        <v>45.94</v>
      </c>
      <c r="PG1208" s="3">
        <v>214.92</v>
      </c>
      <c r="PH1208" s="3">
        <v>542.91</v>
      </c>
      <c r="PI1208" s="3">
        <v>113.89</v>
      </c>
      <c r="PJ1208" s="3">
        <v>154.22999999999999</v>
      </c>
      <c r="PK1208" s="4" t="s">
        <v>502</v>
      </c>
      <c r="PL1208" s="3">
        <v>55.44</v>
      </c>
      <c r="PM1208" s="3">
        <v>92.96</v>
      </c>
      <c r="PN1208" s="4" t="s">
        <v>502</v>
      </c>
      <c r="PO1208" s="3">
        <v>29.42</v>
      </c>
      <c r="PP1208" s="4" t="s">
        <v>502</v>
      </c>
      <c r="PQ1208" s="3">
        <v>145.27000000000001</v>
      </c>
      <c r="PR1208" s="3">
        <v>146.83000000000001</v>
      </c>
      <c r="PS1208" s="3">
        <v>117.95</v>
      </c>
      <c r="PT1208" s="3">
        <v>69.150000000000006</v>
      </c>
      <c r="PU1208" s="3">
        <v>41.28</v>
      </c>
      <c r="PV1208" s="3">
        <v>158.78</v>
      </c>
      <c r="PW1208" s="3">
        <v>193.6</v>
      </c>
      <c r="PX1208" s="3">
        <v>53.1</v>
      </c>
      <c r="PY1208" s="3">
        <v>118.3</v>
      </c>
      <c r="PZ1208" s="4" t="s">
        <v>502</v>
      </c>
      <c r="QA1208" s="3">
        <v>111</v>
      </c>
      <c r="QB1208" s="4" t="s">
        <v>502</v>
      </c>
      <c r="QC1208" s="3">
        <v>43.21</v>
      </c>
      <c r="QD1208" s="3">
        <v>81.93</v>
      </c>
      <c r="QE1208" s="3">
        <v>129.53</v>
      </c>
      <c r="QF1208" s="3">
        <v>346.4</v>
      </c>
      <c r="QG1208" s="3">
        <v>77.92</v>
      </c>
      <c r="QH1208" s="3">
        <v>99.38</v>
      </c>
      <c r="QI1208" s="3">
        <v>245.83</v>
      </c>
      <c r="QJ1208" s="3">
        <v>13.45</v>
      </c>
      <c r="QK1208" s="3">
        <v>13.14</v>
      </c>
      <c r="QL1208" s="3">
        <v>81.19</v>
      </c>
      <c r="QM1208" s="3">
        <v>139</v>
      </c>
      <c r="QN1208" s="3">
        <v>16.920000000000002</v>
      </c>
      <c r="QO1208" s="3">
        <v>347.27</v>
      </c>
      <c r="QP1208" s="4" t="s">
        <v>502</v>
      </c>
      <c r="QQ1208" s="4" t="s">
        <v>502</v>
      </c>
      <c r="QR1208" s="3">
        <v>68.89</v>
      </c>
      <c r="QS1208" s="3">
        <v>62.94</v>
      </c>
      <c r="QT1208" s="3">
        <v>107.39</v>
      </c>
      <c r="QU1208" s="3">
        <v>54.57</v>
      </c>
      <c r="QV1208" s="3">
        <v>92.72</v>
      </c>
      <c r="QW1208" s="3">
        <v>148.57</v>
      </c>
      <c r="QX1208" s="3">
        <v>98.97</v>
      </c>
      <c r="QY1208" s="3">
        <v>80.61</v>
      </c>
      <c r="QZ1208" s="3">
        <v>66.12</v>
      </c>
      <c r="RA1208" s="3">
        <v>75.45</v>
      </c>
      <c r="RB1208" s="4" t="s">
        <v>502</v>
      </c>
      <c r="RC1208" s="3">
        <v>398.52</v>
      </c>
      <c r="RD1208" s="4" t="s">
        <v>502</v>
      </c>
      <c r="RE1208" s="3">
        <v>98.32</v>
      </c>
      <c r="RF1208" s="3">
        <v>152.88</v>
      </c>
      <c r="RG1208" s="3">
        <v>57.81</v>
      </c>
      <c r="RH1208" s="4" t="s">
        <v>502</v>
      </c>
      <c r="RI1208" s="3">
        <v>89.24</v>
      </c>
      <c r="RJ1208" s="3">
        <v>40.26</v>
      </c>
      <c r="RK1208" s="3">
        <v>44.11</v>
      </c>
      <c r="RL1208" s="3">
        <v>88.7</v>
      </c>
      <c r="RM1208" s="3">
        <v>185.39</v>
      </c>
      <c r="RN1208" s="4" t="s">
        <v>502</v>
      </c>
      <c r="RO1208" s="3">
        <v>68.94</v>
      </c>
      <c r="RP1208" s="3">
        <v>40.06</v>
      </c>
      <c r="RQ1208" s="3">
        <v>101.96</v>
      </c>
      <c r="RR1208" s="3">
        <v>88.88</v>
      </c>
      <c r="RS1208" s="3">
        <v>276.58999999999997</v>
      </c>
      <c r="RT1208" s="3">
        <v>132.02000000000001</v>
      </c>
      <c r="RU1208" s="3">
        <v>102.15</v>
      </c>
      <c r="RV1208" s="3">
        <v>83.52</v>
      </c>
      <c r="RW1208" s="3">
        <v>285.41000000000003</v>
      </c>
      <c r="RX1208" s="3">
        <v>116.23</v>
      </c>
      <c r="RY1208" s="3">
        <v>146.79</v>
      </c>
      <c r="RZ1208" s="3">
        <v>185.45</v>
      </c>
      <c r="SA1208" s="4" t="s">
        <v>502</v>
      </c>
      <c r="SB1208" s="3">
        <v>76.28</v>
      </c>
      <c r="SC1208" s="4" t="s">
        <v>502</v>
      </c>
      <c r="SD1208" s="3">
        <v>56.06</v>
      </c>
      <c r="SE1208" s="3">
        <v>140.07</v>
      </c>
      <c r="SF1208" s="3">
        <v>117.83</v>
      </c>
      <c r="SG1208" s="3">
        <v>48.27</v>
      </c>
      <c r="SH1208" s="3">
        <v>168.37</v>
      </c>
    </row>
    <row r="1209" spans="1:502" x14ac:dyDescent="0.15">
      <c r="A1209" s="2" t="s">
        <v>1709</v>
      </c>
      <c r="B1209" s="3">
        <v>67.2</v>
      </c>
      <c r="C1209" s="3">
        <v>92.27</v>
      </c>
      <c r="D1209" s="3">
        <v>70.23</v>
      </c>
      <c r="E1209" s="3">
        <v>158.9</v>
      </c>
      <c r="F1209" s="3">
        <v>49.03</v>
      </c>
      <c r="G1209" s="3">
        <v>64.760000000000005</v>
      </c>
      <c r="H1209" s="3">
        <v>15.08</v>
      </c>
      <c r="I1209" s="3">
        <v>44.72</v>
      </c>
      <c r="J1209" s="3">
        <v>49.62</v>
      </c>
      <c r="K1209" s="3">
        <v>105.89</v>
      </c>
      <c r="L1209" s="3">
        <v>72.11</v>
      </c>
      <c r="M1209" s="3">
        <v>96.32</v>
      </c>
      <c r="N1209" s="3">
        <v>95.75</v>
      </c>
      <c r="O1209" s="3">
        <v>84.17</v>
      </c>
      <c r="P1209" s="4" t="s">
        <v>502</v>
      </c>
      <c r="Q1209" s="3">
        <v>73.31</v>
      </c>
      <c r="R1209" s="3">
        <v>138.37</v>
      </c>
      <c r="S1209" s="3">
        <v>146.68</v>
      </c>
      <c r="T1209" s="3">
        <v>238.95</v>
      </c>
      <c r="U1209" s="3">
        <v>150.46</v>
      </c>
      <c r="V1209" s="3">
        <v>47.62</v>
      </c>
      <c r="W1209" s="3">
        <v>159.47999999999999</v>
      </c>
      <c r="X1209" s="3">
        <v>85.83</v>
      </c>
      <c r="Y1209" s="3">
        <v>73.98</v>
      </c>
      <c r="Z1209" s="3">
        <v>122.57</v>
      </c>
      <c r="AA1209" s="3">
        <v>94.63</v>
      </c>
      <c r="AB1209" s="3">
        <v>176</v>
      </c>
      <c r="AC1209" s="3">
        <v>99.55</v>
      </c>
      <c r="AD1209" s="3">
        <v>89.95</v>
      </c>
      <c r="AE1209" s="3">
        <v>104.34</v>
      </c>
      <c r="AF1209" s="3">
        <v>714.71</v>
      </c>
      <c r="AG1209" s="3">
        <v>365.5</v>
      </c>
      <c r="AH1209" s="3">
        <v>28.9</v>
      </c>
      <c r="AI1209" s="3">
        <v>46.2</v>
      </c>
      <c r="AJ1209" s="3">
        <v>72.44</v>
      </c>
      <c r="AK1209" s="3">
        <v>31.28</v>
      </c>
      <c r="AL1209" s="3">
        <v>73.83</v>
      </c>
      <c r="AM1209" s="3">
        <v>244.98</v>
      </c>
      <c r="AN1209" s="3">
        <v>29.89</v>
      </c>
      <c r="AO1209" s="3">
        <v>47.9</v>
      </c>
      <c r="AP1209" s="3">
        <v>68.62</v>
      </c>
      <c r="AQ1209" s="3">
        <v>287.69</v>
      </c>
      <c r="AR1209" s="3">
        <v>49.15</v>
      </c>
      <c r="AS1209" s="4" t="s">
        <v>502</v>
      </c>
      <c r="AT1209" s="3">
        <v>411.85</v>
      </c>
      <c r="AU1209" s="3">
        <v>58.9</v>
      </c>
      <c r="AV1209" s="3">
        <v>118.81</v>
      </c>
      <c r="AW1209" s="3">
        <v>210.52</v>
      </c>
      <c r="AX1209" s="3">
        <v>28.48</v>
      </c>
      <c r="AY1209" s="3">
        <v>38</v>
      </c>
      <c r="AZ1209" s="3">
        <v>37.9</v>
      </c>
      <c r="BA1209" s="3">
        <v>36.090000000000003</v>
      </c>
      <c r="BB1209" s="3">
        <v>117.52</v>
      </c>
      <c r="BC1209" s="3">
        <v>69.84</v>
      </c>
      <c r="BD1209" s="3">
        <v>35.299999999999997</v>
      </c>
      <c r="BE1209" s="3">
        <v>53.52</v>
      </c>
      <c r="BF1209" s="4" t="s">
        <v>502</v>
      </c>
      <c r="BG1209" s="3">
        <v>141.34</v>
      </c>
      <c r="BH1209" s="3">
        <v>127.13</v>
      </c>
      <c r="BI1209" s="3">
        <v>39.659999999999997</v>
      </c>
      <c r="BJ1209" s="3">
        <v>106.79</v>
      </c>
      <c r="BK1209" s="3">
        <v>59</v>
      </c>
      <c r="BL1209" s="3">
        <v>99.75</v>
      </c>
      <c r="BM1209" s="3">
        <v>51.5</v>
      </c>
      <c r="BN1209" s="3">
        <v>35.89</v>
      </c>
      <c r="BO1209" s="3">
        <v>58.51</v>
      </c>
      <c r="BP1209" s="4" t="s">
        <v>502</v>
      </c>
      <c r="BQ1209" s="3">
        <v>63.55</v>
      </c>
      <c r="BR1209" s="3">
        <v>149.43</v>
      </c>
      <c r="BS1209" s="3">
        <v>85.08</v>
      </c>
      <c r="BT1209" s="3">
        <v>429.85</v>
      </c>
      <c r="BU1209" s="3">
        <v>146.19</v>
      </c>
      <c r="BV1209" s="3">
        <v>49.87</v>
      </c>
      <c r="BW1209" s="3">
        <v>145.36000000000001</v>
      </c>
      <c r="BX1209" s="3">
        <v>27.56</v>
      </c>
      <c r="BY1209" s="3">
        <v>91.48</v>
      </c>
      <c r="BZ1209" s="3">
        <v>72.48</v>
      </c>
      <c r="CA1209" s="3">
        <v>93.76</v>
      </c>
      <c r="CB1209" s="3">
        <v>212.89</v>
      </c>
      <c r="CC1209" s="3">
        <v>36.32</v>
      </c>
      <c r="CD1209" s="3">
        <v>92.08</v>
      </c>
      <c r="CE1209" s="3">
        <v>127.25</v>
      </c>
      <c r="CF1209" s="3">
        <v>147.01</v>
      </c>
      <c r="CG1209" s="3">
        <v>43.38</v>
      </c>
      <c r="CH1209" s="3">
        <v>23.8</v>
      </c>
      <c r="CI1209" s="4" t="s">
        <v>502</v>
      </c>
      <c r="CJ1209" s="3">
        <v>74.36</v>
      </c>
      <c r="CK1209" s="3">
        <v>117.29</v>
      </c>
      <c r="CL1209" s="3">
        <v>72.3</v>
      </c>
      <c r="CM1209" s="3">
        <v>54.3</v>
      </c>
      <c r="CN1209" s="3">
        <v>37.619999999999997</v>
      </c>
      <c r="CO1209" s="3">
        <v>59.57</v>
      </c>
      <c r="CP1209" s="3">
        <v>151.63999999999999</v>
      </c>
      <c r="CQ1209" s="3">
        <v>110.4</v>
      </c>
      <c r="CR1209" s="3">
        <v>75.89</v>
      </c>
      <c r="CS1209" s="3">
        <v>109.77</v>
      </c>
      <c r="CT1209" s="3">
        <v>102.38</v>
      </c>
      <c r="CU1209" s="3">
        <v>37.78</v>
      </c>
      <c r="CV1209" s="3">
        <v>104.96</v>
      </c>
      <c r="CW1209" s="3">
        <v>117.13</v>
      </c>
      <c r="CX1209" s="3">
        <v>110.93</v>
      </c>
      <c r="CY1209" s="3">
        <v>25.78</v>
      </c>
      <c r="CZ1209" s="3">
        <v>82.23</v>
      </c>
      <c r="DA1209" s="4" t="s">
        <v>502</v>
      </c>
      <c r="DB1209" s="3">
        <v>267.69</v>
      </c>
      <c r="DC1209" s="3">
        <v>109.94</v>
      </c>
      <c r="DD1209" s="3">
        <v>111.29</v>
      </c>
      <c r="DE1209" s="3">
        <v>80.77</v>
      </c>
      <c r="DF1209" s="3">
        <v>68.36</v>
      </c>
      <c r="DG1209" s="3">
        <v>36</v>
      </c>
      <c r="DH1209" s="3">
        <v>148.52000000000001</v>
      </c>
      <c r="DI1209" s="3">
        <v>76.11</v>
      </c>
      <c r="DJ1209" s="3">
        <v>124.27</v>
      </c>
      <c r="DK1209" s="3">
        <v>216.01</v>
      </c>
      <c r="DL1209" s="3">
        <v>69.58</v>
      </c>
      <c r="DM1209" s="3">
        <v>128.82</v>
      </c>
      <c r="DN1209" s="3">
        <v>279.58</v>
      </c>
      <c r="DO1209" s="3">
        <v>83.33</v>
      </c>
      <c r="DP1209" s="3">
        <v>74</v>
      </c>
      <c r="DQ1209" s="3">
        <v>120.14</v>
      </c>
      <c r="DR1209" s="3">
        <v>123.1</v>
      </c>
      <c r="DS1209" s="3">
        <v>64.069999999999993</v>
      </c>
      <c r="DT1209" s="3">
        <v>47.36</v>
      </c>
      <c r="DU1209" s="3">
        <v>62.49</v>
      </c>
      <c r="DV1209" s="3">
        <v>242.8</v>
      </c>
      <c r="DW1209" s="3">
        <v>79.81</v>
      </c>
      <c r="DX1209" s="3">
        <v>82.63</v>
      </c>
      <c r="DY1209" s="3">
        <v>148.63</v>
      </c>
      <c r="DZ1209" s="4" t="s">
        <v>502</v>
      </c>
      <c r="EA1209" s="3">
        <v>86.06</v>
      </c>
      <c r="EB1209" s="3">
        <v>8.76</v>
      </c>
      <c r="EC1209" s="3">
        <v>12.4</v>
      </c>
      <c r="ED1209" s="3">
        <v>217.51</v>
      </c>
      <c r="EE1209" s="3">
        <v>223.46</v>
      </c>
      <c r="EF1209" s="3">
        <v>37.92</v>
      </c>
      <c r="EG1209" s="4" t="s">
        <v>502</v>
      </c>
      <c r="EH1209" s="3">
        <v>212.76</v>
      </c>
      <c r="EI1209" s="3">
        <v>104.87</v>
      </c>
      <c r="EJ1209" s="3">
        <v>83.62</v>
      </c>
      <c r="EK1209" s="3">
        <v>122</v>
      </c>
      <c r="EL1209" s="3">
        <v>80.22</v>
      </c>
      <c r="EM1209" s="3">
        <v>193.84</v>
      </c>
      <c r="EN1209" s="4" t="s">
        <v>502</v>
      </c>
      <c r="EO1209" s="3">
        <v>44.06</v>
      </c>
      <c r="EP1209" s="3">
        <v>85.83</v>
      </c>
      <c r="EQ1209" s="3">
        <v>32.39</v>
      </c>
      <c r="ER1209" s="3">
        <v>31.93</v>
      </c>
      <c r="ES1209" s="3">
        <v>56.3</v>
      </c>
      <c r="ET1209" s="3">
        <v>95.14</v>
      </c>
      <c r="EU1209" s="3">
        <v>119.89</v>
      </c>
      <c r="EV1209" s="4" t="s">
        <v>502</v>
      </c>
      <c r="EW1209" s="3">
        <v>228.28</v>
      </c>
      <c r="EX1209" s="3">
        <v>279.33999999999997</v>
      </c>
      <c r="EY1209" s="3">
        <v>39.56</v>
      </c>
      <c r="EZ1209" s="3">
        <v>136.47</v>
      </c>
      <c r="FA1209" s="3">
        <v>185.17</v>
      </c>
      <c r="FB1209" s="3">
        <v>64.78</v>
      </c>
      <c r="FC1209" s="3">
        <v>46.76</v>
      </c>
      <c r="FD1209" s="3">
        <v>233.12</v>
      </c>
      <c r="FE1209" s="3">
        <v>74.52</v>
      </c>
      <c r="FF1209" s="3">
        <v>15.52</v>
      </c>
      <c r="FG1209" s="3">
        <v>23.87</v>
      </c>
      <c r="FH1209" s="3">
        <v>40.9</v>
      </c>
      <c r="FI1209" s="3">
        <v>105.19</v>
      </c>
      <c r="FJ1209" s="3">
        <v>123.99</v>
      </c>
      <c r="FK1209" s="3">
        <v>328.08</v>
      </c>
      <c r="FL1209" s="3">
        <v>22.52</v>
      </c>
      <c r="FM1209" s="3">
        <v>134.05000000000001</v>
      </c>
      <c r="FN1209" s="3">
        <v>73.569999999999993</v>
      </c>
      <c r="FO1209" s="3">
        <v>137.36000000000001</v>
      </c>
      <c r="FP1209" s="3">
        <v>138.22999999999999</v>
      </c>
      <c r="FQ1209" s="3">
        <v>21.78</v>
      </c>
      <c r="FR1209" s="3">
        <v>43.2</v>
      </c>
      <c r="FS1209" s="3">
        <v>22.2</v>
      </c>
      <c r="FT1209" s="3">
        <v>129.38</v>
      </c>
      <c r="FU1209" s="3">
        <v>26.89</v>
      </c>
      <c r="FV1209" s="3">
        <v>31.74</v>
      </c>
      <c r="FW1209" s="3">
        <v>149.31</v>
      </c>
      <c r="FX1209" s="3">
        <v>132.01</v>
      </c>
      <c r="FY1209" s="3">
        <v>20.94</v>
      </c>
      <c r="FZ1209" s="3">
        <v>73.849999999999994</v>
      </c>
      <c r="GA1209" s="3">
        <v>24.28</v>
      </c>
      <c r="GB1209" s="3">
        <v>33.86</v>
      </c>
      <c r="GC1209" s="3">
        <v>139.46</v>
      </c>
      <c r="GD1209" s="3">
        <v>28.87</v>
      </c>
      <c r="GE1209" s="3">
        <v>109.83</v>
      </c>
      <c r="GF1209" s="3">
        <v>69.650000000000006</v>
      </c>
      <c r="GG1209" s="3">
        <v>18.739999999999998</v>
      </c>
      <c r="GH1209" s="3">
        <v>63.23</v>
      </c>
      <c r="GI1209" s="3">
        <v>15.21</v>
      </c>
      <c r="GJ1209" s="3">
        <v>108.82</v>
      </c>
      <c r="GK1209" s="3">
        <v>17.95</v>
      </c>
      <c r="GL1209" s="3">
        <v>69.92</v>
      </c>
      <c r="GM1209" s="3">
        <v>45.86</v>
      </c>
      <c r="GN1209" s="3">
        <v>27.29</v>
      </c>
      <c r="GO1209" s="4" t="s">
        <v>502</v>
      </c>
      <c r="GP1209" s="3">
        <v>47.32</v>
      </c>
      <c r="GQ1209" s="3">
        <v>67.7</v>
      </c>
      <c r="GR1209" s="3">
        <v>43.08</v>
      </c>
      <c r="GS1209" s="3">
        <v>174.09</v>
      </c>
      <c r="GT1209" s="3">
        <v>171.57</v>
      </c>
      <c r="GU1209" s="3">
        <v>113.59</v>
      </c>
      <c r="GV1209" s="3">
        <v>333.4</v>
      </c>
      <c r="GW1209" s="3">
        <v>102.44</v>
      </c>
      <c r="GX1209" s="3">
        <v>59.2</v>
      </c>
      <c r="GY1209" s="3">
        <v>57.36</v>
      </c>
      <c r="GZ1209" s="3">
        <v>76.11</v>
      </c>
      <c r="HA1209" s="3">
        <v>96.22</v>
      </c>
      <c r="HB1209" s="3">
        <v>53.48</v>
      </c>
      <c r="HC1209" s="3">
        <v>207.38</v>
      </c>
      <c r="HD1209" s="3">
        <v>98.11</v>
      </c>
      <c r="HE1209" s="3">
        <v>31.96</v>
      </c>
      <c r="HF1209" s="3">
        <v>166.77</v>
      </c>
      <c r="HG1209" s="3">
        <v>135.04</v>
      </c>
      <c r="HH1209" s="3">
        <v>161.83000000000001</v>
      </c>
      <c r="HI1209" s="3">
        <v>97.29</v>
      </c>
      <c r="HJ1209" s="3">
        <v>44.66</v>
      </c>
      <c r="HK1209" s="3">
        <v>27.92</v>
      </c>
      <c r="HL1209" s="3">
        <v>155.94999999999999</v>
      </c>
      <c r="HM1209" s="3">
        <v>137.69</v>
      </c>
      <c r="HN1209" s="3">
        <v>166.11</v>
      </c>
      <c r="HO1209" s="3">
        <v>80.91</v>
      </c>
      <c r="HP1209" s="3">
        <v>202.93</v>
      </c>
      <c r="HQ1209" s="3">
        <v>60.62</v>
      </c>
      <c r="HR1209" s="3">
        <v>143.13</v>
      </c>
      <c r="HS1209" s="3">
        <v>33.049999999999997</v>
      </c>
      <c r="HT1209" s="3">
        <v>79.150000000000006</v>
      </c>
      <c r="HU1209" s="3">
        <v>71.819999999999993</v>
      </c>
      <c r="HV1209" s="3">
        <v>20.89</v>
      </c>
      <c r="HW1209" s="3">
        <v>47.19</v>
      </c>
      <c r="HX1209" s="3">
        <v>157.28</v>
      </c>
      <c r="HY1209" s="3">
        <v>123.56</v>
      </c>
      <c r="HZ1209" s="3">
        <v>161.9</v>
      </c>
      <c r="IA1209" s="3">
        <v>578.69000000000005</v>
      </c>
      <c r="IB1209" s="3">
        <v>51.42</v>
      </c>
      <c r="IC1209" s="3">
        <v>170.82</v>
      </c>
      <c r="ID1209" s="3">
        <v>32.11</v>
      </c>
      <c r="IE1209" s="3">
        <v>25.03</v>
      </c>
      <c r="IF1209" s="3">
        <v>76.48</v>
      </c>
      <c r="IG1209" s="3">
        <v>309.5</v>
      </c>
      <c r="IH1209" s="3">
        <v>190.26</v>
      </c>
      <c r="II1209" s="3">
        <v>37.520000000000003</v>
      </c>
      <c r="IJ1209" s="3">
        <v>169</v>
      </c>
      <c r="IK1209" s="3">
        <v>59.09</v>
      </c>
      <c r="IL1209" s="3">
        <v>2250.37</v>
      </c>
      <c r="IM1209" s="3">
        <v>58.04</v>
      </c>
      <c r="IN1209" s="3">
        <v>67.02</v>
      </c>
      <c r="IO1209" s="3">
        <v>75.69</v>
      </c>
      <c r="IP1209" s="3">
        <v>47.86</v>
      </c>
      <c r="IQ1209" s="4" t="s">
        <v>502</v>
      </c>
      <c r="IR1209" s="3">
        <v>72.92</v>
      </c>
      <c r="IS1209" s="3">
        <v>136.51</v>
      </c>
      <c r="IT1209" s="3">
        <v>48.96</v>
      </c>
      <c r="IU1209" s="3">
        <v>53.65</v>
      </c>
      <c r="IV1209" s="3">
        <v>44.57</v>
      </c>
      <c r="IW1209" s="3">
        <v>81.86</v>
      </c>
      <c r="IX1209" s="3">
        <v>70.63</v>
      </c>
      <c r="IY1209" s="3">
        <v>162.54</v>
      </c>
      <c r="IZ1209" s="3">
        <v>22.82</v>
      </c>
      <c r="JA1209" s="3">
        <v>90.91</v>
      </c>
      <c r="JB1209" s="3">
        <v>62.86</v>
      </c>
      <c r="JC1209" s="3">
        <v>84.56</v>
      </c>
      <c r="JD1209" s="3">
        <v>127.33</v>
      </c>
      <c r="JE1209" s="3">
        <v>39.17</v>
      </c>
      <c r="JF1209" s="3">
        <v>83.69</v>
      </c>
      <c r="JG1209" s="3">
        <v>98.12</v>
      </c>
      <c r="JH1209" s="3">
        <v>30.9</v>
      </c>
      <c r="JI1209" s="3">
        <v>99.7</v>
      </c>
      <c r="JJ1209" s="3">
        <v>198.13</v>
      </c>
      <c r="JK1209" s="3">
        <v>108.78</v>
      </c>
      <c r="JL1209" s="3">
        <v>32.58</v>
      </c>
      <c r="JM1209" s="3">
        <v>170.18</v>
      </c>
      <c r="JN1209" s="3">
        <v>120.59</v>
      </c>
      <c r="JO1209" s="3">
        <v>17.329999999999998</v>
      </c>
      <c r="JP1209" s="3">
        <v>64.55</v>
      </c>
      <c r="JQ1209" s="3">
        <v>89.18</v>
      </c>
      <c r="JR1209" s="3">
        <v>128.16999999999999</v>
      </c>
      <c r="JS1209" s="3">
        <v>106.66</v>
      </c>
      <c r="JT1209" s="3">
        <v>171.52</v>
      </c>
      <c r="JU1209" s="3">
        <v>57.37</v>
      </c>
      <c r="JV1209" s="3">
        <v>71.959999999999994</v>
      </c>
      <c r="JW1209" s="3">
        <v>130.07</v>
      </c>
      <c r="JX1209" s="3">
        <v>90.16</v>
      </c>
      <c r="JY1209" s="3">
        <v>48.04</v>
      </c>
      <c r="JZ1209" s="3">
        <v>410.67</v>
      </c>
      <c r="KA1209" s="3">
        <v>103.8</v>
      </c>
      <c r="KB1209" s="3">
        <v>59.24</v>
      </c>
      <c r="KC1209" s="3">
        <v>167.57</v>
      </c>
      <c r="KD1209" s="3">
        <v>44.31</v>
      </c>
      <c r="KE1209" s="4" t="s">
        <v>502</v>
      </c>
      <c r="KF1209" s="3">
        <v>172.75</v>
      </c>
      <c r="KG1209" s="3">
        <v>190.63</v>
      </c>
      <c r="KH1209" s="3">
        <v>115.3</v>
      </c>
      <c r="KI1209" s="4" t="s">
        <v>502</v>
      </c>
      <c r="KJ1209" s="3">
        <v>82.15</v>
      </c>
      <c r="KK1209" s="3">
        <v>227.2</v>
      </c>
      <c r="KL1209" s="3">
        <v>123.57</v>
      </c>
      <c r="KM1209" s="3">
        <v>30.07</v>
      </c>
      <c r="KN1209" s="3">
        <v>176.23</v>
      </c>
      <c r="KO1209" s="3">
        <v>70.38</v>
      </c>
      <c r="KP1209" s="3">
        <v>32.57</v>
      </c>
      <c r="KQ1209" s="3">
        <v>59.57</v>
      </c>
      <c r="KR1209" s="3">
        <v>347.78</v>
      </c>
      <c r="KS1209" s="3">
        <v>226.85</v>
      </c>
      <c r="KT1209" s="3">
        <v>79.55</v>
      </c>
      <c r="KU1209" s="3">
        <v>47.71</v>
      </c>
      <c r="KV1209" s="3">
        <v>248.87</v>
      </c>
      <c r="KW1209" s="3">
        <v>84.42</v>
      </c>
      <c r="KX1209" s="3">
        <v>110.8</v>
      </c>
      <c r="KY1209" s="3">
        <v>234.65</v>
      </c>
      <c r="KZ1209" s="3">
        <v>43.99</v>
      </c>
      <c r="LA1209" s="3">
        <v>56.57</v>
      </c>
      <c r="LB1209" s="3">
        <v>126.44</v>
      </c>
      <c r="LC1209" s="3">
        <v>61.97</v>
      </c>
      <c r="LD1209" s="3">
        <v>97.52</v>
      </c>
      <c r="LE1209" s="3">
        <v>64.78</v>
      </c>
      <c r="LF1209" s="3">
        <v>220.38</v>
      </c>
      <c r="LG1209" s="4" t="s">
        <v>502</v>
      </c>
      <c r="LH1209" s="3">
        <v>39.049999999999997</v>
      </c>
      <c r="LI1209" s="3">
        <v>125.64</v>
      </c>
      <c r="LJ1209" s="3">
        <v>267.3</v>
      </c>
      <c r="LK1209" s="3">
        <v>149.88999999999999</v>
      </c>
      <c r="LL1209" s="3">
        <v>118.01</v>
      </c>
      <c r="LM1209" s="3">
        <v>139.04</v>
      </c>
      <c r="LN1209" s="3">
        <v>52.9</v>
      </c>
      <c r="LO1209" s="3">
        <v>142.44999999999999</v>
      </c>
      <c r="LP1209" s="3">
        <v>21.45</v>
      </c>
      <c r="LQ1209" s="3">
        <v>103.74</v>
      </c>
      <c r="LR1209" s="4" t="s">
        <v>502</v>
      </c>
      <c r="LS1209" s="3">
        <v>96.23</v>
      </c>
      <c r="LT1209" s="3">
        <v>55.34</v>
      </c>
      <c r="LU1209" s="3">
        <v>53.96</v>
      </c>
      <c r="LV1209" s="3">
        <v>100.07</v>
      </c>
      <c r="LW1209" s="3">
        <v>188.98</v>
      </c>
      <c r="LX1209" s="3">
        <v>69.260000000000005</v>
      </c>
      <c r="LY1209" s="3">
        <v>63.39</v>
      </c>
      <c r="LZ1209" s="3">
        <v>54.46</v>
      </c>
      <c r="MA1209" s="3">
        <v>90.14</v>
      </c>
      <c r="MB1209" s="3">
        <v>26.88</v>
      </c>
      <c r="MC1209" s="3">
        <v>96.56</v>
      </c>
      <c r="MD1209" s="3">
        <v>74.599999999999994</v>
      </c>
      <c r="ME1209" s="3">
        <v>43.15</v>
      </c>
      <c r="MF1209" s="3">
        <v>118.93</v>
      </c>
      <c r="MG1209" s="3">
        <v>28.31</v>
      </c>
      <c r="MH1209" s="3">
        <v>81.5</v>
      </c>
      <c r="MI1209" s="3">
        <v>71.34</v>
      </c>
      <c r="MJ1209" s="3">
        <v>91.36</v>
      </c>
      <c r="MK1209" s="3">
        <v>128.32</v>
      </c>
      <c r="ML1209" s="3">
        <v>92.79</v>
      </c>
      <c r="MM1209" s="3">
        <v>33.57</v>
      </c>
      <c r="MN1209" s="3">
        <v>221.19</v>
      </c>
      <c r="MO1209" s="4" t="s">
        <v>502</v>
      </c>
      <c r="MP1209" s="3">
        <v>28.05</v>
      </c>
      <c r="MQ1209" s="3">
        <v>258.91000000000003</v>
      </c>
      <c r="MR1209" s="3">
        <v>85.25</v>
      </c>
      <c r="MS1209" s="3">
        <v>143.66</v>
      </c>
      <c r="MT1209" s="3">
        <v>141.77000000000001</v>
      </c>
      <c r="MU1209" s="4" t="s">
        <v>502</v>
      </c>
      <c r="MV1209" s="3">
        <v>65.69</v>
      </c>
      <c r="MW1209" s="3">
        <v>332.83</v>
      </c>
      <c r="MX1209" s="3">
        <v>34.96</v>
      </c>
      <c r="MY1209" s="3">
        <v>27.3</v>
      </c>
      <c r="MZ1209" s="3">
        <v>202.77</v>
      </c>
      <c r="NA1209" s="3">
        <v>1831.73</v>
      </c>
      <c r="NB1209" s="3">
        <v>158.85</v>
      </c>
      <c r="NC1209" s="4" t="s">
        <v>502</v>
      </c>
      <c r="ND1209" s="3">
        <v>237.17</v>
      </c>
      <c r="NE1209" s="3">
        <v>61.65</v>
      </c>
      <c r="NF1209" s="3">
        <v>338.23</v>
      </c>
      <c r="NG1209" s="3">
        <v>1850.51</v>
      </c>
      <c r="NH1209" s="4" t="s">
        <v>502</v>
      </c>
      <c r="NI1209" s="3">
        <v>40.4</v>
      </c>
      <c r="NJ1209" s="3">
        <v>83.91</v>
      </c>
      <c r="NK1209" s="4" t="s">
        <v>502</v>
      </c>
      <c r="NL1209" s="3">
        <v>93.68</v>
      </c>
      <c r="NM1209" s="3">
        <v>319.83</v>
      </c>
      <c r="NN1209" s="3">
        <v>75.75</v>
      </c>
      <c r="NO1209" s="3">
        <v>36.4</v>
      </c>
      <c r="NP1209" s="3">
        <v>181.32</v>
      </c>
      <c r="NQ1209" s="4" t="s">
        <v>502</v>
      </c>
      <c r="NR1209" s="3">
        <v>228.49</v>
      </c>
      <c r="NS1209" s="3">
        <v>50.99</v>
      </c>
      <c r="NT1209" s="3">
        <v>45.94</v>
      </c>
      <c r="NU1209" s="3">
        <v>392.92</v>
      </c>
      <c r="NV1209" s="3">
        <v>70.709999999999994</v>
      </c>
      <c r="NW1209" s="3">
        <v>186.2</v>
      </c>
      <c r="NX1209" s="3">
        <v>73.989999999999995</v>
      </c>
      <c r="NY1209" s="3">
        <v>47.44</v>
      </c>
      <c r="NZ1209" s="3">
        <v>85.3</v>
      </c>
      <c r="OA1209" s="3">
        <v>132.63999999999999</v>
      </c>
      <c r="OB1209" s="3">
        <v>108.79</v>
      </c>
      <c r="OC1209" s="3">
        <v>32.020000000000003</v>
      </c>
      <c r="OD1209" s="3">
        <v>4.92</v>
      </c>
      <c r="OE1209" s="3">
        <v>410.44</v>
      </c>
      <c r="OF1209" s="3">
        <v>43.17</v>
      </c>
      <c r="OG1209" s="4" t="s">
        <v>502</v>
      </c>
      <c r="OH1209" s="4" t="s">
        <v>502</v>
      </c>
      <c r="OI1209" s="3">
        <v>120.55</v>
      </c>
      <c r="OJ1209" s="3">
        <v>129.51</v>
      </c>
      <c r="OK1209" s="3">
        <v>52.65</v>
      </c>
      <c r="OL1209" s="3">
        <v>170.54</v>
      </c>
      <c r="OM1209" s="3">
        <v>27.03</v>
      </c>
      <c r="ON1209" s="4" t="s">
        <v>502</v>
      </c>
      <c r="OO1209" s="4" t="s">
        <v>502</v>
      </c>
      <c r="OP1209" s="3">
        <v>47.22</v>
      </c>
      <c r="OQ1209" s="3">
        <v>81.66</v>
      </c>
      <c r="OR1209" s="4" t="s">
        <v>502</v>
      </c>
      <c r="OS1209" s="3">
        <v>20.57</v>
      </c>
      <c r="OT1209" s="3">
        <v>75.62</v>
      </c>
      <c r="OU1209" s="3">
        <v>1115.69</v>
      </c>
      <c r="OV1209" s="3">
        <v>1127.5899999999999</v>
      </c>
      <c r="OW1209" s="3">
        <v>100.89</v>
      </c>
      <c r="OX1209" s="3">
        <v>14.39</v>
      </c>
      <c r="OY1209" s="3">
        <v>41.59</v>
      </c>
      <c r="OZ1209" s="4" t="s">
        <v>502</v>
      </c>
      <c r="PA1209" s="3">
        <v>86.47</v>
      </c>
      <c r="PB1209" s="4" t="s">
        <v>502</v>
      </c>
      <c r="PC1209" s="3">
        <v>228.49</v>
      </c>
      <c r="PD1209" s="3">
        <v>328.96</v>
      </c>
      <c r="PE1209" s="3">
        <v>65.040000000000006</v>
      </c>
      <c r="PF1209" s="3">
        <v>45.89</v>
      </c>
      <c r="PG1209" s="3">
        <v>218.83</v>
      </c>
      <c r="PH1209" s="3">
        <v>542.91</v>
      </c>
      <c r="PI1209" s="3">
        <v>112.2</v>
      </c>
      <c r="PJ1209" s="3">
        <v>154.82</v>
      </c>
      <c r="PK1209" s="4" t="s">
        <v>502</v>
      </c>
      <c r="PL1209" s="3">
        <v>56.4</v>
      </c>
      <c r="PM1209" s="3">
        <v>93.82</v>
      </c>
      <c r="PN1209" s="4" t="s">
        <v>502</v>
      </c>
      <c r="PO1209" s="3">
        <v>28.61</v>
      </c>
      <c r="PP1209" s="4" t="s">
        <v>502</v>
      </c>
      <c r="PQ1209" s="3">
        <v>147.18</v>
      </c>
      <c r="PR1209" s="3">
        <v>143.57</v>
      </c>
      <c r="PS1209" s="3">
        <v>117.96</v>
      </c>
      <c r="PT1209" s="3">
        <v>69.05</v>
      </c>
      <c r="PU1209" s="3">
        <v>41.16</v>
      </c>
      <c r="PV1209" s="3">
        <v>159.41999999999999</v>
      </c>
      <c r="PW1209" s="3">
        <v>196.07</v>
      </c>
      <c r="PX1209" s="3">
        <v>52.63</v>
      </c>
      <c r="PY1209" s="3">
        <v>118.87</v>
      </c>
      <c r="PZ1209" s="4" t="s">
        <v>502</v>
      </c>
      <c r="QA1209" s="3">
        <v>110.71</v>
      </c>
      <c r="QB1209" s="4" t="s">
        <v>502</v>
      </c>
      <c r="QC1209" s="3">
        <v>42.35</v>
      </c>
      <c r="QD1209" s="3">
        <v>80.63</v>
      </c>
      <c r="QE1209" s="3">
        <v>128.44</v>
      </c>
      <c r="QF1209" s="3">
        <v>364.7</v>
      </c>
      <c r="QG1209" s="3">
        <v>79.069999999999993</v>
      </c>
      <c r="QH1209" s="3">
        <v>94.21</v>
      </c>
      <c r="QI1209" s="3">
        <v>243.06</v>
      </c>
      <c r="QJ1209" s="3">
        <v>13.51</v>
      </c>
      <c r="QK1209" s="3">
        <v>13.21</v>
      </c>
      <c r="QL1209" s="3">
        <v>79.87</v>
      </c>
      <c r="QM1209" s="3">
        <v>135.61000000000001</v>
      </c>
      <c r="QN1209" s="3">
        <v>16.77</v>
      </c>
      <c r="QO1209" s="3">
        <v>334.78</v>
      </c>
      <c r="QP1209" s="4" t="s">
        <v>502</v>
      </c>
      <c r="QQ1209" s="4" t="s">
        <v>502</v>
      </c>
      <c r="QR1209" s="3">
        <v>68.89</v>
      </c>
      <c r="QS1209" s="3">
        <v>61.74</v>
      </c>
      <c r="QT1209" s="3">
        <v>108.31</v>
      </c>
      <c r="QU1209" s="3">
        <v>55.08</v>
      </c>
      <c r="QV1209" s="3">
        <v>92.41</v>
      </c>
      <c r="QW1209" s="3">
        <v>144.22999999999999</v>
      </c>
      <c r="QX1209" s="3">
        <v>97.56</v>
      </c>
      <c r="QY1209" s="3">
        <v>80.09</v>
      </c>
      <c r="QZ1209" s="3">
        <v>66.099999999999994</v>
      </c>
      <c r="RA1209" s="3">
        <v>75.42</v>
      </c>
      <c r="RB1209" s="4" t="s">
        <v>502</v>
      </c>
      <c r="RC1209" s="3">
        <v>399.06</v>
      </c>
      <c r="RD1209" s="4" t="s">
        <v>502</v>
      </c>
      <c r="RE1209" s="3">
        <v>96.96</v>
      </c>
      <c r="RF1209" s="3">
        <v>152.34</v>
      </c>
      <c r="RG1209" s="3">
        <v>59.1</v>
      </c>
      <c r="RH1209" s="4" t="s">
        <v>502</v>
      </c>
      <c r="RI1209" s="3">
        <v>89.57</v>
      </c>
      <c r="RJ1209" s="3">
        <v>40.549999999999997</v>
      </c>
      <c r="RK1209" s="3">
        <v>44.12</v>
      </c>
      <c r="RL1209" s="3">
        <v>88.38</v>
      </c>
      <c r="RM1209" s="3">
        <v>183.11</v>
      </c>
      <c r="RN1209" s="4" t="s">
        <v>502</v>
      </c>
      <c r="RO1209" s="3">
        <v>69.08</v>
      </c>
      <c r="RP1209" s="3">
        <v>40.11</v>
      </c>
      <c r="RQ1209" s="3">
        <v>102.66</v>
      </c>
      <c r="RR1209" s="3">
        <v>88.06</v>
      </c>
      <c r="RS1209" s="3">
        <v>271.77999999999997</v>
      </c>
      <c r="RT1209" s="3">
        <v>132.06</v>
      </c>
      <c r="RU1209" s="3">
        <v>101.54</v>
      </c>
      <c r="RV1209" s="3">
        <v>88.49</v>
      </c>
      <c r="RW1209" s="3">
        <v>281.92</v>
      </c>
      <c r="RX1209" s="3">
        <v>117.08</v>
      </c>
      <c r="RY1209" s="3">
        <v>145.88999999999999</v>
      </c>
      <c r="RZ1209" s="3">
        <v>185.48</v>
      </c>
      <c r="SA1209" s="4" t="s">
        <v>502</v>
      </c>
      <c r="SB1209" s="3">
        <v>76.98</v>
      </c>
      <c r="SC1209" s="4" t="s">
        <v>502</v>
      </c>
      <c r="SD1209" s="3">
        <v>55.76</v>
      </c>
      <c r="SE1209" s="3">
        <v>139.83000000000001</v>
      </c>
      <c r="SF1209" s="3">
        <v>118.29</v>
      </c>
      <c r="SG1209" s="3">
        <v>48.24</v>
      </c>
      <c r="SH1209" s="3">
        <v>169.06</v>
      </c>
    </row>
    <row r="1210" spans="1:502" x14ac:dyDescent="0.15">
      <c r="A1210" s="2" t="s">
        <v>1710</v>
      </c>
      <c r="B1210" s="3">
        <v>65.75</v>
      </c>
      <c r="C1210" s="3">
        <v>89.9</v>
      </c>
      <c r="D1210" s="3">
        <v>68.14</v>
      </c>
      <c r="E1210" s="3">
        <v>156.19999999999999</v>
      </c>
      <c r="F1210" s="3">
        <v>49.21</v>
      </c>
      <c r="G1210" s="3">
        <v>64.94</v>
      </c>
      <c r="H1210" s="3">
        <v>14.8</v>
      </c>
      <c r="I1210" s="3">
        <v>44.2</v>
      </c>
      <c r="J1210" s="3">
        <v>48.61</v>
      </c>
      <c r="K1210" s="3">
        <v>106.46</v>
      </c>
      <c r="L1210" s="3">
        <v>71.66</v>
      </c>
      <c r="M1210" s="3">
        <v>95.67</v>
      </c>
      <c r="N1210" s="3">
        <v>96.61</v>
      </c>
      <c r="O1210" s="3">
        <v>82.71</v>
      </c>
      <c r="P1210" s="4" t="s">
        <v>502</v>
      </c>
      <c r="Q1210" s="3">
        <v>71.27</v>
      </c>
      <c r="R1210" s="3">
        <v>134</v>
      </c>
      <c r="S1210" s="3">
        <v>146.79</v>
      </c>
      <c r="T1210" s="3">
        <v>233.09</v>
      </c>
      <c r="U1210" s="3">
        <v>149.51</v>
      </c>
      <c r="V1210" s="3">
        <v>46.45</v>
      </c>
      <c r="W1210" s="3">
        <v>156.69</v>
      </c>
      <c r="X1210" s="3">
        <v>83.68</v>
      </c>
      <c r="Y1210" s="3">
        <v>74.209999999999994</v>
      </c>
      <c r="Z1210" s="3">
        <v>121.79</v>
      </c>
      <c r="AA1210" s="3">
        <v>95.39</v>
      </c>
      <c r="AB1210" s="3">
        <v>176.3</v>
      </c>
      <c r="AC1210" s="3">
        <v>97.86</v>
      </c>
      <c r="AD1210" s="3">
        <v>90.45</v>
      </c>
      <c r="AE1210" s="3">
        <v>102.84</v>
      </c>
      <c r="AF1210" s="3">
        <v>730.03</v>
      </c>
      <c r="AG1210" s="3">
        <v>359.35</v>
      </c>
      <c r="AH1210" s="3">
        <v>28.25</v>
      </c>
      <c r="AI1210" s="3">
        <v>46.2</v>
      </c>
      <c r="AJ1210" s="3">
        <v>70.47</v>
      </c>
      <c r="AK1210" s="3">
        <v>30.8</v>
      </c>
      <c r="AL1210" s="3">
        <v>72.650000000000006</v>
      </c>
      <c r="AM1210" s="3">
        <v>239.8</v>
      </c>
      <c r="AN1210" s="3">
        <v>29.16</v>
      </c>
      <c r="AO1210" s="3">
        <v>47.48</v>
      </c>
      <c r="AP1210" s="3">
        <v>67.31</v>
      </c>
      <c r="AQ1210" s="3">
        <v>284.42</v>
      </c>
      <c r="AR1210" s="3">
        <v>47.79</v>
      </c>
      <c r="AS1210" s="4" t="s">
        <v>502</v>
      </c>
      <c r="AT1210" s="3">
        <v>399.87</v>
      </c>
      <c r="AU1210" s="3">
        <v>55.98</v>
      </c>
      <c r="AV1210" s="3">
        <v>118.59</v>
      </c>
      <c r="AW1210" s="3">
        <v>208.7</v>
      </c>
      <c r="AX1210" s="3">
        <v>28.2</v>
      </c>
      <c r="AY1210" s="3">
        <v>37.53</v>
      </c>
      <c r="AZ1210" s="3">
        <v>36.909999999999997</v>
      </c>
      <c r="BA1210" s="3">
        <v>35.299999999999997</v>
      </c>
      <c r="BB1210" s="3">
        <v>116.48</v>
      </c>
      <c r="BC1210" s="3">
        <v>68.62</v>
      </c>
      <c r="BD1210" s="3">
        <v>35.43</v>
      </c>
      <c r="BE1210" s="3">
        <v>53.42</v>
      </c>
      <c r="BF1210" s="4" t="s">
        <v>502</v>
      </c>
      <c r="BG1210" s="3">
        <v>135.80000000000001</v>
      </c>
      <c r="BH1210" s="3">
        <v>127.49</v>
      </c>
      <c r="BI1210" s="3">
        <v>39.39</v>
      </c>
      <c r="BJ1210" s="3">
        <v>106.62</v>
      </c>
      <c r="BK1210" s="3">
        <v>57.54</v>
      </c>
      <c r="BL1210" s="3">
        <v>97.17</v>
      </c>
      <c r="BM1210" s="3">
        <v>50.82</v>
      </c>
      <c r="BN1210" s="3">
        <v>34.92</v>
      </c>
      <c r="BO1210" s="3">
        <v>59.07</v>
      </c>
      <c r="BP1210" s="4" t="s">
        <v>502</v>
      </c>
      <c r="BQ1210" s="3">
        <v>62.64</v>
      </c>
      <c r="BR1210" s="3">
        <v>149</v>
      </c>
      <c r="BS1210" s="3">
        <v>83.55</v>
      </c>
      <c r="BT1210" s="3">
        <v>431.73</v>
      </c>
      <c r="BU1210" s="3">
        <v>141.19999999999999</v>
      </c>
      <c r="BV1210" s="3">
        <v>49.8</v>
      </c>
      <c r="BW1210" s="3">
        <v>145.9</v>
      </c>
      <c r="BX1210" s="3">
        <v>27.76</v>
      </c>
      <c r="BY1210" s="3">
        <v>90.35</v>
      </c>
      <c r="BZ1210" s="3">
        <v>72.59</v>
      </c>
      <c r="CA1210" s="3">
        <v>93.38</v>
      </c>
      <c r="CB1210" s="3">
        <v>206.73</v>
      </c>
      <c r="CC1210" s="3">
        <v>36.67</v>
      </c>
      <c r="CD1210" s="3">
        <v>91.81</v>
      </c>
      <c r="CE1210" s="3">
        <v>125.2</v>
      </c>
      <c r="CF1210" s="3">
        <v>142.84</v>
      </c>
      <c r="CG1210" s="3">
        <v>42.14</v>
      </c>
      <c r="CH1210" s="3">
        <v>23.59</v>
      </c>
      <c r="CI1210" s="4" t="s">
        <v>502</v>
      </c>
      <c r="CJ1210" s="3">
        <v>74.53</v>
      </c>
      <c r="CK1210" s="3">
        <v>117.47</v>
      </c>
      <c r="CL1210" s="3">
        <v>72.23</v>
      </c>
      <c r="CM1210" s="3">
        <v>53.13</v>
      </c>
      <c r="CN1210" s="3">
        <v>36.26</v>
      </c>
      <c r="CO1210" s="3">
        <v>58.58</v>
      </c>
      <c r="CP1210" s="3">
        <v>147.19999999999999</v>
      </c>
      <c r="CQ1210" s="3">
        <v>109.86</v>
      </c>
      <c r="CR1210" s="3">
        <v>74.94</v>
      </c>
      <c r="CS1210" s="3">
        <v>108.92</v>
      </c>
      <c r="CT1210" s="3">
        <v>102.38</v>
      </c>
      <c r="CU1210" s="3">
        <v>37.380000000000003</v>
      </c>
      <c r="CV1210" s="3">
        <v>101.24</v>
      </c>
      <c r="CW1210" s="3">
        <v>116.18</v>
      </c>
      <c r="CX1210" s="3">
        <v>111.75</v>
      </c>
      <c r="CY1210" s="3">
        <v>25.89</v>
      </c>
      <c r="CZ1210" s="3">
        <v>83.49</v>
      </c>
      <c r="DA1210" s="4" t="s">
        <v>502</v>
      </c>
      <c r="DB1210" s="3">
        <v>266.38</v>
      </c>
      <c r="DC1210" s="3">
        <v>109.66</v>
      </c>
      <c r="DD1210" s="3">
        <v>111.16</v>
      </c>
      <c r="DE1210" s="3">
        <v>81.260000000000005</v>
      </c>
      <c r="DF1210" s="3">
        <v>68.95</v>
      </c>
      <c r="DG1210" s="3">
        <v>35.1</v>
      </c>
      <c r="DH1210" s="3">
        <v>147.5</v>
      </c>
      <c r="DI1210" s="3">
        <v>76.36</v>
      </c>
      <c r="DJ1210" s="3">
        <v>123.35</v>
      </c>
      <c r="DK1210" s="3">
        <v>211.12</v>
      </c>
      <c r="DL1210" s="3">
        <v>69.540000000000006</v>
      </c>
      <c r="DM1210" s="3">
        <v>126.77</v>
      </c>
      <c r="DN1210" s="3">
        <v>281.19</v>
      </c>
      <c r="DO1210" s="3">
        <v>81.87</v>
      </c>
      <c r="DP1210" s="3">
        <v>72.44</v>
      </c>
      <c r="DQ1210" s="3">
        <v>118.55</v>
      </c>
      <c r="DR1210" s="3">
        <v>121.39</v>
      </c>
      <c r="DS1210" s="3">
        <v>64.41</v>
      </c>
      <c r="DT1210" s="3">
        <v>46.68</v>
      </c>
      <c r="DU1210" s="3">
        <v>62.18</v>
      </c>
      <c r="DV1210" s="3">
        <v>244.14</v>
      </c>
      <c r="DW1210" s="3">
        <v>78.38</v>
      </c>
      <c r="DX1210" s="3">
        <v>82.61</v>
      </c>
      <c r="DY1210" s="3">
        <v>147.32</v>
      </c>
      <c r="DZ1210" s="4" t="s">
        <v>502</v>
      </c>
      <c r="EA1210" s="3">
        <v>86.37</v>
      </c>
      <c r="EB1210" s="3">
        <v>8.51</v>
      </c>
      <c r="EC1210" s="3">
        <v>12.14</v>
      </c>
      <c r="ED1210" s="3">
        <v>217.48</v>
      </c>
      <c r="EE1210" s="3">
        <v>217.29</v>
      </c>
      <c r="EF1210" s="3">
        <v>38.06</v>
      </c>
      <c r="EG1210" s="4" t="s">
        <v>502</v>
      </c>
      <c r="EH1210" s="3">
        <v>210.99</v>
      </c>
      <c r="EI1210" s="3">
        <v>104.07</v>
      </c>
      <c r="EJ1210" s="3">
        <v>82.68</v>
      </c>
      <c r="EK1210" s="3">
        <v>121.81</v>
      </c>
      <c r="EL1210" s="3">
        <v>80.03</v>
      </c>
      <c r="EM1210" s="3">
        <v>191.22</v>
      </c>
      <c r="EN1210" s="4" t="s">
        <v>502</v>
      </c>
      <c r="EO1210" s="3">
        <v>43.65</v>
      </c>
      <c r="EP1210" s="3">
        <v>84.92</v>
      </c>
      <c r="EQ1210" s="3">
        <v>31.17</v>
      </c>
      <c r="ER1210" s="3">
        <v>31.08</v>
      </c>
      <c r="ES1210" s="3">
        <v>56.5</v>
      </c>
      <c r="ET1210" s="3">
        <v>100.82</v>
      </c>
      <c r="EU1210" s="3">
        <v>117.94</v>
      </c>
      <c r="EV1210" s="4" t="s">
        <v>502</v>
      </c>
      <c r="EW1210" s="3">
        <v>224.95</v>
      </c>
      <c r="EX1210" s="3">
        <v>274.93</v>
      </c>
      <c r="EY1210" s="3">
        <v>38</v>
      </c>
      <c r="EZ1210" s="3">
        <v>136.37</v>
      </c>
      <c r="FA1210" s="3">
        <v>180.44</v>
      </c>
      <c r="FB1210" s="3">
        <v>64.11</v>
      </c>
      <c r="FC1210" s="3">
        <v>46.53</v>
      </c>
      <c r="FD1210" s="3">
        <v>233.21</v>
      </c>
      <c r="FE1210" s="3">
        <v>72.05</v>
      </c>
      <c r="FF1210" s="3">
        <v>15.33</v>
      </c>
      <c r="FG1210" s="3">
        <v>23.77</v>
      </c>
      <c r="FH1210" s="3">
        <v>41.12</v>
      </c>
      <c r="FI1210" s="3">
        <v>104.58</v>
      </c>
      <c r="FJ1210" s="3">
        <v>122.51</v>
      </c>
      <c r="FK1210" s="3">
        <v>332.31</v>
      </c>
      <c r="FL1210" s="3">
        <v>22.03</v>
      </c>
      <c r="FM1210" s="3">
        <v>130.55000000000001</v>
      </c>
      <c r="FN1210" s="3">
        <v>73.53</v>
      </c>
      <c r="FO1210" s="3">
        <v>134.37</v>
      </c>
      <c r="FP1210" s="3">
        <v>136.86000000000001</v>
      </c>
      <c r="FQ1210" s="3">
        <v>21.88</v>
      </c>
      <c r="FR1210" s="3">
        <v>42.06</v>
      </c>
      <c r="FS1210" s="3">
        <v>22.48</v>
      </c>
      <c r="FT1210" s="3">
        <v>128.41999999999999</v>
      </c>
      <c r="FU1210" s="3">
        <v>26.03</v>
      </c>
      <c r="FV1210" s="3">
        <v>31.8</v>
      </c>
      <c r="FW1210" s="3">
        <v>145.05000000000001</v>
      </c>
      <c r="FX1210" s="3">
        <v>128.43</v>
      </c>
      <c r="FY1210" s="3">
        <v>21.26</v>
      </c>
      <c r="FZ1210" s="3">
        <v>73.09</v>
      </c>
      <c r="GA1210" s="3">
        <v>23.91</v>
      </c>
      <c r="GB1210" s="3">
        <v>33.19</v>
      </c>
      <c r="GC1210" s="3">
        <v>139.5</v>
      </c>
      <c r="GD1210" s="3">
        <v>28.62</v>
      </c>
      <c r="GE1210" s="3">
        <v>108.09</v>
      </c>
      <c r="GF1210" s="3">
        <v>69.56</v>
      </c>
      <c r="GG1210" s="3">
        <v>18.100000000000001</v>
      </c>
      <c r="GH1210" s="3">
        <v>63.07</v>
      </c>
      <c r="GI1210" s="3">
        <v>15.14</v>
      </c>
      <c r="GJ1210" s="3">
        <v>109.48</v>
      </c>
      <c r="GK1210" s="3">
        <v>17.940000000000001</v>
      </c>
      <c r="GL1210" s="3">
        <v>68.42</v>
      </c>
      <c r="GM1210" s="3">
        <v>45.61</v>
      </c>
      <c r="GN1210" s="3">
        <v>27.36</v>
      </c>
      <c r="GO1210" s="4" t="s">
        <v>502</v>
      </c>
      <c r="GP1210" s="3">
        <v>46.75</v>
      </c>
      <c r="GQ1210" s="3">
        <v>66.709999999999994</v>
      </c>
      <c r="GR1210" s="3">
        <v>42.42</v>
      </c>
      <c r="GS1210" s="3">
        <v>172.4</v>
      </c>
      <c r="GT1210" s="3">
        <v>170.7</v>
      </c>
      <c r="GU1210" s="3">
        <v>113.31</v>
      </c>
      <c r="GV1210" s="3">
        <v>328</v>
      </c>
      <c r="GW1210" s="3">
        <v>99.71</v>
      </c>
      <c r="GX1210" s="3">
        <v>57.96</v>
      </c>
      <c r="GY1210" s="3">
        <v>56.04</v>
      </c>
      <c r="GZ1210" s="3">
        <v>75.650000000000006</v>
      </c>
      <c r="HA1210" s="3">
        <v>94.79</v>
      </c>
      <c r="HB1210" s="3">
        <v>52.6</v>
      </c>
      <c r="HC1210" s="3">
        <v>203.62</v>
      </c>
      <c r="HD1210" s="3">
        <v>98.24</v>
      </c>
      <c r="HE1210" s="3">
        <v>31</v>
      </c>
      <c r="HF1210" s="3">
        <v>166.81</v>
      </c>
      <c r="HG1210" s="3">
        <v>132.69999999999999</v>
      </c>
      <c r="HH1210" s="3">
        <v>158.27000000000001</v>
      </c>
      <c r="HI1210" s="3">
        <v>95.92</v>
      </c>
      <c r="HJ1210" s="3">
        <v>43.62</v>
      </c>
      <c r="HK1210" s="3">
        <v>27.33</v>
      </c>
      <c r="HL1210" s="3">
        <v>152.29</v>
      </c>
      <c r="HM1210" s="3">
        <v>137.47</v>
      </c>
      <c r="HN1210" s="3">
        <v>162.75</v>
      </c>
      <c r="HO1210" s="3">
        <v>80.05</v>
      </c>
      <c r="HP1210" s="3">
        <v>200.38</v>
      </c>
      <c r="HQ1210" s="3">
        <v>60.93</v>
      </c>
      <c r="HR1210" s="3">
        <v>142.4</v>
      </c>
      <c r="HS1210" s="3">
        <v>32.85</v>
      </c>
      <c r="HT1210" s="3">
        <v>78.819999999999993</v>
      </c>
      <c r="HU1210" s="3">
        <v>72.209999999999994</v>
      </c>
      <c r="HV1210" s="3">
        <v>20.55</v>
      </c>
      <c r="HW1210" s="3">
        <v>46.03</v>
      </c>
      <c r="HX1210" s="3">
        <v>153.75</v>
      </c>
      <c r="HY1210" s="3">
        <v>123.85</v>
      </c>
      <c r="HZ1210" s="3">
        <v>160.77000000000001</v>
      </c>
      <c r="IA1210" s="3">
        <v>566.35</v>
      </c>
      <c r="IB1210" s="3">
        <v>49.89</v>
      </c>
      <c r="IC1210" s="3">
        <v>171.57</v>
      </c>
      <c r="ID1210" s="3">
        <v>32.369999999999997</v>
      </c>
      <c r="IE1210" s="3">
        <v>25.24</v>
      </c>
      <c r="IF1210" s="3">
        <v>75.599999999999994</v>
      </c>
      <c r="IG1210" s="3">
        <v>308.2</v>
      </c>
      <c r="IH1210" s="3">
        <v>185.18</v>
      </c>
      <c r="II1210" s="3">
        <v>36.86</v>
      </c>
      <c r="IJ1210" s="3">
        <v>164.16</v>
      </c>
      <c r="IK1210" s="3">
        <v>58.3</v>
      </c>
      <c r="IL1210" s="3">
        <v>2165.4299999999998</v>
      </c>
      <c r="IM1210" s="3">
        <v>57.91</v>
      </c>
      <c r="IN1210" s="3">
        <v>66.92</v>
      </c>
      <c r="IO1210" s="3">
        <v>76.17</v>
      </c>
      <c r="IP1210" s="3">
        <v>47.38</v>
      </c>
      <c r="IQ1210" s="4" t="s">
        <v>502</v>
      </c>
      <c r="IR1210" s="3">
        <v>71.900000000000006</v>
      </c>
      <c r="IS1210" s="3">
        <v>133.63999999999999</v>
      </c>
      <c r="IT1210" s="3">
        <v>48.24</v>
      </c>
      <c r="IU1210" s="3">
        <v>53.83</v>
      </c>
      <c r="IV1210" s="3">
        <v>44</v>
      </c>
      <c r="IW1210" s="3">
        <v>80.239999999999995</v>
      </c>
      <c r="IX1210" s="3">
        <v>71.8</v>
      </c>
      <c r="IY1210" s="3">
        <v>159.33000000000001</v>
      </c>
      <c r="IZ1210" s="3">
        <v>22.44</v>
      </c>
      <c r="JA1210" s="3">
        <v>89.06</v>
      </c>
      <c r="JB1210" s="3">
        <v>63.07</v>
      </c>
      <c r="JC1210" s="3">
        <v>87.52</v>
      </c>
      <c r="JD1210" s="3">
        <v>124.22</v>
      </c>
      <c r="JE1210" s="3">
        <v>38.770000000000003</v>
      </c>
      <c r="JF1210" s="3">
        <v>83.48</v>
      </c>
      <c r="JG1210" s="3">
        <v>98.99</v>
      </c>
      <c r="JH1210" s="3">
        <v>30.81</v>
      </c>
      <c r="JI1210" s="3">
        <v>97.53</v>
      </c>
      <c r="JJ1210" s="3">
        <v>198.14</v>
      </c>
      <c r="JK1210" s="3">
        <v>109.12</v>
      </c>
      <c r="JL1210" s="3">
        <v>32.31</v>
      </c>
      <c r="JM1210" s="3">
        <v>167.9</v>
      </c>
      <c r="JN1210" s="3">
        <v>116.63</v>
      </c>
      <c r="JO1210" s="3">
        <v>17.04</v>
      </c>
      <c r="JP1210" s="3">
        <v>62.93</v>
      </c>
      <c r="JQ1210" s="3">
        <v>86.82</v>
      </c>
      <c r="JR1210" s="3">
        <v>126.65</v>
      </c>
      <c r="JS1210" s="3">
        <v>105.03</v>
      </c>
      <c r="JT1210" s="3">
        <v>166.25</v>
      </c>
      <c r="JU1210" s="3">
        <v>56.49</v>
      </c>
      <c r="JV1210" s="3">
        <v>71.95</v>
      </c>
      <c r="JW1210" s="3">
        <v>128.94</v>
      </c>
      <c r="JX1210" s="3">
        <v>87.81</v>
      </c>
      <c r="JY1210" s="3">
        <v>46.7</v>
      </c>
      <c r="JZ1210" s="3">
        <v>406.82</v>
      </c>
      <c r="KA1210" s="3">
        <v>102.9</v>
      </c>
      <c r="KB1210" s="3">
        <v>58.43</v>
      </c>
      <c r="KC1210" s="3">
        <v>151.47</v>
      </c>
      <c r="KD1210" s="3">
        <v>44.3</v>
      </c>
      <c r="KE1210" s="4" t="s">
        <v>502</v>
      </c>
      <c r="KF1210" s="3">
        <v>173.11</v>
      </c>
      <c r="KG1210" s="3">
        <v>186.92</v>
      </c>
      <c r="KH1210" s="3">
        <v>115.91</v>
      </c>
      <c r="KI1210" s="4" t="s">
        <v>502</v>
      </c>
      <c r="KJ1210" s="3">
        <v>79.7</v>
      </c>
      <c r="KK1210" s="3">
        <v>225.09</v>
      </c>
      <c r="KL1210" s="3">
        <v>120.45</v>
      </c>
      <c r="KM1210" s="3">
        <v>29.64</v>
      </c>
      <c r="KN1210" s="3">
        <v>173.1</v>
      </c>
      <c r="KO1210" s="3">
        <v>70.55</v>
      </c>
      <c r="KP1210" s="3">
        <v>32.5</v>
      </c>
      <c r="KQ1210" s="3">
        <v>58.97</v>
      </c>
      <c r="KR1210" s="3">
        <v>337.16</v>
      </c>
      <c r="KS1210" s="3">
        <v>225.53</v>
      </c>
      <c r="KT1210" s="3">
        <v>78.61</v>
      </c>
      <c r="KU1210" s="3">
        <v>48.28</v>
      </c>
      <c r="KV1210" s="3">
        <v>245.22</v>
      </c>
      <c r="KW1210" s="3">
        <v>83.36</v>
      </c>
      <c r="KX1210" s="3">
        <v>109.64</v>
      </c>
      <c r="KY1210" s="3">
        <v>229.71</v>
      </c>
      <c r="KZ1210" s="3">
        <v>43.44</v>
      </c>
      <c r="LA1210" s="3">
        <v>56.48</v>
      </c>
      <c r="LB1210" s="3">
        <v>125.14</v>
      </c>
      <c r="LC1210" s="3">
        <v>62.41</v>
      </c>
      <c r="LD1210" s="3">
        <v>96.24</v>
      </c>
      <c r="LE1210" s="3">
        <v>57.49</v>
      </c>
      <c r="LF1210" s="3">
        <v>215.72</v>
      </c>
      <c r="LG1210" s="4" t="s">
        <v>502</v>
      </c>
      <c r="LH1210" s="3">
        <v>39.07</v>
      </c>
      <c r="LI1210" s="3">
        <v>126.38</v>
      </c>
      <c r="LJ1210" s="3">
        <v>266.81</v>
      </c>
      <c r="LK1210" s="3">
        <v>148.52000000000001</v>
      </c>
      <c r="LL1210" s="3">
        <v>114.73</v>
      </c>
      <c r="LM1210" s="3">
        <v>118.13</v>
      </c>
      <c r="LN1210" s="3">
        <v>52.13</v>
      </c>
      <c r="LO1210" s="3">
        <v>139.29</v>
      </c>
      <c r="LP1210" s="3">
        <v>21.5</v>
      </c>
      <c r="LQ1210" s="3">
        <v>103.39</v>
      </c>
      <c r="LR1210" s="4" t="s">
        <v>502</v>
      </c>
      <c r="LS1210" s="3">
        <v>94.13</v>
      </c>
      <c r="LT1210" s="3">
        <v>55.34</v>
      </c>
      <c r="LU1210" s="3">
        <v>54.65</v>
      </c>
      <c r="LV1210" s="3">
        <v>98.03</v>
      </c>
      <c r="LW1210" s="3">
        <v>187.72</v>
      </c>
      <c r="LX1210" s="3">
        <v>69.27</v>
      </c>
      <c r="LY1210" s="3">
        <v>63.46</v>
      </c>
      <c r="LZ1210" s="3">
        <v>53.1</v>
      </c>
      <c r="MA1210" s="3">
        <v>90.11</v>
      </c>
      <c r="MB1210" s="3">
        <v>26.65</v>
      </c>
      <c r="MC1210" s="3">
        <v>96.17</v>
      </c>
      <c r="MD1210" s="3">
        <v>74.069999999999993</v>
      </c>
      <c r="ME1210" s="3">
        <v>42.69</v>
      </c>
      <c r="MF1210" s="3">
        <v>116.53</v>
      </c>
      <c r="MG1210" s="3">
        <v>27.86</v>
      </c>
      <c r="MH1210" s="3">
        <v>81.849999999999994</v>
      </c>
      <c r="MI1210" s="3">
        <v>69.89</v>
      </c>
      <c r="MJ1210" s="3">
        <v>89.82</v>
      </c>
      <c r="MK1210" s="3">
        <v>126.32</v>
      </c>
      <c r="ML1210" s="3">
        <v>91.83</v>
      </c>
      <c r="MM1210" s="3">
        <v>32.06</v>
      </c>
      <c r="MN1210" s="3">
        <v>216.02</v>
      </c>
      <c r="MO1210" s="4" t="s">
        <v>502</v>
      </c>
      <c r="MP1210" s="3">
        <v>27.62</v>
      </c>
      <c r="MQ1210" s="3">
        <v>250.35</v>
      </c>
      <c r="MR1210" s="3">
        <v>83.17</v>
      </c>
      <c r="MS1210" s="3">
        <v>142.91999999999999</v>
      </c>
      <c r="MT1210" s="3">
        <v>137.29</v>
      </c>
      <c r="MU1210" s="4" t="s">
        <v>502</v>
      </c>
      <c r="MV1210" s="3">
        <v>64.5</v>
      </c>
      <c r="MW1210" s="3">
        <v>323.06</v>
      </c>
      <c r="MX1210" s="3">
        <v>33.92</v>
      </c>
      <c r="MY1210" s="3">
        <v>26.62</v>
      </c>
      <c r="MZ1210" s="3">
        <v>202.72</v>
      </c>
      <c r="NA1210" s="3">
        <v>1770.72</v>
      </c>
      <c r="NB1210" s="3">
        <v>153.81</v>
      </c>
      <c r="NC1210" s="4" t="s">
        <v>502</v>
      </c>
      <c r="ND1210" s="3">
        <v>228.02</v>
      </c>
      <c r="NE1210" s="3">
        <v>58.26</v>
      </c>
      <c r="NF1210" s="3">
        <v>330.15</v>
      </c>
      <c r="NG1210" s="3">
        <v>1811.71</v>
      </c>
      <c r="NH1210" s="4" t="s">
        <v>502</v>
      </c>
      <c r="NI1210" s="3">
        <v>40.04</v>
      </c>
      <c r="NJ1210" s="3">
        <v>83.31</v>
      </c>
      <c r="NK1210" s="4" t="s">
        <v>502</v>
      </c>
      <c r="NL1210" s="3">
        <v>93.34</v>
      </c>
      <c r="NM1210" s="3">
        <v>318.10000000000002</v>
      </c>
      <c r="NN1210" s="3">
        <v>75.680000000000007</v>
      </c>
      <c r="NO1210" s="3">
        <v>35.94</v>
      </c>
      <c r="NP1210" s="3">
        <v>181.92</v>
      </c>
      <c r="NQ1210" s="4" t="s">
        <v>502</v>
      </c>
      <c r="NR1210" s="3">
        <v>228.58</v>
      </c>
      <c r="NS1210" s="3">
        <v>49.76</v>
      </c>
      <c r="NT1210" s="3">
        <v>45.46</v>
      </c>
      <c r="NU1210" s="3">
        <v>388.53</v>
      </c>
      <c r="NV1210" s="3">
        <v>68.650000000000006</v>
      </c>
      <c r="NW1210" s="3">
        <v>180.96</v>
      </c>
      <c r="NX1210" s="3">
        <v>73.59</v>
      </c>
      <c r="NY1210" s="3">
        <v>47.26</v>
      </c>
      <c r="NZ1210" s="3">
        <v>84.8</v>
      </c>
      <c r="OA1210" s="3">
        <v>132.85</v>
      </c>
      <c r="OB1210" s="3">
        <v>105.8</v>
      </c>
      <c r="OC1210" s="3">
        <v>31.55</v>
      </c>
      <c r="OD1210" s="3">
        <v>4.87</v>
      </c>
      <c r="OE1210" s="3">
        <v>411.65</v>
      </c>
      <c r="OF1210" s="3">
        <v>43.25</v>
      </c>
      <c r="OG1210" s="4" t="s">
        <v>502</v>
      </c>
      <c r="OH1210" s="4" t="s">
        <v>502</v>
      </c>
      <c r="OI1210" s="3">
        <v>118.44</v>
      </c>
      <c r="OJ1210" s="3">
        <v>126.96</v>
      </c>
      <c r="OK1210" s="3">
        <v>52.54</v>
      </c>
      <c r="OL1210" s="3">
        <v>169.88</v>
      </c>
      <c r="OM1210" s="3">
        <v>26.41</v>
      </c>
      <c r="ON1210" s="4" t="s">
        <v>502</v>
      </c>
      <c r="OO1210" s="4" t="s">
        <v>502</v>
      </c>
      <c r="OP1210" s="3">
        <v>46.71</v>
      </c>
      <c r="OQ1210" s="3">
        <v>81.709999999999994</v>
      </c>
      <c r="OR1210" s="4" t="s">
        <v>502</v>
      </c>
      <c r="OS1210" s="3">
        <v>19.97</v>
      </c>
      <c r="OT1210" s="3">
        <v>74.17</v>
      </c>
      <c r="OU1210" s="3">
        <v>1087.97</v>
      </c>
      <c r="OV1210" s="3">
        <v>1097.9100000000001</v>
      </c>
      <c r="OW1210" s="3">
        <v>98.49</v>
      </c>
      <c r="OX1210" s="3">
        <v>14.21</v>
      </c>
      <c r="OY1210" s="3">
        <v>41.1</v>
      </c>
      <c r="OZ1210" s="4" t="s">
        <v>502</v>
      </c>
      <c r="PA1210" s="3">
        <v>83.29</v>
      </c>
      <c r="PB1210" s="4" t="s">
        <v>502</v>
      </c>
      <c r="PC1210" s="3">
        <v>224.33</v>
      </c>
      <c r="PD1210" s="3">
        <v>321.45</v>
      </c>
      <c r="PE1210" s="3">
        <v>64.44</v>
      </c>
      <c r="PF1210" s="3">
        <v>44.97</v>
      </c>
      <c r="PG1210" s="3">
        <v>212.68</v>
      </c>
      <c r="PH1210" s="3">
        <v>522.29</v>
      </c>
      <c r="PI1210" s="3">
        <v>109.88</v>
      </c>
      <c r="PJ1210" s="3">
        <v>152.94</v>
      </c>
      <c r="PK1210" s="4" t="s">
        <v>502</v>
      </c>
      <c r="PL1210" s="3">
        <v>55.54</v>
      </c>
      <c r="PM1210" s="3">
        <v>91.34</v>
      </c>
      <c r="PN1210" s="4" t="s">
        <v>502</v>
      </c>
      <c r="PO1210" s="3">
        <v>27.98</v>
      </c>
      <c r="PP1210" s="4" t="s">
        <v>502</v>
      </c>
      <c r="PQ1210" s="3">
        <v>145.09</v>
      </c>
      <c r="PR1210" s="3">
        <v>142.68</v>
      </c>
      <c r="PS1210" s="3">
        <v>115.29</v>
      </c>
      <c r="PT1210" s="3">
        <v>67.55</v>
      </c>
      <c r="PU1210" s="3">
        <v>41.04</v>
      </c>
      <c r="PV1210" s="3">
        <v>154.91999999999999</v>
      </c>
      <c r="PW1210" s="3">
        <v>194.72</v>
      </c>
      <c r="PX1210" s="3">
        <v>51.83</v>
      </c>
      <c r="PY1210" s="3">
        <v>115.75</v>
      </c>
      <c r="PZ1210" s="4" t="s">
        <v>502</v>
      </c>
      <c r="QA1210" s="3">
        <v>108.5</v>
      </c>
      <c r="QB1210" s="4" t="s">
        <v>502</v>
      </c>
      <c r="QC1210" s="3">
        <v>41.3</v>
      </c>
      <c r="QD1210" s="3">
        <v>79.959999999999994</v>
      </c>
      <c r="QE1210" s="3">
        <v>125.52</v>
      </c>
      <c r="QF1210" s="3">
        <v>346.71</v>
      </c>
      <c r="QG1210" s="3">
        <v>78.040000000000006</v>
      </c>
      <c r="QH1210" s="3">
        <v>93.11</v>
      </c>
      <c r="QI1210" s="3">
        <v>239.53</v>
      </c>
      <c r="QJ1210" s="3">
        <v>13.42</v>
      </c>
      <c r="QK1210" s="3">
        <v>13.14</v>
      </c>
      <c r="QL1210" s="3">
        <v>77.7</v>
      </c>
      <c r="QM1210" s="3">
        <v>132.15</v>
      </c>
      <c r="QN1210" s="3">
        <v>16</v>
      </c>
      <c r="QO1210" s="3">
        <v>338.45</v>
      </c>
      <c r="QP1210" s="4" t="s">
        <v>502</v>
      </c>
      <c r="QQ1210" s="4" t="s">
        <v>502</v>
      </c>
      <c r="QR1210" s="3">
        <v>68.03</v>
      </c>
      <c r="QS1210" s="3">
        <v>60.34</v>
      </c>
      <c r="QT1210" s="3">
        <v>107.93</v>
      </c>
      <c r="QU1210" s="3">
        <v>53.83</v>
      </c>
      <c r="QV1210" s="3">
        <v>90.1</v>
      </c>
      <c r="QW1210" s="3">
        <v>142.34</v>
      </c>
      <c r="QX1210" s="3">
        <v>94.53</v>
      </c>
      <c r="QY1210" s="3">
        <v>77.48</v>
      </c>
      <c r="QZ1210" s="3">
        <v>65.150000000000006</v>
      </c>
      <c r="RA1210" s="3">
        <v>73.400000000000006</v>
      </c>
      <c r="RB1210" s="4" t="s">
        <v>502</v>
      </c>
      <c r="RC1210" s="3">
        <v>395.22</v>
      </c>
      <c r="RD1210" s="4" t="s">
        <v>502</v>
      </c>
      <c r="RE1210" s="3">
        <v>95.93</v>
      </c>
      <c r="RF1210" s="3">
        <v>153.31</v>
      </c>
      <c r="RG1210" s="3">
        <v>58.64</v>
      </c>
      <c r="RH1210" s="4" t="s">
        <v>502</v>
      </c>
      <c r="RI1210" s="3">
        <v>88.57</v>
      </c>
      <c r="RJ1210" s="3">
        <v>41.32</v>
      </c>
      <c r="RK1210" s="3">
        <v>43.76</v>
      </c>
      <c r="RL1210" s="3">
        <v>86.23</v>
      </c>
      <c r="RM1210" s="3">
        <v>183.25</v>
      </c>
      <c r="RN1210" s="4" t="s">
        <v>502</v>
      </c>
      <c r="RO1210" s="3">
        <v>68.77</v>
      </c>
      <c r="RP1210" s="3">
        <v>38.79</v>
      </c>
      <c r="RQ1210" s="3">
        <v>99.85</v>
      </c>
      <c r="RR1210" s="3">
        <v>87.65</v>
      </c>
      <c r="RS1210" s="3">
        <v>263.91000000000003</v>
      </c>
      <c r="RT1210" s="3">
        <v>126.87</v>
      </c>
      <c r="RU1210" s="3">
        <v>99.54</v>
      </c>
      <c r="RV1210" s="3">
        <v>87.09</v>
      </c>
      <c r="RW1210" s="3">
        <v>273.44</v>
      </c>
      <c r="RX1210" s="3">
        <v>115.64</v>
      </c>
      <c r="RY1210" s="3">
        <v>142.19999999999999</v>
      </c>
      <c r="RZ1210" s="3">
        <v>178.9</v>
      </c>
      <c r="SA1210" s="4" t="s">
        <v>502</v>
      </c>
      <c r="SB1210" s="3">
        <v>76.58</v>
      </c>
      <c r="SC1210" s="4" t="s">
        <v>502</v>
      </c>
      <c r="SD1210" s="3">
        <v>55.83</v>
      </c>
      <c r="SE1210" s="3">
        <v>138.72999999999999</v>
      </c>
      <c r="SF1210" s="3">
        <v>113.87</v>
      </c>
      <c r="SG1210" s="3">
        <v>48.34</v>
      </c>
      <c r="SH1210" s="3">
        <v>168.49</v>
      </c>
    </row>
    <row r="1211" spans="1:502" x14ac:dyDescent="0.15">
      <c r="A1211" s="2" t="s">
        <v>1711</v>
      </c>
      <c r="B1211" s="3">
        <v>64.47</v>
      </c>
      <c r="C1211" s="3">
        <v>87.97</v>
      </c>
      <c r="D1211" s="3">
        <v>67.59</v>
      </c>
      <c r="E1211" s="3">
        <v>158.28</v>
      </c>
      <c r="F1211" s="3">
        <v>49.54</v>
      </c>
      <c r="G1211" s="3">
        <v>66.05</v>
      </c>
      <c r="H1211" s="3">
        <v>14.98</v>
      </c>
      <c r="I1211" s="3">
        <v>44.47</v>
      </c>
      <c r="J1211" s="3">
        <v>47.2</v>
      </c>
      <c r="K1211" s="3">
        <v>106.17</v>
      </c>
      <c r="L1211" s="3">
        <v>72.67</v>
      </c>
      <c r="M1211" s="3">
        <v>95.63</v>
      </c>
      <c r="N1211" s="3">
        <v>97.32</v>
      </c>
      <c r="O1211" s="3">
        <v>81.790000000000006</v>
      </c>
      <c r="P1211" s="4" t="s">
        <v>502</v>
      </c>
      <c r="Q1211" s="3">
        <v>70.61</v>
      </c>
      <c r="R1211" s="3">
        <v>135.86000000000001</v>
      </c>
      <c r="S1211" s="3">
        <v>150.15</v>
      </c>
      <c r="T1211" s="3">
        <v>229.76</v>
      </c>
      <c r="U1211" s="3">
        <v>151.1</v>
      </c>
      <c r="V1211" s="3">
        <v>45.18</v>
      </c>
      <c r="W1211" s="3">
        <v>155.4</v>
      </c>
      <c r="X1211" s="3">
        <v>82.97</v>
      </c>
      <c r="Y1211" s="3">
        <v>74.290000000000006</v>
      </c>
      <c r="Z1211" s="3">
        <v>122.42</v>
      </c>
      <c r="AA1211" s="3">
        <v>97.07</v>
      </c>
      <c r="AB1211" s="3">
        <v>177.97</v>
      </c>
      <c r="AC1211" s="3">
        <v>97.58</v>
      </c>
      <c r="AD1211" s="3">
        <v>91.94</v>
      </c>
      <c r="AE1211" s="3">
        <v>106.73</v>
      </c>
      <c r="AF1211" s="3">
        <v>725.8</v>
      </c>
      <c r="AG1211" s="3">
        <v>356.26</v>
      </c>
      <c r="AH1211" s="3">
        <v>28.32</v>
      </c>
      <c r="AI1211" s="3">
        <v>45.93</v>
      </c>
      <c r="AJ1211" s="3">
        <v>69.459999999999994</v>
      </c>
      <c r="AK1211" s="3">
        <v>29.64</v>
      </c>
      <c r="AL1211" s="3">
        <v>70.790000000000006</v>
      </c>
      <c r="AM1211" s="3">
        <v>238.09</v>
      </c>
      <c r="AN1211" s="3">
        <v>29.76</v>
      </c>
      <c r="AO1211" s="3">
        <v>48.09</v>
      </c>
      <c r="AP1211" s="3">
        <v>67.430000000000007</v>
      </c>
      <c r="AQ1211" s="3">
        <v>280.95999999999998</v>
      </c>
      <c r="AR1211" s="3">
        <v>47.4</v>
      </c>
      <c r="AS1211" s="4" t="s">
        <v>502</v>
      </c>
      <c r="AT1211" s="3">
        <v>401.65</v>
      </c>
      <c r="AU1211" s="3">
        <v>54.3</v>
      </c>
      <c r="AV1211" s="3">
        <v>116.96</v>
      </c>
      <c r="AW1211" s="3">
        <v>209.83</v>
      </c>
      <c r="AX1211" s="3">
        <v>28.85</v>
      </c>
      <c r="AY1211" s="3">
        <v>36.54</v>
      </c>
      <c r="AZ1211" s="3">
        <v>36.68</v>
      </c>
      <c r="BA1211" s="3">
        <v>34.65</v>
      </c>
      <c r="BB1211" s="3">
        <v>116.95</v>
      </c>
      <c r="BC1211" s="3">
        <v>68.86</v>
      </c>
      <c r="BD1211" s="3">
        <v>35.840000000000003</v>
      </c>
      <c r="BE1211" s="3">
        <v>53.19</v>
      </c>
      <c r="BF1211" s="4" t="s">
        <v>502</v>
      </c>
      <c r="BG1211" s="3">
        <v>131.32</v>
      </c>
      <c r="BH1211" s="3">
        <v>128.28</v>
      </c>
      <c r="BI1211" s="3">
        <v>39.549999999999997</v>
      </c>
      <c r="BJ1211" s="3">
        <v>106.93</v>
      </c>
      <c r="BK1211" s="3">
        <v>57.23</v>
      </c>
      <c r="BL1211" s="3">
        <v>99.62</v>
      </c>
      <c r="BM1211" s="3">
        <v>50.64</v>
      </c>
      <c r="BN1211" s="3">
        <v>36.369999999999997</v>
      </c>
      <c r="BO1211" s="3">
        <v>60.33</v>
      </c>
      <c r="BP1211" s="4" t="s">
        <v>502</v>
      </c>
      <c r="BQ1211" s="3">
        <v>64.52</v>
      </c>
      <c r="BR1211" s="3">
        <v>152.57</v>
      </c>
      <c r="BS1211" s="3">
        <v>84.41</v>
      </c>
      <c r="BT1211" s="3">
        <v>428.54</v>
      </c>
      <c r="BU1211" s="3">
        <v>139.96</v>
      </c>
      <c r="BV1211" s="3">
        <v>50.68</v>
      </c>
      <c r="BW1211" s="3">
        <v>142.78</v>
      </c>
      <c r="BX1211" s="3">
        <v>28.12</v>
      </c>
      <c r="BY1211" s="3">
        <v>91.63</v>
      </c>
      <c r="BZ1211" s="3">
        <v>72.489999999999995</v>
      </c>
      <c r="CA1211" s="3">
        <v>92.8</v>
      </c>
      <c r="CB1211" s="3">
        <v>204.09</v>
      </c>
      <c r="CC1211" s="3">
        <v>37.93</v>
      </c>
      <c r="CD1211" s="3">
        <v>93.02</v>
      </c>
      <c r="CE1211" s="3">
        <v>122.33</v>
      </c>
      <c r="CF1211" s="3">
        <v>140.49</v>
      </c>
      <c r="CG1211" s="3">
        <v>41.37</v>
      </c>
      <c r="CH1211" s="3">
        <v>23.97</v>
      </c>
      <c r="CI1211" s="4" t="s">
        <v>502</v>
      </c>
      <c r="CJ1211" s="3">
        <v>74.180000000000007</v>
      </c>
      <c r="CK1211" s="3">
        <v>118.14</v>
      </c>
      <c r="CL1211" s="3">
        <v>73.5</v>
      </c>
      <c r="CM1211" s="3">
        <v>53.39</v>
      </c>
      <c r="CN1211" s="3">
        <v>36.270000000000003</v>
      </c>
      <c r="CO1211" s="3">
        <v>57.49</v>
      </c>
      <c r="CP1211" s="3">
        <v>145.91</v>
      </c>
      <c r="CQ1211" s="3">
        <v>106.41</v>
      </c>
      <c r="CR1211" s="3">
        <v>76.03</v>
      </c>
      <c r="CS1211" s="3">
        <v>109.55</v>
      </c>
      <c r="CT1211" s="3">
        <v>102.5</v>
      </c>
      <c r="CU1211" s="3">
        <v>35.92</v>
      </c>
      <c r="CV1211" s="3">
        <v>100.39</v>
      </c>
      <c r="CW1211" s="3">
        <v>118.9</v>
      </c>
      <c r="CX1211" s="3">
        <v>112.58</v>
      </c>
      <c r="CY1211" s="3">
        <v>26.4</v>
      </c>
      <c r="CZ1211" s="3">
        <v>82.41</v>
      </c>
      <c r="DA1211" s="4" t="s">
        <v>502</v>
      </c>
      <c r="DB1211" s="3">
        <v>267.75</v>
      </c>
      <c r="DC1211" s="3">
        <v>106.33</v>
      </c>
      <c r="DD1211" s="3">
        <v>112.94</v>
      </c>
      <c r="DE1211" s="3">
        <v>82.75</v>
      </c>
      <c r="DF1211" s="3">
        <v>67.650000000000006</v>
      </c>
      <c r="DG1211" s="3">
        <v>34.94</v>
      </c>
      <c r="DH1211" s="3">
        <v>148.55000000000001</v>
      </c>
      <c r="DI1211" s="3">
        <v>77.38</v>
      </c>
      <c r="DJ1211" s="3">
        <v>123.56</v>
      </c>
      <c r="DK1211" s="3">
        <v>216.18</v>
      </c>
      <c r="DL1211" s="3">
        <v>70.31</v>
      </c>
      <c r="DM1211" s="3">
        <v>125.45</v>
      </c>
      <c r="DN1211" s="3">
        <v>279.14999999999998</v>
      </c>
      <c r="DO1211" s="3">
        <v>80.77</v>
      </c>
      <c r="DP1211" s="3">
        <v>72.27</v>
      </c>
      <c r="DQ1211" s="3">
        <v>117.67</v>
      </c>
      <c r="DR1211" s="3">
        <v>120.64</v>
      </c>
      <c r="DS1211" s="3">
        <v>64.87</v>
      </c>
      <c r="DT1211" s="3">
        <v>46.38</v>
      </c>
      <c r="DU1211" s="3">
        <v>63.33</v>
      </c>
      <c r="DV1211" s="3">
        <v>245.64</v>
      </c>
      <c r="DW1211" s="3">
        <v>77.290000000000006</v>
      </c>
      <c r="DX1211" s="3">
        <v>84.12</v>
      </c>
      <c r="DY1211" s="3">
        <v>145.41999999999999</v>
      </c>
      <c r="DZ1211" s="4" t="s">
        <v>502</v>
      </c>
      <c r="EA1211" s="3">
        <v>87.18</v>
      </c>
      <c r="EB1211" s="3">
        <v>8.5</v>
      </c>
      <c r="EC1211" s="3">
        <v>12.02</v>
      </c>
      <c r="ED1211" s="3">
        <v>219.68</v>
      </c>
      <c r="EE1211" s="3">
        <v>219.8</v>
      </c>
      <c r="EF1211" s="3">
        <v>38.85</v>
      </c>
      <c r="EG1211" s="4" t="s">
        <v>502</v>
      </c>
      <c r="EH1211" s="3">
        <v>207.74</v>
      </c>
      <c r="EI1211" s="3">
        <v>103.75</v>
      </c>
      <c r="EJ1211" s="3">
        <v>81.349999999999994</v>
      </c>
      <c r="EK1211" s="3">
        <v>122.9</v>
      </c>
      <c r="EL1211" s="3">
        <v>79.790000000000006</v>
      </c>
      <c r="EM1211" s="3">
        <v>190.26</v>
      </c>
      <c r="EN1211" s="4" t="s">
        <v>502</v>
      </c>
      <c r="EO1211" s="3">
        <v>44.54</v>
      </c>
      <c r="EP1211" s="3">
        <v>86.03</v>
      </c>
      <c r="EQ1211" s="3">
        <v>30.78</v>
      </c>
      <c r="ER1211" s="3">
        <v>31.2</v>
      </c>
      <c r="ES1211" s="3">
        <v>55.95</v>
      </c>
      <c r="ET1211" s="3">
        <v>101.34</v>
      </c>
      <c r="EU1211" s="3">
        <v>116.5</v>
      </c>
      <c r="EV1211" s="4" t="s">
        <v>502</v>
      </c>
      <c r="EW1211" s="3">
        <v>226.96</v>
      </c>
      <c r="EX1211" s="3">
        <v>276.27999999999997</v>
      </c>
      <c r="EY1211" s="3">
        <v>37.54</v>
      </c>
      <c r="EZ1211" s="3">
        <v>133.71</v>
      </c>
      <c r="FA1211" s="3">
        <v>179.85</v>
      </c>
      <c r="FB1211" s="3">
        <v>63.56</v>
      </c>
      <c r="FC1211" s="3">
        <v>46.64</v>
      </c>
      <c r="FD1211" s="3">
        <v>234.42</v>
      </c>
      <c r="FE1211" s="3">
        <v>70.66</v>
      </c>
      <c r="FF1211" s="3">
        <v>15.44</v>
      </c>
      <c r="FG1211" s="3">
        <v>23.84</v>
      </c>
      <c r="FH1211" s="3">
        <v>41.73</v>
      </c>
      <c r="FI1211" s="3">
        <v>106.58</v>
      </c>
      <c r="FJ1211" s="3">
        <v>120.03</v>
      </c>
      <c r="FK1211" s="3">
        <v>328.38</v>
      </c>
      <c r="FL1211" s="3">
        <v>21.88</v>
      </c>
      <c r="FM1211" s="3">
        <v>129.1</v>
      </c>
      <c r="FN1211" s="3">
        <v>74.290000000000006</v>
      </c>
      <c r="FO1211" s="3">
        <v>132.86000000000001</v>
      </c>
      <c r="FP1211" s="3">
        <v>139.12</v>
      </c>
      <c r="FQ1211" s="3">
        <v>21.89</v>
      </c>
      <c r="FR1211" s="3">
        <v>42.24</v>
      </c>
      <c r="FS1211" s="3">
        <v>24.65</v>
      </c>
      <c r="FT1211" s="3">
        <v>126.89</v>
      </c>
      <c r="FU1211" s="3">
        <v>25.5</v>
      </c>
      <c r="FV1211" s="3">
        <v>32.18</v>
      </c>
      <c r="FW1211" s="3">
        <v>146.24</v>
      </c>
      <c r="FX1211" s="3">
        <v>127.03</v>
      </c>
      <c r="FY1211" s="3">
        <v>21.98</v>
      </c>
      <c r="FZ1211" s="3">
        <v>72.28</v>
      </c>
      <c r="GA1211" s="3">
        <v>23.93</v>
      </c>
      <c r="GB1211" s="3">
        <v>32.93</v>
      </c>
      <c r="GC1211" s="3">
        <v>139.05000000000001</v>
      </c>
      <c r="GD1211" s="3">
        <v>28.41</v>
      </c>
      <c r="GE1211" s="3">
        <v>107.91</v>
      </c>
      <c r="GF1211" s="3">
        <v>71.17</v>
      </c>
      <c r="GG1211" s="3">
        <v>17.84</v>
      </c>
      <c r="GH1211" s="3">
        <v>61.78</v>
      </c>
      <c r="GI1211" s="3">
        <v>15.13</v>
      </c>
      <c r="GJ1211" s="3">
        <v>110.23</v>
      </c>
      <c r="GK1211" s="3">
        <v>17.98</v>
      </c>
      <c r="GL1211" s="3">
        <v>68.650000000000006</v>
      </c>
      <c r="GM1211" s="3">
        <v>46.33</v>
      </c>
      <c r="GN1211" s="3">
        <v>27.56</v>
      </c>
      <c r="GO1211" s="4" t="s">
        <v>502</v>
      </c>
      <c r="GP1211" s="3">
        <v>47</v>
      </c>
      <c r="GQ1211" s="3">
        <v>67.569999999999993</v>
      </c>
      <c r="GR1211" s="3">
        <v>40.83</v>
      </c>
      <c r="GS1211" s="3">
        <v>172.6</v>
      </c>
      <c r="GT1211" s="3">
        <v>168.93</v>
      </c>
      <c r="GU1211" s="3">
        <v>111.92</v>
      </c>
      <c r="GV1211" s="3">
        <v>328.14</v>
      </c>
      <c r="GW1211" s="3">
        <v>99.59</v>
      </c>
      <c r="GX1211" s="3">
        <v>58.13</v>
      </c>
      <c r="GY1211" s="3">
        <v>55.66</v>
      </c>
      <c r="GZ1211" s="3">
        <v>76.569999999999993</v>
      </c>
      <c r="HA1211" s="3">
        <v>93.59</v>
      </c>
      <c r="HB1211" s="3">
        <v>51.68</v>
      </c>
      <c r="HC1211" s="3">
        <v>203.06</v>
      </c>
      <c r="HD1211" s="3">
        <v>99.41</v>
      </c>
      <c r="HE1211" s="3">
        <v>30.92</v>
      </c>
      <c r="HF1211" s="3">
        <v>167.49</v>
      </c>
      <c r="HG1211" s="3">
        <v>132.38999999999999</v>
      </c>
      <c r="HH1211" s="3">
        <v>159.77000000000001</v>
      </c>
      <c r="HI1211" s="3">
        <v>93.94</v>
      </c>
      <c r="HJ1211" s="3">
        <v>43.84</v>
      </c>
      <c r="HK1211" s="3">
        <v>26.65</v>
      </c>
      <c r="HL1211" s="3">
        <v>150.31</v>
      </c>
      <c r="HM1211" s="3">
        <v>140.65</v>
      </c>
      <c r="HN1211" s="3">
        <v>161.66999999999999</v>
      </c>
      <c r="HO1211" s="3">
        <v>80.459999999999994</v>
      </c>
      <c r="HP1211" s="3">
        <v>199.85</v>
      </c>
      <c r="HQ1211" s="3">
        <v>61.95</v>
      </c>
      <c r="HR1211" s="3">
        <v>134.56</v>
      </c>
      <c r="HS1211" s="3">
        <v>33.159999999999997</v>
      </c>
      <c r="HT1211" s="3">
        <v>73.92</v>
      </c>
      <c r="HU1211" s="3">
        <v>72.349999999999994</v>
      </c>
      <c r="HV1211" s="3">
        <v>20.67</v>
      </c>
      <c r="HW1211" s="3">
        <v>46.42</v>
      </c>
      <c r="HX1211" s="3">
        <v>153.86000000000001</v>
      </c>
      <c r="HY1211" s="3">
        <v>123.36</v>
      </c>
      <c r="HZ1211" s="3">
        <v>162.63</v>
      </c>
      <c r="IA1211" s="3">
        <v>558.34</v>
      </c>
      <c r="IB1211" s="3">
        <v>49</v>
      </c>
      <c r="IC1211" s="3">
        <v>173.46</v>
      </c>
      <c r="ID1211" s="3">
        <v>32.19</v>
      </c>
      <c r="IE1211" s="3">
        <v>25.4</v>
      </c>
      <c r="IF1211" s="3">
        <v>74.209999999999994</v>
      </c>
      <c r="IG1211" s="3">
        <v>307.67</v>
      </c>
      <c r="IH1211" s="3">
        <v>177.15</v>
      </c>
      <c r="II1211" s="3">
        <v>36.82</v>
      </c>
      <c r="IJ1211" s="3">
        <v>163.92</v>
      </c>
      <c r="IK1211" s="3">
        <v>58.39</v>
      </c>
      <c r="IL1211" s="3">
        <v>2170</v>
      </c>
      <c r="IM1211" s="3">
        <v>58.5</v>
      </c>
      <c r="IN1211" s="3">
        <v>67.790000000000006</v>
      </c>
      <c r="IO1211" s="3">
        <v>77.069999999999993</v>
      </c>
      <c r="IP1211" s="3">
        <v>47.59</v>
      </c>
      <c r="IQ1211" s="4" t="s">
        <v>502</v>
      </c>
      <c r="IR1211" s="3">
        <v>72.180000000000007</v>
      </c>
      <c r="IS1211" s="3">
        <v>130.91999999999999</v>
      </c>
      <c r="IT1211" s="3">
        <v>48.85</v>
      </c>
      <c r="IU1211" s="3">
        <v>54.88</v>
      </c>
      <c r="IV1211" s="3">
        <v>44.5</v>
      </c>
      <c r="IW1211" s="3">
        <v>87.3</v>
      </c>
      <c r="IX1211" s="3">
        <v>70.55</v>
      </c>
      <c r="IY1211" s="3">
        <v>157.87</v>
      </c>
      <c r="IZ1211" s="3">
        <v>21.58</v>
      </c>
      <c r="JA1211" s="3">
        <v>87.92</v>
      </c>
      <c r="JB1211" s="3">
        <v>63.59</v>
      </c>
      <c r="JC1211" s="3">
        <v>88.83</v>
      </c>
      <c r="JD1211" s="3">
        <v>125.16</v>
      </c>
      <c r="JE1211" s="3">
        <v>38.409999999999997</v>
      </c>
      <c r="JF1211" s="3">
        <v>85.15</v>
      </c>
      <c r="JG1211" s="3">
        <v>101.39</v>
      </c>
      <c r="JH1211" s="3">
        <v>31.22</v>
      </c>
      <c r="JI1211" s="3">
        <v>97.6</v>
      </c>
      <c r="JJ1211" s="3">
        <v>199.96</v>
      </c>
      <c r="JK1211" s="3">
        <v>102.77</v>
      </c>
      <c r="JL1211" s="3">
        <v>32.090000000000003</v>
      </c>
      <c r="JM1211" s="3">
        <v>166.78</v>
      </c>
      <c r="JN1211" s="3">
        <v>115.18</v>
      </c>
      <c r="JO1211" s="3">
        <v>16.899999999999999</v>
      </c>
      <c r="JP1211" s="3">
        <v>61.72</v>
      </c>
      <c r="JQ1211" s="3">
        <v>86.36</v>
      </c>
      <c r="JR1211" s="3">
        <v>123.48</v>
      </c>
      <c r="JS1211" s="3">
        <v>102.98</v>
      </c>
      <c r="JT1211" s="3">
        <v>163.69999999999999</v>
      </c>
      <c r="JU1211" s="3">
        <v>56.89</v>
      </c>
      <c r="JV1211" s="3">
        <v>72.099999999999994</v>
      </c>
      <c r="JW1211" s="3">
        <v>128.68</v>
      </c>
      <c r="JX1211" s="3">
        <v>86.18</v>
      </c>
      <c r="JY1211" s="3">
        <v>46.83</v>
      </c>
      <c r="JZ1211" s="3">
        <v>403.38</v>
      </c>
      <c r="KA1211" s="3">
        <v>104.98</v>
      </c>
      <c r="KB1211" s="3">
        <v>58.47</v>
      </c>
      <c r="KC1211" s="3">
        <v>150.51</v>
      </c>
      <c r="KD1211" s="3">
        <v>45.07</v>
      </c>
      <c r="KE1211" s="4" t="s">
        <v>502</v>
      </c>
      <c r="KF1211" s="3">
        <v>174.77</v>
      </c>
      <c r="KG1211" s="3">
        <v>188.34</v>
      </c>
      <c r="KH1211" s="3">
        <v>116.61</v>
      </c>
      <c r="KI1211" s="4" t="s">
        <v>502</v>
      </c>
      <c r="KJ1211" s="3">
        <v>72.900000000000006</v>
      </c>
      <c r="KK1211" s="3">
        <v>222.93</v>
      </c>
      <c r="KL1211" s="3">
        <v>118.1</v>
      </c>
      <c r="KM1211" s="3">
        <v>31.36</v>
      </c>
      <c r="KN1211" s="3">
        <v>168.94</v>
      </c>
      <c r="KO1211" s="3">
        <v>71.099999999999994</v>
      </c>
      <c r="KP1211" s="3">
        <v>32.869999999999997</v>
      </c>
      <c r="KQ1211" s="3">
        <v>59.9</v>
      </c>
      <c r="KR1211" s="3">
        <v>337.19</v>
      </c>
      <c r="KS1211" s="3">
        <v>223.53</v>
      </c>
      <c r="KT1211" s="3">
        <v>77.55</v>
      </c>
      <c r="KU1211" s="3">
        <v>48.92</v>
      </c>
      <c r="KV1211" s="3">
        <v>243.39</v>
      </c>
      <c r="KW1211" s="3">
        <v>82.02</v>
      </c>
      <c r="KX1211" s="3">
        <v>107.26</v>
      </c>
      <c r="KY1211" s="3">
        <v>227.15</v>
      </c>
      <c r="KZ1211" s="3">
        <v>42.51</v>
      </c>
      <c r="LA1211" s="3">
        <v>56.56</v>
      </c>
      <c r="LB1211" s="3">
        <v>126.07</v>
      </c>
      <c r="LC1211" s="3">
        <v>62.43</v>
      </c>
      <c r="LD1211" s="3">
        <v>93.83</v>
      </c>
      <c r="LE1211" s="3">
        <v>56.75</v>
      </c>
      <c r="LF1211" s="3">
        <v>212.53</v>
      </c>
      <c r="LG1211" s="4" t="s">
        <v>502</v>
      </c>
      <c r="LH1211" s="3">
        <v>39.39</v>
      </c>
      <c r="LI1211" s="3">
        <v>125.79</v>
      </c>
      <c r="LJ1211" s="3">
        <v>265.3</v>
      </c>
      <c r="LK1211" s="3">
        <v>148.69999999999999</v>
      </c>
      <c r="LL1211" s="3">
        <v>116.49</v>
      </c>
      <c r="LM1211" s="3">
        <v>117.12</v>
      </c>
      <c r="LN1211" s="3">
        <v>52.5</v>
      </c>
      <c r="LO1211" s="3">
        <v>140.08000000000001</v>
      </c>
      <c r="LP1211" s="3">
        <v>21.64</v>
      </c>
      <c r="LQ1211" s="3">
        <v>92.76</v>
      </c>
      <c r="LR1211" s="4" t="s">
        <v>502</v>
      </c>
      <c r="LS1211" s="3">
        <v>92.84</v>
      </c>
      <c r="LT1211" s="3">
        <v>55.94</v>
      </c>
      <c r="LU1211" s="3">
        <v>54.9</v>
      </c>
      <c r="LV1211" s="3">
        <v>95.79</v>
      </c>
      <c r="LW1211" s="3">
        <v>185.42</v>
      </c>
      <c r="LX1211" s="3">
        <v>70.569999999999993</v>
      </c>
      <c r="LY1211" s="3">
        <v>64.47</v>
      </c>
      <c r="LZ1211" s="3">
        <v>52.89</v>
      </c>
      <c r="MA1211" s="3">
        <v>90.44</v>
      </c>
      <c r="MB1211" s="3">
        <v>26.74</v>
      </c>
      <c r="MC1211" s="3">
        <v>97.15</v>
      </c>
      <c r="MD1211" s="3">
        <v>73.930000000000007</v>
      </c>
      <c r="ME1211" s="3">
        <v>42.48</v>
      </c>
      <c r="MF1211" s="3">
        <v>113.77</v>
      </c>
      <c r="MG1211" s="3">
        <v>28.54</v>
      </c>
      <c r="MH1211" s="3">
        <v>81.97</v>
      </c>
      <c r="MI1211" s="3">
        <v>69.27</v>
      </c>
      <c r="MJ1211" s="3">
        <v>89.4</v>
      </c>
      <c r="MK1211" s="3">
        <v>124.4</v>
      </c>
      <c r="ML1211" s="3">
        <v>91.47</v>
      </c>
      <c r="MM1211" s="3">
        <v>32.04</v>
      </c>
      <c r="MN1211" s="3">
        <v>219.31</v>
      </c>
      <c r="MO1211" s="4" t="s">
        <v>502</v>
      </c>
      <c r="MP1211" s="3">
        <v>27.71</v>
      </c>
      <c r="MQ1211" s="3">
        <v>245.03</v>
      </c>
      <c r="MR1211" s="3">
        <v>82.334999999999994</v>
      </c>
      <c r="MS1211" s="3">
        <v>143.41</v>
      </c>
      <c r="MT1211" s="3">
        <v>133.18</v>
      </c>
      <c r="MU1211" s="4" t="s">
        <v>502</v>
      </c>
      <c r="MV1211" s="3">
        <v>64.239999999999995</v>
      </c>
      <c r="MW1211" s="3">
        <v>312.79000000000002</v>
      </c>
      <c r="MX1211" s="3">
        <v>34.29</v>
      </c>
      <c r="MY1211" s="3">
        <v>23.66</v>
      </c>
      <c r="MZ1211" s="3">
        <v>201.8</v>
      </c>
      <c r="NA1211" s="3">
        <v>1764.03</v>
      </c>
      <c r="NB1211" s="3">
        <v>150.58000000000001</v>
      </c>
      <c r="NC1211" s="4" t="s">
        <v>502</v>
      </c>
      <c r="ND1211" s="3">
        <v>228.28</v>
      </c>
      <c r="NE1211" s="3">
        <v>58.52</v>
      </c>
      <c r="NF1211" s="3">
        <v>320.41000000000003</v>
      </c>
      <c r="NG1211" s="3">
        <v>1805.74</v>
      </c>
      <c r="NH1211" s="4" t="s">
        <v>502</v>
      </c>
      <c r="NI1211" s="3">
        <v>40.11</v>
      </c>
      <c r="NJ1211" s="3">
        <v>80.7</v>
      </c>
      <c r="NK1211" s="4" t="s">
        <v>502</v>
      </c>
      <c r="NL1211" s="3">
        <v>90.86</v>
      </c>
      <c r="NM1211" s="3">
        <v>321.33999999999997</v>
      </c>
      <c r="NN1211" s="3">
        <v>76.31</v>
      </c>
      <c r="NO1211" s="3">
        <v>35.979999999999997</v>
      </c>
      <c r="NP1211" s="3">
        <v>182.65</v>
      </c>
      <c r="NQ1211" s="4" t="s">
        <v>502</v>
      </c>
      <c r="NR1211" s="3">
        <v>229.67</v>
      </c>
      <c r="NS1211" s="3">
        <v>49.28</v>
      </c>
      <c r="NT1211" s="3">
        <v>45.34</v>
      </c>
      <c r="NU1211" s="3">
        <v>383.49</v>
      </c>
      <c r="NV1211" s="3">
        <v>67.94</v>
      </c>
      <c r="NW1211" s="3">
        <v>178.66</v>
      </c>
      <c r="NX1211" s="3">
        <v>73.69</v>
      </c>
      <c r="NY1211" s="3">
        <v>44.33</v>
      </c>
      <c r="NZ1211" s="3">
        <v>84.51</v>
      </c>
      <c r="OA1211" s="3">
        <v>129</v>
      </c>
      <c r="OB1211" s="3">
        <v>102.11</v>
      </c>
      <c r="OC1211" s="3">
        <v>28.75</v>
      </c>
      <c r="OD1211" s="3">
        <v>4.74</v>
      </c>
      <c r="OE1211" s="3">
        <v>414.31</v>
      </c>
      <c r="OF1211" s="3">
        <v>41.49</v>
      </c>
      <c r="OG1211" s="4" t="s">
        <v>502</v>
      </c>
      <c r="OH1211" s="4" t="s">
        <v>502</v>
      </c>
      <c r="OI1211" s="3">
        <v>118.32</v>
      </c>
      <c r="OJ1211" s="3">
        <v>127.1</v>
      </c>
      <c r="OK1211" s="3">
        <v>52</v>
      </c>
      <c r="OL1211" s="3">
        <v>165.73</v>
      </c>
      <c r="OM1211" s="3">
        <v>26.33</v>
      </c>
      <c r="ON1211" s="4" t="s">
        <v>502</v>
      </c>
      <c r="OO1211" s="4" t="s">
        <v>502</v>
      </c>
      <c r="OP1211" s="3">
        <v>46.59</v>
      </c>
      <c r="OQ1211" s="3">
        <v>81.2</v>
      </c>
      <c r="OR1211" s="4" t="s">
        <v>502</v>
      </c>
      <c r="OS1211" s="3">
        <v>19.670000000000002</v>
      </c>
      <c r="OT1211" s="3">
        <v>73.27</v>
      </c>
      <c r="OU1211" s="3">
        <v>1096.46</v>
      </c>
      <c r="OV1211" s="3">
        <v>1105.18</v>
      </c>
      <c r="OW1211" s="3">
        <v>98.04</v>
      </c>
      <c r="OX1211" s="3">
        <v>14.2</v>
      </c>
      <c r="OY1211" s="3">
        <v>40.83</v>
      </c>
      <c r="OZ1211" s="4" t="s">
        <v>502</v>
      </c>
      <c r="PA1211" s="3">
        <v>82.51</v>
      </c>
      <c r="PB1211" s="4" t="s">
        <v>502</v>
      </c>
      <c r="PC1211" s="3">
        <v>218.4</v>
      </c>
      <c r="PD1211" s="3">
        <v>313.10000000000002</v>
      </c>
      <c r="PE1211" s="3">
        <v>66.06</v>
      </c>
      <c r="PF1211" s="3">
        <v>44</v>
      </c>
      <c r="PG1211" s="3">
        <v>211.1</v>
      </c>
      <c r="PH1211" s="3">
        <v>504.26</v>
      </c>
      <c r="PI1211" s="3">
        <v>111.63</v>
      </c>
      <c r="PJ1211" s="3">
        <v>152.94999999999999</v>
      </c>
      <c r="PK1211" s="4" t="s">
        <v>502</v>
      </c>
      <c r="PL1211" s="3">
        <v>57.56</v>
      </c>
      <c r="PM1211" s="3">
        <v>90.81</v>
      </c>
      <c r="PN1211" s="4" t="s">
        <v>502</v>
      </c>
      <c r="PO1211" s="3">
        <v>27.76</v>
      </c>
      <c r="PP1211" s="4" t="s">
        <v>502</v>
      </c>
      <c r="PQ1211" s="3">
        <v>145.19999999999999</v>
      </c>
      <c r="PR1211" s="3">
        <v>136.77000000000001</v>
      </c>
      <c r="PS1211" s="3">
        <v>112.04</v>
      </c>
      <c r="PT1211" s="3">
        <v>67.03</v>
      </c>
      <c r="PU1211" s="3">
        <v>41.8</v>
      </c>
      <c r="PV1211" s="3">
        <v>154.05000000000001</v>
      </c>
      <c r="PW1211" s="3">
        <v>197.43</v>
      </c>
      <c r="PX1211" s="3">
        <v>52.11</v>
      </c>
      <c r="PY1211" s="3">
        <v>114.35</v>
      </c>
      <c r="PZ1211" s="4" t="s">
        <v>502</v>
      </c>
      <c r="QA1211" s="3">
        <v>108.66</v>
      </c>
      <c r="QB1211" s="4" t="s">
        <v>502</v>
      </c>
      <c r="QC1211" s="3">
        <v>40.450000000000003</v>
      </c>
      <c r="QD1211" s="3">
        <v>80.72</v>
      </c>
      <c r="QE1211" s="3">
        <v>122.82</v>
      </c>
      <c r="QF1211" s="3">
        <v>332.67</v>
      </c>
      <c r="QG1211" s="3">
        <v>77.569999999999993</v>
      </c>
      <c r="QH1211" s="3">
        <v>93.14</v>
      </c>
      <c r="QI1211" s="3">
        <v>229.17</v>
      </c>
      <c r="QJ1211" s="3">
        <v>13.38</v>
      </c>
      <c r="QK1211" s="3">
        <v>13.13</v>
      </c>
      <c r="QL1211" s="3">
        <v>77.7</v>
      </c>
      <c r="QM1211" s="3">
        <v>132.06</v>
      </c>
      <c r="QN1211" s="3">
        <v>15.84</v>
      </c>
      <c r="QO1211" s="3">
        <v>339.87</v>
      </c>
      <c r="QP1211" s="4" t="s">
        <v>502</v>
      </c>
      <c r="QQ1211" s="4" t="s">
        <v>502</v>
      </c>
      <c r="QR1211" s="3">
        <v>67.94</v>
      </c>
      <c r="QS1211" s="3">
        <v>60.23</v>
      </c>
      <c r="QT1211" s="3">
        <v>110.29</v>
      </c>
      <c r="QU1211" s="3">
        <v>53.56</v>
      </c>
      <c r="QV1211" s="3">
        <v>88.19</v>
      </c>
      <c r="QW1211" s="3">
        <v>141.03</v>
      </c>
      <c r="QX1211" s="3">
        <v>92.32</v>
      </c>
      <c r="QY1211" s="3">
        <v>84.78</v>
      </c>
      <c r="QZ1211" s="3">
        <v>65.36</v>
      </c>
      <c r="RA1211" s="3">
        <v>72.349999999999994</v>
      </c>
      <c r="RB1211" s="4" t="s">
        <v>502</v>
      </c>
      <c r="RC1211" s="3">
        <v>389.83</v>
      </c>
      <c r="RD1211" s="4" t="s">
        <v>502</v>
      </c>
      <c r="RE1211" s="3">
        <v>94.69</v>
      </c>
      <c r="RF1211" s="3">
        <v>154.38</v>
      </c>
      <c r="RG1211" s="3">
        <v>58.66</v>
      </c>
      <c r="RH1211" s="4" t="s">
        <v>502</v>
      </c>
      <c r="RI1211" s="3">
        <v>88.1</v>
      </c>
      <c r="RJ1211" s="3">
        <v>41.03</v>
      </c>
      <c r="RK1211" s="3">
        <v>43.81</v>
      </c>
      <c r="RL1211" s="3">
        <v>85.16</v>
      </c>
      <c r="RM1211" s="3">
        <v>177.5</v>
      </c>
      <c r="RN1211" s="4" t="s">
        <v>502</v>
      </c>
      <c r="RO1211" s="3">
        <v>69.75</v>
      </c>
      <c r="RP1211" s="3">
        <v>38.08</v>
      </c>
      <c r="RQ1211" s="3">
        <v>100.06</v>
      </c>
      <c r="RR1211" s="3">
        <v>86.86</v>
      </c>
      <c r="RS1211" s="3">
        <v>260</v>
      </c>
      <c r="RT1211" s="3">
        <v>122.45</v>
      </c>
      <c r="RU1211" s="3">
        <v>98.26</v>
      </c>
      <c r="RV1211" s="3">
        <v>87.43</v>
      </c>
      <c r="RW1211" s="3">
        <v>270.77999999999997</v>
      </c>
      <c r="RX1211" s="3">
        <v>116.14</v>
      </c>
      <c r="RY1211" s="3">
        <v>141.38999999999999</v>
      </c>
      <c r="RZ1211" s="3">
        <v>175.69</v>
      </c>
      <c r="SA1211" s="4" t="s">
        <v>502</v>
      </c>
      <c r="SB1211" s="3">
        <v>77.349999999999994</v>
      </c>
      <c r="SC1211" s="4" t="s">
        <v>502</v>
      </c>
      <c r="SD1211" s="3">
        <v>56.54</v>
      </c>
      <c r="SE1211" s="3">
        <v>139.97999999999999</v>
      </c>
      <c r="SF1211" s="3">
        <v>110.2</v>
      </c>
      <c r="SG1211" s="3">
        <v>49.13</v>
      </c>
      <c r="SH1211" s="3">
        <v>164.95</v>
      </c>
    </row>
    <row r="1212" spans="1:502" x14ac:dyDescent="0.15">
      <c r="A1212" s="2" t="s">
        <v>1712</v>
      </c>
      <c r="B1212" s="3">
        <v>64.28</v>
      </c>
      <c r="C1212" s="3">
        <v>84.27</v>
      </c>
      <c r="D1212" s="3">
        <v>68.52</v>
      </c>
      <c r="E1212" s="3">
        <v>159.55000000000001</v>
      </c>
      <c r="F1212" s="3">
        <v>48.91</v>
      </c>
      <c r="G1212" s="3">
        <v>65.650000000000006</v>
      </c>
      <c r="H1212" s="3">
        <v>15.01</v>
      </c>
      <c r="I1212" s="3">
        <v>44.28</v>
      </c>
      <c r="J1212" s="3">
        <v>44.96</v>
      </c>
      <c r="K1212" s="3">
        <v>104.23</v>
      </c>
      <c r="L1212" s="3">
        <v>72.72</v>
      </c>
      <c r="M1212" s="3">
        <v>97.26</v>
      </c>
      <c r="N1212" s="3">
        <v>96.74</v>
      </c>
      <c r="O1212" s="3">
        <v>81.510000000000005</v>
      </c>
      <c r="P1212" s="4" t="s">
        <v>502</v>
      </c>
      <c r="Q1212" s="3">
        <v>70.5</v>
      </c>
      <c r="R1212" s="3">
        <v>133.16999999999999</v>
      </c>
      <c r="S1212" s="3">
        <v>149.25</v>
      </c>
      <c r="T1212" s="3">
        <v>232.18</v>
      </c>
      <c r="U1212" s="3">
        <v>151.44</v>
      </c>
      <c r="V1212" s="3">
        <v>45.49</v>
      </c>
      <c r="W1212" s="3">
        <v>153.30000000000001</v>
      </c>
      <c r="X1212" s="3">
        <v>82.72</v>
      </c>
      <c r="Y1212" s="3">
        <v>74.28</v>
      </c>
      <c r="Z1212" s="3">
        <v>120.56</v>
      </c>
      <c r="AA1212" s="3">
        <v>96.51</v>
      </c>
      <c r="AB1212" s="3">
        <v>172.84</v>
      </c>
      <c r="AC1212" s="3">
        <v>96.97</v>
      </c>
      <c r="AD1212" s="3">
        <v>91.53</v>
      </c>
      <c r="AE1212" s="3">
        <v>104.51</v>
      </c>
      <c r="AF1212" s="3">
        <v>736.28</v>
      </c>
      <c r="AG1212" s="3">
        <v>355.98</v>
      </c>
      <c r="AH1212" s="3">
        <v>27.38</v>
      </c>
      <c r="AI1212" s="3">
        <v>45.13</v>
      </c>
      <c r="AJ1212" s="3">
        <v>69.02</v>
      </c>
      <c r="AK1212" s="3">
        <v>29.77</v>
      </c>
      <c r="AL1212" s="3">
        <v>72.19</v>
      </c>
      <c r="AM1212" s="3">
        <v>235.34</v>
      </c>
      <c r="AN1212" s="3">
        <v>29.04</v>
      </c>
      <c r="AO1212" s="3">
        <v>47.67</v>
      </c>
      <c r="AP1212" s="3">
        <v>66.84</v>
      </c>
      <c r="AQ1212" s="3">
        <v>278.48</v>
      </c>
      <c r="AR1212" s="3">
        <v>46.47</v>
      </c>
      <c r="AS1212" s="4" t="s">
        <v>502</v>
      </c>
      <c r="AT1212" s="3">
        <v>392.36</v>
      </c>
      <c r="AU1212" s="3">
        <v>50.88</v>
      </c>
      <c r="AV1212" s="3">
        <v>118.28</v>
      </c>
      <c r="AW1212" s="3">
        <v>206.19</v>
      </c>
      <c r="AX1212" s="3">
        <v>29.13</v>
      </c>
      <c r="AY1212" s="3">
        <v>36.619999999999997</v>
      </c>
      <c r="AZ1212" s="3">
        <v>36.619999999999997</v>
      </c>
      <c r="BA1212" s="3">
        <v>34.35</v>
      </c>
      <c r="BB1212" s="3">
        <v>115.01</v>
      </c>
      <c r="BC1212" s="3">
        <v>66.59</v>
      </c>
      <c r="BD1212" s="3">
        <v>36.229999999999997</v>
      </c>
      <c r="BE1212" s="3">
        <v>52.01</v>
      </c>
      <c r="BF1212" s="4" t="s">
        <v>502</v>
      </c>
      <c r="BG1212" s="3">
        <v>128.71</v>
      </c>
      <c r="BH1212" s="3">
        <v>127.13</v>
      </c>
      <c r="BI1212" s="3">
        <v>39.26</v>
      </c>
      <c r="BJ1212" s="3">
        <v>105.78</v>
      </c>
      <c r="BK1212" s="3">
        <v>56.48</v>
      </c>
      <c r="BL1212" s="3">
        <v>99.25</v>
      </c>
      <c r="BM1212" s="3">
        <v>49.06</v>
      </c>
      <c r="BN1212" s="3">
        <v>35.770000000000003</v>
      </c>
      <c r="BO1212" s="3">
        <v>59.89</v>
      </c>
      <c r="BP1212" s="4" t="s">
        <v>502</v>
      </c>
      <c r="BQ1212" s="3">
        <v>63.64</v>
      </c>
      <c r="BR1212" s="3">
        <v>150.85</v>
      </c>
      <c r="BS1212" s="3">
        <v>81.14</v>
      </c>
      <c r="BT1212" s="3">
        <v>431.19</v>
      </c>
      <c r="BU1212" s="3">
        <v>139.93</v>
      </c>
      <c r="BV1212" s="3">
        <v>50.48</v>
      </c>
      <c r="BW1212" s="3">
        <v>141.31</v>
      </c>
      <c r="BX1212" s="3">
        <v>27.81</v>
      </c>
      <c r="BY1212" s="3">
        <v>88.54</v>
      </c>
      <c r="BZ1212" s="3">
        <v>72.05</v>
      </c>
      <c r="CA1212" s="3">
        <v>90.22</v>
      </c>
      <c r="CB1212" s="3">
        <v>203.55</v>
      </c>
      <c r="CC1212" s="3">
        <v>37.950000000000003</v>
      </c>
      <c r="CD1212" s="3">
        <v>91.43</v>
      </c>
      <c r="CE1212" s="3">
        <v>123.05</v>
      </c>
      <c r="CF1212" s="3">
        <v>142.94999999999999</v>
      </c>
      <c r="CG1212" s="3">
        <v>41.33</v>
      </c>
      <c r="CH1212" s="3">
        <v>23.16</v>
      </c>
      <c r="CI1212" s="4" t="s">
        <v>502</v>
      </c>
      <c r="CJ1212" s="3">
        <v>72.84</v>
      </c>
      <c r="CK1212" s="3">
        <v>117.21</v>
      </c>
      <c r="CL1212" s="3">
        <v>73.27</v>
      </c>
      <c r="CM1212" s="3">
        <v>54.24</v>
      </c>
      <c r="CN1212" s="3">
        <v>37.19</v>
      </c>
      <c r="CO1212" s="3">
        <v>56.07</v>
      </c>
      <c r="CP1212" s="3">
        <v>145.44</v>
      </c>
      <c r="CQ1212" s="3">
        <v>109.7</v>
      </c>
      <c r="CR1212" s="3">
        <v>74.319999999999993</v>
      </c>
      <c r="CS1212" s="3">
        <v>110.02</v>
      </c>
      <c r="CT1212" s="3">
        <v>101.54</v>
      </c>
      <c r="CU1212" s="3">
        <v>34.97</v>
      </c>
      <c r="CV1212" s="3">
        <v>98.56</v>
      </c>
      <c r="CW1212" s="3">
        <v>118.27</v>
      </c>
      <c r="CX1212" s="3">
        <v>112.54</v>
      </c>
      <c r="CY1212" s="3">
        <v>25.95</v>
      </c>
      <c r="CZ1212" s="3">
        <v>82.76</v>
      </c>
      <c r="DA1212" s="4" t="s">
        <v>502</v>
      </c>
      <c r="DB1212" s="3">
        <v>267.75</v>
      </c>
      <c r="DC1212" s="3">
        <v>107.13</v>
      </c>
      <c r="DD1212" s="3">
        <v>112.3</v>
      </c>
      <c r="DE1212" s="3">
        <v>82.64</v>
      </c>
      <c r="DF1212" s="3">
        <v>66.989999999999995</v>
      </c>
      <c r="DG1212" s="3">
        <v>34.869999999999997</v>
      </c>
      <c r="DH1212" s="3">
        <v>147</v>
      </c>
      <c r="DI1212" s="3">
        <v>76.819999999999993</v>
      </c>
      <c r="DJ1212" s="3">
        <v>122.95</v>
      </c>
      <c r="DK1212" s="3">
        <v>212.63</v>
      </c>
      <c r="DL1212" s="3">
        <v>69.86</v>
      </c>
      <c r="DM1212" s="3">
        <v>126.19</v>
      </c>
      <c r="DN1212" s="3">
        <v>275.73</v>
      </c>
      <c r="DO1212" s="3">
        <v>79.69</v>
      </c>
      <c r="DP1212" s="3">
        <v>71.72</v>
      </c>
      <c r="DQ1212" s="3">
        <v>116.25</v>
      </c>
      <c r="DR1212" s="3">
        <v>120.66</v>
      </c>
      <c r="DS1212" s="3">
        <v>63.54</v>
      </c>
      <c r="DT1212" s="3">
        <v>44.43</v>
      </c>
      <c r="DU1212" s="3">
        <v>63.2</v>
      </c>
      <c r="DV1212" s="3">
        <v>242.46</v>
      </c>
      <c r="DW1212" s="3">
        <v>76.56</v>
      </c>
      <c r="DX1212" s="3">
        <v>83.37</v>
      </c>
      <c r="DY1212" s="3">
        <v>149.31</v>
      </c>
      <c r="DZ1212" s="4" t="s">
        <v>502</v>
      </c>
      <c r="EA1212" s="3">
        <v>85.93</v>
      </c>
      <c r="EB1212" s="3">
        <v>8.41</v>
      </c>
      <c r="EC1212" s="3">
        <v>12</v>
      </c>
      <c r="ED1212" s="3">
        <v>220.9</v>
      </c>
      <c r="EE1212" s="3">
        <v>218.4</v>
      </c>
      <c r="EF1212" s="3">
        <v>38.619999999999997</v>
      </c>
      <c r="EG1212" s="4" t="s">
        <v>502</v>
      </c>
      <c r="EH1212" s="3">
        <v>208.01</v>
      </c>
      <c r="EI1212" s="3">
        <v>103.94</v>
      </c>
      <c r="EJ1212" s="3">
        <v>79.819999999999993</v>
      </c>
      <c r="EK1212" s="3">
        <v>120.01</v>
      </c>
      <c r="EL1212" s="3">
        <v>77.69</v>
      </c>
      <c r="EM1212" s="3">
        <v>190.14</v>
      </c>
      <c r="EN1212" s="4" t="s">
        <v>502</v>
      </c>
      <c r="EO1212" s="3">
        <v>44.15</v>
      </c>
      <c r="EP1212" s="3">
        <v>84.66</v>
      </c>
      <c r="EQ1212" s="3">
        <v>30.83</v>
      </c>
      <c r="ER1212" s="3">
        <v>31.34</v>
      </c>
      <c r="ES1212" s="3">
        <v>55.13</v>
      </c>
      <c r="ET1212" s="3">
        <v>100.79</v>
      </c>
      <c r="EU1212" s="3">
        <v>116.83</v>
      </c>
      <c r="EV1212" s="4" t="s">
        <v>502</v>
      </c>
      <c r="EW1212" s="3">
        <v>221.6</v>
      </c>
      <c r="EX1212" s="3">
        <v>275.24</v>
      </c>
      <c r="EY1212" s="3">
        <v>36.4</v>
      </c>
      <c r="EZ1212" s="3">
        <v>132.36000000000001</v>
      </c>
      <c r="FA1212" s="3">
        <v>178.75</v>
      </c>
      <c r="FB1212" s="3">
        <v>62.94</v>
      </c>
      <c r="FC1212" s="3">
        <v>45.94</v>
      </c>
      <c r="FD1212" s="3">
        <v>236.2</v>
      </c>
      <c r="FE1212" s="3">
        <v>70.16</v>
      </c>
      <c r="FF1212" s="3">
        <v>15.84</v>
      </c>
      <c r="FG1212" s="3">
        <v>24.11</v>
      </c>
      <c r="FH1212" s="3">
        <v>41.67</v>
      </c>
      <c r="FI1212" s="3">
        <v>105.78</v>
      </c>
      <c r="FJ1212" s="3">
        <v>121.33</v>
      </c>
      <c r="FK1212" s="3">
        <v>326.64999999999998</v>
      </c>
      <c r="FL1212" s="3">
        <v>21.45</v>
      </c>
      <c r="FM1212" s="3">
        <v>130.02000000000001</v>
      </c>
      <c r="FN1212" s="3">
        <v>73.81</v>
      </c>
      <c r="FO1212" s="3">
        <v>133.55000000000001</v>
      </c>
      <c r="FP1212" s="3">
        <v>139.71</v>
      </c>
      <c r="FQ1212" s="3">
        <v>21.71</v>
      </c>
      <c r="FR1212" s="3">
        <v>40.93</v>
      </c>
      <c r="FS1212" s="3">
        <v>24.44</v>
      </c>
      <c r="FT1212" s="3">
        <v>126.45</v>
      </c>
      <c r="FU1212" s="3">
        <v>25.18</v>
      </c>
      <c r="FV1212" s="3">
        <v>31.78</v>
      </c>
      <c r="FW1212" s="3">
        <v>147.84</v>
      </c>
      <c r="FX1212" s="3">
        <v>127.32</v>
      </c>
      <c r="FY1212" s="3">
        <v>21.11</v>
      </c>
      <c r="FZ1212" s="3">
        <v>77.209999999999994</v>
      </c>
      <c r="GA1212" s="3">
        <v>24.02</v>
      </c>
      <c r="GB1212" s="3">
        <v>32.659999999999997</v>
      </c>
      <c r="GC1212" s="3">
        <v>138.68</v>
      </c>
      <c r="GD1212" s="3">
        <v>28.48</v>
      </c>
      <c r="GE1212" s="3">
        <v>106.36</v>
      </c>
      <c r="GF1212" s="3">
        <v>70.59</v>
      </c>
      <c r="GG1212" s="3">
        <v>17.25</v>
      </c>
      <c r="GH1212" s="3">
        <v>61.94</v>
      </c>
      <c r="GI1212" s="3">
        <v>14.91</v>
      </c>
      <c r="GJ1212" s="3">
        <v>106.4</v>
      </c>
      <c r="GK1212" s="3">
        <v>17.440000000000001</v>
      </c>
      <c r="GL1212" s="3">
        <v>68.430000000000007</v>
      </c>
      <c r="GM1212" s="3">
        <v>45.97</v>
      </c>
      <c r="GN1212" s="3">
        <v>27.98</v>
      </c>
      <c r="GO1212" s="4" t="s">
        <v>502</v>
      </c>
      <c r="GP1212" s="3">
        <v>46.57</v>
      </c>
      <c r="GQ1212" s="3">
        <v>67.14</v>
      </c>
      <c r="GR1212" s="3">
        <v>39.369999999999997</v>
      </c>
      <c r="GS1212" s="3">
        <v>169.35</v>
      </c>
      <c r="GT1212" s="3">
        <v>171.69</v>
      </c>
      <c r="GU1212" s="3">
        <v>112.03</v>
      </c>
      <c r="GV1212" s="3">
        <v>326.77999999999997</v>
      </c>
      <c r="GW1212" s="3">
        <v>98.39</v>
      </c>
      <c r="GX1212" s="3">
        <v>57.87</v>
      </c>
      <c r="GY1212" s="3">
        <v>54.89</v>
      </c>
      <c r="GZ1212" s="3">
        <v>77.150000000000006</v>
      </c>
      <c r="HA1212" s="3">
        <v>91.94</v>
      </c>
      <c r="HB1212" s="3">
        <v>52.61</v>
      </c>
      <c r="HC1212" s="3">
        <v>204.5</v>
      </c>
      <c r="HD1212" s="3">
        <v>97</v>
      </c>
      <c r="HE1212" s="3">
        <v>30.29</v>
      </c>
      <c r="HF1212" s="3">
        <v>166.63</v>
      </c>
      <c r="HG1212" s="3">
        <v>126.73</v>
      </c>
      <c r="HH1212" s="3">
        <v>159.44</v>
      </c>
      <c r="HI1212" s="3">
        <v>93.62</v>
      </c>
      <c r="HJ1212" s="3">
        <v>42.9</v>
      </c>
      <c r="HK1212" s="3">
        <v>26.1</v>
      </c>
      <c r="HL1212" s="3">
        <v>148.38</v>
      </c>
      <c r="HM1212" s="3">
        <v>141.41</v>
      </c>
      <c r="HN1212" s="3">
        <v>160.47</v>
      </c>
      <c r="HO1212" s="3">
        <v>80.34</v>
      </c>
      <c r="HP1212" s="3">
        <v>201.36</v>
      </c>
      <c r="HQ1212" s="3">
        <v>61.31</v>
      </c>
      <c r="HR1212" s="3">
        <v>134.08000000000001</v>
      </c>
      <c r="HS1212" s="3">
        <v>32.78</v>
      </c>
      <c r="HT1212" s="3">
        <v>74.13</v>
      </c>
      <c r="HU1212" s="3">
        <v>72.569999999999993</v>
      </c>
      <c r="HV1212" s="3">
        <v>20.46</v>
      </c>
      <c r="HW1212" s="3">
        <v>45.11</v>
      </c>
      <c r="HX1212" s="3">
        <v>156.4</v>
      </c>
      <c r="HY1212" s="3">
        <v>123.02</v>
      </c>
      <c r="HZ1212" s="3">
        <v>158</v>
      </c>
      <c r="IA1212" s="3">
        <v>558.11</v>
      </c>
      <c r="IB1212" s="3">
        <v>48.21</v>
      </c>
      <c r="IC1212" s="3">
        <v>172.66</v>
      </c>
      <c r="ID1212" s="3">
        <v>31.97</v>
      </c>
      <c r="IE1212" s="3">
        <v>25.18</v>
      </c>
      <c r="IF1212" s="3">
        <v>74.900000000000006</v>
      </c>
      <c r="IG1212" s="3">
        <v>306.75</v>
      </c>
      <c r="IH1212" s="3">
        <v>178.84</v>
      </c>
      <c r="II1212" s="3">
        <v>36.99</v>
      </c>
      <c r="IJ1212" s="3">
        <v>163.94</v>
      </c>
      <c r="IK1212" s="3">
        <v>59.18</v>
      </c>
      <c r="IL1212" s="3">
        <v>2129.9</v>
      </c>
      <c r="IM1212" s="3">
        <v>57.71</v>
      </c>
      <c r="IN1212" s="3">
        <v>66.98</v>
      </c>
      <c r="IO1212" s="3">
        <v>77.55</v>
      </c>
      <c r="IP1212" s="3">
        <v>47.94</v>
      </c>
      <c r="IQ1212" s="4" t="s">
        <v>502</v>
      </c>
      <c r="IR1212" s="3">
        <v>72.290000000000006</v>
      </c>
      <c r="IS1212" s="3">
        <v>133.76</v>
      </c>
      <c r="IT1212" s="3">
        <v>47.78</v>
      </c>
      <c r="IU1212" s="3">
        <v>54.68</v>
      </c>
      <c r="IV1212" s="3">
        <v>44.37</v>
      </c>
      <c r="IW1212" s="3">
        <v>86.6</v>
      </c>
      <c r="IX1212" s="3">
        <v>70.260000000000005</v>
      </c>
      <c r="IY1212" s="3">
        <v>157.44999999999999</v>
      </c>
      <c r="IZ1212" s="3">
        <v>20.88</v>
      </c>
      <c r="JA1212" s="3">
        <v>86.78</v>
      </c>
      <c r="JB1212" s="3">
        <v>63.26</v>
      </c>
      <c r="JC1212" s="3">
        <v>87.51</v>
      </c>
      <c r="JD1212" s="3">
        <v>121.46</v>
      </c>
      <c r="JE1212" s="3">
        <v>38.04</v>
      </c>
      <c r="JF1212" s="3">
        <v>84.91</v>
      </c>
      <c r="JG1212" s="3">
        <v>101.66</v>
      </c>
      <c r="JH1212" s="3">
        <v>30.57</v>
      </c>
      <c r="JI1212" s="3">
        <v>95.71</v>
      </c>
      <c r="JJ1212" s="3">
        <v>196.57</v>
      </c>
      <c r="JK1212" s="3">
        <v>103.15</v>
      </c>
      <c r="JL1212" s="3">
        <v>31.83</v>
      </c>
      <c r="JM1212" s="3">
        <v>163.02000000000001</v>
      </c>
      <c r="JN1212" s="3">
        <v>114.61</v>
      </c>
      <c r="JO1212" s="3">
        <v>16.39</v>
      </c>
      <c r="JP1212" s="3">
        <v>63.38</v>
      </c>
      <c r="JQ1212" s="3">
        <v>84.4</v>
      </c>
      <c r="JR1212" s="3">
        <v>128.06</v>
      </c>
      <c r="JS1212" s="3">
        <v>102.63</v>
      </c>
      <c r="JT1212" s="3">
        <v>163.22</v>
      </c>
      <c r="JU1212" s="3">
        <v>57</v>
      </c>
      <c r="JV1212" s="3">
        <v>71.709999999999994</v>
      </c>
      <c r="JW1212" s="3">
        <v>126.4</v>
      </c>
      <c r="JX1212" s="3">
        <v>86.01</v>
      </c>
      <c r="JY1212" s="3">
        <v>45.6</v>
      </c>
      <c r="JZ1212" s="3">
        <v>403.76</v>
      </c>
      <c r="KA1212" s="3">
        <v>104.71</v>
      </c>
      <c r="KB1212" s="3">
        <v>56.81</v>
      </c>
      <c r="KC1212" s="3">
        <v>150.78</v>
      </c>
      <c r="KD1212" s="3">
        <v>44.97</v>
      </c>
      <c r="KE1212" s="4" t="s">
        <v>502</v>
      </c>
      <c r="KF1212" s="3">
        <v>171.88</v>
      </c>
      <c r="KG1212" s="3">
        <v>188.93</v>
      </c>
      <c r="KH1212" s="3">
        <v>115.62</v>
      </c>
      <c r="KI1212" s="4" t="s">
        <v>502</v>
      </c>
      <c r="KJ1212" s="3">
        <v>70.81</v>
      </c>
      <c r="KK1212" s="3">
        <v>219.16</v>
      </c>
      <c r="KL1212" s="3">
        <v>117.82</v>
      </c>
      <c r="KM1212" s="3">
        <v>29.47</v>
      </c>
      <c r="KN1212" s="3">
        <v>167.76</v>
      </c>
      <c r="KO1212" s="3">
        <v>70.790000000000006</v>
      </c>
      <c r="KP1212" s="3">
        <v>32.67</v>
      </c>
      <c r="KQ1212" s="3">
        <v>58.89</v>
      </c>
      <c r="KR1212" s="3">
        <v>334.78</v>
      </c>
      <c r="KS1212" s="3">
        <v>225.96</v>
      </c>
      <c r="KT1212" s="3">
        <v>77.48</v>
      </c>
      <c r="KU1212" s="3">
        <v>47.08</v>
      </c>
      <c r="KV1212" s="3">
        <v>240.48</v>
      </c>
      <c r="KW1212" s="3">
        <v>83.23</v>
      </c>
      <c r="KX1212" s="3">
        <v>108.65</v>
      </c>
      <c r="KY1212" s="3">
        <v>225.77</v>
      </c>
      <c r="KZ1212" s="3">
        <v>42.62</v>
      </c>
      <c r="LA1212" s="3">
        <v>56.24</v>
      </c>
      <c r="LB1212" s="3">
        <v>124.07</v>
      </c>
      <c r="LC1212" s="3">
        <v>61.83</v>
      </c>
      <c r="LD1212" s="3">
        <v>93</v>
      </c>
      <c r="LE1212" s="3">
        <v>56.26</v>
      </c>
      <c r="LF1212" s="3">
        <v>211.12</v>
      </c>
      <c r="LG1212" s="4" t="s">
        <v>502</v>
      </c>
      <c r="LH1212" s="3">
        <v>38.659999999999997</v>
      </c>
      <c r="LI1212" s="3">
        <v>126.19</v>
      </c>
      <c r="LJ1212" s="3">
        <v>262.19</v>
      </c>
      <c r="LK1212" s="3">
        <v>146.82</v>
      </c>
      <c r="LL1212" s="3">
        <v>115.64</v>
      </c>
      <c r="LM1212" s="3">
        <v>114.91</v>
      </c>
      <c r="LN1212" s="3">
        <v>51.43</v>
      </c>
      <c r="LO1212" s="3">
        <v>140.63999999999999</v>
      </c>
      <c r="LP1212" s="3">
        <v>21.26</v>
      </c>
      <c r="LQ1212" s="3">
        <v>92.85</v>
      </c>
      <c r="LR1212" s="4" t="s">
        <v>502</v>
      </c>
      <c r="LS1212" s="3">
        <v>90.88</v>
      </c>
      <c r="LT1212" s="3">
        <v>54.48</v>
      </c>
      <c r="LU1212" s="3">
        <v>54.98</v>
      </c>
      <c r="LV1212" s="3">
        <v>97.1</v>
      </c>
      <c r="LW1212" s="3">
        <v>186.08</v>
      </c>
      <c r="LX1212" s="3">
        <v>70.19</v>
      </c>
      <c r="LY1212" s="3">
        <v>63.34</v>
      </c>
      <c r="LZ1212" s="3">
        <v>51.65</v>
      </c>
      <c r="MA1212" s="3">
        <v>89.92</v>
      </c>
      <c r="MB1212" s="3">
        <v>26.28</v>
      </c>
      <c r="MC1212" s="3">
        <v>97.14</v>
      </c>
      <c r="MD1212" s="3">
        <v>73.41</v>
      </c>
      <c r="ME1212" s="3">
        <v>40.270000000000003</v>
      </c>
      <c r="MF1212" s="3">
        <v>113.98</v>
      </c>
      <c r="MG1212" s="3">
        <v>27.61</v>
      </c>
      <c r="MH1212" s="3">
        <v>81.150000000000006</v>
      </c>
      <c r="MI1212" s="3">
        <v>69.349999999999994</v>
      </c>
      <c r="MJ1212" s="3">
        <v>89.35</v>
      </c>
      <c r="MK1212" s="3">
        <v>124.12</v>
      </c>
      <c r="ML1212" s="3">
        <v>92.8</v>
      </c>
      <c r="MM1212" s="3">
        <v>32.159999999999997</v>
      </c>
      <c r="MN1212" s="3">
        <v>220.65</v>
      </c>
      <c r="MO1212" s="4" t="s">
        <v>502</v>
      </c>
      <c r="MP1212" s="3">
        <v>27.4</v>
      </c>
      <c r="MQ1212" s="3">
        <v>251.06</v>
      </c>
      <c r="MR1212" s="3">
        <v>82.55</v>
      </c>
      <c r="MS1212" s="3">
        <v>143.99</v>
      </c>
      <c r="MT1212" s="3">
        <v>135.63999999999999</v>
      </c>
      <c r="MU1212" s="4" t="s">
        <v>502</v>
      </c>
      <c r="MV1212" s="3">
        <v>65.180000000000007</v>
      </c>
      <c r="MW1212" s="3">
        <v>314.22000000000003</v>
      </c>
      <c r="MX1212" s="3">
        <v>33.53</v>
      </c>
      <c r="MY1212" s="3">
        <v>25.03</v>
      </c>
      <c r="MZ1212" s="3">
        <v>198.02</v>
      </c>
      <c r="NA1212" s="3">
        <v>1789.3</v>
      </c>
      <c r="NB1212" s="3">
        <v>152.88999999999999</v>
      </c>
      <c r="NC1212" s="4" t="s">
        <v>502</v>
      </c>
      <c r="ND1212" s="3">
        <v>228.62</v>
      </c>
      <c r="NE1212" s="3">
        <v>57.98</v>
      </c>
      <c r="NF1212" s="3">
        <v>315.54000000000002</v>
      </c>
      <c r="NG1212" s="3">
        <v>1827.29</v>
      </c>
      <c r="NH1212" s="4" t="s">
        <v>502</v>
      </c>
      <c r="NI1212" s="3">
        <v>40.61</v>
      </c>
      <c r="NJ1212" s="3">
        <v>82.15</v>
      </c>
      <c r="NK1212" s="4" t="s">
        <v>502</v>
      </c>
      <c r="NL1212" s="3">
        <v>91.64</v>
      </c>
      <c r="NM1212" s="3">
        <v>319.61</v>
      </c>
      <c r="NN1212" s="3">
        <v>75.09</v>
      </c>
      <c r="NO1212" s="3">
        <v>35.75</v>
      </c>
      <c r="NP1212" s="3">
        <v>181.22</v>
      </c>
      <c r="NQ1212" s="4" t="s">
        <v>502</v>
      </c>
      <c r="NR1212" s="3">
        <v>229.06</v>
      </c>
      <c r="NS1212" s="3">
        <v>50.48</v>
      </c>
      <c r="NT1212" s="3">
        <v>45.76</v>
      </c>
      <c r="NU1212" s="3">
        <v>385.31</v>
      </c>
      <c r="NV1212" s="3">
        <v>68.31</v>
      </c>
      <c r="NW1212" s="3">
        <v>178.66</v>
      </c>
      <c r="NX1212" s="3">
        <v>73.59</v>
      </c>
      <c r="NY1212" s="3">
        <v>41.73</v>
      </c>
      <c r="NZ1212" s="3">
        <v>83.52</v>
      </c>
      <c r="OA1212" s="3">
        <v>131.44</v>
      </c>
      <c r="OB1212" s="3">
        <v>101.36</v>
      </c>
      <c r="OC1212" s="3">
        <v>28.49</v>
      </c>
      <c r="OD1212" s="3">
        <v>4.7</v>
      </c>
      <c r="OE1212" s="3">
        <v>411.73</v>
      </c>
      <c r="OF1212" s="3">
        <v>43.69</v>
      </c>
      <c r="OG1212" s="4" t="s">
        <v>502</v>
      </c>
      <c r="OH1212" s="4" t="s">
        <v>502</v>
      </c>
      <c r="OI1212" s="3">
        <v>118.5</v>
      </c>
      <c r="OJ1212" s="3">
        <v>124.56</v>
      </c>
      <c r="OK1212" s="3">
        <v>51.54</v>
      </c>
      <c r="OL1212" s="3">
        <v>169.22</v>
      </c>
      <c r="OM1212" s="3">
        <v>25.38</v>
      </c>
      <c r="ON1212" s="4" t="s">
        <v>502</v>
      </c>
      <c r="OO1212" s="4" t="s">
        <v>502</v>
      </c>
      <c r="OP1212" s="3">
        <v>45.35</v>
      </c>
      <c r="OQ1212" s="3">
        <v>82.94</v>
      </c>
      <c r="OR1212" s="4" t="s">
        <v>502</v>
      </c>
      <c r="OS1212" s="3">
        <v>19.68</v>
      </c>
      <c r="OT1212" s="3">
        <v>72.34</v>
      </c>
      <c r="OU1212" s="3">
        <v>1101.1600000000001</v>
      </c>
      <c r="OV1212" s="3">
        <v>1111.3699999999999</v>
      </c>
      <c r="OW1212" s="3">
        <v>95.01</v>
      </c>
      <c r="OX1212" s="3">
        <v>13.66</v>
      </c>
      <c r="OY1212" s="3">
        <v>40.58</v>
      </c>
      <c r="OZ1212" s="4" t="s">
        <v>502</v>
      </c>
      <c r="PA1212" s="3">
        <v>82.04</v>
      </c>
      <c r="PB1212" s="4" t="s">
        <v>502</v>
      </c>
      <c r="PC1212" s="3">
        <v>219.78</v>
      </c>
      <c r="PD1212" s="3">
        <v>317.23</v>
      </c>
      <c r="PE1212" s="3">
        <v>65.180000000000007</v>
      </c>
      <c r="PF1212" s="3">
        <v>45.01</v>
      </c>
      <c r="PG1212" s="3">
        <v>213.27</v>
      </c>
      <c r="PH1212" s="3">
        <v>511.41</v>
      </c>
      <c r="PI1212" s="3">
        <v>111.07</v>
      </c>
      <c r="PJ1212" s="3">
        <v>153.91999999999999</v>
      </c>
      <c r="PK1212" s="4" t="s">
        <v>502</v>
      </c>
      <c r="PL1212" s="3">
        <v>56.21</v>
      </c>
      <c r="PM1212" s="3">
        <v>90.28</v>
      </c>
      <c r="PN1212" s="4" t="s">
        <v>502</v>
      </c>
      <c r="PO1212" s="3">
        <v>27.35</v>
      </c>
      <c r="PP1212" s="4" t="s">
        <v>502</v>
      </c>
      <c r="PQ1212" s="3">
        <v>144.27000000000001</v>
      </c>
      <c r="PR1212" s="3">
        <v>139.94999999999999</v>
      </c>
      <c r="PS1212" s="3">
        <v>111.49</v>
      </c>
      <c r="PT1212" s="3">
        <v>66.83</v>
      </c>
      <c r="PU1212" s="3">
        <v>41.44</v>
      </c>
      <c r="PV1212" s="3">
        <v>154.78</v>
      </c>
      <c r="PW1212" s="3">
        <v>196.34</v>
      </c>
      <c r="PX1212" s="3">
        <v>52.09</v>
      </c>
      <c r="PY1212" s="3">
        <v>114.43</v>
      </c>
      <c r="PZ1212" s="4" t="s">
        <v>502</v>
      </c>
      <c r="QA1212" s="3">
        <v>109.63</v>
      </c>
      <c r="QB1212" s="4" t="s">
        <v>502</v>
      </c>
      <c r="QC1212" s="3">
        <v>39.76</v>
      </c>
      <c r="QD1212" s="3">
        <v>81.010000000000005</v>
      </c>
      <c r="QE1212" s="3">
        <v>121.86</v>
      </c>
      <c r="QF1212" s="3">
        <v>329.54</v>
      </c>
      <c r="QG1212" s="3">
        <v>80.319999999999993</v>
      </c>
      <c r="QH1212" s="3">
        <v>91.93</v>
      </c>
      <c r="QI1212" s="3">
        <v>231.22</v>
      </c>
      <c r="QJ1212" s="3">
        <v>13.4</v>
      </c>
      <c r="QK1212" s="3">
        <v>13.19</v>
      </c>
      <c r="QL1212" s="3">
        <v>76.48</v>
      </c>
      <c r="QM1212" s="3">
        <v>131.13999999999999</v>
      </c>
      <c r="QN1212" s="3">
        <v>15.89</v>
      </c>
      <c r="QO1212" s="3">
        <v>344.82</v>
      </c>
      <c r="QP1212" s="4" t="s">
        <v>502</v>
      </c>
      <c r="QQ1212" s="4" t="s">
        <v>502</v>
      </c>
      <c r="QR1212" s="3">
        <v>67.569999999999993</v>
      </c>
      <c r="QS1212" s="3">
        <v>60.5</v>
      </c>
      <c r="QT1212" s="3">
        <v>109.4</v>
      </c>
      <c r="QU1212" s="3">
        <v>52.54</v>
      </c>
      <c r="QV1212" s="3">
        <v>88.1</v>
      </c>
      <c r="QW1212" s="3">
        <v>141.36000000000001</v>
      </c>
      <c r="QX1212" s="3">
        <v>92.39</v>
      </c>
      <c r="QY1212" s="3">
        <v>85.43</v>
      </c>
      <c r="QZ1212" s="3">
        <v>66.12</v>
      </c>
      <c r="RA1212" s="3">
        <v>72.88</v>
      </c>
      <c r="RB1212" s="4" t="s">
        <v>502</v>
      </c>
      <c r="RC1212" s="3">
        <v>387.8</v>
      </c>
      <c r="RD1212" s="4" t="s">
        <v>502</v>
      </c>
      <c r="RE1212" s="3">
        <v>96.67</v>
      </c>
      <c r="RF1212" s="3">
        <v>153.57</v>
      </c>
      <c r="RG1212" s="3">
        <v>58.9</v>
      </c>
      <c r="RH1212" s="4" t="s">
        <v>502</v>
      </c>
      <c r="RI1212" s="3">
        <v>88.83</v>
      </c>
      <c r="RJ1212" s="3">
        <v>41.5</v>
      </c>
      <c r="RK1212" s="3">
        <v>43.6</v>
      </c>
      <c r="RL1212" s="3">
        <v>85.2</v>
      </c>
      <c r="RM1212" s="3">
        <v>180.64</v>
      </c>
      <c r="RN1212" s="4" t="s">
        <v>502</v>
      </c>
      <c r="RO1212" s="3">
        <v>69.510000000000005</v>
      </c>
      <c r="RP1212" s="3">
        <v>38.31</v>
      </c>
      <c r="RQ1212" s="3">
        <v>99.4</v>
      </c>
      <c r="RR1212" s="3">
        <v>87.39</v>
      </c>
      <c r="RS1212" s="3">
        <v>260.95</v>
      </c>
      <c r="RT1212" s="3">
        <v>120.51</v>
      </c>
      <c r="RU1212" s="3">
        <v>99.72</v>
      </c>
      <c r="RV1212" s="3">
        <v>88.61</v>
      </c>
      <c r="RW1212" s="3">
        <v>274.61</v>
      </c>
      <c r="RX1212" s="3">
        <v>116.69</v>
      </c>
      <c r="RY1212" s="3">
        <v>143.47</v>
      </c>
      <c r="RZ1212" s="3">
        <v>177.4</v>
      </c>
      <c r="SA1212" s="4" t="s">
        <v>502</v>
      </c>
      <c r="SB1212" s="3">
        <v>77.650000000000006</v>
      </c>
      <c r="SC1212" s="4" t="s">
        <v>502</v>
      </c>
      <c r="SD1212" s="3">
        <v>55.36</v>
      </c>
      <c r="SE1212" s="3">
        <v>139.9</v>
      </c>
      <c r="SF1212" s="3">
        <v>108.7</v>
      </c>
      <c r="SG1212" s="3">
        <v>48.87</v>
      </c>
      <c r="SH1212" s="3">
        <v>168.18</v>
      </c>
    </row>
    <row r="1213" spans="1:502" x14ac:dyDescent="0.15">
      <c r="A1213" s="2" t="s">
        <v>1713</v>
      </c>
      <c r="B1213" s="3">
        <v>62.73</v>
      </c>
      <c r="C1213" s="3">
        <v>82.96</v>
      </c>
      <c r="D1213" s="3">
        <v>68.569999999999993</v>
      </c>
      <c r="E1213" s="3">
        <v>158.09</v>
      </c>
      <c r="F1213" s="3">
        <v>49.06</v>
      </c>
      <c r="G1213" s="3">
        <v>65.489999999999995</v>
      </c>
      <c r="H1213" s="3">
        <v>14.72</v>
      </c>
      <c r="I1213" s="3">
        <v>44.26</v>
      </c>
      <c r="J1213" s="3">
        <v>44.18</v>
      </c>
      <c r="K1213" s="3">
        <v>99.81</v>
      </c>
      <c r="L1213" s="3">
        <v>72.349999999999994</v>
      </c>
      <c r="M1213" s="3">
        <v>96.16</v>
      </c>
      <c r="N1213" s="3">
        <v>96.07</v>
      </c>
      <c r="O1213" s="3">
        <v>82.75</v>
      </c>
      <c r="P1213" s="4" t="s">
        <v>502</v>
      </c>
      <c r="Q1213" s="3">
        <v>68.010000000000005</v>
      </c>
      <c r="R1213" s="3">
        <v>132.31</v>
      </c>
      <c r="S1213" s="3">
        <v>150.85</v>
      </c>
      <c r="T1213" s="3">
        <v>232.83</v>
      </c>
      <c r="U1213" s="3">
        <v>149.51</v>
      </c>
      <c r="V1213" s="3">
        <v>45.2</v>
      </c>
      <c r="W1213" s="3">
        <v>152.04</v>
      </c>
      <c r="X1213" s="3">
        <v>82.72</v>
      </c>
      <c r="Y1213" s="3">
        <v>76.33</v>
      </c>
      <c r="Z1213" s="3">
        <v>122.5</v>
      </c>
      <c r="AA1213" s="3">
        <v>95.68</v>
      </c>
      <c r="AB1213" s="3">
        <v>173.71</v>
      </c>
      <c r="AC1213" s="3">
        <v>92.4</v>
      </c>
      <c r="AD1213" s="3">
        <v>89.95</v>
      </c>
      <c r="AE1213" s="3">
        <v>104.38</v>
      </c>
      <c r="AF1213" s="3">
        <v>734.34</v>
      </c>
      <c r="AG1213" s="3">
        <v>350.05</v>
      </c>
      <c r="AH1213" s="3">
        <v>27.02</v>
      </c>
      <c r="AI1213" s="3">
        <v>45.11</v>
      </c>
      <c r="AJ1213" s="3">
        <v>68.73</v>
      </c>
      <c r="AK1213" s="3">
        <v>29.54</v>
      </c>
      <c r="AL1213" s="3">
        <v>71.67</v>
      </c>
      <c r="AM1213" s="3">
        <v>231.37</v>
      </c>
      <c r="AN1213" s="3">
        <v>28.84</v>
      </c>
      <c r="AO1213" s="3">
        <v>47.06</v>
      </c>
      <c r="AP1213" s="3">
        <v>66.900000000000006</v>
      </c>
      <c r="AQ1213" s="3">
        <v>276.35000000000002</v>
      </c>
      <c r="AR1213" s="3">
        <v>46.28</v>
      </c>
      <c r="AS1213" s="4" t="s">
        <v>502</v>
      </c>
      <c r="AT1213" s="3">
        <v>387.49</v>
      </c>
      <c r="AU1213" s="3">
        <v>50.65</v>
      </c>
      <c r="AV1213" s="3">
        <v>116.88</v>
      </c>
      <c r="AW1213" s="3">
        <v>204</v>
      </c>
      <c r="AX1213" s="3">
        <v>28</v>
      </c>
      <c r="AY1213" s="3">
        <v>36.03</v>
      </c>
      <c r="AZ1213" s="3">
        <v>37.57</v>
      </c>
      <c r="BA1213" s="3">
        <v>33.78</v>
      </c>
      <c r="BB1213" s="3">
        <v>115.24</v>
      </c>
      <c r="BC1213" s="3">
        <v>65.73</v>
      </c>
      <c r="BD1213" s="3">
        <v>36.409999999999997</v>
      </c>
      <c r="BE1213" s="3">
        <v>51.83</v>
      </c>
      <c r="BF1213" s="4" t="s">
        <v>502</v>
      </c>
      <c r="BG1213" s="3">
        <v>118.98</v>
      </c>
      <c r="BH1213" s="3">
        <v>126.75</v>
      </c>
      <c r="BI1213" s="3">
        <v>39.29</v>
      </c>
      <c r="BJ1213" s="3">
        <v>106.16</v>
      </c>
      <c r="BK1213" s="3">
        <v>57.23</v>
      </c>
      <c r="BL1213" s="3">
        <v>100.09</v>
      </c>
      <c r="BM1213" s="3">
        <v>47.19</v>
      </c>
      <c r="BN1213" s="3">
        <v>36.24</v>
      </c>
      <c r="BO1213" s="3">
        <v>59.46</v>
      </c>
      <c r="BP1213" s="4" t="s">
        <v>502</v>
      </c>
      <c r="BQ1213" s="3">
        <v>63.4</v>
      </c>
      <c r="BR1213" s="3">
        <v>150.13</v>
      </c>
      <c r="BS1213" s="3">
        <v>81.05</v>
      </c>
      <c r="BT1213" s="3">
        <v>434.29</v>
      </c>
      <c r="BU1213" s="3">
        <v>134.63999999999999</v>
      </c>
      <c r="BV1213" s="3">
        <v>50.27</v>
      </c>
      <c r="BW1213" s="3">
        <v>134.37</v>
      </c>
      <c r="BX1213" s="3">
        <v>27.67</v>
      </c>
      <c r="BY1213" s="3">
        <v>87.04</v>
      </c>
      <c r="BZ1213" s="3">
        <v>69.22</v>
      </c>
      <c r="CA1213" s="3">
        <v>90.28</v>
      </c>
      <c r="CB1213" s="3">
        <v>201.34</v>
      </c>
      <c r="CC1213" s="3">
        <v>38.020000000000003</v>
      </c>
      <c r="CD1213" s="3">
        <v>91.37</v>
      </c>
      <c r="CE1213" s="3">
        <v>121.59</v>
      </c>
      <c r="CF1213" s="3">
        <v>140.66</v>
      </c>
      <c r="CG1213" s="3">
        <v>41</v>
      </c>
      <c r="CH1213" s="3">
        <v>22.74</v>
      </c>
      <c r="CI1213" s="4" t="s">
        <v>502</v>
      </c>
      <c r="CJ1213" s="3">
        <v>72.45</v>
      </c>
      <c r="CK1213" s="3">
        <v>113.4</v>
      </c>
      <c r="CL1213" s="3">
        <v>72.91</v>
      </c>
      <c r="CM1213" s="3">
        <v>53.45</v>
      </c>
      <c r="CN1213" s="3">
        <v>36.25</v>
      </c>
      <c r="CO1213" s="3">
        <v>54.68</v>
      </c>
      <c r="CP1213" s="3">
        <v>139.63</v>
      </c>
      <c r="CQ1213" s="3">
        <v>109.5</v>
      </c>
      <c r="CR1213" s="3">
        <v>74.010000000000005</v>
      </c>
      <c r="CS1213" s="3">
        <v>110.39</v>
      </c>
      <c r="CT1213" s="3">
        <v>95.22</v>
      </c>
      <c r="CU1213" s="3">
        <v>35.68</v>
      </c>
      <c r="CV1213" s="3">
        <v>97.42</v>
      </c>
      <c r="CW1213" s="3">
        <v>117.85</v>
      </c>
      <c r="CX1213" s="3">
        <v>113.17</v>
      </c>
      <c r="CY1213" s="3">
        <v>26.13</v>
      </c>
      <c r="CZ1213" s="3">
        <v>82.61</v>
      </c>
      <c r="DA1213" s="4" t="s">
        <v>502</v>
      </c>
      <c r="DB1213" s="3">
        <v>265.82</v>
      </c>
      <c r="DC1213" s="3">
        <v>107.2</v>
      </c>
      <c r="DD1213" s="3">
        <v>111.94</v>
      </c>
      <c r="DE1213" s="3">
        <v>82.3</v>
      </c>
      <c r="DF1213" s="3">
        <v>67.89</v>
      </c>
      <c r="DG1213" s="3">
        <v>33.729999999999997</v>
      </c>
      <c r="DH1213" s="3">
        <v>147.99</v>
      </c>
      <c r="DI1213" s="3">
        <v>76.290000000000006</v>
      </c>
      <c r="DJ1213" s="3">
        <v>119.04</v>
      </c>
      <c r="DK1213" s="3">
        <v>209.95</v>
      </c>
      <c r="DL1213" s="3">
        <v>69.55</v>
      </c>
      <c r="DM1213" s="3">
        <v>125.3</v>
      </c>
      <c r="DN1213" s="3">
        <v>274.08999999999997</v>
      </c>
      <c r="DO1213" s="3">
        <v>78.900000000000006</v>
      </c>
      <c r="DP1213" s="3">
        <v>68.97</v>
      </c>
      <c r="DQ1213" s="3">
        <v>111.12</v>
      </c>
      <c r="DR1213" s="3">
        <v>119.62</v>
      </c>
      <c r="DS1213" s="3">
        <v>63.74</v>
      </c>
      <c r="DT1213" s="3">
        <v>42.46</v>
      </c>
      <c r="DU1213" s="3">
        <v>63.3</v>
      </c>
      <c r="DV1213" s="3">
        <v>244.34</v>
      </c>
      <c r="DW1213" s="3">
        <v>73.510000000000005</v>
      </c>
      <c r="DX1213" s="3">
        <v>83.15</v>
      </c>
      <c r="DY1213" s="3">
        <v>148.30000000000001</v>
      </c>
      <c r="DZ1213" s="4" t="s">
        <v>502</v>
      </c>
      <c r="EA1213" s="3">
        <v>86.44</v>
      </c>
      <c r="EB1213" s="3">
        <v>8.59</v>
      </c>
      <c r="EC1213" s="3">
        <v>11.61</v>
      </c>
      <c r="ED1213" s="3">
        <v>218.17</v>
      </c>
      <c r="EE1213" s="3">
        <v>218.38</v>
      </c>
      <c r="EF1213" s="3">
        <v>38.24</v>
      </c>
      <c r="EG1213" s="4" t="s">
        <v>502</v>
      </c>
      <c r="EH1213" s="3">
        <v>206.55</v>
      </c>
      <c r="EI1213" s="3">
        <v>103.16</v>
      </c>
      <c r="EJ1213" s="3">
        <v>78.89</v>
      </c>
      <c r="EK1213" s="3">
        <v>120.19</v>
      </c>
      <c r="EL1213" s="3">
        <v>77.05</v>
      </c>
      <c r="EM1213" s="3">
        <v>187.75</v>
      </c>
      <c r="EN1213" s="4" t="s">
        <v>502</v>
      </c>
      <c r="EO1213" s="3">
        <v>44.49</v>
      </c>
      <c r="EP1213" s="3">
        <v>84.15</v>
      </c>
      <c r="EQ1213" s="3">
        <v>31.41</v>
      </c>
      <c r="ER1213" s="3">
        <v>32.119999999999997</v>
      </c>
      <c r="ES1213" s="3">
        <v>53.24</v>
      </c>
      <c r="ET1213" s="3">
        <v>100.57</v>
      </c>
      <c r="EU1213" s="3">
        <v>114.94</v>
      </c>
      <c r="EV1213" s="4" t="s">
        <v>502</v>
      </c>
      <c r="EW1213" s="3">
        <v>218.56</v>
      </c>
      <c r="EX1213" s="3">
        <v>273.99</v>
      </c>
      <c r="EY1213" s="3">
        <v>35.6</v>
      </c>
      <c r="EZ1213" s="3">
        <v>130.63</v>
      </c>
      <c r="FA1213" s="3">
        <v>178.53</v>
      </c>
      <c r="FB1213" s="3">
        <v>61.43</v>
      </c>
      <c r="FC1213" s="3">
        <v>46.01</v>
      </c>
      <c r="FD1213" s="3">
        <v>232.84</v>
      </c>
      <c r="FE1213" s="3">
        <v>68.87</v>
      </c>
      <c r="FF1213" s="3">
        <v>15.65</v>
      </c>
      <c r="FG1213" s="3">
        <v>23.94</v>
      </c>
      <c r="FH1213" s="3">
        <v>42.44</v>
      </c>
      <c r="FI1213" s="3">
        <v>107.71</v>
      </c>
      <c r="FJ1213" s="3">
        <v>107.15</v>
      </c>
      <c r="FK1213" s="3">
        <v>325.83</v>
      </c>
      <c r="FL1213" s="3">
        <v>20.65</v>
      </c>
      <c r="FM1213" s="3">
        <v>131.21</v>
      </c>
      <c r="FN1213" s="3">
        <v>74.349999999999994</v>
      </c>
      <c r="FO1213" s="3">
        <v>129.41</v>
      </c>
      <c r="FP1213" s="3">
        <v>139.72</v>
      </c>
      <c r="FQ1213" s="3">
        <v>21.98</v>
      </c>
      <c r="FR1213" s="3">
        <v>41.38</v>
      </c>
      <c r="FS1213" s="3">
        <v>24.16</v>
      </c>
      <c r="FT1213" s="3">
        <v>122.48</v>
      </c>
      <c r="FU1213" s="3">
        <v>24.92</v>
      </c>
      <c r="FV1213" s="3">
        <v>32.03</v>
      </c>
      <c r="FW1213" s="3">
        <v>146.38</v>
      </c>
      <c r="FX1213" s="3">
        <v>126.57</v>
      </c>
      <c r="FY1213" s="3">
        <v>21.17</v>
      </c>
      <c r="FZ1213" s="3">
        <v>75.819999999999993</v>
      </c>
      <c r="GA1213" s="3">
        <v>24.28</v>
      </c>
      <c r="GB1213" s="3">
        <v>32.58</v>
      </c>
      <c r="GC1213" s="3">
        <v>138.93</v>
      </c>
      <c r="GD1213" s="3">
        <v>27.58</v>
      </c>
      <c r="GE1213" s="3">
        <v>105.25</v>
      </c>
      <c r="GF1213" s="3">
        <v>71.180000000000007</v>
      </c>
      <c r="GG1213" s="3">
        <v>17.34</v>
      </c>
      <c r="GH1213" s="3">
        <v>61.61</v>
      </c>
      <c r="GI1213" s="3">
        <v>15.01</v>
      </c>
      <c r="GJ1213" s="3">
        <v>104.14</v>
      </c>
      <c r="GK1213" s="3">
        <v>17.04</v>
      </c>
      <c r="GL1213" s="3">
        <v>69</v>
      </c>
      <c r="GM1213" s="3">
        <v>46.36</v>
      </c>
      <c r="GN1213" s="3">
        <v>28.43</v>
      </c>
      <c r="GO1213" s="4" t="s">
        <v>502</v>
      </c>
      <c r="GP1213" s="3">
        <v>46.18</v>
      </c>
      <c r="GQ1213" s="3">
        <v>66.459999999999994</v>
      </c>
      <c r="GR1213" s="3">
        <v>40.700000000000003</v>
      </c>
      <c r="GS1213" s="3">
        <v>168.6</v>
      </c>
      <c r="GT1213" s="3">
        <v>169.11</v>
      </c>
      <c r="GU1213" s="3">
        <v>110.39</v>
      </c>
      <c r="GV1213" s="3">
        <v>321.35000000000002</v>
      </c>
      <c r="GW1213" s="3">
        <v>98.12</v>
      </c>
      <c r="GX1213" s="3">
        <v>57.48</v>
      </c>
      <c r="GY1213" s="3">
        <v>53.37</v>
      </c>
      <c r="GZ1213" s="3">
        <v>78.16</v>
      </c>
      <c r="HA1213" s="3">
        <v>90</v>
      </c>
      <c r="HB1213" s="3">
        <v>51.37</v>
      </c>
      <c r="HC1213" s="3">
        <v>202.43</v>
      </c>
      <c r="HD1213" s="3">
        <v>97.53</v>
      </c>
      <c r="HE1213" s="3">
        <v>30.94</v>
      </c>
      <c r="HF1213" s="3">
        <v>177.15</v>
      </c>
      <c r="HG1213" s="3">
        <v>127.29</v>
      </c>
      <c r="HH1213" s="3">
        <v>157.22999999999999</v>
      </c>
      <c r="HI1213" s="3">
        <v>93.09</v>
      </c>
      <c r="HJ1213" s="3">
        <v>42.54</v>
      </c>
      <c r="HK1213" s="3">
        <v>25.32</v>
      </c>
      <c r="HL1213" s="3">
        <v>151.21</v>
      </c>
      <c r="HM1213" s="3">
        <v>141.03</v>
      </c>
      <c r="HN1213" s="3">
        <v>163.91</v>
      </c>
      <c r="HO1213" s="3">
        <v>80.09</v>
      </c>
      <c r="HP1213" s="3">
        <v>192.55</v>
      </c>
      <c r="HQ1213" s="3">
        <v>61.85</v>
      </c>
      <c r="HR1213" s="3">
        <v>133.35</v>
      </c>
      <c r="HS1213" s="3">
        <v>31.41</v>
      </c>
      <c r="HT1213" s="3">
        <v>72.09</v>
      </c>
      <c r="HU1213" s="3">
        <v>72.099999999999994</v>
      </c>
      <c r="HV1213" s="3">
        <v>19.48</v>
      </c>
      <c r="HW1213" s="3">
        <v>44.52</v>
      </c>
      <c r="HX1213" s="3">
        <v>155</v>
      </c>
      <c r="HY1213" s="3">
        <v>122.29</v>
      </c>
      <c r="HZ1213" s="3">
        <v>158.79</v>
      </c>
      <c r="IA1213" s="3">
        <v>542.21</v>
      </c>
      <c r="IB1213" s="3">
        <v>48.09</v>
      </c>
      <c r="IC1213" s="3">
        <v>170.63</v>
      </c>
      <c r="ID1213" s="3">
        <v>32.409999999999997</v>
      </c>
      <c r="IE1213" s="3">
        <v>25.3</v>
      </c>
      <c r="IF1213" s="3">
        <v>73.349999999999994</v>
      </c>
      <c r="IG1213" s="3">
        <v>304.12</v>
      </c>
      <c r="IH1213" s="3">
        <v>181.78</v>
      </c>
      <c r="II1213" s="3">
        <v>36.18</v>
      </c>
      <c r="IJ1213" s="3">
        <v>156.97</v>
      </c>
      <c r="IK1213" s="3">
        <v>58.62</v>
      </c>
      <c r="IL1213" s="3">
        <v>2173.2399999999998</v>
      </c>
      <c r="IM1213" s="3">
        <v>58.47</v>
      </c>
      <c r="IN1213" s="3">
        <v>65.900000000000006</v>
      </c>
      <c r="IO1213" s="3">
        <v>76.03</v>
      </c>
      <c r="IP1213" s="3">
        <v>47.99</v>
      </c>
      <c r="IQ1213" s="4" t="s">
        <v>502</v>
      </c>
      <c r="IR1213" s="3">
        <v>70.64</v>
      </c>
      <c r="IS1213" s="3">
        <v>131.80000000000001</v>
      </c>
      <c r="IT1213" s="3">
        <v>47.29</v>
      </c>
      <c r="IU1213" s="3">
        <v>54.63</v>
      </c>
      <c r="IV1213" s="3">
        <v>44.1</v>
      </c>
      <c r="IW1213" s="3">
        <v>87.16</v>
      </c>
      <c r="IX1213" s="3">
        <v>69.44</v>
      </c>
      <c r="IY1213" s="3">
        <v>152.03</v>
      </c>
      <c r="IZ1213" s="3">
        <v>22.4</v>
      </c>
      <c r="JA1213" s="3">
        <v>87.01</v>
      </c>
      <c r="JB1213" s="3">
        <v>64.040000000000006</v>
      </c>
      <c r="JC1213" s="3">
        <v>88.5</v>
      </c>
      <c r="JD1213" s="3">
        <v>120.3</v>
      </c>
      <c r="JE1213" s="3">
        <v>38.76</v>
      </c>
      <c r="JF1213" s="3">
        <v>84.13</v>
      </c>
      <c r="JG1213" s="3">
        <v>100.63</v>
      </c>
      <c r="JH1213" s="3">
        <v>30.55</v>
      </c>
      <c r="JI1213" s="3">
        <v>95.08</v>
      </c>
      <c r="JJ1213" s="3">
        <v>197.62</v>
      </c>
      <c r="JK1213" s="3">
        <v>99.8</v>
      </c>
      <c r="JL1213" s="3">
        <v>31.46</v>
      </c>
      <c r="JM1213" s="3">
        <v>158.97999999999999</v>
      </c>
      <c r="JN1213" s="3">
        <v>114.85</v>
      </c>
      <c r="JO1213" s="3">
        <v>16.28</v>
      </c>
      <c r="JP1213" s="3">
        <v>64</v>
      </c>
      <c r="JQ1213" s="3">
        <v>82.92</v>
      </c>
      <c r="JR1213" s="3">
        <v>127.83</v>
      </c>
      <c r="JS1213" s="3">
        <v>100.63</v>
      </c>
      <c r="JT1213" s="3">
        <v>160.57</v>
      </c>
      <c r="JU1213" s="3">
        <v>56.43</v>
      </c>
      <c r="JV1213" s="3">
        <v>70.95</v>
      </c>
      <c r="JW1213" s="3">
        <v>130.02000000000001</v>
      </c>
      <c r="JX1213" s="3">
        <v>85.55</v>
      </c>
      <c r="JY1213" s="3">
        <v>44.54</v>
      </c>
      <c r="JZ1213" s="3">
        <v>401.95</v>
      </c>
      <c r="KA1213" s="3">
        <v>105.86</v>
      </c>
      <c r="KB1213" s="3">
        <v>55.09</v>
      </c>
      <c r="KC1213" s="3">
        <v>149.11000000000001</v>
      </c>
      <c r="KD1213" s="3">
        <v>44.73</v>
      </c>
      <c r="KE1213" s="4" t="s">
        <v>502</v>
      </c>
      <c r="KF1213" s="3">
        <v>172.69</v>
      </c>
      <c r="KG1213" s="3">
        <v>183.85</v>
      </c>
      <c r="KH1213" s="3">
        <v>114.19</v>
      </c>
      <c r="KI1213" s="4" t="s">
        <v>502</v>
      </c>
      <c r="KJ1213" s="3">
        <v>69.72</v>
      </c>
      <c r="KK1213" s="3">
        <v>214.88</v>
      </c>
      <c r="KL1213" s="3">
        <v>117.08</v>
      </c>
      <c r="KM1213" s="3">
        <v>29.58</v>
      </c>
      <c r="KN1213" s="3">
        <v>166.63</v>
      </c>
      <c r="KO1213" s="3">
        <v>71.5</v>
      </c>
      <c r="KP1213" s="3">
        <v>33.020000000000003</v>
      </c>
      <c r="KQ1213" s="3">
        <v>58.3</v>
      </c>
      <c r="KR1213" s="3">
        <v>332.86</v>
      </c>
      <c r="KS1213" s="3">
        <v>221.29</v>
      </c>
      <c r="KT1213" s="3">
        <v>76.72</v>
      </c>
      <c r="KU1213" s="3">
        <v>47.1</v>
      </c>
      <c r="KV1213" s="3">
        <v>239.78</v>
      </c>
      <c r="KW1213" s="3">
        <v>82.67</v>
      </c>
      <c r="KX1213" s="3">
        <v>106.91</v>
      </c>
      <c r="KY1213" s="3">
        <v>223.33</v>
      </c>
      <c r="KZ1213" s="3">
        <v>42.44</v>
      </c>
      <c r="LA1213" s="3">
        <v>54</v>
      </c>
      <c r="LB1213" s="3">
        <v>123.8</v>
      </c>
      <c r="LC1213" s="3">
        <v>62.15</v>
      </c>
      <c r="LD1213" s="3">
        <v>91.91</v>
      </c>
      <c r="LE1213" s="3">
        <v>55.23</v>
      </c>
      <c r="LF1213" s="3">
        <v>213.28</v>
      </c>
      <c r="LG1213" s="4" t="s">
        <v>502</v>
      </c>
      <c r="LH1213" s="3">
        <v>38.76</v>
      </c>
      <c r="LI1213" s="3">
        <v>125.55</v>
      </c>
      <c r="LJ1213" s="3">
        <v>264.86</v>
      </c>
      <c r="LK1213" s="3">
        <v>143.91999999999999</v>
      </c>
      <c r="LL1213" s="3">
        <v>114.24</v>
      </c>
      <c r="LM1213" s="3">
        <v>114.41</v>
      </c>
      <c r="LN1213" s="3">
        <v>51.37</v>
      </c>
      <c r="LO1213" s="3">
        <v>139.12</v>
      </c>
      <c r="LP1213" s="3">
        <v>21.35</v>
      </c>
      <c r="LQ1213" s="3">
        <v>91.66</v>
      </c>
      <c r="LR1213" s="4" t="s">
        <v>502</v>
      </c>
      <c r="LS1213" s="3">
        <v>92.34</v>
      </c>
      <c r="LT1213" s="3">
        <v>55.44</v>
      </c>
      <c r="LU1213" s="3">
        <v>57.21</v>
      </c>
      <c r="LV1213" s="3">
        <v>95.07</v>
      </c>
      <c r="LW1213" s="3">
        <v>181.22</v>
      </c>
      <c r="LX1213" s="3">
        <v>69.92</v>
      </c>
      <c r="LY1213" s="3">
        <v>64.180000000000007</v>
      </c>
      <c r="LZ1213" s="3">
        <v>51.56</v>
      </c>
      <c r="MA1213" s="3">
        <v>88.38</v>
      </c>
      <c r="MB1213" s="3">
        <v>25.9</v>
      </c>
      <c r="MC1213" s="3">
        <v>97.8</v>
      </c>
      <c r="MD1213" s="3">
        <v>72.2</v>
      </c>
      <c r="ME1213" s="3">
        <v>41.6</v>
      </c>
      <c r="MF1213" s="3">
        <v>113.91</v>
      </c>
      <c r="MG1213" s="3">
        <v>28.35</v>
      </c>
      <c r="MH1213" s="3">
        <v>79.84</v>
      </c>
      <c r="MI1213" s="3">
        <v>68.36</v>
      </c>
      <c r="MJ1213" s="3">
        <v>88.82</v>
      </c>
      <c r="MK1213" s="3">
        <v>124.07</v>
      </c>
      <c r="ML1213" s="3">
        <v>91.47</v>
      </c>
      <c r="MM1213" s="3">
        <v>32.380000000000003</v>
      </c>
      <c r="MN1213" s="3">
        <v>222.73</v>
      </c>
      <c r="MO1213" s="4" t="s">
        <v>502</v>
      </c>
      <c r="MP1213" s="3">
        <v>26.96</v>
      </c>
      <c r="MQ1213" s="3">
        <v>251.76</v>
      </c>
      <c r="MR1213" s="3">
        <v>82.65</v>
      </c>
      <c r="MS1213" s="3">
        <v>142.44</v>
      </c>
      <c r="MT1213" s="3">
        <v>134.12</v>
      </c>
      <c r="MU1213" s="4" t="s">
        <v>502</v>
      </c>
      <c r="MV1213" s="3">
        <v>64.22</v>
      </c>
      <c r="MW1213" s="3">
        <v>311.69</v>
      </c>
      <c r="MX1213" s="3">
        <v>33.520000000000003</v>
      </c>
      <c r="MY1213" s="3">
        <v>25.09</v>
      </c>
      <c r="MZ1213" s="3">
        <v>197.64</v>
      </c>
      <c r="NA1213" s="3">
        <v>1768.7</v>
      </c>
      <c r="NB1213" s="3">
        <v>150.72999999999999</v>
      </c>
      <c r="NC1213" s="4" t="s">
        <v>502</v>
      </c>
      <c r="ND1213" s="3">
        <v>229.05</v>
      </c>
      <c r="NE1213" s="3">
        <v>58.04</v>
      </c>
      <c r="NF1213" s="3">
        <v>316.14999999999998</v>
      </c>
      <c r="NG1213" s="3">
        <v>1830</v>
      </c>
      <c r="NH1213" s="4" t="s">
        <v>502</v>
      </c>
      <c r="NI1213" s="3">
        <v>46.85</v>
      </c>
      <c r="NJ1213" s="3">
        <v>83.16</v>
      </c>
      <c r="NK1213" s="4" t="s">
        <v>502</v>
      </c>
      <c r="NL1213" s="3">
        <v>88.4</v>
      </c>
      <c r="NM1213" s="3">
        <v>317.89</v>
      </c>
      <c r="NN1213" s="3">
        <v>73.91</v>
      </c>
      <c r="NO1213" s="3">
        <v>35.65</v>
      </c>
      <c r="NP1213" s="3">
        <v>180.8</v>
      </c>
      <c r="NQ1213" s="4" t="s">
        <v>502</v>
      </c>
      <c r="NR1213" s="3">
        <v>228.75</v>
      </c>
      <c r="NS1213" s="3">
        <v>49.85</v>
      </c>
      <c r="NT1213" s="3">
        <v>45.42</v>
      </c>
      <c r="NU1213" s="3">
        <v>382.71</v>
      </c>
      <c r="NV1213" s="3">
        <v>66.819999999999993</v>
      </c>
      <c r="NW1213" s="3">
        <v>174.68</v>
      </c>
      <c r="NX1213" s="3">
        <v>73.41</v>
      </c>
      <c r="NY1213" s="3">
        <v>40.04</v>
      </c>
      <c r="NZ1213" s="3">
        <v>83.88</v>
      </c>
      <c r="OA1213" s="3">
        <v>131.15</v>
      </c>
      <c r="OB1213" s="3">
        <v>99.09</v>
      </c>
      <c r="OC1213" s="3">
        <v>28.19</v>
      </c>
      <c r="OD1213" s="3">
        <v>4.51</v>
      </c>
      <c r="OE1213" s="3">
        <v>411.41</v>
      </c>
      <c r="OF1213" s="3">
        <v>42.67</v>
      </c>
      <c r="OG1213" s="4" t="s">
        <v>502</v>
      </c>
      <c r="OH1213" s="4" t="s">
        <v>502</v>
      </c>
      <c r="OI1213" s="3">
        <v>117.21</v>
      </c>
      <c r="OJ1213" s="3">
        <v>119.11</v>
      </c>
      <c r="OK1213" s="3">
        <v>50.38</v>
      </c>
      <c r="OL1213" s="3">
        <v>168.74</v>
      </c>
      <c r="OM1213" s="3">
        <v>26</v>
      </c>
      <c r="ON1213" s="4" t="s">
        <v>502</v>
      </c>
      <c r="OO1213" s="4" t="s">
        <v>502</v>
      </c>
      <c r="OP1213" s="3">
        <v>44.19</v>
      </c>
      <c r="OQ1213" s="3">
        <v>83.4</v>
      </c>
      <c r="OR1213" s="4" t="s">
        <v>502</v>
      </c>
      <c r="OS1213" s="3">
        <v>19.48</v>
      </c>
      <c r="OT1213" s="3">
        <v>71.67</v>
      </c>
      <c r="OU1213" s="3">
        <v>1103.69</v>
      </c>
      <c r="OV1213" s="3">
        <v>1114.9100000000001</v>
      </c>
      <c r="OW1213" s="3">
        <v>94.06</v>
      </c>
      <c r="OX1213" s="3">
        <v>13.83</v>
      </c>
      <c r="OY1213" s="3">
        <v>40.200000000000003</v>
      </c>
      <c r="OZ1213" s="4" t="s">
        <v>502</v>
      </c>
      <c r="PA1213" s="3">
        <v>81.73</v>
      </c>
      <c r="PB1213" s="4" t="s">
        <v>502</v>
      </c>
      <c r="PC1213" s="3">
        <v>218.12</v>
      </c>
      <c r="PD1213" s="3">
        <v>313.8</v>
      </c>
      <c r="PE1213" s="3">
        <v>65.040000000000006</v>
      </c>
      <c r="PF1213" s="3">
        <v>44.5</v>
      </c>
      <c r="PG1213" s="3">
        <v>208.87</v>
      </c>
      <c r="PH1213" s="3">
        <v>506.93</v>
      </c>
      <c r="PI1213" s="3">
        <v>108.98</v>
      </c>
      <c r="PJ1213" s="3">
        <v>151.81</v>
      </c>
      <c r="PK1213" s="4" t="s">
        <v>502</v>
      </c>
      <c r="PL1213" s="3">
        <v>56.6</v>
      </c>
      <c r="PM1213" s="3">
        <v>90.49</v>
      </c>
      <c r="PN1213" s="4" t="s">
        <v>502</v>
      </c>
      <c r="PO1213" s="3">
        <v>26.99</v>
      </c>
      <c r="PP1213" s="4" t="s">
        <v>502</v>
      </c>
      <c r="PQ1213" s="3">
        <v>146.38999999999999</v>
      </c>
      <c r="PR1213" s="3">
        <v>137.43</v>
      </c>
      <c r="PS1213" s="3">
        <v>112.35</v>
      </c>
      <c r="PT1213" s="3">
        <v>67.22</v>
      </c>
      <c r="PU1213" s="3">
        <v>41.26</v>
      </c>
      <c r="PV1213" s="3">
        <v>154.38999999999999</v>
      </c>
      <c r="PW1213" s="3">
        <v>192.87</v>
      </c>
      <c r="PX1213" s="3">
        <v>52.64</v>
      </c>
      <c r="PY1213" s="3">
        <v>114.95</v>
      </c>
      <c r="PZ1213" s="4" t="s">
        <v>502</v>
      </c>
      <c r="QA1213" s="3">
        <v>108.1</v>
      </c>
      <c r="QB1213" s="4" t="s">
        <v>502</v>
      </c>
      <c r="QC1213" s="3">
        <v>38.68</v>
      </c>
      <c r="QD1213" s="3">
        <v>81.650000000000006</v>
      </c>
      <c r="QE1213" s="3">
        <v>118</v>
      </c>
      <c r="QF1213" s="3">
        <v>333.16</v>
      </c>
      <c r="QG1213" s="3">
        <v>77.39</v>
      </c>
      <c r="QH1213" s="3">
        <v>91.08</v>
      </c>
      <c r="QI1213" s="3">
        <v>221.06</v>
      </c>
      <c r="QJ1213" s="3">
        <v>13.23</v>
      </c>
      <c r="QK1213" s="3">
        <v>13.09</v>
      </c>
      <c r="QL1213" s="3">
        <v>77.72</v>
      </c>
      <c r="QM1213" s="3">
        <v>128.41999999999999</v>
      </c>
      <c r="QN1213" s="3">
        <v>16.09</v>
      </c>
      <c r="QO1213" s="3">
        <v>340.33</v>
      </c>
      <c r="QP1213" s="4" t="s">
        <v>502</v>
      </c>
      <c r="QQ1213" s="4" t="s">
        <v>502</v>
      </c>
      <c r="QR1213" s="3">
        <v>66.150000000000006</v>
      </c>
      <c r="QS1213" s="3">
        <v>57.4</v>
      </c>
      <c r="QT1213" s="3">
        <v>110.13</v>
      </c>
      <c r="QU1213" s="3">
        <v>51.39</v>
      </c>
      <c r="QV1213" s="3">
        <v>88.99</v>
      </c>
      <c r="QW1213" s="3">
        <v>139.75</v>
      </c>
      <c r="QX1213" s="3">
        <v>90.76</v>
      </c>
      <c r="QY1213" s="3">
        <v>87.57</v>
      </c>
      <c r="QZ1213" s="3">
        <v>66.38</v>
      </c>
      <c r="RA1213" s="3">
        <v>72.3</v>
      </c>
      <c r="RB1213" s="4" t="s">
        <v>502</v>
      </c>
      <c r="RC1213" s="3">
        <v>380.69</v>
      </c>
      <c r="RD1213" s="4" t="s">
        <v>502</v>
      </c>
      <c r="RE1213" s="3">
        <v>96.15</v>
      </c>
      <c r="RF1213" s="3">
        <v>153.97</v>
      </c>
      <c r="RG1213" s="3">
        <v>58.81</v>
      </c>
      <c r="RH1213" s="4" t="s">
        <v>502</v>
      </c>
      <c r="RI1213" s="3">
        <v>92.39</v>
      </c>
      <c r="RJ1213" s="3">
        <v>40.68</v>
      </c>
      <c r="RK1213" s="3">
        <v>43.47</v>
      </c>
      <c r="RL1213" s="3">
        <v>84.32</v>
      </c>
      <c r="RM1213" s="3">
        <v>183.37</v>
      </c>
      <c r="RN1213" s="4" t="s">
        <v>502</v>
      </c>
      <c r="RO1213" s="3">
        <v>69.28</v>
      </c>
      <c r="RP1213" s="3">
        <v>38</v>
      </c>
      <c r="RQ1213" s="3">
        <v>97.82</v>
      </c>
      <c r="RR1213" s="3">
        <v>87.49</v>
      </c>
      <c r="RS1213" s="3">
        <v>294.14</v>
      </c>
      <c r="RT1213" s="3">
        <v>118.78</v>
      </c>
      <c r="RU1213" s="3">
        <v>100.25</v>
      </c>
      <c r="RV1213" s="3">
        <v>86.33</v>
      </c>
      <c r="RW1213" s="3">
        <v>272.05</v>
      </c>
      <c r="RX1213" s="3">
        <v>115.45</v>
      </c>
      <c r="RY1213" s="3">
        <v>141.11000000000001</v>
      </c>
      <c r="RZ1213" s="3">
        <v>174.17</v>
      </c>
      <c r="SA1213" s="4" t="s">
        <v>502</v>
      </c>
      <c r="SB1213" s="3">
        <v>77.260000000000005</v>
      </c>
      <c r="SC1213" s="4" t="s">
        <v>502</v>
      </c>
      <c r="SD1213" s="3">
        <v>55.66</v>
      </c>
      <c r="SE1213" s="3">
        <v>137.85</v>
      </c>
      <c r="SF1213" s="3">
        <v>102.69</v>
      </c>
      <c r="SG1213" s="3">
        <v>48.89</v>
      </c>
      <c r="SH1213" s="3">
        <v>166.7</v>
      </c>
    </row>
    <row r="1214" spans="1:502" x14ac:dyDescent="0.15">
      <c r="A1214" s="2" t="s">
        <v>1714</v>
      </c>
      <c r="B1214" s="3">
        <v>61.13</v>
      </c>
      <c r="C1214" s="3">
        <v>79.41</v>
      </c>
      <c r="D1214" s="3">
        <v>66.94</v>
      </c>
      <c r="E1214" s="3">
        <v>153.12</v>
      </c>
      <c r="F1214" s="3">
        <v>47.75</v>
      </c>
      <c r="G1214" s="3">
        <v>66.790000000000006</v>
      </c>
      <c r="H1214" s="3">
        <v>14.67</v>
      </c>
      <c r="I1214" s="3">
        <v>42.7</v>
      </c>
      <c r="J1214" s="3">
        <v>42.23</v>
      </c>
      <c r="K1214" s="3">
        <v>96.32</v>
      </c>
      <c r="L1214" s="3">
        <v>71.349999999999994</v>
      </c>
      <c r="M1214" s="3">
        <v>93.64</v>
      </c>
      <c r="N1214" s="3">
        <v>92.09</v>
      </c>
      <c r="O1214" s="3">
        <v>79.739999999999995</v>
      </c>
      <c r="P1214" s="4" t="s">
        <v>502</v>
      </c>
      <c r="Q1214" s="3">
        <v>65.38</v>
      </c>
      <c r="R1214" s="3">
        <v>122.59</v>
      </c>
      <c r="S1214" s="3">
        <v>151.97</v>
      </c>
      <c r="T1214" s="3">
        <v>223.82</v>
      </c>
      <c r="U1214" s="3">
        <v>146.30000000000001</v>
      </c>
      <c r="V1214" s="3">
        <v>44.33</v>
      </c>
      <c r="W1214" s="3">
        <v>148.91</v>
      </c>
      <c r="X1214" s="3">
        <v>83.57</v>
      </c>
      <c r="Y1214" s="3">
        <v>72.88</v>
      </c>
      <c r="Z1214" s="3">
        <v>123.24</v>
      </c>
      <c r="AA1214" s="3">
        <v>97.14</v>
      </c>
      <c r="AB1214" s="3">
        <v>176.67</v>
      </c>
      <c r="AC1214" s="3">
        <v>88.93</v>
      </c>
      <c r="AD1214" s="3">
        <v>91.68</v>
      </c>
      <c r="AE1214" s="3">
        <v>101.84</v>
      </c>
      <c r="AF1214" s="3">
        <v>728.22</v>
      </c>
      <c r="AG1214" s="3">
        <v>354.65</v>
      </c>
      <c r="AH1214" s="3">
        <v>26.19</v>
      </c>
      <c r="AI1214" s="3">
        <v>43.65</v>
      </c>
      <c r="AJ1214" s="3">
        <v>67.489999999999995</v>
      </c>
      <c r="AK1214" s="3">
        <v>29.64</v>
      </c>
      <c r="AL1214" s="3">
        <v>68.95</v>
      </c>
      <c r="AM1214" s="3">
        <v>227.36</v>
      </c>
      <c r="AN1214" s="3">
        <v>28.33</v>
      </c>
      <c r="AO1214" s="3">
        <v>46.18</v>
      </c>
      <c r="AP1214" s="3">
        <v>65.64</v>
      </c>
      <c r="AQ1214" s="3">
        <v>267.27999999999997</v>
      </c>
      <c r="AR1214" s="3">
        <v>45.33</v>
      </c>
      <c r="AS1214" s="4" t="s">
        <v>502</v>
      </c>
      <c r="AT1214" s="3">
        <v>378.66</v>
      </c>
      <c r="AU1214" s="3">
        <v>48.83</v>
      </c>
      <c r="AV1214" s="3">
        <v>112.48</v>
      </c>
      <c r="AW1214" s="3">
        <v>199.81</v>
      </c>
      <c r="AX1214" s="3">
        <v>27.61</v>
      </c>
      <c r="AY1214" s="3">
        <v>35.68</v>
      </c>
      <c r="AZ1214" s="3">
        <v>35.79</v>
      </c>
      <c r="BA1214" s="3">
        <v>32</v>
      </c>
      <c r="BB1214" s="3">
        <v>115.54</v>
      </c>
      <c r="BC1214" s="3">
        <v>63.8</v>
      </c>
      <c r="BD1214" s="3">
        <v>37.15</v>
      </c>
      <c r="BE1214" s="3">
        <v>49.6</v>
      </c>
      <c r="BF1214" s="4" t="s">
        <v>502</v>
      </c>
      <c r="BG1214" s="3">
        <v>112.34</v>
      </c>
      <c r="BH1214" s="3">
        <v>125</v>
      </c>
      <c r="BI1214" s="3">
        <v>38.549999999999997</v>
      </c>
      <c r="BJ1214" s="3">
        <v>106.78</v>
      </c>
      <c r="BK1214" s="3">
        <v>54.75</v>
      </c>
      <c r="BL1214" s="3">
        <v>93.36</v>
      </c>
      <c r="BM1214" s="3">
        <v>44.29</v>
      </c>
      <c r="BN1214" s="3">
        <v>35.03</v>
      </c>
      <c r="BO1214" s="3">
        <v>59.92</v>
      </c>
      <c r="BP1214" s="4" t="s">
        <v>502</v>
      </c>
      <c r="BQ1214" s="3">
        <v>64.64</v>
      </c>
      <c r="BR1214" s="3">
        <v>152.96</v>
      </c>
      <c r="BS1214" s="3">
        <v>78.27</v>
      </c>
      <c r="BT1214" s="3">
        <v>413</v>
      </c>
      <c r="BU1214" s="3">
        <v>128.07</v>
      </c>
      <c r="BV1214" s="3">
        <v>51.7</v>
      </c>
      <c r="BW1214" s="3">
        <v>129.53</v>
      </c>
      <c r="BX1214" s="3">
        <v>27.91</v>
      </c>
      <c r="BY1214" s="3">
        <v>85.86</v>
      </c>
      <c r="BZ1214" s="3">
        <v>65.69</v>
      </c>
      <c r="CA1214" s="3">
        <v>84.49</v>
      </c>
      <c r="CB1214" s="3">
        <v>192.17</v>
      </c>
      <c r="CC1214" s="3">
        <v>38.4</v>
      </c>
      <c r="CD1214" s="3">
        <v>93.24</v>
      </c>
      <c r="CE1214" s="3">
        <v>113.28</v>
      </c>
      <c r="CF1214" s="3">
        <v>133.26</v>
      </c>
      <c r="CG1214" s="3">
        <v>39.11</v>
      </c>
      <c r="CH1214" s="3">
        <v>21.18</v>
      </c>
      <c r="CI1214" s="4" t="s">
        <v>502</v>
      </c>
      <c r="CJ1214" s="3">
        <v>69.81</v>
      </c>
      <c r="CK1214" s="3">
        <v>110.21</v>
      </c>
      <c r="CL1214" s="3">
        <v>74.19</v>
      </c>
      <c r="CM1214" s="3">
        <v>51.51</v>
      </c>
      <c r="CN1214" s="3">
        <v>35.83</v>
      </c>
      <c r="CO1214" s="3">
        <v>52.68</v>
      </c>
      <c r="CP1214" s="3">
        <v>133.88999999999999</v>
      </c>
      <c r="CQ1214" s="3">
        <v>106.65</v>
      </c>
      <c r="CR1214" s="3">
        <v>72.349999999999994</v>
      </c>
      <c r="CS1214" s="3">
        <v>110.98</v>
      </c>
      <c r="CT1214" s="3">
        <v>91.46</v>
      </c>
      <c r="CU1214" s="3">
        <v>34.42</v>
      </c>
      <c r="CV1214" s="3">
        <v>95.81</v>
      </c>
      <c r="CW1214" s="3">
        <v>111.61</v>
      </c>
      <c r="CX1214" s="3">
        <v>115.68</v>
      </c>
      <c r="CY1214" s="3">
        <v>26.8</v>
      </c>
      <c r="CZ1214" s="3">
        <v>80.86</v>
      </c>
      <c r="DA1214" s="4" t="s">
        <v>502</v>
      </c>
      <c r="DB1214" s="3">
        <v>255.49</v>
      </c>
      <c r="DC1214" s="3">
        <v>103.91</v>
      </c>
      <c r="DD1214" s="3">
        <v>117.7</v>
      </c>
      <c r="DE1214" s="3">
        <v>84.75</v>
      </c>
      <c r="DF1214" s="3">
        <v>65.33</v>
      </c>
      <c r="DG1214" s="3">
        <v>32.130000000000003</v>
      </c>
      <c r="DH1214" s="3">
        <v>147.66</v>
      </c>
      <c r="DI1214" s="3">
        <v>78.22</v>
      </c>
      <c r="DJ1214" s="3">
        <v>115.36</v>
      </c>
      <c r="DK1214" s="3">
        <v>205.08</v>
      </c>
      <c r="DL1214" s="3">
        <v>70.540000000000006</v>
      </c>
      <c r="DM1214" s="3">
        <v>124.27</v>
      </c>
      <c r="DN1214" s="3">
        <v>265.43</v>
      </c>
      <c r="DO1214" s="3">
        <v>75.53</v>
      </c>
      <c r="DP1214" s="3">
        <v>66.010000000000005</v>
      </c>
      <c r="DQ1214" s="3">
        <v>106.14</v>
      </c>
      <c r="DR1214" s="3">
        <v>114.71</v>
      </c>
      <c r="DS1214" s="3">
        <v>65.430000000000007</v>
      </c>
      <c r="DT1214" s="3">
        <v>40.46</v>
      </c>
      <c r="DU1214" s="3">
        <v>64.87</v>
      </c>
      <c r="DV1214" s="3">
        <v>251.82</v>
      </c>
      <c r="DW1214" s="3">
        <v>70.39</v>
      </c>
      <c r="DX1214" s="3">
        <v>85.41</v>
      </c>
      <c r="DY1214" s="3">
        <v>140.36000000000001</v>
      </c>
      <c r="DZ1214" s="4" t="s">
        <v>502</v>
      </c>
      <c r="EA1214" s="3">
        <v>87.74</v>
      </c>
      <c r="EB1214" s="3">
        <v>8.18</v>
      </c>
      <c r="EC1214" s="3">
        <v>10.7</v>
      </c>
      <c r="ED1214" s="3">
        <v>215.3</v>
      </c>
      <c r="EE1214" s="3">
        <v>209.2</v>
      </c>
      <c r="EF1214" s="3">
        <v>38.71</v>
      </c>
      <c r="EG1214" s="4" t="s">
        <v>502</v>
      </c>
      <c r="EH1214" s="3">
        <v>196.8</v>
      </c>
      <c r="EI1214" s="3">
        <v>100.7</v>
      </c>
      <c r="EJ1214" s="3">
        <v>75.209999999999994</v>
      </c>
      <c r="EK1214" s="3">
        <v>121</v>
      </c>
      <c r="EL1214" s="3">
        <v>74.08</v>
      </c>
      <c r="EM1214" s="3">
        <v>173.24</v>
      </c>
      <c r="EN1214" s="4" t="s">
        <v>502</v>
      </c>
      <c r="EO1214" s="3">
        <v>44.82</v>
      </c>
      <c r="EP1214" s="3">
        <v>80.930000000000007</v>
      </c>
      <c r="EQ1214" s="3">
        <v>30.3</v>
      </c>
      <c r="ER1214" s="3">
        <v>30.56</v>
      </c>
      <c r="ES1214" s="3">
        <v>50.33</v>
      </c>
      <c r="ET1214" s="3">
        <v>99.56</v>
      </c>
      <c r="EU1214" s="3">
        <v>110.39</v>
      </c>
      <c r="EV1214" s="4" t="s">
        <v>502</v>
      </c>
      <c r="EW1214" s="3">
        <v>209.18</v>
      </c>
      <c r="EX1214" s="3">
        <v>271.87</v>
      </c>
      <c r="EY1214" s="3">
        <v>34.229999999999997</v>
      </c>
      <c r="EZ1214" s="3">
        <v>126.5</v>
      </c>
      <c r="FA1214" s="3">
        <v>176.97</v>
      </c>
      <c r="FB1214" s="3">
        <v>58.16</v>
      </c>
      <c r="FC1214" s="3">
        <v>44.9</v>
      </c>
      <c r="FD1214" s="3">
        <v>221.79</v>
      </c>
      <c r="FE1214" s="3">
        <v>63.82</v>
      </c>
      <c r="FF1214" s="3">
        <v>15.09</v>
      </c>
      <c r="FG1214" s="3">
        <v>23.06</v>
      </c>
      <c r="FH1214" s="3">
        <v>41.91</v>
      </c>
      <c r="FI1214" s="3">
        <v>108.17</v>
      </c>
      <c r="FJ1214" s="3">
        <v>101.74</v>
      </c>
      <c r="FK1214" s="3">
        <v>317.74</v>
      </c>
      <c r="FL1214" s="3">
        <v>19.87</v>
      </c>
      <c r="FM1214" s="3">
        <v>127.21</v>
      </c>
      <c r="FN1214" s="3">
        <v>73.819999999999993</v>
      </c>
      <c r="FO1214" s="3">
        <v>127.13</v>
      </c>
      <c r="FP1214" s="3">
        <v>137.35</v>
      </c>
      <c r="FQ1214" s="3">
        <v>22.02</v>
      </c>
      <c r="FR1214" s="3">
        <v>39.69</v>
      </c>
      <c r="FS1214" s="3">
        <v>23.65</v>
      </c>
      <c r="FT1214" s="3">
        <v>115.24</v>
      </c>
      <c r="FU1214" s="3">
        <v>23.37</v>
      </c>
      <c r="FV1214" s="3">
        <v>32.25</v>
      </c>
      <c r="FW1214" s="3">
        <v>141.91999999999999</v>
      </c>
      <c r="FX1214" s="3">
        <v>119.83</v>
      </c>
      <c r="FY1214" s="3">
        <v>21.08</v>
      </c>
      <c r="FZ1214" s="3">
        <v>72.53</v>
      </c>
      <c r="GA1214" s="3">
        <v>23.5</v>
      </c>
      <c r="GB1214" s="3">
        <v>31.37</v>
      </c>
      <c r="GC1214" s="3">
        <v>137.47</v>
      </c>
      <c r="GD1214" s="3">
        <v>28.66</v>
      </c>
      <c r="GE1214" s="3">
        <v>103.29</v>
      </c>
      <c r="GF1214" s="3">
        <v>71.45</v>
      </c>
      <c r="GG1214" s="3">
        <v>16.52</v>
      </c>
      <c r="GH1214" s="3">
        <v>58.49</v>
      </c>
      <c r="GI1214" s="3">
        <v>14.92</v>
      </c>
      <c r="GJ1214" s="3">
        <v>105.21</v>
      </c>
      <c r="GK1214" s="3">
        <v>16.510000000000002</v>
      </c>
      <c r="GL1214" s="3">
        <v>68.09</v>
      </c>
      <c r="GM1214" s="3">
        <v>46.73</v>
      </c>
      <c r="GN1214" s="3">
        <v>27.95</v>
      </c>
      <c r="GO1214" s="4" t="s">
        <v>502</v>
      </c>
      <c r="GP1214" s="3">
        <v>44.83</v>
      </c>
      <c r="GQ1214" s="3">
        <v>62.61</v>
      </c>
      <c r="GR1214" s="3">
        <v>38.840000000000003</v>
      </c>
      <c r="GS1214" s="3">
        <v>155.30000000000001</v>
      </c>
      <c r="GT1214" s="3">
        <v>162.19999999999999</v>
      </c>
      <c r="GU1214" s="3">
        <v>106.32</v>
      </c>
      <c r="GV1214" s="3">
        <v>311.13</v>
      </c>
      <c r="GW1214" s="3">
        <v>96.53</v>
      </c>
      <c r="GX1214" s="3">
        <v>54.59</v>
      </c>
      <c r="GY1214" s="3">
        <v>52</v>
      </c>
      <c r="GZ1214" s="3">
        <v>79.05</v>
      </c>
      <c r="HA1214" s="3">
        <v>86.57</v>
      </c>
      <c r="HB1214" s="3">
        <v>49.28</v>
      </c>
      <c r="HC1214" s="3">
        <v>195.69</v>
      </c>
      <c r="HD1214" s="3">
        <v>99.09</v>
      </c>
      <c r="HE1214" s="3">
        <v>29.81</v>
      </c>
      <c r="HF1214" s="3">
        <v>177.35</v>
      </c>
      <c r="HG1214" s="3">
        <v>121.58</v>
      </c>
      <c r="HH1214" s="3">
        <v>154.02000000000001</v>
      </c>
      <c r="HI1214" s="3">
        <v>91.47</v>
      </c>
      <c r="HJ1214" s="3">
        <v>40.24</v>
      </c>
      <c r="HK1214" s="3">
        <v>24.21</v>
      </c>
      <c r="HL1214" s="3">
        <v>147.51</v>
      </c>
      <c r="HM1214" s="3">
        <v>141.29</v>
      </c>
      <c r="HN1214" s="3">
        <v>163.87</v>
      </c>
      <c r="HO1214" s="3">
        <v>77.180000000000007</v>
      </c>
      <c r="HP1214" s="3">
        <v>184.54</v>
      </c>
      <c r="HQ1214" s="3">
        <v>62.31</v>
      </c>
      <c r="HR1214" s="3">
        <v>129.15</v>
      </c>
      <c r="HS1214" s="3">
        <v>29.52</v>
      </c>
      <c r="HT1214" s="3">
        <v>68.06</v>
      </c>
      <c r="HU1214" s="3">
        <v>70.540000000000006</v>
      </c>
      <c r="HV1214" s="3">
        <v>18.350000000000001</v>
      </c>
      <c r="HW1214" s="3">
        <v>43.49</v>
      </c>
      <c r="HX1214" s="3">
        <v>148.69</v>
      </c>
      <c r="HY1214" s="3">
        <v>119.58</v>
      </c>
      <c r="HZ1214" s="3">
        <v>154.65</v>
      </c>
      <c r="IA1214" s="3">
        <v>524.03</v>
      </c>
      <c r="IB1214" s="3">
        <v>45.08</v>
      </c>
      <c r="IC1214" s="3">
        <v>175.6</v>
      </c>
      <c r="ID1214" s="3">
        <v>31.76</v>
      </c>
      <c r="IE1214" s="3">
        <v>26.19</v>
      </c>
      <c r="IF1214" s="3">
        <v>72.12</v>
      </c>
      <c r="IG1214" s="3">
        <v>285.86</v>
      </c>
      <c r="IH1214" s="3">
        <v>170.21</v>
      </c>
      <c r="II1214" s="3">
        <v>35.83</v>
      </c>
      <c r="IJ1214" s="3">
        <v>160.19</v>
      </c>
      <c r="IK1214" s="3">
        <v>55.66</v>
      </c>
      <c r="IL1214" s="3">
        <v>2101.38</v>
      </c>
      <c r="IM1214" s="3">
        <v>59.8</v>
      </c>
      <c r="IN1214" s="3">
        <v>63.64</v>
      </c>
      <c r="IO1214" s="3">
        <v>73.22</v>
      </c>
      <c r="IP1214" s="3">
        <v>46.76</v>
      </c>
      <c r="IQ1214" s="4" t="s">
        <v>502</v>
      </c>
      <c r="IR1214" s="3">
        <v>68.23</v>
      </c>
      <c r="IS1214" s="3">
        <v>123.48</v>
      </c>
      <c r="IT1214" s="3">
        <v>47.24</v>
      </c>
      <c r="IU1214" s="3">
        <v>56.37</v>
      </c>
      <c r="IV1214" s="3">
        <v>42.48</v>
      </c>
      <c r="IW1214" s="3">
        <v>89.46</v>
      </c>
      <c r="IX1214" s="3">
        <v>67.739999999999995</v>
      </c>
      <c r="IY1214" s="3">
        <v>146.5</v>
      </c>
      <c r="IZ1214" s="3">
        <v>22.14</v>
      </c>
      <c r="JA1214" s="3">
        <v>83.7</v>
      </c>
      <c r="JB1214" s="3">
        <v>65.27</v>
      </c>
      <c r="JC1214" s="3">
        <v>89.2</v>
      </c>
      <c r="JD1214" s="3">
        <v>116.9</v>
      </c>
      <c r="JE1214" s="3">
        <v>38.1</v>
      </c>
      <c r="JF1214" s="3">
        <v>86.43</v>
      </c>
      <c r="JG1214" s="3">
        <v>97.78</v>
      </c>
      <c r="JH1214" s="3">
        <v>31.23</v>
      </c>
      <c r="JI1214" s="3">
        <v>90.82</v>
      </c>
      <c r="JJ1214" s="3">
        <v>200.71</v>
      </c>
      <c r="JK1214" s="3">
        <v>95.3</v>
      </c>
      <c r="JL1214" s="3">
        <v>30.3</v>
      </c>
      <c r="JM1214" s="3">
        <v>149.97999999999999</v>
      </c>
      <c r="JN1214" s="3">
        <v>106.97</v>
      </c>
      <c r="JO1214" s="3">
        <v>15.46</v>
      </c>
      <c r="JP1214" s="3">
        <v>57.38</v>
      </c>
      <c r="JQ1214" s="3">
        <v>78.48</v>
      </c>
      <c r="JR1214" s="3">
        <v>124.41</v>
      </c>
      <c r="JS1214" s="3">
        <v>98.06</v>
      </c>
      <c r="JT1214" s="3">
        <v>154.09</v>
      </c>
      <c r="JU1214" s="3">
        <v>57.29</v>
      </c>
      <c r="JV1214" s="3">
        <v>69.23</v>
      </c>
      <c r="JW1214" s="3">
        <v>122.07</v>
      </c>
      <c r="JX1214" s="3">
        <v>82.03</v>
      </c>
      <c r="JY1214" s="3">
        <v>42.57</v>
      </c>
      <c r="JZ1214" s="3">
        <v>387.9</v>
      </c>
      <c r="KA1214" s="3">
        <v>107.26</v>
      </c>
      <c r="KB1214" s="3">
        <v>53.01</v>
      </c>
      <c r="KC1214" s="3">
        <v>147.6</v>
      </c>
      <c r="KD1214" s="3">
        <v>46.02</v>
      </c>
      <c r="KE1214" s="4" t="s">
        <v>502</v>
      </c>
      <c r="KF1214" s="3">
        <v>174.01</v>
      </c>
      <c r="KG1214" s="3">
        <v>177.81</v>
      </c>
      <c r="KH1214" s="3">
        <v>115.9</v>
      </c>
      <c r="KI1214" s="4" t="s">
        <v>502</v>
      </c>
      <c r="KJ1214" s="3">
        <v>67.290000000000006</v>
      </c>
      <c r="KK1214" s="3">
        <v>212.18</v>
      </c>
      <c r="KL1214" s="3">
        <v>113.08</v>
      </c>
      <c r="KM1214" s="3">
        <v>28.56</v>
      </c>
      <c r="KN1214" s="3">
        <v>163.19999999999999</v>
      </c>
      <c r="KO1214" s="3">
        <v>71.98</v>
      </c>
      <c r="KP1214" s="3">
        <v>30.36</v>
      </c>
      <c r="KQ1214" s="3">
        <v>59.34</v>
      </c>
      <c r="KR1214" s="3">
        <v>322.74</v>
      </c>
      <c r="KS1214" s="3">
        <v>219.97</v>
      </c>
      <c r="KT1214" s="3">
        <v>74.150000000000006</v>
      </c>
      <c r="KU1214" s="3">
        <v>46.06</v>
      </c>
      <c r="KV1214" s="3">
        <v>234.49</v>
      </c>
      <c r="KW1214" s="3">
        <v>82.27</v>
      </c>
      <c r="KX1214" s="3">
        <v>106.23</v>
      </c>
      <c r="KY1214" s="3">
        <v>220.56</v>
      </c>
      <c r="KZ1214" s="3">
        <v>41.7</v>
      </c>
      <c r="LA1214" s="3">
        <v>51.5</v>
      </c>
      <c r="LB1214" s="3">
        <v>121.56</v>
      </c>
      <c r="LC1214" s="3">
        <v>61.71</v>
      </c>
      <c r="LD1214" s="3">
        <v>92.57</v>
      </c>
      <c r="LE1214" s="3">
        <v>52.9</v>
      </c>
      <c r="LF1214" s="3">
        <v>206.1</v>
      </c>
      <c r="LG1214" s="4" t="s">
        <v>502</v>
      </c>
      <c r="LH1214" s="3">
        <v>39.56</v>
      </c>
      <c r="LI1214" s="3">
        <v>122.02</v>
      </c>
      <c r="LJ1214" s="3">
        <v>256.32</v>
      </c>
      <c r="LK1214" s="3">
        <v>140.44999999999999</v>
      </c>
      <c r="LL1214" s="3">
        <v>107.93</v>
      </c>
      <c r="LM1214" s="3">
        <v>106.99</v>
      </c>
      <c r="LN1214" s="3">
        <v>50.28</v>
      </c>
      <c r="LO1214" s="3">
        <v>134.26</v>
      </c>
      <c r="LP1214" s="3">
        <v>21.52</v>
      </c>
      <c r="LQ1214" s="3">
        <v>86.69</v>
      </c>
      <c r="LR1214" s="4" t="s">
        <v>502</v>
      </c>
      <c r="LS1214" s="3">
        <v>91.7</v>
      </c>
      <c r="LT1214" s="3">
        <v>56.78</v>
      </c>
      <c r="LU1214" s="3">
        <v>57.42</v>
      </c>
      <c r="LV1214" s="3">
        <v>91.15</v>
      </c>
      <c r="LW1214" s="3">
        <v>175.4</v>
      </c>
      <c r="LX1214" s="3">
        <v>71.67</v>
      </c>
      <c r="LY1214" s="3">
        <v>65.790000000000006</v>
      </c>
      <c r="LZ1214" s="3">
        <v>50.19</v>
      </c>
      <c r="MA1214" s="3">
        <v>87.22</v>
      </c>
      <c r="MB1214" s="3">
        <v>25.26</v>
      </c>
      <c r="MC1214" s="3">
        <v>97.56</v>
      </c>
      <c r="MD1214" s="3">
        <v>73.03</v>
      </c>
      <c r="ME1214" s="3">
        <v>40.03</v>
      </c>
      <c r="MF1214" s="3">
        <v>111.88</v>
      </c>
      <c r="MG1214" s="3">
        <v>28.48</v>
      </c>
      <c r="MH1214" s="3">
        <v>77.62</v>
      </c>
      <c r="MI1214" s="3">
        <v>65.930000000000007</v>
      </c>
      <c r="MJ1214" s="3">
        <v>87.06</v>
      </c>
      <c r="MK1214" s="3">
        <v>121.1</v>
      </c>
      <c r="ML1214" s="3">
        <v>88.77</v>
      </c>
      <c r="MM1214" s="3">
        <v>30.34</v>
      </c>
      <c r="MN1214" s="3">
        <v>215.09</v>
      </c>
      <c r="MO1214" s="4" t="s">
        <v>502</v>
      </c>
      <c r="MP1214" s="3">
        <v>26.16</v>
      </c>
      <c r="MQ1214" s="3">
        <v>238.44</v>
      </c>
      <c r="MR1214" s="3">
        <v>77.819999999999993</v>
      </c>
      <c r="MS1214" s="3">
        <v>137.65</v>
      </c>
      <c r="MT1214" s="3">
        <v>124.92</v>
      </c>
      <c r="MU1214" s="4" t="s">
        <v>502</v>
      </c>
      <c r="MV1214" s="3">
        <v>62.28</v>
      </c>
      <c r="MW1214" s="3">
        <v>290.83</v>
      </c>
      <c r="MX1214" s="3">
        <v>31.81</v>
      </c>
      <c r="MY1214" s="3">
        <v>22.79</v>
      </c>
      <c r="MZ1214" s="3">
        <v>187.88</v>
      </c>
      <c r="NA1214" s="3">
        <v>1664.2</v>
      </c>
      <c r="NB1214" s="3">
        <v>144</v>
      </c>
      <c r="NC1214" s="4" t="s">
        <v>502</v>
      </c>
      <c r="ND1214" s="3">
        <v>218.71</v>
      </c>
      <c r="NE1214" s="3">
        <v>57.65</v>
      </c>
      <c r="NF1214" s="3">
        <v>302.05</v>
      </c>
      <c r="NG1214" s="3">
        <v>1753.58</v>
      </c>
      <c r="NH1214" s="4" t="s">
        <v>502</v>
      </c>
      <c r="NI1214" s="3">
        <v>45.11</v>
      </c>
      <c r="NJ1214" s="3">
        <v>80.47</v>
      </c>
      <c r="NK1214" s="4" t="s">
        <v>502</v>
      </c>
      <c r="NL1214" s="3">
        <v>86.29</v>
      </c>
      <c r="NM1214" s="3">
        <v>306.05</v>
      </c>
      <c r="NN1214" s="3">
        <v>71.39</v>
      </c>
      <c r="NO1214" s="3">
        <v>34.119999999999997</v>
      </c>
      <c r="NP1214" s="3">
        <v>181.08</v>
      </c>
      <c r="NQ1214" s="4" t="s">
        <v>502</v>
      </c>
      <c r="NR1214" s="3">
        <v>223.76</v>
      </c>
      <c r="NS1214" s="3">
        <v>46.33</v>
      </c>
      <c r="NT1214" s="3">
        <v>44.07</v>
      </c>
      <c r="NU1214" s="3">
        <v>359.3</v>
      </c>
      <c r="NV1214" s="3">
        <v>65.91</v>
      </c>
      <c r="NW1214" s="3">
        <v>168.38</v>
      </c>
      <c r="NX1214" s="3">
        <v>70.150000000000006</v>
      </c>
      <c r="NY1214" s="3">
        <v>37.94</v>
      </c>
      <c r="NZ1214" s="3">
        <v>82.43</v>
      </c>
      <c r="OA1214" s="3">
        <v>124.84</v>
      </c>
      <c r="OB1214" s="3">
        <v>96.25</v>
      </c>
      <c r="OC1214" s="3">
        <v>27.29</v>
      </c>
      <c r="OD1214" s="3">
        <v>4.26</v>
      </c>
      <c r="OE1214" s="3">
        <v>416.75</v>
      </c>
      <c r="OF1214" s="3">
        <v>41.81</v>
      </c>
      <c r="OG1214" s="4" t="s">
        <v>502</v>
      </c>
      <c r="OH1214" s="4" t="s">
        <v>502</v>
      </c>
      <c r="OI1214" s="3">
        <v>114.22</v>
      </c>
      <c r="OJ1214" s="3">
        <v>112.9</v>
      </c>
      <c r="OK1214" s="3">
        <v>48.66</v>
      </c>
      <c r="OL1214" s="3">
        <v>161.6</v>
      </c>
      <c r="OM1214" s="3">
        <v>24.97</v>
      </c>
      <c r="ON1214" s="4" t="s">
        <v>502</v>
      </c>
      <c r="OO1214" s="4" t="s">
        <v>502</v>
      </c>
      <c r="OP1214" s="3">
        <v>42.43</v>
      </c>
      <c r="OQ1214" s="3">
        <v>79.099999999999994</v>
      </c>
      <c r="OR1214" s="4" t="s">
        <v>502</v>
      </c>
      <c r="OS1214" s="3">
        <v>18.579999999999998</v>
      </c>
      <c r="OT1214" s="3">
        <v>68.010000000000005</v>
      </c>
      <c r="OU1214" s="3">
        <v>1050.71</v>
      </c>
      <c r="OV1214" s="3">
        <v>1057.1199999999999</v>
      </c>
      <c r="OW1214" s="3">
        <v>92.05</v>
      </c>
      <c r="OX1214" s="3">
        <v>13.16</v>
      </c>
      <c r="OY1214" s="3">
        <v>38.76</v>
      </c>
      <c r="OZ1214" s="4" t="s">
        <v>502</v>
      </c>
      <c r="PA1214" s="3">
        <v>80.03</v>
      </c>
      <c r="PB1214" s="4" t="s">
        <v>502</v>
      </c>
      <c r="PC1214" s="3">
        <v>206.95</v>
      </c>
      <c r="PD1214" s="3">
        <v>289.5</v>
      </c>
      <c r="PE1214" s="3">
        <v>60.92</v>
      </c>
      <c r="PF1214" s="3">
        <v>42.42</v>
      </c>
      <c r="PG1214" s="3">
        <v>201.43</v>
      </c>
      <c r="PH1214" s="3">
        <v>483.11</v>
      </c>
      <c r="PI1214" s="3">
        <v>106.67</v>
      </c>
      <c r="PJ1214" s="3">
        <v>148.85</v>
      </c>
      <c r="PK1214" s="4" t="s">
        <v>502</v>
      </c>
      <c r="PL1214" s="3">
        <v>55.78</v>
      </c>
      <c r="PM1214" s="3">
        <v>86</v>
      </c>
      <c r="PN1214" s="4" t="s">
        <v>502</v>
      </c>
      <c r="PO1214" s="3">
        <v>25.68</v>
      </c>
      <c r="PP1214" s="4" t="s">
        <v>502</v>
      </c>
      <c r="PQ1214" s="3">
        <v>139.31</v>
      </c>
      <c r="PR1214" s="3">
        <v>134.29</v>
      </c>
      <c r="PS1214" s="3">
        <v>107.13</v>
      </c>
      <c r="PT1214" s="3">
        <v>61.3</v>
      </c>
      <c r="PU1214" s="3">
        <v>41.32</v>
      </c>
      <c r="PV1214" s="3">
        <v>146.04</v>
      </c>
      <c r="PW1214" s="3">
        <v>208.93</v>
      </c>
      <c r="PX1214" s="3">
        <v>52.02</v>
      </c>
      <c r="PY1214" s="3">
        <v>104.17</v>
      </c>
      <c r="PZ1214" s="4" t="s">
        <v>502</v>
      </c>
      <c r="QA1214" s="3">
        <v>102.32</v>
      </c>
      <c r="QB1214" s="4" t="s">
        <v>502</v>
      </c>
      <c r="QC1214" s="3">
        <v>35.43</v>
      </c>
      <c r="QD1214" s="3">
        <v>81.489999999999995</v>
      </c>
      <c r="QE1214" s="3">
        <v>113.09</v>
      </c>
      <c r="QF1214" s="3">
        <v>301.83</v>
      </c>
      <c r="QG1214" s="3">
        <v>74.2</v>
      </c>
      <c r="QH1214" s="3">
        <v>88.41</v>
      </c>
      <c r="QI1214" s="3">
        <v>199.41</v>
      </c>
      <c r="QJ1214" s="3">
        <v>13.02</v>
      </c>
      <c r="QK1214" s="3">
        <v>12.85</v>
      </c>
      <c r="QL1214" s="3">
        <v>71.23</v>
      </c>
      <c r="QM1214" s="3">
        <v>123.51</v>
      </c>
      <c r="QN1214" s="3">
        <v>14.75</v>
      </c>
      <c r="QO1214" s="3">
        <v>322.83</v>
      </c>
      <c r="QP1214" s="4" t="s">
        <v>502</v>
      </c>
      <c r="QQ1214" s="4" t="s">
        <v>502</v>
      </c>
      <c r="QR1214" s="3">
        <v>64.16</v>
      </c>
      <c r="QS1214" s="3">
        <v>54.95</v>
      </c>
      <c r="QT1214" s="3">
        <v>112.96</v>
      </c>
      <c r="QU1214" s="3">
        <v>48.93</v>
      </c>
      <c r="QV1214" s="3">
        <v>84.53</v>
      </c>
      <c r="QW1214" s="3">
        <v>138.87</v>
      </c>
      <c r="QX1214" s="3">
        <v>84.6</v>
      </c>
      <c r="QY1214" s="3">
        <v>83.09</v>
      </c>
      <c r="QZ1214" s="3">
        <v>62.62</v>
      </c>
      <c r="RA1214" s="3">
        <v>68.180000000000007</v>
      </c>
      <c r="RB1214" s="4" t="s">
        <v>502</v>
      </c>
      <c r="RC1214" s="3">
        <v>351.39</v>
      </c>
      <c r="RD1214" s="4" t="s">
        <v>502</v>
      </c>
      <c r="RE1214" s="3">
        <v>95.41</v>
      </c>
      <c r="RF1214" s="3">
        <v>154.46</v>
      </c>
      <c r="RG1214" s="3">
        <v>58.06</v>
      </c>
      <c r="RH1214" s="4" t="s">
        <v>502</v>
      </c>
      <c r="RI1214" s="3">
        <v>87.76</v>
      </c>
      <c r="RJ1214" s="3">
        <v>38.590000000000003</v>
      </c>
      <c r="RK1214" s="3">
        <v>41.68</v>
      </c>
      <c r="RL1214" s="3">
        <v>79.39</v>
      </c>
      <c r="RM1214" s="3">
        <v>173.68</v>
      </c>
      <c r="RN1214" s="4" t="s">
        <v>502</v>
      </c>
      <c r="RO1214" s="3">
        <v>65.709999999999994</v>
      </c>
      <c r="RP1214" s="3">
        <v>36.43</v>
      </c>
      <c r="RQ1214" s="3">
        <v>93.87</v>
      </c>
      <c r="RR1214" s="3">
        <v>84.18</v>
      </c>
      <c r="RS1214" s="3">
        <v>288.5</v>
      </c>
      <c r="RT1214" s="3">
        <v>110.97</v>
      </c>
      <c r="RU1214" s="3">
        <v>92.01</v>
      </c>
      <c r="RV1214" s="3">
        <v>82.19</v>
      </c>
      <c r="RW1214" s="3">
        <v>267.02999999999997</v>
      </c>
      <c r="RX1214" s="3">
        <v>113.39</v>
      </c>
      <c r="RY1214" s="3">
        <v>133.91</v>
      </c>
      <c r="RZ1214" s="3">
        <v>163.09</v>
      </c>
      <c r="SA1214" s="4" t="s">
        <v>502</v>
      </c>
      <c r="SB1214" s="3">
        <v>74.2</v>
      </c>
      <c r="SC1214" s="4" t="s">
        <v>502</v>
      </c>
      <c r="SD1214" s="3">
        <v>52.34</v>
      </c>
      <c r="SE1214" s="3">
        <v>134.84</v>
      </c>
      <c r="SF1214" s="3">
        <v>99.42</v>
      </c>
      <c r="SG1214" s="3">
        <v>50.26</v>
      </c>
      <c r="SH1214" s="3">
        <v>159.74</v>
      </c>
    </row>
    <row r="1215" spans="1:502" x14ac:dyDescent="0.15">
      <c r="A1215" s="2" t="s">
        <v>1715</v>
      </c>
      <c r="B1215" s="3">
        <v>62.61</v>
      </c>
      <c r="C1215" s="3">
        <v>81.73</v>
      </c>
      <c r="D1215" s="3">
        <v>67.67</v>
      </c>
      <c r="E1215" s="3">
        <v>156.91999999999999</v>
      </c>
      <c r="F1215" s="3">
        <v>47.9</v>
      </c>
      <c r="G1215" s="3">
        <v>65.69</v>
      </c>
      <c r="H1215" s="3">
        <v>14.71</v>
      </c>
      <c r="I1215" s="3">
        <v>42.19</v>
      </c>
      <c r="J1215" s="3">
        <v>42.38</v>
      </c>
      <c r="K1215" s="3">
        <v>96.23</v>
      </c>
      <c r="L1215" s="3">
        <v>72.97</v>
      </c>
      <c r="M1215" s="3">
        <v>95.41</v>
      </c>
      <c r="N1215" s="3">
        <v>92.85</v>
      </c>
      <c r="O1215" s="3">
        <v>82.94</v>
      </c>
      <c r="P1215" s="4" t="s">
        <v>502</v>
      </c>
      <c r="Q1215" s="3">
        <v>66.430000000000007</v>
      </c>
      <c r="R1215" s="3">
        <v>126.19</v>
      </c>
      <c r="S1215" s="3">
        <v>153.51</v>
      </c>
      <c r="T1215" s="3">
        <v>230.69</v>
      </c>
      <c r="U1215" s="3">
        <v>149.97999999999999</v>
      </c>
      <c r="V1215" s="3">
        <v>45.18</v>
      </c>
      <c r="W1215" s="3">
        <v>151.47999999999999</v>
      </c>
      <c r="X1215" s="3">
        <v>86.05</v>
      </c>
      <c r="Y1215" s="3">
        <v>74.13</v>
      </c>
      <c r="Z1215" s="3">
        <v>124.66</v>
      </c>
      <c r="AA1215" s="3">
        <v>95.63</v>
      </c>
      <c r="AB1215" s="3">
        <v>177.68</v>
      </c>
      <c r="AC1215" s="3">
        <v>89</v>
      </c>
      <c r="AD1215" s="3">
        <v>89.93</v>
      </c>
      <c r="AE1215" s="3">
        <v>103.6</v>
      </c>
      <c r="AF1215" s="3">
        <v>740</v>
      </c>
      <c r="AG1215" s="3">
        <v>363.77</v>
      </c>
      <c r="AH1215" s="3">
        <v>26.59</v>
      </c>
      <c r="AI1215" s="3">
        <v>43.32</v>
      </c>
      <c r="AJ1215" s="3">
        <v>67.84</v>
      </c>
      <c r="AK1215" s="3">
        <v>30.6</v>
      </c>
      <c r="AL1215" s="3">
        <v>69.17</v>
      </c>
      <c r="AM1215" s="3">
        <v>231.45</v>
      </c>
      <c r="AN1215" s="3">
        <v>29.34</v>
      </c>
      <c r="AO1215" s="3">
        <v>46.86</v>
      </c>
      <c r="AP1215" s="3">
        <v>66.12</v>
      </c>
      <c r="AQ1215" s="3">
        <v>270.73</v>
      </c>
      <c r="AR1215" s="3">
        <v>46.15</v>
      </c>
      <c r="AS1215" s="4" t="s">
        <v>502</v>
      </c>
      <c r="AT1215" s="3">
        <v>391.96</v>
      </c>
      <c r="AU1215" s="3">
        <v>49.21</v>
      </c>
      <c r="AV1215" s="3">
        <v>116.62</v>
      </c>
      <c r="AW1215" s="3">
        <v>201.98</v>
      </c>
      <c r="AX1215" s="3">
        <v>28.08</v>
      </c>
      <c r="AY1215" s="3">
        <v>36.39</v>
      </c>
      <c r="AZ1215" s="3">
        <v>37.72</v>
      </c>
      <c r="BA1215" s="3">
        <v>32.74</v>
      </c>
      <c r="BB1215" s="3">
        <v>116.96</v>
      </c>
      <c r="BC1215" s="3">
        <v>64.97</v>
      </c>
      <c r="BD1215" s="3">
        <v>36.369999999999997</v>
      </c>
      <c r="BE1215" s="3">
        <v>50.64</v>
      </c>
      <c r="BF1215" s="4" t="s">
        <v>502</v>
      </c>
      <c r="BG1215" s="3">
        <v>115.63</v>
      </c>
      <c r="BH1215" s="3">
        <v>123.68</v>
      </c>
      <c r="BI1215" s="3">
        <v>39.340000000000003</v>
      </c>
      <c r="BJ1215" s="3">
        <v>107.35</v>
      </c>
      <c r="BK1215" s="3">
        <v>55.85</v>
      </c>
      <c r="BL1215" s="3">
        <v>96.41</v>
      </c>
      <c r="BM1215" s="3">
        <v>44.88</v>
      </c>
      <c r="BN1215" s="3">
        <v>35.89</v>
      </c>
      <c r="BO1215" s="3">
        <v>59.28</v>
      </c>
      <c r="BP1215" s="4" t="s">
        <v>502</v>
      </c>
      <c r="BQ1215" s="3">
        <v>63.82</v>
      </c>
      <c r="BR1215" s="3">
        <v>151.59</v>
      </c>
      <c r="BS1215" s="3">
        <v>79.709999999999994</v>
      </c>
      <c r="BT1215" s="3">
        <v>423.88</v>
      </c>
      <c r="BU1215" s="3">
        <v>128.37</v>
      </c>
      <c r="BV1215" s="3">
        <v>50.75</v>
      </c>
      <c r="BW1215" s="3">
        <v>131.44999999999999</v>
      </c>
      <c r="BX1215" s="3">
        <v>27.75</v>
      </c>
      <c r="BY1215" s="3">
        <v>88.27</v>
      </c>
      <c r="BZ1215" s="3">
        <v>68.02</v>
      </c>
      <c r="CA1215" s="3">
        <v>85.72</v>
      </c>
      <c r="CB1215" s="3">
        <v>195</v>
      </c>
      <c r="CC1215" s="3">
        <v>37.950000000000003</v>
      </c>
      <c r="CD1215" s="3">
        <v>93.97</v>
      </c>
      <c r="CE1215" s="3">
        <v>118.91</v>
      </c>
      <c r="CF1215" s="3">
        <v>140.80000000000001</v>
      </c>
      <c r="CG1215" s="3">
        <v>39.03</v>
      </c>
      <c r="CH1215" s="3">
        <v>21.4</v>
      </c>
      <c r="CI1215" s="4" t="s">
        <v>502</v>
      </c>
      <c r="CJ1215" s="3">
        <v>70.67</v>
      </c>
      <c r="CK1215" s="3">
        <v>111.58</v>
      </c>
      <c r="CL1215" s="3">
        <v>72.73</v>
      </c>
      <c r="CM1215" s="3">
        <v>53.71</v>
      </c>
      <c r="CN1215" s="3">
        <v>36.78</v>
      </c>
      <c r="CO1215" s="3">
        <v>52.92</v>
      </c>
      <c r="CP1215" s="3">
        <v>136.78</v>
      </c>
      <c r="CQ1215" s="3">
        <v>108.95</v>
      </c>
      <c r="CR1215" s="3">
        <v>73.22</v>
      </c>
      <c r="CS1215" s="3">
        <v>111.04</v>
      </c>
      <c r="CT1215" s="3">
        <v>91.89</v>
      </c>
      <c r="CU1215" s="3">
        <v>35.619999999999997</v>
      </c>
      <c r="CV1215" s="3">
        <v>98.29</v>
      </c>
      <c r="CW1215" s="3">
        <v>114.16</v>
      </c>
      <c r="CX1215" s="3">
        <v>116.8</v>
      </c>
      <c r="CY1215" s="3">
        <v>27.03</v>
      </c>
      <c r="CZ1215" s="3">
        <v>81.72</v>
      </c>
      <c r="DA1215" s="4" t="s">
        <v>502</v>
      </c>
      <c r="DB1215" s="3">
        <v>261.77</v>
      </c>
      <c r="DC1215" s="3">
        <v>106.43</v>
      </c>
      <c r="DD1215" s="3">
        <v>115.05</v>
      </c>
      <c r="DE1215" s="3">
        <v>83.64</v>
      </c>
      <c r="DF1215" s="3">
        <v>65.34</v>
      </c>
      <c r="DG1215" s="3">
        <v>32.85</v>
      </c>
      <c r="DH1215" s="3">
        <v>150.1</v>
      </c>
      <c r="DI1215" s="3">
        <v>76.81</v>
      </c>
      <c r="DJ1215" s="3">
        <v>98.31</v>
      </c>
      <c r="DK1215" s="3">
        <v>207.55</v>
      </c>
      <c r="DL1215" s="3">
        <v>69.459999999999994</v>
      </c>
      <c r="DM1215" s="3">
        <v>126.41</v>
      </c>
      <c r="DN1215" s="3">
        <v>270.93</v>
      </c>
      <c r="DO1215" s="3">
        <v>77.67</v>
      </c>
      <c r="DP1215" s="3">
        <v>67.099999999999994</v>
      </c>
      <c r="DQ1215" s="3">
        <v>107.12</v>
      </c>
      <c r="DR1215" s="3">
        <v>117.95</v>
      </c>
      <c r="DS1215" s="3">
        <v>66.06</v>
      </c>
      <c r="DT1215" s="3">
        <v>35.340000000000003</v>
      </c>
      <c r="DU1215" s="3">
        <v>63.67</v>
      </c>
      <c r="DV1215" s="3">
        <v>254.41</v>
      </c>
      <c r="DW1215" s="3">
        <v>72.2</v>
      </c>
      <c r="DX1215" s="3">
        <v>83.5</v>
      </c>
      <c r="DY1215" s="3">
        <v>143.35</v>
      </c>
      <c r="DZ1215" s="4" t="s">
        <v>502</v>
      </c>
      <c r="EA1215" s="3">
        <v>88.27</v>
      </c>
      <c r="EB1215" s="3">
        <v>8.99</v>
      </c>
      <c r="EC1215" s="3">
        <v>11.25</v>
      </c>
      <c r="ED1215" s="3">
        <v>215.75</v>
      </c>
      <c r="EE1215" s="3">
        <v>213.78</v>
      </c>
      <c r="EF1215" s="3">
        <v>37.89</v>
      </c>
      <c r="EG1215" s="4" t="s">
        <v>502</v>
      </c>
      <c r="EH1215" s="3">
        <v>196.62</v>
      </c>
      <c r="EI1215" s="3">
        <v>102.92</v>
      </c>
      <c r="EJ1215" s="3">
        <v>76.040000000000006</v>
      </c>
      <c r="EK1215" s="3">
        <v>123.21</v>
      </c>
      <c r="EL1215" s="3">
        <v>76.33</v>
      </c>
      <c r="EM1215" s="3">
        <v>170.6</v>
      </c>
      <c r="EN1215" s="4" t="s">
        <v>502</v>
      </c>
      <c r="EO1215" s="3">
        <v>44.47</v>
      </c>
      <c r="EP1215" s="3">
        <v>83.07</v>
      </c>
      <c r="EQ1215" s="3">
        <v>31.45</v>
      </c>
      <c r="ER1215" s="3">
        <v>32</v>
      </c>
      <c r="ES1215" s="3">
        <v>50.85</v>
      </c>
      <c r="ET1215" s="3">
        <v>100.6</v>
      </c>
      <c r="EU1215" s="3">
        <v>114.14</v>
      </c>
      <c r="EV1215" s="4" t="s">
        <v>502</v>
      </c>
      <c r="EW1215" s="3">
        <v>214.01</v>
      </c>
      <c r="EX1215" s="3">
        <v>271.23</v>
      </c>
      <c r="EY1215" s="3">
        <v>34.74</v>
      </c>
      <c r="EZ1215" s="3">
        <v>127.06</v>
      </c>
      <c r="FA1215" s="3">
        <v>179.07</v>
      </c>
      <c r="FB1215" s="3">
        <v>58.99</v>
      </c>
      <c r="FC1215" s="3">
        <v>45.54</v>
      </c>
      <c r="FD1215" s="3">
        <v>219.04</v>
      </c>
      <c r="FE1215" s="3">
        <v>67.55</v>
      </c>
      <c r="FF1215" s="3">
        <v>15.15</v>
      </c>
      <c r="FG1215" s="3">
        <v>23.79</v>
      </c>
      <c r="FH1215" s="3">
        <v>41.71</v>
      </c>
      <c r="FI1215" s="3">
        <v>102.84</v>
      </c>
      <c r="FJ1215" s="3">
        <v>102.06</v>
      </c>
      <c r="FK1215" s="3">
        <v>321.58</v>
      </c>
      <c r="FL1215" s="3">
        <v>19.95</v>
      </c>
      <c r="FM1215" s="3">
        <v>126.45</v>
      </c>
      <c r="FN1215" s="3">
        <v>74.12</v>
      </c>
      <c r="FO1215" s="3">
        <v>126.86</v>
      </c>
      <c r="FP1215" s="3">
        <v>139.72999999999999</v>
      </c>
      <c r="FQ1215" s="3">
        <v>21.99</v>
      </c>
      <c r="FR1215" s="3">
        <v>43.76</v>
      </c>
      <c r="FS1215" s="3">
        <v>23.33</v>
      </c>
      <c r="FT1215" s="3">
        <v>119.92</v>
      </c>
      <c r="FU1215" s="3">
        <v>24.56</v>
      </c>
      <c r="FV1215" s="3">
        <v>32.700000000000003</v>
      </c>
      <c r="FW1215" s="3">
        <v>144.34</v>
      </c>
      <c r="FX1215" s="3">
        <v>122.68</v>
      </c>
      <c r="FY1215" s="3">
        <v>21.54</v>
      </c>
      <c r="FZ1215" s="3">
        <v>75.23</v>
      </c>
      <c r="GA1215" s="3">
        <v>24.08</v>
      </c>
      <c r="GB1215" s="3">
        <v>32.1</v>
      </c>
      <c r="GC1215" s="3">
        <v>138.47</v>
      </c>
      <c r="GD1215" s="3">
        <v>28.63</v>
      </c>
      <c r="GE1215" s="3">
        <v>104.86</v>
      </c>
      <c r="GF1215" s="3">
        <v>70.55</v>
      </c>
      <c r="GG1215" s="3">
        <v>17.14</v>
      </c>
      <c r="GH1215" s="3">
        <v>59.38</v>
      </c>
      <c r="GI1215" s="3">
        <v>15.85</v>
      </c>
      <c r="GJ1215" s="3">
        <v>104.57</v>
      </c>
      <c r="GK1215" s="3">
        <v>16.579999999999998</v>
      </c>
      <c r="GL1215" s="3">
        <v>70.650000000000006</v>
      </c>
      <c r="GM1215" s="3">
        <v>46.51</v>
      </c>
      <c r="GN1215" s="3">
        <v>28</v>
      </c>
      <c r="GO1215" s="4" t="s">
        <v>502</v>
      </c>
      <c r="GP1215" s="3">
        <v>45.75</v>
      </c>
      <c r="GQ1215" s="3">
        <v>61.22</v>
      </c>
      <c r="GR1215" s="3">
        <v>40.19</v>
      </c>
      <c r="GS1215" s="3">
        <v>156.63999999999999</v>
      </c>
      <c r="GT1215" s="3">
        <v>161.03</v>
      </c>
      <c r="GU1215" s="3">
        <v>107.89</v>
      </c>
      <c r="GV1215" s="3">
        <v>306.41000000000003</v>
      </c>
      <c r="GW1215" s="3">
        <v>97.95</v>
      </c>
      <c r="GX1215" s="3">
        <v>49.91</v>
      </c>
      <c r="GY1215" s="3">
        <v>54.26</v>
      </c>
      <c r="GZ1215" s="3">
        <v>78.05</v>
      </c>
      <c r="HA1215" s="3">
        <v>89.2</v>
      </c>
      <c r="HB1215" s="3">
        <v>50.7</v>
      </c>
      <c r="HC1215" s="3">
        <v>204.2</v>
      </c>
      <c r="HD1215" s="3">
        <v>100.03</v>
      </c>
      <c r="HE1215" s="3">
        <v>30.16</v>
      </c>
      <c r="HF1215" s="3">
        <v>175.31</v>
      </c>
      <c r="HG1215" s="3">
        <v>121.99</v>
      </c>
      <c r="HH1215" s="3">
        <v>155.07</v>
      </c>
      <c r="HI1215" s="3">
        <v>91.76</v>
      </c>
      <c r="HJ1215" s="3">
        <v>40.770000000000003</v>
      </c>
      <c r="HK1215" s="3">
        <v>25.3</v>
      </c>
      <c r="HL1215" s="3">
        <v>151.07</v>
      </c>
      <c r="HM1215" s="3">
        <v>139.66999999999999</v>
      </c>
      <c r="HN1215" s="3">
        <v>162</v>
      </c>
      <c r="HO1215" s="3">
        <v>81.72</v>
      </c>
      <c r="HP1215" s="3">
        <v>184.99</v>
      </c>
      <c r="HQ1215" s="3">
        <v>63.16</v>
      </c>
      <c r="HR1215" s="3">
        <v>132.47</v>
      </c>
      <c r="HS1215" s="3">
        <v>30</v>
      </c>
      <c r="HT1215" s="3">
        <v>69.959999999999994</v>
      </c>
      <c r="HU1215" s="3">
        <v>69.959999999999994</v>
      </c>
      <c r="HV1215" s="3">
        <v>18.79</v>
      </c>
      <c r="HW1215" s="3">
        <v>44.55</v>
      </c>
      <c r="HX1215" s="3">
        <v>149.34</v>
      </c>
      <c r="HY1215" s="3">
        <v>121.62</v>
      </c>
      <c r="HZ1215" s="3">
        <v>158.36000000000001</v>
      </c>
      <c r="IA1215" s="3">
        <v>536.4</v>
      </c>
      <c r="IB1215" s="3">
        <v>45.43</v>
      </c>
      <c r="IC1215" s="3">
        <v>173.2</v>
      </c>
      <c r="ID1215" s="3">
        <v>29.6</v>
      </c>
      <c r="IE1215" s="3">
        <v>25.92</v>
      </c>
      <c r="IF1215" s="3">
        <v>73.099999999999994</v>
      </c>
      <c r="IG1215" s="3">
        <v>269.98</v>
      </c>
      <c r="IH1215" s="3">
        <v>172.63</v>
      </c>
      <c r="II1215" s="3">
        <v>35.880000000000003</v>
      </c>
      <c r="IJ1215" s="3">
        <v>164.24</v>
      </c>
      <c r="IK1215" s="3">
        <v>57.72</v>
      </c>
      <c r="IL1215" s="3">
        <v>2164.2600000000002</v>
      </c>
      <c r="IM1215" s="3">
        <v>60.24</v>
      </c>
      <c r="IN1215" s="3">
        <v>64.61</v>
      </c>
      <c r="IO1215" s="3">
        <v>71.89</v>
      </c>
      <c r="IP1215" s="3">
        <v>47.96</v>
      </c>
      <c r="IQ1215" s="4" t="s">
        <v>502</v>
      </c>
      <c r="IR1215" s="3">
        <v>68.650000000000006</v>
      </c>
      <c r="IS1215" s="3">
        <v>127.38</v>
      </c>
      <c r="IT1215" s="3">
        <v>47.37</v>
      </c>
      <c r="IU1215" s="3">
        <v>55.85</v>
      </c>
      <c r="IV1215" s="3">
        <v>43.41</v>
      </c>
      <c r="IW1215" s="3">
        <v>89</v>
      </c>
      <c r="IX1215" s="3">
        <v>68.959999999999994</v>
      </c>
      <c r="IY1215" s="3">
        <v>146.69999999999999</v>
      </c>
      <c r="IZ1215" s="3">
        <v>23.16</v>
      </c>
      <c r="JA1215" s="3">
        <v>89.02</v>
      </c>
      <c r="JB1215" s="3">
        <v>65.89</v>
      </c>
      <c r="JC1215" s="3">
        <v>90.63</v>
      </c>
      <c r="JD1215" s="3">
        <v>119.63</v>
      </c>
      <c r="JE1215" s="3">
        <v>38.840000000000003</v>
      </c>
      <c r="JF1215" s="3">
        <v>84.45</v>
      </c>
      <c r="JG1215" s="3">
        <v>103.71</v>
      </c>
      <c r="JH1215" s="3">
        <v>30.53</v>
      </c>
      <c r="JI1215" s="3">
        <v>92.36</v>
      </c>
      <c r="JJ1215" s="3">
        <v>201.73</v>
      </c>
      <c r="JK1215" s="3">
        <v>98.49</v>
      </c>
      <c r="JL1215" s="3">
        <v>31.05</v>
      </c>
      <c r="JM1215" s="3">
        <v>153.61000000000001</v>
      </c>
      <c r="JN1215" s="3">
        <v>107.94</v>
      </c>
      <c r="JO1215" s="3">
        <v>16.059999999999999</v>
      </c>
      <c r="JP1215" s="3">
        <v>59.72</v>
      </c>
      <c r="JQ1215" s="3">
        <v>75.56</v>
      </c>
      <c r="JR1215" s="3">
        <v>127.04</v>
      </c>
      <c r="JS1215" s="3">
        <v>98.5</v>
      </c>
      <c r="JT1215" s="3">
        <v>157.49</v>
      </c>
      <c r="JU1215" s="3">
        <v>56.74</v>
      </c>
      <c r="JV1215" s="3">
        <v>68.36</v>
      </c>
      <c r="JW1215" s="3">
        <v>124.4</v>
      </c>
      <c r="JX1215" s="3">
        <v>84.23</v>
      </c>
      <c r="JY1215" s="3">
        <v>43.18</v>
      </c>
      <c r="JZ1215" s="3">
        <v>368</v>
      </c>
      <c r="KA1215" s="3">
        <v>106.53</v>
      </c>
      <c r="KB1215" s="3">
        <v>53.3</v>
      </c>
      <c r="KC1215" s="3">
        <v>149.96</v>
      </c>
      <c r="KD1215" s="3">
        <v>45.27</v>
      </c>
      <c r="KE1215" s="4" t="s">
        <v>502</v>
      </c>
      <c r="KF1215" s="3">
        <v>180.82</v>
      </c>
      <c r="KG1215" s="3">
        <v>177.17</v>
      </c>
      <c r="KH1215" s="3">
        <v>115.04</v>
      </c>
      <c r="KI1215" s="4" t="s">
        <v>502</v>
      </c>
      <c r="KJ1215" s="3">
        <v>68.05</v>
      </c>
      <c r="KK1215" s="3">
        <v>213.15</v>
      </c>
      <c r="KL1215" s="3">
        <v>114.86</v>
      </c>
      <c r="KM1215" s="3">
        <v>28.83</v>
      </c>
      <c r="KN1215" s="3">
        <v>165.27</v>
      </c>
      <c r="KO1215" s="3">
        <v>71.709999999999994</v>
      </c>
      <c r="KP1215" s="3">
        <v>29.98</v>
      </c>
      <c r="KQ1215" s="3">
        <v>56.83</v>
      </c>
      <c r="KR1215" s="3">
        <v>327.89</v>
      </c>
      <c r="KS1215" s="3">
        <v>216.79</v>
      </c>
      <c r="KT1215" s="3">
        <v>75.819999999999993</v>
      </c>
      <c r="KU1215" s="3">
        <v>47.01</v>
      </c>
      <c r="KV1215" s="3">
        <v>239.92</v>
      </c>
      <c r="KW1215" s="3">
        <v>83.83</v>
      </c>
      <c r="KX1215" s="3">
        <v>106.5</v>
      </c>
      <c r="KY1215" s="3">
        <v>230.19</v>
      </c>
      <c r="KZ1215" s="3">
        <v>41.52</v>
      </c>
      <c r="LA1215" s="3">
        <v>52.45</v>
      </c>
      <c r="LB1215" s="3">
        <v>121.24</v>
      </c>
      <c r="LC1215" s="3">
        <v>61.68</v>
      </c>
      <c r="LD1215" s="3">
        <v>95.52</v>
      </c>
      <c r="LE1215" s="3">
        <v>53.63</v>
      </c>
      <c r="LF1215" s="3">
        <v>210.56</v>
      </c>
      <c r="LG1215" s="4" t="s">
        <v>502</v>
      </c>
      <c r="LH1215" s="3">
        <v>39.869999999999997</v>
      </c>
      <c r="LI1215" s="3">
        <v>121.55</v>
      </c>
      <c r="LJ1215" s="3">
        <v>264.24</v>
      </c>
      <c r="LK1215" s="3">
        <v>144.15</v>
      </c>
      <c r="LL1215" s="3">
        <v>107.82</v>
      </c>
      <c r="LM1215" s="3">
        <v>111.33</v>
      </c>
      <c r="LN1215" s="3">
        <v>51.27</v>
      </c>
      <c r="LO1215" s="3">
        <v>140.52000000000001</v>
      </c>
      <c r="LP1215" s="3">
        <v>21.98</v>
      </c>
      <c r="LQ1215" s="3">
        <v>87.38</v>
      </c>
      <c r="LR1215" s="4" t="s">
        <v>502</v>
      </c>
      <c r="LS1215" s="3">
        <v>90.91</v>
      </c>
      <c r="LT1215" s="3">
        <v>56.9</v>
      </c>
      <c r="LU1215" s="3">
        <v>56.43</v>
      </c>
      <c r="LV1215" s="3">
        <v>91.07</v>
      </c>
      <c r="LW1215" s="3">
        <v>183.64</v>
      </c>
      <c r="LX1215" s="3">
        <v>70.59</v>
      </c>
      <c r="LY1215" s="3">
        <v>66.28</v>
      </c>
      <c r="LZ1215" s="3">
        <v>51.86</v>
      </c>
      <c r="MA1215" s="3">
        <v>84.84</v>
      </c>
      <c r="MB1215" s="3">
        <v>25.02</v>
      </c>
      <c r="MC1215" s="3">
        <v>99.18</v>
      </c>
      <c r="MD1215" s="3">
        <v>74.11</v>
      </c>
      <c r="ME1215" s="3">
        <v>41.55</v>
      </c>
      <c r="MF1215" s="3">
        <v>104.35</v>
      </c>
      <c r="MG1215" s="3">
        <v>28.95</v>
      </c>
      <c r="MH1215" s="3">
        <v>78.31</v>
      </c>
      <c r="MI1215" s="3">
        <v>66.849999999999994</v>
      </c>
      <c r="MJ1215" s="3">
        <v>86.92</v>
      </c>
      <c r="MK1215" s="3">
        <v>122.15</v>
      </c>
      <c r="ML1215" s="3">
        <v>90.47</v>
      </c>
      <c r="MM1215" s="3">
        <v>32.369999999999997</v>
      </c>
      <c r="MN1215" s="3">
        <v>219.8</v>
      </c>
      <c r="MO1215" s="4" t="s">
        <v>502</v>
      </c>
      <c r="MP1215" s="3">
        <v>26.57</v>
      </c>
      <c r="MQ1215" s="3">
        <v>252.92</v>
      </c>
      <c r="MR1215" s="3">
        <v>79.08</v>
      </c>
      <c r="MS1215" s="3">
        <v>140.49</v>
      </c>
      <c r="MT1215" s="3">
        <v>130.01</v>
      </c>
      <c r="MU1215" s="4" t="s">
        <v>502</v>
      </c>
      <c r="MV1215" s="3">
        <v>63.29</v>
      </c>
      <c r="MW1215" s="3">
        <v>232.07</v>
      </c>
      <c r="MX1215" s="3">
        <v>32.64</v>
      </c>
      <c r="MY1215" s="3">
        <v>19.27</v>
      </c>
      <c r="MZ1215" s="3">
        <v>188.1</v>
      </c>
      <c r="NA1215" s="3">
        <v>1782.17</v>
      </c>
      <c r="NB1215" s="3">
        <v>146.83000000000001</v>
      </c>
      <c r="NC1215" s="4" t="s">
        <v>502</v>
      </c>
      <c r="ND1215" s="3">
        <v>222.24</v>
      </c>
      <c r="NE1215" s="3">
        <v>58.95</v>
      </c>
      <c r="NF1215" s="3">
        <v>298.47000000000003</v>
      </c>
      <c r="NG1215" s="3">
        <v>1804.53</v>
      </c>
      <c r="NH1215" s="4" t="s">
        <v>502</v>
      </c>
      <c r="NI1215" s="3">
        <v>46.53</v>
      </c>
      <c r="NJ1215" s="3">
        <v>81.02</v>
      </c>
      <c r="NK1215" s="4" t="s">
        <v>502</v>
      </c>
      <c r="NL1215" s="3">
        <v>87.41</v>
      </c>
      <c r="NM1215" s="3">
        <v>314.81</v>
      </c>
      <c r="NN1215" s="3">
        <v>71.75</v>
      </c>
      <c r="NO1215" s="3">
        <v>35.840000000000003</v>
      </c>
      <c r="NP1215" s="3">
        <v>177.47</v>
      </c>
      <c r="NQ1215" s="4" t="s">
        <v>502</v>
      </c>
      <c r="NR1215" s="3">
        <v>226.4</v>
      </c>
      <c r="NS1215" s="3">
        <v>48.41</v>
      </c>
      <c r="NT1215" s="3">
        <v>45.47</v>
      </c>
      <c r="NU1215" s="3">
        <v>358.36</v>
      </c>
      <c r="NV1215" s="3">
        <v>66.39</v>
      </c>
      <c r="NW1215" s="3">
        <v>173.69</v>
      </c>
      <c r="NX1215" s="3">
        <v>71.48</v>
      </c>
      <c r="NY1215" s="3">
        <v>39.369999999999997</v>
      </c>
      <c r="NZ1215" s="3">
        <v>83.02</v>
      </c>
      <c r="OA1215" s="3">
        <v>125.66</v>
      </c>
      <c r="OB1215" s="3">
        <v>98.64</v>
      </c>
      <c r="OC1215" s="3">
        <v>28.06</v>
      </c>
      <c r="OD1215" s="3">
        <v>4.4000000000000004</v>
      </c>
      <c r="OE1215" s="3">
        <v>411.97</v>
      </c>
      <c r="OF1215" s="3">
        <v>43.5</v>
      </c>
      <c r="OG1215" s="4" t="s">
        <v>502</v>
      </c>
      <c r="OH1215" s="4" t="s">
        <v>502</v>
      </c>
      <c r="OI1215" s="3">
        <v>117.57</v>
      </c>
      <c r="OJ1215" s="3">
        <v>114.24</v>
      </c>
      <c r="OK1215" s="3">
        <v>49.31</v>
      </c>
      <c r="OL1215" s="3">
        <v>171.47</v>
      </c>
      <c r="OM1215" s="3">
        <v>25.87</v>
      </c>
      <c r="ON1215" s="4" t="s">
        <v>502</v>
      </c>
      <c r="OO1215" s="4" t="s">
        <v>502</v>
      </c>
      <c r="OP1215" s="3">
        <v>43.52</v>
      </c>
      <c r="OQ1215" s="3">
        <v>81.099999999999994</v>
      </c>
      <c r="OR1215" s="4" t="s">
        <v>502</v>
      </c>
      <c r="OS1215" s="3">
        <v>18.989999999999998</v>
      </c>
      <c r="OT1215" s="3">
        <v>68.62</v>
      </c>
      <c r="OU1215" s="3">
        <v>1095.57</v>
      </c>
      <c r="OV1215" s="3">
        <v>1103.5899999999999</v>
      </c>
      <c r="OW1215" s="3">
        <v>93.5</v>
      </c>
      <c r="OX1215" s="3">
        <v>13.59</v>
      </c>
      <c r="OY1215" s="3">
        <v>38.979999999999997</v>
      </c>
      <c r="OZ1215" s="4" t="s">
        <v>502</v>
      </c>
      <c r="PA1215" s="3">
        <v>81.349999999999994</v>
      </c>
      <c r="PB1215" s="4" t="s">
        <v>502</v>
      </c>
      <c r="PC1215" s="3">
        <v>210.78</v>
      </c>
      <c r="PD1215" s="3">
        <v>298.14</v>
      </c>
      <c r="PE1215" s="3">
        <v>64.290000000000006</v>
      </c>
      <c r="PF1215" s="3">
        <v>44.31</v>
      </c>
      <c r="PG1215" s="3">
        <v>207.66</v>
      </c>
      <c r="PH1215" s="3">
        <v>492.92</v>
      </c>
      <c r="PI1215" s="3">
        <v>107.4</v>
      </c>
      <c r="PJ1215" s="3">
        <v>150.43</v>
      </c>
      <c r="PK1215" s="4" t="s">
        <v>502</v>
      </c>
      <c r="PL1215" s="3">
        <v>55.98</v>
      </c>
      <c r="PM1215" s="3">
        <v>89.03</v>
      </c>
      <c r="PN1215" s="4" t="s">
        <v>502</v>
      </c>
      <c r="PO1215" s="3">
        <v>26.6</v>
      </c>
      <c r="PP1215" s="4" t="s">
        <v>502</v>
      </c>
      <c r="PQ1215" s="3">
        <v>142.56</v>
      </c>
      <c r="PR1215" s="3">
        <v>137.22</v>
      </c>
      <c r="PS1215" s="3">
        <v>111.54</v>
      </c>
      <c r="PT1215" s="3">
        <v>62.51</v>
      </c>
      <c r="PU1215" s="3">
        <v>41</v>
      </c>
      <c r="PV1215" s="3">
        <v>150.94999999999999</v>
      </c>
      <c r="PW1215" s="3">
        <v>210.65</v>
      </c>
      <c r="PX1215" s="3">
        <v>52.51</v>
      </c>
      <c r="PY1215" s="3">
        <v>108.43</v>
      </c>
      <c r="PZ1215" s="4" t="s">
        <v>502</v>
      </c>
      <c r="QA1215" s="3">
        <v>108.3</v>
      </c>
      <c r="QB1215" s="4" t="s">
        <v>502</v>
      </c>
      <c r="QC1215" s="3">
        <v>36.78</v>
      </c>
      <c r="QD1215" s="3">
        <v>83.59</v>
      </c>
      <c r="QE1215" s="3">
        <v>115.21</v>
      </c>
      <c r="QF1215" s="3">
        <v>312.87</v>
      </c>
      <c r="QG1215" s="3">
        <v>76.239999999999995</v>
      </c>
      <c r="QH1215" s="3">
        <v>89.6</v>
      </c>
      <c r="QI1215" s="3">
        <v>207.84</v>
      </c>
      <c r="QJ1215" s="3">
        <v>13.03</v>
      </c>
      <c r="QK1215" s="3">
        <v>12.86</v>
      </c>
      <c r="QL1215" s="3">
        <v>73.75</v>
      </c>
      <c r="QM1215" s="3">
        <v>124.72</v>
      </c>
      <c r="QN1215" s="3">
        <v>15.34</v>
      </c>
      <c r="QO1215" s="3">
        <v>324.55</v>
      </c>
      <c r="QP1215" s="4" t="s">
        <v>502</v>
      </c>
      <c r="QQ1215" s="4" t="s">
        <v>502</v>
      </c>
      <c r="QR1215" s="3">
        <v>64.92</v>
      </c>
      <c r="QS1215" s="3">
        <v>55.22</v>
      </c>
      <c r="QT1215" s="3">
        <v>112.85</v>
      </c>
      <c r="QU1215" s="3">
        <v>49.43</v>
      </c>
      <c r="QV1215" s="3">
        <v>82.83</v>
      </c>
      <c r="QW1215" s="3">
        <v>142.82</v>
      </c>
      <c r="QX1215" s="3">
        <v>83.06</v>
      </c>
      <c r="QY1215" s="3">
        <v>85.96</v>
      </c>
      <c r="QZ1215" s="3">
        <v>63.2</v>
      </c>
      <c r="RA1215" s="3">
        <v>70.98</v>
      </c>
      <c r="RB1215" s="4" t="s">
        <v>502</v>
      </c>
      <c r="RC1215" s="3">
        <v>336.94</v>
      </c>
      <c r="RD1215" s="4" t="s">
        <v>502</v>
      </c>
      <c r="RE1215" s="3">
        <v>96.4</v>
      </c>
      <c r="RF1215" s="3">
        <v>156.13</v>
      </c>
      <c r="RG1215" s="3">
        <v>58.96</v>
      </c>
      <c r="RH1215" s="4" t="s">
        <v>502</v>
      </c>
      <c r="RI1215" s="3">
        <v>89.64</v>
      </c>
      <c r="RJ1215" s="3">
        <v>39.56</v>
      </c>
      <c r="RK1215" s="3">
        <v>42.61</v>
      </c>
      <c r="RL1215" s="3">
        <v>81.86</v>
      </c>
      <c r="RM1215" s="3">
        <v>179.84</v>
      </c>
      <c r="RN1215" s="4" t="s">
        <v>502</v>
      </c>
      <c r="RO1215" s="3">
        <v>66.319999999999993</v>
      </c>
      <c r="RP1215" s="3">
        <v>37.36</v>
      </c>
      <c r="RQ1215" s="3">
        <v>95.52</v>
      </c>
      <c r="RR1215" s="3">
        <v>89.07</v>
      </c>
      <c r="RS1215" s="3">
        <v>314.86</v>
      </c>
      <c r="RT1215" s="3">
        <v>120.7</v>
      </c>
      <c r="RU1215" s="3">
        <v>91.77</v>
      </c>
      <c r="RV1215" s="3">
        <v>85.6</v>
      </c>
      <c r="RW1215" s="3">
        <v>272.24</v>
      </c>
      <c r="RX1215" s="3">
        <v>114.91</v>
      </c>
      <c r="RY1215" s="3">
        <v>135.84</v>
      </c>
      <c r="RZ1215" s="3">
        <v>165.61</v>
      </c>
      <c r="SA1215" s="4" t="s">
        <v>502</v>
      </c>
      <c r="SB1215" s="3">
        <v>75.739999999999995</v>
      </c>
      <c r="SC1215" s="4" t="s">
        <v>502</v>
      </c>
      <c r="SD1215" s="3">
        <v>54.01</v>
      </c>
      <c r="SE1215" s="3">
        <v>138.11000000000001</v>
      </c>
      <c r="SF1215" s="3">
        <v>103.22</v>
      </c>
      <c r="SG1215" s="3">
        <v>49.43</v>
      </c>
      <c r="SH1215" s="3">
        <v>162.9</v>
      </c>
    </row>
    <row r="1216" spans="1:502" x14ac:dyDescent="0.15">
      <c r="A1216" s="2" t="s">
        <v>1716</v>
      </c>
      <c r="B1216" s="3">
        <v>62.73</v>
      </c>
      <c r="C1216" s="3">
        <v>80.790000000000006</v>
      </c>
      <c r="D1216" s="3">
        <v>66.989999999999995</v>
      </c>
      <c r="E1216" s="3">
        <v>154.44999999999999</v>
      </c>
      <c r="F1216" s="3">
        <v>46.46</v>
      </c>
      <c r="G1216" s="3">
        <v>64.400000000000006</v>
      </c>
      <c r="H1216" s="3">
        <v>14.55</v>
      </c>
      <c r="I1216" s="3">
        <v>41.7</v>
      </c>
      <c r="J1216" s="3">
        <v>40.92</v>
      </c>
      <c r="K1216" s="3">
        <v>95.85</v>
      </c>
      <c r="L1216" s="3">
        <v>74.03</v>
      </c>
      <c r="M1216" s="3">
        <v>95.24</v>
      </c>
      <c r="N1216" s="3">
        <v>92.33</v>
      </c>
      <c r="O1216" s="3">
        <v>82.71</v>
      </c>
      <c r="P1216" s="4" t="s">
        <v>502</v>
      </c>
      <c r="Q1216" s="3">
        <v>66.73</v>
      </c>
      <c r="R1216" s="3">
        <v>122</v>
      </c>
      <c r="S1216" s="3">
        <v>149.61000000000001</v>
      </c>
      <c r="T1216" s="3">
        <v>219.53</v>
      </c>
      <c r="U1216" s="3">
        <v>152.31</v>
      </c>
      <c r="V1216" s="3">
        <v>43.74</v>
      </c>
      <c r="W1216" s="3">
        <v>149.43</v>
      </c>
      <c r="X1216" s="3">
        <v>85.12</v>
      </c>
      <c r="Y1216" s="3">
        <v>73.73</v>
      </c>
      <c r="Z1216" s="3">
        <v>121.09</v>
      </c>
      <c r="AA1216" s="3">
        <v>93.62</v>
      </c>
      <c r="AB1216" s="3">
        <v>174.89</v>
      </c>
      <c r="AC1216" s="3">
        <v>88.12</v>
      </c>
      <c r="AD1216" s="3">
        <v>88.23</v>
      </c>
      <c r="AE1216" s="3">
        <v>101.25</v>
      </c>
      <c r="AF1216" s="3">
        <v>743.57</v>
      </c>
      <c r="AG1216" s="3">
        <v>359.27</v>
      </c>
      <c r="AH1216" s="3">
        <v>26.39</v>
      </c>
      <c r="AI1216" s="3">
        <v>43.39</v>
      </c>
      <c r="AJ1216" s="3">
        <v>67.099999999999994</v>
      </c>
      <c r="AK1216" s="3">
        <v>30.42</v>
      </c>
      <c r="AL1216" s="3">
        <v>68.45</v>
      </c>
      <c r="AM1216" s="3">
        <v>229</v>
      </c>
      <c r="AN1216" s="3">
        <v>29.31</v>
      </c>
      <c r="AO1216" s="3">
        <v>46.61</v>
      </c>
      <c r="AP1216" s="3">
        <v>65.23</v>
      </c>
      <c r="AQ1216" s="3">
        <v>268.79000000000002</v>
      </c>
      <c r="AR1216" s="3">
        <v>45.47</v>
      </c>
      <c r="AS1216" s="4" t="s">
        <v>502</v>
      </c>
      <c r="AT1216" s="3">
        <v>386.93</v>
      </c>
      <c r="AU1216" s="3">
        <v>50.43</v>
      </c>
      <c r="AV1216" s="3">
        <v>114.19</v>
      </c>
      <c r="AW1216" s="3">
        <v>198.49</v>
      </c>
      <c r="AX1216" s="3">
        <v>27.94</v>
      </c>
      <c r="AY1216" s="3">
        <v>35.83</v>
      </c>
      <c r="AZ1216" s="3">
        <v>38.049999999999997</v>
      </c>
      <c r="BA1216" s="3">
        <v>31.73</v>
      </c>
      <c r="BB1216" s="3">
        <v>114.91</v>
      </c>
      <c r="BC1216" s="3">
        <v>64.209999999999994</v>
      </c>
      <c r="BD1216" s="3">
        <v>35.42</v>
      </c>
      <c r="BE1216" s="3">
        <v>49.92</v>
      </c>
      <c r="BF1216" s="4" t="s">
        <v>502</v>
      </c>
      <c r="BG1216" s="3">
        <v>115.05</v>
      </c>
      <c r="BH1216" s="3">
        <v>123.44</v>
      </c>
      <c r="BI1216" s="3">
        <v>38.770000000000003</v>
      </c>
      <c r="BJ1216" s="3">
        <v>103.54</v>
      </c>
      <c r="BK1216" s="3">
        <v>54.27</v>
      </c>
      <c r="BL1216" s="3">
        <v>95.99</v>
      </c>
      <c r="BM1216" s="3">
        <v>44.38</v>
      </c>
      <c r="BN1216" s="3">
        <v>35.86</v>
      </c>
      <c r="BO1216" s="3">
        <v>58.03</v>
      </c>
      <c r="BP1216" s="4" t="s">
        <v>502</v>
      </c>
      <c r="BQ1216" s="3">
        <v>59.58</v>
      </c>
      <c r="BR1216" s="3">
        <v>147.82</v>
      </c>
      <c r="BS1216" s="3">
        <v>78.81</v>
      </c>
      <c r="BT1216" s="3">
        <v>438.38</v>
      </c>
      <c r="BU1216" s="3">
        <v>128.77000000000001</v>
      </c>
      <c r="BV1216" s="3">
        <v>49.25</v>
      </c>
      <c r="BW1216" s="3">
        <v>127.25</v>
      </c>
      <c r="BX1216" s="3">
        <v>27.17</v>
      </c>
      <c r="BY1216" s="3">
        <v>85.75</v>
      </c>
      <c r="BZ1216" s="3">
        <v>68.48</v>
      </c>
      <c r="CA1216" s="3">
        <v>84.72</v>
      </c>
      <c r="CB1216" s="3">
        <v>188.4</v>
      </c>
      <c r="CC1216" s="3">
        <v>36.729999999999997</v>
      </c>
      <c r="CD1216" s="3">
        <v>90.36</v>
      </c>
      <c r="CE1216" s="3">
        <v>118.27</v>
      </c>
      <c r="CF1216" s="3">
        <v>135.52000000000001</v>
      </c>
      <c r="CG1216" s="3">
        <v>38.19</v>
      </c>
      <c r="CH1216" s="3">
        <v>22.92</v>
      </c>
      <c r="CI1216" s="4" t="s">
        <v>502</v>
      </c>
      <c r="CJ1216" s="3">
        <v>70.12</v>
      </c>
      <c r="CK1216" s="3">
        <v>111.53</v>
      </c>
      <c r="CL1216" s="3">
        <v>71.67</v>
      </c>
      <c r="CM1216" s="3">
        <v>53.28</v>
      </c>
      <c r="CN1216" s="3">
        <v>36.4</v>
      </c>
      <c r="CO1216" s="3">
        <v>52</v>
      </c>
      <c r="CP1216" s="3">
        <v>133</v>
      </c>
      <c r="CQ1216" s="3">
        <v>115.69</v>
      </c>
      <c r="CR1216" s="3">
        <v>67.42</v>
      </c>
      <c r="CS1216" s="3">
        <v>107.83</v>
      </c>
      <c r="CT1216" s="3">
        <v>91.47</v>
      </c>
      <c r="CU1216" s="3">
        <v>36.049999999999997</v>
      </c>
      <c r="CV1216" s="3">
        <v>97.14</v>
      </c>
      <c r="CW1216" s="3">
        <v>113.19</v>
      </c>
      <c r="CX1216" s="3">
        <v>106.01</v>
      </c>
      <c r="CY1216" s="3">
        <v>26.49</v>
      </c>
      <c r="CZ1216" s="3">
        <v>82.06</v>
      </c>
      <c r="DA1216" s="4" t="s">
        <v>502</v>
      </c>
      <c r="DB1216" s="3">
        <v>261.24</v>
      </c>
      <c r="DC1216" s="3">
        <v>103.91</v>
      </c>
      <c r="DD1216" s="3">
        <v>112.85</v>
      </c>
      <c r="DE1216" s="3">
        <v>81.89</v>
      </c>
      <c r="DF1216" s="3">
        <v>65.08</v>
      </c>
      <c r="DG1216" s="3">
        <v>32.380000000000003</v>
      </c>
      <c r="DH1216" s="3">
        <v>147.34</v>
      </c>
      <c r="DI1216" s="3">
        <v>76.33</v>
      </c>
      <c r="DJ1216" s="3">
        <v>97.19</v>
      </c>
      <c r="DK1216" s="3">
        <v>205.03</v>
      </c>
      <c r="DL1216" s="3">
        <v>68.17</v>
      </c>
      <c r="DM1216" s="3">
        <v>125.62</v>
      </c>
      <c r="DN1216" s="3">
        <v>265.75</v>
      </c>
      <c r="DO1216" s="3">
        <v>78.150000000000006</v>
      </c>
      <c r="DP1216" s="3">
        <v>66.25</v>
      </c>
      <c r="DQ1216" s="3">
        <v>106.56</v>
      </c>
      <c r="DR1216" s="3">
        <v>115.62</v>
      </c>
      <c r="DS1216" s="3">
        <v>64.84</v>
      </c>
      <c r="DT1216" s="3">
        <v>32.549999999999997</v>
      </c>
      <c r="DU1216" s="3">
        <v>62.77</v>
      </c>
      <c r="DV1216" s="3">
        <v>247.91</v>
      </c>
      <c r="DW1216" s="3">
        <v>72.010000000000005</v>
      </c>
      <c r="DX1216" s="3">
        <v>82.43</v>
      </c>
      <c r="DY1216" s="3">
        <v>140.13999999999999</v>
      </c>
      <c r="DZ1216" s="4" t="s">
        <v>502</v>
      </c>
      <c r="EA1216" s="3">
        <v>87.69</v>
      </c>
      <c r="EB1216" s="3">
        <v>8.98</v>
      </c>
      <c r="EC1216" s="3">
        <v>11.5</v>
      </c>
      <c r="ED1216" s="3">
        <v>213.39</v>
      </c>
      <c r="EE1216" s="3">
        <v>210.53</v>
      </c>
      <c r="EF1216" s="3">
        <v>36.71</v>
      </c>
      <c r="EG1216" s="4" t="s">
        <v>502</v>
      </c>
      <c r="EH1216" s="3">
        <v>189.88</v>
      </c>
      <c r="EI1216" s="3">
        <v>101.37</v>
      </c>
      <c r="EJ1216" s="3">
        <v>75.790000000000006</v>
      </c>
      <c r="EK1216" s="3">
        <v>122.52</v>
      </c>
      <c r="EL1216" s="3">
        <v>73.06</v>
      </c>
      <c r="EM1216" s="3">
        <v>169.86</v>
      </c>
      <c r="EN1216" s="4" t="s">
        <v>502</v>
      </c>
      <c r="EO1216" s="3">
        <v>43.52</v>
      </c>
      <c r="EP1216" s="3">
        <v>82.69</v>
      </c>
      <c r="EQ1216" s="3">
        <v>30.69</v>
      </c>
      <c r="ER1216" s="3">
        <v>32.65</v>
      </c>
      <c r="ES1216" s="3">
        <v>49.73</v>
      </c>
      <c r="ET1216" s="3">
        <v>98.56</v>
      </c>
      <c r="EU1216" s="3">
        <v>112.04</v>
      </c>
      <c r="EV1216" s="4" t="s">
        <v>502</v>
      </c>
      <c r="EW1216" s="3">
        <v>212.36</v>
      </c>
      <c r="EX1216" s="3">
        <v>274.7</v>
      </c>
      <c r="EY1216" s="3">
        <v>35.14</v>
      </c>
      <c r="EZ1216" s="3">
        <v>127.86</v>
      </c>
      <c r="FA1216" s="3">
        <v>172.23</v>
      </c>
      <c r="FB1216" s="3">
        <v>58.11</v>
      </c>
      <c r="FC1216" s="3">
        <v>45.11</v>
      </c>
      <c r="FD1216" s="3">
        <v>216.86</v>
      </c>
      <c r="FE1216" s="3">
        <v>68.27</v>
      </c>
      <c r="FF1216" s="3">
        <v>14.63</v>
      </c>
      <c r="FG1216" s="3">
        <v>23.13</v>
      </c>
      <c r="FH1216" s="3">
        <v>41.17</v>
      </c>
      <c r="FI1216" s="3">
        <v>102.52</v>
      </c>
      <c r="FJ1216" s="3">
        <v>99.74</v>
      </c>
      <c r="FK1216" s="3">
        <v>318.25</v>
      </c>
      <c r="FL1216" s="3">
        <v>19.84</v>
      </c>
      <c r="FM1216" s="3">
        <v>124.79</v>
      </c>
      <c r="FN1216" s="3">
        <v>73.739999999999995</v>
      </c>
      <c r="FO1216" s="3">
        <v>127.37</v>
      </c>
      <c r="FP1216" s="3">
        <v>140.13</v>
      </c>
      <c r="FQ1216" s="3">
        <v>21.86</v>
      </c>
      <c r="FR1216" s="3">
        <v>44.85</v>
      </c>
      <c r="FS1216" s="3">
        <v>22.87</v>
      </c>
      <c r="FT1216" s="3">
        <v>120.19</v>
      </c>
      <c r="FU1216" s="3">
        <v>26.11</v>
      </c>
      <c r="FV1216" s="3">
        <v>30.48</v>
      </c>
      <c r="FW1216" s="3">
        <v>142.63999999999999</v>
      </c>
      <c r="FX1216" s="3">
        <v>124.1</v>
      </c>
      <c r="FY1216" s="3">
        <v>21.05</v>
      </c>
      <c r="FZ1216" s="3">
        <v>73.91</v>
      </c>
      <c r="GA1216" s="3">
        <v>23.63</v>
      </c>
      <c r="GB1216" s="3">
        <v>31.32</v>
      </c>
      <c r="GC1216" s="3">
        <v>136.97</v>
      </c>
      <c r="GD1216" s="3">
        <v>28.14</v>
      </c>
      <c r="GE1216" s="3">
        <v>103.42</v>
      </c>
      <c r="GF1216" s="3">
        <v>69.16</v>
      </c>
      <c r="GG1216" s="3">
        <v>17.059999999999999</v>
      </c>
      <c r="GH1216" s="3">
        <v>58.53</v>
      </c>
      <c r="GI1216" s="3">
        <v>15.56</v>
      </c>
      <c r="GJ1216" s="3">
        <v>102.31</v>
      </c>
      <c r="GK1216" s="3">
        <v>16.59</v>
      </c>
      <c r="GL1216" s="3">
        <v>70.040000000000006</v>
      </c>
      <c r="GM1216" s="3">
        <v>45.92</v>
      </c>
      <c r="GN1216" s="3">
        <v>27.58</v>
      </c>
      <c r="GO1216" s="4" t="s">
        <v>502</v>
      </c>
      <c r="GP1216" s="3">
        <v>45.2</v>
      </c>
      <c r="GQ1216" s="3">
        <v>61.23</v>
      </c>
      <c r="GR1216" s="3">
        <v>41.79</v>
      </c>
      <c r="GS1216" s="3">
        <v>154.53</v>
      </c>
      <c r="GT1216" s="3">
        <v>160.84</v>
      </c>
      <c r="GU1216" s="3">
        <v>106.39</v>
      </c>
      <c r="GV1216" s="3">
        <v>305.05</v>
      </c>
      <c r="GW1216" s="3">
        <v>93.78</v>
      </c>
      <c r="GX1216" s="3">
        <v>49.58</v>
      </c>
      <c r="GY1216" s="3">
        <v>52.39</v>
      </c>
      <c r="GZ1216" s="3">
        <v>77.010000000000005</v>
      </c>
      <c r="HA1216" s="3">
        <v>89.23</v>
      </c>
      <c r="HB1216" s="3">
        <v>50.06</v>
      </c>
      <c r="HC1216" s="3">
        <v>197.49</v>
      </c>
      <c r="HD1216" s="3">
        <v>97.87</v>
      </c>
      <c r="HE1216" s="3">
        <v>27.66</v>
      </c>
      <c r="HF1216" s="3">
        <v>173.34</v>
      </c>
      <c r="HG1216" s="3">
        <v>118.39</v>
      </c>
      <c r="HH1216" s="3">
        <v>141.63</v>
      </c>
      <c r="HI1216" s="3">
        <v>89.75</v>
      </c>
      <c r="HJ1216" s="3">
        <v>39.56</v>
      </c>
      <c r="HK1216" s="3">
        <v>24.94</v>
      </c>
      <c r="HL1216" s="3">
        <v>115.03</v>
      </c>
      <c r="HM1216" s="3">
        <v>138.38999999999999</v>
      </c>
      <c r="HN1216" s="3">
        <v>156.72999999999999</v>
      </c>
      <c r="HO1216" s="3">
        <v>81.95</v>
      </c>
      <c r="HP1216" s="3">
        <v>184.95</v>
      </c>
      <c r="HQ1216" s="3">
        <v>63.09</v>
      </c>
      <c r="HR1216" s="3">
        <v>127.59</v>
      </c>
      <c r="HS1216" s="3">
        <v>29.82</v>
      </c>
      <c r="HT1216" s="3">
        <v>68.86</v>
      </c>
      <c r="HU1216" s="3">
        <v>70.400000000000006</v>
      </c>
      <c r="HV1216" s="3">
        <v>18.690000000000001</v>
      </c>
      <c r="HW1216" s="3">
        <v>43.97</v>
      </c>
      <c r="HX1216" s="3">
        <v>142.76</v>
      </c>
      <c r="HY1216" s="3">
        <v>119.68</v>
      </c>
      <c r="HZ1216" s="3">
        <v>158.53</v>
      </c>
      <c r="IA1216" s="3">
        <v>535.58000000000004</v>
      </c>
      <c r="IB1216" s="3">
        <v>43.88</v>
      </c>
      <c r="IC1216" s="3">
        <v>169.89</v>
      </c>
      <c r="ID1216" s="3">
        <v>30</v>
      </c>
      <c r="IE1216" s="3">
        <v>25.44</v>
      </c>
      <c r="IF1216" s="3">
        <v>72.069999999999993</v>
      </c>
      <c r="IG1216" s="3">
        <v>269.83999999999997</v>
      </c>
      <c r="IH1216" s="3">
        <v>166.76</v>
      </c>
      <c r="II1216" s="3">
        <v>35.56</v>
      </c>
      <c r="IJ1216" s="3">
        <v>161.94</v>
      </c>
      <c r="IK1216" s="3">
        <v>56.13</v>
      </c>
      <c r="IL1216" s="3">
        <v>2211.8000000000002</v>
      </c>
      <c r="IM1216" s="3">
        <v>59.73</v>
      </c>
      <c r="IN1216" s="3">
        <v>63.34</v>
      </c>
      <c r="IO1216" s="3">
        <v>71.040000000000006</v>
      </c>
      <c r="IP1216" s="3">
        <v>47.32</v>
      </c>
      <c r="IQ1216" s="4" t="s">
        <v>502</v>
      </c>
      <c r="IR1216" s="3">
        <v>67.91</v>
      </c>
      <c r="IS1216" s="3">
        <v>124.06</v>
      </c>
      <c r="IT1216" s="3">
        <v>46.29</v>
      </c>
      <c r="IU1216" s="3">
        <v>54.38</v>
      </c>
      <c r="IV1216" s="3">
        <v>42.6</v>
      </c>
      <c r="IW1216" s="3">
        <v>87.86</v>
      </c>
      <c r="IX1216" s="3">
        <v>68.11</v>
      </c>
      <c r="IY1216" s="3">
        <v>145.46</v>
      </c>
      <c r="IZ1216" s="3">
        <v>23.93</v>
      </c>
      <c r="JA1216" s="3">
        <v>90.39</v>
      </c>
      <c r="JB1216" s="3">
        <v>64.430000000000007</v>
      </c>
      <c r="JC1216" s="3">
        <v>89</v>
      </c>
      <c r="JD1216" s="3">
        <v>119.45</v>
      </c>
      <c r="JE1216" s="3">
        <v>39.35</v>
      </c>
      <c r="JF1216" s="3">
        <v>82.65</v>
      </c>
      <c r="JG1216" s="3">
        <v>102.83</v>
      </c>
      <c r="JH1216" s="3">
        <v>29.96</v>
      </c>
      <c r="JI1216" s="3">
        <v>90.16</v>
      </c>
      <c r="JJ1216" s="3">
        <v>200.82</v>
      </c>
      <c r="JK1216" s="3">
        <v>99.45</v>
      </c>
      <c r="JL1216" s="3">
        <v>30.96</v>
      </c>
      <c r="JM1216" s="3">
        <v>149.66</v>
      </c>
      <c r="JN1216" s="3">
        <v>103.07</v>
      </c>
      <c r="JO1216" s="3">
        <v>16.059999999999999</v>
      </c>
      <c r="JP1216" s="3">
        <v>58.53</v>
      </c>
      <c r="JQ1216" s="3">
        <v>73</v>
      </c>
      <c r="JR1216" s="3">
        <v>127.22</v>
      </c>
      <c r="JS1216" s="3">
        <v>104.1</v>
      </c>
      <c r="JT1216" s="3">
        <v>161.32</v>
      </c>
      <c r="JU1216" s="3">
        <v>56.98</v>
      </c>
      <c r="JV1216" s="3">
        <v>69.94</v>
      </c>
      <c r="JW1216" s="3">
        <v>123.23</v>
      </c>
      <c r="JX1216" s="3">
        <v>83.99</v>
      </c>
      <c r="JY1216" s="3">
        <v>43.19</v>
      </c>
      <c r="JZ1216" s="3">
        <v>370.44</v>
      </c>
      <c r="KA1216" s="3">
        <v>105.36</v>
      </c>
      <c r="KB1216" s="3">
        <v>52.9</v>
      </c>
      <c r="KC1216" s="3">
        <v>148.71</v>
      </c>
      <c r="KD1216" s="3">
        <v>44.86</v>
      </c>
      <c r="KE1216" s="4" t="s">
        <v>502</v>
      </c>
      <c r="KF1216" s="3">
        <v>179.76</v>
      </c>
      <c r="KG1216" s="3">
        <v>171.41</v>
      </c>
      <c r="KH1216" s="3">
        <v>112.81</v>
      </c>
      <c r="KI1216" s="4" t="s">
        <v>502</v>
      </c>
      <c r="KJ1216" s="3">
        <v>66.39</v>
      </c>
      <c r="KK1216" s="3">
        <v>209.96</v>
      </c>
      <c r="KL1216" s="3">
        <v>110.21</v>
      </c>
      <c r="KM1216" s="3">
        <v>27.98</v>
      </c>
      <c r="KN1216" s="3">
        <v>160.38</v>
      </c>
      <c r="KO1216" s="3">
        <v>69.8</v>
      </c>
      <c r="KP1216" s="3">
        <v>29.09</v>
      </c>
      <c r="KQ1216" s="3">
        <v>55.7</v>
      </c>
      <c r="KR1216" s="3">
        <v>315.89</v>
      </c>
      <c r="KS1216" s="3">
        <v>216.06</v>
      </c>
      <c r="KT1216" s="3">
        <v>74.86</v>
      </c>
      <c r="KU1216" s="3">
        <v>46.48</v>
      </c>
      <c r="KV1216" s="3">
        <v>235.56</v>
      </c>
      <c r="KW1216" s="3">
        <v>81.94</v>
      </c>
      <c r="KX1216" s="3">
        <v>106.54</v>
      </c>
      <c r="KY1216" s="3">
        <v>230</v>
      </c>
      <c r="KZ1216" s="3">
        <v>41.24</v>
      </c>
      <c r="LA1216" s="3">
        <v>51.44</v>
      </c>
      <c r="LB1216" s="3">
        <v>121.29</v>
      </c>
      <c r="LC1216" s="3">
        <v>60.47</v>
      </c>
      <c r="LD1216" s="3">
        <v>94.32</v>
      </c>
      <c r="LE1216" s="3">
        <v>53.41</v>
      </c>
      <c r="LF1216" s="3">
        <v>206.21</v>
      </c>
      <c r="LG1216" s="4" t="s">
        <v>502</v>
      </c>
      <c r="LH1216" s="3">
        <v>38.950000000000003</v>
      </c>
      <c r="LI1216" s="3">
        <v>115.61</v>
      </c>
      <c r="LJ1216" s="3">
        <v>258.18</v>
      </c>
      <c r="LK1216" s="3">
        <v>142.74</v>
      </c>
      <c r="LL1216" s="3">
        <v>105.31</v>
      </c>
      <c r="LM1216" s="3">
        <v>109.23</v>
      </c>
      <c r="LN1216" s="3">
        <v>50.91</v>
      </c>
      <c r="LO1216" s="3">
        <v>137.74</v>
      </c>
      <c r="LP1216" s="3">
        <v>21.8</v>
      </c>
      <c r="LQ1216" s="3">
        <v>85.79</v>
      </c>
      <c r="LR1216" s="4" t="s">
        <v>502</v>
      </c>
      <c r="LS1216" s="3">
        <v>88.37</v>
      </c>
      <c r="LT1216" s="3">
        <v>56.79</v>
      </c>
      <c r="LU1216" s="3">
        <v>55.51</v>
      </c>
      <c r="LV1216" s="3">
        <v>88.42</v>
      </c>
      <c r="LW1216" s="3">
        <v>182.69</v>
      </c>
      <c r="LX1216" s="3">
        <v>68.89</v>
      </c>
      <c r="LY1216" s="3">
        <v>65.150000000000006</v>
      </c>
      <c r="LZ1216" s="3">
        <v>51.25</v>
      </c>
      <c r="MA1216" s="3">
        <v>84.93</v>
      </c>
      <c r="MB1216" s="3">
        <v>24.32</v>
      </c>
      <c r="MC1216" s="3">
        <v>98.94</v>
      </c>
      <c r="MD1216" s="3">
        <v>73.98</v>
      </c>
      <c r="ME1216" s="3">
        <v>41.55</v>
      </c>
      <c r="MF1216" s="3">
        <v>101.13</v>
      </c>
      <c r="MG1216" s="3">
        <v>26.49</v>
      </c>
      <c r="MH1216" s="3">
        <v>77.53</v>
      </c>
      <c r="MI1216" s="3">
        <v>66.52</v>
      </c>
      <c r="MJ1216" s="3">
        <v>85.78</v>
      </c>
      <c r="MK1216" s="3">
        <v>115.13</v>
      </c>
      <c r="ML1216" s="3">
        <v>88.85</v>
      </c>
      <c r="MM1216" s="3">
        <v>32.46</v>
      </c>
      <c r="MN1216" s="3">
        <v>216.3</v>
      </c>
      <c r="MO1216" s="4" t="s">
        <v>502</v>
      </c>
      <c r="MP1216" s="3">
        <v>26.7</v>
      </c>
      <c r="MQ1216" s="3">
        <v>245.8</v>
      </c>
      <c r="MR1216" s="3">
        <v>79.03</v>
      </c>
      <c r="MS1216" s="3">
        <v>136.35</v>
      </c>
      <c r="MT1216" s="3">
        <v>124.71</v>
      </c>
      <c r="MU1216" s="4" t="s">
        <v>502</v>
      </c>
      <c r="MV1216" s="3">
        <v>61.97</v>
      </c>
      <c r="MW1216" s="3">
        <v>230.13</v>
      </c>
      <c r="MX1216" s="3">
        <v>32.36</v>
      </c>
      <c r="MY1216" s="3">
        <v>17.63</v>
      </c>
      <c r="MZ1216" s="3">
        <v>185.98</v>
      </c>
      <c r="NA1216" s="3">
        <v>1642.81</v>
      </c>
      <c r="NB1216" s="3">
        <v>143.51</v>
      </c>
      <c r="NC1216" s="4" t="s">
        <v>502</v>
      </c>
      <c r="ND1216" s="3">
        <v>213.15</v>
      </c>
      <c r="NE1216" s="3">
        <v>56.95</v>
      </c>
      <c r="NF1216" s="3">
        <v>300.17</v>
      </c>
      <c r="NG1216" s="3">
        <v>1770.81</v>
      </c>
      <c r="NH1216" s="4" t="s">
        <v>502</v>
      </c>
      <c r="NI1216" s="3">
        <v>45.52</v>
      </c>
      <c r="NJ1216" s="3">
        <v>79.67</v>
      </c>
      <c r="NK1216" s="4" t="s">
        <v>502</v>
      </c>
      <c r="NL1216" s="3">
        <v>86.19</v>
      </c>
      <c r="NM1216" s="3">
        <v>295.01</v>
      </c>
      <c r="NN1216" s="3">
        <v>76.5</v>
      </c>
      <c r="NO1216" s="3">
        <v>35.24</v>
      </c>
      <c r="NP1216" s="3">
        <v>178.64</v>
      </c>
      <c r="NQ1216" s="4" t="s">
        <v>502</v>
      </c>
      <c r="NR1216" s="3">
        <v>218.19</v>
      </c>
      <c r="NS1216" s="3">
        <v>47.26</v>
      </c>
      <c r="NT1216" s="3">
        <v>44.25</v>
      </c>
      <c r="NU1216" s="3">
        <v>355.28</v>
      </c>
      <c r="NV1216" s="3">
        <v>65.92</v>
      </c>
      <c r="NW1216" s="3">
        <v>171.47</v>
      </c>
      <c r="NX1216" s="3">
        <v>70.53</v>
      </c>
      <c r="NY1216" s="3">
        <v>36.51</v>
      </c>
      <c r="NZ1216" s="3">
        <v>83.28</v>
      </c>
      <c r="OA1216" s="3">
        <v>125.37</v>
      </c>
      <c r="OB1216" s="3">
        <v>96.22</v>
      </c>
      <c r="OC1216" s="3">
        <v>27.34</v>
      </c>
      <c r="OD1216" s="3">
        <v>4.1900000000000004</v>
      </c>
      <c r="OE1216" s="3">
        <v>385.22</v>
      </c>
      <c r="OF1216" s="3">
        <v>40.869999999999997</v>
      </c>
      <c r="OG1216" s="4" t="s">
        <v>502</v>
      </c>
      <c r="OH1216" s="4" t="s">
        <v>502</v>
      </c>
      <c r="OI1216" s="3">
        <v>120.5</v>
      </c>
      <c r="OJ1216" s="3">
        <v>113.76</v>
      </c>
      <c r="OK1216" s="3">
        <v>49.35</v>
      </c>
      <c r="OL1216" s="3">
        <v>170.38</v>
      </c>
      <c r="OM1216" s="3">
        <v>25.86</v>
      </c>
      <c r="ON1216" s="4" t="s">
        <v>502</v>
      </c>
      <c r="OO1216" s="4" t="s">
        <v>502</v>
      </c>
      <c r="OP1216" s="3">
        <v>39.375</v>
      </c>
      <c r="OQ1216" s="3">
        <v>78.19</v>
      </c>
      <c r="OR1216" s="4" t="s">
        <v>502</v>
      </c>
      <c r="OS1216" s="3">
        <v>18.649999999999999</v>
      </c>
      <c r="OT1216" s="3">
        <v>69.739999999999995</v>
      </c>
      <c r="OU1216" s="3">
        <v>1071.47</v>
      </c>
      <c r="OV1216" s="3">
        <v>1083.75</v>
      </c>
      <c r="OW1216" s="3">
        <v>92.71</v>
      </c>
      <c r="OX1216" s="3">
        <v>13.61</v>
      </c>
      <c r="OY1216" s="3">
        <v>38.22</v>
      </c>
      <c r="OZ1216" s="4" t="s">
        <v>502</v>
      </c>
      <c r="PA1216" s="3">
        <v>79.930000000000007</v>
      </c>
      <c r="PB1216" s="4" t="s">
        <v>502</v>
      </c>
      <c r="PC1216" s="3">
        <v>203.45</v>
      </c>
      <c r="PD1216" s="3">
        <v>295.10000000000002</v>
      </c>
      <c r="PE1216" s="3">
        <v>63.95</v>
      </c>
      <c r="PF1216" s="3">
        <v>45.69</v>
      </c>
      <c r="PG1216" s="3">
        <v>202.02</v>
      </c>
      <c r="PH1216" s="3">
        <v>486.89</v>
      </c>
      <c r="PI1216" s="3">
        <v>106.51</v>
      </c>
      <c r="PJ1216" s="3">
        <v>148.94999999999999</v>
      </c>
      <c r="PK1216" s="4" t="s">
        <v>502</v>
      </c>
      <c r="PL1216" s="3">
        <v>54.65</v>
      </c>
      <c r="PM1216" s="3">
        <v>87.21</v>
      </c>
      <c r="PN1216" s="4" t="s">
        <v>502</v>
      </c>
      <c r="PO1216" s="3">
        <v>26.38</v>
      </c>
      <c r="PP1216" s="4" t="s">
        <v>502</v>
      </c>
      <c r="PQ1216" s="3">
        <v>139.1</v>
      </c>
      <c r="PR1216" s="3">
        <v>134.82</v>
      </c>
      <c r="PS1216" s="3">
        <v>112.73</v>
      </c>
      <c r="PT1216" s="3">
        <v>62.37</v>
      </c>
      <c r="PU1216" s="3">
        <v>40.11</v>
      </c>
      <c r="PV1216" s="3">
        <v>145.37</v>
      </c>
      <c r="PW1216" s="3">
        <v>207.76</v>
      </c>
      <c r="PX1216" s="3">
        <v>51.05</v>
      </c>
      <c r="PY1216" s="3">
        <v>112.61</v>
      </c>
      <c r="PZ1216" s="4" t="s">
        <v>502</v>
      </c>
      <c r="QA1216" s="3">
        <v>106.96</v>
      </c>
      <c r="QB1216" s="4" t="s">
        <v>502</v>
      </c>
      <c r="QC1216" s="3">
        <v>35.4</v>
      </c>
      <c r="QD1216" s="3">
        <v>83.51</v>
      </c>
      <c r="QE1216" s="3">
        <v>115.99</v>
      </c>
      <c r="QF1216" s="3">
        <v>299.83</v>
      </c>
      <c r="QG1216" s="3">
        <v>71.819999999999993</v>
      </c>
      <c r="QH1216" s="3">
        <v>88.49</v>
      </c>
      <c r="QI1216" s="3">
        <v>198.29</v>
      </c>
      <c r="QJ1216" s="3">
        <v>12.84</v>
      </c>
      <c r="QK1216" s="3">
        <v>12.67</v>
      </c>
      <c r="QL1216" s="3">
        <v>70.95</v>
      </c>
      <c r="QM1216" s="3">
        <v>124.39</v>
      </c>
      <c r="QN1216" s="3">
        <v>14.62</v>
      </c>
      <c r="QO1216" s="3">
        <v>326.08</v>
      </c>
      <c r="QP1216" s="4" t="s">
        <v>502</v>
      </c>
      <c r="QQ1216" s="4" t="s">
        <v>502</v>
      </c>
      <c r="QR1216" s="3">
        <v>64.010000000000005</v>
      </c>
      <c r="QS1216" s="3">
        <v>55.3</v>
      </c>
      <c r="QT1216" s="3">
        <v>110.45</v>
      </c>
      <c r="QU1216" s="3">
        <v>45.98</v>
      </c>
      <c r="QV1216" s="3">
        <v>84.03</v>
      </c>
      <c r="QW1216" s="3">
        <v>141.09</v>
      </c>
      <c r="QX1216" s="3">
        <v>79.98</v>
      </c>
      <c r="QY1216" s="3">
        <v>83.37</v>
      </c>
      <c r="QZ1216" s="3">
        <v>62.48</v>
      </c>
      <c r="RA1216" s="3">
        <v>69.739999999999995</v>
      </c>
      <c r="RB1216" s="4" t="s">
        <v>502</v>
      </c>
      <c r="RC1216" s="3">
        <v>335.82</v>
      </c>
      <c r="RD1216" s="4" t="s">
        <v>502</v>
      </c>
      <c r="RE1216" s="3">
        <v>96.73</v>
      </c>
      <c r="RF1216" s="3">
        <v>151.21</v>
      </c>
      <c r="RG1216" s="3">
        <v>58.07</v>
      </c>
      <c r="RH1216" s="4" t="s">
        <v>502</v>
      </c>
      <c r="RI1216" s="3">
        <v>87.51</v>
      </c>
      <c r="RJ1216" s="3">
        <v>38.369999999999997</v>
      </c>
      <c r="RK1216" s="3">
        <v>38.799999999999997</v>
      </c>
      <c r="RL1216" s="3">
        <v>81.08</v>
      </c>
      <c r="RM1216" s="3">
        <v>180.16</v>
      </c>
      <c r="RN1216" s="4" t="s">
        <v>502</v>
      </c>
      <c r="RO1216" s="3">
        <v>65.11</v>
      </c>
      <c r="RP1216" s="3">
        <v>37.159999999999997</v>
      </c>
      <c r="RQ1216" s="3">
        <v>93.87</v>
      </c>
      <c r="RR1216" s="3">
        <v>90.84</v>
      </c>
      <c r="RS1216" s="3">
        <v>330.9</v>
      </c>
      <c r="RT1216" s="3">
        <v>120.06</v>
      </c>
      <c r="RU1216" s="3">
        <v>90.56</v>
      </c>
      <c r="RV1216" s="3">
        <v>84.63</v>
      </c>
      <c r="RW1216" s="3">
        <v>274.89</v>
      </c>
      <c r="RX1216" s="3">
        <v>113.84</v>
      </c>
      <c r="RY1216" s="3">
        <v>138.66999999999999</v>
      </c>
      <c r="RZ1216" s="3">
        <v>169.48</v>
      </c>
      <c r="SA1216" s="4" t="s">
        <v>502</v>
      </c>
      <c r="SB1216" s="3">
        <v>76.23</v>
      </c>
      <c r="SC1216" s="4" t="s">
        <v>502</v>
      </c>
      <c r="SD1216" s="3">
        <v>44.19</v>
      </c>
      <c r="SE1216" s="3">
        <v>139.01</v>
      </c>
      <c r="SF1216" s="3">
        <v>100.51</v>
      </c>
      <c r="SG1216" s="3">
        <v>48.51</v>
      </c>
      <c r="SH1216" s="3">
        <v>160.6</v>
      </c>
    </row>
    <row r="1217" spans="1:502" x14ac:dyDescent="0.15">
      <c r="A1217" s="2" t="s">
        <v>1717</v>
      </c>
      <c r="B1217" s="3">
        <v>62.08</v>
      </c>
      <c r="C1217" s="3">
        <v>81.36</v>
      </c>
      <c r="D1217" s="3">
        <v>67.31</v>
      </c>
      <c r="E1217" s="3">
        <v>152.74</v>
      </c>
      <c r="F1217" s="3">
        <v>47.01</v>
      </c>
      <c r="G1217" s="3">
        <v>65.2</v>
      </c>
      <c r="H1217" s="3">
        <v>14.52</v>
      </c>
      <c r="I1217" s="3">
        <v>42.28</v>
      </c>
      <c r="J1217" s="3">
        <v>39.909999999999997</v>
      </c>
      <c r="K1217" s="3">
        <v>95.24</v>
      </c>
      <c r="L1217" s="3">
        <v>73.849999999999994</v>
      </c>
      <c r="M1217" s="3">
        <v>95.16</v>
      </c>
      <c r="N1217" s="3">
        <v>93.54</v>
      </c>
      <c r="O1217" s="3">
        <v>81.67</v>
      </c>
      <c r="P1217" s="4" t="s">
        <v>502</v>
      </c>
      <c r="Q1217" s="3">
        <v>65.7</v>
      </c>
      <c r="R1217" s="3">
        <v>123.09</v>
      </c>
      <c r="S1217" s="3">
        <v>152.82</v>
      </c>
      <c r="T1217" s="3">
        <v>217.86</v>
      </c>
      <c r="U1217" s="3">
        <v>155.19</v>
      </c>
      <c r="V1217" s="3">
        <v>42.28</v>
      </c>
      <c r="W1217" s="3">
        <v>150.96</v>
      </c>
      <c r="X1217" s="3">
        <v>85.46</v>
      </c>
      <c r="Y1217" s="3">
        <v>76.22</v>
      </c>
      <c r="Z1217" s="3">
        <v>123.19</v>
      </c>
      <c r="AA1217" s="3">
        <v>94.49</v>
      </c>
      <c r="AB1217" s="3">
        <v>178.14</v>
      </c>
      <c r="AC1217" s="3">
        <v>89.39</v>
      </c>
      <c r="AD1217" s="3">
        <v>89.51</v>
      </c>
      <c r="AE1217" s="3">
        <v>101.19</v>
      </c>
      <c r="AF1217" s="3">
        <v>747.05</v>
      </c>
      <c r="AG1217" s="3">
        <v>335.59</v>
      </c>
      <c r="AH1217" s="3">
        <v>26.61</v>
      </c>
      <c r="AI1217" s="3">
        <v>43.87</v>
      </c>
      <c r="AJ1217" s="3">
        <v>67.040000000000006</v>
      </c>
      <c r="AK1217" s="3">
        <v>31.33</v>
      </c>
      <c r="AL1217" s="3">
        <v>67.98</v>
      </c>
      <c r="AM1217" s="3">
        <v>228.5</v>
      </c>
      <c r="AN1217" s="3">
        <v>29.63</v>
      </c>
      <c r="AO1217" s="3">
        <v>46.19</v>
      </c>
      <c r="AP1217" s="3">
        <v>65.77</v>
      </c>
      <c r="AQ1217" s="3">
        <v>265.92</v>
      </c>
      <c r="AR1217" s="3">
        <v>45.77</v>
      </c>
      <c r="AS1217" s="4" t="s">
        <v>502</v>
      </c>
      <c r="AT1217" s="3">
        <v>390.65</v>
      </c>
      <c r="AU1217" s="3">
        <v>49.73</v>
      </c>
      <c r="AV1217" s="3">
        <v>113.3</v>
      </c>
      <c r="AW1217" s="3">
        <v>200.04</v>
      </c>
      <c r="AX1217" s="3">
        <v>27.92</v>
      </c>
      <c r="AY1217" s="3">
        <v>35.380000000000003</v>
      </c>
      <c r="AZ1217" s="3">
        <v>39.56</v>
      </c>
      <c r="BA1217" s="3">
        <v>30.43</v>
      </c>
      <c r="BB1217" s="3">
        <v>117.01</v>
      </c>
      <c r="BC1217" s="3">
        <v>64.349999999999994</v>
      </c>
      <c r="BD1217" s="3">
        <v>35.96</v>
      </c>
      <c r="BE1217" s="3">
        <v>50.24</v>
      </c>
      <c r="BF1217" s="4" t="s">
        <v>502</v>
      </c>
      <c r="BG1217" s="3">
        <v>113.98</v>
      </c>
      <c r="BH1217" s="3">
        <v>123.02</v>
      </c>
      <c r="BI1217" s="3">
        <v>39.36</v>
      </c>
      <c r="BJ1217" s="3">
        <v>106.05</v>
      </c>
      <c r="BK1217" s="3">
        <v>54.07</v>
      </c>
      <c r="BL1217" s="3">
        <v>93.82</v>
      </c>
      <c r="BM1217" s="3">
        <v>44.83</v>
      </c>
      <c r="BN1217" s="3">
        <v>36.159999999999997</v>
      </c>
      <c r="BO1217" s="3">
        <v>58.88</v>
      </c>
      <c r="BP1217" s="4" t="s">
        <v>502</v>
      </c>
      <c r="BQ1217" s="3">
        <v>57.88</v>
      </c>
      <c r="BR1217" s="3">
        <v>149.76</v>
      </c>
      <c r="BS1217" s="3">
        <v>79.78</v>
      </c>
      <c r="BT1217" s="3">
        <v>440.87</v>
      </c>
      <c r="BU1217" s="3">
        <v>131.38</v>
      </c>
      <c r="BV1217" s="3">
        <v>49.79</v>
      </c>
      <c r="BW1217" s="3">
        <v>124.89</v>
      </c>
      <c r="BX1217" s="3">
        <v>27.22</v>
      </c>
      <c r="BY1217" s="3">
        <v>86.46</v>
      </c>
      <c r="BZ1217" s="3">
        <v>67.349999999999994</v>
      </c>
      <c r="CA1217" s="3">
        <v>85.99</v>
      </c>
      <c r="CB1217" s="3">
        <v>183.23</v>
      </c>
      <c r="CC1217" s="3">
        <v>37.590000000000003</v>
      </c>
      <c r="CD1217" s="3">
        <v>91.24</v>
      </c>
      <c r="CE1217" s="3">
        <v>117.63</v>
      </c>
      <c r="CF1217" s="3">
        <v>130.99</v>
      </c>
      <c r="CG1217" s="3">
        <v>38.03</v>
      </c>
      <c r="CH1217" s="3">
        <v>22.96</v>
      </c>
      <c r="CI1217" s="4" t="s">
        <v>502</v>
      </c>
      <c r="CJ1217" s="3">
        <v>70.540000000000006</v>
      </c>
      <c r="CK1217" s="3">
        <v>108.93</v>
      </c>
      <c r="CL1217" s="3">
        <v>72.2</v>
      </c>
      <c r="CM1217" s="3">
        <v>53.42</v>
      </c>
      <c r="CN1217" s="3">
        <v>35.68</v>
      </c>
      <c r="CO1217" s="3">
        <v>52.07</v>
      </c>
      <c r="CP1217" s="3">
        <v>130.56</v>
      </c>
      <c r="CQ1217" s="3">
        <v>121.76</v>
      </c>
      <c r="CR1217" s="3">
        <v>67.92</v>
      </c>
      <c r="CS1217" s="3">
        <v>109.92</v>
      </c>
      <c r="CT1217" s="3">
        <v>91.83</v>
      </c>
      <c r="CU1217" s="3">
        <v>35.04</v>
      </c>
      <c r="CV1217" s="3">
        <v>96.85</v>
      </c>
      <c r="CW1217" s="3">
        <v>113.04</v>
      </c>
      <c r="CX1217" s="3">
        <v>106.18</v>
      </c>
      <c r="CY1217" s="3">
        <v>27.02</v>
      </c>
      <c r="CZ1217" s="3">
        <v>81.599999999999994</v>
      </c>
      <c r="DA1217" s="4" t="s">
        <v>502</v>
      </c>
      <c r="DB1217" s="3">
        <v>256.49</v>
      </c>
      <c r="DC1217" s="3">
        <v>105.16</v>
      </c>
      <c r="DD1217" s="3">
        <v>113.63</v>
      </c>
      <c r="DE1217" s="3">
        <v>83.46</v>
      </c>
      <c r="DF1217" s="3">
        <v>66.09</v>
      </c>
      <c r="DG1217" s="3">
        <v>30.98</v>
      </c>
      <c r="DH1217" s="3">
        <v>146.56</v>
      </c>
      <c r="DI1217" s="3">
        <v>77.34</v>
      </c>
      <c r="DJ1217" s="3">
        <v>96.62</v>
      </c>
      <c r="DK1217" s="3">
        <v>206.46</v>
      </c>
      <c r="DL1217" s="3">
        <v>69.11</v>
      </c>
      <c r="DM1217" s="3">
        <v>126.46</v>
      </c>
      <c r="DN1217" s="3">
        <v>263.52</v>
      </c>
      <c r="DO1217" s="3">
        <v>76.39</v>
      </c>
      <c r="DP1217" s="3">
        <v>66.33</v>
      </c>
      <c r="DQ1217" s="3">
        <v>102.04</v>
      </c>
      <c r="DR1217" s="3">
        <v>112.49</v>
      </c>
      <c r="DS1217" s="3">
        <v>66.22</v>
      </c>
      <c r="DT1217" s="3">
        <v>31</v>
      </c>
      <c r="DU1217" s="3">
        <v>63.93</v>
      </c>
      <c r="DV1217" s="3">
        <v>256.55</v>
      </c>
      <c r="DW1217" s="3">
        <v>71.03</v>
      </c>
      <c r="DX1217" s="3">
        <v>84.01</v>
      </c>
      <c r="DY1217" s="3">
        <v>139.22</v>
      </c>
      <c r="DZ1217" s="4" t="s">
        <v>502</v>
      </c>
      <c r="EA1217" s="3">
        <v>90.6</v>
      </c>
      <c r="EB1217" s="3">
        <v>9.2799999999999994</v>
      </c>
      <c r="EC1217" s="3">
        <v>11.09</v>
      </c>
      <c r="ED1217" s="3">
        <v>212.85</v>
      </c>
      <c r="EE1217" s="3">
        <v>211.04</v>
      </c>
      <c r="EF1217" s="3">
        <v>37.26</v>
      </c>
      <c r="EG1217" s="4" t="s">
        <v>502</v>
      </c>
      <c r="EH1217" s="3">
        <v>187.9</v>
      </c>
      <c r="EI1217" s="3">
        <v>99.13</v>
      </c>
      <c r="EJ1217" s="3">
        <v>76.25</v>
      </c>
      <c r="EK1217" s="3">
        <v>125.31</v>
      </c>
      <c r="EL1217" s="3">
        <v>72.2</v>
      </c>
      <c r="EM1217" s="3">
        <v>167.04</v>
      </c>
      <c r="EN1217" s="4" t="s">
        <v>502</v>
      </c>
      <c r="EO1217" s="3">
        <v>44.14</v>
      </c>
      <c r="EP1217" s="3">
        <v>83.04</v>
      </c>
      <c r="EQ1217" s="3">
        <v>30.59</v>
      </c>
      <c r="ER1217" s="3">
        <v>33.130000000000003</v>
      </c>
      <c r="ES1217" s="3">
        <v>49.19</v>
      </c>
      <c r="ET1217" s="3">
        <v>99.75</v>
      </c>
      <c r="EU1217" s="3">
        <v>108.84</v>
      </c>
      <c r="EV1217" s="4" t="s">
        <v>502</v>
      </c>
      <c r="EW1217" s="3">
        <v>214.49</v>
      </c>
      <c r="EX1217" s="3">
        <v>275.55</v>
      </c>
      <c r="EY1217" s="3">
        <v>34.42</v>
      </c>
      <c r="EZ1217" s="3">
        <v>129</v>
      </c>
      <c r="FA1217" s="3">
        <v>173.2</v>
      </c>
      <c r="FB1217" s="3">
        <v>56.16</v>
      </c>
      <c r="FC1217" s="3">
        <v>44.56</v>
      </c>
      <c r="FD1217" s="3">
        <v>208.59</v>
      </c>
      <c r="FE1217" s="3">
        <v>68.599999999999994</v>
      </c>
      <c r="FF1217" s="3">
        <v>14.57</v>
      </c>
      <c r="FG1217" s="3">
        <v>23.02</v>
      </c>
      <c r="FH1217" s="3">
        <v>42.68</v>
      </c>
      <c r="FI1217" s="3">
        <v>106</v>
      </c>
      <c r="FJ1217" s="3">
        <v>98.44</v>
      </c>
      <c r="FK1217" s="3">
        <v>317.61</v>
      </c>
      <c r="FL1217" s="3">
        <v>19.22</v>
      </c>
      <c r="FM1217" s="3">
        <v>119.64</v>
      </c>
      <c r="FN1217" s="3">
        <v>72.87</v>
      </c>
      <c r="FO1217" s="3">
        <v>125.01</v>
      </c>
      <c r="FP1217" s="3">
        <v>139.79</v>
      </c>
      <c r="FQ1217" s="3">
        <v>22.34</v>
      </c>
      <c r="FR1217" s="3">
        <v>43.64</v>
      </c>
      <c r="FS1217" s="3">
        <v>22.96</v>
      </c>
      <c r="FT1217" s="3">
        <v>120.81</v>
      </c>
      <c r="FU1217" s="3">
        <v>25.58</v>
      </c>
      <c r="FV1217" s="3">
        <v>31.37</v>
      </c>
      <c r="FW1217" s="3">
        <v>140.86000000000001</v>
      </c>
      <c r="FX1217" s="3">
        <v>125.82</v>
      </c>
      <c r="FY1217" s="3">
        <v>21.24</v>
      </c>
      <c r="FZ1217" s="3">
        <v>72.400000000000006</v>
      </c>
      <c r="GA1217" s="3">
        <v>23.63</v>
      </c>
      <c r="GB1217" s="3">
        <v>31.28</v>
      </c>
      <c r="GC1217" s="3">
        <v>137.55000000000001</v>
      </c>
      <c r="GD1217" s="3">
        <v>28.05</v>
      </c>
      <c r="GE1217" s="3">
        <v>104.85</v>
      </c>
      <c r="GF1217" s="3">
        <v>70.290000000000006</v>
      </c>
      <c r="GG1217" s="3">
        <v>17.489999999999998</v>
      </c>
      <c r="GH1217" s="3">
        <v>56.51</v>
      </c>
      <c r="GI1217" s="3">
        <v>15.92</v>
      </c>
      <c r="GJ1217" s="3">
        <v>102.3</v>
      </c>
      <c r="GK1217" s="3">
        <v>16.46</v>
      </c>
      <c r="GL1217" s="3">
        <v>70.66</v>
      </c>
      <c r="GM1217" s="3">
        <v>46.46</v>
      </c>
      <c r="GN1217" s="3">
        <v>28.23</v>
      </c>
      <c r="GO1217" s="4" t="s">
        <v>502</v>
      </c>
      <c r="GP1217" s="3">
        <v>45.3</v>
      </c>
      <c r="GQ1217" s="3">
        <v>61.83</v>
      </c>
      <c r="GR1217" s="3">
        <v>41.01</v>
      </c>
      <c r="GS1217" s="3">
        <v>158.11000000000001</v>
      </c>
      <c r="GT1217" s="3">
        <v>146.69</v>
      </c>
      <c r="GU1217" s="3">
        <v>107.4</v>
      </c>
      <c r="GV1217" s="3">
        <v>286.67</v>
      </c>
      <c r="GW1217" s="3">
        <v>92.86</v>
      </c>
      <c r="GX1217" s="3">
        <v>47.91</v>
      </c>
      <c r="GY1217" s="3">
        <v>50.73</v>
      </c>
      <c r="GZ1217" s="3">
        <v>77.2</v>
      </c>
      <c r="HA1217" s="3">
        <v>88.45</v>
      </c>
      <c r="HB1217" s="3">
        <v>49.09</v>
      </c>
      <c r="HC1217" s="3">
        <v>191.04</v>
      </c>
      <c r="HD1217" s="3">
        <v>99.6</v>
      </c>
      <c r="HE1217" s="3">
        <v>27.45</v>
      </c>
      <c r="HF1217" s="3">
        <v>173.23</v>
      </c>
      <c r="HG1217" s="3">
        <v>120.77</v>
      </c>
      <c r="HH1217" s="3">
        <v>141.26</v>
      </c>
      <c r="HI1217" s="3">
        <v>89.45</v>
      </c>
      <c r="HJ1217" s="3">
        <v>39.96</v>
      </c>
      <c r="HK1217" s="3">
        <v>24.23</v>
      </c>
      <c r="HL1217" s="3">
        <v>116.28</v>
      </c>
      <c r="HM1217" s="3">
        <v>140.43</v>
      </c>
      <c r="HN1217" s="3">
        <v>153.43</v>
      </c>
      <c r="HO1217" s="3">
        <v>82.36</v>
      </c>
      <c r="HP1217" s="3">
        <v>185.79</v>
      </c>
      <c r="HQ1217" s="3">
        <v>64.59</v>
      </c>
      <c r="HR1217" s="3">
        <v>124.62</v>
      </c>
      <c r="HS1217" s="3">
        <v>29.63</v>
      </c>
      <c r="HT1217" s="3">
        <v>67.23</v>
      </c>
      <c r="HU1217" s="3">
        <v>71.45</v>
      </c>
      <c r="HV1217" s="3">
        <v>18.149999999999999</v>
      </c>
      <c r="HW1217" s="3">
        <v>43.95</v>
      </c>
      <c r="HX1217" s="3">
        <v>143</v>
      </c>
      <c r="HY1217" s="3">
        <v>117.06</v>
      </c>
      <c r="HZ1217" s="3">
        <v>161.55000000000001</v>
      </c>
      <c r="IA1217" s="3">
        <v>533.77</v>
      </c>
      <c r="IB1217" s="3">
        <v>42.33</v>
      </c>
      <c r="IC1217" s="3">
        <v>172.78</v>
      </c>
      <c r="ID1217" s="3">
        <v>30.76</v>
      </c>
      <c r="IE1217" s="3">
        <v>25.81</v>
      </c>
      <c r="IF1217" s="3">
        <v>72.19</v>
      </c>
      <c r="IG1217" s="3">
        <v>256.3</v>
      </c>
      <c r="IH1217" s="3">
        <v>164.23</v>
      </c>
      <c r="II1217" s="3">
        <v>35.409999999999997</v>
      </c>
      <c r="IJ1217" s="3">
        <v>161.09</v>
      </c>
      <c r="IK1217" s="3">
        <v>56.85</v>
      </c>
      <c r="IL1217" s="3">
        <v>2174.5</v>
      </c>
      <c r="IM1217" s="3">
        <v>61.3</v>
      </c>
      <c r="IN1217" s="3">
        <v>63.23</v>
      </c>
      <c r="IO1217" s="3">
        <v>72.430000000000007</v>
      </c>
      <c r="IP1217" s="3">
        <v>47.02</v>
      </c>
      <c r="IQ1217" s="4" t="s">
        <v>502</v>
      </c>
      <c r="IR1217" s="3">
        <v>66.459999999999994</v>
      </c>
      <c r="IS1217" s="3">
        <v>123.87</v>
      </c>
      <c r="IT1217" s="3">
        <v>46.78</v>
      </c>
      <c r="IU1217" s="3">
        <v>55.23</v>
      </c>
      <c r="IV1217" s="3">
        <v>43.23</v>
      </c>
      <c r="IW1217" s="3">
        <v>88.24</v>
      </c>
      <c r="IX1217" s="3">
        <v>68.87</v>
      </c>
      <c r="IY1217" s="3">
        <v>145.22</v>
      </c>
      <c r="IZ1217" s="3">
        <v>23.42</v>
      </c>
      <c r="JA1217" s="3">
        <v>89.34</v>
      </c>
      <c r="JB1217" s="3">
        <v>65.3</v>
      </c>
      <c r="JC1217" s="3">
        <v>90.46</v>
      </c>
      <c r="JD1217" s="3">
        <v>122.16</v>
      </c>
      <c r="JE1217" s="3">
        <v>39.07</v>
      </c>
      <c r="JF1217" s="3">
        <v>83.42</v>
      </c>
      <c r="JG1217" s="3">
        <v>102.89</v>
      </c>
      <c r="JH1217" s="3">
        <v>30.54</v>
      </c>
      <c r="JI1217" s="3">
        <v>90.75</v>
      </c>
      <c r="JJ1217" s="3">
        <v>206.04</v>
      </c>
      <c r="JK1217" s="3">
        <v>98.52</v>
      </c>
      <c r="JL1217" s="3">
        <v>30.81</v>
      </c>
      <c r="JM1217" s="3">
        <v>143.08000000000001</v>
      </c>
      <c r="JN1217" s="3">
        <v>99.52</v>
      </c>
      <c r="JO1217" s="3">
        <v>16.43</v>
      </c>
      <c r="JP1217" s="3">
        <v>58.84</v>
      </c>
      <c r="JQ1217" s="3">
        <v>72.849999999999994</v>
      </c>
      <c r="JR1217" s="3">
        <v>130.88</v>
      </c>
      <c r="JS1217" s="3">
        <v>103.16</v>
      </c>
      <c r="JT1217" s="3">
        <v>158.72</v>
      </c>
      <c r="JU1217" s="3">
        <v>57.41</v>
      </c>
      <c r="JV1217" s="3">
        <v>70.91</v>
      </c>
      <c r="JW1217" s="3">
        <v>121.09</v>
      </c>
      <c r="JX1217" s="3">
        <v>83.82</v>
      </c>
      <c r="JY1217" s="3">
        <v>43.7</v>
      </c>
      <c r="JZ1217" s="3">
        <v>366.72</v>
      </c>
      <c r="KA1217" s="3">
        <v>107.71</v>
      </c>
      <c r="KB1217" s="3">
        <v>51.45</v>
      </c>
      <c r="KC1217" s="3">
        <v>148.33000000000001</v>
      </c>
      <c r="KD1217" s="3">
        <v>45.89</v>
      </c>
      <c r="KE1217" s="4" t="s">
        <v>502</v>
      </c>
      <c r="KF1217" s="3">
        <v>180.86</v>
      </c>
      <c r="KG1217" s="3">
        <v>172.25</v>
      </c>
      <c r="KH1217" s="3">
        <v>112.54</v>
      </c>
      <c r="KI1217" s="4" t="s">
        <v>502</v>
      </c>
      <c r="KJ1217" s="3">
        <v>66.41</v>
      </c>
      <c r="KK1217" s="3">
        <v>202.75</v>
      </c>
      <c r="KL1217" s="3">
        <v>108.45</v>
      </c>
      <c r="KM1217" s="3">
        <v>28.01</v>
      </c>
      <c r="KN1217" s="3">
        <v>161.75</v>
      </c>
      <c r="KO1217" s="3">
        <v>70.319999999999993</v>
      </c>
      <c r="KP1217" s="3">
        <v>29.64</v>
      </c>
      <c r="KQ1217" s="3">
        <v>56.59</v>
      </c>
      <c r="KR1217" s="3">
        <v>312.08999999999997</v>
      </c>
      <c r="KS1217" s="3">
        <v>214.95</v>
      </c>
      <c r="KT1217" s="3">
        <v>75.680000000000007</v>
      </c>
      <c r="KU1217" s="3">
        <v>47.77</v>
      </c>
      <c r="KV1217" s="3">
        <v>237.25</v>
      </c>
      <c r="KW1217" s="3">
        <v>84.1</v>
      </c>
      <c r="KX1217" s="3">
        <v>108.4</v>
      </c>
      <c r="KY1217" s="3">
        <v>228.35</v>
      </c>
      <c r="KZ1217" s="3">
        <v>40.799999999999997</v>
      </c>
      <c r="LA1217" s="3">
        <v>51.02</v>
      </c>
      <c r="LB1217" s="3">
        <v>122.32</v>
      </c>
      <c r="LC1217" s="3">
        <v>61.56</v>
      </c>
      <c r="LD1217" s="3">
        <v>93.33</v>
      </c>
      <c r="LE1217" s="3">
        <v>52.31</v>
      </c>
      <c r="LF1217" s="3">
        <v>205.44</v>
      </c>
      <c r="LG1217" s="4" t="s">
        <v>502</v>
      </c>
      <c r="LH1217" s="3">
        <v>39.54</v>
      </c>
      <c r="LI1217" s="3">
        <v>118.75</v>
      </c>
      <c r="LJ1217" s="3">
        <v>256.52</v>
      </c>
      <c r="LK1217" s="3">
        <v>141.34</v>
      </c>
      <c r="LL1217" s="3">
        <v>105.13</v>
      </c>
      <c r="LM1217" s="3">
        <v>109.29</v>
      </c>
      <c r="LN1217" s="3">
        <v>51.56</v>
      </c>
      <c r="LO1217" s="3">
        <v>134.33000000000001</v>
      </c>
      <c r="LP1217" s="3">
        <v>21.55</v>
      </c>
      <c r="LQ1217" s="3">
        <v>87.38</v>
      </c>
      <c r="LR1217" s="4" t="s">
        <v>502</v>
      </c>
      <c r="LS1217" s="3">
        <v>84.2</v>
      </c>
      <c r="LT1217" s="3">
        <v>57.26</v>
      </c>
      <c r="LU1217" s="3">
        <v>56.48</v>
      </c>
      <c r="LV1217" s="3">
        <v>90.07</v>
      </c>
      <c r="LW1217" s="3">
        <v>183.66</v>
      </c>
      <c r="LX1217" s="3">
        <v>69.78</v>
      </c>
      <c r="LY1217" s="3">
        <v>65.98</v>
      </c>
      <c r="LZ1217" s="3">
        <v>52.23</v>
      </c>
      <c r="MA1217" s="3">
        <v>86.41</v>
      </c>
      <c r="MB1217" s="3">
        <v>24.03</v>
      </c>
      <c r="MC1217" s="3">
        <v>99.8</v>
      </c>
      <c r="MD1217" s="3">
        <v>74.61</v>
      </c>
      <c r="ME1217" s="3">
        <v>40.94</v>
      </c>
      <c r="MF1217" s="3">
        <v>101.32</v>
      </c>
      <c r="MG1217" s="3">
        <v>26.43</v>
      </c>
      <c r="MH1217" s="3">
        <v>77.05</v>
      </c>
      <c r="MI1217" s="3">
        <v>65.7</v>
      </c>
      <c r="MJ1217" s="3">
        <v>85.47</v>
      </c>
      <c r="MK1217" s="3">
        <v>115.29</v>
      </c>
      <c r="ML1217" s="3">
        <v>89.65</v>
      </c>
      <c r="MM1217" s="3">
        <v>32.6</v>
      </c>
      <c r="MN1217" s="3">
        <v>212.24</v>
      </c>
      <c r="MO1217" s="4" t="s">
        <v>502</v>
      </c>
      <c r="MP1217" s="3">
        <v>26.77</v>
      </c>
      <c r="MQ1217" s="3">
        <v>239.75</v>
      </c>
      <c r="MR1217" s="3">
        <v>80.41</v>
      </c>
      <c r="MS1217" s="3">
        <v>135.30000000000001</v>
      </c>
      <c r="MT1217" s="3">
        <v>124.13</v>
      </c>
      <c r="MU1217" s="4" t="s">
        <v>502</v>
      </c>
      <c r="MV1217" s="3">
        <v>62.05</v>
      </c>
      <c r="MW1217" s="3">
        <v>217.94</v>
      </c>
      <c r="MX1217" s="3">
        <v>31.12</v>
      </c>
      <c r="MY1217" s="3">
        <v>16.850000000000001</v>
      </c>
      <c r="MZ1217" s="3">
        <v>188.19</v>
      </c>
      <c r="NA1217" s="3">
        <v>1538.88</v>
      </c>
      <c r="NB1217" s="3">
        <v>143.81</v>
      </c>
      <c r="NC1217" s="4" t="s">
        <v>502</v>
      </c>
      <c r="ND1217" s="3">
        <v>211.5</v>
      </c>
      <c r="NE1217" s="3">
        <v>55.9</v>
      </c>
      <c r="NF1217" s="3">
        <v>300.95999999999998</v>
      </c>
      <c r="NG1217" s="3">
        <v>1788.03</v>
      </c>
      <c r="NH1217" s="4" t="s">
        <v>502</v>
      </c>
      <c r="NI1217" s="3">
        <v>44.2</v>
      </c>
      <c r="NJ1217" s="3">
        <v>78.66</v>
      </c>
      <c r="NK1217" s="4" t="s">
        <v>502</v>
      </c>
      <c r="NL1217" s="3">
        <v>87.06</v>
      </c>
      <c r="NM1217" s="3">
        <v>300.85000000000002</v>
      </c>
      <c r="NN1217" s="3">
        <v>76.8</v>
      </c>
      <c r="NO1217" s="3">
        <v>35.99</v>
      </c>
      <c r="NP1217" s="3">
        <v>179.39</v>
      </c>
      <c r="NQ1217" s="4" t="s">
        <v>502</v>
      </c>
      <c r="NR1217" s="3">
        <v>222.42</v>
      </c>
      <c r="NS1217" s="3">
        <v>47.04</v>
      </c>
      <c r="NT1217" s="3">
        <v>43.84</v>
      </c>
      <c r="NU1217" s="3">
        <v>348.96</v>
      </c>
      <c r="NV1217" s="3">
        <v>65.69</v>
      </c>
      <c r="NW1217" s="3">
        <v>171.9</v>
      </c>
      <c r="NX1217" s="3">
        <v>69.22</v>
      </c>
      <c r="NY1217" s="3">
        <v>32.82</v>
      </c>
      <c r="NZ1217" s="3">
        <v>83.79</v>
      </c>
      <c r="OA1217" s="3">
        <v>124.64</v>
      </c>
      <c r="OB1217" s="3">
        <v>91.19</v>
      </c>
      <c r="OC1217" s="3">
        <v>26.82</v>
      </c>
      <c r="OD1217" s="3">
        <v>4.1500000000000004</v>
      </c>
      <c r="OE1217" s="3">
        <v>379.91</v>
      </c>
      <c r="OF1217" s="3">
        <v>38.97</v>
      </c>
      <c r="OG1217" s="4" t="s">
        <v>502</v>
      </c>
      <c r="OH1217" s="4" t="s">
        <v>502</v>
      </c>
      <c r="OI1217" s="3">
        <v>121.73</v>
      </c>
      <c r="OJ1217" s="3">
        <v>108.17</v>
      </c>
      <c r="OK1217" s="3">
        <v>49.24</v>
      </c>
      <c r="OL1217" s="3">
        <v>168.59</v>
      </c>
      <c r="OM1217" s="3">
        <v>26.63</v>
      </c>
      <c r="ON1217" s="4" t="s">
        <v>502</v>
      </c>
      <c r="OO1217" s="4" t="s">
        <v>502</v>
      </c>
      <c r="OP1217" s="3">
        <v>36.914999999999999</v>
      </c>
      <c r="OQ1217" s="3">
        <v>77.540000000000006</v>
      </c>
      <c r="OR1217" s="4" t="s">
        <v>502</v>
      </c>
      <c r="OS1217" s="3">
        <v>18</v>
      </c>
      <c r="OT1217" s="3">
        <v>70.900000000000006</v>
      </c>
      <c r="OU1217" s="3">
        <v>1020.08</v>
      </c>
      <c r="OV1217" s="3">
        <v>1034.73</v>
      </c>
      <c r="OW1217" s="3">
        <v>92.03</v>
      </c>
      <c r="OX1217" s="3">
        <v>13.88</v>
      </c>
      <c r="OY1217" s="3">
        <v>37.9</v>
      </c>
      <c r="OZ1217" s="4" t="s">
        <v>502</v>
      </c>
      <c r="PA1217" s="3">
        <v>81.209999999999994</v>
      </c>
      <c r="PB1217" s="4" t="s">
        <v>502</v>
      </c>
      <c r="PC1217" s="3">
        <v>203.91</v>
      </c>
      <c r="PD1217" s="3">
        <v>292.25</v>
      </c>
      <c r="PE1217" s="3">
        <v>63.32</v>
      </c>
      <c r="PF1217" s="3">
        <v>45.4</v>
      </c>
      <c r="PG1217" s="3">
        <v>200.67</v>
      </c>
      <c r="PH1217" s="3">
        <v>477.86</v>
      </c>
      <c r="PI1217" s="3">
        <v>107.1</v>
      </c>
      <c r="PJ1217" s="3">
        <v>146.08000000000001</v>
      </c>
      <c r="PK1217" s="4" t="s">
        <v>502</v>
      </c>
      <c r="PL1217" s="3">
        <v>55.52</v>
      </c>
      <c r="PM1217" s="3">
        <v>85.13</v>
      </c>
      <c r="PN1217" s="4" t="s">
        <v>502</v>
      </c>
      <c r="PO1217" s="3">
        <v>26.62</v>
      </c>
      <c r="PP1217" s="4" t="s">
        <v>502</v>
      </c>
      <c r="PQ1217" s="3">
        <v>135.78</v>
      </c>
      <c r="PR1217" s="3">
        <v>135.88</v>
      </c>
      <c r="PS1217" s="3">
        <v>112.78</v>
      </c>
      <c r="PT1217" s="3">
        <v>62.29</v>
      </c>
      <c r="PU1217" s="3">
        <v>40.11</v>
      </c>
      <c r="PV1217" s="3">
        <v>142.09</v>
      </c>
      <c r="PW1217" s="3">
        <v>209.04</v>
      </c>
      <c r="PX1217" s="3">
        <v>51.32</v>
      </c>
      <c r="PY1217" s="3">
        <v>111.35</v>
      </c>
      <c r="PZ1217" s="4" t="s">
        <v>502</v>
      </c>
      <c r="QA1217" s="3">
        <v>103.85</v>
      </c>
      <c r="QB1217" s="4" t="s">
        <v>502</v>
      </c>
      <c r="QC1217" s="3">
        <v>34.659999999999997</v>
      </c>
      <c r="QD1217" s="3">
        <v>84.08</v>
      </c>
      <c r="QE1217" s="3">
        <v>115.51</v>
      </c>
      <c r="QF1217" s="3">
        <v>284.83999999999997</v>
      </c>
      <c r="QG1217" s="3">
        <v>71.91</v>
      </c>
      <c r="QH1217" s="3">
        <v>89.93</v>
      </c>
      <c r="QI1217" s="3">
        <v>185.62</v>
      </c>
      <c r="QJ1217" s="3">
        <v>12.69</v>
      </c>
      <c r="QK1217" s="3">
        <v>12.47</v>
      </c>
      <c r="QL1217" s="3">
        <v>70.72</v>
      </c>
      <c r="QM1217" s="3">
        <v>120.61</v>
      </c>
      <c r="QN1217" s="3">
        <v>15.91</v>
      </c>
      <c r="QO1217" s="3">
        <v>329.18</v>
      </c>
      <c r="QP1217" s="4" t="s">
        <v>502</v>
      </c>
      <c r="QQ1217" s="4" t="s">
        <v>502</v>
      </c>
      <c r="QR1217" s="3">
        <v>63.92</v>
      </c>
      <c r="QS1217" s="3">
        <v>55.81</v>
      </c>
      <c r="QT1217" s="3">
        <v>112.89</v>
      </c>
      <c r="QU1217" s="3">
        <v>45.8</v>
      </c>
      <c r="QV1217" s="3">
        <v>83.18</v>
      </c>
      <c r="QW1217" s="3">
        <v>141.11000000000001</v>
      </c>
      <c r="QX1217" s="3">
        <v>79.05</v>
      </c>
      <c r="QY1217" s="3">
        <v>81.150000000000006</v>
      </c>
      <c r="QZ1217" s="3">
        <v>62.17</v>
      </c>
      <c r="RA1217" s="3">
        <v>69.319999999999993</v>
      </c>
      <c r="RB1217" s="4" t="s">
        <v>502</v>
      </c>
      <c r="RC1217" s="3">
        <v>336.18</v>
      </c>
      <c r="RD1217" s="4" t="s">
        <v>502</v>
      </c>
      <c r="RE1217" s="3">
        <v>98.28</v>
      </c>
      <c r="RF1217" s="3">
        <v>154.76</v>
      </c>
      <c r="RG1217" s="3">
        <v>58.37</v>
      </c>
      <c r="RH1217" s="4" t="s">
        <v>502</v>
      </c>
      <c r="RI1217" s="3">
        <v>86.9</v>
      </c>
      <c r="RJ1217" s="3">
        <v>38.590000000000003</v>
      </c>
      <c r="RK1217" s="3">
        <v>37.83</v>
      </c>
      <c r="RL1217" s="3">
        <v>81.849999999999994</v>
      </c>
      <c r="RM1217" s="3">
        <v>177.46</v>
      </c>
      <c r="RN1217" s="4" t="s">
        <v>502</v>
      </c>
      <c r="RO1217" s="3">
        <v>64.91</v>
      </c>
      <c r="RP1217" s="3">
        <v>35.869999999999997</v>
      </c>
      <c r="RQ1217" s="3">
        <v>93.77</v>
      </c>
      <c r="RR1217" s="3">
        <v>93.96</v>
      </c>
      <c r="RS1217" s="3">
        <v>334.85</v>
      </c>
      <c r="RT1217" s="3">
        <v>111.72</v>
      </c>
      <c r="RU1217" s="3">
        <v>90.18</v>
      </c>
      <c r="RV1217" s="3">
        <v>84.99</v>
      </c>
      <c r="RW1217" s="3">
        <v>278.5</v>
      </c>
      <c r="RX1217" s="3">
        <v>114.49</v>
      </c>
      <c r="RY1217" s="3">
        <v>135.32</v>
      </c>
      <c r="RZ1217" s="3">
        <v>170.34</v>
      </c>
      <c r="SA1217" s="4" t="s">
        <v>502</v>
      </c>
      <c r="SB1217" s="3">
        <v>76.819999999999993</v>
      </c>
      <c r="SC1217" s="4" t="s">
        <v>502</v>
      </c>
      <c r="SD1217" s="3">
        <v>41.55</v>
      </c>
      <c r="SE1217" s="3">
        <v>140.36000000000001</v>
      </c>
      <c r="SF1217" s="3">
        <v>94.18</v>
      </c>
      <c r="SG1217" s="3">
        <v>49.41</v>
      </c>
      <c r="SH1217" s="3">
        <v>155.47999999999999</v>
      </c>
    </row>
    <row r="1218" spans="1:502" x14ac:dyDescent="0.15">
      <c r="A1218" s="2" t="s">
        <v>1718</v>
      </c>
      <c r="B1218" s="3">
        <v>63.64</v>
      </c>
      <c r="C1218" s="3">
        <v>81.59</v>
      </c>
      <c r="D1218" s="3">
        <v>68</v>
      </c>
      <c r="E1218" s="3">
        <v>154.62</v>
      </c>
      <c r="F1218" s="3">
        <v>48</v>
      </c>
      <c r="G1218" s="3">
        <v>65</v>
      </c>
      <c r="H1218" s="3">
        <v>14.82</v>
      </c>
      <c r="I1218" s="3">
        <v>43.14</v>
      </c>
      <c r="J1218" s="3">
        <v>40.96</v>
      </c>
      <c r="K1218" s="3">
        <v>96.77</v>
      </c>
      <c r="L1218" s="3">
        <v>74.31</v>
      </c>
      <c r="M1218" s="3">
        <v>97.12</v>
      </c>
      <c r="N1218" s="3">
        <v>95.49</v>
      </c>
      <c r="O1218" s="3">
        <v>84.6</v>
      </c>
      <c r="P1218" s="4" t="s">
        <v>502</v>
      </c>
      <c r="Q1218" s="3">
        <v>66.38</v>
      </c>
      <c r="R1218" s="3">
        <v>126.6</v>
      </c>
      <c r="S1218" s="3">
        <v>160.94999999999999</v>
      </c>
      <c r="T1218" s="3">
        <v>228.46</v>
      </c>
      <c r="U1218" s="3">
        <v>158.69999999999999</v>
      </c>
      <c r="V1218" s="3">
        <v>45.72</v>
      </c>
      <c r="W1218" s="3">
        <v>153.78</v>
      </c>
      <c r="X1218" s="3">
        <v>88.48</v>
      </c>
      <c r="Y1218" s="3">
        <v>74.17</v>
      </c>
      <c r="Z1218" s="3">
        <v>123.95</v>
      </c>
      <c r="AA1218" s="3">
        <v>94.8</v>
      </c>
      <c r="AB1218" s="3">
        <v>178.61</v>
      </c>
      <c r="AC1218" s="3">
        <v>90.59</v>
      </c>
      <c r="AD1218" s="3">
        <v>90.18</v>
      </c>
      <c r="AE1218" s="3">
        <v>102.08</v>
      </c>
      <c r="AF1218" s="3">
        <v>747.4</v>
      </c>
      <c r="AG1218" s="3">
        <v>349.91</v>
      </c>
      <c r="AH1218" s="3">
        <v>26.78</v>
      </c>
      <c r="AI1218" s="3">
        <v>44.97</v>
      </c>
      <c r="AJ1218" s="3">
        <v>68.66</v>
      </c>
      <c r="AK1218" s="3">
        <v>32.44</v>
      </c>
      <c r="AL1218" s="3">
        <v>70.510000000000005</v>
      </c>
      <c r="AM1218" s="3">
        <v>230.6</v>
      </c>
      <c r="AN1218" s="3">
        <v>30.98</v>
      </c>
      <c r="AO1218" s="3">
        <v>46.52</v>
      </c>
      <c r="AP1218" s="3">
        <v>68.02</v>
      </c>
      <c r="AQ1218" s="3">
        <v>269.5</v>
      </c>
      <c r="AR1218" s="3">
        <v>46.92</v>
      </c>
      <c r="AS1218" s="4" t="s">
        <v>502</v>
      </c>
      <c r="AT1218" s="3">
        <v>403.83</v>
      </c>
      <c r="AU1218" s="3">
        <v>50.02</v>
      </c>
      <c r="AV1218" s="3">
        <v>114.25</v>
      </c>
      <c r="AW1218" s="3">
        <v>203.35</v>
      </c>
      <c r="AX1218" s="3">
        <v>28.06</v>
      </c>
      <c r="AY1218" s="3">
        <v>35.909999999999997</v>
      </c>
      <c r="AZ1218" s="3">
        <v>38.9</v>
      </c>
      <c r="BA1218" s="3">
        <v>31.74</v>
      </c>
      <c r="BB1218" s="3">
        <v>116.98</v>
      </c>
      <c r="BC1218" s="3">
        <v>64.53</v>
      </c>
      <c r="BD1218" s="3">
        <v>36.380000000000003</v>
      </c>
      <c r="BE1218" s="3">
        <v>51.57</v>
      </c>
      <c r="BF1218" s="4" t="s">
        <v>502</v>
      </c>
      <c r="BG1218" s="3">
        <v>117.46</v>
      </c>
      <c r="BH1218" s="3">
        <v>125.37</v>
      </c>
      <c r="BI1218" s="3">
        <v>40.119999999999997</v>
      </c>
      <c r="BJ1218" s="3">
        <v>109.52</v>
      </c>
      <c r="BK1218" s="3">
        <v>54.14</v>
      </c>
      <c r="BL1218" s="3">
        <v>95.68</v>
      </c>
      <c r="BM1218" s="3">
        <v>46.25</v>
      </c>
      <c r="BN1218" s="3">
        <v>36.33</v>
      </c>
      <c r="BO1218" s="3">
        <v>60.23</v>
      </c>
      <c r="BP1218" s="4" t="s">
        <v>502</v>
      </c>
      <c r="BQ1218" s="3">
        <v>60.19</v>
      </c>
      <c r="BR1218" s="3">
        <v>152.82</v>
      </c>
      <c r="BS1218" s="3">
        <v>80.760000000000005</v>
      </c>
      <c r="BT1218" s="3">
        <v>461.77</v>
      </c>
      <c r="BU1218" s="3">
        <v>134.4</v>
      </c>
      <c r="BV1218" s="3">
        <v>49.85</v>
      </c>
      <c r="BW1218" s="3">
        <v>128.15</v>
      </c>
      <c r="BX1218" s="3">
        <v>27.3</v>
      </c>
      <c r="BY1218" s="3">
        <v>87.84</v>
      </c>
      <c r="BZ1218" s="3">
        <v>69.52</v>
      </c>
      <c r="CA1218" s="3">
        <v>87.61</v>
      </c>
      <c r="CB1218" s="3">
        <v>185.25</v>
      </c>
      <c r="CC1218" s="3">
        <v>38.24</v>
      </c>
      <c r="CD1218" s="3">
        <v>92.78</v>
      </c>
      <c r="CE1218" s="3">
        <v>118.16</v>
      </c>
      <c r="CF1218" s="3">
        <v>132.16999999999999</v>
      </c>
      <c r="CG1218" s="3">
        <v>38.65</v>
      </c>
      <c r="CH1218" s="3">
        <v>24.27</v>
      </c>
      <c r="CI1218" s="4" t="s">
        <v>502</v>
      </c>
      <c r="CJ1218" s="3">
        <v>72.39</v>
      </c>
      <c r="CK1218" s="3">
        <v>110.85</v>
      </c>
      <c r="CL1218" s="3">
        <v>72.84</v>
      </c>
      <c r="CM1218" s="3">
        <v>55.12</v>
      </c>
      <c r="CN1218" s="3">
        <v>36.47</v>
      </c>
      <c r="CO1218" s="3">
        <v>52.63</v>
      </c>
      <c r="CP1218" s="3">
        <v>132.76</v>
      </c>
      <c r="CQ1218" s="3">
        <v>128.94999999999999</v>
      </c>
      <c r="CR1218" s="3">
        <v>69.180000000000007</v>
      </c>
      <c r="CS1218" s="3">
        <v>112.45</v>
      </c>
      <c r="CT1218" s="3">
        <v>92.86</v>
      </c>
      <c r="CU1218" s="3">
        <v>36.36</v>
      </c>
      <c r="CV1218" s="3">
        <v>97.72</v>
      </c>
      <c r="CW1218" s="3">
        <v>114.76</v>
      </c>
      <c r="CX1218" s="3">
        <v>103.97</v>
      </c>
      <c r="CY1218" s="3">
        <v>27.35</v>
      </c>
      <c r="CZ1218" s="3">
        <v>83.03</v>
      </c>
      <c r="DA1218" s="4" t="s">
        <v>502</v>
      </c>
      <c r="DB1218" s="3">
        <v>266.23</v>
      </c>
      <c r="DC1218" s="3">
        <v>108.07</v>
      </c>
      <c r="DD1218" s="3">
        <v>114.36</v>
      </c>
      <c r="DE1218" s="3">
        <v>83.83</v>
      </c>
      <c r="DF1218" s="3">
        <v>66.760000000000005</v>
      </c>
      <c r="DG1218" s="3">
        <v>32.32</v>
      </c>
      <c r="DH1218" s="3">
        <v>149</v>
      </c>
      <c r="DI1218" s="3">
        <v>77.23</v>
      </c>
      <c r="DJ1218" s="3">
        <v>99.03</v>
      </c>
      <c r="DK1218" s="3">
        <v>219.49</v>
      </c>
      <c r="DL1218" s="3">
        <v>69.53</v>
      </c>
      <c r="DM1218" s="3">
        <v>131.22</v>
      </c>
      <c r="DN1218" s="3">
        <v>265.49</v>
      </c>
      <c r="DO1218" s="3">
        <v>79.02</v>
      </c>
      <c r="DP1218" s="3">
        <v>67.81</v>
      </c>
      <c r="DQ1218" s="3">
        <v>105.51</v>
      </c>
      <c r="DR1218" s="3">
        <v>113.25</v>
      </c>
      <c r="DS1218" s="3">
        <v>65.78</v>
      </c>
      <c r="DT1218" s="3">
        <v>32.869999999999997</v>
      </c>
      <c r="DU1218" s="3">
        <v>64.03</v>
      </c>
      <c r="DV1218" s="3">
        <v>255.64</v>
      </c>
      <c r="DW1218" s="3">
        <v>70.349999999999994</v>
      </c>
      <c r="DX1218" s="3">
        <v>82.94</v>
      </c>
      <c r="DY1218" s="3">
        <v>142.56</v>
      </c>
      <c r="DZ1218" s="4" t="s">
        <v>502</v>
      </c>
      <c r="EA1218" s="3">
        <v>90.97</v>
      </c>
      <c r="EB1218" s="3">
        <v>9.4600000000000009</v>
      </c>
      <c r="EC1218" s="3">
        <v>11.41</v>
      </c>
      <c r="ED1218" s="3">
        <v>218.52</v>
      </c>
      <c r="EE1218" s="3">
        <v>216.53</v>
      </c>
      <c r="EF1218" s="3">
        <v>37.229999999999997</v>
      </c>
      <c r="EG1218" s="4" t="s">
        <v>502</v>
      </c>
      <c r="EH1218" s="3">
        <v>188.99</v>
      </c>
      <c r="EI1218" s="3">
        <v>103.62</v>
      </c>
      <c r="EJ1218" s="3">
        <v>77.290000000000006</v>
      </c>
      <c r="EK1218" s="3">
        <v>126.91</v>
      </c>
      <c r="EL1218" s="3">
        <v>71.680000000000007</v>
      </c>
      <c r="EM1218" s="3">
        <v>171.89</v>
      </c>
      <c r="EN1218" s="4" t="s">
        <v>502</v>
      </c>
      <c r="EO1218" s="3">
        <v>45.5</v>
      </c>
      <c r="EP1218" s="3">
        <v>84.78</v>
      </c>
      <c r="EQ1218" s="3">
        <v>31.23</v>
      </c>
      <c r="ER1218" s="3">
        <v>33.54</v>
      </c>
      <c r="ES1218" s="3">
        <v>50.34</v>
      </c>
      <c r="ET1218" s="3">
        <v>98.33</v>
      </c>
      <c r="EU1218" s="3">
        <v>110.66</v>
      </c>
      <c r="EV1218" s="4" t="s">
        <v>502</v>
      </c>
      <c r="EW1218" s="3">
        <v>219.28</v>
      </c>
      <c r="EX1218" s="3">
        <v>283.14999999999998</v>
      </c>
      <c r="EY1218" s="3">
        <v>35.06</v>
      </c>
      <c r="EZ1218" s="3">
        <v>135.21</v>
      </c>
      <c r="FA1218" s="3">
        <v>176.24</v>
      </c>
      <c r="FB1218" s="3">
        <v>57.08</v>
      </c>
      <c r="FC1218" s="3">
        <v>45.14</v>
      </c>
      <c r="FD1218" s="3">
        <v>214.16</v>
      </c>
      <c r="FE1218" s="3">
        <v>68.7</v>
      </c>
      <c r="FF1218" s="3">
        <v>14.93</v>
      </c>
      <c r="FG1218" s="3">
        <v>23.67</v>
      </c>
      <c r="FH1218" s="3">
        <v>43.36</v>
      </c>
      <c r="FI1218" s="3">
        <v>108.04</v>
      </c>
      <c r="FJ1218" s="3">
        <v>99.58</v>
      </c>
      <c r="FK1218" s="3">
        <v>323.5</v>
      </c>
      <c r="FL1218" s="3">
        <v>19.7</v>
      </c>
      <c r="FM1218" s="3">
        <v>115.4</v>
      </c>
      <c r="FN1218" s="3">
        <v>73.099999999999994</v>
      </c>
      <c r="FO1218" s="3">
        <v>125.25</v>
      </c>
      <c r="FP1218" s="3">
        <v>144.38999999999999</v>
      </c>
      <c r="FQ1218" s="3">
        <v>22.11</v>
      </c>
      <c r="FR1218" s="3">
        <v>45.38</v>
      </c>
      <c r="FS1218" s="3">
        <v>23.4</v>
      </c>
      <c r="FT1218" s="3">
        <v>119.83</v>
      </c>
      <c r="FU1218" s="3">
        <v>26.59</v>
      </c>
      <c r="FV1218" s="3">
        <v>31.61</v>
      </c>
      <c r="FW1218" s="3">
        <v>142.22999999999999</v>
      </c>
      <c r="FX1218" s="3">
        <v>129.69999999999999</v>
      </c>
      <c r="FY1218" s="3">
        <v>21.92</v>
      </c>
      <c r="FZ1218" s="3">
        <v>74.14</v>
      </c>
      <c r="GA1218" s="3">
        <v>24.62</v>
      </c>
      <c r="GB1218" s="3">
        <v>31.81</v>
      </c>
      <c r="GC1218" s="3">
        <v>140.75</v>
      </c>
      <c r="GD1218" s="3">
        <v>28.78</v>
      </c>
      <c r="GE1218" s="3">
        <v>106.7</v>
      </c>
      <c r="GF1218" s="3">
        <v>71.86</v>
      </c>
      <c r="GG1218" s="3">
        <v>17.82</v>
      </c>
      <c r="GH1218" s="3">
        <v>57.13</v>
      </c>
      <c r="GI1218" s="3">
        <v>16.309999999999999</v>
      </c>
      <c r="GJ1218" s="3">
        <v>106.23</v>
      </c>
      <c r="GK1218" s="3">
        <v>16.760000000000002</v>
      </c>
      <c r="GL1218" s="3">
        <v>68.16</v>
      </c>
      <c r="GM1218" s="3">
        <v>47.63</v>
      </c>
      <c r="GN1218" s="3">
        <v>30.09</v>
      </c>
      <c r="GO1218" s="4" t="s">
        <v>502</v>
      </c>
      <c r="GP1218" s="3">
        <v>46.12</v>
      </c>
      <c r="GQ1218" s="3">
        <v>63.12</v>
      </c>
      <c r="GR1218" s="3">
        <v>43.04</v>
      </c>
      <c r="GS1218" s="3">
        <v>158.41999999999999</v>
      </c>
      <c r="GT1218" s="3">
        <v>150.85</v>
      </c>
      <c r="GU1218" s="3">
        <v>108.34</v>
      </c>
      <c r="GV1218" s="3">
        <v>291.07</v>
      </c>
      <c r="GW1218" s="3">
        <v>94.74</v>
      </c>
      <c r="GX1218" s="3">
        <v>49.15</v>
      </c>
      <c r="GY1218" s="3">
        <v>50.89</v>
      </c>
      <c r="GZ1218" s="3">
        <v>76.790000000000006</v>
      </c>
      <c r="HA1218" s="3">
        <v>88.82</v>
      </c>
      <c r="HB1218" s="3">
        <v>50.23</v>
      </c>
      <c r="HC1218" s="3">
        <v>187.73</v>
      </c>
      <c r="HD1218" s="3">
        <v>100</v>
      </c>
      <c r="HE1218" s="3">
        <v>29.5</v>
      </c>
      <c r="HF1218" s="3">
        <v>178.49</v>
      </c>
      <c r="HG1218" s="3">
        <v>124.12</v>
      </c>
      <c r="HH1218" s="3">
        <v>141.13999999999999</v>
      </c>
      <c r="HI1218" s="3">
        <v>90.27</v>
      </c>
      <c r="HJ1218" s="3">
        <v>40.729999999999997</v>
      </c>
      <c r="HK1218" s="3">
        <v>25.19</v>
      </c>
      <c r="HL1218" s="3">
        <v>123.94</v>
      </c>
      <c r="HM1218" s="3">
        <v>144.75</v>
      </c>
      <c r="HN1218" s="3">
        <v>166.21</v>
      </c>
      <c r="HO1218" s="3">
        <v>84.19</v>
      </c>
      <c r="HP1218" s="3">
        <v>189.81</v>
      </c>
      <c r="HQ1218" s="3">
        <v>65.87</v>
      </c>
      <c r="HR1218" s="3">
        <v>125.8</v>
      </c>
      <c r="HS1218" s="3">
        <v>30.44</v>
      </c>
      <c r="HT1218" s="3">
        <v>68.8</v>
      </c>
      <c r="HU1218" s="3">
        <v>72.87</v>
      </c>
      <c r="HV1218" s="3">
        <v>18.68</v>
      </c>
      <c r="HW1218" s="3">
        <v>44.5</v>
      </c>
      <c r="HX1218" s="3">
        <v>144.51</v>
      </c>
      <c r="HY1218" s="3">
        <v>119.24</v>
      </c>
      <c r="HZ1218" s="3">
        <v>163.19999999999999</v>
      </c>
      <c r="IA1218" s="3">
        <v>541.07000000000005</v>
      </c>
      <c r="IB1218" s="3">
        <v>42.4</v>
      </c>
      <c r="IC1218" s="3">
        <v>173.55</v>
      </c>
      <c r="ID1218" s="3">
        <v>31</v>
      </c>
      <c r="IE1218" s="3">
        <v>25.88</v>
      </c>
      <c r="IF1218" s="3">
        <v>74.510000000000005</v>
      </c>
      <c r="IG1218" s="3">
        <v>261.10000000000002</v>
      </c>
      <c r="IH1218" s="3">
        <v>168.5</v>
      </c>
      <c r="II1218" s="3">
        <v>35.729999999999997</v>
      </c>
      <c r="IJ1218" s="3">
        <v>166.31</v>
      </c>
      <c r="IK1218" s="3">
        <v>57.91</v>
      </c>
      <c r="IL1218" s="3">
        <v>2242.04</v>
      </c>
      <c r="IM1218" s="3">
        <v>61.4</v>
      </c>
      <c r="IN1218" s="3">
        <v>63.27</v>
      </c>
      <c r="IO1218" s="3">
        <v>74.8</v>
      </c>
      <c r="IP1218" s="3">
        <v>48.57</v>
      </c>
      <c r="IQ1218" s="4" t="s">
        <v>502</v>
      </c>
      <c r="IR1218" s="3">
        <v>67.55</v>
      </c>
      <c r="IS1218" s="3">
        <v>129.59</v>
      </c>
      <c r="IT1218" s="3">
        <v>46.93</v>
      </c>
      <c r="IU1218" s="3">
        <v>54.37</v>
      </c>
      <c r="IV1218" s="3">
        <v>42.89</v>
      </c>
      <c r="IW1218" s="3">
        <v>89.19</v>
      </c>
      <c r="IX1218" s="3">
        <v>69.790000000000006</v>
      </c>
      <c r="IY1218" s="3">
        <v>148.31</v>
      </c>
      <c r="IZ1218" s="3">
        <v>24.9</v>
      </c>
      <c r="JA1218" s="3">
        <v>92.96</v>
      </c>
      <c r="JB1218" s="3">
        <v>65.62</v>
      </c>
      <c r="JC1218" s="3">
        <v>90.47</v>
      </c>
      <c r="JD1218" s="3">
        <v>124.76</v>
      </c>
      <c r="JE1218" s="3">
        <v>39.82</v>
      </c>
      <c r="JF1218" s="3">
        <v>83.68</v>
      </c>
      <c r="JG1218" s="3">
        <v>104.22</v>
      </c>
      <c r="JH1218" s="3">
        <v>30.75</v>
      </c>
      <c r="JI1218" s="3">
        <v>92.44</v>
      </c>
      <c r="JJ1218" s="3">
        <v>207.71</v>
      </c>
      <c r="JK1218" s="3">
        <v>102.06</v>
      </c>
      <c r="JL1218" s="3">
        <v>31.42</v>
      </c>
      <c r="JM1218" s="3">
        <v>145.78</v>
      </c>
      <c r="JN1218" s="3">
        <v>101.81</v>
      </c>
      <c r="JO1218" s="3">
        <v>16.52</v>
      </c>
      <c r="JP1218" s="3">
        <v>59.62</v>
      </c>
      <c r="JQ1218" s="3">
        <v>73.98</v>
      </c>
      <c r="JR1218" s="3">
        <v>131.09</v>
      </c>
      <c r="JS1218" s="3">
        <v>105.19</v>
      </c>
      <c r="JT1218" s="3">
        <v>163.76</v>
      </c>
      <c r="JU1218" s="3">
        <v>58.27</v>
      </c>
      <c r="JV1218" s="3">
        <v>71.989999999999995</v>
      </c>
      <c r="JW1218" s="3">
        <v>122.62</v>
      </c>
      <c r="JX1218" s="3">
        <v>85.68</v>
      </c>
      <c r="JY1218" s="3">
        <v>45.57</v>
      </c>
      <c r="JZ1218" s="3">
        <v>384.8</v>
      </c>
      <c r="KA1218" s="3">
        <v>109.6</v>
      </c>
      <c r="KB1218" s="3">
        <v>52.32</v>
      </c>
      <c r="KC1218" s="3">
        <v>150.72999999999999</v>
      </c>
      <c r="KD1218" s="3">
        <v>45.82</v>
      </c>
      <c r="KE1218" s="4" t="s">
        <v>502</v>
      </c>
      <c r="KF1218" s="3">
        <v>187.75</v>
      </c>
      <c r="KG1218" s="3">
        <v>176.61</v>
      </c>
      <c r="KH1218" s="3">
        <v>111.8</v>
      </c>
      <c r="KI1218" s="4" t="s">
        <v>502</v>
      </c>
      <c r="KJ1218" s="3">
        <v>67.739999999999995</v>
      </c>
      <c r="KK1218" s="3">
        <v>198.47</v>
      </c>
      <c r="KL1218" s="3">
        <v>113.19</v>
      </c>
      <c r="KM1218" s="3">
        <v>28.74</v>
      </c>
      <c r="KN1218" s="3">
        <v>162.04</v>
      </c>
      <c r="KO1218" s="3">
        <v>72.010000000000005</v>
      </c>
      <c r="KP1218" s="3">
        <v>30.47</v>
      </c>
      <c r="KQ1218" s="3">
        <v>58.21</v>
      </c>
      <c r="KR1218" s="3">
        <v>317.41000000000003</v>
      </c>
      <c r="KS1218" s="3">
        <v>214.9</v>
      </c>
      <c r="KT1218" s="3">
        <v>78.17</v>
      </c>
      <c r="KU1218" s="3">
        <v>48.28</v>
      </c>
      <c r="KV1218" s="3">
        <v>242.59</v>
      </c>
      <c r="KW1218" s="3">
        <v>85.77</v>
      </c>
      <c r="KX1218" s="3">
        <v>110.17</v>
      </c>
      <c r="KY1218" s="3">
        <v>232.67</v>
      </c>
      <c r="KZ1218" s="3">
        <v>40.32</v>
      </c>
      <c r="LA1218" s="3">
        <v>50.05</v>
      </c>
      <c r="LB1218" s="3">
        <v>125.87</v>
      </c>
      <c r="LC1218" s="3">
        <v>62.1</v>
      </c>
      <c r="LD1218" s="3">
        <v>95.96</v>
      </c>
      <c r="LE1218" s="3">
        <v>53.45</v>
      </c>
      <c r="LF1218" s="3">
        <v>208.21</v>
      </c>
      <c r="LG1218" s="4" t="s">
        <v>502</v>
      </c>
      <c r="LH1218" s="3">
        <v>40.340000000000003</v>
      </c>
      <c r="LI1218" s="3">
        <v>120.84</v>
      </c>
      <c r="LJ1218" s="3">
        <v>258.27999999999997</v>
      </c>
      <c r="LK1218" s="3">
        <v>146.28</v>
      </c>
      <c r="LL1218" s="3">
        <v>107.07</v>
      </c>
      <c r="LM1218" s="3">
        <v>115.62</v>
      </c>
      <c r="LN1218" s="3">
        <v>52.32</v>
      </c>
      <c r="LO1218" s="3">
        <v>132.76</v>
      </c>
      <c r="LP1218" s="3">
        <v>21.51</v>
      </c>
      <c r="LQ1218" s="3">
        <v>90.1</v>
      </c>
      <c r="LR1218" s="4" t="s">
        <v>502</v>
      </c>
      <c r="LS1218" s="3">
        <v>98.93</v>
      </c>
      <c r="LT1218" s="3">
        <v>58.97</v>
      </c>
      <c r="LU1218" s="3">
        <v>58.18</v>
      </c>
      <c r="LV1218" s="3">
        <v>85.6</v>
      </c>
      <c r="LW1218" s="3">
        <v>188.82</v>
      </c>
      <c r="LX1218" s="3">
        <v>69.75</v>
      </c>
      <c r="LY1218" s="3">
        <v>69.489999999999995</v>
      </c>
      <c r="LZ1218" s="3">
        <v>52.69</v>
      </c>
      <c r="MA1218" s="3">
        <v>88.82</v>
      </c>
      <c r="MB1218" s="3">
        <v>24.2</v>
      </c>
      <c r="MC1218" s="3">
        <v>102.42</v>
      </c>
      <c r="MD1218" s="3">
        <v>75.3</v>
      </c>
      <c r="ME1218" s="3">
        <v>42.84</v>
      </c>
      <c r="MF1218" s="3">
        <v>104.69</v>
      </c>
      <c r="MG1218" s="3">
        <v>26.23</v>
      </c>
      <c r="MH1218" s="3">
        <v>78.78</v>
      </c>
      <c r="MI1218" s="3">
        <v>65.13</v>
      </c>
      <c r="MJ1218" s="3">
        <v>86.43</v>
      </c>
      <c r="MK1218" s="3">
        <v>114.58</v>
      </c>
      <c r="ML1218" s="3">
        <v>90.18</v>
      </c>
      <c r="MM1218" s="3">
        <v>34.659999999999997</v>
      </c>
      <c r="MN1218" s="3">
        <v>213.3</v>
      </c>
      <c r="MO1218" s="4" t="s">
        <v>502</v>
      </c>
      <c r="MP1218" s="3">
        <v>27.64</v>
      </c>
      <c r="MQ1218" s="3">
        <v>238.41</v>
      </c>
      <c r="MR1218" s="3">
        <v>82.8</v>
      </c>
      <c r="MS1218" s="3">
        <v>137.26</v>
      </c>
      <c r="MT1218" s="3">
        <v>125.96</v>
      </c>
      <c r="MU1218" s="4" t="s">
        <v>502</v>
      </c>
      <c r="MV1218" s="3">
        <v>72.55</v>
      </c>
      <c r="MW1218" s="3">
        <v>223.01</v>
      </c>
      <c r="MX1218" s="3">
        <v>32.42</v>
      </c>
      <c r="MY1218" s="3">
        <v>17.2</v>
      </c>
      <c r="MZ1218" s="3">
        <v>189.08</v>
      </c>
      <c r="NA1218" s="3">
        <v>1530.42</v>
      </c>
      <c r="NB1218" s="3">
        <v>146.19999999999999</v>
      </c>
      <c r="NC1218" s="4" t="s">
        <v>502</v>
      </c>
      <c r="ND1218" s="3">
        <v>221.01</v>
      </c>
      <c r="NE1218" s="3">
        <v>57.95</v>
      </c>
      <c r="NF1218" s="3">
        <v>306.27999999999997</v>
      </c>
      <c r="NG1218" s="3">
        <v>1836</v>
      </c>
      <c r="NH1218" s="4" t="s">
        <v>502</v>
      </c>
      <c r="NI1218" s="3">
        <v>44.38</v>
      </c>
      <c r="NJ1218" s="3">
        <v>80.260000000000005</v>
      </c>
      <c r="NK1218" s="4" t="s">
        <v>502</v>
      </c>
      <c r="NL1218" s="3">
        <v>88.29</v>
      </c>
      <c r="NM1218" s="3">
        <v>316.22000000000003</v>
      </c>
      <c r="NN1218" s="3">
        <v>78.37</v>
      </c>
      <c r="NO1218" s="3">
        <v>37.71</v>
      </c>
      <c r="NP1218" s="3">
        <v>182.47</v>
      </c>
      <c r="NQ1218" s="4" t="s">
        <v>502</v>
      </c>
      <c r="NR1218" s="3">
        <v>227.92</v>
      </c>
      <c r="NS1218" s="3">
        <v>48.5</v>
      </c>
      <c r="NT1218" s="3">
        <v>44.58</v>
      </c>
      <c r="NU1218" s="3">
        <v>347.83</v>
      </c>
      <c r="NV1218" s="3">
        <v>68.81</v>
      </c>
      <c r="NW1218" s="3">
        <v>177.89</v>
      </c>
      <c r="NX1218" s="3">
        <v>66.52</v>
      </c>
      <c r="NY1218" s="3">
        <v>34.89</v>
      </c>
      <c r="NZ1218" s="3">
        <v>84.34</v>
      </c>
      <c r="OA1218" s="3">
        <v>125.41</v>
      </c>
      <c r="OB1218" s="3">
        <v>94.83</v>
      </c>
      <c r="OC1218" s="3">
        <v>27.42</v>
      </c>
      <c r="OD1218" s="3">
        <v>4.24</v>
      </c>
      <c r="OE1218" s="3">
        <v>376.79</v>
      </c>
      <c r="OF1218" s="3">
        <v>41.39</v>
      </c>
      <c r="OG1218" s="4" t="s">
        <v>502</v>
      </c>
      <c r="OH1218" s="4" t="s">
        <v>502</v>
      </c>
      <c r="OI1218" s="3">
        <v>124.49</v>
      </c>
      <c r="OJ1218" s="3">
        <v>109.88</v>
      </c>
      <c r="OK1218" s="3">
        <v>51.32</v>
      </c>
      <c r="OL1218" s="3">
        <v>171.44</v>
      </c>
      <c r="OM1218" s="3">
        <v>26.86</v>
      </c>
      <c r="ON1218" s="4" t="s">
        <v>502</v>
      </c>
      <c r="OO1218" s="4" t="s">
        <v>502</v>
      </c>
      <c r="OP1218" s="3">
        <v>39.78</v>
      </c>
      <c r="OQ1218" s="3">
        <v>78.95</v>
      </c>
      <c r="OR1218" s="4" t="s">
        <v>502</v>
      </c>
      <c r="OS1218" s="3">
        <v>17.68</v>
      </c>
      <c r="OT1218" s="3">
        <v>72.040000000000006</v>
      </c>
      <c r="OU1218" s="3">
        <v>1036.21</v>
      </c>
      <c r="OV1218" s="3">
        <v>1049.51</v>
      </c>
      <c r="OW1218" s="3">
        <v>91.84</v>
      </c>
      <c r="OX1218" s="3">
        <v>14.08</v>
      </c>
      <c r="OY1218" s="3">
        <v>38.65</v>
      </c>
      <c r="OZ1218" s="4" t="s">
        <v>502</v>
      </c>
      <c r="PA1218" s="3">
        <v>83.34</v>
      </c>
      <c r="PB1218" s="4" t="s">
        <v>502</v>
      </c>
      <c r="PC1218" s="3">
        <v>210.22</v>
      </c>
      <c r="PD1218" s="3">
        <v>303.75</v>
      </c>
      <c r="PE1218" s="3">
        <v>61.03</v>
      </c>
      <c r="PF1218" s="3">
        <v>47.76</v>
      </c>
      <c r="PG1218" s="3">
        <v>202.8</v>
      </c>
      <c r="PH1218" s="3">
        <v>490.82</v>
      </c>
      <c r="PI1218" s="3">
        <v>109.76</v>
      </c>
      <c r="PJ1218" s="3">
        <v>147.84</v>
      </c>
      <c r="PK1218" s="4" t="s">
        <v>502</v>
      </c>
      <c r="PL1218" s="3">
        <v>55.85</v>
      </c>
      <c r="PM1218" s="3">
        <v>91.6</v>
      </c>
      <c r="PN1218" s="4" t="s">
        <v>502</v>
      </c>
      <c r="PO1218" s="3">
        <v>26.68</v>
      </c>
      <c r="PP1218" s="4" t="s">
        <v>502</v>
      </c>
      <c r="PQ1218" s="3">
        <v>139.27000000000001</v>
      </c>
      <c r="PR1218" s="3">
        <v>142.13</v>
      </c>
      <c r="PS1218" s="3">
        <v>115.27</v>
      </c>
      <c r="PT1218" s="3">
        <v>64.849999999999994</v>
      </c>
      <c r="PU1218" s="3">
        <v>42.12</v>
      </c>
      <c r="PV1218" s="3">
        <v>146.22</v>
      </c>
      <c r="PW1218" s="3">
        <v>217.26</v>
      </c>
      <c r="PX1218" s="3">
        <v>52.97</v>
      </c>
      <c r="PY1218" s="3">
        <v>115.3</v>
      </c>
      <c r="PZ1218" s="4" t="s">
        <v>502</v>
      </c>
      <c r="QA1218" s="3">
        <v>103.73</v>
      </c>
      <c r="QB1218" s="4" t="s">
        <v>502</v>
      </c>
      <c r="QC1218" s="3">
        <v>36.01</v>
      </c>
      <c r="QD1218" s="3">
        <v>85.83</v>
      </c>
      <c r="QE1218" s="3">
        <v>120.26</v>
      </c>
      <c r="QF1218" s="3">
        <v>285.81</v>
      </c>
      <c r="QG1218" s="3">
        <v>76.56</v>
      </c>
      <c r="QH1218" s="3">
        <v>92.4</v>
      </c>
      <c r="QI1218" s="3">
        <v>203</v>
      </c>
      <c r="QJ1218" s="3">
        <v>13.03</v>
      </c>
      <c r="QK1218" s="3">
        <v>12.82</v>
      </c>
      <c r="QL1218" s="3">
        <v>75.489999999999995</v>
      </c>
      <c r="QM1218" s="3">
        <v>126.21</v>
      </c>
      <c r="QN1218" s="3">
        <v>16.87</v>
      </c>
      <c r="QO1218" s="3">
        <v>330.47</v>
      </c>
      <c r="QP1218" s="4" t="s">
        <v>502</v>
      </c>
      <c r="QQ1218" s="4" t="s">
        <v>502</v>
      </c>
      <c r="QR1218" s="3">
        <v>64.63</v>
      </c>
      <c r="QS1218" s="3">
        <v>56.48</v>
      </c>
      <c r="QT1218" s="3">
        <v>113.77</v>
      </c>
      <c r="QU1218" s="3">
        <v>46.25</v>
      </c>
      <c r="QV1218" s="3">
        <v>85.37</v>
      </c>
      <c r="QW1218" s="3">
        <v>143.51</v>
      </c>
      <c r="QX1218" s="3">
        <v>78.94</v>
      </c>
      <c r="QY1218" s="3">
        <v>80.900000000000006</v>
      </c>
      <c r="QZ1218" s="3">
        <v>63.18</v>
      </c>
      <c r="RA1218" s="3">
        <v>70.95</v>
      </c>
      <c r="RB1218" s="4" t="s">
        <v>502</v>
      </c>
      <c r="RC1218" s="3">
        <v>339.7</v>
      </c>
      <c r="RD1218" s="4" t="s">
        <v>502</v>
      </c>
      <c r="RE1218" s="3">
        <v>99.78</v>
      </c>
      <c r="RF1218" s="3">
        <v>162.22</v>
      </c>
      <c r="RG1218" s="3">
        <v>58.59</v>
      </c>
      <c r="RH1218" s="4" t="s">
        <v>502</v>
      </c>
      <c r="RI1218" s="3">
        <v>87.81</v>
      </c>
      <c r="RJ1218" s="3">
        <v>39</v>
      </c>
      <c r="RK1218" s="3">
        <v>38.85</v>
      </c>
      <c r="RL1218" s="3">
        <v>84.66</v>
      </c>
      <c r="RM1218" s="3">
        <v>166.35</v>
      </c>
      <c r="RN1218" s="4" t="s">
        <v>502</v>
      </c>
      <c r="RO1218" s="3">
        <v>63.92</v>
      </c>
      <c r="RP1218" s="3">
        <v>36.770000000000003</v>
      </c>
      <c r="RQ1218" s="3">
        <v>96.22</v>
      </c>
      <c r="RR1218" s="3">
        <v>93.4</v>
      </c>
      <c r="RS1218" s="3">
        <v>329.9</v>
      </c>
      <c r="RT1218" s="3">
        <v>124.01</v>
      </c>
      <c r="RU1218" s="3">
        <v>92.99</v>
      </c>
      <c r="RV1218" s="3">
        <v>85.85</v>
      </c>
      <c r="RW1218" s="3">
        <v>266.99</v>
      </c>
      <c r="RX1218" s="3">
        <v>116.91</v>
      </c>
      <c r="RY1218" s="3">
        <v>138.66</v>
      </c>
      <c r="RZ1218" s="3">
        <v>171.49</v>
      </c>
      <c r="SA1218" s="4" t="s">
        <v>502</v>
      </c>
      <c r="SB1218" s="3">
        <v>78.8</v>
      </c>
      <c r="SC1218" s="4" t="s">
        <v>502</v>
      </c>
      <c r="SD1218" s="3">
        <v>41.37</v>
      </c>
      <c r="SE1218" s="3">
        <v>141.18</v>
      </c>
      <c r="SF1218" s="3">
        <v>97.6</v>
      </c>
      <c r="SG1218" s="3">
        <v>49.69</v>
      </c>
      <c r="SH1218" s="3">
        <v>163.41999999999999</v>
      </c>
    </row>
    <row r="1219" spans="1:502" x14ac:dyDescent="0.15">
      <c r="A1219" s="2" t="s">
        <v>1719</v>
      </c>
      <c r="B1219" s="3">
        <v>64.790000000000006</v>
      </c>
      <c r="C1219" s="3">
        <v>77.849999999999994</v>
      </c>
      <c r="D1219" s="3">
        <v>68.94</v>
      </c>
      <c r="E1219" s="3">
        <v>157.62</v>
      </c>
      <c r="F1219" s="3">
        <v>47.25</v>
      </c>
      <c r="G1219" s="3">
        <v>64.58</v>
      </c>
      <c r="H1219" s="3">
        <v>14.58</v>
      </c>
      <c r="I1219" s="3">
        <v>43.07</v>
      </c>
      <c r="J1219" s="3">
        <v>41.29</v>
      </c>
      <c r="K1219" s="3">
        <v>97.21</v>
      </c>
      <c r="L1219" s="3">
        <v>74.010000000000005</v>
      </c>
      <c r="M1219" s="3">
        <v>99.22</v>
      </c>
      <c r="N1219" s="3">
        <v>95.72</v>
      </c>
      <c r="O1219" s="3">
        <v>85.73</v>
      </c>
      <c r="P1219" s="4" t="s">
        <v>502</v>
      </c>
      <c r="Q1219" s="3">
        <v>67.08</v>
      </c>
      <c r="R1219" s="3">
        <v>127.24</v>
      </c>
      <c r="S1219" s="3">
        <v>155.81</v>
      </c>
      <c r="T1219" s="3">
        <v>230.35</v>
      </c>
      <c r="U1219" s="3">
        <v>156.18</v>
      </c>
      <c r="V1219" s="3">
        <v>45.53</v>
      </c>
      <c r="W1219" s="3">
        <v>154.35</v>
      </c>
      <c r="X1219" s="3">
        <v>89.5</v>
      </c>
      <c r="Y1219" s="3">
        <v>76.8</v>
      </c>
      <c r="Z1219" s="3">
        <v>122.23</v>
      </c>
      <c r="AA1219" s="3">
        <v>93.08</v>
      </c>
      <c r="AB1219" s="3">
        <v>175.38</v>
      </c>
      <c r="AC1219" s="3">
        <v>90.72</v>
      </c>
      <c r="AD1219" s="3">
        <v>88.53</v>
      </c>
      <c r="AE1219" s="3">
        <v>102.73</v>
      </c>
      <c r="AF1219" s="3">
        <v>733.47</v>
      </c>
      <c r="AG1219" s="3">
        <v>354.86</v>
      </c>
      <c r="AH1219" s="3">
        <v>27.5</v>
      </c>
      <c r="AI1219" s="3">
        <v>44.8</v>
      </c>
      <c r="AJ1219" s="3">
        <v>62.51</v>
      </c>
      <c r="AK1219" s="3">
        <v>32.42</v>
      </c>
      <c r="AL1219" s="3">
        <v>70.16</v>
      </c>
      <c r="AM1219" s="3">
        <v>230.5</v>
      </c>
      <c r="AN1219" s="3">
        <v>30.5</v>
      </c>
      <c r="AO1219" s="3">
        <v>46.34</v>
      </c>
      <c r="AP1219" s="3">
        <v>61.8</v>
      </c>
      <c r="AQ1219" s="3">
        <v>272.85000000000002</v>
      </c>
      <c r="AR1219" s="3">
        <v>47.33</v>
      </c>
      <c r="AS1219" s="4" t="s">
        <v>502</v>
      </c>
      <c r="AT1219" s="3">
        <v>411.42</v>
      </c>
      <c r="AU1219" s="3">
        <v>50.54</v>
      </c>
      <c r="AV1219" s="3">
        <v>116.94</v>
      </c>
      <c r="AW1219" s="3">
        <v>205.28</v>
      </c>
      <c r="AX1219" s="3">
        <v>28.18</v>
      </c>
      <c r="AY1219" s="3">
        <v>36.14</v>
      </c>
      <c r="AZ1219" s="3">
        <v>39.409999999999997</v>
      </c>
      <c r="BA1219" s="3">
        <v>32.36</v>
      </c>
      <c r="BB1219" s="3">
        <v>120.76</v>
      </c>
      <c r="BC1219" s="3">
        <v>65.459999999999994</v>
      </c>
      <c r="BD1219" s="3">
        <v>35.6</v>
      </c>
      <c r="BE1219" s="3">
        <v>50.6</v>
      </c>
      <c r="BF1219" s="4" t="s">
        <v>502</v>
      </c>
      <c r="BG1219" s="3">
        <v>121.32</v>
      </c>
      <c r="BH1219" s="3">
        <v>124.91</v>
      </c>
      <c r="BI1219" s="3">
        <v>40.29</v>
      </c>
      <c r="BJ1219" s="3">
        <v>108.74</v>
      </c>
      <c r="BK1219" s="3">
        <v>56.04</v>
      </c>
      <c r="BL1219" s="3">
        <v>96.94</v>
      </c>
      <c r="BM1219" s="3">
        <v>48.03</v>
      </c>
      <c r="BN1219" s="3">
        <v>37.35</v>
      </c>
      <c r="BO1219" s="3">
        <v>59.37</v>
      </c>
      <c r="BP1219" s="4" t="s">
        <v>502</v>
      </c>
      <c r="BQ1219" s="3">
        <v>59.55</v>
      </c>
      <c r="BR1219" s="3">
        <v>148.44999999999999</v>
      </c>
      <c r="BS1219" s="3">
        <v>81.56</v>
      </c>
      <c r="BT1219" s="3">
        <v>460.33</v>
      </c>
      <c r="BU1219" s="3">
        <v>136.69</v>
      </c>
      <c r="BV1219" s="3">
        <v>49.52</v>
      </c>
      <c r="BW1219" s="3">
        <v>130.32</v>
      </c>
      <c r="BX1219" s="3">
        <v>27.01</v>
      </c>
      <c r="BY1219" s="3">
        <v>89.3</v>
      </c>
      <c r="BZ1219" s="3">
        <v>69.900000000000006</v>
      </c>
      <c r="CA1219" s="3">
        <v>88</v>
      </c>
      <c r="CB1219" s="3">
        <v>200.03</v>
      </c>
      <c r="CC1219" s="3">
        <v>37.409999999999997</v>
      </c>
      <c r="CD1219" s="3">
        <v>90.27</v>
      </c>
      <c r="CE1219" s="3">
        <v>121.82</v>
      </c>
      <c r="CF1219" s="3">
        <v>137.24</v>
      </c>
      <c r="CG1219" s="3">
        <v>40.340000000000003</v>
      </c>
      <c r="CH1219" s="3">
        <v>24.23</v>
      </c>
      <c r="CI1219" s="4" t="s">
        <v>502</v>
      </c>
      <c r="CJ1219" s="3">
        <v>72.39</v>
      </c>
      <c r="CK1219" s="3">
        <v>111.65</v>
      </c>
      <c r="CL1219" s="3">
        <v>71.42</v>
      </c>
      <c r="CM1219" s="3">
        <v>54.73</v>
      </c>
      <c r="CN1219" s="3">
        <v>37.97</v>
      </c>
      <c r="CO1219" s="3">
        <v>53.92</v>
      </c>
      <c r="CP1219" s="3">
        <v>135.44</v>
      </c>
      <c r="CQ1219" s="3">
        <v>127.17</v>
      </c>
      <c r="CR1219" s="3">
        <v>69.67</v>
      </c>
      <c r="CS1219" s="3">
        <v>111.38</v>
      </c>
      <c r="CT1219" s="3">
        <v>94.11</v>
      </c>
      <c r="CU1219" s="3">
        <v>35.96</v>
      </c>
      <c r="CV1219" s="3">
        <v>99.4</v>
      </c>
      <c r="CW1219" s="3">
        <v>114.83</v>
      </c>
      <c r="CX1219" s="3">
        <v>103.26</v>
      </c>
      <c r="CY1219" s="3">
        <v>27.55</v>
      </c>
      <c r="CZ1219" s="3">
        <v>82.84</v>
      </c>
      <c r="DA1219" s="4" t="s">
        <v>502</v>
      </c>
      <c r="DB1219" s="3">
        <v>268.79000000000002</v>
      </c>
      <c r="DC1219" s="3">
        <v>106.55</v>
      </c>
      <c r="DD1219" s="3">
        <v>112.4</v>
      </c>
      <c r="DE1219" s="3">
        <v>82.63</v>
      </c>
      <c r="DF1219" s="3">
        <v>67.34</v>
      </c>
      <c r="DG1219" s="3">
        <v>32.4</v>
      </c>
      <c r="DH1219" s="3">
        <v>153.15</v>
      </c>
      <c r="DI1219" s="3">
        <v>76</v>
      </c>
      <c r="DJ1219" s="3">
        <v>101.44</v>
      </c>
      <c r="DK1219" s="3">
        <v>217.86</v>
      </c>
      <c r="DL1219" s="3">
        <v>69.39</v>
      </c>
      <c r="DM1219" s="3">
        <v>137.44</v>
      </c>
      <c r="DN1219" s="3">
        <v>275.57</v>
      </c>
      <c r="DO1219" s="3">
        <v>78.349999999999994</v>
      </c>
      <c r="DP1219" s="3">
        <v>67.88</v>
      </c>
      <c r="DQ1219" s="3">
        <v>105.34</v>
      </c>
      <c r="DR1219" s="3">
        <v>119.47</v>
      </c>
      <c r="DS1219" s="3">
        <v>64.959999999999994</v>
      </c>
      <c r="DT1219" s="3">
        <v>33.97</v>
      </c>
      <c r="DU1219" s="3">
        <v>63.26</v>
      </c>
      <c r="DV1219" s="3">
        <v>250.78</v>
      </c>
      <c r="DW1219" s="3">
        <v>71.67</v>
      </c>
      <c r="DX1219" s="3">
        <v>83.95</v>
      </c>
      <c r="DY1219" s="3">
        <v>147.6</v>
      </c>
      <c r="DZ1219" s="4" t="s">
        <v>502</v>
      </c>
      <c r="EA1219" s="3">
        <v>90.06</v>
      </c>
      <c r="EB1219" s="3">
        <v>9.5500000000000007</v>
      </c>
      <c r="EC1219" s="3">
        <v>11.65</v>
      </c>
      <c r="ED1219" s="3">
        <v>223.76</v>
      </c>
      <c r="EE1219" s="3">
        <v>220.34</v>
      </c>
      <c r="EF1219" s="3">
        <v>37.28</v>
      </c>
      <c r="EG1219" s="4" t="s">
        <v>502</v>
      </c>
      <c r="EH1219" s="3">
        <v>192.71</v>
      </c>
      <c r="EI1219" s="3">
        <v>104.1</v>
      </c>
      <c r="EJ1219" s="3">
        <v>78.08</v>
      </c>
      <c r="EK1219" s="3">
        <v>124.05</v>
      </c>
      <c r="EL1219" s="3">
        <v>74.25</v>
      </c>
      <c r="EM1219" s="3">
        <v>172.58</v>
      </c>
      <c r="EN1219" s="4" t="s">
        <v>502</v>
      </c>
      <c r="EO1219" s="3">
        <v>43.8</v>
      </c>
      <c r="EP1219" s="3">
        <v>84.66</v>
      </c>
      <c r="EQ1219" s="3">
        <v>31.95</v>
      </c>
      <c r="ER1219" s="3">
        <v>36.590000000000003</v>
      </c>
      <c r="ES1219" s="3">
        <v>50.73</v>
      </c>
      <c r="ET1219" s="3">
        <v>97.92</v>
      </c>
      <c r="EU1219" s="3">
        <v>114.23</v>
      </c>
      <c r="EV1219" s="4" t="s">
        <v>502</v>
      </c>
      <c r="EW1219" s="3">
        <v>225.37</v>
      </c>
      <c r="EX1219" s="3">
        <v>283.97000000000003</v>
      </c>
      <c r="EY1219" s="3">
        <v>34.68</v>
      </c>
      <c r="EZ1219" s="3">
        <v>133.53</v>
      </c>
      <c r="FA1219" s="3">
        <v>175.88</v>
      </c>
      <c r="FB1219" s="3">
        <v>57.4</v>
      </c>
      <c r="FC1219" s="3">
        <v>45.42</v>
      </c>
      <c r="FD1219" s="3">
        <v>218.48</v>
      </c>
      <c r="FE1219" s="3">
        <v>71.17</v>
      </c>
      <c r="FF1219" s="3">
        <v>15.25</v>
      </c>
      <c r="FG1219" s="3">
        <v>24.14</v>
      </c>
      <c r="FH1219" s="3">
        <v>43.64</v>
      </c>
      <c r="FI1219" s="3">
        <v>107.15</v>
      </c>
      <c r="FJ1219" s="3">
        <v>101.7</v>
      </c>
      <c r="FK1219" s="3">
        <v>320.41000000000003</v>
      </c>
      <c r="FL1219" s="3">
        <v>20.329999999999998</v>
      </c>
      <c r="FM1219" s="3">
        <v>115.43</v>
      </c>
      <c r="FN1219" s="3">
        <v>77.040000000000006</v>
      </c>
      <c r="FO1219" s="3">
        <v>126.82</v>
      </c>
      <c r="FP1219" s="3">
        <v>144.66</v>
      </c>
      <c r="FQ1219" s="3">
        <v>21.88</v>
      </c>
      <c r="FR1219" s="3">
        <v>45.36</v>
      </c>
      <c r="FS1219" s="3">
        <v>23.16</v>
      </c>
      <c r="FT1219" s="3">
        <v>122.93</v>
      </c>
      <c r="FU1219" s="3">
        <v>27.06</v>
      </c>
      <c r="FV1219" s="3">
        <v>30.61</v>
      </c>
      <c r="FW1219" s="3">
        <v>147.52000000000001</v>
      </c>
      <c r="FX1219" s="3">
        <v>127.57</v>
      </c>
      <c r="FY1219" s="3">
        <v>21.71</v>
      </c>
      <c r="FZ1219" s="3">
        <v>75.09</v>
      </c>
      <c r="GA1219" s="3">
        <v>24.73</v>
      </c>
      <c r="GB1219" s="3">
        <v>31.97</v>
      </c>
      <c r="GC1219" s="3">
        <v>139.99</v>
      </c>
      <c r="GD1219" s="3">
        <v>29.27</v>
      </c>
      <c r="GE1219" s="3">
        <v>109.02</v>
      </c>
      <c r="GF1219" s="3">
        <v>65.48</v>
      </c>
      <c r="GG1219" s="3">
        <v>18.16</v>
      </c>
      <c r="GH1219" s="3">
        <v>57.08</v>
      </c>
      <c r="GI1219" s="3">
        <v>16.09</v>
      </c>
      <c r="GJ1219" s="3">
        <v>104.3</v>
      </c>
      <c r="GK1219" s="3">
        <v>17.02</v>
      </c>
      <c r="GL1219" s="3">
        <v>67.91</v>
      </c>
      <c r="GM1219" s="3">
        <v>47.88</v>
      </c>
      <c r="GN1219" s="3">
        <v>29.76</v>
      </c>
      <c r="GO1219" s="4" t="s">
        <v>502</v>
      </c>
      <c r="GP1219" s="3">
        <v>46.56</v>
      </c>
      <c r="GQ1219" s="3">
        <v>64.78</v>
      </c>
      <c r="GR1219" s="3">
        <v>42.98</v>
      </c>
      <c r="GS1219" s="3">
        <v>160.55000000000001</v>
      </c>
      <c r="GT1219" s="3">
        <v>148.71</v>
      </c>
      <c r="GU1219" s="3">
        <v>108.44</v>
      </c>
      <c r="GV1219" s="3">
        <v>293.85000000000002</v>
      </c>
      <c r="GW1219" s="3">
        <v>95.22</v>
      </c>
      <c r="GX1219" s="3">
        <v>49.1</v>
      </c>
      <c r="GY1219" s="3">
        <v>51.03</v>
      </c>
      <c r="GZ1219" s="3">
        <v>78.16</v>
      </c>
      <c r="HA1219" s="3">
        <v>89.27</v>
      </c>
      <c r="HB1219" s="3">
        <v>52.3</v>
      </c>
      <c r="HC1219" s="3">
        <v>197.67</v>
      </c>
      <c r="HD1219" s="3">
        <v>97.71</v>
      </c>
      <c r="HE1219" s="3">
        <v>30</v>
      </c>
      <c r="HF1219" s="3">
        <v>176.9</v>
      </c>
      <c r="HG1219" s="3">
        <v>124.76</v>
      </c>
      <c r="HH1219" s="3">
        <v>145.47999999999999</v>
      </c>
      <c r="HI1219" s="3">
        <v>89.82</v>
      </c>
      <c r="HJ1219" s="3">
        <v>41.19</v>
      </c>
      <c r="HK1219" s="3">
        <v>26.68</v>
      </c>
      <c r="HL1219" s="3">
        <v>124.73</v>
      </c>
      <c r="HM1219" s="3">
        <v>144</v>
      </c>
      <c r="HN1219" s="3">
        <v>171.28</v>
      </c>
      <c r="HO1219" s="3">
        <v>84.75</v>
      </c>
      <c r="HP1219" s="3">
        <v>190.26</v>
      </c>
      <c r="HQ1219" s="3">
        <v>65.040000000000006</v>
      </c>
      <c r="HR1219" s="3">
        <v>126.77</v>
      </c>
      <c r="HS1219" s="3">
        <v>30.94</v>
      </c>
      <c r="HT1219" s="3">
        <v>70.45</v>
      </c>
      <c r="HU1219" s="3">
        <v>73.61</v>
      </c>
      <c r="HV1219" s="3">
        <v>18.989999999999998</v>
      </c>
      <c r="HW1219" s="3">
        <v>45.66</v>
      </c>
      <c r="HX1219" s="3">
        <v>150.38</v>
      </c>
      <c r="HY1219" s="3">
        <v>122.56</v>
      </c>
      <c r="HZ1219" s="3">
        <v>165.41</v>
      </c>
      <c r="IA1219" s="3">
        <v>546.82000000000005</v>
      </c>
      <c r="IB1219" s="3">
        <v>44.07</v>
      </c>
      <c r="IC1219" s="3">
        <v>172.5</v>
      </c>
      <c r="ID1219" s="3">
        <v>30.92</v>
      </c>
      <c r="IE1219" s="3">
        <v>25.36</v>
      </c>
      <c r="IF1219" s="3">
        <v>75.040000000000006</v>
      </c>
      <c r="IG1219" s="3">
        <v>261.95</v>
      </c>
      <c r="IH1219" s="3">
        <v>181.04</v>
      </c>
      <c r="II1219" s="3">
        <v>36.19</v>
      </c>
      <c r="IJ1219" s="3">
        <v>167.83</v>
      </c>
      <c r="IK1219" s="3">
        <v>59.12</v>
      </c>
      <c r="IL1219" s="3">
        <v>2239.0300000000002</v>
      </c>
      <c r="IM1219" s="3">
        <v>60.27</v>
      </c>
      <c r="IN1219" s="3">
        <v>65.599999999999994</v>
      </c>
      <c r="IO1219" s="3">
        <v>74.319999999999993</v>
      </c>
      <c r="IP1219" s="3">
        <v>48.84</v>
      </c>
      <c r="IQ1219" s="4" t="s">
        <v>502</v>
      </c>
      <c r="IR1219" s="3">
        <v>67.069999999999993</v>
      </c>
      <c r="IS1219" s="3">
        <v>125.2</v>
      </c>
      <c r="IT1219" s="3">
        <v>46.81</v>
      </c>
      <c r="IU1219" s="3">
        <v>53.43</v>
      </c>
      <c r="IV1219" s="3">
        <v>43.06</v>
      </c>
      <c r="IW1219" s="3">
        <v>88.68</v>
      </c>
      <c r="IX1219" s="3">
        <v>69.7</v>
      </c>
      <c r="IY1219" s="3">
        <v>151.63</v>
      </c>
      <c r="IZ1219" s="3">
        <v>24.57</v>
      </c>
      <c r="JA1219" s="3">
        <v>91.81</v>
      </c>
      <c r="JB1219" s="3">
        <v>64.47</v>
      </c>
      <c r="JC1219" s="3">
        <v>88.07</v>
      </c>
      <c r="JD1219" s="3">
        <v>128.49</v>
      </c>
      <c r="JE1219" s="3">
        <v>40.15</v>
      </c>
      <c r="JF1219" s="3">
        <v>82.25</v>
      </c>
      <c r="JG1219" s="3">
        <v>105.09</v>
      </c>
      <c r="JH1219" s="3">
        <v>30.4</v>
      </c>
      <c r="JI1219" s="3">
        <v>93.78</v>
      </c>
      <c r="JJ1219" s="3">
        <v>205.47</v>
      </c>
      <c r="JK1219" s="3">
        <v>102.82</v>
      </c>
      <c r="JL1219" s="3">
        <v>31.2</v>
      </c>
      <c r="JM1219" s="3">
        <v>147.27000000000001</v>
      </c>
      <c r="JN1219" s="3">
        <v>104.73</v>
      </c>
      <c r="JO1219" s="3">
        <v>16.97</v>
      </c>
      <c r="JP1219" s="3">
        <v>60.53</v>
      </c>
      <c r="JQ1219" s="3">
        <v>76.69</v>
      </c>
      <c r="JR1219" s="3">
        <v>129.61000000000001</v>
      </c>
      <c r="JS1219" s="3">
        <v>105.92</v>
      </c>
      <c r="JT1219" s="3">
        <v>164.73</v>
      </c>
      <c r="JU1219" s="3">
        <v>59.2</v>
      </c>
      <c r="JV1219" s="3">
        <v>72.680000000000007</v>
      </c>
      <c r="JW1219" s="3">
        <v>124.21</v>
      </c>
      <c r="JX1219" s="3">
        <v>86.48</v>
      </c>
      <c r="JY1219" s="3">
        <v>46.24</v>
      </c>
      <c r="JZ1219" s="3">
        <v>393.47</v>
      </c>
      <c r="KA1219" s="3">
        <v>108.32</v>
      </c>
      <c r="KB1219" s="3">
        <v>51.31</v>
      </c>
      <c r="KC1219" s="3">
        <v>153.94</v>
      </c>
      <c r="KD1219" s="3">
        <v>45.03</v>
      </c>
      <c r="KE1219" s="4" t="s">
        <v>502</v>
      </c>
      <c r="KF1219" s="3">
        <v>183.52</v>
      </c>
      <c r="KG1219" s="3">
        <v>182.32</v>
      </c>
      <c r="KH1219" s="3">
        <v>110.12</v>
      </c>
      <c r="KI1219" s="4" t="s">
        <v>502</v>
      </c>
      <c r="KJ1219" s="3">
        <v>68.75</v>
      </c>
      <c r="KK1219" s="3">
        <v>199.23</v>
      </c>
      <c r="KL1219" s="3">
        <v>116.52</v>
      </c>
      <c r="KM1219" s="3">
        <v>28.88</v>
      </c>
      <c r="KN1219" s="3">
        <v>162.22</v>
      </c>
      <c r="KO1219" s="3">
        <v>71.33</v>
      </c>
      <c r="KP1219" s="3">
        <v>30.68</v>
      </c>
      <c r="KQ1219" s="3">
        <v>64</v>
      </c>
      <c r="KR1219" s="3">
        <v>330.25</v>
      </c>
      <c r="KS1219" s="3">
        <v>221.28</v>
      </c>
      <c r="KT1219" s="3">
        <v>75.42</v>
      </c>
      <c r="KU1219" s="3">
        <v>49.16</v>
      </c>
      <c r="KV1219" s="3">
        <v>240.74</v>
      </c>
      <c r="KW1219" s="3">
        <v>83.63</v>
      </c>
      <c r="KX1219" s="3">
        <v>109.88</v>
      </c>
      <c r="KY1219" s="3">
        <v>233.65</v>
      </c>
      <c r="KZ1219" s="3">
        <v>42.31</v>
      </c>
      <c r="LA1219" s="3">
        <v>51.67</v>
      </c>
      <c r="LB1219" s="3">
        <v>125.13</v>
      </c>
      <c r="LC1219" s="3">
        <v>59.92</v>
      </c>
      <c r="LD1219" s="3">
        <v>95.94</v>
      </c>
      <c r="LE1219" s="3">
        <v>53.63</v>
      </c>
      <c r="LF1219" s="3">
        <v>211.66</v>
      </c>
      <c r="LG1219" s="4" t="s">
        <v>502</v>
      </c>
      <c r="LH1219" s="3">
        <v>39.19</v>
      </c>
      <c r="LI1219" s="3">
        <v>121.56</v>
      </c>
      <c r="LJ1219" s="3">
        <v>261.35000000000002</v>
      </c>
      <c r="LK1219" s="3">
        <v>146.22</v>
      </c>
      <c r="LL1219" s="3">
        <v>106.54</v>
      </c>
      <c r="LM1219" s="3">
        <v>120.07</v>
      </c>
      <c r="LN1219" s="3">
        <v>52.27</v>
      </c>
      <c r="LO1219" s="3">
        <v>137.85</v>
      </c>
      <c r="LP1219" s="3">
        <v>21.59</v>
      </c>
      <c r="LQ1219" s="3">
        <v>91.09</v>
      </c>
      <c r="LR1219" s="4" t="s">
        <v>502</v>
      </c>
      <c r="LS1219" s="3">
        <v>101.14</v>
      </c>
      <c r="LT1219" s="3">
        <v>58.04</v>
      </c>
      <c r="LU1219" s="3">
        <v>57.09</v>
      </c>
      <c r="LV1219" s="3">
        <v>82.02</v>
      </c>
      <c r="LW1219" s="3">
        <v>189.69</v>
      </c>
      <c r="LX1219" s="3">
        <v>68.400000000000006</v>
      </c>
      <c r="LY1219" s="3">
        <v>66.069999999999993</v>
      </c>
      <c r="LZ1219" s="3">
        <v>53.23</v>
      </c>
      <c r="MA1219" s="3">
        <v>89.47</v>
      </c>
      <c r="MB1219" s="3">
        <v>24.33</v>
      </c>
      <c r="MC1219" s="3">
        <v>100.28</v>
      </c>
      <c r="MD1219" s="3">
        <v>75.900000000000006</v>
      </c>
      <c r="ME1219" s="3">
        <v>42.97</v>
      </c>
      <c r="MF1219" s="3">
        <v>105.92</v>
      </c>
      <c r="MG1219" s="3">
        <v>26.63</v>
      </c>
      <c r="MH1219" s="3">
        <v>79.680000000000007</v>
      </c>
      <c r="MI1219" s="3">
        <v>65.58</v>
      </c>
      <c r="MJ1219" s="3">
        <v>90.41</v>
      </c>
      <c r="MK1219" s="3">
        <v>113.59</v>
      </c>
      <c r="ML1219" s="3">
        <v>90.15</v>
      </c>
      <c r="MM1219" s="3">
        <v>35.08</v>
      </c>
      <c r="MN1219" s="3">
        <v>218.86</v>
      </c>
      <c r="MO1219" s="4" t="s">
        <v>502</v>
      </c>
      <c r="MP1219" s="3">
        <v>28.37</v>
      </c>
      <c r="MQ1219" s="3">
        <v>245.76</v>
      </c>
      <c r="MR1219" s="3">
        <v>83.71</v>
      </c>
      <c r="MS1219" s="3">
        <v>144.08000000000001</v>
      </c>
      <c r="MT1219" s="3">
        <v>129.25</v>
      </c>
      <c r="MU1219" s="4" t="s">
        <v>502</v>
      </c>
      <c r="MV1219" s="3">
        <v>72.25</v>
      </c>
      <c r="MW1219" s="3">
        <v>221.2</v>
      </c>
      <c r="MX1219" s="3">
        <v>32.880000000000003</v>
      </c>
      <c r="MY1219" s="3">
        <v>18.21</v>
      </c>
      <c r="MZ1219" s="3">
        <v>192.79</v>
      </c>
      <c r="NA1219" s="3">
        <v>1598.01</v>
      </c>
      <c r="NB1219" s="3">
        <v>149.55000000000001</v>
      </c>
      <c r="NC1219" s="4" t="s">
        <v>502</v>
      </c>
      <c r="ND1219" s="3">
        <v>223.49</v>
      </c>
      <c r="NE1219" s="3">
        <v>61.72</v>
      </c>
      <c r="NF1219" s="3">
        <v>304.27</v>
      </c>
      <c r="NG1219" s="3">
        <v>1874.58</v>
      </c>
      <c r="NH1219" s="4" t="s">
        <v>502</v>
      </c>
      <c r="NI1219" s="3">
        <v>44.57</v>
      </c>
      <c r="NJ1219" s="3">
        <v>90.01</v>
      </c>
      <c r="NK1219" s="4" t="s">
        <v>502</v>
      </c>
      <c r="NL1219" s="3">
        <v>89.03</v>
      </c>
      <c r="NM1219" s="3">
        <v>320.37</v>
      </c>
      <c r="NN1219" s="3">
        <v>78.64</v>
      </c>
      <c r="NO1219" s="3">
        <v>38.14</v>
      </c>
      <c r="NP1219" s="3">
        <v>183.24</v>
      </c>
      <c r="NQ1219" s="4" t="s">
        <v>502</v>
      </c>
      <c r="NR1219" s="3">
        <v>228.63</v>
      </c>
      <c r="NS1219" s="3">
        <v>48.91</v>
      </c>
      <c r="NT1219" s="3">
        <v>45.75</v>
      </c>
      <c r="NU1219" s="3">
        <v>361.42</v>
      </c>
      <c r="NV1219" s="3">
        <v>68.86</v>
      </c>
      <c r="NW1219" s="3">
        <v>181.87</v>
      </c>
      <c r="NX1219" s="3">
        <v>69.03</v>
      </c>
      <c r="NY1219" s="3">
        <v>36.5</v>
      </c>
      <c r="NZ1219" s="3">
        <v>84.3</v>
      </c>
      <c r="OA1219" s="3">
        <v>132.77000000000001</v>
      </c>
      <c r="OB1219" s="3">
        <v>90.98</v>
      </c>
      <c r="OC1219" s="3">
        <v>29.03</v>
      </c>
      <c r="OD1219" s="3">
        <v>4.54</v>
      </c>
      <c r="OE1219" s="3">
        <v>378.74</v>
      </c>
      <c r="OF1219" s="3">
        <v>42.52</v>
      </c>
      <c r="OG1219" s="4" t="s">
        <v>502</v>
      </c>
      <c r="OH1219" s="4" t="s">
        <v>502</v>
      </c>
      <c r="OI1219" s="3">
        <v>125.43</v>
      </c>
      <c r="OJ1219" s="3">
        <v>112.36</v>
      </c>
      <c r="OK1219" s="3">
        <v>51.41</v>
      </c>
      <c r="OL1219" s="3">
        <v>175.28</v>
      </c>
      <c r="OM1219" s="3">
        <v>26.99</v>
      </c>
      <c r="ON1219" s="4" t="s">
        <v>502</v>
      </c>
      <c r="OO1219" s="4" t="s">
        <v>502</v>
      </c>
      <c r="OP1219" s="3">
        <v>41.8</v>
      </c>
      <c r="OQ1219" s="3">
        <v>82.18</v>
      </c>
      <c r="OR1219" s="4" t="s">
        <v>502</v>
      </c>
      <c r="OS1219" s="3">
        <v>18.149999999999999</v>
      </c>
      <c r="OT1219" s="3">
        <v>68.180000000000007</v>
      </c>
      <c r="OU1219" s="3">
        <v>1076.77</v>
      </c>
      <c r="OV1219" s="3">
        <v>1090.58</v>
      </c>
      <c r="OW1219" s="3">
        <v>91.71</v>
      </c>
      <c r="OX1219" s="3">
        <v>14.33</v>
      </c>
      <c r="OY1219" s="3">
        <v>38.99</v>
      </c>
      <c r="OZ1219" s="4" t="s">
        <v>502</v>
      </c>
      <c r="PA1219" s="3">
        <v>83</v>
      </c>
      <c r="PB1219" s="4" t="s">
        <v>502</v>
      </c>
      <c r="PC1219" s="3">
        <v>212.12</v>
      </c>
      <c r="PD1219" s="3">
        <v>311.14999999999998</v>
      </c>
      <c r="PE1219" s="3">
        <v>64.819999999999993</v>
      </c>
      <c r="PF1219" s="3">
        <v>46.88</v>
      </c>
      <c r="PG1219" s="3">
        <v>211</v>
      </c>
      <c r="PH1219" s="3">
        <v>521.17999999999995</v>
      </c>
      <c r="PI1219" s="3">
        <v>110.61</v>
      </c>
      <c r="PJ1219" s="3">
        <v>149.83000000000001</v>
      </c>
      <c r="PK1219" s="4" t="s">
        <v>502</v>
      </c>
      <c r="PL1219" s="3">
        <v>54.97</v>
      </c>
      <c r="PM1219" s="3">
        <v>91.54</v>
      </c>
      <c r="PN1219" s="4" t="s">
        <v>502</v>
      </c>
      <c r="PO1219" s="3">
        <v>27.27</v>
      </c>
      <c r="PP1219" s="4" t="s">
        <v>502</v>
      </c>
      <c r="PQ1219" s="3">
        <v>141.72999999999999</v>
      </c>
      <c r="PR1219" s="3">
        <v>140.72999999999999</v>
      </c>
      <c r="PS1219" s="3">
        <v>116.89</v>
      </c>
      <c r="PT1219" s="3">
        <v>65.78</v>
      </c>
      <c r="PU1219" s="3">
        <v>41.98</v>
      </c>
      <c r="PV1219" s="3">
        <v>151.79</v>
      </c>
      <c r="PW1219" s="3">
        <v>209.67</v>
      </c>
      <c r="PX1219" s="3">
        <v>52.85</v>
      </c>
      <c r="PY1219" s="3">
        <v>118.12</v>
      </c>
      <c r="PZ1219" s="4" t="s">
        <v>502</v>
      </c>
      <c r="QA1219" s="3">
        <v>106.81</v>
      </c>
      <c r="QB1219" s="4" t="s">
        <v>502</v>
      </c>
      <c r="QC1219" s="3">
        <v>37.72</v>
      </c>
      <c r="QD1219" s="3">
        <v>86.71</v>
      </c>
      <c r="QE1219" s="3">
        <v>122.67</v>
      </c>
      <c r="QF1219" s="3">
        <v>301.77999999999997</v>
      </c>
      <c r="QG1219" s="3">
        <v>78.489999999999995</v>
      </c>
      <c r="QH1219" s="3">
        <v>94.07</v>
      </c>
      <c r="QI1219" s="3">
        <v>210.83</v>
      </c>
      <c r="QJ1219" s="3">
        <v>13.34</v>
      </c>
      <c r="QK1219" s="3">
        <v>13.19</v>
      </c>
      <c r="QL1219" s="3">
        <v>74.989999999999995</v>
      </c>
      <c r="QM1219" s="3">
        <v>130.41999999999999</v>
      </c>
      <c r="QN1219" s="3">
        <v>17</v>
      </c>
      <c r="QO1219" s="3">
        <v>320.75</v>
      </c>
      <c r="QP1219" s="4" t="s">
        <v>502</v>
      </c>
      <c r="QQ1219" s="4" t="s">
        <v>502</v>
      </c>
      <c r="QR1219" s="3">
        <v>65.489999999999995</v>
      </c>
      <c r="QS1219" s="3">
        <v>57.21</v>
      </c>
      <c r="QT1219" s="3">
        <v>112.38</v>
      </c>
      <c r="QU1219" s="3">
        <v>47.07</v>
      </c>
      <c r="QV1219" s="3">
        <v>88.21</v>
      </c>
      <c r="QW1219" s="3">
        <v>145.75</v>
      </c>
      <c r="QX1219" s="3">
        <v>82.41</v>
      </c>
      <c r="QY1219" s="3">
        <v>84.19</v>
      </c>
      <c r="QZ1219" s="3">
        <v>62.89</v>
      </c>
      <c r="RA1219" s="3">
        <v>73.510000000000005</v>
      </c>
      <c r="RB1219" s="4" t="s">
        <v>502</v>
      </c>
      <c r="RC1219" s="3">
        <v>339.24</v>
      </c>
      <c r="RD1219" s="4" t="s">
        <v>502</v>
      </c>
      <c r="RE1219" s="3">
        <v>99</v>
      </c>
      <c r="RF1219" s="3">
        <v>162.16999999999999</v>
      </c>
      <c r="RG1219" s="3">
        <v>58.27</v>
      </c>
      <c r="RH1219" s="4" t="s">
        <v>502</v>
      </c>
      <c r="RI1219" s="3">
        <v>89.53</v>
      </c>
      <c r="RJ1219" s="3">
        <v>39.6</v>
      </c>
      <c r="RK1219" s="3">
        <v>40.229999999999997</v>
      </c>
      <c r="RL1219" s="3">
        <v>86.76</v>
      </c>
      <c r="RM1219" s="3">
        <v>167.72</v>
      </c>
      <c r="RN1219" s="4" t="s">
        <v>502</v>
      </c>
      <c r="RO1219" s="3">
        <v>68.55</v>
      </c>
      <c r="RP1219" s="3">
        <v>37.380000000000003</v>
      </c>
      <c r="RQ1219" s="3">
        <v>96.99</v>
      </c>
      <c r="RR1219" s="3">
        <v>91.89</v>
      </c>
      <c r="RS1219" s="3">
        <v>337.32</v>
      </c>
      <c r="RT1219" s="3">
        <v>128.87</v>
      </c>
      <c r="RU1219" s="3">
        <v>92.83</v>
      </c>
      <c r="RV1219" s="3">
        <v>85.51</v>
      </c>
      <c r="RW1219" s="3">
        <v>274.52</v>
      </c>
      <c r="RX1219" s="3">
        <v>119.84</v>
      </c>
      <c r="RY1219" s="3">
        <v>142.54</v>
      </c>
      <c r="RZ1219" s="3">
        <v>169.46</v>
      </c>
      <c r="SA1219" s="4" t="s">
        <v>502</v>
      </c>
      <c r="SB1219" s="3">
        <v>79.77</v>
      </c>
      <c r="SC1219" s="4" t="s">
        <v>502</v>
      </c>
      <c r="SD1219" s="3">
        <v>43.07</v>
      </c>
      <c r="SE1219" s="3">
        <v>143.16</v>
      </c>
      <c r="SF1219" s="3">
        <v>100.6</v>
      </c>
      <c r="SG1219" s="3">
        <v>49.01</v>
      </c>
      <c r="SH1219" s="3">
        <v>166.3</v>
      </c>
    </row>
    <row r="1220" spans="1:502" x14ac:dyDescent="0.15">
      <c r="A1220" s="2" t="s">
        <v>1720</v>
      </c>
      <c r="B1220" s="3">
        <v>65.22</v>
      </c>
      <c r="C1220" s="3">
        <v>80.209999999999994</v>
      </c>
      <c r="D1220" s="3">
        <v>70.150000000000006</v>
      </c>
      <c r="E1220" s="3">
        <v>158.58000000000001</v>
      </c>
      <c r="F1220" s="3">
        <v>48.72</v>
      </c>
      <c r="G1220" s="3">
        <v>64.349999999999994</v>
      </c>
      <c r="H1220" s="3">
        <v>14.74</v>
      </c>
      <c r="I1220" s="3">
        <v>42.87</v>
      </c>
      <c r="J1220" s="3">
        <v>43.12</v>
      </c>
      <c r="K1220" s="3">
        <v>97.1</v>
      </c>
      <c r="L1220" s="3">
        <v>74.599999999999994</v>
      </c>
      <c r="M1220" s="3">
        <v>105.42</v>
      </c>
      <c r="N1220" s="3">
        <v>89.97</v>
      </c>
      <c r="O1220" s="3">
        <v>87.41</v>
      </c>
      <c r="P1220" s="4" t="s">
        <v>502</v>
      </c>
      <c r="Q1220" s="3">
        <v>71.63</v>
      </c>
      <c r="R1220" s="3">
        <v>129.82</v>
      </c>
      <c r="S1220" s="3">
        <v>153.02000000000001</v>
      </c>
      <c r="T1220" s="3">
        <v>240.96</v>
      </c>
      <c r="U1220" s="3">
        <v>155.69999999999999</v>
      </c>
      <c r="V1220" s="3">
        <v>48.09</v>
      </c>
      <c r="W1220" s="3">
        <v>155.37</v>
      </c>
      <c r="X1220" s="3">
        <v>89.85</v>
      </c>
      <c r="Y1220" s="3">
        <v>77.44</v>
      </c>
      <c r="Z1220" s="3">
        <v>122.29</v>
      </c>
      <c r="AA1220" s="3">
        <v>92.94</v>
      </c>
      <c r="AB1220" s="3">
        <v>175.33</v>
      </c>
      <c r="AC1220" s="3">
        <v>93.08</v>
      </c>
      <c r="AD1220" s="3">
        <v>88.33</v>
      </c>
      <c r="AE1220" s="3">
        <v>104.04</v>
      </c>
      <c r="AF1220" s="3">
        <v>745.87</v>
      </c>
      <c r="AG1220" s="3">
        <v>363.07</v>
      </c>
      <c r="AH1220" s="3">
        <v>27.81</v>
      </c>
      <c r="AI1220" s="3">
        <v>47.62</v>
      </c>
      <c r="AJ1220" s="3">
        <v>63.07</v>
      </c>
      <c r="AK1220" s="3">
        <v>33.46</v>
      </c>
      <c r="AL1220" s="3">
        <v>73.08</v>
      </c>
      <c r="AM1220" s="3">
        <v>234.16</v>
      </c>
      <c r="AN1220" s="3">
        <v>31</v>
      </c>
      <c r="AO1220" s="3">
        <v>47.15</v>
      </c>
      <c r="AP1220" s="3">
        <v>62.57</v>
      </c>
      <c r="AQ1220" s="3">
        <v>275.33999999999997</v>
      </c>
      <c r="AR1220" s="3">
        <v>47.52</v>
      </c>
      <c r="AS1220" s="4" t="s">
        <v>502</v>
      </c>
      <c r="AT1220" s="3">
        <v>412.99</v>
      </c>
      <c r="AU1220" s="3">
        <v>52.13</v>
      </c>
      <c r="AV1220" s="3">
        <v>116.71</v>
      </c>
      <c r="AW1220" s="3">
        <v>205.86</v>
      </c>
      <c r="AX1220" s="3">
        <v>28.23</v>
      </c>
      <c r="AY1220" s="3">
        <v>36.99</v>
      </c>
      <c r="AZ1220" s="3">
        <v>41.04</v>
      </c>
      <c r="BA1220" s="3">
        <v>33.61</v>
      </c>
      <c r="BB1220" s="3">
        <v>119.92</v>
      </c>
      <c r="BC1220" s="3">
        <v>65.83</v>
      </c>
      <c r="BD1220" s="3">
        <v>35.619999999999997</v>
      </c>
      <c r="BE1220" s="3">
        <v>52.61</v>
      </c>
      <c r="BF1220" s="4" t="s">
        <v>502</v>
      </c>
      <c r="BG1220" s="3">
        <v>124.7</v>
      </c>
      <c r="BH1220" s="3">
        <v>125.52</v>
      </c>
      <c r="BI1220" s="3">
        <v>42.25</v>
      </c>
      <c r="BJ1220" s="3">
        <v>109.32</v>
      </c>
      <c r="BK1220" s="3">
        <v>57.75</v>
      </c>
      <c r="BL1220" s="3">
        <v>99.54</v>
      </c>
      <c r="BM1220" s="3">
        <v>51.05</v>
      </c>
      <c r="BN1220" s="3">
        <v>37.409999999999997</v>
      </c>
      <c r="BO1220" s="3">
        <v>64.87</v>
      </c>
      <c r="BP1220" s="4" t="s">
        <v>502</v>
      </c>
      <c r="BQ1220" s="3">
        <v>60.08</v>
      </c>
      <c r="BR1220" s="3">
        <v>153.72999999999999</v>
      </c>
      <c r="BS1220" s="3">
        <v>82.7</v>
      </c>
      <c r="BT1220" s="3">
        <v>472.62</v>
      </c>
      <c r="BU1220" s="3">
        <v>142.19</v>
      </c>
      <c r="BV1220" s="3">
        <v>48.61</v>
      </c>
      <c r="BW1220" s="3">
        <v>131.13</v>
      </c>
      <c r="BX1220" s="3">
        <v>27.19</v>
      </c>
      <c r="BY1220" s="3">
        <v>89.3</v>
      </c>
      <c r="BZ1220" s="3">
        <v>69.58</v>
      </c>
      <c r="CA1220" s="3">
        <v>90.92</v>
      </c>
      <c r="CB1220" s="3">
        <v>199.84</v>
      </c>
      <c r="CC1220" s="3">
        <v>37.94</v>
      </c>
      <c r="CD1220" s="3">
        <v>90.26</v>
      </c>
      <c r="CE1220" s="3">
        <v>123.13</v>
      </c>
      <c r="CF1220" s="3">
        <v>139.59</v>
      </c>
      <c r="CG1220" s="3">
        <v>41.83</v>
      </c>
      <c r="CH1220" s="3">
        <v>24.35</v>
      </c>
      <c r="CI1220" s="4" t="s">
        <v>502</v>
      </c>
      <c r="CJ1220" s="3">
        <v>74.41</v>
      </c>
      <c r="CK1220" s="3">
        <v>111.17</v>
      </c>
      <c r="CL1220" s="3">
        <v>70.33</v>
      </c>
      <c r="CM1220" s="3">
        <v>56.04</v>
      </c>
      <c r="CN1220" s="3">
        <v>38.729999999999997</v>
      </c>
      <c r="CO1220" s="3">
        <v>58.27</v>
      </c>
      <c r="CP1220" s="3">
        <v>140.65</v>
      </c>
      <c r="CQ1220" s="3">
        <v>131.72</v>
      </c>
      <c r="CR1220" s="3">
        <v>70.11</v>
      </c>
      <c r="CS1220" s="3">
        <v>113.18</v>
      </c>
      <c r="CT1220" s="3">
        <v>93.6</v>
      </c>
      <c r="CU1220" s="3">
        <v>36.97</v>
      </c>
      <c r="CV1220" s="3">
        <v>100.52</v>
      </c>
      <c r="CW1220" s="3">
        <v>116.1</v>
      </c>
      <c r="CX1220" s="3">
        <v>105.72</v>
      </c>
      <c r="CY1220" s="3">
        <v>28.13</v>
      </c>
      <c r="CZ1220" s="3">
        <v>83.4</v>
      </c>
      <c r="DA1220" s="4" t="s">
        <v>502</v>
      </c>
      <c r="DB1220" s="3">
        <v>266.05</v>
      </c>
      <c r="DC1220" s="3">
        <v>104.86</v>
      </c>
      <c r="DD1220" s="3">
        <v>112.09</v>
      </c>
      <c r="DE1220" s="3">
        <v>81.66</v>
      </c>
      <c r="DF1220" s="3">
        <v>68.53</v>
      </c>
      <c r="DG1220" s="3">
        <v>32.86</v>
      </c>
      <c r="DH1220" s="3">
        <v>152.72999999999999</v>
      </c>
      <c r="DI1220" s="3">
        <v>75.63</v>
      </c>
      <c r="DJ1220" s="3">
        <v>104.74</v>
      </c>
      <c r="DK1220" s="3">
        <v>219.77</v>
      </c>
      <c r="DL1220" s="3">
        <v>68.19</v>
      </c>
      <c r="DM1220" s="3">
        <v>141.94</v>
      </c>
      <c r="DN1220" s="3">
        <v>265.93</v>
      </c>
      <c r="DO1220" s="3">
        <v>81.680000000000007</v>
      </c>
      <c r="DP1220" s="3">
        <v>69.95</v>
      </c>
      <c r="DQ1220" s="3">
        <v>106.89</v>
      </c>
      <c r="DR1220" s="3">
        <v>127.6</v>
      </c>
      <c r="DS1220" s="3">
        <v>64.819999999999993</v>
      </c>
      <c r="DT1220" s="3">
        <v>34.880000000000003</v>
      </c>
      <c r="DU1220" s="3">
        <v>62.69</v>
      </c>
      <c r="DV1220" s="3">
        <v>252.65</v>
      </c>
      <c r="DW1220" s="3">
        <v>73.75</v>
      </c>
      <c r="DX1220" s="3">
        <v>83.01</v>
      </c>
      <c r="DY1220" s="3">
        <v>151.47999999999999</v>
      </c>
      <c r="DZ1220" s="4" t="s">
        <v>502</v>
      </c>
      <c r="EA1220" s="3">
        <v>90.38</v>
      </c>
      <c r="EB1220" s="3">
        <v>9.2899999999999991</v>
      </c>
      <c r="EC1220" s="3">
        <v>12.28</v>
      </c>
      <c r="ED1220" s="3">
        <v>221.88</v>
      </c>
      <c r="EE1220" s="3">
        <v>224.04</v>
      </c>
      <c r="EF1220" s="3">
        <v>37.17</v>
      </c>
      <c r="EG1220" s="4" t="s">
        <v>502</v>
      </c>
      <c r="EH1220" s="3">
        <v>198.42</v>
      </c>
      <c r="EI1220" s="3">
        <v>103.95</v>
      </c>
      <c r="EJ1220" s="3">
        <v>81.53</v>
      </c>
      <c r="EK1220" s="3">
        <v>124.29</v>
      </c>
      <c r="EL1220" s="3">
        <v>74.81</v>
      </c>
      <c r="EM1220" s="3">
        <v>178.4</v>
      </c>
      <c r="EN1220" s="4" t="s">
        <v>502</v>
      </c>
      <c r="EO1220" s="3">
        <v>44.32</v>
      </c>
      <c r="EP1220" s="3">
        <v>85.34</v>
      </c>
      <c r="EQ1220" s="3">
        <v>33.1</v>
      </c>
      <c r="ER1220" s="3">
        <v>36.47</v>
      </c>
      <c r="ES1220" s="3">
        <v>53.72</v>
      </c>
      <c r="ET1220" s="3">
        <v>97.83</v>
      </c>
      <c r="EU1220" s="3">
        <v>114.77</v>
      </c>
      <c r="EV1220" s="4" t="s">
        <v>502</v>
      </c>
      <c r="EW1220" s="3">
        <v>226.97</v>
      </c>
      <c r="EX1220" s="3">
        <v>286.52</v>
      </c>
      <c r="EY1220" s="3">
        <v>34.770000000000003</v>
      </c>
      <c r="EZ1220" s="3">
        <v>135.69</v>
      </c>
      <c r="FA1220" s="3">
        <v>180.46</v>
      </c>
      <c r="FB1220" s="3">
        <v>57.84</v>
      </c>
      <c r="FC1220" s="3">
        <v>45.8</v>
      </c>
      <c r="FD1220" s="3">
        <v>223.98</v>
      </c>
      <c r="FE1220" s="3">
        <v>72.650000000000006</v>
      </c>
      <c r="FF1220" s="3">
        <v>15.8</v>
      </c>
      <c r="FG1220" s="3">
        <v>24.49</v>
      </c>
      <c r="FH1220" s="3">
        <v>43.47</v>
      </c>
      <c r="FI1220" s="3">
        <v>107.34</v>
      </c>
      <c r="FJ1220" s="3">
        <v>108.53</v>
      </c>
      <c r="FK1220" s="3">
        <v>320.87</v>
      </c>
      <c r="FL1220" s="3">
        <v>21.27</v>
      </c>
      <c r="FM1220" s="3">
        <v>116.83</v>
      </c>
      <c r="FN1220" s="3">
        <v>75.86</v>
      </c>
      <c r="FO1220" s="3">
        <v>131.96</v>
      </c>
      <c r="FP1220" s="3">
        <v>146.19999999999999</v>
      </c>
      <c r="FQ1220" s="3">
        <v>21.85</v>
      </c>
      <c r="FR1220" s="3">
        <v>46.08</v>
      </c>
      <c r="FS1220" s="3">
        <v>23.21</v>
      </c>
      <c r="FT1220" s="3">
        <v>122.24</v>
      </c>
      <c r="FU1220" s="3">
        <v>25.8</v>
      </c>
      <c r="FV1220" s="3">
        <v>31.59</v>
      </c>
      <c r="FW1220" s="3">
        <v>141.88</v>
      </c>
      <c r="FX1220" s="3">
        <v>129.47</v>
      </c>
      <c r="FY1220" s="3">
        <v>21.98</v>
      </c>
      <c r="FZ1220" s="3">
        <v>75.53</v>
      </c>
      <c r="GA1220" s="3">
        <v>25.81</v>
      </c>
      <c r="GB1220" s="3">
        <v>33.340000000000003</v>
      </c>
      <c r="GC1220" s="3">
        <v>140.82</v>
      </c>
      <c r="GD1220" s="3">
        <v>29.64</v>
      </c>
      <c r="GE1220" s="3">
        <v>108.98</v>
      </c>
      <c r="GF1220" s="3">
        <v>64</v>
      </c>
      <c r="GG1220" s="3">
        <v>18.39</v>
      </c>
      <c r="GH1220" s="3">
        <v>57.56</v>
      </c>
      <c r="GI1220" s="3">
        <v>15.86</v>
      </c>
      <c r="GJ1220" s="3">
        <v>106.03</v>
      </c>
      <c r="GK1220" s="3">
        <v>17.16</v>
      </c>
      <c r="GL1220" s="3">
        <v>69.73</v>
      </c>
      <c r="GM1220" s="3">
        <v>47.74</v>
      </c>
      <c r="GN1220" s="3">
        <v>29.33</v>
      </c>
      <c r="GO1220" s="4" t="s">
        <v>502</v>
      </c>
      <c r="GP1220" s="3">
        <v>47.16</v>
      </c>
      <c r="GQ1220" s="3">
        <v>63.36</v>
      </c>
      <c r="GR1220" s="3">
        <v>44.04</v>
      </c>
      <c r="GS1220" s="3">
        <v>164.38</v>
      </c>
      <c r="GT1220" s="3">
        <v>150.01</v>
      </c>
      <c r="GU1220" s="3">
        <v>107.86</v>
      </c>
      <c r="GV1220" s="3">
        <v>299.42</v>
      </c>
      <c r="GW1220" s="3">
        <v>97.44</v>
      </c>
      <c r="GX1220" s="3">
        <v>50.95</v>
      </c>
      <c r="GY1220" s="3">
        <v>57.06</v>
      </c>
      <c r="GZ1220" s="3">
        <v>77.23</v>
      </c>
      <c r="HA1220" s="3">
        <v>92.53</v>
      </c>
      <c r="HB1220" s="3">
        <v>53.19</v>
      </c>
      <c r="HC1220" s="3">
        <v>199.71</v>
      </c>
      <c r="HD1220" s="3">
        <v>98.19</v>
      </c>
      <c r="HE1220" s="3">
        <v>31.39</v>
      </c>
      <c r="HF1220" s="3">
        <v>174.88</v>
      </c>
      <c r="HG1220" s="3">
        <v>129.09</v>
      </c>
      <c r="HH1220" s="3">
        <v>149.94</v>
      </c>
      <c r="HI1220" s="3">
        <v>91.55</v>
      </c>
      <c r="HJ1220" s="3">
        <v>41.94</v>
      </c>
      <c r="HK1220" s="3">
        <v>27.9</v>
      </c>
      <c r="HL1220" s="3">
        <v>131.71</v>
      </c>
      <c r="HM1220" s="3">
        <v>145.19999999999999</v>
      </c>
      <c r="HN1220" s="3">
        <v>175.29</v>
      </c>
      <c r="HO1220" s="3">
        <v>84.58</v>
      </c>
      <c r="HP1220" s="3">
        <v>192.22</v>
      </c>
      <c r="HQ1220" s="3">
        <v>63.67</v>
      </c>
      <c r="HR1220" s="3">
        <v>124.79</v>
      </c>
      <c r="HS1220" s="3">
        <v>32.119999999999997</v>
      </c>
      <c r="HT1220" s="3">
        <v>71.08</v>
      </c>
      <c r="HU1220" s="3">
        <v>73.12</v>
      </c>
      <c r="HV1220" s="3">
        <v>18.61</v>
      </c>
      <c r="HW1220" s="3">
        <v>45.89</v>
      </c>
      <c r="HX1220" s="3">
        <v>147.29</v>
      </c>
      <c r="HY1220" s="3">
        <v>123.78</v>
      </c>
      <c r="HZ1220" s="3">
        <v>164</v>
      </c>
      <c r="IA1220" s="3">
        <v>559.69000000000005</v>
      </c>
      <c r="IB1220" s="3">
        <v>46.4</v>
      </c>
      <c r="IC1220" s="3">
        <v>170.47</v>
      </c>
      <c r="ID1220" s="3">
        <v>32.06</v>
      </c>
      <c r="IE1220" s="3">
        <v>25.37</v>
      </c>
      <c r="IF1220" s="3">
        <v>76.790000000000006</v>
      </c>
      <c r="IG1220" s="3">
        <v>273.14999999999998</v>
      </c>
      <c r="IH1220" s="3">
        <v>183.73</v>
      </c>
      <c r="II1220" s="3">
        <v>37.07</v>
      </c>
      <c r="IJ1220" s="3">
        <v>168.34</v>
      </c>
      <c r="IK1220" s="3">
        <v>60.01</v>
      </c>
      <c r="IL1220" s="3">
        <v>2350.39</v>
      </c>
      <c r="IM1220" s="3">
        <v>61.19</v>
      </c>
      <c r="IN1220" s="3">
        <v>64.81</v>
      </c>
      <c r="IO1220" s="3">
        <v>74.7</v>
      </c>
      <c r="IP1220" s="3">
        <v>48.59</v>
      </c>
      <c r="IQ1220" s="4" t="s">
        <v>502</v>
      </c>
      <c r="IR1220" s="3">
        <v>68.349999999999994</v>
      </c>
      <c r="IS1220" s="3">
        <v>125.49</v>
      </c>
      <c r="IT1220" s="3">
        <v>47.18</v>
      </c>
      <c r="IU1220" s="3">
        <v>53.39</v>
      </c>
      <c r="IV1220" s="3">
        <v>43.67</v>
      </c>
      <c r="IW1220" s="3">
        <v>89.59</v>
      </c>
      <c r="IX1220" s="3">
        <v>69.040000000000006</v>
      </c>
      <c r="IY1220" s="3">
        <v>159.35</v>
      </c>
      <c r="IZ1220" s="3">
        <v>24.66</v>
      </c>
      <c r="JA1220" s="3">
        <v>95.86</v>
      </c>
      <c r="JB1220" s="3">
        <v>64.760000000000005</v>
      </c>
      <c r="JC1220" s="3">
        <v>88.35</v>
      </c>
      <c r="JD1220" s="3">
        <v>129.74</v>
      </c>
      <c r="JE1220" s="3">
        <v>41.14</v>
      </c>
      <c r="JF1220" s="3">
        <v>82.56</v>
      </c>
      <c r="JG1220" s="3">
        <v>106.74</v>
      </c>
      <c r="JH1220" s="3">
        <v>30.68</v>
      </c>
      <c r="JI1220" s="3">
        <v>94.88</v>
      </c>
      <c r="JJ1220" s="3">
        <v>206.11</v>
      </c>
      <c r="JK1220" s="3">
        <v>102.5</v>
      </c>
      <c r="JL1220" s="3">
        <v>33.43</v>
      </c>
      <c r="JM1220" s="3">
        <v>149.58000000000001</v>
      </c>
      <c r="JN1220" s="3">
        <v>108.45</v>
      </c>
      <c r="JO1220" s="3">
        <v>17.21</v>
      </c>
      <c r="JP1220" s="3">
        <v>61.95</v>
      </c>
      <c r="JQ1220" s="3">
        <v>79.010000000000005</v>
      </c>
      <c r="JR1220" s="3">
        <v>132.44999999999999</v>
      </c>
      <c r="JS1220" s="3">
        <v>106</v>
      </c>
      <c r="JT1220" s="3">
        <v>173.36</v>
      </c>
      <c r="JU1220" s="3">
        <v>58.75</v>
      </c>
      <c r="JV1220" s="3">
        <v>71.959999999999994</v>
      </c>
      <c r="JW1220" s="3">
        <v>127.58</v>
      </c>
      <c r="JX1220" s="3">
        <v>81.8</v>
      </c>
      <c r="JY1220" s="3">
        <v>46.39</v>
      </c>
      <c r="JZ1220" s="3">
        <v>397.86</v>
      </c>
      <c r="KA1220" s="3">
        <v>109.74</v>
      </c>
      <c r="KB1220" s="3">
        <v>51.66</v>
      </c>
      <c r="KC1220" s="3">
        <v>155.71</v>
      </c>
      <c r="KD1220" s="3">
        <v>44.9</v>
      </c>
      <c r="KE1220" s="4" t="s">
        <v>502</v>
      </c>
      <c r="KF1220" s="3">
        <v>181.64</v>
      </c>
      <c r="KG1220" s="3">
        <v>182.77</v>
      </c>
      <c r="KH1220" s="3">
        <v>110.05</v>
      </c>
      <c r="KI1220" s="4" t="s">
        <v>502</v>
      </c>
      <c r="KJ1220" s="3">
        <v>69.959999999999994</v>
      </c>
      <c r="KK1220" s="3">
        <v>200.88</v>
      </c>
      <c r="KL1220" s="3">
        <v>123.48</v>
      </c>
      <c r="KM1220" s="3">
        <v>29.44</v>
      </c>
      <c r="KN1220" s="3">
        <v>166.57</v>
      </c>
      <c r="KO1220" s="3">
        <v>71.790000000000006</v>
      </c>
      <c r="KP1220" s="3">
        <v>30.49</v>
      </c>
      <c r="KQ1220" s="3">
        <v>65.989999999999995</v>
      </c>
      <c r="KR1220" s="3">
        <v>345.59</v>
      </c>
      <c r="KS1220" s="3">
        <v>227.14</v>
      </c>
      <c r="KT1220" s="3">
        <v>77.25</v>
      </c>
      <c r="KU1220" s="3">
        <v>49.2</v>
      </c>
      <c r="KV1220" s="3">
        <v>263.49</v>
      </c>
      <c r="KW1220" s="3">
        <v>84.23</v>
      </c>
      <c r="KX1220" s="3">
        <v>110.14</v>
      </c>
      <c r="KY1220" s="3">
        <v>233.66</v>
      </c>
      <c r="KZ1220" s="3">
        <v>42.94</v>
      </c>
      <c r="LA1220" s="3">
        <v>52.6</v>
      </c>
      <c r="LB1220" s="3">
        <v>125.2</v>
      </c>
      <c r="LC1220" s="3">
        <v>62.36</v>
      </c>
      <c r="LD1220" s="3">
        <v>98.45</v>
      </c>
      <c r="LE1220" s="3">
        <v>55.01</v>
      </c>
      <c r="LF1220" s="3">
        <v>195</v>
      </c>
      <c r="LG1220" s="4" t="s">
        <v>502</v>
      </c>
      <c r="LH1220" s="3">
        <v>39.25</v>
      </c>
      <c r="LI1220" s="3">
        <v>123.49</v>
      </c>
      <c r="LJ1220" s="3">
        <v>260.93</v>
      </c>
      <c r="LK1220" s="3">
        <v>147.18</v>
      </c>
      <c r="LL1220" s="3">
        <v>107.52</v>
      </c>
      <c r="LM1220" s="3">
        <v>125.71</v>
      </c>
      <c r="LN1220" s="3">
        <v>52.13</v>
      </c>
      <c r="LO1220" s="3">
        <v>140.83000000000001</v>
      </c>
      <c r="LP1220" s="3">
        <v>21.82</v>
      </c>
      <c r="LQ1220" s="3">
        <v>92.51</v>
      </c>
      <c r="LR1220" s="4" t="s">
        <v>502</v>
      </c>
      <c r="LS1220" s="3">
        <v>102.75</v>
      </c>
      <c r="LT1220" s="3">
        <v>58.11</v>
      </c>
      <c r="LU1220" s="3">
        <v>56.05</v>
      </c>
      <c r="LV1220" s="3">
        <v>84.9</v>
      </c>
      <c r="LW1220" s="3">
        <v>193.39</v>
      </c>
      <c r="LX1220" s="3">
        <v>67.88</v>
      </c>
      <c r="LY1220" s="3">
        <v>67.5</v>
      </c>
      <c r="LZ1220" s="3">
        <v>53.56</v>
      </c>
      <c r="MA1220" s="3">
        <v>88.09</v>
      </c>
      <c r="MB1220" s="3">
        <v>25.75</v>
      </c>
      <c r="MC1220" s="3">
        <v>100.58</v>
      </c>
      <c r="MD1220" s="3">
        <v>75.760000000000005</v>
      </c>
      <c r="ME1220" s="3">
        <v>44.76</v>
      </c>
      <c r="MF1220" s="3">
        <v>104.93</v>
      </c>
      <c r="MG1220" s="3">
        <v>27.22</v>
      </c>
      <c r="MH1220" s="3">
        <v>80.67</v>
      </c>
      <c r="MI1220" s="3">
        <v>68.75</v>
      </c>
      <c r="MJ1220" s="3">
        <v>87.99</v>
      </c>
      <c r="MK1220" s="3">
        <v>116.72</v>
      </c>
      <c r="ML1220" s="3">
        <v>94.25</v>
      </c>
      <c r="MM1220" s="3">
        <v>36.369999999999997</v>
      </c>
      <c r="MN1220" s="3">
        <v>222.22</v>
      </c>
      <c r="MO1220" s="4" t="s">
        <v>502</v>
      </c>
      <c r="MP1220" s="3">
        <v>28.69</v>
      </c>
      <c r="MQ1220" s="3">
        <v>245.28</v>
      </c>
      <c r="MR1220" s="3">
        <v>88</v>
      </c>
      <c r="MS1220" s="3">
        <v>140.91</v>
      </c>
      <c r="MT1220" s="3">
        <v>135.22999999999999</v>
      </c>
      <c r="MU1220" s="4" t="s">
        <v>502</v>
      </c>
      <c r="MV1220" s="3">
        <v>72.290000000000006</v>
      </c>
      <c r="MW1220" s="3">
        <v>230.95</v>
      </c>
      <c r="MX1220" s="3">
        <v>35.35</v>
      </c>
      <c r="MY1220" s="3">
        <v>20.22</v>
      </c>
      <c r="MZ1220" s="3">
        <v>192.9</v>
      </c>
      <c r="NA1220" s="3">
        <v>1665.53</v>
      </c>
      <c r="NB1220" s="3">
        <v>153.13999999999999</v>
      </c>
      <c r="NC1220" s="4" t="s">
        <v>502</v>
      </c>
      <c r="ND1220" s="3">
        <v>229.88</v>
      </c>
      <c r="NE1220" s="3">
        <v>61.4</v>
      </c>
      <c r="NF1220" s="3">
        <v>315.33</v>
      </c>
      <c r="NG1220" s="3">
        <v>1896.09</v>
      </c>
      <c r="NH1220" s="4" t="s">
        <v>502</v>
      </c>
      <c r="NI1220" s="3">
        <v>45.31</v>
      </c>
      <c r="NJ1220" s="3">
        <v>89.23</v>
      </c>
      <c r="NK1220" s="4" t="s">
        <v>502</v>
      </c>
      <c r="NL1220" s="3">
        <v>90.9</v>
      </c>
      <c r="NM1220" s="3">
        <v>324.58</v>
      </c>
      <c r="NN1220" s="3">
        <v>78.430000000000007</v>
      </c>
      <c r="NO1220" s="3">
        <v>37.950000000000003</v>
      </c>
      <c r="NP1220" s="3">
        <v>183.75</v>
      </c>
      <c r="NQ1220" s="4" t="s">
        <v>502</v>
      </c>
      <c r="NR1220" s="3">
        <v>229.6</v>
      </c>
      <c r="NS1220" s="3">
        <v>50.16</v>
      </c>
      <c r="NT1220" s="3">
        <v>45.65</v>
      </c>
      <c r="NU1220" s="3">
        <v>363.83</v>
      </c>
      <c r="NV1220" s="3">
        <v>69.59</v>
      </c>
      <c r="NW1220" s="3">
        <v>180.77</v>
      </c>
      <c r="NX1220" s="3">
        <v>68.78</v>
      </c>
      <c r="NY1220" s="3">
        <v>38.19</v>
      </c>
      <c r="NZ1220" s="3">
        <v>84.9</v>
      </c>
      <c r="OA1220" s="3">
        <v>136.01</v>
      </c>
      <c r="OB1220" s="3">
        <v>94.2</v>
      </c>
      <c r="OC1220" s="3">
        <v>29.52</v>
      </c>
      <c r="OD1220" s="3">
        <v>4.91</v>
      </c>
      <c r="OE1220" s="3">
        <v>386.69</v>
      </c>
      <c r="OF1220" s="3">
        <v>43.46</v>
      </c>
      <c r="OG1220" s="4" t="s">
        <v>502</v>
      </c>
      <c r="OH1220" s="4" t="s">
        <v>502</v>
      </c>
      <c r="OI1220" s="3">
        <v>127.62</v>
      </c>
      <c r="OJ1220" s="3">
        <v>115.45</v>
      </c>
      <c r="OK1220" s="3">
        <v>51.81</v>
      </c>
      <c r="OL1220" s="3">
        <v>179.09</v>
      </c>
      <c r="OM1220" s="3">
        <v>27.1</v>
      </c>
      <c r="ON1220" s="4" t="s">
        <v>502</v>
      </c>
      <c r="OO1220" s="4" t="s">
        <v>502</v>
      </c>
      <c r="OP1220" s="3">
        <v>41.46</v>
      </c>
      <c r="OQ1220" s="3">
        <v>83.69</v>
      </c>
      <c r="OR1220" s="4" t="s">
        <v>502</v>
      </c>
      <c r="OS1220" s="3">
        <v>18.73</v>
      </c>
      <c r="OT1220" s="3">
        <v>70.31</v>
      </c>
      <c r="OU1220" s="3">
        <v>1070</v>
      </c>
      <c r="OV1220" s="3">
        <v>1085.98</v>
      </c>
      <c r="OW1220" s="3">
        <v>97.55</v>
      </c>
      <c r="OX1220" s="3">
        <v>14.38</v>
      </c>
      <c r="OY1220" s="3">
        <v>40.090000000000003</v>
      </c>
      <c r="OZ1220" s="4" t="s">
        <v>502</v>
      </c>
      <c r="PA1220" s="3">
        <v>84.66</v>
      </c>
      <c r="PB1220" s="4" t="s">
        <v>502</v>
      </c>
      <c r="PC1220" s="3">
        <v>205.06</v>
      </c>
      <c r="PD1220" s="3">
        <v>312.74</v>
      </c>
      <c r="PE1220" s="3">
        <v>68.430000000000007</v>
      </c>
      <c r="PF1220" s="3">
        <v>48.22</v>
      </c>
      <c r="PG1220" s="3">
        <v>212.36</v>
      </c>
      <c r="PH1220" s="3">
        <v>518.61</v>
      </c>
      <c r="PI1220" s="3">
        <v>110.9</v>
      </c>
      <c r="PJ1220" s="3">
        <v>149.62</v>
      </c>
      <c r="PK1220" s="4" t="s">
        <v>502</v>
      </c>
      <c r="PL1220" s="3">
        <v>56.2</v>
      </c>
      <c r="PM1220" s="3">
        <v>94.92</v>
      </c>
      <c r="PN1220" s="4" t="s">
        <v>502</v>
      </c>
      <c r="PO1220" s="3">
        <v>27.67</v>
      </c>
      <c r="PP1220" s="4" t="s">
        <v>502</v>
      </c>
      <c r="PQ1220" s="3">
        <v>151.86000000000001</v>
      </c>
      <c r="PR1220" s="3">
        <v>144.16999999999999</v>
      </c>
      <c r="PS1220" s="3">
        <v>121.09</v>
      </c>
      <c r="PT1220" s="3">
        <v>70.37</v>
      </c>
      <c r="PU1220" s="3">
        <v>42.37</v>
      </c>
      <c r="PV1220" s="3">
        <v>151.75</v>
      </c>
      <c r="PW1220" s="3">
        <v>208.59</v>
      </c>
      <c r="PX1220" s="3">
        <v>54.45</v>
      </c>
      <c r="PY1220" s="3">
        <v>124.32</v>
      </c>
      <c r="PZ1220" s="4" t="s">
        <v>502</v>
      </c>
      <c r="QA1220" s="3">
        <v>105.92</v>
      </c>
      <c r="QB1220" s="4" t="s">
        <v>502</v>
      </c>
      <c r="QC1220" s="3">
        <v>40.119999999999997</v>
      </c>
      <c r="QD1220" s="3">
        <v>87</v>
      </c>
      <c r="QE1220" s="3">
        <v>126.83</v>
      </c>
      <c r="QF1220" s="3">
        <v>317.38</v>
      </c>
      <c r="QG1220" s="3">
        <v>79.489999999999995</v>
      </c>
      <c r="QH1220" s="3">
        <v>94.25</v>
      </c>
      <c r="QI1220" s="3">
        <v>218.11</v>
      </c>
      <c r="QJ1220" s="3">
        <v>13.31</v>
      </c>
      <c r="QK1220" s="3">
        <v>13.13</v>
      </c>
      <c r="QL1220" s="3">
        <v>84.09</v>
      </c>
      <c r="QM1220" s="3">
        <v>133.58000000000001</v>
      </c>
      <c r="QN1220" s="3">
        <v>18.399999999999999</v>
      </c>
      <c r="QO1220" s="3">
        <v>320.61</v>
      </c>
      <c r="QP1220" s="4" t="s">
        <v>502</v>
      </c>
      <c r="QQ1220" s="4" t="s">
        <v>502</v>
      </c>
      <c r="QR1220" s="3">
        <v>64.989999999999995</v>
      </c>
      <c r="QS1220" s="3">
        <v>59.14</v>
      </c>
      <c r="QT1220" s="3">
        <v>111.51</v>
      </c>
      <c r="QU1220" s="3">
        <v>48.17</v>
      </c>
      <c r="QV1220" s="3">
        <v>90.13</v>
      </c>
      <c r="QW1220" s="3">
        <v>146.38</v>
      </c>
      <c r="QX1220" s="3">
        <v>86.55</v>
      </c>
      <c r="QY1220" s="3">
        <v>85.04</v>
      </c>
      <c r="QZ1220" s="3">
        <v>63.71</v>
      </c>
      <c r="RA1220" s="3">
        <v>78.489999999999995</v>
      </c>
      <c r="RB1220" s="4" t="s">
        <v>502</v>
      </c>
      <c r="RC1220" s="3">
        <v>355.11</v>
      </c>
      <c r="RD1220" s="4" t="s">
        <v>502</v>
      </c>
      <c r="RE1220" s="3">
        <v>98.42</v>
      </c>
      <c r="RF1220" s="3">
        <v>163.83000000000001</v>
      </c>
      <c r="RG1220" s="3">
        <v>58.63</v>
      </c>
      <c r="RH1220" s="4" t="s">
        <v>502</v>
      </c>
      <c r="RI1220" s="3">
        <v>90.14</v>
      </c>
      <c r="RJ1220" s="3">
        <v>40.47</v>
      </c>
      <c r="RK1220" s="3">
        <v>42.98</v>
      </c>
      <c r="RL1220" s="3">
        <v>89.49</v>
      </c>
      <c r="RM1220" s="3">
        <v>169.35</v>
      </c>
      <c r="RN1220" s="4" t="s">
        <v>502</v>
      </c>
      <c r="RO1220" s="3">
        <v>68.88</v>
      </c>
      <c r="RP1220" s="3">
        <v>38.049999999999997</v>
      </c>
      <c r="RQ1220" s="3">
        <v>98.02</v>
      </c>
      <c r="RR1220" s="3">
        <v>92.42</v>
      </c>
      <c r="RS1220" s="3">
        <v>344.28</v>
      </c>
      <c r="RT1220" s="3">
        <v>128.91</v>
      </c>
      <c r="RU1220" s="3">
        <v>97.6</v>
      </c>
      <c r="RV1220" s="3">
        <v>88.04</v>
      </c>
      <c r="RW1220" s="3">
        <v>272.95</v>
      </c>
      <c r="RX1220" s="3">
        <v>115.64</v>
      </c>
      <c r="RY1220" s="3">
        <v>140.80000000000001</v>
      </c>
      <c r="RZ1220" s="3">
        <v>175.19</v>
      </c>
      <c r="SA1220" s="4" t="s">
        <v>502</v>
      </c>
      <c r="SB1220" s="3">
        <v>79.900000000000006</v>
      </c>
      <c r="SC1220" s="4" t="s">
        <v>502</v>
      </c>
      <c r="SD1220" s="3">
        <v>47.08</v>
      </c>
      <c r="SE1220" s="3">
        <v>143.1</v>
      </c>
      <c r="SF1220" s="3">
        <v>112.63</v>
      </c>
      <c r="SG1220" s="3">
        <v>48.47</v>
      </c>
      <c r="SH1220" s="3">
        <v>169</v>
      </c>
    </row>
    <row r="1221" spans="1:502" x14ac:dyDescent="0.15">
      <c r="A1221" s="2" t="s">
        <v>1721</v>
      </c>
      <c r="B1221" s="3">
        <v>65.930000000000007</v>
      </c>
      <c r="C1221" s="3">
        <v>79.56</v>
      </c>
      <c r="D1221" s="3">
        <v>70.19</v>
      </c>
      <c r="E1221" s="3">
        <v>157.38999999999999</v>
      </c>
      <c r="F1221" s="3">
        <v>48</v>
      </c>
      <c r="G1221" s="3">
        <v>63.61</v>
      </c>
      <c r="H1221" s="3">
        <v>14.6</v>
      </c>
      <c r="I1221" s="3">
        <v>42.9</v>
      </c>
      <c r="J1221" s="3">
        <v>43.28</v>
      </c>
      <c r="K1221" s="3">
        <v>96.65</v>
      </c>
      <c r="L1221" s="3">
        <v>74.67</v>
      </c>
      <c r="M1221" s="3">
        <v>106.44</v>
      </c>
      <c r="N1221" s="3">
        <v>89.55</v>
      </c>
      <c r="O1221" s="3">
        <v>88.14</v>
      </c>
      <c r="P1221" s="4" t="s">
        <v>502</v>
      </c>
      <c r="Q1221" s="3">
        <v>72.63</v>
      </c>
      <c r="R1221" s="3">
        <v>126.45</v>
      </c>
      <c r="S1221" s="3">
        <v>152.06</v>
      </c>
      <c r="T1221" s="3">
        <v>257.77</v>
      </c>
      <c r="U1221" s="3">
        <v>156.18</v>
      </c>
      <c r="V1221" s="3">
        <v>48.09</v>
      </c>
      <c r="W1221" s="3">
        <v>155.84</v>
      </c>
      <c r="X1221" s="3">
        <v>90.4</v>
      </c>
      <c r="Y1221" s="3">
        <v>79.459999999999994</v>
      </c>
      <c r="Z1221" s="3">
        <v>120.12</v>
      </c>
      <c r="AA1221" s="3">
        <v>92.14</v>
      </c>
      <c r="AB1221" s="3">
        <v>173.18</v>
      </c>
      <c r="AC1221" s="3">
        <v>92.42</v>
      </c>
      <c r="AD1221" s="3">
        <v>87.38</v>
      </c>
      <c r="AE1221" s="3">
        <v>103.71</v>
      </c>
      <c r="AF1221" s="3">
        <v>760.49</v>
      </c>
      <c r="AG1221" s="3">
        <v>357.75</v>
      </c>
      <c r="AH1221" s="3">
        <v>27.89</v>
      </c>
      <c r="AI1221" s="3">
        <v>47.36</v>
      </c>
      <c r="AJ1221" s="3">
        <v>62.18</v>
      </c>
      <c r="AK1221" s="3">
        <v>33.85</v>
      </c>
      <c r="AL1221" s="3">
        <v>71.89</v>
      </c>
      <c r="AM1221" s="3">
        <v>235.58</v>
      </c>
      <c r="AN1221" s="3">
        <v>30.7</v>
      </c>
      <c r="AO1221" s="3">
        <v>47.25</v>
      </c>
      <c r="AP1221" s="3">
        <v>62.5</v>
      </c>
      <c r="AQ1221" s="3">
        <v>269.77</v>
      </c>
      <c r="AR1221" s="3">
        <v>47.21</v>
      </c>
      <c r="AS1221" s="4" t="s">
        <v>502</v>
      </c>
      <c r="AT1221" s="3">
        <v>409.76</v>
      </c>
      <c r="AU1221" s="3">
        <v>50.69</v>
      </c>
      <c r="AV1221" s="3">
        <v>116.31</v>
      </c>
      <c r="AW1221" s="3">
        <v>206.57</v>
      </c>
      <c r="AX1221" s="3">
        <v>28.18</v>
      </c>
      <c r="AY1221" s="3">
        <v>36.81</v>
      </c>
      <c r="AZ1221" s="3">
        <v>40.380000000000003</v>
      </c>
      <c r="BA1221" s="3">
        <v>33.200000000000003</v>
      </c>
      <c r="BB1221" s="3">
        <v>119.01</v>
      </c>
      <c r="BC1221" s="3">
        <v>65.92</v>
      </c>
      <c r="BD1221" s="3">
        <v>35</v>
      </c>
      <c r="BE1221" s="3">
        <v>51.44</v>
      </c>
      <c r="BF1221" s="4" t="s">
        <v>502</v>
      </c>
      <c r="BG1221" s="3">
        <v>125.79</v>
      </c>
      <c r="BH1221" s="3">
        <v>126.23</v>
      </c>
      <c r="BI1221" s="3">
        <v>41.74</v>
      </c>
      <c r="BJ1221" s="3">
        <v>109.34</v>
      </c>
      <c r="BK1221" s="3">
        <v>57.07</v>
      </c>
      <c r="BL1221" s="3">
        <v>101.58</v>
      </c>
      <c r="BM1221" s="3">
        <v>49.68</v>
      </c>
      <c r="BN1221" s="3">
        <v>37.520000000000003</v>
      </c>
      <c r="BO1221" s="3">
        <v>66.06</v>
      </c>
      <c r="BP1221" s="4" t="s">
        <v>502</v>
      </c>
      <c r="BQ1221" s="3">
        <v>60.29</v>
      </c>
      <c r="BR1221" s="3">
        <v>154.19999999999999</v>
      </c>
      <c r="BS1221" s="3">
        <v>83.51</v>
      </c>
      <c r="BT1221" s="3">
        <v>476.39</v>
      </c>
      <c r="BU1221" s="3">
        <v>141.83000000000001</v>
      </c>
      <c r="BV1221" s="3">
        <v>48.14</v>
      </c>
      <c r="BW1221" s="3">
        <v>129.31</v>
      </c>
      <c r="BX1221" s="3">
        <v>26.96</v>
      </c>
      <c r="BY1221" s="3">
        <v>87.27</v>
      </c>
      <c r="BZ1221" s="3">
        <v>67.84</v>
      </c>
      <c r="CA1221" s="3">
        <v>88.57</v>
      </c>
      <c r="CB1221" s="3">
        <v>197.34</v>
      </c>
      <c r="CC1221" s="3">
        <v>36.880000000000003</v>
      </c>
      <c r="CD1221" s="3">
        <v>89.53</v>
      </c>
      <c r="CE1221" s="3">
        <v>123.5</v>
      </c>
      <c r="CF1221" s="3">
        <v>136.79</v>
      </c>
      <c r="CG1221" s="3">
        <v>42.05</v>
      </c>
      <c r="CH1221" s="3">
        <v>24.55</v>
      </c>
      <c r="CI1221" s="4" t="s">
        <v>502</v>
      </c>
      <c r="CJ1221" s="3">
        <v>73.09</v>
      </c>
      <c r="CK1221" s="3">
        <v>114.73</v>
      </c>
      <c r="CL1221" s="3">
        <v>69.89</v>
      </c>
      <c r="CM1221" s="3">
        <v>56.12</v>
      </c>
      <c r="CN1221" s="3">
        <v>38</v>
      </c>
      <c r="CO1221" s="3">
        <v>57.73</v>
      </c>
      <c r="CP1221" s="3">
        <v>141.72</v>
      </c>
      <c r="CQ1221" s="3">
        <v>131.69</v>
      </c>
      <c r="CR1221" s="3">
        <v>68.739999999999995</v>
      </c>
      <c r="CS1221" s="3">
        <v>112.12</v>
      </c>
      <c r="CT1221" s="3">
        <v>93.38</v>
      </c>
      <c r="CU1221" s="3">
        <v>36.090000000000003</v>
      </c>
      <c r="CV1221" s="3">
        <v>101.25</v>
      </c>
      <c r="CW1221" s="3">
        <v>115.18</v>
      </c>
      <c r="CX1221" s="3">
        <v>107.53</v>
      </c>
      <c r="CY1221" s="3">
        <v>27.6</v>
      </c>
      <c r="CZ1221" s="3">
        <v>84.57</v>
      </c>
      <c r="DA1221" s="4" t="s">
        <v>502</v>
      </c>
      <c r="DB1221" s="3">
        <v>265.3</v>
      </c>
      <c r="DC1221" s="3">
        <v>105.3</v>
      </c>
      <c r="DD1221" s="3">
        <v>111.38</v>
      </c>
      <c r="DE1221" s="3">
        <v>82.59</v>
      </c>
      <c r="DF1221" s="3">
        <v>67.66</v>
      </c>
      <c r="DG1221" s="3">
        <v>32.28</v>
      </c>
      <c r="DH1221" s="3">
        <v>154.59</v>
      </c>
      <c r="DI1221" s="3">
        <v>74.540000000000006</v>
      </c>
      <c r="DJ1221" s="3">
        <v>103.86</v>
      </c>
      <c r="DK1221" s="3">
        <v>219.31</v>
      </c>
      <c r="DL1221" s="3">
        <v>67.88</v>
      </c>
      <c r="DM1221" s="3">
        <v>143.11000000000001</v>
      </c>
      <c r="DN1221" s="3">
        <v>268</v>
      </c>
      <c r="DO1221" s="3">
        <v>82.5</v>
      </c>
      <c r="DP1221" s="3">
        <v>69.62</v>
      </c>
      <c r="DQ1221" s="3">
        <v>102.35</v>
      </c>
      <c r="DR1221" s="3">
        <v>126.3</v>
      </c>
      <c r="DS1221" s="3">
        <v>64.44</v>
      </c>
      <c r="DT1221" s="3">
        <v>32.630000000000003</v>
      </c>
      <c r="DU1221" s="3">
        <v>62.19</v>
      </c>
      <c r="DV1221" s="3">
        <v>247.88</v>
      </c>
      <c r="DW1221" s="3">
        <v>73.239999999999995</v>
      </c>
      <c r="DX1221" s="3">
        <v>83.26</v>
      </c>
      <c r="DY1221" s="3">
        <v>152.79</v>
      </c>
      <c r="DZ1221" s="4" t="s">
        <v>502</v>
      </c>
      <c r="EA1221" s="3">
        <v>87.22</v>
      </c>
      <c r="EB1221" s="3">
        <v>9.3800000000000008</v>
      </c>
      <c r="EC1221" s="3">
        <v>12.24</v>
      </c>
      <c r="ED1221" s="3">
        <v>223.51</v>
      </c>
      <c r="EE1221" s="3">
        <v>221.66</v>
      </c>
      <c r="EF1221" s="3">
        <v>37.119999999999997</v>
      </c>
      <c r="EG1221" s="4" t="s">
        <v>502</v>
      </c>
      <c r="EH1221" s="3">
        <v>190.07</v>
      </c>
      <c r="EI1221" s="3">
        <v>103.65</v>
      </c>
      <c r="EJ1221" s="3">
        <v>80.459999999999994</v>
      </c>
      <c r="EK1221" s="3">
        <v>122.77</v>
      </c>
      <c r="EL1221" s="3">
        <v>74.86</v>
      </c>
      <c r="EM1221" s="3">
        <v>176.98</v>
      </c>
      <c r="EN1221" s="4" t="s">
        <v>502</v>
      </c>
      <c r="EO1221" s="3">
        <v>42.17</v>
      </c>
      <c r="EP1221" s="3">
        <v>84.73</v>
      </c>
      <c r="EQ1221" s="3">
        <v>32.909999999999997</v>
      </c>
      <c r="ER1221" s="3">
        <v>36.03</v>
      </c>
      <c r="ES1221" s="3">
        <v>52.27</v>
      </c>
      <c r="ET1221" s="3">
        <v>97.02</v>
      </c>
      <c r="EU1221" s="3">
        <v>114.57</v>
      </c>
      <c r="EV1221" s="4" t="s">
        <v>502</v>
      </c>
      <c r="EW1221" s="3">
        <v>229.69</v>
      </c>
      <c r="EX1221" s="3">
        <v>289.24</v>
      </c>
      <c r="EY1221" s="3">
        <v>34.9</v>
      </c>
      <c r="EZ1221" s="3">
        <v>134.44</v>
      </c>
      <c r="FA1221" s="3">
        <v>179.93</v>
      </c>
      <c r="FB1221" s="3">
        <v>56.35</v>
      </c>
      <c r="FC1221" s="3">
        <v>44.89</v>
      </c>
      <c r="FD1221" s="3">
        <v>220.49</v>
      </c>
      <c r="FE1221" s="3">
        <v>72.819999999999993</v>
      </c>
      <c r="FF1221" s="3">
        <v>15.89</v>
      </c>
      <c r="FG1221" s="3">
        <v>24.63</v>
      </c>
      <c r="FH1221" s="3">
        <v>43.2</v>
      </c>
      <c r="FI1221" s="3">
        <v>105.84</v>
      </c>
      <c r="FJ1221" s="3">
        <v>107.97</v>
      </c>
      <c r="FK1221" s="3">
        <v>323.05</v>
      </c>
      <c r="FL1221" s="3">
        <v>21.16</v>
      </c>
      <c r="FM1221" s="3">
        <v>115.67</v>
      </c>
      <c r="FN1221" s="3">
        <v>76.91</v>
      </c>
      <c r="FO1221" s="3">
        <v>134.12</v>
      </c>
      <c r="FP1221" s="3">
        <v>145.97999999999999</v>
      </c>
      <c r="FQ1221" s="3">
        <v>21.23</v>
      </c>
      <c r="FR1221" s="3">
        <v>45.54</v>
      </c>
      <c r="FS1221" s="3">
        <v>22.8</v>
      </c>
      <c r="FT1221" s="3">
        <v>121.71</v>
      </c>
      <c r="FU1221" s="3">
        <v>25.85</v>
      </c>
      <c r="FV1221" s="3">
        <v>31.18</v>
      </c>
      <c r="FW1221" s="3">
        <v>142.03</v>
      </c>
      <c r="FX1221" s="3">
        <v>130.71</v>
      </c>
      <c r="FY1221" s="3">
        <v>21.62</v>
      </c>
      <c r="FZ1221" s="3">
        <v>75.14</v>
      </c>
      <c r="GA1221" s="3">
        <v>26.13</v>
      </c>
      <c r="GB1221" s="3">
        <v>32.5</v>
      </c>
      <c r="GC1221" s="3">
        <v>140.68</v>
      </c>
      <c r="GD1221" s="3">
        <v>29.77</v>
      </c>
      <c r="GE1221" s="3">
        <v>108.38</v>
      </c>
      <c r="GF1221" s="3">
        <v>63</v>
      </c>
      <c r="GG1221" s="3">
        <v>18.43</v>
      </c>
      <c r="GH1221" s="3">
        <v>57.18</v>
      </c>
      <c r="GI1221" s="3">
        <v>15.64</v>
      </c>
      <c r="GJ1221" s="3">
        <v>105.48</v>
      </c>
      <c r="GK1221" s="3">
        <v>16.86</v>
      </c>
      <c r="GL1221" s="3">
        <v>69.790000000000006</v>
      </c>
      <c r="GM1221" s="3">
        <v>48</v>
      </c>
      <c r="GN1221" s="3">
        <v>30.17</v>
      </c>
      <c r="GO1221" s="4" t="s">
        <v>502</v>
      </c>
      <c r="GP1221" s="3">
        <v>46.29</v>
      </c>
      <c r="GQ1221" s="3">
        <v>62.4</v>
      </c>
      <c r="GR1221" s="3">
        <v>43.28</v>
      </c>
      <c r="GS1221" s="3">
        <v>162.47999999999999</v>
      </c>
      <c r="GT1221" s="3">
        <v>147.03</v>
      </c>
      <c r="GU1221" s="3">
        <v>106.75</v>
      </c>
      <c r="GV1221" s="3">
        <v>299.27999999999997</v>
      </c>
      <c r="GW1221" s="3">
        <v>96.82</v>
      </c>
      <c r="GX1221" s="3">
        <v>51.82</v>
      </c>
      <c r="GY1221" s="3">
        <v>56.25</v>
      </c>
      <c r="GZ1221" s="3">
        <v>76.98</v>
      </c>
      <c r="HA1221" s="3">
        <v>93.1</v>
      </c>
      <c r="HB1221" s="3">
        <v>54.85</v>
      </c>
      <c r="HC1221" s="3">
        <v>197.72</v>
      </c>
      <c r="HD1221" s="3">
        <v>96.46</v>
      </c>
      <c r="HE1221" s="3">
        <v>31.32</v>
      </c>
      <c r="HF1221" s="3">
        <v>176.75</v>
      </c>
      <c r="HG1221" s="3">
        <v>125.41</v>
      </c>
      <c r="HH1221" s="3">
        <v>149.46</v>
      </c>
      <c r="HI1221" s="3">
        <v>91.42</v>
      </c>
      <c r="HJ1221" s="3">
        <v>43.6</v>
      </c>
      <c r="HK1221" s="3">
        <v>28.17</v>
      </c>
      <c r="HL1221" s="3">
        <v>131.78</v>
      </c>
      <c r="HM1221" s="3">
        <v>143.46</v>
      </c>
      <c r="HN1221" s="3">
        <v>177.43</v>
      </c>
      <c r="HO1221" s="3">
        <v>84.5</v>
      </c>
      <c r="HP1221" s="3">
        <v>192.81</v>
      </c>
      <c r="HQ1221" s="3">
        <v>63.67</v>
      </c>
      <c r="HR1221" s="3">
        <v>123</v>
      </c>
      <c r="HS1221" s="3">
        <v>31.91</v>
      </c>
      <c r="HT1221" s="3">
        <v>69.489999999999995</v>
      </c>
      <c r="HU1221" s="3">
        <v>72.27</v>
      </c>
      <c r="HV1221" s="3">
        <v>18.21</v>
      </c>
      <c r="HW1221" s="3">
        <v>45.95</v>
      </c>
      <c r="HX1221" s="3">
        <v>144.11000000000001</v>
      </c>
      <c r="HY1221" s="3">
        <v>128.84</v>
      </c>
      <c r="HZ1221" s="3">
        <v>164.18</v>
      </c>
      <c r="IA1221" s="3">
        <v>567.79</v>
      </c>
      <c r="IB1221" s="3">
        <v>45.8</v>
      </c>
      <c r="IC1221" s="3">
        <v>168.15</v>
      </c>
      <c r="ID1221" s="3">
        <v>32.42</v>
      </c>
      <c r="IE1221" s="3">
        <v>25.43</v>
      </c>
      <c r="IF1221" s="3">
        <v>76.58</v>
      </c>
      <c r="IG1221" s="3">
        <v>273.8</v>
      </c>
      <c r="IH1221" s="3">
        <v>178.78</v>
      </c>
      <c r="II1221" s="3">
        <v>37.42</v>
      </c>
      <c r="IJ1221" s="3">
        <v>168.59</v>
      </c>
      <c r="IK1221" s="3">
        <v>60.52</v>
      </c>
      <c r="IL1221" s="3">
        <v>2258.34</v>
      </c>
      <c r="IM1221" s="3">
        <v>60.26</v>
      </c>
      <c r="IN1221" s="3">
        <v>62.53</v>
      </c>
      <c r="IO1221" s="3">
        <v>74.69</v>
      </c>
      <c r="IP1221" s="3">
        <v>48.83</v>
      </c>
      <c r="IQ1221" s="4" t="s">
        <v>502</v>
      </c>
      <c r="IR1221" s="3">
        <v>68.31</v>
      </c>
      <c r="IS1221" s="3">
        <v>125.12</v>
      </c>
      <c r="IT1221" s="3">
        <v>47.44</v>
      </c>
      <c r="IU1221" s="3">
        <v>52.98</v>
      </c>
      <c r="IV1221" s="3">
        <v>42.93</v>
      </c>
      <c r="IW1221" s="3">
        <v>89.81</v>
      </c>
      <c r="IX1221" s="3">
        <v>68.38</v>
      </c>
      <c r="IY1221" s="3">
        <v>161.65</v>
      </c>
      <c r="IZ1221" s="3">
        <v>24.27</v>
      </c>
      <c r="JA1221" s="3">
        <v>94.9</v>
      </c>
      <c r="JB1221" s="3">
        <v>64.349999999999994</v>
      </c>
      <c r="JC1221" s="3">
        <v>88.75</v>
      </c>
      <c r="JD1221" s="3">
        <v>129.88</v>
      </c>
      <c r="JE1221" s="3">
        <v>41.63</v>
      </c>
      <c r="JF1221" s="3">
        <v>82.38</v>
      </c>
      <c r="JG1221" s="3">
        <v>106.91</v>
      </c>
      <c r="JH1221" s="3">
        <v>30.83</v>
      </c>
      <c r="JI1221" s="3">
        <v>95.91</v>
      </c>
      <c r="JJ1221" s="3">
        <v>199.23</v>
      </c>
      <c r="JK1221" s="3">
        <v>99.01</v>
      </c>
      <c r="JL1221" s="3">
        <v>34.380000000000003</v>
      </c>
      <c r="JM1221" s="3">
        <v>146.9</v>
      </c>
      <c r="JN1221" s="3">
        <v>105.8</v>
      </c>
      <c r="JO1221" s="3">
        <v>17.260000000000002</v>
      </c>
      <c r="JP1221" s="3">
        <v>62.29</v>
      </c>
      <c r="JQ1221" s="3">
        <v>79.09</v>
      </c>
      <c r="JR1221" s="3">
        <v>134.03</v>
      </c>
      <c r="JS1221" s="3">
        <v>105.71</v>
      </c>
      <c r="JT1221" s="3">
        <v>172.47</v>
      </c>
      <c r="JU1221" s="3">
        <v>59.35</v>
      </c>
      <c r="JV1221" s="3">
        <v>71.63</v>
      </c>
      <c r="JW1221" s="3">
        <v>127.43</v>
      </c>
      <c r="JX1221" s="3">
        <v>83.62</v>
      </c>
      <c r="JY1221" s="3">
        <v>46.58</v>
      </c>
      <c r="JZ1221" s="3">
        <v>402.38</v>
      </c>
      <c r="KA1221" s="3">
        <v>105.69</v>
      </c>
      <c r="KB1221" s="3">
        <v>51.4</v>
      </c>
      <c r="KC1221" s="3">
        <v>157.26</v>
      </c>
      <c r="KD1221" s="3">
        <v>44.74</v>
      </c>
      <c r="KE1221" s="4" t="s">
        <v>502</v>
      </c>
      <c r="KF1221" s="3">
        <v>180.41</v>
      </c>
      <c r="KG1221" s="3">
        <v>182.98</v>
      </c>
      <c r="KH1221" s="3">
        <v>109.05</v>
      </c>
      <c r="KI1221" s="4" t="s">
        <v>502</v>
      </c>
      <c r="KJ1221" s="3">
        <v>69.98</v>
      </c>
      <c r="KK1221" s="3">
        <v>201.32</v>
      </c>
      <c r="KL1221" s="3">
        <v>124.24</v>
      </c>
      <c r="KM1221" s="3">
        <v>26.43</v>
      </c>
      <c r="KN1221" s="3">
        <v>165.37</v>
      </c>
      <c r="KO1221" s="3">
        <v>71.290000000000006</v>
      </c>
      <c r="KP1221" s="3">
        <v>30.52</v>
      </c>
      <c r="KQ1221" s="3">
        <v>63.12</v>
      </c>
      <c r="KR1221" s="3">
        <v>344.16</v>
      </c>
      <c r="KS1221" s="3">
        <v>227.06</v>
      </c>
      <c r="KT1221" s="3">
        <v>77.44</v>
      </c>
      <c r="KU1221" s="3">
        <v>49.17</v>
      </c>
      <c r="KV1221" s="3">
        <v>256.13</v>
      </c>
      <c r="KW1221" s="3">
        <v>84.41</v>
      </c>
      <c r="KX1221" s="3">
        <v>109.49</v>
      </c>
      <c r="KY1221" s="3">
        <v>234.21</v>
      </c>
      <c r="KZ1221" s="3">
        <v>42.81</v>
      </c>
      <c r="LA1221" s="3">
        <v>51.3</v>
      </c>
      <c r="LB1221" s="3">
        <v>124.9</v>
      </c>
      <c r="LC1221" s="3">
        <v>61.56</v>
      </c>
      <c r="LD1221" s="3">
        <v>98.18</v>
      </c>
      <c r="LE1221" s="3">
        <v>54.08</v>
      </c>
      <c r="LF1221" s="3">
        <v>194.9</v>
      </c>
      <c r="LG1221" s="4" t="s">
        <v>502</v>
      </c>
      <c r="LH1221" s="3">
        <v>38.92</v>
      </c>
      <c r="LI1221" s="3">
        <v>123.46</v>
      </c>
      <c r="LJ1221" s="3">
        <v>261.01</v>
      </c>
      <c r="LK1221" s="3">
        <v>148.56</v>
      </c>
      <c r="LL1221" s="3">
        <v>105.99</v>
      </c>
      <c r="LM1221" s="3">
        <v>125.14</v>
      </c>
      <c r="LN1221" s="3">
        <v>52.07</v>
      </c>
      <c r="LO1221" s="3">
        <v>139.78</v>
      </c>
      <c r="LP1221" s="3">
        <v>21.43</v>
      </c>
      <c r="LQ1221" s="3">
        <v>91.83</v>
      </c>
      <c r="LR1221" s="4" t="s">
        <v>502</v>
      </c>
      <c r="LS1221" s="3">
        <v>101.71</v>
      </c>
      <c r="LT1221" s="3">
        <v>56.59</v>
      </c>
      <c r="LU1221" s="3">
        <v>56.63</v>
      </c>
      <c r="LV1221" s="3">
        <v>85.15</v>
      </c>
      <c r="LW1221" s="3">
        <v>193.65</v>
      </c>
      <c r="LX1221" s="3">
        <v>67</v>
      </c>
      <c r="LY1221" s="3">
        <v>65.86</v>
      </c>
      <c r="LZ1221" s="3">
        <v>53.61</v>
      </c>
      <c r="MA1221" s="3">
        <v>87</v>
      </c>
      <c r="MB1221" s="3">
        <v>25.58</v>
      </c>
      <c r="MC1221" s="3">
        <v>101.34</v>
      </c>
      <c r="MD1221" s="3">
        <v>75.64</v>
      </c>
      <c r="ME1221" s="3">
        <v>44.67</v>
      </c>
      <c r="MF1221" s="3">
        <v>106.16</v>
      </c>
      <c r="MG1221" s="3">
        <v>27.53</v>
      </c>
      <c r="MH1221" s="3">
        <v>81.95</v>
      </c>
      <c r="MI1221" s="3">
        <v>68.02</v>
      </c>
      <c r="MJ1221" s="3">
        <v>86.9</v>
      </c>
      <c r="MK1221" s="3">
        <v>115.14</v>
      </c>
      <c r="ML1221" s="3">
        <v>92.77</v>
      </c>
      <c r="MM1221" s="3">
        <v>36.33</v>
      </c>
      <c r="MN1221" s="3">
        <v>207.48</v>
      </c>
      <c r="MO1221" s="4" t="s">
        <v>502</v>
      </c>
      <c r="MP1221" s="3">
        <v>28.03</v>
      </c>
      <c r="MQ1221" s="3">
        <v>239.64</v>
      </c>
      <c r="MR1221" s="3">
        <v>87.18</v>
      </c>
      <c r="MS1221" s="3">
        <v>140.72</v>
      </c>
      <c r="MT1221" s="3">
        <v>134.13</v>
      </c>
      <c r="MU1221" s="4" t="s">
        <v>502</v>
      </c>
      <c r="MV1221" s="3">
        <v>71.760000000000005</v>
      </c>
      <c r="MW1221" s="3">
        <v>229.75</v>
      </c>
      <c r="MX1221" s="3">
        <v>35.270000000000003</v>
      </c>
      <c r="MY1221" s="3">
        <v>20.23</v>
      </c>
      <c r="MZ1221" s="3">
        <v>187.06</v>
      </c>
      <c r="NA1221" s="3">
        <v>1665.53</v>
      </c>
      <c r="NB1221" s="3">
        <v>155.28</v>
      </c>
      <c r="NC1221" s="4" t="s">
        <v>502</v>
      </c>
      <c r="ND1221" s="3">
        <v>220.77</v>
      </c>
      <c r="NE1221" s="3">
        <v>61.2</v>
      </c>
      <c r="NF1221" s="3">
        <v>312.7</v>
      </c>
      <c r="NG1221" s="3">
        <v>1875.01</v>
      </c>
      <c r="NH1221" s="4" t="s">
        <v>502</v>
      </c>
      <c r="NI1221" s="3">
        <v>45.15</v>
      </c>
      <c r="NJ1221" s="3">
        <v>88.04</v>
      </c>
      <c r="NK1221" s="4" t="s">
        <v>502</v>
      </c>
      <c r="NL1221" s="3">
        <v>88.7</v>
      </c>
      <c r="NM1221" s="3">
        <v>317.87</v>
      </c>
      <c r="NN1221" s="3">
        <v>78.05</v>
      </c>
      <c r="NO1221" s="3">
        <v>37.659999999999997</v>
      </c>
      <c r="NP1221" s="3">
        <v>183.86</v>
      </c>
      <c r="NQ1221" s="4" t="s">
        <v>502</v>
      </c>
      <c r="NR1221" s="3">
        <v>230.16</v>
      </c>
      <c r="NS1221" s="3">
        <v>50.29</v>
      </c>
      <c r="NT1221" s="3">
        <v>45.48</v>
      </c>
      <c r="NU1221" s="3">
        <v>362.83</v>
      </c>
      <c r="NV1221" s="3">
        <v>69.180000000000007</v>
      </c>
      <c r="NW1221" s="3">
        <v>179.63</v>
      </c>
      <c r="NX1221" s="3">
        <v>69.5</v>
      </c>
      <c r="NY1221" s="3">
        <v>38.53</v>
      </c>
      <c r="NZ1221" s="3">
        <v>85.15</v>
      </c>
      <c r="OA1221" s="3">
        <v>132.66</v>
      </c>
      <c r="OB1221" s="3">
        <v>92.46</v>
      </c>
      <c r="OC1221" s="3">
        <v>29.87</v>
      </c>
      <c r="OD1221" s="3">
        <v>5.15</v>
      </c>
      <c r="OE1221" s="3">
        <v>392.43</v>
      </c>
      <c r="OF1221" s="3">
        <v>42.84</v>
      </c>
      <c r="OG1221" s="4" t="s">
        <v>502</v>
      </c>
      <c r="OH1221" s="4" t="s">
        <v>502</v>
      </c>
      <c r="OI1221" s="3">
        <v>126.51</v>
      </c>
      <c r="OJ1221" s="3">
        <v>114.32</v>
      </c>
      <c r="OK1221" s="3">
        <v>52.76</v>
      </c>
      <c r="OL1221" s="3">
        <v>180.29</v>
      </c>
      <c r="OM1221" s="3">
        <v>27.36</v>
      </c>
      <c r="ON1221" s="4" t="s">
        <v>502</v>
      </c>
      <c r="OO1221" s="4" t="s">
        <v>502</v>
      </c>
      <c r="OP1221" s="3">
        <v>43</v>
      </c>
      <c r="OQ1221" s="3">
        <v>72.56</v>
      </c>
      <c r="OR1221" s="4" t="s">
        <v>502</v>
      </c>
      <c r="OS1221" s="3">
        <v>19.5</v>
      </c>
      <c r="OT1221" s="3">
        <v>69.44</v>
      </c>
      <c r="OU1221" s="3">
        <v>1057.79</v>
      </c>
      <c r="OV1221" s="3">
        <v>1071.49</v>
      </c>
      <c r="OW1221" s="3">
        <v>98.29</v>
      </c>
      <c r="OX1221" s="3">
        <v>14.29</v>
      </c>
      <c r="OY1221" s="3">
        <v>40.130000000000003</v>
      </c>
      <c r="OZ1221" s="4" t="s">
        <v>502</v>
      </c>
      <c r="PA1221" s="3">
        <v>83.51</v>
      </c>
      <c r="PB1221" s="4" t="s">
        <v>502</v>
      </c>
      <c r="PC1221" s="3">
        <v>204.91</v>
      </c>
      <c r="PD1221" s="3">
        <v>328.1</v>
      </c>
      <c r="PE1221" s="3">
        <v>67.41</v>
      </c>
      <c r="PF1221" s="3">
        <v>47.11</v>
      </c>
      <c r="PG1221" s="3">
        <v>212.98</v>
      </c>
      <c r="PH1221" s="3">
        <v>516.22</v>
      </c>
      <c r="PI1221" s="3">
        <v>110.01</v>
      </c>
      <c r="PJ1221" s="3">
        <v>149.21</v>
      </c>
      <c r="PK1221" s="4" t="s">
        <v>502</v>
      </c>
      <c r="PL1221" s="3">
        <v>50.73</v>
      </c>
      <c r="PM1221" s="3">
        <v>93.29</v>
      </c>
      <c r="PN1221" s="4" t="s">
        <v>502</v>
      </c>
      <c r="PO1221" s="3">
        <v>27.77</v>
      </c>
      <c r="PP1221" s="4" t="s">
        <v>502</v>
      </c>
      <c r="PQ1221" s="3">
        <v>151.51</v>
      </c>
      <c r="PR1221" s="3">
        <v>142.02000000000001</v>
      </c>
      <c r="PS1221" s="3">
        <v>120.93</v>
      </c>
      <c r="PT1221" s="3">
        <v>69.739999999999995</v>
      </c>
      <c r="PU1221" s="3">
        <v>41.98</v>
      </c>
      <c r="PV1221" s="3">
        <v>150.35</v>
      </c>
      <c r="PW1221" s="3">
        <v>213.79</v>
      </c>
      <c r="PX1221" s="3">
        <v>54.1</v>
      </c>
      <c r="PY1221" s="3">
        <v>124.28</v>
      </c>
      <c r="PZ1221" s="4" t="s">
        <v>502</v>
      </c>
      <c r="QA1221" s="3">
        <v>106.16</v>
      </c>
      <c r="QB1221" s="4" t="s">
        <v>502</v>
      </c>
      <c r="QC1221" s="3">
        <v>40.32</v>
      </c>
      <c r="QD1221" s="3">
        <v>87</v>
      </c>
      <c r="QE1221" s="3">
        <v>127.99</v>
      </c>
      <c r="QF1221" s="3">
        <v>309.10000000000002</v>
      </c>
      <c r="QG1221" s="3">
        <v>78.91</v>
      </c>
      <c r="QH1221" s="3">
        <v>93.61</v>
      </c>
      <c r="QI1221" s="3">
        <v>214.92</v>
      </c>
      <c r="QJ1221" s="3">
        <v>13.36</v>
      </c>
      <c r="QK1221" s="3">
        <v>13.17</v>
      </c>
      <c r="QL1221" s="3">
        <v>84.08</v>
      </c>
      <c r="QM1221" s="3">
        <v>133.59</v>
      </c>
      <c r="QN1221" s="3">
        <v>18.11</v>
      </c>
      <c r="QO1221" s="3">
        <v>325.23</v>
      </c>
      <c r="QP1221" s="4" t="s">
        <v>502</v>
      </c>
      <c r="QQ1221" s="4" t="s">
        <v>502</v>
      </c>
      <c r="QR1221" s="3">
        <v>65.489999999999995</v>
      </c>
      <c r="QS1221" s="3">
        <v>58.3</v>
      </c>
      <c r="QT1221" s="3">
        <v>111.17</v>
      </c>
      <c r="QU1221" s="3">
        <v>47.56</v>
      </c>
      <c r="QV1221" s="3">
        <v>88.53</v>
      </c>
      <c r="QW1221" s="3">
        <v>145.08000000000001</v>
      </c>
      <c r="QX1221" s="3">
        <v>86.56</v>
      </c>
      <c r="QY1221" s="3">
        <v>83.51</v>
      </c>
      <c r="QZ1221" s="3">
        <v>63.33</v>
      </c>
      <c r="RA1221" s="3">
        <v>74</v>
      </c>
      <c r="RB1221" s="4" t="s">
        <v>502</v>
      </c>
      <c r="RC1221" s="3">
        <v>352.59</v>
      </c>
      <c r="RD1221" s="4" t="s">
        <v>502</v>
      </c>
      <c r="RE1221" s="3">
        <v>100.03</v>
      </c>
      <c r="RF1221" s="3">
        <v>164.87</v>
      </c>
      <c r="RG1221" s="3">
        <v>64.319999999999993</v>
      </c>
      <c r="RH1221" s="4" t="s">
        <v>502</v>
      </c>
      <c r="RI1221" s="3">
        <v>89.56</v>
      </c>
      <c r="RJ1221" s="3">
        <v>40.86</v>
      </c>
      <c r="RK1221" s="3">
        <v>44.27</v>
      </c>
      <c r="RL1221" s="3">
        <v>85.27</v>
      </c>
      <c r="RM1221" s="3">
        <v>170.23</v>
      </c>
      <c r="RN1221" s="4" t="s">
        <v>502</v>
      </c>
      <c r="RO1221" s="3">
        <v>68.510000000000005</v>
      </c>
      <c r="RP1221" s="3">
        <v>38.18</v>
      </c>
      <c r="RQ1221" s="3">
        <v>96.93</v>
      </c>
      <c r="RR1221" s="3">
        <v>93.81</v>
      </c>
      <c r="RS1221" s="3">
        <v>346.41</v>
      </c>
      <c r="RT1221" s="3">
        <v>128.37</v>
      </c>
      <c r="RU1221" s="3">
        <v>95.06</v>
      </c>
      <c r="RV1221" s="3">
        <v>88.68</v>
      </c>
      <c r="RW1221" s="3">
        <v>281.95</v>
      </c>
      <c r="RX1221" s="3">
        <v>115.55</v>
      </c>
      <c r="RY1221" s="3">
        <v>165.02</v>
      </c>
      <c r="RZ1221" s="3">
        <v>173.29</v>
      </c>
      <c r="SA1221" s="4" t="s">
        <v>502</v>
      </c>
      <c r="SB1221" s="3">
        <v>79.3</v>
      </c>
      <c r="SC1221" s="4" t="s">
        <v>502</v>
      </c>
      <c r="SD1221" s="3">
        <v>47.74</v>
      </c>
      <c r="SE1221" s="3">
        <v>152.38999999999999</v>
      </c>
      <c r="SF1221" s="3">
        <v>111.69</v>
      </c>
      <c r="SG1221" s="3">
        <v>47.72</v>
      </c>
      <c r="SH1221" s="3">
        <v>168.06</v>
      </c>
    </row>
    <row r="1222" spans="1:502" x14ac:dyDescent="0.15">
      <c r="A1222" s="2" t="s">
        <v>1722</v>
      </c>
      <c r="B1222" s="3">
        <v>65.91</v>
      </c>
      <c r="C1222" s="3">
        <v>82.58</v>
      </c>
      <c r="D1222" s="3">
        <v>70.39</v>
      </c>
      <c r="E1222" s="3">
        <v>158.6</v>
      </c>
      <c r="F1222" s="3">
        <v>48.1</v>
      </c>
      <c r="G1222" s="3">
        <v>64.650000000000006</v>
      </c>
      <c r="H1222" s="3">
        <v>15.07</v>
      </c>
      <c r="I1222" s="3">
        <v>43.71</v>
      </c>
      <c r="J1222" s="3">
        <v>44.13</v>
      </c>
      <c r="K1222" s="3">
        <v>96.97</v>
      </c>
      <c r="L1222" s="3">
        <v>75.510000000000005</v>
      </c>
      <c r="M1222" s="3">
        <v>106.21</v>
      </c>
      <c r="N1222" s="3">
        <v>90.39</v>
      </c>
      <c r="O1222" s="3">
        <v>88.6</v>
      </c>
      <c r="P1222" s="4" t="s">
        <v>502</v>
      </c>
      <c r="Q1222" s="3">
        <v>73.510000000000005</v>
      </c>
      <c r="R1222" s="3">
        <v>126.81</v>
      </c>
      <c r="S1222" s="3">
        <v>155.69999999999999</v>
      </c>
      <c r="T1222" s="3">
        <v>248.96</v>
      </c>
      <c r="U1222" s="3">
        <v>158.18</v>
      </c>
      <c r="V1222" s="3">
        <v>47.5</v>
      </c>
      <c r="W1222" s="3">
        <v>157.37</v>
      </c>
      <c r="X1222" s="3">
        <v>90</v>
      </c>
      <c r="Y1222" s="3">
        <v>76.099999999999994</v>
      </c>
      <c r="Z1222" s="3">
        <v>122.59</v>
      </c>
      <c r="AA1222" s="3">
        <v>93.29</v>
      </c>
      <c r="AB1222" s="3">
        <v>177.07</v>
      </c>
      <c r="AC1222" s="3">
        <v>91.94</v>
      </c>
      <c r="AD1222" s="3">
        <v>88.21</v>
      </c>
      <c r="AE1222" s="3">
        <v>105.21</v>
      </c>
      <c r="AF1222" s="3">
        <v>766.35</v>
      </c>
      <c r="AG1222" s="3">
        <v>361.98</v>
      </c>
      <c r="AH1222" s="3">
        <v>28.06</v>
      </c>
      <c r="AI1222" s="3">
        <v>47.41</v>
      </c>
      <c r="AJ1222" s="3">
        <v>62.5</v>
      </c>
      <c r="AK1222" s="3">
        <v>34.24</v>
      </c>
      <c r="AL1222" s="3">
        <v>71.099999999999994</v>
      </c>
      <c r="AM1222" s="3">
        <v>237.32</v>
      </c>
      <c r="AN1222" s="3">
        <v>30.82</v>
      </c>
      <c r="AO1222" s="3">
        <v>47.87</v>
      </c>
      <c r="AP1222" s="3">
        <v>62</v>
      </c>
      <c r="AQ1222" s="3">
        <v>276.24</v>
      </c>
      <c r="AR1222" s="3">
        <v>47.97</v>
      </c>
      <c r="AS1222" s="4" t="s">
        <v>502</v>
      </c>
      <c r="AT1222" s="3">
        <v>411</v>
      </c>
      <c r="AU1222" s="3">
        <v>52.03</v>
      </c>
      <c r="AV1222" s="3">
        <v>116.58</v>
      </c>
      <c r="AW1222" s="3">
        <v>216.24</v>
      </c>
      <c r="AX1222" s="3">
        <v>28.42</v>
      </c>
      <c r="AY1222" s="3">
        <v>36.36</v>
      </c>
      <c r="AZ1222" s="3">
        <v>39.380000000000003</v>
      </c>
      <c r="BA1222" s="3">
        <v>33.83</v>
      </c>
      <c r="BB1222" s="3">
        <v>120.96</v>
      </c>
      <c r="BC1222" s="3">
        <v>67.3</v>
      </c>
      <c r="BD1222" s="3">
        <v>35</v>
      </c>
      <c r="BE1222" s="3">
        <v>52.09</v>
      </c>
      <c r="BF1222" s="4" t="s">
        <v>502</v>
      </c>
      <c r="BG1222" s="3">
        <v>126.41</v>
      </c>
      <c r="BH1222" s="3">
        <v>128.59</v>
      </c>
      <c r="BI1222" s="3">
        <v>41.89</v>
      </c>
      <c r="BJ1222" s="3">
        <v>111.03</v>
      </c>
      <c r="BK1222" s="3">
        <v>56.86</v>
      </c>
      <c r="BL1222" s="3">
        <v>101.35</v>
      </c>
      <c r="BM1222" s="3">
        <v>49.49</v>
      </c>
      <c r="BN1222" s="3">
        <v>37.729999999999997</v>
      </c>
      <c r="BO1222" s="3">
        <v>66.59</v>
      </c>
      <c r="BP1222" s="4" t="s">
        <v>502</v>
      </c>
      <c r="BQ1222" s="3">
        <v>60.23</v>
      </c>
      <c r="BR1222" s="3">
        <v>156.96</v>
      </c>
      <c r="BS1222" s="3">
        <v>83.55</v>
      </c>
      <c r="BT1222" s="3">
        <v>469.65</v>
      </c>
      <c r="BU1222" s="3">
        <v>143.83000000000001</v>
      </c>
      <c r="BV1222" s="3">
        <v>48.7</v>
      </c>
      <c r="BW1222" s="3">
        <v>131.77000000000001</v>
      </c>
      <c r="BX1222" s="3">
        <v>27.49</v>
      </c>
      <c r="BY1222" s="3">
        <v>88.05</v>
      </c>
      <c r="BZ1222" s="3">
        <v>69.03</v>
      </c>
      <c r="CA1222" s="3">
        <v>88.56</v>
      </c>
      <c r="CB1222" s="3">
        <v>197.48</v>
      </c>
      <c r="CC1222" s="3">
        <v>37.729999999999997</v>
      </c>
      <c r="CD1222" s="3">
        <v>90.97</v>
      </c>
      <c r="CE1222" s="3">
        <v>124.53</v>
      </c>
      <c r="CF1222" s="3">
        <v>135.44</v>
      </c>
      <c r="CG1222" s="3">
        <v>41.44</v>
      </c>
      <c r="CH1222" s="3">
        <v>25.99</v>
      </c>
      <c r="CI1222" s="4" t="s">
        <v>502</v>
      </c>
      <c r="CJ1222" s="3">
        <v>73.69</v>
      </c>
      <c r="CK1222" s="3">
        <v>118.94</v>
      </c>
      <c r="CL1222" s="3">
        <v>70.23</v>
      </c>
      <c r="CM1222" s="3">
        <v>56.05</v>
      </c>
      <c r="CN1222" s="3">
        <v>38.03</v>
      </c>
      <c r="CO1222" s="3">
        <v>57.63</v>
      </c>
      <c r="CP1222" s="3">
        <v>142.65</v>
      </c>
      <c r="CQ1222" s="3">
        <v>133.94</v>
      </c>
      <c r="CR1222" s="3">
        <v>69.180000000000007</v>
      </c>
      <c r="CS1222" s="3">
        <v>114.09</v>
      </c>
      <c r="CT1222" s="3">
        <v>94.05</v>
      </c>
      <c r="CU1222" s="3">
        <v>37.36</v>
      </c>
      <c r="CV1222" s="3">
        <v>101.76</v>
      </c>
      <c r="CW1222" s="3">
        <v>115.45</v>
      </c>
      <c r="CX1222" s="3">
        <v>110.48</v>
      </c>
      <c r="CY1222" s="3">
        <v>28.22</v>
      </c>
      <c r="CZ1222" s="3">
        <v>84.76</v>
      </c>
      <c r="DA1222" s="4" t="s">
        <v>502</v>
      </c>
      <c r="DB1222" s="3">
        <v>260.26</v>
      </c>
      <c r="DC1222" s="3">
        <v>106.34</v>
      </c>
      <c r="DD1222" s="3">
        <v>113.36</v>
      </c>
      <c r="DE1222" s="3">
        <v>83.58</v>
      </c>
      <c r="DF1222" s="3">
        <v>68.569999999999993</v>
      </c>
      <c r="DG1222" s="3">
        <v>33.1</v>
      </c>
      <c r="DH1222" s="3">
        <v>155.97</v>
      </c>
      <c r="DI1222" s="3">
        <v>76.040000000000006</v>
      </c>
      <c r="DJ1222" s="3">
        <v>103.92</v>
      </c>
      <c r="DK1222" s="3">
        <v>221.35</v>
      </c>
      <c r="DL1222" s="3">
        <v>68.760000000000005</v>
      </c>
      <c r="DM1222" s="3">
        <v>141.81</v>
      </c>
      <c r="DN1222" s="3">
        <v>269.18</v>
      </c>
      <c r="DO1222" s="3">
        <v>82.01</v>
      </c>
      <c r="DP1222" s="3">
        <v>70.349999999999994</v>
      </c>
      <c r="DQ1222" s="3">
        <v>106.35</v>
      </c>
      <c r="DR1222" s="3">
        <v>124.18</v>
      </c>
      <c r="DS1222" s="3">
        <v>65.67</v>
      </c>
      <c r="DT1222" s="3">
        <v>35.35</v>
      </c>
      <c r="DU1222" s="3">
        <v>62.92</v>
      </c>
      <c r="DV1222" s="3">
        <v>249.58</v>
      </c>
      <c r="DW1222" s="3">
        <v>73.75</v>
      </c>
      <c r="DX1222" s="3">
        <v>84.37</v>
      </c>
      <c r="DY1222" s="3">
        <v>149.75</v>
      </c>
      <c r="DZ1222" s="4" t="s">
        <v>502</v>
      </c>
      <c r="EA1222" s="3">
        <v>88.87</v>
      </c>
      <c r="EB1222" s="3">
        <v>9.5299999999999994</v>
      </c>
      <c r="EC1222" s="3">
        <v>12.22</v>
      </c>
      <c r="ED1222" s="3">
        <v>224.58</v>
      </c>
      <c r="EE1222" s="3">
        <v>222.61</v>
      </c>
      <c r="EF1222" s="3">
        <v>37.479999999999997</v>
      </c>
      <c r="EG1222" s="4" t="s">
        <v>502</v>
      </c>
      <c r="EH1222" s="3">
        <v>192.15</v>
      </c>
      <c r="EI1222" s="3">
        <v>103.97</v>
      </c>
      <c r="EJ1222" s="3">
        <v>80.489999999999995</v>
      </c>
      <c r="EK1222" s="3">
        <v>124.87</v>
      </c>
      <c r="EL1222" s="3">
        <v>75.099999999999994</v>
      </c>
      <c r="EM1222" s="3">
        <v>177.97</v>
      </c>
      <c r="EN1222" s="4" t="s">
        <v>502</v>
      </c>
      <c r="EO1222" s="3">
        <v>42.97</v>
      </c>
      <c r="EP1222" s="3">
        <v>85.87</v>
      </c>
      <c r="EQ1222" s="3">
        <v>33.06</v>
      </c>
      <c r="ER1222" s="3">
        <v>36.25</v>
      </c>
      <c r="ES1222" s="3">
        <v>52.65</v>
      </c>
      <c r="ET1222" s="3">
        <v>98.08</v>
      </c>
      <c r="EU1222" s="3">
        <v>111.59</v>
      </c>
      <c r="EV1222" s="4" t="s">
        <v>502</v>
      </c>
      <c r="EW1222" s="3">
        <v>228.72</v>
      </c>
      <c r="EX1222" s="3">
        <v>287.06</v>
      </c>
      <c r="EY1222" s="3">
        <v>35.75</v>
      </c>
      <c r="EZ1222" s="3">
        <v>135.36000000000001</v>
      </c>
      <c r="FA1222" s="3">
        <v>182.19</v>
      </c>
      <c r="FB1222" s="3">
        <v>58.64</v>
      </c>
      <c r="FC1222" s="3">
        <v>45.49</v>
      </c>
      <c r="FD1222" s="3">
        <v>226.27</v>
      </c>
      <c r="FE1222" s="3">
        <v>72.400000000000006</v>
      </c>
      <c r="FF1222" s="3">
        <v>15.93</v>
      </c>
      <c r="FG1222" s="3">
        <v>24.64</v>
      </c>
      <c r="FH1222" s="3">
        <v>44.22</v>
      </c>
      <c r="FI1222" s="3">
        <v>106.97</v>
      </c>
      <c r="FJ1222" s="3">
        <v>108.15</v>
      </c>
      <c r="FK1222" s="3">
        <v>326.61</v>
      </c>
      <c r="FL1222" s="3">
        <v>20.76</v>
      </c>
      <c r="FM1222" s="3">
        <v>120.06</v>
      </c>
      <c r="FN1222" s="3">
        <v>78.22</v>
      </c>
      <c r="FO1222" s="3">
        <v>133.94</v>
      </c>
      <c r="FP1222" s="3">
        <v>146.03</v>
      </c>
      <c r="FQ1222" s="3">
        <v>20.73</v>
      </c>
      <c r="FR1222" s="3">
        <v>46.17</v>
      </c>
      <c r="FS1222" s="3">
        <v>23.13</v>
      </c>
      <c r="FT1222" s="3">
        <v>121.67</v>
      </c>
      <c r="FU1222" s="3">
        <v>26.52</v>
      </c>
      <c r="FV1222" s="3">
        <v>31.63</v>
      </c>
      <c r="FW1222" s="3">
        <v>140.85</v>
      </c>
      <c r="FX1222" s="3">
        <v>130.94999999999999</v>
      </c>
      <c r="FY1222" s="3">
        <v>21.72</v>
      </c>
      <c r="FZ1222" s="3">
        <v>76.81</v>
      </c>
      <c r="GA1222" s="3">
        <v>25.87</v>
      </c>
      <c r="GB1222" s="3">
        <v>33.08</v>
      </c>
      <c r="GC1222" s="3">
        <v>142.19999999999999</v>
      </c>
      <c r="GD1222" s="3">
        <v>29.82</v>
      </c>
      <c r="GE1222" s="3">
        <v>109.09</v>
      </c>
      <c r="GF1222" s="3">
        <v>63.15</v>
      </c>
      <c r="GG1222" s="3">
        <v>18.489999999999998</v>
      </c>
      <c r="GH1222" s="3">
        <v>58.34</v>
      </c>
      <c r="GI1222" s="3">
        <v>15.87</v>
      </c>
      <c r="GJ1222" s="3">
        <v>106.87</v>
      </c>
      <c r="GK1222" s="3">
        <v>17.260000000000002</v>
      </c>
      <c r="GL1222" s="3">
        <v>70.540000000000006</v>
      </c>
      <c r="GM1222" s="3">
        <v>48.69</v>
      </c>
      <c r="GN1222" s="3">
        <v>30.61</v>
      </c>
      <c r="GO1222" s="4" t="s">
        <v>502</v>
      </c>
      <c r="GP1222" s="3">
        <v>48.8</v>
      </c>
      <c r="GQ1222" s="3">
        <v>62.57</v>
      </c>
      <c r="GR1222" s="3">
        <v>44.39</v>
      </c>
      <c r="GS1222" s="3">
        <v>163</v>
      </c>
      <c r="GT1222" s="3">
        <v>149.55000000000001</v>
      </c>
      <c r="GU1222" s="3">
        <v>110.14</v>
      </c>
      <c r="GV1222" s="3">
        <v>303.20999999999998</v>
      </c>
      <c r="GW1222" s="3">
        <v>97.07</v>
      </c>
      <c r="GX1222" s="3">
        <v>51.42</v>
      </c>
      <c r="GY1222" s="3">
        <v>55.12</v>
      </c>
      <c r="GZ1222" s="3">
        <v>78.63</v>
      </c>
      <c r="HA1222" s="3">
        <v>93.49</v>
      </c>
      <c r="HB1222" s="3">
        <v>55.13</v>
      </c>
      <c r="HC1222" s="3">
        <v>197.98</v>
      </c>
      <c r="HD1222" s="3">
        <v>97.36</v>
      </c>
      <c r="HE1222" s="3">
        <v>31.42</v>
      </c>
      <c r="HF1222" s="3">
        <v>180.39</v>
      </c>
      <c r="HG1222" s="3">
        <v>127.12</v>
      </c>
      <c r="HH1222" s="3">
        <v>150.99</v>
      </c>
      <c r="HI1222" s="3">
        <v>91.61</v>
      </c>
      <c r="HJ1222" s="3">
        <v>44.59</v>
      </c>
      <c r="HK1222" s="3">
        <v>27.62</v>
      </c>
      <c r="HL1222" s="3">
        <v>127.93</v>
      </c>
      <c r="HM1222" s="3">
        <v>146.85</v>
      </c>
      <c r="HN1222" s="3">
        <v>174.83</v>
      </c>
      <c r="HO1222" s="3">
        <v>85.72</v>
      </c>
      <c r="HP1222" s="3">
        <v>193.25</v>
      </c>
      <c r="HQ1222" s="3">
        <v>64.63</v>
      </c>
      <c r="HR1222" s="3">
        <v>124.72</v>
      </c>
      <c r="HS1222" s="3">
        <v>32.22</v>
      </c>
      <c r="HT1222" s="3">
        <v>69.760000000000005</v>
      </c>
      <c r="HU1222" s="3">
        <v>73.12</v>
      </c>
      <c r="HV1222" s="3">
        <v>18.690000000000001</v>
      </c>
      <c r="HW1222" s="3">
        <v>45.82</v>
      </c>
      <c r="HX1222" s="3">
        <v>145.08000000000001</v>
      </c>
      <c r="HY1222" s="3">
        <v>124.03</v>
      </c>
      <c r="HZ1222" s="3">
        <v>164.7</v>
      </c>
      <c r="IA1222" s="3">
        <v>573.98</v>
      </c>
      <c r="IB1222" s="3">
        <v>46.09</v>
      </c>
      <c r="IC1222" s="3">
        <v>170.71</v>
      </c>
      <c r="ID1222" s="3">
        <v>32.39</v>
      </c>
      <c r="IE1222" s="3">
        <v>25.93</v>
      </c>
      <c r="IF1222" s="3">
        <v>77.53</v>
      </c>
      <c r="IG1222" s="3">
        <v>279.44</v>
      </c>
      <c r="IH1222" s="3">
        <v>180.41</v>
      </c>
      <c r="II1222" s="3">
        <v>38.299999999999997</v>
      </c>
      <c r="IJ1222" s="3">
        <v>167.2</v>
      </c>
      <c r="IK1222" s="3">
        <v>61.36</v>
      </c>
      <c r="IL1222" s="3">
        <v>2341.54</v>
      </c>
      <c r="IM1222" s="3">
        <v>61.47</v>
      </c>
      <c r="IN1222" s="3">
        <v>63.95</v>
      </c>
      <c r="IO1222" s="3">
        <v>75.47</v>
      </c>
      <c r="IP1222" s="3">
        <v>49.02</v>
      </c>
      <c r="IQ1222" s="4" t="s">
        <v>502</v>
      </c>
      <c r="IR1222" s="3">
        <v>69.95</v>
      </c>
      <c r="IS1222" s="3">
        <v>124.23</v>
      </c>
      <c r="IT1222" s="3">
        <v>48.71</v>
      </c>
      <c r="IU1222" s="3">
        <v>53.21</v>
      </c>
      <c r="IV1222" s="3">
        <v>43.52</v>
      </c>
      <c r="IW1222" s="3">
        <v>91.2</v>
      </c>
      <c r="IX1222" s="3">
        <v>69.73</v>
      </c>
      <c r="IY1222" s="3">
        <v>164.1</v>
      </c>
      <c r="IZ1222" s="3">
        <v>24.74</v>
      </c>
      <c r="JA1222" s="3">
        <v>96.44</v>
      </c>
      <c r="JB1222" s="3">
        <v>65.069999999999993</v>
      </c>
      <c r="JC1222" s="3">
        <v>89.55</v>
      </c>
      <c r="JD1222" s="3">
        <v>130.58000000000001</v>
      </c>
      <c r="JE1222" s="3">
        <v>41.85</v>
      </c>
      <c r="JF1222" s="3">
        <v>83.41</v>
      </c>
      <c r="JG1222" s="3">
        <v>106.45</v>
      </c>
      <c r="JH1222" s="3">
        <v>30.94</v>
      </c>
      <c r="JI1222" s="3">
        <v>97.82</v>
      </c>
      <c r="JJ1222" s="3">
        <v>201.6</v>
      </c>
      <c r="JK1222" s="3">
        <v>100.52</v>
      </c>
      <c r="JL1222" s="3">
        <v>34.909999999999997</v>
      </c>
      <c r="JM1222" s="3">
        <v>148.28</v>
      </c>
      <c r="JN1222" s="3">
        <v>105.82</v>
      </c>
      <c r="JO1222" s="3">
        <v>17.32</v>
      </c>
      <c r="JP1222" s="3">
        <v>61.92</v>
      </c>
      <c r="JQ1222" s="3">
        <v>79.47</v>
      </c>
      <c r="JR1222" s="3">
        <v>136.80000000000001</v>
      </c>
      <c r="JS1222" s="3">
        <v>105</v>
      </c>
      <c r="JT1222" s="3">
        <v>173.03</v>
      </c>
      <c r="JU1222" s="3">
        <v>59.43</v>
      </c>
      <c r="JV1222" s="3">
        <v>71.959999999999994</v>
      </c>
      <c r="JW1222" s="3">
        <v>127.25</v>
      </c>
      <c r="JX1222" s="3">
        <v>83.02</v>
      </c>
      <c r="JY1222" s="3">
        <v>47.28</v>
      </c>
      <c r="JZ1222" s="3">
        <v>404.12</v>
      </c>
      <c r="KA1222" s="3">
        <v>107.98</v>
      </c>
      <c r="KB1222" s="3">
        <v>51.96</v>
      </c>
      <c r="KC1222" s="3">
        <v>155.08000000000001</v>
      </c>
      <c r="KD1222" s="3">
        <v>45.25</v>
      </c>
      <c r="KE1222" s="4" t="s">
        <v>502</v>
      </c>
      <c r="KF1222" s="3">
        <v>183.15</v>
      </c>
      <c r="KG1222" s="3">
        <v>183.21</v>
      </c>
      <c r="KH1222" s="3">
        <v>112.57</v>
      </c>
      <c r="KI1222" s="4" t="s">
        <v>502</v>
      </c>
      <c r="KJ1222" s="3">
        <v>71.91</v>
      </c>
      <c r="KK1222" s="3">
        <v>200.3</v>
      </c>
      <c r="KL1222" s="3">
        <v>123.78</v>
      </c>
      <c r="KM1222" s="3">
        <v>26.72</v>
      </c>
      <c r="KN1222" s="3">
        <v>166.33</v>
      </c>
      <c r="KO1222" s="3">
        <v>64.56</v>
      </c>
      <c r="KP1222" s="3">
        <v>30.63</v>
      </c>
      <c r="KQ1222" s="3">
        <v>63.09</v>
      </c>
      <c r="KR1222" s="3">
        <v>347.17</v>
      </c>
      <c r="KS1222" s="3">
        <v>226.53</v>
      </c>
      <c r="KT1222" s="3">
        <v>78.67</v>
      </c>
      <c r="KU1222" s="3">
        <v>49.73</v>
      </c>
      <c r="KV1222" s="3">
        <v>258.16000000000003</v>
      </c>
      <c r="KW1222" s="3">
        <v>85.35</v>
      </c>
      <c r="KX1222" s="3">
        <v>110.28</v>
      </c>
      <c r="KY1222" s="3">
        <v>236.52</v>
      </c>
      <c r="KZ1222" s="3">
        <v>42.75</v>
      </c>
      <c r="LA1222" s="3">
        <v>51.91</v>
      </c>
      <c r="LB1222" s="3">
        <v>126.53</v>
      </c>
      <c r="LC1222" s="3">
        <v>62.04</v>
      </c>
      <c r="LD1222" s="3">
        <v>99.14</v>
      </c>
      <c r="LE1222" s="3">
        <v>54.83</v>
      </c>
      <c r="LF1222" s="3">
        <v>188</v>
      </c>
      <c r="LG1222" s="4" t="s">
        <v>502</v>
      </c>
      <c r="LH1222" s="3">
        <v>39.58</v>
      </c>
      <c r="LI1222" s="3">
        <v>124.1</v>
      </c>
      <c r="LJ1222" s="3">
        <v>261.01</v>
      </c>
      <c r="LK1222" s="3">
        <v>148.57</v>
      </c>
      <c r="LL1222" s="3">
        <v>106.82</v>
      </c>
      <c r="LM1222" s="3">
        <v>126.7</v>
      </c>
      <c r="LN1222" s="3">
        <v>52.34</v>
      </c>
      <c r="LO1222" s="3">
        <v>139.80000000000001</v>
      </c>
      <c r="LP1222" s="3">
        <v>21.52</v>
      </c>
      <c r="LQ1222" s="3">
        <v>91.15</v>
      </c>
      <c r="LR1222" s="4" t="s">
        <v>502</v>
      </c>
      <c r="LS1222" s="3">
        <v>100.59</v>
      </c>
      <c r="LT1222" s="3">
        <v>58.44</v>
      </c>
      <c r="LU1222" s="3">
        <v>57.21</v>
      </c>
      <c r="LV1222" s="3">
        <v>84.12</v>
      </c>
      <c r="LW1222" s="3">
        <v>195.88</v>
      </c>
      <c r="LX1222" s="3">
        <v>67.61</v>
      </c>
      <c r="LY1222" s="3">
        <v>67.78</v>
      </c>
      <c r="LZ1222" s="3">
        <v>53.66</v>
      </c>
      <c r="MA1222" s="3">
        <v>87.78</v>
      </c>
      <c r="MB1222" s="3">
        <v>25.72</v>
      </c>
      <c r="MC1222" s="3">
        <v>102.91</v>
      </c>
      <c r="MD1222" s="3">
        <v>76.45</v>
      </c>
      <c r="ME1222" s="3">
        <v>45.37</v>
      </c>
      <c r="MF1222" s="3">
        <v>107.65</v>
      </c>
      <c r="MG1222" s="3">
        <v>27.62</v>
      </c>
      <c r="MH1222" s="3">
        <v>81.64</v>
      </c>
      <c r="MI1222" s="3">
        <v>68.510000000000005</v>
      </c>
      <c r="MJ1222" s="3">
        <v>87.47</v>
      </c>
      <c r="MK1222" s="3">
        <v>115.03</v>
      </c>
      <c r="ML1222" s="3">
        <v>92.72</v>
      </c>
      <c r="MM1222" s="3">
        <v>35.72</v>
      </c>
      <c r="MN1222" s="3">
        <v>201.59</v>
      </c>
      <c r="MO1222" s="4" t="s">
        <v>502</v>
      </c>
      <c r="MP1222" s="3">
        <v>27.83</v>
      </c>
      <c r="MQ1222" s="3">
        <v>239.89</v>
      </c>
      <c r="MR1222" s="3">
        <v>86.38</v>
      </c>
      <c r="MS1222" s="3">
        <v>141.41</v>
      </c>
      <c r="MT1222" s="3">
        <v>133.5</v>
      </c>
      <c r="MU1222" s="4" t="s">
        <v>502</v>
      </c>
      <c r="MV1222" s="3">
        <v>68.95</v>
      </c>
      <c r="MW1222" s="3">
        <v>228.12</v>
      </c>
      <c r="MX1222" s="3">
        <v>34.32</v>
      </c>
      <c r="MY1222" s="3">
        <v>19.899999999999999</v>
      </c>
      <c r="MZ1222" s="3">
        <v>189.92</v>
      </c>
      <c r="NA1222" s="3">
        <v>1627.8</v>
      </c>
      <c r="NB1222" s="3">
        <v>153.21</v>
      </c>
      <c r="NC1222" s="4" t="s">
        <v>502</v>
      </c>
      <c r="ND1222" s="3">
        <v>220.09</v>
      </c>
      <c r="NE1222" s="3">
        <v>60.44</v>
      </c>
      <c r="NF1222" s="3">
        <v>317.14999999999998</v>
      </c>
      <c r="NG1222" s="3">
        <v>1871.12</v>
      </c>
      <c r="NH1222" s="4" t="s">
        <v>502</v>
      </c>
      <c r="NI1222" s="3">
        <v>44.95</v>
      </c>
      <c r="NJ1222" s="3">
        <v>87.71</v>
      </c>
      <c r="NK1222" s="4" t="s">
        <v>502</v>
      </c>
      <c r="NL1222" s="3">
        <v>88.13</v>
      </c>
      <c r="NM1222" s="3">
        <v>323.35000000000002</v>
      </c>
      <c r="NN1222" s="3">
        <v>79.180000000000007</v>
      </c>
      <c r="NO1222" s="3">
        <v>38.020000000000003</v>
      </c>
      <c r="NP1222" s="3">
        <v>185.5</v>
      </c>
      <c r="NQ1222" s="4" t="s">
        <v>502</v>
      </c>
      <c r="NR1222" s="3">
        <v>234.45</v>
      </c>
      <c r="NS1222" s="3">
        <v>50.36</v>
      </c>
      <c r="NT1222" s="3">
        <v>46.14</v>
      </c>
      <c r="NU1222" s="3">
        <v>360.06</v>
      </c>
      <c r="NV1222" s="3">
        <v>69.09</v>
      </c>
      <c r="NW1222" s="3">
        <v>177.67</v>
      </c>
      <c r="NX1222" s="3">
        <v>69.459999999999994</v>
      </c>
      <c r="NY1222" s="3">
        <v>37</v>
      </c>
      <c r="NZ1222" s="3">
        <v>86.08</v>
      </c>
      <c r="OA1222" s="3">
        <v>130.84</v>
      </c>
      <c r="OB1222" s="3">
        <v>92.69</v>
      </c>
      <c r="OC1222" s="3">
        <v>29.64</v>
      </c>
      <c r="OD1222" s="3">
        <v>5.39</v>
      </c>
      <c r="OE1222" s="3">
        <v>396.46</v>
      </c>
      <c r="OF1222" s="3">
        <v>42.13</v>
      </c>
      <c r="OG1222" s="4" t="s">
        <v>502</v>
      </c>
      <c r="OH1222" s="4" t="s">
        <v>502</v>
      </c>
      <c r="OI1222" s="3">
        <v>126.89</v>
      </c>
      <c r="OJ1222" s="3">
        <v>115.99</v>
      </c>
      <c r="OK1222" s="3">
        <v>52.64</v>
      </c>
      <c r="OL1222" s="3">
        <v>180.82</v>
      </c>
      <c r="OM1222" s="3">
        <v>27.57</v>
      </c>
      <c r="ON1222" s="4" t="s">
        <v>502</v>
      </c>
      <c r="OO1222" s="4" t="s">
        <v>502</v>
      </c>
      <c r="OP1222" s="3">
        <v>43.93</v>
      </c>
      <c r="OQ1222" s="3">
        <v>74.87</v>
      </c>
      <c r="OR1222" s="4" t="s">
        <v>502</v>
      </c>
      <c r="OS1222" s="3">
        <v>20.02</v>
      </c>
      <c r="OT1222" s="3">
        <v>69.58</v>
      </c>
      <c r="OU1222" s="3">
        <v>1040.0899999999999</v>
      </c>
      <c r="OV1222" s="3">
        <v>1055.73</v>
      </c>
      <c r="OW1222" s="3">
        <v>97.87</v>
      </c>
      <c r="OX1222" s="3">
        <v>14.37</v>
      </c>
      <c r="OY1222" s="3">
        <v>39.99</v>
      </c>
      <c r="OZ1222" s="4" t="s">
        <v>502</v>
      </c>
      <c r="PA1222" s="3">
        <v>84.73</v>
      </c>
      <c r="PB1222" s="4" t="s">
        <v>502</v>
      </c>
      <c r="PC1222" s="3">
        <v>201.45</v>
      </c>
      <c r="PD1222" s="3">
        <v>324.14</v>
      </c>
      <c r="PE1222" s="3">
        <v>68.97</v>
      </c>
      <c r="PF1222" s="3">
        <v>47.97</v>
      </c>
      <c r="PG1222" s="3">
        <v>214.44</v>
      </c>
      <c r="PH1222" s="3">
        <v>507.4</v>
      </c>
      <c r="PI1222" s="3">
        <v>108.82</v>
      </c>
      <c r="PJ1222" s="3">
        <v>149.72</v>
      </c>
      <c r="PK1222" s="4" t="s">
        <v>502</v>
      </c>
      <c r="PL1222" s="3">
        <v>52.39</v>
      </c>
      <c r="PM1222" s="3">
        <v>92.51</v>
      </c>
      <c r="PN1222" s="4" t="s">
        <v>502</v>
      </c>
      <c r="PO1222" s="3">
        <v>27.76</v>
      </c>
      <c r="PP1222" s="4" t="s">
        <v>502</v>
      </c>
      <c r="PQ1222" s="3">
        <v>147.61000000000001</v>
      </c>
      <c r="PR1222" s="3">
        <v>142.19999999999999</v>
      </c>
      <c r="PS1222" s="3">
        <v>120.68</v>
      </c>
      <c r="PT1222" s="3">
        <v>69.33</v>
      </c>
      <c r="PU1222" s="3">
        <v>42.71</v>
      </c>
      <c r="PV1222" s="3">
        <v>148.68</v>
      </c>
      <c r="PW1222" s="3">
        <v>207.09</v>
      </c>
      <c r="PX1222" s="3">
        <v>54.71</v>
      </c>
      <c r="PY1222" s="3">
        <v>122.53</v>
      </c>
      <c r="PZ1222" s="4" t="s">
        <v>502</v>
      </c>
      <c r="QA1222" s="3">
        <v>107.51</v>
      </c>
      <c r="QB1222" s="4" t="s">
        <v>502</v>
      </c>
      <c r="QC1222" s="3">
        <v>39.92</v>
      </c>
      <c r="QD1222" s="3">
        <v>88.76</v>
      </c>
      <c r="QE1222" s="3">
        <v>126.77</v>
      </c>
      <c r="QF1222" s="3">
        <v>315.44</v>
      </c>
      <c r="QG1222" s="3">
        <v>80.12</v>
      </c>
      <c r="QH1222" s="3">
        <v>95.49</v>
      </c>
      <c r="QI1222" s="3">
        <v>211.77</v>
      </c>
      <c r="QJ1222" s="3">
        <v>13.36</v>
      </c>
      <c r="QK1222" s="3">
        <v>13.16</v>
      </c>
      <c r="QL1222" s="3">
        <v>82.86</v>
      </c>
      <c r="QM1222" s="3">
        <v>133.75</v>
      </c>
      <c r="QN1222" s="3">
        <v>17.72</v>
      </c>
      <c r="QO1222" s="3">
        <v>327.27</v>
      </c>
      <c r="QP1222" s="4" t="s">
        <v>502</v>
      </c>
      <c r="QQ1222" s="4" t="s">
        <v>502</v>
      </c>
      <c r="QR1222" s="3">
        <v>66.28</v>
      </c>
      <c r="QS1222" s="3">
        <v>58.46</v>
      </c>
      <c r="QT1222" s="3">
        <v>114.39</v>
      </c>
      <c r="QU1222" s="3">
        <v>48.04</v>
      </c>
      <c r="QV1222" s="3">
        <v>83.8</v>
      </c>
      <c r="QW1222" s="3">
        <v>146.25</v>
      </c>
      <c r="QX1222" s="3">
        <v>84.22</v>
      </c>
      <c r="QY1222" s="3">
        <v>84.05</v>
      </c>
      <c r="QZ1222" s="3">
        <v>63.47</v>
      </c>
      <c r="RA1222" s="3">
        <v>69.319999999999993</v>
      </c>
      <c r="RB1222" s="4" t="s">
        <v>502</v>
      </c>
      <c r="RC1222" s="3">
        <v>354.93</v>
      </c>
      <c r="RD1222" s="4" t="s">
        <v>502</v>
      </c>
      <c r="RE1222" s="3">
        <v>101.26</v>
      </c>
      <c r="RF1222" s="3">
        <v>166.62</v>
      </c>
      <c r="RG1222" s="3">
        <v>64.48</v>
      </c>
      <c r="RH1222" s="4" t="s">
        <v>502</v>
      </c>
      <c r="RI1222" s="3">
        <v>90</v>
      </c>
      <c r="RJ1222" s="3">
        <v>40.840000000000003</v>
      </c>
      <c r="RK1222" s="3">
        <v>44.95</v>
      </c>
      <c r="RL1222" s="3">
        <v>83</v>
      </c>
      <c r="RM1222" s="3">
        <v>170.57</v>
      </c>
      <c r="RN1222" s="4" t="s">
        <v>502</v>
      </c>
      <c r="RO1222" s="3">
        <v>68.89</v>
      </c>
      <c r="RP1222" s="3">
        <v>36.26</v>
      </c>
      <c r="RQ1222" s="3">
        <v>97.42</v>
      </c>
      <c r="RR1222" s="3">
        <v>93.85</v>
      </c>
      <c r="RS1222" s="3">
        <v>341.4</v>
      </c>
      <c r="RT1222" s="3">
        <v>126.7</v>
      </c>
      <c r="RU1222" s="3">
        <v>95.66</v>
      </c>
      <c r="RV1222" s="3">
        <v>89.47</v>
      </c>
      <c r="RW1222" s="3">
        <v>285.13</v>
      </c>
      <c r="RX1222" s="3">
        <v>116.92</v>
      </c>
      <c r="RY1222" s="3">
        <v>160.80000000000001</v>
      </c>
      <c r="RZ1222" s="3">
        <v>174.59</v>
      </c>
      <c r="SA1222" s="4" t="s">
        <v>502</v>
      </c>
      <c r="SB1222" s="3">
        <v>79.97</v>
      </c>
      <c r="SC1222" s="4" t="s">
        <v>502</v>
      </c>
      <c r="SD1222" s="3">
        <v>48.36</v>
      </c>
      <c r="SE1222" s="3">
        <v>154.44</v>
      </c>
      <c r="SF1222" s="3">
        <v>109.3</v>
      </c>
      <c r="SG1222" s="3">
        <v>48.4</v>
      </c>
      <c r="SH1222" s="3">
        <v>168</v>
      </c>
    </row>
    <row r="1223" spans="1:502" x14ac:dyDescent="0.15">
      <c r="A1223" s="2" t="s">
        <v>1723</v>
      </c>
      <c r="B1223" s="3">
        <v>65.98</v>
      </c>
      <c r="C1223" s="3">
        <v>83.66</v>
      </c>
      <c r="D1223" s="3">
        <v>70.959999999999994</v>
      </c>
      <c r="E1223" s="3">
        <v>159.41999999999999</v>
      </c>
      <c r="F1223" s="3">
        <v>47.33</v>
      </c>
      <c r="G1223" s="3">
        <v>65.069999999999993</v>
      </c>
      <c r="H1223" s="3">
        <v>16.010000000000002</v>
      </c>
      <c r="I1223" s="3">
        <v>43.99</v>
      </c>
      <c r="J1223" s="3">
        <v>44.9</v>
      </c>
      <c r="K1223" s="3">
        <v>98.14</v>
      </c>
      <c r="L1223" s="3">
        <v>75.84</v>
      </c>
      <c r="M1223" s="3">
        <v>107.79</v>
      </c>
      <c r="N1223" s="3">
        <v>91.03</v>
      </c>
      <c r="O1223" s="3">
        <v>89.11</v>
      </c>
      <c r="P1223" s="4" t="s">
        <v>502</v>
      </c>
      <c r="Q1223" s="3">
        <v>74.64</v>
      </c>
      <c r="R1223" s="3">
        <v>127.55</v>
      </c>
      <c r="S1223" s="3">
        <v>156.16</v>
      </c>
      <c r="T1223" s="3">
        <v>245.11</v>
      </c>
      <c r="U1223" s="3">
        <v>159.59</v>
      </c>
      <c r="V1223" s="3">
        <v>47.54</v>
      </c>
      <c r="W1223" s="3">
        <v>158.09</v>
      </c>
      <c r="X1223" s="3">
        <v>90.5</v>
      </c>
      <c r="Y1223" s="3">
        <v>76.37</v>
      </c>
      <c r="Z1223" s="3">
        <v>123.24</v>
      </c>
      <c r="AA1223" s="3">
        <v>95.46</v>
      </c>
      <c r="AB1223" s="3">
        <v>180.11</v>
      </c>
      <c r="AC1223" s="3">
        <v>91.97</v>
      </c>
      <c r="AD1223" s="3">
        <v>89.1</v>
      </c>
      <c r="AE1223" s="3">
        <v>104.98</v>
      </c>
      <c r="AF1223" s="3">
        <v>781.02</v>
      </c>
      <c r="AG1223" s="3">
        <v>366.47</v>
      </c>
      <c r="AH1223" s="3">
        <v>28.21</v>
      </c>
      <c r="AI1223" s="3">
        <v>47.86</v>
      </c>
      <c r="AJ1223" s="3">
        <v>63.43</v>
      </c>
      <c r="AK1223" s="3">
        <v>34.57</v>
      </c>
      <c r="AL1223" s="3">
        <v>71.680000000000007</v>
      </c>
      <c r="AM1223" s="3">
        <v>240.69</v>
      </c>
      <c r="AN1223" s="3">
        <v>31.23</v>
      </c>
      <c r="AO1223" s="3">
        <v>48.67</v>
      </c>
      <c r="AP1223" s="3">
        <v>63.33</v>
      </c>
      <c r="AQ1223" s="3">
        <v>278.88</v>
      </c>
      <c r="AR1223" s="3">
        <v>48.32</v>
      </c>
      <c r="AS1223" s="4" t="s">
        <v>502</v>
      </c>
      <c r="AT1223" s="3">
        <v>413.43</v>
      </c>
      <c r="AU1223" s="3">
        <v>51.35</v>
      </c>
      <c r="AV1223" s="3">
        <v>105.27</v>
      </c>
      <c r="AW1223" s="3">
        <v>218.51</v>
      </c>
      <c r="AX1223" s="3">
        <v>28.83</v>
      </c>
      <c r="AY1223" s="3">
        <v>36.85</v>
      </c>
      <c r="AZ1223" s="3">
        <v>39.979999999999997</v>
      </c>
      <c r="BA1223" s="3">
        <v>34.28</v>
      </c>
      <c r="BB1223" s="3">
        <v>122.44</v>
      </c>
      <c r="BC1223" s="3">
        <v>66.680000000000007</v>
      </c>
      <c r="BD1223" s="3">
        <v>35.06</v>
      </c>
      <c r="BE1223" s="3">
        <v>52.53</v>
      </c>
      <c r="BF1223" s="4" t="s">
        <v>502</v>
      </c>
      <c r="BG1223" s="3">
        <v>129.33000000000001</v>
      </c>
      <c r="BH1223" s="3">
        <v>130.38999999999999</v>
      </c>
      <c r="BI1223" s="3">
        <v>42.81</v>
      </c>
      <c r="BJ1223" s="3">
        <v>111.21</v>
      </c>
      <c r="BK1223" s="3">
        <v>57.25</v>
      </c>
      <c r="BL1223" s="3">
        <v>103.25</v>
      </c>
      <c r="BM1223" s="3">
        <v>51.64</v>
      </c>
      <c r="BN1223" s="3">
        <v>37.729999999999997</v>
      </c>
      <c r="BO1223" s="3">
        <v>67.88</v>
      </c>
      <c r="BP1223" s="4" t="s">
        <v>502</v>
      </c>
      <c r="BQ1223" s="3">
        <v>60.51</v>
      </c>
      <c r="BR1223" s="3">
        <v>158.1</v>
      </c>
      <c r="BS1223" s="3">
        <v>83.69</v>
      </c>
      <c r="BT1223" s="3">
        <v>474.15</v>
      </c>
      <c r="BU1223" s="3">
        <v>145.11000000000001</v>
      </c>
      <c r="BV1223" s="3">
        <v>49.1</v>
      </c>
      <c r="BW1223" s="3">
        <v>130.88</v>
      </c>
      <c r="BX1223" s="3">
        <v>27.8</v>
      </c>
      <c r="BY1223" s="3">
        <v>89.18</v>
      </c>
      <c r="BZ1223" s="3">
        <v>69.5</v>
      </c>
      <c r="CA1223" s="3">
        <v>84</v>
      </c>
      <c r="CB1223" s="3">
        <v>197.6</v>
      </c>
      <c r="CC1223" s="3">
        <v>38.369999999999997</v>
      </c>
      <c r="CD1223" s="3">
        <v>91.45</v>
      </c>
      <c r="CE1223" s="3">
        <v>125.14</v>
      </c>
      <c r="CF1223" s="3">
        <v>133.94999999999999</v>
      </c>
      <c r="CG1223" s="3">
        <v>36.11</v>
      </c>
      <c r="CH1223" s="3">
        <v>25.79</v>
      </c>
      <c r="CI1223" s="4" t="s">
        <v>502</v>
      </c>
      <c r="CJ1223" s="3">
        <v>77.900000000000006</v>
      </c>
      <c r="CK1223" s="3">
        <v>118.9</v>
      </c>
      <c r="CL1223" s="3">
        <v>70.67</v>
      </c>
      <c r="CM1223" s="3">
        <v>55.47</v>
      </c>
      <c r="CN1223" s="3">
        <v>38</v>
      </c>
      <c r="CO1223" s="3">
        <v>58.02</v>
      </c>
      <c r="CP1223" s="3">
        <v>145.47</v>
      </c>
      <c r="CQ1223" s="3">
        <v>132.1</v>
      </c>
      <c r="CR1223" s="3">
        <v>69.569999999999993</v>
      </c>
      <c r="CS1223" s="3">
        <v>114.39</v>
      </c>
      <c r="CT1223" s="3">
        <v>95.48</v>
      </c>
      <c r="CU1223" s="3">
        <v>37.49</v>
      </c>
      <c r="CV1223" s="3">
        <v>101.22</v>
      </c>
      <c r="CW1223" s="3">
        <v>116.71</v>
      </c>
      <c r="CX1223" s="3">
        <v>111.2</v>
      </c>
      <c r="CY1223" s="3">
        <v>28.49</v>
      </c>
      <c r="CZ1223" s="3">
        <v>85.82</v>
      </c>
      <c r="DA1223" s="4" t="s">
        <v>502</v>
      </c>
      <c r="DB1223" s="3">
        <v>263.56</v>
      </c>
      <c r="DC1223" s="3">
        <v>110.65</v>
      </c>
      <c r="DD1223" s="3">
        <v>114.84</v>
      </c>
      <c r="DE1223" s="3">
        <v>84.33</v>
      </c>
      <c r="DF1223" s="3">
        <v>69.25</v>
      </c>
      <c r="DG1223" s="3">
        <v>32.93</v>
      </c>
      <c r="DH1223" s="3">
        <v>156.87</v>
      </c>
      <c r="DI1223" s="3">
        <v>77.23</v>
      </c>
      <c r="DJ1223" s="3">
        <v>103.56</v>
      </c>
      <c r="DK1223" s="3">
        <v>223.51</v>
      </c>
      <c r="DL1223" s="3">
        <v>68.94</v>
      </c>
      <c r="DM1223" s="3">
        <v>142.4</v>
      </c>
      <c r="DN1223" s="3">
        <v>272.01</v>
      </c>
      <c r="DO1223" s="3">
        <v>82.72</v>
      </c>
      <c r="DP1223" s="3">
        <v>70.53</v>
      </c>
      <c r="DQ1223" s="3">
        <v>107.33</v>
      </c>
      <c r="DR1223" s="3">
        <v>125</v>
      </c>
      <c r="DS1223" s="3">
        <v>66.52</v>
      </c>
      <c r="DT1223" s="3">
        <v>35.020000000000003</v>
      </c>
      <c r="DU1223" s="3">
        <v>63.47</v>
      </c>
      <c r="DV1223" s="3">
        <v>250.04</v>
      </c>
      <c r="DW1223" s="3">
        <v>75.28</v>
      </c>
      <c r="DX1223" s="3">
        <v>85.42</v>
      </c>
      <c r="DY1223" s="3">
        <v>152.72999999999999</v>
      </c>
      <c r="DZ1223" s="4" t="s">
        <v>502</v>
      </c>
      <c r="EA1223" s="3">
        <v>88.7</v>
      </c>
      <c r="EB1223" s="3">
        <v>9.5399999999999991</v>
      </c>
      <c r="EC1223" s="3">
        <v>12.2</v>
      </c>
      <c r="ED1223" s="3">
        <v>224.56</v>
      </c>
      <c r="EE1223" s="3">
        <v>226.77</v>
      </c>
      <c r="EF1223" s="3">
        <v>37.46</v>
      </c>
      <c r="EG1223" s="4" t="s">
        <v>502</v>
      </c>
      <c r="EH1223" s="3">
        <v>190.46</v>
      </c>
      <c r="EI1223" s="3">
        <v>104.67</v>
      </c>
      <c r="EJ1223" s="3">
        <v>83.63</v>
      </c>
      <c r="EK1223" s="3">
        <v>125.14</v>
      </c>
      <c r="EL1223" s="3">
        <v>75.88</v>
      </c>
      <c r="EM1223" s="3">
        <v>182.2</v>
      </c>
      <c r="EN1223" s="4" t="s">
        <v>502</v>
      </c>
      <c r="EO1223" s="3">
        <v>43.82</v>
      </c>
      <c r="EP1223" s="3">
        <v>86.7</v>
      </c>
      <c r="EQ1223" s="3">
        <v>33.380000000000003</v>
      </c>
      <c r="ER1223" s="3">
        <v>36.46</v>
      </c>
      <c r="ES1223" s="3">
        <v>54.11</v>
      </c>
      <c r="ET1223" s="3">
        <v>98.56</v>
      </c>
      <c r="EU1223" s="3">
        <v>112.13</v>
      </c>
      <c r="EV1223" s="4" t="s">
        <v>502</v>
      </c>
      <c r="EW1223" s="3">
        <v>228.2</v>
      </c>
      <c r="EX1223" s="3">
        <v>287.58</v>
      </c>
      <c r="EY1223" s="3">
        <v>35.770000000000003</v>
      </c>
      <c r="EZ1223" s="3">
        <v>135.24</v>
      </c>
      <c r="FA1223" s="3">
        <v>182.01</v>
      </c>
      <c r="FB1223" s="3">
        <v>58.66</v>
      </c>
      <c r="FC1223" s="3">
        <v>46.14</v>
      </c>
      <c r="FD1223" s="3">
        <v>228</v>
      </c>
      <c r="FE1223" s="3">
        <v>70.59</v>
      </c>
      <c r="FF1223" s="3">
        <v>15.88</v>
      </c>
      <c r="FG1223" s="3">
        <v>24.88</v>
      </c>
      <c r="FH1223" s="3">
        <v>44.08</v>
      </c>
      <c r="FI1223" s="3">
        <v>107.69</v>
      </c>
      <c r="FJ1223" s="3">
        <v>109.73</v>
      </c>
      <c r="FK1223" s="3">
        <v>331.81</v>
      </c>
      <c r="FL1223" s="3">
        <v>20.92</v>
      </c>
      <c r="FM1223" s="3">
        <v>123.12</v>
      </c>
      <c r="FN1223" s="3">
        <v>78.099999999999994</v>
      </c>
      <c r="FO1223" s="3">
        <v>134.46</v>
      </c>
      <c r="FP1223" s="3">
        <v>148.69</v>
      </c>
      <c r="FQ1223" s="3">
        <v>21.03</v>
      </c>
      <c r="FR1223" s="3">
        <v>46.63</v>
      </c>
      <c r="FS1223" s="3">
        <v>23.44</v>
      </c>
      <c r="FT1223" s="3">
        <v>122.37</v>
      </c>
      <c r="FU1223" s="3">
        <v>27.39</v>
      </c>
      <c r="FV1223" s="3">
        <v>31.74</v>
      </c>
      <c r="FW1223" s="3">
        <v>142.21</v>
      </c>
      <c r="FX1223" s="3">
        <v>131.69999999999999</v>
      </c>
      <c r="FY1223" s="3">
        <v>21.7</v>
      </c>
      <c r="FZ1223" s="3">
        <v>79.53</v>
      </c>
      <c r="GA1223" s="3">
        <v>25.78</v>
      </c>
      <c r="GB1223" s="3">
        <v>33.26</v>
      </c>
      <c r="GC1223" s="3">
        <v>142.57</v>
      </c>
      <c r="GD1223" s="3">
        <v>30.15</v>
      </c>
      <c r="GE1223" s="3">
        <v>109.6</v>
      </c>
      <c r="GF1223" s="3">
        <v>64.39</v>
      </c>
      <c r="GG1223" s="3">
        <v>18.59</v>
      </c>
      <c r="GH1223" s="3">
        <v>58.7</v>
      </c>
      <c r="GI1223" s="3">
        <v>16.010000000000002</v>
      </c>
      <c r="GJ1223" s="3">
        <v>106.98</v>
      </c>
      <c r="GK1223" s="3">
        <v>17.45</v>
      </c>
      <c r="GL1223" s="3">
        <v>70.459999999999994</v>
      </c>
      <c r="GM1223" s="3">
        <v>49.11</v>
      </c>
      <c r="GN1223" s="3">
        <v>30.83</v>
      </c>
      <c r="GO1223" s="4" t="s">
        <v>502</v>
      </c>
      <c r="GP1223" s="3">
        <v>49.51</v>
      </c>
      <c r="GQ1223" s="3">
        <v>63.51</v>
      </c>
      <c r="GR1223" s="3">
        <v>43.98</v>
      </c>
      <c r="GS1223" s="3">
        <v>164.73</v>
      </c>
      <c r="GT1223" s="3">
        <v>150.56</v>
      </c>
      <c r="GU1223" s="3">
        <v>105.9</v>
      </c>
      <c r="GV1223" s="3">
        <v>306.56</v>
      </c>
      <c r="GW1223" s="3">
        <v>97.51</v>
      </c>
      <c r="GX1223" s="3">
        <v>51.86</v>
      </c>
      <c r="GY1223" s="3">
        <v>55.41</v>
      </c>
      <c r="GZ1223" s="3">
        <v>80.260000000000005</v>
      </c>
      <c r="HA1223" s="3">
        <v>95.08</v>
      </c>
      <c r="HB1223" s="3">
        <v>55.4</v>
      </c>
      <c r="HC1223" s="3">
        <v>199.15</v>
      </c>
      <c r="HD1223" s="3">
        <v>97.85</v>
      </c>
      <c r="HE1223" s="3">
        <v>31.42</v>
      </c>
      <c r="HF1223" s="3">
        <v>182.71</v>
      </c>
      <c r="HG1223" s="3">
        <v>128.6</v>
      </c>
      <c r="HH1223" s="3">
        <v>150.63</v>
      </c>
      <c r="HI1223" s="3">
        <v>92.51</v>
      </c>
      <c r="HJ1223" s="3">
        <v>44.61</v>
      </c>
      <c r="HK1223" s="3">
        <v>27.38</v>
      </c>
      <c r="HL1223" s="3">
        <v>126.55</v>
      </c>
      <c r="HM1223" s="3">
        <v>148.5</v>
      </c>
      <c r="HN1223" s="3">
        <v>189.55</v>
      </c>
      <c r="HO1223" s="3">
        <v>86.37</v>
      </c>
      <c r="HP1223" s="3">
        <v>195.3</v>
      </c>
      <c r="HQ1223" s="3">
        <v>64.87</v>
      </c>
      <c r="HR1223" s="3">
        <v>124.23</v>
      </c>
      <c r="HS1223" s="3">
        <v>35.64</v>
      </c>
      <c r="HT1223" s="3">
        <v>68.37</v>
      </c>
      <c r="HU1223" s="3">
        <v>73.31</v>
      </c>
      <c r="HV1223" s="3">
        <v>18.329999999999998</v>
      </c>
      <c r="HW1223" s="3">
        <v>45.72</v>
      </c>
      <c r="HX1223" s="3">
        <v>147.77000000000001</v>
      </c>
      <c r="HY1223" s="3">
        <v>125.89</v>
      </c>
      <c r="HZ1223" s="3">
        <v>164.19</v>
      </c>
      <c r="IA1223" s="3">
        <v>577.03</v>
      </c>
      <c r="IB1223" s="3">
        <v>46.57</v>
      </c>
      <c r="IC1223" s="3">
        <v>171.46</v>
      </c>
      <c r="ID1223" s="3">
        <v>32.31</v>
      </c>
      <c r="IE1223" s="3">
        <v>26.1</v>
      </c>
      <c r="IF1223" s="3">
        <v>76.569999999999993</v>
      </c>
      <c r="IG1223" s="3">
        <v>282.74</v>
      </c>
      <c r="IH1223" s="3">
        <v>177.37</v>
      </c>
      <c r="II1223" s="3">
        <v>37.950000000000003</v>
      </c>
      <c r="IJ1223" s="3">
        <v>167.05</v>
      </c>
      <c r="IK1223" s="3">
        <v>62.43</v>
      </c>
      <c r="IL1223" s="3">
        <v>2339.89</v>
      </c>
      <c r="IM1223" s="3">
        <v>61.56</v>
      </c>
      <c r="IN1223" s="3">
        <v>63.69</v>
      </c>
      <c r="IO1223" s="3">
        <v>75.7</v>
      </c>
      <c r="IP1223" s="3">
        <v>49.25</v>
      </c>
      <c r="IQ1223" s="4" t="s">
        <v>502</v>
      </c>
      <c r="IR1223" s="3">
        <v>73.34</v>
      </c>
      <c r="IS1223" s="3">
        <v>123.16</v>
      </c>
      <c r="IT1223" s="3">
        <v>48.58</v>
      </c>
      <c r="IU1223" s="3">
        <v>53</v>
      </c>
      <c r="IV1223" s="3">
        <v>43.01</v>
      </c>
      <c r="IW1223" s="3">
        <v>91.51</v>
      </c>
      <c r="IX1223" s="3">
        <v>69.78</v>
      </c>
      <c r="IY1223" s="3">
        <v>167.17</v>
      </c>
      <c r="IZ1223" s="3">
        <v>24.89</v>
      </c>
      <c r="JA1223" s="3">
        <v>96.57</v>
      </c>
      <c r="JB1223" s="3">
        <v>65.91</v>
      </c>
      <c r="JC1223" s="3">
        <v>88.77</v>
      </c>
      <c r="JD1223" s="3">
        <v>131.76</v>
      </c>
      <c r="JE1223" s="3">
        <v>42.37</v>
      </c>
      <c r="JF1223" s="3">
        <v>84.65</v>
      </c>
      <c r="JG1223" s="3">
        <v>107.36</v>
      </c>
      <c r="JH1223" s="3">
        <v>31</v>
      </c>
      <c r="JI1223" s="3">
        <v>98.38</v>
      </c>
      <c r="JJ1223" s="3">
        <v>202.8</v>
      </c>
      <c r="JK1223" s="3">
        <v>100.88</v>
      </c>
      <c r="JL1223" s="3">
        <v>34.81</v>
      </c>
      <c r="JM1223" s="3">
        <v>148.52000000000001</v>
      </c>
      <c r="JN1223" s="3">
        <v>106.12</v>
      </c>
      <c r="JO1223" s="3">
        <v>17.64</v>
      </c>
      <c r="JP1223" s="3">
        <v>63.1</v>
      </c>
      <c r="JQ1223" s="3">
        <v>80.489999999999995</v>
      </c>
      <c r="JR1223" s="3">
        <v>127.79</v>
      </c>
      <c r="JS1223" s="3">
        <v>104.99</v>
      </c>
      <c r="JT1223" s="3">
        <v>177.07</v>
      </c>
      <c r="JU1223" s="3">
        <v>59.32</v>
      </c>
      <c r="JV1223" s="3">
        <v>72.31</v>
      </c>
      <c r="JW1223" s="3">
        <v>127.94</v>
      </c>
      <c r="JX1223" s="3">
        <v>84.11</v>
      </c>
      <c r="JY1223" s="3">
        <v>47.76</v>
      </c>
      <c r="JZ1223" s="3">
        <v>405.07</v>
      </c>
      <c r="KA1223" s="3">
        <v>109.92</v>
      </c>
      <c r="KB1223" s="3">
        <v>52.08</v>
      </c>
      <c r="KC1223" s="3">
        <v>157.82</v>
      </c>
      <c r="KD1223" s="3">
        <v>45.67</v>
      </c>
      <c r="KE1223" s="4" t="s">
        <v>502</v>
      </c>
      <c r="KF1223" s="3">
        <v>183.63</v>
      </c>
      <c r="KG1223" s="3">
        <v>183.45</v>
      </c>
      <c r="KH1223" s="3">
        <v>113.2</v>
      </c>
      <c r="KI1223" s="4" t="s">
        <v>502</v>
      </c>
      <c r="KJ1223" s="3">
        <v>72.02</v>
      </c>
      <c r="KK1223" s="3">
        <v>204</v>
      </c>
      <c r="KL1223" s="3">
        <v>125.68</v>
      </c>
      <c r="KM1223" s="3">
        <v>26.87</v>
      </c>
      <c r="KN1223" s="3">
        <v>166.73</v>
      </c>
      <c r="KO1223" s="3">
        <v>64.45</v>
      </c>
      <c r="KP1223" s="3">
        <v>30.96</v>
      </c>
      <c r="KQ1223" s="3">
        <v>62.65</v>
      </c>
      <c r="KR1223" s="3">
        <v>355.15</v>
      </c>
      <c r="KS1223" s="3">
        <v>230.37</v>
      </c>
      <c r="KT1223" s="3">
        <v>78.400000000000006</v>
      </c>
      <c r="KU1223" s="3">
        <v>49.97</v>
      </c>
      <c r="KV1223" s="3">
        <v>257.39999999999998</v>
      </c>
      <c r="KW1223" s="3">
        <v>85.59</v>
      </c>
      <c r="KX1223" s="3">
        <v>109.55</v>
      </c>
      <c r="KY1223" s="3">
        <v>238.23</v>
      </c>
      <c r="KZ1223" s="3">
        <v>42.45</v>
      </c>
      <c r="LA1223" s="3">
        <v>51.65</v>
      </c>
      <c r="LB1223" s="3">
        <v>128.6</v>
      </c>
      <c r="LC1223" s="3">
        <v>62.02</v>
      </c>
      <c r="LD1223" s="3">
        <v>101.09</v>
      </c>
      <c r="LE1223" s="3">
        <v>55.81</v>
      </c>
      <c r="LF1223" s="3">
        <v>187.3</v>
      </c>
      <c r="LG1223" s="4" t="s">
        <v>502</v>
      </c>
      <c r="LH1223" s="3">
        <v>39.97</v>
      </c>
      <c r="LI1223" s="3">
        <v>125.94</v>
      </c>
      <c r="LJ1223" s="3">
        <v>263.54000000000002</v>
      </c>
      <c r="LK1223" s="3">
        <v>150.16999999999999</v>
      </c>
      <c r="LL1223" s="3">
        <v>108.65</v>
      </c>
      <c r="LM1223" s="3">
        <v>129.76</v>
      </c>
      <c r="LN1223" s="3">
        <v>52.64</v>
      </c>
      <c r="LO1223" s="3">
        <v>140.79</v>
      </c>
      <c r="LP1223" s="3">
        <v>21.8</v>
      </c>
      <c r="LQ1223" s="3">
        <v>91.28</v>
      </c>
      <c r="LR1223" s="4" t="s">
        <v>502</v>
      </c>
      <c r="LS1223" s="3">
        <v>104.12</v>
      </c>
      <c r="LT1223" s="3">
        <v>58.94</v>
      </c>
      <c r="LU1223" s="3">
        <v>57.21</v>
      </c>
      <c r="LV1223" s="3">
        <v>84.65</v>
      </c>
      <c r="LW1223" s="3">
        <v>197.03</v>
      </c>
      <c r="LX1223" s="3">
        <v>68.28</v>
      </c>
      <c r="LY1223" s="3">
        <v>69.12</v>
      </c>
      <c r="LZ1223" s="3">
        <v>53.55</v>
      </c>
      <c r="MA1223" s="3">
        <v>87.83</v>
      </c>
      <c r="MB1223" s="3">
        <v>25.74</v>
      </c>
      <c r="MC1223" s="3">
        <v>103.33</v>
      </c>
      <c r="MD1223" s="3">
        <v>77.239999999999995</v>
      </c>
      <c r="ME1223" s="3">
        <v>46.73</v>
      </c>
      <c r="MF1223" s="3">
        <v>108.31</v>
      </c>
      <c r="MG1223" s="3">
        <v>27.19</v>
      </c>
      <c r="MH1223" s="3">
        <v>81.99</v>
      </c>
      <c r="MI1223" s="3">
        <v>69.849999999999994</v>
      </c>
      <c r="MJ1223" s="3">
        <v>87.9</v>
      </c>
      <c r="MK1223" s="3">
        <v>115.04</v>
      </c>
      <c r="ML1223" s="3">
        <v>92.76</v>
      </c>
      <c r="MM1223" s="3">
        <v>35.17</v>
      </c>
      <c r="MN1223" s="3">
        <v>203.77</v>
      </c>
      <c r="MO1223" s="4" t="s">
        <v>502</v>
      </c>
      <c r="MP1223" s="3">
        <v>27.88</v>
      </c>
      <c r="MQ1223" s="3">
        <v>240.56</v>
      </c>
      <c r="MR1223" s="3">
        <v>87.96</v>
      </c>
      <c r="MS1223" s="3">
        <v>143.91999999999999</v>
      </c>
      <c r="MT1223" s="3">
        <v>133.69999999999999</v>
      </c>
      <c r="MU1223" s="4" t="s">
        <v>502</v>
      </c>
      <c r="MV1223" s="3">
        <v>69.83</v>
      </c>
      <c r="MW1223" s="3">
        <v>229.37</v>
      </c>
      <c r="MX1223" s="3">
        <v>34.869999999999997</v>
      </c>
      <c r="MY1223" s="3">
        <v>20.68</v>
      </c>
      <c r="MZ1223" s="3">
        <v>190.75</v>
      </c>
      <c r="NA1223" s="3">
        <v>1642.81</v>
      </c>
      <c r="NB1223" s="3">
        <v>152.91</v>
      </c>
      <c r="NC1223" s="4" t="s">
        <v>502</v>
      </c>
      <c r="ND1223" s="3">
        <v>228.25</v>
      </c>
      <c r="NE1223" s="3">
        <v>60.08</v>
      </c>
      <c r="NF1223" s="3">
        <v>320.27999999999997</v>
      </c>
      <c r="NG1223" s="3">
        <v>1949.46</v>
      </c>
      <c r="NH1223" s="4" t="s">
        <v>502</v>
      </c>
      <c r="NI1223" s="3">
        <v>44.7</v>
      </c>
      <c r="NJ1223" s="3">
        <v>88.02</v>
      </c>
      <c r="NK1223" s="4" t="s">
        <v>502</v>
      </c>
      <c r="NL1223" s="3">
        <v>88.83</v>
      </c>
      <c r="NM1223" s="3">
        <v>320.67</v>
      </c>
      <c r="NN1223" s="3">
        <v>80.16</v>
      </c>
      <c r="NO1223" s="3">
        <v>37.729999999999997</v>
      </c>
      <c r="NP1223" s="3">
        <v>186.4</v>
      </c>
      <c r="NQ1223" s="4" t="s">
        <v>502</v>
      </c>
      <c r="NR1223" s="3">
        <v>236.71</v>
      </c>
      <c r="NS1223" s="3">
        <v>50.03</v>
      </c>
      <c r="NT1223" s="3">
        <v>46.5</v>
      </c>
      <c r="NU1223" s="3">
        <v>357.82</v>
      </c>
      <c r="NV1223" s="3">
        <v>70.37</v>
      </c>
      <c r="NW1223" s="3">
        <v>177.41</v>
      </c>
      <c r="NX1223" s="3">
        <v>69.650000000000006</v>
      </c>
      <c r="NY1223" s="3">
        <v>37.25</v>
      </c>
      <c r="NZ1223" s="3">
        <v>86.1</v>
      </c>
      <c r="OA1223" s="3">
        <v>132.91999999999999</v>
      </c>
      <c r="OB1223" s="3">
        <v>92.23</v>
      </c>
      <c r="OC1223" s="3">
        <v>29.95</v>
      </c>
      <c r="OD1223" s="3">
        <v>5.15</v>
      </c>
      <c r="OE1223" s="3">
        <v>396.04</v>
      </c>
      <c r="OF1223" s="3">
        <v>40.43</v>
      </c>
      <c r="OG1223" s="4" t="s">
        <v>502</v>
      </c>
      <c r="OH1223" s="4" t="s">
        <v>502</v>
      </c>
      <c r="OI1223" s="3">
        <v>125.03</v>
      </c>
      <c r="OJ1223" s="3">
        <v>113.37</v>
      </c>
      <c r="OK1223" s="3">
        <v>53.5</v>
      </c>
      <c r="OL1223" s="3">
        <v>181.42</v>
      </c>
      <c r="OM1223" s="3">
        <v>27.98</v>
      </c>
      <c r="ON1223" s="4" t="s">
        <v>502</v>
      </c>
      <c r="OO1223" s="4" t="s">
        <v>502</v>
      </c>
      <c r="OP1223" s="3">
        <v>42.83</v>
      </c>
      <c r="OQ1223" s="3">
        <v>74.75</v>
      </c>
      <c r="OR1223" s="4" t="s">
        <v>502</v>
      </c>
      <c r="OS1223" s="3">
        <v>22.54</v>
      </c>
      <c r="OT1223" s="3">
        <v>70.349999999999994</v>
      </c>
      <c r="OU1223" s="3">
        <v>1055.81</v>
      </c>
      <c r="OV1223" s="3">
        <v>1069.57</v>
      </c>
      <c r="OW1223" s="3">
        <v>98.83</v>
      </c>
      <c r="OX1223" s="3">
        <v>14.59</v>
      </c>
      <c r="OY1223" s="3">
        <v>40.47</v>
      </c>
      <c r="OZ1223" s="4" t="s">
        <v>502</v>
      </c>
      <c r="PA1223" s="3">
        <v>83.51</v>
      </c>
      <c r="PB1223" s="4" t="s">
        <v>502</v>
      </c>
      <c r="PC1223" s="3">
        <v>202.27</v>
      </c>
      <c r="PD1223" s="3">
        <v>322.73</v>
      </c>
      <c r="PE1223" s="3">
        <v>68.53</v>
      </c>
      <c r="PF1223" s="3">
        <v>47.25</v>
      </c>
      <c r="PG1223" s="3">
        <v>213.7</v>
      </c>
      <c r="PH1223" s="3">
        <v>519.69000000000005</v>
      </c>
      <c r="PI1223" s="3">
        <v>108.83</v>
      </c>
      <c r="PJ1223" s="3">
        <v>150.74</v>
      </c>
      <c r="PK1223" s="4" t="s">
        <v>502</v>
      </c>
      <c r="PL1223" s="3">
        <v>53.46</v>
      </c>
      <c r="PM1223" s="3">
        <v>95.05</v>
      </c>
      <c r="PN1223" s="4" t="s">
        <v>502</v>
      </c>
      <c r="PO1223" s="3">
        <v>27.87</v>
      </c>
      <c r="PP1223" s="4" t="s">
        <v>502</v>
      </c>
      <c r="PQ1223" s="3">
        <v>152.07</v>
      </c>
      <c r="PR1223" s="3">
        <v>141.13</v>
      </c>
      <c r="PS1223" s="3">
        <v>114.55</v>
      </c>
      <c r="PT1223" s="3">
        <v>70.03</v>
      </c>
      <c r="PU1223" s="3">
        <v>43.45</v>
      </c>
      <c r="PV1223" s="3">
        <v>149.94</v>
      </c>
      <c r="PW1223" s="3">
        <v>207.26</v>
      </c>
      <c r="PX1223" s="3">
        <v>54.79</v>
      </c>
      <c r="PY1223" s="3">
        <v>124.22</v>
      </c>
      <c r="PZ1223" s="4" t="s">
        <v>502</v>
      </c>
      <c r="QA1223" s="3">
        <v>107.72</v>
      </c>
      <c r="QB1223" s="4" t="s">
        <v>502</v>
      </c>
      <c r="QC1223" s="3">
        <v>39.799999999999997</v>
      </c>
      <c r="QD1223" s="3">
        <v>89.61</v>
      </c>
      <c r="QE1223" s="3">
        <v>126.36</v>
      </c>
      <c r="QF1223" s="3">
        <v>310.83999999999997</v>
      </c>
      <c r="QG1223" s="3">
        <v>80.319999999999993</v>
      </c>
      <c r="QH1223" s="3">
        <v>95.81</v>
      </c>
      <c r="QI1223" s="3">
        <v>211.06</v>
      </c>
      <c r="QJ1223" s="3">
        <v>13.47</v>
      </c>
      <c r="QK1223" s="3">
        <v>13.27</v>
      </c>
      <c r="QL1223" s="3">
        <v>84.54</v>
      </c>
      <c r="QM1223" s="3">
        <v>136.75</v>
      </c>
      <c r="QN1223" s="3">
        <v>17.91</v>
      </c>
      <c r="QO1223" s="3">
        <v>333.54</v>
      </c>
      <c r="QP1223" s="4" t="s">
        <v>502</v>
      </c>
      <c r="QQ1223" s="4" t="s">
        <v>502</v>
      </c>
      <c r="QR1223" s="3">
        <v>67.180000000000007</v>
      </c>
      <c r="QS1223" s="3">
        <v>59.36</v>
      </c>
      <c r="QT1223" s="3">
        <v>115.21</v>
      </c>
      <c r="QU1223" s="3">
        <v>48.28</v>
      </c>
      <c r="QV1223" s="3">
        <v>86.1</v>
      </c>
      <c r="QW1223" s="3">
        <v>147.06</v>
      </c>
      <c r="QX1223" s="3">
        <v>84.14</v>
      </c>
      <c r="QY1223" s="3">
        <v>84.69</v>
      </c>
      <c r="QZ1223" s="3">
        <v>63.63</v>
      </c>
      <c r="RA1223" s="3">
        <v>70.010000000000005</v>
      </c>
      <c r="RB1223" s="4" t="s">
        <v>502</v>
      </c>
      <c r="RC1223" s="3">
        <v>357.61</v>
      </c>
      <c r="RD1223" s="4" t="s">
        <v>502</v>
      </c>
      <c r="RE1223" s="3">
        <v>101.48</v>
      </c>
      <c r="RF1223" s="3">
        <v>166.21</v>
      </c>
      <c r="RG1223" s="3">
        <v>66.010000000000005</v>
      </c>
      <c r="RH1223" s="4" t="s">
        <v>502</v>
      </c>
      <c r="RI1223" s="3">
        <v>90.27</v>
      </c>
      <c r="RJ1223" s="3">
        <v>41.23</v>
      </c>
      <c r="RK1223" s="3">
        <v>45.42</v>
      </c>
      <c r="RL1223" s="3">
        <v>82.64</v>
      </c>
      <c r="RM1223" s="3">
        <v>172.66</v>
      </c>
      <c r="RN1223" s="4" t="s">
        <v>502</v>
      </c>
      <c r="RO1223" s="3">
        <v>68.77</v>
      </c>
      <c r="RP1223" s="3">
        <v>36.44</v>
      </c>
      <c r="RQ1223" s="3">
        <v>99.13</v>
      </c>
      <c r="RR1223" s="3">
        <v>93.18</v>
      </c>
      <c r="RS1223" s="3">
        <v>341.06</v>
      </c>
      <c r="RT1223" s="3">
        <v>123.68</v>
      </c>
      <c r="RU1223" s="3">
        <v>97.14</v>
      </c>
      <c r="RV1223" s="3">
        <v>89.64</v>
      </c>
      <c r="RW1223" s="3">
        <v>291.79000000000002</v>
      </c>
      <c r="RX1223" s="3">
        <v>118.88</v>
      </c>
      <c r="RY1223" s="3">
        <v>157.15</v>
      </c>
      <c r="RZ1223" s="3">
        <v>175.23</v>
      </c>
      <c r="SA1223" s="4" t="s">
        <v>502</v>
      </c>
      <c r="SB1223" s="3">
        <v>80.599999999999994</v>
      </c>
      <c r="SC1223" s="4" t="s">
        <v>502</v>
      </c>
      <c r="SD1223" s="3">
        <v>48.9</v>
      </c>
      <c r="SE1223" s="3">
        <v>154.69999999999999</v>
      </c>
      <c r="SF1223" s="3">
        <v>109.69</v>
      </c>
      <c r="SG1223" s="3">
        <v>49.14</v>
      </c>
      <c r="SH1223" s="3">
        <v>178.74</v>
      </c>
    </row>
    <row r="1224" spans="1:502" x14ac:dyDescent="0.15">
      <c r="A1224" s="2" t="s">
        <v>1724</v>
      </c>
      <c r="B1224" s="3">
        <v>68.260000000000005</v>
      </c>
      <c r="C1224" s="3">
        <v>86.96</v>
      </c>
      <c r="D1224" s="3">
        <v>72.5</v>
      </c>
      <c r="E1224" s="3">
        <v>163.87</v>
      </c>
      <c r="F1224" s="3">
        <v>48.3</v>
      </c>
      <c r="G1224" s="3">
        <v>66.040000000000006</v>
      </c>
      <c r="H1224" s="3">
        <v>15.6</v>
      </c>
      <c r="I1224" s="3">
        <v>45.06</v>
      </c>
      <c r="J1224" s="3">
        <v>44.43</v>
      </c>
      <c r="K1224" s="3">
        <v>102.37</v>
      </c>
      <c r="L1224" s="3">
        <v>76.959999999999994</v>
      </c>
      <c r="M1224" s="3">
        <v>107.99</v>
      </c>
      <c r="N1224" s="3">
        <v>92.52</v>
      </c>
      <c r="O1224" s="3">
        <v>89.77</v>
      </c>
      <c r="P1224" s="4" t="s">
        <v>502</v>
      </c>
      <c r="Q1224" s="3">
        <v>75.239999999999995</v>
      </c>
      <c r="R1224" s="3">
        <v>129.57</v>
      </c>
      <c r="S1224" s="3">
        <v>156.94999999999999</v>
      </c>
      <c r="T1224" s="3">
        <v>253.55</v>
      </c>
      <c r="U1224" s="3">
        <v>163.05000000000001</v>
      </c>
      <c r="V1224" s="3">
        <v>47.7</v>
      </c>
      <c r="W1224" s="3">
        <v>160.97999999999999</v>
      </c>
      <c r="X1224" s="3">
        <v>91.93</v>
      </c>
      <c r="Y1224" s="3">
        <v>78.349999999999994</v>
      </c>
      <c r="Z1224" s="3">
        <v>125.31</v>
      </c>
      <c r="AA1224" s="3">
        <v>96.7</v>
      </c>
      <c r="AB1224" s="3">
        <v>182.35</v>
      </c>
      <c r="AC1224" s="3">
        <v>93.33</v>
      </c>
      <c r="AD1224" s="3">
        <v>90.09</v>
      </c>
      <c r="AE1224" s="3">
        <v>107.31</v>
      </c>
      <c r="AF1224" s="3">
        <v>790.5</v>
      </c>
      <c r="AG1224" s="3">
        <v>372.02</v>
      </c>
      <c r="AH1224" s="3">
        <v>28.54</v>
      </c>
      <c r="AI1224" s="3">
        <v>48.84</v>
      </c>
      <c r="AJ1224" s="3">
        <v>63.5</v>
      </c>
      <c r="AK1224" s="3">
        <v>34.85</v>
      </c>
      <c r="AL1224" s="3">
        <v>72.81</v>
      </c>
      <c r="AM1224" s="3">
        <v>236.86</v>
      </c>
      <c r="AN1224" s="3">
        <v>31.52</v>
      </c>
      <c r="AO1224" s="3">
        <v>49.35</v>
      </c>
      <c r="AP1224" s="3">
        <v>62.75</v>
      </c>
      <c r="AQ1224" s="3">
        <v>283.17</v>
      </c>
      <c r="AR1224" s="3">
        <v>48.77</v>
      </c>
      <c r="AS1224" s="4" t="s">
        <v>502</v>
      </c>
      <c r="AT1224" s="3">
        <v>424.73</v>
      </c>
      <c r="AU1224" s="3">
        <v>52.99</v>
      </c>
      <c r="AV1224" s="3">
        <v>108.68</v>
      </c>
      <c r="AW1224" s="3">
        <v>221.24</v>
      </c>
      <c r="AX1224" s="3">
        <v>29.03</v>
      </c>
      <c r="AY1224" s="3">
        <v>37.950000000000003</v>
      </c>
      <c r="AZ1224" s="3">
        <v>40.22</v>
      </c>
      <c r="BA1224" s="3">
        <v>35.17</v>
      </c>
      <c r="BB1224" s="3">
        <v>123.74</v>
      </c>
      <c r="BC1224" s="3">
        <v>68.260000000000005</v>
      </c>
      <c r="BD1224" s="3">
        <v>34.78</v>
      </c>
      <c r="BE1224" s="3">
        <v>53.65</v>
      </c>
      <c r="BF1224" s="4" t="s">
        <v>502</v>
      </c>
      <c r="BG1224" s="3">
        <v>135.1</v>
      </c>
      <c r="BH1224" s="3">
        <v>131.69</v>
      </c>
      <c r="BI1224" s="3">
        <v>43.59</v>
      </c>
      <c r="BJ1224" s="3">
        <v>111.73</v>
      </c>
      <c r="BK1224" s="3">
        <v>58.67</v>
      </c>
      <c r="BL1224" s="3">
        <v>106.31</v>
      </c>
      <c r="BM1224" s="3">
        <v>53.55</v>
      </c>
      <c r="BN1224" s="3">
        <v>38.14</v>
      </c>
      <c r="BO1224" s="3">
        <v>66.11</v>
      </c>
      <c r="BP1224" s="4" t="s">
        <v>502</v>
      </c>
      <c r="BQ1224" s="3">
        <v>61.33</v>
      </c>
      <c r="BR1224" s="3">
        <v>158.66999999999999</v>
      </c>
      <c r="BS1224" s="3">
        <v>83.55</v>
      </c>
      <c r="BT1224" s="3">
        <v>477.49</v>
      </c>
      <c r="BU1224" s="3">
        <v>146.72999999999999</v>
      </c>
      <c r="BV1224" s="3">
        <v>49.63</v>
      </c>
      <c r="BW1224" s="3">
        <v>142.96</v>
      </c>
      <c r="BX1224" s="3">
        <v>28.32</v>
      </c>
      <c r="BY1224" s="3">
        <v>90.54</v>
      </c>
      <c r="BZ1224" s="3">
        <v>70.03</v>
      </c>
      <c r="CA1224" s="3">
        <v>86.54</v>
      </c>
      <c r="CB1224" s="3">
        <v>204.24</v>
      </c>
      <c r="CC1224" s="3">
        <v>38.35</v>
      </c>
      <c r="CD1224" s="3">
        <v>92.29</v>
      </c>
      <c r="CE1224" s="3">
        <v>136.22999999999999</v>
      </c>
      <c r="CF1224" s="3">
        <v>141.79</v>
      </c>
      <c r="CG1224" s="3">
        <v>37.71</v>
      </c>
      <c r="CH1224" s="3">
        <v>25.47</v>
      </c>
      <c r="CI1224" s="4" t="s">
        <v>502</v>
      </c>
      <c r="CJ1224" s="3">
        <v>78.77</v>
      </c>
      <c r="CK1224" s="3">
        <v>120.87</v>
      </c>
      <c r="CL1224" s="3">
        <v>71.180000000000007</v>
      </c>
      <c r="CM1224" s="3">
        <v>56.79</v>
      </c>
      <c r="CN1224" s="3">
        <v>39.25</v>
      </c>
      <c r="CO1224" s="3">
        <v>59.83</v>
      </c>
      <c r="CP1224" s="3">
        <v>148.43</v>
      </c>
      <c r="CQ1224" s="3">
        <v>135.27000000000001</v>
      </c>
      <c r="CR1224" s="3">
        <v>70.739999999999995</v>
      </c>
      <c r="CS1224" s="3">
        <v>115.94</v>
      </c>
      <c r="CT1224" s="3">
        <v>97.55</v>
      </c>
      <c r="CU1224" s="3">
        <v>37.590000000000003</v>
      </c>
      <c r="CV1224" s="3">
        <v>104.07</v>
      </c>
      <c r="CW1224" s="3">
        <v>117.05</v>
      </c>
      <c r="CX1224" s="3">
        <v>111.92</v>
      </c>
      <c r="CY1224" s="3">
        <v>28.72</v>
      </c>
      <c r="CZ1224" s="3">
        <v>86.85</v>
      </c>
      <c r="DA1224" s="4" t="s">
        <v>502</v>
      </c>
      <c r="DB1224" s="3">
        <v>271.47000000000003</v>
      </c>
      <c r="DC1224" s="3">
        <v>111.22</v>
      </c>
      <c r="DD1224" s="3">
        <v>116.14</v>
      </c>
      <c r="DE1224" s="3">
        <v>84.7</v>
      </c>
      <c r="DF1224" s="3">
        <v>76.08</v>
      </c>
      <c r="DG1224" s="3">
        <v>33.86</v>
      </c>
      <c r="DH1224" s="3">
        <v>160.38</v>
      </c>
      <c r="DI1224" s="3">
        <v>78.260000000000005</v>
      </c>
      <c r="DJ1224" s="3">
        <v>103.87</v>
      </c>
      <c r="DK1224" s="3">
        <v>224.06</v>
      </c>
      <c r="DL1224" s="3">
        <v>69.7</v>
      </c>
      <c r="DM1224" s="3">
        <v>142.34</v>
      </c>
      <c r="DN1224" s="3">
        <v>289.94</v>
      </c>
      <c r="DO1224" s="3">
        <v>84.2</v>
      </c>
      <c r="DP1224" s="3">
        <v>69.87</v>
      </c>
      <c r="DQ1224" s="3">
        <v>109.15</v>
      </c>
      <c r="DR1224" s="3">
        <v>129.21</v>
      </c>
      <c r="DS1224" s="3">
        <v>67.47</v>
      </c>
      <c r="DT1224" s="3">
        <v>34.17</v>
      </c>
      <c r="DU1224" s="3">
        <v>64.38</v>
      </c>
      <c r="DV1224" s="3">
        <v>255</v>
      </c>
      <c r="DW1224" s="3">
        <v>75.42</v>
      </c>
      <c r="DX1224" s="3">
        <v>85.3</v>
      </c>
      <c r="DY1224" s="3">
        <v>157.86000000000001</v>
      </c>
      <c r="DZ1224" s="4" t="s">
        <v>502</v>
      </c>
      <c r="EA1224" s="3">
        <v>89.53</v>
      </c>
      <c r="EB1224" s="3">
        <v>9.6</v>
      </c>
      <c r="EC1224" s="3">
        <v>12.33</v>
      </c>
      <c r="ED1224" s="3">
        <v>229.54</v>
      </c>
      <c r="EE1224" s="3">
        <v>231.28</v>
      </c>
      <c r="EF1224" s="3">
        <v>37.75</v>
      </c>
      <c r="EG1224" s="4" t="s">
        <v>502</v>
      </c>
      <c r="EH1224" s="3">
        <v>199.52</v>
      </c>
      <c r="EI1224" s="3">
        <v>107.34</v>
      </c>
      <c r="EJ1224" s="3">
        <v>83.94</v>
      </c>
      <c r="EK1224" s="3">
        <v>126.91</v>
      </c>
      <c r="EL1224" s="3">
        <v>76.13</v>
      </c>
      <c r="EM1224" s="3">
        <v>185.03</v>
      </c>
      <c r="EN1224" s="4" t="s">
        <v>502</v>
      </c>
      <c r="EO1224" s="3">
        <v>43.85</v>
      </c>
      <c r="EP1224" s="3">
        <v>87.7</v>
      </c>
      <c r="EQ1224" s="3">
        <v>34.01</v>
      </c>
      <c r="ER1224" s="3">
        <v>36.880000000000003</v>
      </c>
      <c r="ES1224" s="3">
        <v>56.13</v>
      </c>
      <c r="ET1224" s="3">
        <v>100.46</v>
      </c>
      <c r="EU1224" s="3">
        <v>115.04</v>
      </c>
      <c r="EV1224" s="4" t="s">
        <v>502</v>
      </c>
      <c r="EW1224" s="3">
        <v>231.28</v>
      </c>
      <c r="EX1224" s="3">
        <v>296.02</v>
      </c>
      <c r="EY1224" s="3">
        <v>36.409999999999997</v>
      </c>
      <c r="EZ1224" s="3">
        <v>141.65</v>
      </c>
      <c r="FA1224" s="3">
        <v>187.23</v>
      </c>
      <c r="FB1224" s="3">
        <v>60.88</v>
      </c>
      <c r="FC1224" s="3">
        <v>46.94</v>
      </c>
      <c r="FD1224" s="3">
        <v>234.08</v>
      </c>
      <c r="FE1224" s="3">
        <v>72.97</v>
      </c>
      <c r="FF1224" s="3">
        <v>16.239999999999998</v>
      </c>
      <c r="FG1224" s="3">
        <v>25.47</v>
      </c>
      <c r="FH1224" s="3">
        <v>44.14</v>
      </c>
      <c r="FI1224" s="3">
        <v>108.05</v>
      </c>
      <c r="FJ1224" s="3">
        <v>110.75</v>
      </c>
      <c r="FK1224" s="3">
        <v>353.98</v>
      </c>
      <c r="FL1224" s="3">
        <v>21.14</v>
      </c>
      <c r="FM1224" s="3">
        <v>124.84</v>
      </c>
      <c r="FN1224" s="3">
        <v>78.55</v>
      </c>
      <c r="FO1224" s="3">
        <v>138.54</v>
      </c>
      <c r="FP1224" s="3">
        <v>145.11000000000001</v>
      </c>
      <c r="FQ1224" s="3">
        <v>21.32</v>
      </c>
      <c r="FR1224" s="3">
        <v>47.39</v>
      </c>
      <c r="FS1224" s="3">
        <v>23.75</v>
      </c>
      <c r="FT1224" s="3">
        <v>126.62</v>
      </c>
      <c r="FU1224" s="3">
        <v>27.94</v>
      </c>
      <c r="FV1224" s="3">
        <v>32.130000000000003</v>
      </c>
      <c r="FW1224" s="3">
        <v>145.57</v>
      </c>
      <c r="FX1224" s="3">
        <v>133.81</v>
      </c>
      <c r="FY1224" s="3">
        <v>21.59</v>
      </c>
      <c r="FZ1224" s="3">
        <v>80.92</v>
      </c>
      <c r="GA1224" s="3">
        <v>26.03</v>
      </c>
      <c r="GB1224" s="3">
        <v>33.4</v>
      </c>
      <c r="GC1224" s="3">
        <v>144.75</v>
      </c>
      <c r="GD1224" s="3">
        <v>30.44</v>
      </c>
      <c r="GE1224" s="3">
        <v>111.48</v>
      </c>
      <c r="GF1224" s="3">
        <v>64.27</v>
      </c>
      <c r="GG1224" s="3">
        <v>18.7</v>
      </c>
      <c r="GH1224" s="3">
        <v>60.67</v>
      </c>
      <c r="GI1224" s="3">
        <v>16.21</v>
      </c>
      <c r="GJ1224" s="3">
        <v>107.49</v>
      </c>
      <c r="GK1224" s="3">
        <v>17.5</v>
      </c>
      <c r="GL1224" s="3">
        <v>68.150000000000006</v>
      </c>
      <c r="GM1224" s="3">
        <v>49.37</v>
      </c>
      <c r="GN1224" s="3">
        <v>31.32</v>
      </c>
      <c r="GO1224" s="4" t="s">
        <v>502</v>
      </c>
      <c r="GP1224" s="3">
        <v>49.74</v>
      </c>
      <c r="GQ1224" s="3">
        <v>65.650000000000006</v>
      </c>
      <c r="GR1224" s="3">
        <v>42.97</v>
      </c>
      <c r="GS1224" s="3">
        <v>170.99</v>
      </c>
      <c r="GT1224" s="3">
        <v>153.09</v>
      </c>
      <c r="GU1224" s="3">
        <v>109.72</v>
      </c>
      <c r="GV1224" s="3">
        <v>309.82</v>
      </c>
      <c r="GW1224" s="3">
        <v>100.6</v>
      </c>
      <c r="GX1224" s="3">
        <v>52.88</v>
      </c>
      <c r="GY1224" s="3">
        <v>56.57</v>
      </c>
      <c r="GZ1224" s="3">
        <v>80.81</v>
      </c>
      <c r="HA1224" s="3">
        <v>96.85</v>
      </c>
      <c r="HB1224" s="3">
        <v>56.64</v>
      </c>
      <c r="HC1224" s="3">
        <v>208.24</v>
      </c>
      <c r="HD1224" s="3">
        <v>98.39</v>
      </c>
      <c r="HE1224" s="3">
        <v>31.49</v>
      </c>
      <c r="HF1224" s="3">
        <v>184.25</v>
      </c>
      <c r="HG1224" s="3">
        <v>132.72</v>
      </c>
      <c r="HH1224" s="3">
        <v>153.44999999999999</v>
      </c>
      <c r="HI1224" s="3">
        <v>94.12</v>
      </c>
      <c r="HJ1224" s="3">
        <v>45.18</v>
      </c>
      <c r="HK1224" s="3">
        <v>27.93</v>
      </c>
      <c r="HL1224" s="3">
        <v>126.39</v>
      </c>
      <c r="HM1224" s="3">
        <v>150.01</v>
      </c>
      <c r="HN1224" s="3">
        <v>189.76</v>
      </c>
      <c r="HO1224" s="3">
        <v>87.23</v>
      </c>
      <c r="HP1224" s="3">
        <v>201.29</v>
      </c>
      <c r="HQ1224" s="3">
        <v>65.37</v>
      </c>
      <c r="HR1224" s="3">
        <v>137.32</v>
      </c>
      <c r="HS1224" s="3">
        <v>36.6</v>
      </c>
      <c r="HT1224" s="3">
        <v>69.819999999999993</v>
      </c>
      <c r="HU1224" s="3">
        <v>75.08</v>
      </c>
      <c r="HV1224" s="3">
        <v>18.510000000000002</v>
      </c>
      <c r="HW1224" s="3">
        <v>46.61</v>
      </c>
      <c r="HX1224" s="3">
        <v>151.85</v>
      </c>
      <c r="HY1224" s="3">
        <v>128.66999999999999</v>
      </c>
      <c r="HZ1224" s="3">
        <v>165.45</v>
      </c>
      <c r="IA1224" s="3">
        <v>592.72</v>
      </c>
      <c r="IB1224" s="3">
        <v>48</v>
      </c>
      <c r="IC1224" s="3">
        <v>173.54</v>
      </c>
      <c r="ID1224" s="3">
        <v>32.5</v>
      </c>
      <c r="IE1224" s="3">
        <v>26.16</v>
      </c>
      <c r="IF1224" s="3">
        <v>77.97</v>
      </c>
      <c r="IG1224" s="3">
        <v>285.91000000000003</v>
      </c>
      <c r="IH1224" s="3">
        <v>190.83</v>
      </c>
      <c r="II1224" s="3">
        <v>38.4</v>
      </c>
      <c r="IJ1224" s="3">
        <v>173.05</v>
      </c>
      <c r="IK1224" s="3">
        <v>64.209999999999994</v>
      </c>
      <c r="IL1224" s="3">
        <v>2302.2600000000002</v>
      </c>
      <c r="IM1224" s="3">
        <v>62.29</v>
      </c>
      <c r="IN1224" s="3">
        <v>64.069999999999993</v>
      </c>
      <c r="IO1224" s="3">
        <v>75.91</v>
      </c>
      <c r="IP1224" s="3">
        <v>50.26</v>
      </c>
      <c r="IQ1224" s="4" t="s">
        <v>502</v>
      </c>
      <c r="IR1224" s="3">
        <v>73.72</v>
      </c>
      <c r="IS1224" s="3">
        <v>128.22999999999999</v>
      </c>
      <c r="IT1224" s="3">
        <v>48.8</v>
      </c>
      <c r="IU1224" s="3">
        <v>52.99</v>
      </c>
      <c r="IV1224" s="3">
        <v>44.4</v>
      </c>
      <c r="IW1224" s="3">
        <v>91.29</v>
      </c>
      <c r="IX1224" s="3">
        <v>73.12</v>
      </c>
      <c r="IY1224" s="3">
        <v>171.03</v>
      </c>
      <c r="IZ1224" s="3">
        <v>25.1</v>
      </c>
      <c r="JA1224" s="3">
        <v>98.67</v>
      </c>
      <c r="JB1224" s="3">
        <v>67.08</v>
      </c>
      <c r="JC1224" s="3">
        <v>89.07</v>
      </c>
      <c r="JD1224" s="3">
        <v>133.28</v>
      </c>
      <c r="JE1224" s="3">
        <v>43.04</v>
      </c>
      <c r="JF1224" s="3">
        <v>85.39</v>
      </c>
      <c r="JG1224" s="3">
        <v>109.53</v>
      </c>
      <c r="JH1224" s="3">
        <v>31.36</v>
      </c>
      <c r="JI1224" s="3">
        <v>100.69</v>
      </c>
      <c r="JJ1224" s="3">
        <v>203.46</v>
      </c>
      <c r="JK1224" s="3">
        <v>103.12</v>
      </c>
      <c r="JL1224" s="3">
        <v>35.549999999999997</v>
      </c>
      <c r="JM1224" s="3">
        <v>161.71</v>
      </c>
      <c r="JN1224" s="3">
        <v>109.03</v>
      </c>
      <c r="JO1224" s="3">
        <v>17.52</v>
      </c>
      <c r="JP1224" s="3">
        <v>64.44</v>
      </c>
      <c r="JQ1224" s="3">
        <v>81.16</v>
      </c>
      <c r="JR1224" s="3">
        <v>127.4</v>
      </c>
      <c r="JS1224" s="3">
        <v>107.59</v>
      </c>
      <c r="JT1224" s="3">
        <v>178.97</v>
      </c>
      <c r="JU1224" s="3">
        <v>61.53</v>
      </c>
      <c r="JV1224" s="3">
        <v>73.37</v>
      </c>
      <c r="JW1224" s="3">
        <v>130.55000000000001</v>
      </c>
      <c r="JX1224" s="3">
        <v>86.94</v>
      </c>
      <c r="JY1224" s="3">
        <v>48.58</v>
      </c>
      <c r="JZ1224" s="3">
        <v>414.78</v>
      </c>
      <c r="KA1224" s="3">
        <v>110.79</v>
      </c>
      <c r="KB1224" s="3">
        <v>52.32</v>
      </c>
      <c r="KC1224" s="3">
        <v>161.01</v>
      </c>
      <c r="KD1224" s="3">
        <v>47.01</v>
      </c>
      <c r="KE1224" s="4" t="s">
        <v>502</v>
      </c>
      <c r="KF1224" s="3">
        <v>187.27</v>
      </c>
      <c r="KG1224" s="3">
        <v>186.72</v>
      </c>
      <c r="KH1224" s="3">
        <v>117.56</v>
      </c>
      <c r="KI1224" s="4" t="s">
        <v>502</v>
      </c>
      <c r="KJ1224" s="3">
        <v>73.98</v>
      </c>
      <c r="KK1224" s="3">
        <v>206.75</v>
      </c>
      <c r="KL1224" s="3">
        <v>128.69</v>
      </c>
      <c r="KM1224" s="3">
        <v>27.35</v>
      </c>
      <c r="KN1224" s="3">
        <v>169.75</v>
      </c>
      <c r="KO1224" s="3">
        <v>66.45</v>
      </c>
      <c r="KP1224" s="3">
        <v>31.1</v>
      </c>
      <c r="KQ1224" s="3">
        <v>63.62</v>
      </c>
      <c r="KR1224" s="3">
        <v>360.51</v>
      </c>
      <c r="KS1224" s="3">
        <v>235.09</v>
      </c>
      <c r="KT1224" s="3">
        <v>80.23</v>
      </c>
      <c r="KU1224" s="3">
        <v>50.15</v>
      </c>
      <c r="KV1224" s="3">
        <v>263.31</v>
      </c>
      <c r="KW1224" s="3">
        <v>86.76</v>
      </c>
      <c r="KX1224" s="3">
        <v>55.42</v>
      </c>
      <c r="KY1224" s="3">
        <v>245.53</v>
      </c>
      <c r="KZ1224" s="3">
        <v>42.43</v>
      </c>
      <c r="LA1224" s="3">
        <v>52.97</v>
      </c>
      <c r="LB1224" s="3">
        <v>130.28</v>
      </c>
      <c r="LC1224" s="3">
        <v>62.04</v>
      </c>
      <c r="LD1224" s="3">
        <v>102.79</v>
      </c>
      <c r="LE1224" s="3">
        <v>57.2</v>
      </c>
      <c r="LF1224" s="3">
        <v>187.5</v>
      </c>
      <c r="LG1224" s="4" t="s">
        <v>502</v>
      </c>
      <c r="LH1224" s="3">
        <v>40.53</v>
      </c>
      <c r="LI1224" s="3">
        <v>129.49</v>
      </c>
      <c r="LJ1224" s="3">
        <v>274.63</v>
      </c>
      <c r="LK1224" s="3">
        <v>152.87</v>
      </c>
      <c r="LL1224" s="3">
        <v>111.13</v>
      </c>
      <c r="LM1224" s="3">
        <v>131.32</v>
      </c>
      <c r="LN1224" s="3">
        <v>52.58</v>
      </c>
      <c r="LO1224" s="3">
        <v>144.78</v>
      </c>
      <c r="LP1224" s="3">
        <v>22.13</v>
      </c>
      <c r="LQ1224" s="3">
        <v>92.59</v>
      </c>
      <c r="LR1224" s="4" t="s">
        <v>502</v>
      </c>
      <c r="LS1224" s="3">
        <v>109.2</v>
      </c>
      <c r="LT1224" s="3">
        <v>59.59</v>
      </c>
      <c r="LU1224" s="3">
        <v>57.65</v>
      </c>
      <c r="LV1224" s="3">
        <v>87.19</v>
      </c>
      <c r="LW1224" s="3">
        <v>198.16</v>
      </c>
      <c r="LX1224" s="3">
        <v>68.78</v>
      </c>
      <c r="LY1224" s="3">
        <v>69.099999999999994</v>
      </c>
      <c r="LZ1224" s="3">
        <v>53.58</v>
      </c>
      <c r="MA1224" s="3">
        <v>89.43</v>
      </c>
      <c r="MB1224" s="3">
        <v>26.48</v>
      </c>
      <c r="MC1224" s="3">
        <v>104.32</v>
      </c>
      <c r="MD1224" s="3">
        <v>78.52</v>
      </c>
      <c r="ME1224" s="3">
        <v>46.8</v>
      </c>
      <c r="MF1224" s="3">
        <v>111.16</v>
      </c>
      <c r="MG1224" s="3">
        <v>27.51</v>
      </c>
      <c r="MH1224" s="3">
        <v>83.03</v>
      </c>
      <c r="MI1224" s="3">
        <v>71.5</v>
      </c>
      <c r="MJ1224" s="3">
        <v>89.38</v>
      </c>
      <c r="MK1224" s="3">
        <v>118.16</v>
      </c>
      <c r="ML1224" s="3">
        <v>95.19</v>
      </c>
      <c r="MM1224" s="3">
        <v>36.97</v>
      </c>
      <c r="MN1224" s="3">
        <v>209.95</v>
      </c>
      <c r="MO1224" s="4" t="s">
        <v>502</v>
      </c>
      <c r="MP1224" s="3">
        <v>28.16</v>
      </c>
      <c r="MQ1224" s="3">
        <v>253.43</v>
      </c>
      <c r="MR1224" s="3">
        <v>88.31</v>
      </c>
      <c r="MS1224" s="3">
        <v>148.30000000000001</v>
      </c>
      <c r="MT1224" s="3">
        <v>138.91999999999999</v>
      </c>
      <c r="MU1224" s="4" t="s">
        <v>502</v>
      </c>
      <c r="MV1224" s="3">
        <v>71.55</v>
      </c>
      <c r="MW1224" s="3">
        <v>245.31</v>
      </c>
      <c r="MX1224" s="3">
        <v>35.25</v>
      </c>
      <c r="MY1224" s="3">
        <v>21.84</v>
      </c>
      <c r="MZ1224" s="3">
        <v>197.62</v>
      </c>
      <c r="NA1224" s="3">
        <v>1755.49</v>
      </c>
      <c r="NB1224" s="3">
        <v>159.80000000000001</v>
      </c>
      <c r="NC1224" s="4" t="s">
        <v>502</v>
      </c>
      <c r="ND1224" s="3">
        <v>234.4</v>
      </c>
      <c r="NE1224" s="3">
        <v>50.7</v>
      </c>
      <c r="NF1224" s="3">
        <v>331.51</v>
      </c>
      <c r="NG1224" s="3">
        <v>1998.17</v>
      </c>
      <c r="NH1224" s="4" t="s">
        <v>502</v>
      </c>
      <c r="NI1224" s="3">
        <v>46.15</v>
      </c>
      <c r="NJ1224" s="3">
        <v>90.2</v>
      </c>
      <c r="NK1224" s="4" t="s">
        <v>502</v>
      </c>
      <c r="NL1224" s="3">
        <v>90.87</v>
      </c>
      <c r="NM1224" s="3">
        <v>328.36</v>
      </c>
      <c r="NN1224" s="3">
        <v>80.78</v>
      </c>
      <c r="NO1224" s="3">
        <v>38.299999999999997</v>
      </c>
      <c r="NP1224" s="3">
        <v>188.69</v>
      </c>
      <c r="NQ1224" s="4" t="s">
        <v>502</v>
      </c>
      <c r="NR1224" s="3">
        <v>240.37</v>
      </c>
      <c r="NS1224" s="3">
        <v>50.8</v>
      </c>
      <c r="NT1224" s="3">
        <v>47.9</v>
      </c>
      <c r="NU1224" s="3">
        <v>367.92</v>
      </c>
      <c r="NV1224" s="3">
        <v>72.31</v>
      </c>
      <c r="NW1224" s="3">
        <v>181.4</v>
      </c>
      <c r="NX1224" s="3">
        <v>71.37</v>
      </c>
      <c r="NY1224" s="3">
        <v>37.799999999999997</v>
      </c>
      <c r="NZ1224" s="3">
        <v>86.45</v>
      </c>
      <c r="OA1224" s="3">
        <v>144.65</v>
      </c>
      <c r="OB1224" s="3">
        <v>93.8</v>
      </c>
      <c r="OC1224" s="3">
        <v>29.86</v>
      </c>
      <c r="OD1224" s="3">
        <v>5.64</v>
      </c>
      <c r="OE1224" s="3">
        <v>400</v>
      </c>
      <c r="OF1224" s="3">
        <v>50.01</v>
      </c>
      <c r="OG1224" s="4" t="s">
        <v>502</v>
      </c>
      <c r="OH1224" s="4" t="s">
        <v>502</v>
      </c>
      <c r="OI1224" s="3">
        <v>128.38</v>
      </c>
      <c r="OJ1224" s="3">
        <v>115.87</v>
      </c>
      <c r="OK1224" s="3">
        <v>54.69</v>
      </c>
      <c r="OL1224" s="3">
        <v>188.46</v>
      </c>
      <c r="OM1224" s="3">
        <v>27.76</v>
      </c>
      <c r="ON1224" s="4" t="s">
        <v>502</v>
      </c>
      <c r="OO1224" s="4" t="s">
        <v>502</v>
      </c>
      <c r="OP1224" s="3">
        <v>44.17</v>
      </c>
      <c r="OQ1224" s="3">
        <v>77.86</v>
      </c>
      <c r="OR1224" s="4" t="s">
        <v>502</v>
      </c>
      <c r="OS1224" s="3">
        <v>22.81</v>
      </c>
      <c r="OT1224" s="3">
        <v>72.48</v>
      </c>
      <c r="OU1224" s="3">
        <v>1093.3900000000001</v>
      </c>
      <c r="OV1224" s="3">
        <v>1108.24</v>
      </c>
      <c r="OW1224" s="3">
        <v>100.4</v>
      </c>
      <c r="OX1224" s="3">
        <v>14.66</v>
      </c>
      <c r="OY1224" s="3">
        <v>41.26</v>
      </c>
      <c r="OZ1224" s="4" t="s">
        <v>502</v>
      </c>
      <c r="PA1224" s="3">
        <v>87.33</v>
      </c>
      <c r="PB1224" s="4" t="s">
        <v>502</v>
      </c>
      <c r="PC1224" s="3">
        <v>209.79</v>
      </c>
      <c r="PD1224" s="3">
        <v>342.68</v>
      </c>
      <c r="PE1224" s="3">
        <v>69.03</v>
      </c>
      <c r="PF1224" s="3">
        <v>48.72</v>
      </c>
      <c r="PG1224" s="3">
        <v>221.88</v>
      </c>
      <c r="PH1224" s="3">
        <v>545.67999999999995</v>
      </c>
      <c r="PI1224" s="3">
        <v>111.06</v>
      </c>
      <c r="PJ1224" s="3">
        <v>146.65</v>
      </c>
      <c r="PK1224" s="4" t="s">
        <v>502</v>
      </c>
      <c r="PL1224" s="3">
        <v>53.55</v>
      </c>
      <c r="PM1224" s="3">
        <v>96.51</v>
      </c>
      <c r="PN1224" s="4" t="s">
        <v>502</v>
      </c>
      <c r="PO1224" s="3">
        <v>28.39</v>
      </c>
      <c r="PP1224" s="4" t="s">
        <v>502</v>
      </c>
      <c r="PQ1224" s="3">
        <v>151.69</v>
      </c>
      <c r="PR1224" s="3">
        <v>143.22999999999999</v>
      </c>
      <c r="PS1224" s="3">
        <v>116.14</v>
      </c>
      <c r="PT1224" s="3">
        <v>70.3</v>
      </c>
      <c r="PU1224" s="3">
        <v>43.66</v>
      </c>
      <c r="PV1224" s="3">
        <v>151.53</v>
      </c>
      <c r="PW1224" s="3">
        <v>208.08</v>
      </c>
      <c r="PX1224" s="3">
        <v>55.91</v>
      </c>
      <c r="PY1224" s="3">
        <v>125.7</v>
      </c>
      <c r="PZ1224" s="4" t="s">
        <v>502</v>
      </c>
      <c r="QA1224" s="3">
        <v>111.96</v>
      </c>
      <c r="QB1224" s="4" t="s">
        <v>502</v>
      </c>
      <c r="QC1224" s="3">
        <v>40.93</v>
      </c>
      <c r="QD1224" s="3">
        <v>90.76</v>
      </c>
      <c r="QE1224" s="3">
        <v>129.72</v>
      </c>
      <c r="QF1224" s="3">
        <v>327.5</v>
      </c>
      <c r="QG1224" s="3">
        <v>82.82</v>
      </c>
      <c r="QH1224" s="3">
        <v>98.38</v>
      </c>
      <c r="QI1224" s="3">
        <v>213.79</v>
      </c>
      <c r="QJ1224" s="3">
        <v>13.6</v>
      </c>
      <c r="QK1224" s="3">
        <v>13.43</v>
      </c>
      <c r="QL1224" s="3">
        <v>85.45</v>
      </c>
      <c r="QM1224" s="3">
        <v>140.33000000000001</v>
      </c>
      <c r="QN1224" s="3">
        <v>18.38</v>
      </c>
      <c r="QO1224" s="3">
        <v>342.13</v>
      </c>
      <c r="QP1224" s="4" t="s">
        <v>502</v>
      </c>
      <c r="QQ1224" s="4" t="s">
        <v>502</v>
      </c>
      <c r="QR1224" s="3">
        <v>68.48</v>
      </c>
      <c r="QS1224" s="3">
        <v>59.9</v>
      </c>
      <c r="QT1224" s="3">
        <v>115.61</v>
      </c>
      <c r="QU1224" s="3">
        <v>49.41</v>
      </c>
      <c r="QV1224" s="3">
        <v>90.18</v>
      </c>
      <c r="QW1224" s="3">
        <v>147.96</v>
      </c>
      <c r="QX1224" s="3">
        <v>87.98</v>
      </c>
      <c r="QY1224" s="3">
        <v>88.23</v>
      </c>
      <c r="QZ1224" s="3">
        <v>63.21</v>
      </c>
      <c r="RA1224" s="3">
        <v>70.28</v>
      </c>
      <c r="RB1224" s="4" t="s">
        <v>502</v>
      </c>
      <c r="RC1224" s="3">
        <v>364.25</v>
      </c>
      <c r="RD1224" s="4" t="s">
        <v>502</v>
      </c>
      <c r="RE1224" s="3">
        <v>102.75</v>
      </c>
      <c r="RF1224" s="3">
        <v>170.61</v>
      </c>
      <c r="RG1224" s="3">
        <v>68.16</v>
      </c>
      <c r="RH1224" s="4" t="s">
        <v>502</v>
      </c>
      <c r="RI1224" s="3">
        <v>93.22</v>
      </c>
      <c r="RJ1224" s="3">
        <v>41.69</v>
      </c>
      <c r="RK1224" s="3">
        <v>45.8</v>
      </c>
      <c r="RL1224" s="3">
        <v>82.65</v>
      </c>
      <c r="RM1224" s="3">
        <v>178.67</v>
      </c>
      <c r="RN1224" s="4" t="s">
        <v>502</v>
      </c>
      <c r="RO1224" s="3">
        <v>70.34</v>
      </c>
      <c r="RP1224" s="3">
        <v>37.68</v>
      </c>
      <c r="RQ1224" s="3">
        <v>101.5</v>
      </c>
      <c r="RR1224" s="3">
        <v>95.75</v>
      </c>
      <c r="RS1224" s="3">
        <v>348.16</v>
      </c>
      <c r="RT1224" s="3">
        <v>125.81</v>
      </c>
      <c r="RU1224" s="3">
        <v>97.2</v>
      </c>
      <c r="RV1224" s="3">
        <v>92.16</v>
      </c>
      <c r="RW1224" s="3">
        <v>290.51</v>
      </c>
      <c r="RX1224" s="3">
        <v>120.95</v>
      </c>
      <c r="RY1224" s="3">
        <v>159.85</v>
      </c>
      <c r="RZ1224" s="3">
        <v>183.88</v>
      </c>
      <c r="SA1224" s="4" t="s">
        <v>502</v>
      </c>
      <c r="SB1224" s="3">
        <v>81.91</v>
      </c>
      <c r="SC1224" s="4" t="s">
        <v>502</v>
      </c>
      <c r="SD1224" s="3">
        <v>48.53</v>
      </c>
      <c r="SE1224" s="3">
        <v>158.30000000000001</v>
      </c>
      <c r="SF1224" s="3">
        <v>113.99</v>
      </c>
      <c r="SG1224" s="3">
        <v>49.5</v>
      </c>
      <c r="SH1224" s="3">
        <v>180.24</v>
      </c>
    </row>
    <row r="1225" spans="1:502" x14ac:dyDescent="0.15">
      <c r="A1225" s="2" t="s">
        <v>1725</v>
      </c>
      <c r="B1225" s="3">
        <v>67.790000000000006</v>
      </c>
      <c r="C1225" s="3">
        <v>87.73</v>
      </c>
      <c r="D1225" s="3">
        <v>72.959999999999994</v>
      </c>
      <c r="E1225" s="3">
        <v>164.5</v>
      </c>
      <c r="F1225" s="3">
        <v>48.57</v>
      </c>
      <c r="G1225" s="3">
        <v>66.3</v>
      </c>
      <c r="H1225" s="3">
        <v>15.67</v>
      </c>
      <c r="I1225" s="3">
        <v>45.21</v>
      </c>
      <c r="J1225" s="3">
        <v>44.25</v>
      </c>
      <c r="K1225" s="3">
        <v>103.3</v>
      </c>
      <c r="L1225" s="3">
        <v>77.77</v>
      </c>
      <c r="M1225" s="3">
        <v>105.87</v>
      </c>
      <c r="N1225" s="3">
        <v>93.7</v>
      </c>
      <c r="O1225" s="3">
        <v>90.42</v>
      </c>
      <c r="P1225" s="4" t="s">
        <v>502</v>
      </c>
      <c r="Q1225" s="3">
        <v>74.97</v>
      </c>
      <c r="R1225" s="3">
        <v>129.80000000000001</v>
      </c>
      <c r="S1225" s="3">
        <v>159.36000000000001</v>
      </c>
      <c r="T1225" s="3">
        <v>252.2</v>
      </c>
      <c r="U1225" s="3">
        <v>164.83</v>
      </c>
      <c r="V1225" s="3">
        <v>46.81</v>
      </c>
      <c r="W1225" s="3">
        <v>161.25</v>
      </c>
      <c r="X1225" s="3">
        <v>92.23</v>
      </c>
      <c r="Y1225" s="3">
        <v>77.680000000000007</v>
      </c>
      <c r="Z1225" s="3">
        <v>125.11</v>
      </c>
      <c r="AA1225" s="3">
        <v>95.84</v>
      </c>
      <c r="AB1225" s="3">
        <v>182.21</v>
      </c>
      <c r="AC1225" s="3">
        <v>93.62</v>
      </c>
      <c r="AD1225" s="3">
        <v>88.89</v>
      </c>
      <c r="AE1225" s="3">
        <v>108.5</v>
      </c>
      <c r="AF1225" s="3">
        <v>798.94</v>
      </c>
      <c r="AG1225" s="3">
        <v>370.77</v>
      </c>
      <c r="AH1225" s="3">
        <v>28.87</v>
      </c>
      <c r="AI1225" s="3">
        <v>48.72</v>
      </c>
      <c r="AJ1225" s="3">
        <v>63.87</v>
      </c>
      <c r="AK1225" s="3">
        <v>36.96</v>
      </c>
      <c r="AL1225" s="3">
        <v>73.23</v>
      </c>
      <c r="AM1225" s="3">
        <v>244.48</v>
      </c>
      <c r="AN1225" s="3">
        <v>31.64</v>
      </c>
      <c r="AO1225" s="3">
        <v>48.76</v>
      </c>
      <c r="AP1225" s="3">
        <v>62.48</v>
      </c>
      <c r="AQ1225" s="3">
        <v>283.2</v>
      </c>
      <c r="AR1225" s="3">
        <v>49.03</v>
      </c>
      <c r="AS1225" s="4" t="s">
        <v>502</v>
      </c>
      <c r="AT1225" s="3">
        <v>421.39</v>
      </c>
      <c r="AU1225" s="3">
        <v>52.81</v>
      </c>
      <c r="AV1225" s="3">
        <v>107.52</v>
      </c>
      <c r="AW1225" s="3">
        <v>222.42</v>
      </c>
      <c r="AX1225" s="3">
        <v>29.24</v>
      </c>
      <c r="AY1225" s="3">
        <v>38.44</v>
      </c>
      <c r="AZ1225" s="3">
        <v>40.14</v>
      </c>
      <c r="BA1225" s="3">
        <v>35.35</v>
      </c>
      <c r="BB1225" s="3">
        <v>124.44</v>
      </c>
      <c r="BC1225" s="3">
        <v>67.78</v>
      </c>
      <c r="BD1225" s="3">
        <v>34.46</v>
      </c>
      <c r="BE1225" s="3">
        <v>56.13</v>
      </c>
      <c r="BF1225" s="4" t="s">
        <v>502</v>
      </c>
      <c r="BG1225" s="3">
        <v>131.38999999999999</v>
      </c>
      <c r="BH1225" s="3">
        <v>131.76</v>
      </c>
      <c r="BI1225" s="3">
        <v>43.61</v>
      </c>
      <c r="BJ1225" s="3">
        <v>111.47</v>
      </c>
      <c r="BK1225" s="3">
        <v>58.12</v>
      </c>
      <c r="BL1225" s="3">
        <v>104.92</v>
      </c>
      <c r="BM1225" s="3">
        <v>53.67</v>
      </c>
      <c r="BN1225" s="3">
        <v>38.299999999999997</v>
      </c>
      <c r="BO1225" s="3">
        <v>64.430000000000007</v>
      </c>
      <c r="BP1225" s="4" t="s">
        <v>502</v>
      </c>
      <c r="BQ1225" s="3">
        <v>60.9</v>
      </c>
      <c r="BR1225" s="3">
        <v>157.74</v>
      </c>
      <c r="BS1225" s="3">
        <v>84.51</v>
      </c>
      <c r="BT1225" s="3">
        <v>478.3</v>
      </c>
      <c r="BU1225" s="3">
        <v>146.25</v>
      </c>
      <c r="BV1225" s="3">
        <v>49.5</v>
      </c>
      <c r="BW1225" s="3">
        <v>143.65</v>
      </c>
      <c r="BX1225" s="3">
        <v>28.06</v>
      </c>
      <c r="BY1225" s="3">
        <v>90.86</v>
      </c>
      <c r="BZ1225" s="3">
        <v>66.91</v>
      </c>
      <c r="CA1225" s="3">
        <v>89.17</v>
      </c>
      <c r="CB1225" s="3">
        <v>204.58</v>
      </c>
      <c r="CC1225" s="3">
        <v>38.200000000000003</v>
      </c>
      <c r="CD1225" s="3">
        <v>92.64</v>
      </c>
      <c r="CE1225" s="3">
        <v>136.1</v>
      </c>
      <c r="CF1225" s="3">
        <v>141.87</v>
      </c>
      <c r="CG1225" s="3">
        <v>37.65</v>
      </c>
      <c r="CH1225" s="3">
        <v>25.23</v>
      </c>
      <c r="CI1225" s="4" t="s">
        <v>502</v>
      </c>
      <c r="CJ1225" s="3">
        <v>80.05</v>
      </c>
      <c r="CK1225" s="3">
        <v>119.36</v>
      </c>
      <c r="CL1225" s="3">
        <v>71.22</v>
      </c>
      <c r="CM1225" s="3">
        <v>56.73</v>
      </c>
      <c r="CN1225" s="3">
        <v>39.369999999999997</v>
      </c>
      <c r="CO1225" s="3">
        <v>59.44</v>
      </c>
      <c r="CP1225" s="3">
        <v>146.66999999999999</v>
      </c>
      <c r="CQ1225" s="3">
        <v>136.28</v>
      </c>
      <c r="CR1225" s="3">
        <v>71.209999999999994</v>
      </c>
      <c r="CS1225" s="3">
        <v>117.53</v>
      </c>
      <c r="CT1225" s="3">
        <v>97.8</v>
      </c>
      <c r="CU1225" s="3">
        <v>34.22</v>
      </c>
      <c r="CV1225" s="3">
        <v>104.75</v>
      </c>
      <c r="CW1225" s="3">
        <v>116</v>
      </c>
      <c r="CX1225" s="3">
        <v>112</v>
      </c>
      <c r="CY1225" s="3">
        <v>28.77</v>
      </c>
      <c r="CZ1225" s="3">
        <v>86.77</v>
      </c>
      <c r="DA1225" s="4" t="s">
        <v>502</v>
      </c>
      <c r="DB1225" s="3">
        <v>273.14999999999998</v>
      </c>
      <c r="DC1225" s="3">
        <v>112.24</v>
      </c>
      <c r="DD1225" s="3">
        <v>116.38</v>
      </c>
      <c r="DE1225" s="3">
        <v>84.33</v>
      </c>
      <c r="DF1225" s="3">
        <v>70.150000000000006</v>
      </c>
      <c r="DG1225" s="3">
        <v>32.72</v>
      </c>
      <c r="DH1225" s="3">
        <v>159.47999999999999</v>
      </c>
      <c r="DI1225" s="3">
        <v>78.17</v>
      </c>
      <c r="DJ1225" s="3">
        <v>101.99</v>
      </c>
      <c r="DK1225" s="3">
        <v>222.57</v>
      </c>
      <c r="DL1225" s="3">
        <v>69.41</v>
      </c>
      <c r="DM1225" s="3">
        <v>141.69</v>
      </c>
      <c r="DN1225" s="3">
        <v>287.37</v>
      </c>
      <c r="DO1225" s="3">
        <v>83.68</v>
      </c>
      <c r="DP1225" s="3">
        <v>69.760000000000005</v>
      </c>
      <c r="DQ1225" s="3">
        <v>104.85</v>
      </c>
      <c r="DR1225" s="3">
        <v>130.66999999999999</v>
      </c>
      <c r="DS1225" s="3">
        <v>67.3</v>
      </c>
      <c r="DT1225" s="3">
        <v>34.799999999999997</v>
      </c>
      <c r="DU1225" s="3">
        <v>64.540000000000006</v>
      </c>
      <c r="DV1225" s="3">
        <v>253.72</v>
      </c>
      <c r="DW1225" s="3">
        <v>74.239999999999995</v>
      </c>
      <c r="DX1225" s="3">
        <v>85.13</v>
      </c>
      <c r="DY1225" s="3">
        <v>157.15</v>
      </c>
      <c r="DZ1225" s="4" t="s">
        <v>502</v>
      </c>
      <c r="EA1225" s="3">
        <v>90.28</v>
      </c>
      <c r="EB1225" s="3">
        <v>9.4600000000000009</v>
      </c>
      <c r="EC1225" s="3">
        <v>11.93</v>
      </c>
      <c r="ED1225" s="3">
        <v>231.11</v>
      </c>
      <c r="EE1225" s="3">
        <v>229.4</v>
      </c>
      <c r="EF1225" s="3">
        <v>37.700000000000003</v>
      </c>
      <c r="EG1225" s="4" t="s">
        <v>502</v>
      </c>
      <c r="EH1225" s="3">
        <v>198.25</v>
      </c>
      <c r="EI1225" s="3">
        <v>107.68</v>
      </c>
      <c r="EJ1225" s="3">
        <v>83.67</v>
      </c>
      <c r="EK1225" s="3">
        <v>128.13999999999999</v>
      </c>
      <c r="EL1225" s="3">
        <v>76.89</v>
      </c>
      <c r="EM1225" s="3">
        <v>184.56</v>
      </c>
      <c r="EN1225" s="4" t="s">
        <v>502</v>
      </c>
      <c r="EO1225" s="3">
        <v>44.44</v>
      </c>
      <c r="EP1225" s="3">
        <v>87.49</v>
      </c>
      <c r="EQ1225" s="3">
        <v>34.1</v>
      </c>
      <c r="ER1225" s="3">
        <v>36.57</v>
      </c>
      <c r="ES1225" s="3">
        <v>54.75</v>
      </c>
      <c r="ET1225" s="3">
        <v>101.08</v>
      </c>
      <c r="EU1225" s="3">
        <v>113.71</v>
      </c>
      <c r="EV1225" s="4" t="s">
        <v>502</v>
      </c>
      <c r="EW1225" s="3">
        <v>231.65</v>
      </c>
      <c r="EX1225" s="3">
        <v>293.02</v>
      </c>
      <c r="EY1225" s="3">
        <v>35.369999999999997</v>
      </c>
      <c r="EZ1225" s="3">
        <v>141.63</v>
      </c>
      <c r="FA1225" s="3">
        <v>188</v>
      </c>
      <c r="FB1225" s="3">
        <v>59.23</v>
      </c>
      <c r="FC1225" s="3">
        <v>46.46</v>
      </c>
      <c r="FD1225" s="3">
        <v>220.06</v>
      </c>
      <c r="FE1225" s="3">
        <v>72.02</v>
      </c>
      <c r="FF1225" s="3">
        <v>16.25</v>
      </c>
      <c r="FG1225" s="3">
        <v>25.5</v>
      </c>
      <c r="FH1225" s="3">
        <v>44.54</v>
      </c>
      <c r="FI1225" s="3">
        <v>107.07</v>
      </c>
      <c r="FJ1225" s="3">
        <v>110.74</v>
      </c>
      <c r="FK1225" s="3">
        <v>339.59</v>
      </c>
      <c r="FL1225" s="3">
        <v>21.05</v>
      </c>
      <c r="FM1225" s="3">
        <v>123.38</v>
      </c>
      <c r="FN1225" s="3">
        <v>79.95</v>
      </c>
      <c r="FO1225" s="3">
        <v>136.53</v>
      </c>
      <c r="FP1225" s="3">
        <v>147.22</v>
      </c>
      <c r="FQ1225" s="3">
        <v>21.67</v>
      </c>
      <c r="FR1225" s="3">
        <v>46.99</v>
      </c>
      <c r="FS1225" s="3">
        <v>23.92</v>
      </c>
      <c r="FT1225" s="3">
        <v>125.69</v>
      </c>
      <c r="FU1225" s="3">
        <v>27.11</v>
      </c>
      <c r="FV1225" s="3">
        <v>32.29</v>
      </c>
      <c r="FW1225" s="3">
        <v>146.78</v>
      </c>
      <c r="FX1225" s="3">
        <v>133.81</v>
      </c>
      <c r="FY1225" s="3">
        <v>21.78</v>
      </c>
      <c r="FZ1225" s="3">
        <v>79.430000000000007</v>
      </c>
      <c r="GA1225" s="3">
        <v>25.85</v>
      </c>
      <c r="GB1225" s="3">
        <v>34.479999999999997</v>
      </c>
      <c r="GC1225" s="3">
        <v>145.30000000000001</v>
      </c>
      <c r="GD1225" s="3">
        <v>30.67</v>
      </c>
      <c r="GE1225" s="3">
        <v>112.38</v>
      </c>
      <c r="GF1225" s="3">
        <v>65.180000000000007</v>
      </c>
      <c r="GG1225" s="3">
        <v>18.739999999999998</v>
      </c>
      <c r="GH1225" s="3">
        <v>60.81</v>
      </c>
      <c r="GI1225" s="3">
        <v>16.29</v>
      </c>
      <c r="GJ1225" s="3">
        <v>107.21</v>
      </c>
      <c r="GK1225" s="3">
        <v>17.559999999999999</v>
      </c>
      <c r="GL1225" s="3">
        <v>67.98</v>
      </c>
      <c r="GM1225" s="3">
        <v>49.33</v>
      </c>
      <c r="GN1225" s="3">
        <v>31.35</v>
      </c>
      <c r="GO1225" s="4" t="s">
        <v>502</v>
      </c>
      <c r="GP1225" s="3">
        <v>49.44</v>
      </c>
      <c r="GQ1225" s="3">
        <v>65.83</v>
      </c>
      <c r="GR1225" s="3">
        <v>41.9</v>
      </c>
      <c r="GS1225" s="3">
        <v>171.46</v>
      </c>
      <c r="GT1225" s="3">
        <v>151.51</v>
      </c>
      <c r="GU1225" s="3">
        <v>110.1</v>
      </c>
      <c r="GV1225" s="3">
        <v>308.56</v>
      </c>
      <c r="GW1225" s="3">
        <v>99.47</v>
      </c>
      <c r="GX1225" s="3">
        <v>52.72</v>
      </c>
      <c r="GY1225" s="3">
        <v>53.71</v>
      </c>
      <c r="GZ1225" s="3">
        <v>81.680000000000007</v>
      </c>
      <c r="HA1225" s="3">
        <v>96.53</v>
      </c>
      <c r="HB1225" s="3">
        <v>57.43</v>
      </c>
      <c r="HC1225" s="3">
        <v>208.86</v>
      </c>
      <c r="HD1225" s="3">
        <v>99.89</v>
      </c>
      <c r="HE1225" s="3">
        <v>31.03</v>
      </c>
      <c r="HF1225" s="3">
        <v>185.48</v>
      </c>
      <c r="HG1225" s="3">
        <v>132.57</v>
      </c>
      <c r="HH1225" s="3">
        <v>155.34</v>
      </c>
      <c r="HI1225" s="3">
        <v>94.74</v>
      </c>
      <c r="HJ1225" s="3">
        <v>45.44</v>
      </c>
      <c r="HK1225" s="3">
        <v>26.95</v>
      </c>
      <c r="HL1225" s="3">
        <v>127.23</v>
      </c>
      <c r="HM1225" s="3">
        <v>151.34</v>
      </c>
      <c r="HN1225" s="3">
        <v>188.38</v>
      </c>
      <c r="HO1225" s="3">
        <v>87.83</v>
      </c>
      <c r="HP1225" s="3">
        <v>204.07</v>
      </c>
      <c r="HQ1225" s="3">
        <v>65.37</v>
      </c>
      <c r="HR1225" s="3">
        <v>136.04</v>
      </c>
      <c r="HS1225" s="3">
        <v>36.99</v>
      </c>
      <c r="HT1225" s="3">
        <v>67.7</v>
      </c>
      <c r="HU1225" s="3">
        <v>75.48</v>
      </c>
      <c r="HV1225" s="3">
        <v>18.05</v>
      </c>
      <c r="HW1225" s="3">
        <v>46.43</v>
      </c>
      <c r="HX1225" s="3">
        <v>152.01</v>
      </c>
      <c r="HY1225" s="3">
        <v>129.59</v>
      </c>
      <c r="HZ1225" s="3">
        <v>167.37</v>
      </c>
      <c r="IA1225" s="3">
        <v>595.30999999999995</v>
      </c>
      <c r="IB1225" s="3">
        <v>49.27</v>
      </c>
      <c r="IC1225" s="3">
        <v>173.96</v>
      </c>
      <c r="ID1225" s="3">
        <v>32.42</v>
      </c>
      <c r="IE1225" s="3">
        <v>25.96</v>
      </c>
      <c r="IF1225" s="3">
        <v>77.78</v>
      </c>
      <c r="IG1225" s="3">
        <v>284.02999999999997</v>
      </c>
      <c r="IH1225" s="3">
        <v>186.16</v>
      </c>
      <c r="II1225" s="3">
        <v>36.99</v>
      </c>
      <c r="IJ1225" s="3">
        <v>172.35</v>
      </c>
      <c r="IK1225" s="3">
        <v>64.12</v>
      </c>
      <c r="IL1225" s="3">
        <v>2291.5500000000002</v>
      </c>
      <c r="IM1225" s="3">
        <v>62.48</v>
      </c>
      <c r="IN1225" s="3">
        <v>63.97</v>
      </c>
      <c r="IO1225" s="3">
        <v>76.040000000000006</v>
      </c>
      <c r="IP1225" s="3">
        <v>50.43</v>
      </c>
      <c r="IQ1225" s="4" t="s">
        <v>502</v>
      </c>
      <c r="IR1225" s="3">
        <v>72.63</v>
      </c>
      <c r="IS1225" s="3">
        <v>127.33</v>
      </c>
      <c r="IT1225" s="3">
        <v>47.8</v>
      </c>
      <c r="IU1225" s="3">
        <v>52.97</v>
      </c>
      <c r="IV1225" s="3">
        <v>43.85</v>
      </c>
      <c r="IW1225" s="3">
        <v>91.36</v>
      </c>
      <c r="IX1225" s="3">
        <v>73.459999999999994</v>
      </c>
      <c r="IY1225" s="3">
        <v>171</v>
      </c>
      <c r="IZ1225" s="3">
        <v>24.23</v>
      </c>
      <c r="JA1225" s="3">
        <v>97.61</v>
      </c>
      <c r="JB1225" s="3">
        <v>67.12</v>
      </c>
      <c r="JC1225" s="3">
        <v>89.48</v>
      </c>
      <c r="JD1225" s="3">
        <v>134.24</v>
      </c>
      <c r="JE1225" s="3">
        <v>43.26</v>
      </c>
      <c r="JF1225" s="3">
        <v>87.56</v>
      </c>
      <c r="JG1225" s="3">
        <v>108.67</v>
      </c>
      <c r="JH1225" s="3">
        <v>31.46</v>
      </c>
      <c r="JI1225" s="3">
        <v>96.97</v>
      </c>
      <c r="JJ1225" s="3">
        <v>205.04</v>
      </c>
      <c r="JK1225" s="3">
        <v>98.67</v>
      </c>
      <c r="JL1225" s="3">
        <v>35.340000000000003</v>
      </c>
      <c r="JM1225" s="3">
        <v>156.51</v>
      </c>
      <c r="JN1225" s="3">
        <v>107.69</v>
      </c>
      <c r="JO1225" s="3">
        <v>17.670000000000002</v>
      </c>
      <c r="JP1225" s="3">
        <v>64.989999999999995</v>
      </c>
      <c r="JQ1225" s="3">
        <v>80.94</v>
      </c>
      <c r="JR1225" s="3">
        <v>132.21</v>
      </c>
      <c r="JS1225" s="3">
        <v>108.52</v>
      </c>
      <c r="JT1225" s="3">
        <v>172.3</v>
      </c>
      <c r="JU1225" s="3">
        <v>62.02</v>
      </c>
      <c r="JV1225" s="3">
        <v>74.03</v>
      </c>
      <c r="JW1225" s="3">
        <v>131.34</v>
      </c>
      <c r="JX1225" s="3">
        <v>86.06</v>
      </c>
      <c r="JY1225" s="3">
        <v>48.63</v>
      </c>
      <c r="JZ1225" s="3">
        <v>415.34</v>
      </c>
      <c r="KA1225" s="3">
        <v>110.92</v>
      </c>
      <c r="KB1225" s="3">
        <v>51.58</v>
      </c>
      <c r="KC1225" s="3">
        <v>161.63999999999999</v>
      </c>
      <c r="KD1225" s="3">
        <v>46.58</v>
      </c>
      <c r="KE1225" s="4" t="s">
        <v>502</v>
      </c>
      <c r="KF1225" s="3">
        <v>187.29</v>
      </c>
      <c r="KG1225" s="3">
        <v>188.16</v>
      </c>
      <c r="KH1225" s="3">
        <v>117.97</v>
      </c>
      <c r="KI1225" s="4" t="s">
        <v>502</v>
      </c>
      <c r="KJ1225" s="3">
        <v>73.34</v>
      </c>
      <c r="KK1225" s="3">
        <v>204.72</v>
      </c>
      <c r="KL1225" s="3">
        <v>128.43</v>
      </c>
      <c r="KM1225" s="3">
        <v>27.48</v>
      </c>
      <c r="KN1225" s="3">
        <v>171.29</v>
      </c>
      <c r="KO1225" s="3">
        <v>66.56</v>
      </c>
      <c r="KP1225" s="3">
        <v>31.04</v>
      </c>
      <c r="KQ1225" s="3">
        <v>63.97</v>
      </c>
      <c r="KR1225" s="3">
        <v>357.63</v>
      </c>
      <c r="KS1225" s="3">
        <v>230.28</v>
      </c>
      <c r="KT1225" s="3">
        <v>80.290000000000006</v>
      </c>
      <c r="KU1225" s="3">
        <v>50.13</v>
      </c>
      <c r="KV1225" s="3">
        <v>264.51</v>
      </c>
      <c r="KW1225" s="3">
        <v>87.6</v>
      </c>
      <c r="KX1225" s="3">
        <v>55.54</v>
      </c>
      <c r="KY1225" s="3">
        <v>245.57</v>
      </c>
      <c r="KZ1225" s="3">
        <v>43.03</v>
      </c>
      <c r="LA1225" s="3">
        <v>52.24</v>
      </c>
      <c r="LB1225" s="3">
        <v>130.99</v>
      </c>
      <c r="LC1225" s="3">
        <v>61.5</v>
      </c>
      <c r="LD1225" s="3">
        <v>103.55</v>
      </c>
      <c r="LE1225" s="3">
        <v>56.73</v>
      </c>
      <c r="LF1225" s="3">
        <v>187.75</v>
      </c>
      <c r="LG1225" s="4" t="s">
        <v>502</v>
      </c>
      <c r="LH1225" s="3">
        <v>40.64</v>
      </c>
      <c r="LI1225" s="3">
        <v>130.25</v>
      </c>
      <c r="LJ1225" s="3">
        <v>276.64999999999998</v>
      </c>
      <c r="LK1225" s="3">
        <v>152.38999999999999</v>
      </c>
      <c r="LL1225" s="3">
        <v>111.5</v>
      </c>
      <c r="LM1225" s="3">
        <v>126.72</v>
      </c>
      <c r="LN1225" s="3">
        <v>52.93</v>
      </c>
      <c r="LO1225" s="3">
        <v>145.22999999999999</v>
      </c>
      <c r="LP1225" s="3">
        <v>21.75</v>
      </c>
      <c r="LQ1225" s="3">
        <v>88.7</v>
      </c>
      <c r="LR1225" s="4" t="s">
        <v>502</v>
      </c>
      <c r="LS1225" s="3">
        <v>107.98</v>
      </c>
      <c r="LT1225" s="3">
        <v>59.51</v>
      </c>
      <c r="LU1225" s="3">
        <v>58.27</v>
      </c>
      <c r="LV1225" s="3">
        <v>87.49</v>
      </c>
      <c r="LW1225" s="3">
        <v>199.94</v>
      </c>
      <c r="LX1225" s="3">
        <v>69.09</v>
      </c>
      <c r="LY1225" s="3">
        <v>68.58</v>
      </c>
      <c r="LZ1225" s="3">
        <v>53.16</v>
      </c>
      <c r="MA1225" s="3">
        <v>89.89</v>
      </c>
      <c r="MB1225" s="3">
        <v>25.55</v>
      </c>
      <c r="MC1225" s="3">
        <v>104.88</v>
      </c>
      <c r="MD1225" s="3">
        <v>78.78</v>
      </c>
      <c r="ME1225" s="3">
        <v>46.35</v>
      </c>
      <c r="MF1225" s="3">
        <v>111.76</v>
      </c>
      <c r="MG1225" s="3">
        <v>27.25</v>
      </c>
      <c r="MH1225" s="3">
        <v>81.709999999999994</v>
      </c>
      <c r="MI1225" s="3">
        <v>71.56</v>
      </c>
      <c r="MJ1225" s="3">
        <v>90.46</v>
      </c>
      <c r="MK1225" s="3">
        <v>119.22</v>
      </c>
      <c r="ML1225" s="3">
        <v>94.9</v>
      </c>
      <c r="MM1225" s="3">
        <v>36.86</v>
      </c>
      <c r="MN1225" s="3">
        <v>208.49</v>
      </c>
      <c r="MO1225" s="4" t="s">
        <v>502</v>
      </c>
      <c r="MP1225" s="3">
        <v>28.35</v>
      </c>
      <c r="MQ1225" s="3">
        <v>249.96</v>
      </c>
      <c r="MR1225" s="3">
        <v>89.93</v>
      </c>
      <c r="MS1225" s="3">
        <v>147.88999999999999</v>
      </c>
      <c r="MT1225" s="3">
        <v>140.61000000000001</v>
      </c>
      <c r="MU1225" s="4" t="s">
        <v>502</v>
      </c>
      <c r="MV1225" s="3">
        <v>72.180000000000007</v>
      </c>
      <c r="MW1225" s="3">
        <v>245.67</v>
      </c>
      <c r="MX1225" s="3">
        <v>34.94</v>
      </c>
      <c r="MY1225" s="3">
        <v>21.2</v>
      </c>
      <c r="MZ1225" s="3">
        <v>196.02</v>
      </c>
      <c r="NA1225" s="3">
        <v>1754.91</v>
      </c>
      <c r="NB1225" s="3">
        <v>169.68</v>
      </c>
      <c r="NC1225" s="4" t="s">
        <v>502</v>
      </c>
      <c r="ND1225" s="3">
        <v>240.25</v>
      </c>
      <c r="NE1225" s="3">
        <v>50.66</v>
      </c>
      <c r="NF1225" s="3">
        <v>326.04000000000002</v>
      </c>
      <c r="NG1225" s="3">
        <v>1977.61</v>
      </c>
      <c r="NH1225" s="4" t="s">
        <v>502</v>
      </c>
      <c r="NI1225" s="3">
        <v>46.46</v>
      </c>
      <c r="NJ1225" s="3">
        <v>91.73</v>
      </c>
      <c r="NK1225" s="4" t="s">
        <v>502</v>
      </c>
      <c r="NL1225" s="3">
        <v>91.37</v>
      </c>
      <c r="NM1225" s="3">
        <v>324.64999999999998</v>
      </c>
      <c r="NN1225" s="3">
        <v>81.400000000000006</v>
      </c>
      <c r="NO1225" s="3">
        <v>38.299999999999997</v>
      </c>
      <c r="NP1225" s="3">
        <v>189.43</v>
      </c>
      <c r="NQ1225" s="4" t="s">
        <v>502</v>
      </c>
      <c r="NR1225" s="3">
        <v>238.7</v>
      </c>
      <c r="NS1225" s="3">
        <v>50.44</v>
      </c>
      <c r="NT1225" s="3">
        <v>48.44</v>
      </c>
      <c r="NU1225" s="3">
        <v>367.66</v>
      </c>
      <c r="NV1225" s="3">
        <v>71.67</v>
      </c>
      <c r="NW1225" s="3">
        <v>181.16</v>
      </c>
      <c r="NX1225" s="3">
        <v>71.239999999999995</v>
      </c>
      <c r="NY1225" s="3">
        <v>38.89</v>
      </c>
      <c r="NZ1225" s="3">
        <v>87.85</v>
      </c>
      <c r="OA1225" s="3">
        <v>148.41</v>
      </c>
      <c r="OB1225" s="3">
        <v>93.87</v>
      </c>
      <c r="OC1225" s="3">
        <v>29.84</v>
      </c>
      <c r="OD1225" s="3">
        <v>5.81</v>
      </c>
      <c r="OE1225" s="3">
        <v>389.48</v>
      </c>
      <c r="OF1225" s="3">
        <v>54.1</v>
      </c>
      <c r="OG1225" s="4" t="s">
        <v>502</v>
      </c>
      <c r="OH1225" s="4" t="s">
        <v>502</v>
      </c>
      <c r="OI1225" s="3">
        <v>125.43</v>
      </c>
      <c r="OJ1225" s="3">
        <v>110.65</v>
      </c>
      <c r="OK1225" s="3">
        <v>55.13</v>
      </c>
      <c r="OL1225" s="3">
        <v>189.27</v>
      </c>
      <c r="OM1225" s="3">
        <v>27.74</v>
      </c>
      <c r="ON1225" s="4" t="s">
        <v>502</v>
      </c>
      <c r="OO1225" s="4" t="s">
        <v>502</v>
      </c>
      <c r="OP1225" s="3">
        <v>42.67</v>
      </c>
      <c r="OQ1225" s="3">
        <v>77.91</v>
      </c>
      <c r="OR1225" s="4" t="s">
        <v>502</v>
      </c>
      <c r="OS1225" s="3">
        <v>22.39</v>
      </c>
      <c r="OT1225" s="3">
        <v>71.88</v>
      </c>
      <c r="OU1225" s="3">
        <v>1082.4000000000001</v>
      </c>
      <c r="OV1225" s="3">
        <v>1094.6300000000001</v>
      </c>
      <c r="OW1225" s="3">
        <v>98.4</v>
      </c>
      <c r="OX1225" s="3">
        <v>14.73</v>
      </c>
      <c r="OY1225" s="3">
        <v>42.46</v>
      </c>
      <c r="OZ1225" s="4" t="s">
        <v>502</v>
      </c>
      <c r="PA1225" s="3">
        <v>86.97</v>
      </c>
      <c r="PB1225" s="4" t="s">
        <v>502</v>
      </c>
      <c r="PC1225" s="3">
        <v>209.67</v>
      </c>
      <c r="PD1225" s="3">
        <v>339.55</v>
      </c>
      <c r="PE1225" s="3">
        <v>68.67</v>
      </c>
      <c r="PF1225" s="3">
        <v>48.99</v>
      </c>
      <c r="PG1225" s="3">
        <v>223.24</v>
      </c>
      <c r="PH1225" s="3">
        <v>540.02</v>
      </c>
      <c r="PI1225" s="3">
        <v>109.25</v>
      </c>
      <c r="PJ1225" s="3">
        <v>143.1</v>
      </c>
      <c r="PK1225" s="4" t="s">
        <v>502</v>
      </c>
      <c r="PL1225" s="3">
        <v>53.31</v>
      </c>
      <c r="PM1225" s="3">
        <v>97.05</v>
      </c>
      <c r="PN1225" s="4" t="s">
        <v>502</v>
      </c>
      <c r="PO1225" s="3">
        <v>28.66</v>
      </c>
      <c r="PP1225" s="4" t="s">
        <v>502</v>
      </c>
      <c r="PQ1225" s="3">
        <v>151.68</v>
      </c>
      <c r="PR1225" s="3">
        <v>142.27000000000001</v>
      </c>
      <c r="PS1225" s="3">
        <v>116.91</v>
      </c>
      <c r="PT1225" s="3">
        <v>74.45</v>
      </c>
      <c r="PU1225" s="3">
        <v>43.94</v>
      </c>
      <c r="PV1225" s="3">
        <v>147.87</v>
      </c>
      <c r="PW1225" s="3">
        <v>206.22</v>
      </c>
      <c r="PX1225" s="3">
        <v>54.14</v>
      </c>
      <c r="PY1225" s="3">
        <v>129.22</v>
      </c>
      <c r="PZ1225" s="4" t="s">
        <v>502</v>
      </c>
      <c r="QA1225" s="3">
        <v>111.75</v>
      </c>
      <c r="QB1225" s="4" t="s">
        <v>502</v>
      </c>
      <c r="QC1225" s="3">
        <v>40.44</v>
      </c>
      <c r="QD1225" s="3">
        <v>91.34</v>
      </c>
      <c r="QE1225" s="3">
        <v>130.04</v>
      </c>
      <c r="QF1225" s="3">
        <v>317.92</v>
      </c>
      <c r="QG1225" s="3">
        <v>82.84</v>
      </c>
      <c r="QH1225" s="3">
        <v>99.1</v>
      </c>
      <c r="QI1225" s="3">
        <v>205.99</v>
      </c>
      <c r="QJ1225" s="3">
        <v>14.31</v>
      </c>
      <c r="QK1225" s="3">
        <v>14.14</v>
      </c>
      <c r="QL1225" s="3">
        <v>84.62</v>
      </c>
      <c r="QM1225" s="3">
        <v>137.94</v>
      </c>
      <c r="QN1225" s="3">
        <v>18.399999999999999</v>
      </c>
      <c r="QO1225" s="3">
        <v>353.44</v>
      </c>
      <c r="QP1225" s="4" t="s">
        <v>502</v>
      </c>
      <c r="QQ1225" s="4" t="s">
        <v>502</v>
      </c>
      <c r="QR1225" s="3">
        <v>69</v>
      </c>
      <c r="QS1225" s="3">
        <v>60.15</v>
      </c>
      <c r="QT1225" s="3">
        <v>116.06</v>
      </c>
      <c r="QU1225" s="3">
        <v>49.53</v>
      </c>
      <c r="QV1225" s="3">
        <v>91.41</v>
      </c>
      <c r="QW1225" s="3">
        <v>149.30000000000001</v>
      </c>
      <c r="QX1225" s="3">
        <v>87.41</v>
      </c>
      <c r="QY1225" s="3">
        <v>89.04</v>
      </c>
      <c r="QZ1225" s="3">
        <v>58.05</v>
      </c>
      <c r="RA1225" s="3">
        <v>70.73</v>
      </c>
      <c r="RB1225" s="4" t="s">
        <v>502</v>
      </c>
      <c r="RC1225" s="3">
        <v>363.34</v>
      </c>
      <c r="RD1225" s="4" t="s">
        <v>502</v>
      </c>
      <c r="RE1225" s="3">
        <v>103.33</v>
      </c>
      <c r="RF1225" s="3">
        <v>171.52</v>
      </c>
      <c r="RG1225" s="3">
        <v>68.72</v>
      </c>
      <c r="RH1225" s="4" t="s">
        <v>502</v>
      </c>
      <c r="RI1225" s="3">
        <v>94.34</v>
      </c>
      <c r="RJ1225" s="3">
        <v>41.07</v>
      </c>
      <c r="RK1225" s="3">
        <v>45.33</v>
      </c>
      <c r="RL1225" s="3">
        <v>83.4</v>
      </c>
      <c r="RM1225" s="3">
        <v>172.87</v>
      </c>
      <c r="RN1225" s="4" t="s">
        <v>502</v>
      </c>
      <c r="RO1225" s="3">
        <v>69.75</v>
      </c>
      <c r="RP1225" s="3">
        <v>37.79</v>
      </c>
      <c r="RQ1225" s="3">
        <v>99.89</v>
      </c>
      <c r="RR1225" s="3">
        <v>96.62</v>
      </c>
      <c r="RS1225" s="3">
        <v>351.4</v>
      </c>
      <c r="RT1225" s="3">
        <v>119.14</v>
      </c>
      <c r="RU1225" s="3">
        <v>98.48</v>
      </c>
      <c r="RV1225" s="3">
        <v>92.56</v>
      </c>
      <c r="RW1225" s="3">
        <v>304.49</v>
      </c>
      <c r="RX1225" s="3">
        <v>122.72</v>
      </c>
      <c r="RY1225" s="3">
        <v>160.13</v>
      </c>
      <c r="RZ1225" s="3">
        <v>180.26</v>
      </c>
      <c r="SA1225" s="4" t="s">
        <v>502</v>
      </c>
      <c r="SB1225" s="3">
        <v>82.44</v>
      </c>
      <c r="SC1225" s="4" t="s">
        <v>502</v>
      </c>
      <c r="SD1225" s="3">
        <v>47.56</v>
      </c>
      <c r="SE1225" s="3">
        <v>160.35</v>
      </c>
      <c r="SF1225" s="3">
        <v>99.02</v>
      </c>
      <c r="SG1225" s="3">
        <v>49.33</v>
      </c>
      <c r="SH1225" s="3">
        <v>182.48</v>
      </c>
    </row>
    <row r="1226" spans="1:502" x14ac:dyDescent="0.15">
      <c r="A1226" s="2" t="s">
        <v>1726</v>
      </c>
      <c r="B1226" s="3">
        <v>67.27</v>
      </c>
      <c r="C1226" s="3">
        <v>88.79</v>
      </c>
      <c r="D1226" s="3">
        <v>72.790000000000006</v>
      </c>
      <c r="E1226" s="3">
        <v>165.15</v>
      </c>
      <c r="F1226" s="3">
        <v>48.26</v>
      </c>
      <c r="G1226" s="3">
        <v>67.319999999999993</v>
      </c>
      <c r="H1226" s="3">
        <v>15.52</v>
      </c>
      <c r="I1226" s="3">
        <v>45.04</v>
      </c>
      <c r="J1226" s="3">
        <v>43.82</v>
      </c>
      <c r="K1226" s="3">
        <v>104.78</v>
      </c>
      <c r="L1226" s="3">
        <v>78.05</v>
      </c>
      <c r="M1226" s="3">
        <v>102.38</v>
      </c>
      <c r="N1226" s="3">
        <v>93.72</v>
      </c>
      <c r="O1226" s="3">
        <v>89.39</v>
      </c>
      <c r="P1226" s="4" t="s">
        <v>502</v>
      </c>
      <c r="Q1226" s="3">
        <v>74.45</v>
      </c>
      <c r="R1226" s="3">
        <v>127.66</v>
      </c>
      <c r="S1226" s="3">
        <v>160.13999999999999</v>
      </c>
      <c r="T1226" s="3">
        <v>244.43</v>
      </c>
      <c r="U1226" s="3">
        <v>164.54</v>
      </c>
      <c r="V1226" s="3">
        <v>45.76</v>
      </c>
      <c r="W1226" s="3">
        <v>159.9</v>
      </c>
      <c r="X1226" s="3">
        <v>91.14</v>
      </c>
      <c r="Y1226" s="3">
        <v>75.62</v>
      </c>
      <c r="Z1226" s="3">
        <v>124.46</v>
      </c>
      <c r="AA1226" s="3">
        <v>96.69</v>
      </c>
      <c r="AB1226" s="3">
        <v>182.53</v>
      </c>
      <c r="AC1226" s="3">
        <v>92</v>
      </c>
      <c r="AD1226" s="3">
        <v>89.61</v>
      </c>
      <c r="AE1226" s="3">
        <v>108.28</v>
      </c>
      <c r="AF1226" s="3">
        <v>793.87</v>
      </c>
      <c r="AG1226" s="3">
        <v>369.34</v>
      </c>
      <c r="AH1226" s="3">
        <v>28.52</v>
      </c>
      <c r="AI1226" s="3">
        <v>48.68</v>
      </c>
      <c r="AJ1226" s="3">
        <v>63.48</v>
      </c>
      <c r="AK1226" s="3">
        <v>36.5</v>
      </c>
      <c r="AL1226" s="3">
        <v>67.790000000000006</v>
      </c>
      <c r="AM1226" s="3">
        <v>243.26</v>
      </c>
      <c r="AN1226" s="3">
        <v>30.87</v>
      </c>
      <c r="AO1226" s="3">
        <v>48.92</v>
      </c>
      <c r="AP1226" s="3">
        <v>63.27</v>
      </c>
      <c r="AQ1226" s="3">
        <v>276.42</v>
      </c>
      <c r="AR1226" s="3">
        <v>48.5</v>
      </c>
      <c r="AS1226" s="4" t="s">
        <v>502</v>
      </c>
      <c r="AT1226" s="3">
        <v>413.95</v>
      </c>
      <c r="AU1226" s="3">
        <v>53.39</v>
      </c>
      <c r="AV1226" s="3">
        <v>107.21</v>
      </c>
      <c r="AW1226" s="3">
        <v>219.63</v>
      </c>
      <c r="AX1226" s="3">
        <v>29.29</v>
      </c>
      <c r="AY1226" s="3">
        <v>38.6</v>
      </c>
      <c r="AZ1226" s="3">
        <v>38.79</v>
      </c>
      <c r="BA1226" s="3">
        <v>33.99</v>
      </c>
      <c r="BB1226" s="3">
        <v>124.26</v>
      </c>
      <c r="BC1226" s="3">
        <v>65.760000000000005</v>
      </c>
      <c r="BD1226" s="3">
        <v>34.39</v>
      </c>
      <c r="BE1226" s="3">
        <v>55.31</v>
      </c>
      <c r="BF1226" s="4" t="s">
        <v>502</v>
      </c>
      <c r="BG1226" s="3">
        <v>126.91</v>
      </c>
      <c r="BH1226" s="3">
        <v>131.16999999999999</v>
      </c>
      <c r="BI1226" s="3">
        <v>42.99</v>
      </c>
      <c r="BJ1226" s="3">
        <v>110.87</v>
      </c>
      <c r="BK1226" s="3">
        <v>58.54</v>
      </c>
      <c r="BL1226" s="3">
        <v>102.76</v>
      </c>
      <c r="BM1226" s="3">
        <v>52.22</v>
      </c>
      <c r="BN1226" s="3">
        <v>38.06</v>
      </c>
      <c r="BO1226" s="3">
        <v>65.55</v>
      </c>
      <c r="BP1226" s="4" t="s">
        <v>502</v>
      </c>
      <c r="BQ1226" s="3">
        <v>63.8</v>
      </c>
      <c r="BR1226" s="3">
        <v>158.77000000000001</v>
      </c>
      <c r="BS1226" s="3">
        <v>84.69</v>
      </c>
      <c r="BT1226" s="3">
        <v>490.76</v>
      </c>
      <c r="BU1226" s="3">
        <v>143.07</v>
      </c>
      <c r="BV1226" s="3">
        <v>50.14</v>
      </c>
      <c r="BW1226" s="3">
        <v>142.31</v>
      </c>
      <c r="BX1226" s="3">
        <v>28.13</v>
      </c>
      <c r="BY1226" s="3">
        <v>90.4</v>
      </c>
      <c r="BZ1226" s="3">
        <v>66.73</v>
      </c>
      <c r="CA1226" s="3">
        <v>88.86</v>
      </c>
      <c r="CB1226" s="3">
        <v>199.82</v>
      </c>
      <c r="CC1226" s="3">
        <v>38.97</v>
      </c>
      <c r="CD1226" s="3">
        <v>92.54</v>
      </c>
      <c r="CE1226" s="3">
        <v>136.44999999999999</v>
      </c>
      <c r="CF1226" s="3">
        <v>136.91999999999999</v>
      </c>
      <c r="CG1226" s="3">
        <v>37.51</v>
      </c>
      <c r="CH1226" s="3">
        <v>25.61</v>
      </c>
      <c r="CI1226" s="4" t="s">
        <v>502</v>
      </c>
      <c r="CJ1226" s="3">
        <v>79.83</v>
      </c>
      <c r="CK1226" s="3">
        <v>119.51</v>
      </c>
      <c r="CL1226" s="3">
        <v>72.25</v>
      </c>
      <c r="CM1226" s="3">
        <v>56.65</v>
      </c>
      <c r="CN1226" s="3">
        <v>39.159999999999997</v>
      </c>
      <c r="CO1226" s="3">
        <v>58.68</v>
      </c>
      <c r="CP1226" s="3">
        <v>144.81</v>
      </c>
      <c r="CQ1226" s="3">
        <v>134.11000000000001</v>
      </c>
      <c r="CR1226" s="3">
        <v>70.56</v>
      </c>
      <c r="CS1226" s="3">
        <v>116.1</v>
      </c>
      <c r="CT1226" s="3">
        <v>97.33</v>
      </c>
      <c r="CU1226" s="3">
        <v>34.4</v>
      </c>
      <c r="CV1226" s="3">
        <v>104.39</v>
      </c>
      <c r="CW1226" s="3">
        <v>118</v>
      </c>
      <c r="CX1226" s="3">
        <v>110.62</v>
      </c>
      <c r="CY1226" s="3">
        <v>28.82</v>
      </c>
      <c r="CZ1226" s="3">
        <v>86.42</v>
      </c>
      <c r="DA1226" s="4" t="s">
        <v>502</v>
      </c>
      <c r="DB1226" s="3">
        <v>274.35000000000002</v>
      </c>
      <c r="DC1226" s="3">
        <v>112.44</v>
      </c>
      <c r="DD1226" s="3">
        <v>118.14</v>
      </c>
      <c r="DE1226" s="3">
        <v>85.58</v>
      </c>
      <c r="DF1226" s="3">
        <v>69.7</v>
      </c>
      <c r="DG1226" s="3">
        <v>33.01</v>
      </c>
      <c r="DH1226" s="3">
        <v>159.33000000000001</v>
      </c>
      <c r="DI1226" s="3">
        <v>79</v>
      </c>
      <c r="DJ1226" s="3">
        <v>102.12</v>
      </c>
      <c r="DK1226" s="3">
        <v>221.22</v>
      </c>
      <c r="DL1226" s="3">
        <v>61</v>
      </c>
      <c r="DM1226" s="3">
        <v>140.22999999999999</v>
      </c>
      <c r="DN1226" s="3">
        <v>287.06</v>
      </c>
      <c r="DO1226" s="3">
        <v>82.82</v>
      </c>
      <c r="DP1226" s="3">
        <v>68.489999999999995</v>
      </c>
      <c r="DQ1226" s="3">
        <v>105.51</v>
      </c>
      <c r="DR1226" s="3">
        <v>130.07</v>
      </c>
      <c r="DS1226" s="3">
        <v>67.48</v>
      </c>
      <c r="DT1226" s="3">
        <v>35.9</v>
      </c>
      <c r="DU1226" s="3">
        <v>65.14</v>
      </c>
      <c r="DV1226" s="3">
        <v>253.93</v>
      </c>
      <c r="DW1226" s="3">
        <v>73.430000000000007</v>
      </c>
      <c r="DX1226" s="3">
        <v>85.56</v>
      </c>
      <c r="DY1226" s="3">
        <v>153.18</v>
      </c>
      <c r="DZ1226" s="4" t="s">
        <v>502</v>
      </c>
      <c r="EA1226" s="3">
        <v>90.75</v>
      </c>
      <c r="EB1226" s="3">
        <v>9.3800000000000008</v>
      </c>
      <c r="EC1226" s="3">
        <v>11.35</v>
      </c>
      <c r="ED1226" s="3">
        <v>230.76</v>
      </c>
      <c r="EE1226" s="3">
        <v>224.4</v>
      </c>
      <c r="EF1226" s="3">
        <v>38</v>
      </c>
      <c r="EG1226" s="4" t="s">
        <v>502</v>
      </c>
      <c r="EH1226" s="3">
        <v>196.33</v>
      </c>
      <c r="EI1226" s="3">
        <v>107.47</v>
      </c>
      <c r="EJ1226" s="3">
        <v>83.57</v>
      </c>
      <c r="EK1226" s="3">
        <v>128.66</v>
      </c>
      <c r="EL1226" s="3">
        <v>75.22</v>
      </c>
      <c r="EM1226" s="3">
        <v>184.5</v>
      </c>
      <c r="EN1226" s="4" t="s">
        <v>502</v>
      </c>
      <c r="EO1226" s="3">
        <v>45.31</v>
      </c>
      <c r="EP1226" s="3">
        <v>86.92</v>
      </c>
      <c r="EQ1226" s="3">
        <v>33.56</v>
      </c>
      <c r="ER1226" s="3">
        <v>35.700000000000003</v>
      </c>
      <c r="ES1226" s="3">
        <v>54.51</v>
      </c>
      <c r="ET1226" s="3">
        <v>100.61</v>
      </c>
      <c r="EU1226" s="3">
        <v>112.17</v>
      </c>
      <c r="EV1226" s="4" t="s">
        <v>502</v>
      </c>
      <c r="EW1226" s="3">
        <v>222.65</v>
      </c>
      <c r="EX1226" s="3">
        <v>293.75</v>
      </c>
      <c r="EY1226" s="3">
        <v>34.979999999999997</v>
      </c>
      <c r="EZ1226" s="3">
        <v>143.94999999999999</v>
      </c>
      <c r="FA1226" s="3">
        <v>185.99</v>
      </c>
      <c r="FB1226" s="3">
        <v>59.15</v>
      </c>
      <c r="FC1226" s="3">
        <v>46.59</v>
      </c>
      <c r="FD1226" s="3">
        <v>223.65</v>
      </c>
      <c r="FE1226" s="3">
        <v>71.16</v>
      </c>
      <c r="FF1226" s="3">
        <v>15.72</v>
      </c>
      <c r="FG1226" s="3">
        <v>25</v>
      </c>
      <c r="FH1226" s="3">
        <v>45.02</v>
      </c>
      <c r="FI1226" s="3">
        <v>108.58</v>
      </c>
      <c r="FJ1226" s="3">
        <v>110</v>
      </c>
      <c r="FK1226" s="3">
        <v>338.95</v>
      </c>
      <c r="FL1226" s="3">
        <v>20.77</v>
      </c>
      <c r="FM1226" s="3">
        <v>123.54</v>
      </c>
      <c r="FN1226" s="3">
        <v>79.08</v>
      </c>
      <c r="FO1226" s="3">
        <v>135.53</v>
      </c>
      <c r="FP1226" s="3">
        <v>145.85</v>
      </c>
      <c r="FQ1226" s="3">
        <v>21.71</v>
      </c>
      <c r="FR1226" s="3">
        <v>46.22</v>
      </c>
      <c r="FS1226" s="3">
        <v>23.84</v>
      </c>
      <c r="FT1226" s="3">
        <v>124.17</v>
      </c>
      <c r="FU1226" s="3">
        <v>26.55</v>
      </c>
      <c r="FV1226" s="3">
        <v>32.770000000000003</v>
      </c>
      <c r="FW1226" s="3">
        <v>147.63999999999999</v>
      </c>
      <c r="FX1226" s="3">
        <v>132.56</v>
      </c>
      <c r="FY1226" s="3">
        <v>20.88</v>
      </c>
      <c r="FZ1226" s="3">
        <v>77.25</v>
      </c>
      <c r="GA1226" s="3">
        <v>25.29</v>
      </c>
      <c r="GB1226" s="3">
        <v>34.35</v>
      </c>
      <c r="GC1226" s="3">
        <v>145.34</v>
      </c>
      <c r="GD1226" s="3">
        <v>29.12</v>
      </c>
      <c r="GE1226" s="3">
        <v>111.29</v>
      </c>
      <c r="GF1226" s="3">
        <v>65.010000000000005</v>
      </c>
      <c r="GG1226" s="3">
        <v>18.89</v>
      </c>
      <c r="GH1226" s="3">
        <v>59.19</v>
      </c>
      <c r="GI1226" s="3">
        <v>16.28</v>
      </c>
      <c r="GJ1226" s="3">
        <v>109.45</v>
      </c>
      <c r="GK1226" s="3">
        <v>17.53</v>
      </c>
      <c r="GL1226" s="3">
        <v>65.72</v>
      </c>
      <c r="GM1226" s="3">
        <v>49.68</v>
      </c>
      <c r="GN1226" s="3">
        <v>31.39</v>
      </c>
      <c r="GO1226" s="4" t="s">
        <v>502</v>
      </c>
      <c r="GP1226" s="3">
        <v>49.59</v>
      </c>
      <c r="GQ1226" s="3">
        <v>65.23</v>
      </c>
      <c r="GR1226" s="3">
        <v>41.9</v>
      </c>
      <c r="GS1226" s="3">
        <v>170.15</v>
      </c>
      <c r="GT1226" s="3">
        <v>153.13999999999999</v>
      </c>
      <c r="GU1226" s="3">
        <v>112.21</v>
      </c>
      <c r="GV1226" s="3">
        <v>313.12</v>
      </c>
      <c r="GW1226" s="3">
        <v>96.82</v>
      </c>
      <c r="GX1226" s="3">
        <v>52.49</v>
      </c>
      <c r="GY1226" s="3">
        <v>52.09</v>
      </c>
      <c r="GZ1226" s="3">
        <v>82.02</v>
      </c>
      <c r="HA1226" s="3">
        <v>96.06</v>
      </c>
      <c r="HB1226" s="3">
        <v>56.4</v>
      </c>
      <c r="HC1226" s="3">
        <v>205.62</v>
      </c>
      <c r="HD1226" s="3">
        <v>100.52</v>
      </c>
      <c r="HE1226" s="3">
        <v>31.03</v>
      </c>
      <c r="HF1226" s="3">
        <v>185.94</v>
      </c>
      <c r="HG1226" s="3">
        <v>130.81</v>
      </c>
      <c r="HH1226" s="3">
        <v>153.5</v>
      </c>
      <c r="HI1226" s="3">
        <v>94.36</v>
      </c>
      <c r="HJ1226" s="3">
        <v>45.19</v>
      </c>
      <c r="HK1226" s="3">
        <v>25.54</v>
      </c>
      <c r="HL1226" s="3">
        <v>125.65</v>
      </c>
      <c r="HM1226" s="3">
        <v>150.4</v>
      </c>
      <c r="HN1226" s="3">
        <v>184.29</v>
      </c>
      <c r="HO1226" s="3">
        <v>87.76</v>
      </c>
      <c r="HP1226" s="3">
        <v>201.1</v>
      </c>
      <c r="HQ1226" s="3">
        <v>63.42</v>
      </c>
      <c r="HR1226" s="3">
        <v>134.16</v>
      </c>
      <c r="HS1226" s="3">
        <v>36.630000000000003</v>
      </c>
      <c r="HT1226" s="3">
        <v>67.180000000000007</v>
      </c>
      <c r="HU1226" s="3">
        <v>74.86</v>
      </c>
      <c r="HV1226" s="3">
        <v>17.84</v>
      </c>
      <c r="HW1226" s="3">
        <v>45.73</v>
      </c>
      <c r="HX1226" s="3">
        <v>149.79</v>
      </c>
      <c r="HY1226" s="3">
        <v>129.65</v>
      </c>
      <c r="HZ1226" s="3">
        <v>166.72</v>
      </c>
      <c r="IA1226" s="3">
        <v>608.03</v>
      </c>
      <c r="IB1226" s="3">
        <v>48.75</v>
      </c>
      <c r="IC1226" s="3">
        <v>176.56</v>
      </c>
      <c r="ID1226" s="3">
        <v>32.020000000000003</v>
      </c>
      <c r="IE1226" s="3">
        <v>26.16</v>
      </c>
      <c r="IF1226" s="3">
        <v>76.36</v>
      </c>
      <c r="IG1226" s="3">
        <v>285.73</v>
      </c>
      <c r="IH1226" s="3">
        <v>177.59</v>
      </c>
      <c r="II1226" s="3">
        <v>38.28</v>
      </c>
      <c r="IJ1226" s="3">
        <v>170.32</v>
      </c>
      <c r="IK1226" s="3">
        <v>62.78</v>
      </c>
      <c r="IL1226" s="3">
        <v>2315.0500000000002</v>
      </c>
      <c r="IM1226" s="3">
        <v>62.76</v>
      </c>
      <c r="IN1226" s="3">
        <v>63.09</v>
      </c>
      <c r="IO1226" s="3">
        <v>75.569999999999993</v>
      </c>
      <c r="IP1226" s="3">
        <v>50.61</v>
      </c>
      <c r="IQ1226" s="4" t="s">
        <v>502</v>
      </c>
      <c r="IR1226" s="3">
        <v>73.55</v>
      </c>
      <c r="IS1226" s="3">
        <v>126.97</v>
      </c>
      <c r="IT1226" s="3">
        <v>39.92</v>
      </c>
      <c r="IU1226" s="3">
        <v>53.79</v>
      </c>
      <c r="IV1226" s="3">
        <v>44.28</v>
      </c>
      <c r="IW1226" s="3">
        <v>92.41</v>
      </c>
      <c r="IX1226" s="3">
        <v>73.19</v>
      </c>
      <c r="IY1226" s="3">
        <v>167.33</v>
      </c>
      <c r="IZ1226" s="3">
        <v>24.44</v>
      </c>
      <c r="JA1226" s="3">
        <v>96</v>
      </c>
      <c r="JB1226" s="3">
        <v>67.569999999999993</v>
      </c>
      <c r="JC1226" s="3">
        <v>89.18</v>
      </c>
      <c r="JD1226" s="3">
        <v>134.22999999999999</v>
      </c>
      <c r="JE1226" s="3">
        <v>42.53</v>
      </c>
      <c r="JF1226" s="3">
        <v>88.47</v>
      </c>
      <c r="JG1226" s="3">
        <v>107.71</v>
      </c>
      <c r="JH1226" s="3">
        <v>31.69</v>
      </c>
      <c r="JI1226" s="3">
        <v>95.85</v>
      </c>
      <c r="JJ1226" s="3">
        <v>206.35</v>
      </c>
      <c r="JK1226" s="3">
        <v>99.74</v>
      </c>
      <c r="JL1226" s="3">
        <v>34.840000000000003</v>
      </c>
      <c r="JM1226" s="3">
        <v>159.82</v>
      </c>
      <c r="JN1226" s="3">
        <v>107.17</v>
      </c>
      <c r="JO1226" s="3">
        <v>17.239999999999998</v>
      </c>
      <c r="JP1226" s="3">
        <v>62.84</v>
      </c>
      <c r="JQ1226" s="3">
        <v>79.5</v>
      </c>
      <c r="JR1226" s="3">
        <v>123.93</v>
      </c>
      <c r="JS1226" s="3">
        <v>106.94</v>
      </c>
      <c r="JT1226" s="3">
        <v>169.27</v>
      </c>
      <c r="JU1226" s="3">
        <v>61.37</v>
      </c>
      <c r="JV1226" s="3">
        <v>74.739999999999995</v>
      </c>
      <c r="JW1226" s="3">
        <v>130.71</v>
      </c>
      <c r="JX1226" s="3">
        <v>85.06</v>
      </c>
      <c r="JY1226" s="3">
        <v>47.64</v>
      </c>
      <c r="JZ1226" s="3">
        <v>414.84</v>
      </c>
      <c r="KA1226" s="3">
        <v>112.88</v>
      </c>
      <c r="KB1226" s="3">
        <v>50.4</v>
      </c>
      <c r="KC1226" s="3">
        <v>161.49</v>
      </c>
      <c r="KD1226" s="3">
        <v>46.81</v>
      </c>
      <c r="KE1226" s="4" t="s">
        <v>502</v>
      </c>
      <c r="KF1226" s="3">
        <v>188.69</v>
      </c>
      <c r="KG1226" s="3">
        <v>186.27</v>
      </c>
      <c r="KH1226" s="3">
        <v>116.7</v>
      </c>
      <c r="KI1226" s="4" t="s">
        <v>502</v>
      </c>
      <c r="KJ1226" s="3">
        <v>72.25</v>
      </c>
      <c r="KK1226" s="3">
        <v>203.13</v>
      </c>
      <c r="KL1226" s="3">
        <v>125.74</v>
      </c>
      <c r="KM1226" s="3">
        <v>27.62</v>
      </c>
      <c r="KN1226" s="3">
        <v>171.25</v>
      </c>
      <c r="KO1226" s="3">
        <v>66.81</v>
      </c>
      <c r="KP1226" s="3">
        <v>30.69</v>
      </c>
      <c r="KQ1226" s="3">
        <v>64.5</v>
      </c>
      <c r="KR1226" s="3">
        <v>357.46</v>
      </c>
      <c r="KS1226" s="3">
        <v>225.92</v>
      </c>
      <c r="KT1226" s="3">
        <v>79.13</v>
      </c>
      <c r="KU1226" s="3">
        <v>50.76</v>
      </c>
      <c r="KV1226" s="3">
        <v>265.88</v>
      </c>
      <c r="KW1226" s="3">
        <v>86.94</v>
      </c>
      <c r="KX1226" s="3">
        <v>55.64</v>
      </c>
      <c r="KY1226" s="3">
        <v>243.45</v>
      </c>
      <c r="KZ1226" s="3">
        <v>42</v>
      </c>
      <c r="LA1226" s="3">
        <v>50.55</v>
      </c>
      <c r="LB1226" s="3">
        <v>131.03</v>
      </c>
      <c r="LC1226" s="3">
        <v>62.08</v>
      </c>
      <c r="LD1226" s="3">
        <v>102.86</v>
      </c>
      <c r="LE1226" s="3">
        <v>56.88</v>
      </c>
      <c r="LF1226" s="3">
        <v>188.48</v>
      </c>
      <c r="LG1226" s="4" t="s">
        <v>502</v>
      </c>
      <c r="LH1226" s="3">
        <v>40.840000000000003</v>
      </c>
      <c r="LI1226" s="3">
        <v>131.49</v>
      </c>
      <c r="LJ1226" s="3">
        <v>276.55</v>
      </c>
      <c r="LK1226" s="3">
        <v>150.25</v>
      </c>
      <c r="LL1226" s="3">
        <v>109.51</v>
      </c>
      <c r="LM1226" s="3">
        <v>126.67</v>
      </c>
      <c r="LN1226" s="3">
        <v>53.15</v>
      </c>
      <c r="LO1226" s="3">
        <v>143.93</v>
      </c>
      <c r="LP1226" s="3">
        <v>21.7</v>
      </c>
      <c r="LQ1226" s="3">
        <v>87.58</v>
      </c>
      <c r="LR1226" s="4" t="s">
        <v>502</v>
      </c>
      <c r="LS1226" s="3">
        <v>105.76</v>
      </c>
      <c r="LT1226" s="3">
        <v>60.07</v>
      </c>
      <c r="LU1226" s="3">
        <v>58.46</v>
      </c>
      <c r="LV1226" s="3">
        <v>87.05</v>
      </c>
      <c r="LW1226" s="3">
        <v>199.44</v>
      </c>
      <c r="LX1226" s="3">
        <v>70</v>
      </c>
      <c r="LY1226" s="3">
        <v>69.48</v>
      </c>
      <c r="LZ1226" s="3">
        <v>53.04</v>
      </c>
      <c r="MA1226" s="3">
        <v>90.46</v>
      </c>
      <c r="MB1226" s="3">
        <v>25.33</v>
      </c>
      <c r="MC1226" s="3">
        <v>105.56</v>
      </c>
      <c r="MD1226" s="3">
        <v>78.41</v>
      </c>
      <c r="ME1226" s="3">
        <v>45.81</v>
      </c>
      <c r="MF1226" s="3">
        <v>110.98</v>
      </c>
      <c r="MG1226" s="3">
        <v>26.83</v>
      </c>
      <c r="MH1226" s="3">
        <v>80.87</v>
      </c>
      <c r="MI1226" s="3">
        <v>70.88</v>
      </c>
      <c r="MJ1226" s="3">
        <v>90.72</v>
      </c>
      <c r="MK1226" s="3">
        <v>117.62</v>
      </c>
      <c r="ML1226" s="3">
        <v>95.27</v>
      </c>
      <c r="MM1226" s="3">
        <v>36.22</v>
      </c>
      <c r="MN1226" s="3">
        <v>204.47</v>
      </c>
      <c r="MO1226" s="4" t="s">
        <v>502</v>
      </c>
      <c r="MP1226" s="3">
        <v>28.35</v>
      </c>
      <c r="MQ1226" s="3">
        <v>244.84</v>
      </c>
      <c r="MR1226" s="3">
        <v>87.59</v>
      </c>
      <c r="MS1226" s="3">
        <v>147.19</v>
      </c>
      <c r="MT1226" s="3">
        <v>135.55000000000001</v>
      </c>
      <c r="MU1226" s="4" t="s">
        <v>502</v>
      </c>
      <c r="MV1226" s="3">
        <v>70.94</v>
      </c>
      <c r="MW1226" s="3">
        <v>235.96</v>
      </c>
      <c r="MX1226" s="3">
        <v>34.28</v>
      </c>
      <c r="MY1226" s="3">
        <v>21.03</v>
      </c>
      <c r="MZ1226" s="3">
        <v>193.16</v>
      </c>
      <c r="NA1226" s="3">
        <v>1712.43</v>
      </c>
      <c r="NB1226" s="3">
        <v>165.86</v>
      </c>
      <c r="NC1226" s="4" t="s">
        <v>502</v>
      </c>
      <c r="ND1226" s="3">
        <v>238.99</v>
      </c>
      <c r="NE1226" s="3">
        <v>52.25</v>
      </c>
      <c r="NF1226" s="3">
        <v>325.2</v>
      </c>
      <c r="NG1226" s="3">
        <v>1937.64</v>
      </c>
      <c r="NH1226" s="4" t="s">
        <v>502</v>
      </c>
      <c r="NI1226" s="3">
        <v>46.26</v>
      </c>
      <c r="NJ1226" s="3">
        <v>91.08</v>
      </c>
      <c r="NK1226" s="4" t="s">
        <v>502</v>
      </c>
      <c r="NL1226" s="3">
        <v>89.61</v>
      </c>
      <c r="NM1226" s="3">
        <v>321.11</v>
      </c>
      <c r="NN1226" s="3">
        <v>81.319999999999993</v>
      </c>
      <c r="NO1226" s="3">
        <v>38.340000000000003</v>
      </c>
      <c r="NP1226" s="3">
        <v>189.74</v>
      </c>
      <c r="NQ1226" s="4" t="s">
        <v>502</v>
      </c>
      <c r="NR1226" s="3">
        <v>237.74</v>
      </c>
      <c r="NS1226" s="3">
        <v>50.27</v>
      </c>
      <c r="NT1226" s="3">
        <v>47.11</v>
      </c>
      <c r="NU1226" s="3">
        <v>365.01</v>
      </c>
      <c r="NV1226" s="3">
        <v>70.66</v>
      </c>
      <c r="NW1226" s="3">
        <v>179.22</v>
      </c>
      <c r="NX1226" s="3">
        <v>70.34</v>
      </c>
      <c r="NY1226" s="3">
        <v>36.72</v>
      </c>
      <c r="NZ1226" s="3">
        <v>86.38</v>
      </c>
      <c r="OA1226" s="3">
        <v>149.46</v>
      </c>
      <c r="OB1226" s="3">
        <v>88.89</v>
      </c>
      <c r="OC1226" s="3">
        <v>29.63</v>
      </c>
      <c r="OD1226" s="3">
        <v>5.56</v>
      </c>
      <c r="OE1226" s="3">
        <v>384.94</v>
      </c>
      <c r="OF1226" s="3">
        <v>52.01</v>
      </c>
      <c r="OG1226" s="4" t="s">
        <v>502</v>
      </c>
      <c r="OH1226" s="4" t="s">
        <v>502</v>
      </c>
      <c r="OI1226" s="3">
        <v>124.04</v>
      </c>
      <c r="OJ1226" s="3">
        <v>113.85</v>
      </c>
      <c r="OK1226" s="3">
        <v>54.76</v>
      </c>
      <c r="OL1226" s="3">
        <v>183.24</v>
      </c>
      <c r="OM1226" s="3">
        <v>27.96</v>
      </c>
      <c r="ON1226" s="4" t="s">
        <v>502</v>
      </c>
      <c r="OO1226" s="4" t="s">
        <v>502</v>
      </c>
      <c r="OP1226" s="3">
        <v>42.22</v>
      </c>
      <c r="OQ1226" s="3">
        <v>74.73</v>
      </c>
      <c r="OR1226" s="4" t="s">
        <v>502</v>
      </c>
      <c r="OS1226" s="3">
        <v>22.25</v>
      </c>
      <c r="OT1226" s="3">
        <v>71.180000000000007</v>
      </c>
      <c r="OU1226" s="3">
        <v>1066.1500000000001</v>
      </c>
      <c r="OV1226" s="3">
        <v>1077.02</v>
      </c>
      <c r="OW1226" s="3">
        <v>97.32</v>
      </c>
      <c r="OX1226" s="3">
        <v>14.67</v>
      </c>
      <c r="OY1226" s="3">
        <v>41.78</v>
      </c>
      <c r="OZ1226" s="4" t="s">
        <v>502</v>
      </c>
      <c r="PA1226" s="3">
        <v>85.43</v>
      </c>
      <c r="PB1226" s="4" t="s">
        <v>502</v>
      </c>
      <c r="PC1226" s="3">
        <v>207.17</v>
      </c>
      <c r="PD1226" s="3">
        <v>329.25</v>
      </c>
      <c r="PE1226" s="3">
        <v>66.03</v>
      </c>
      <c r="PF1226" s="3">
        <v>48.11</v>
      </c>
      <c r="PG1226" s="3">
        <v>222.17</v>
      </c>
      <c r="PH1226" s="3">
        <v>532.55999999999995</v>
      </c>
      <c r="PI1226" s="3">
        <v>106.72</v>
      </c>
      <c r="PJ1226" s="3">
        <v>141.5</v>
      </c>
      <c r="PK1226" s="4" t="s">
        <v>502</v>
      </c>
      <c r="PL1226" s="3">
        <v>53.99</v>
      </c>
      <c r="PM1226" s="3">
        <v>95.28</v>
      </c>
      <c r="PN1226" s="4" t="s">
        <v>502</v>
      </c>
      <c r="PO1226" s="3">
        <v>27.73</v>
      </c>
      <c r="PP1226" s="4" t="s">
        <v>502</v>
      </c>
      <c r="PQ1226" s="3">
        <v>147.85</v>
      </c>
      <c r="PR1226" s="3">
        <v>137.56</v>
      </c>
      <c r="PS1226" s="3">
        <v>117.04</v>
      </c>
      <c r="PT1226" s="3">
        <v>72.13</v>
      </c>
      <c r="PU1226" s="3">
        <v>44.3</v>
      </c>
      <c r="PV1226" s="3">
        <v>144.96</v>
      </c>
      <c r="PW1226" s="3">
        <v>208.48</v>
      </c>
      <c r="PX1226" s="3">
        <v>56.84</v>
      </c>
      <c r="PY1226" s="3">
        <v>124.72</v>
      </c>
      <c r="PZ1226" s="4" t="s">
        <v>502</v>
      </c>
      <c r="QA1226" s="3">
        <v>109.57</v>
      </c>
      <c r="QB1226" s="4" t="s">
        <v>502</v>
      </c>
      <c r="QC1226" s="3">
        <v>39.11</v>
      </c>
      <c r="QD1226" s="3">
        <v>90.4</v>
      </c>
      <c r="QE1226" s="3">
        <v>128.22</v>
      </c>
      <c r="QF1226" s="3">
        <v>303.47000000000003</v>
      </c>
      <c r="QG1226" s="3">
        <v>81.66</v>
      </c>
      <c r="QH1226" s="3">
        <v>97.94</v>
      </c>
      <c r="QI1226" s="3">
        <v>205.67</v>
      </c>
      <c r="QJ1226" s="3">
        <v>14.4</v>
      </c>
      <c r="QK1226" s="3">
        <v>14.24</v>
      </c>
      <c r="QL1226" s="3">
        <v>83.69</v>
      </c>
      <c r="QM1226" s="3">
        <v>134.99</v>
      </c>
      <c r="QN1226" s="3">
        <v>17.88</v>
      </c>
      <c r="QO1226" s="3">
        <v>354.74</v>
      </c>
      <c r="QP1226" s="4" t="s">
        <v>502</v>
      </c>
      <c r="QQ1226" s="4" t="s">
        <v>502</v>
      </c>
      <c r="QR1226" s="3">
        <v>69.02</v>
      </c>
      <c r="QS1226" s="3">
        <v>58.36</v>
      </c>
      <c r="QT1226" s="3">
        <v>117.48</v>
      </c>
      <c r="QU1226" s="3">
        <v>49.3</v>
      </c>
      <c r="QV1226" s="3">
        <v>87.6</v>
      </c>
      <c r="QW1226" s="3">
        <v>147.94999999999999</v>
      </c>
      <c r="QX1226" s="3">
        <v>85.01</v>
      </c>
      <c r="QY1226" s="3">
        <v>86.76</v>
      </c>
      <c r="QZ1226" s="3">
        <v>56.72</v>
      </c>
      <c r="RA1226" s="3">
        <v>68.150000000000006</v>
      </c>
      <c r="RB1226" s="4" t="s">
        <v>502</v>
      </c>
      <c r="RC1226" s="3">
        <v>356.66</v>
      </c>
      <c r="RD1226" s="4" t="s">
        <v>502</v>
      </c>
      <c r="RE1226" s="3">
        <v>102.76</v>
      </c>
      <c r="RF1226" s="3">
        <v>171.51</v>
      </c>
      <c r="RG1226" s="3">
        <v>68.599999999999994</v>
      </c>
      <c r="RH1226" s="4" t="s">
        <v>502</v>
      </c>
      <c r="RI1226" s="3">
        <v>93.35</v>
      </c>
      <c r="RJ1226" s="3">
        <v>40.28</v>
      </c>
      <c r="RK1226" s="3">
        <v>43.03</v>
      </c>
      <c r="RL1226" s="3">
        <v>76.66</v>
      </c>
      <c r="RM1226" s="3">
        <v>170.8</v>
      </c>
      <c r="RN1226" s="4" t="s">
        <v>502</v>
      </c>
      <c r="RO1226" s="3">
        <v>68.680000000000007</v>
      </c>
      <c r="RP1226" s="3">
        <v>36.81</v>
      </c>
      <c r="RQ1226" s="3">
        <v>98.48</v>
      </c>
      <c r="RR1226" s="3">
        <v>97.13</v>
      </c>
      <c r="RS1226" s="3">
        <v>350.51</v>
      </c>
      <c r="RT1226" s="3">
        <v>113.05</v>
      </c>
      <c r="RU1226" s="3">
        <v>96.1</v>
      </c>
      <c r="RV1226" s="3">
        <v>92.35</v>
      </c>
      <c r="RW1226" s="3">
        <v>308.12</v>
      </c>
      <c r="RX1226" s="3">
        <v>123.38</v>
      </c>
      <c r="RY1226" s="3">
        <v>160.1</v>
      </c>
      <c r="RZ1226" s="3">
        <v>180.55</v>
      </c>
      <c r="SA1226" s="4" t="s">
        <v>502</v>
      </c>
      <c r="SB1226" s="3">
        <v>82.39</v>
      </c>
      <c r="SC1226" s="4" t="s">
        <v>502</v>
      </c>
      <c r="SD1226" s="3">
        <v>45.73</v>
      </c>
      <c r="SE1226" s="3">
        <v>159.93</v>
      </c>
      <c r="SF1226" s="3">
        <v>98.32</v>
      </c>
      <c r="SG1226" s="3">
        <v>50.34</v>
      </c>
      <c r="SH1226" s="3">
        <v>181.5</v>
      </c>
    </row>
    <row r="1227" spans="1:502" x14ac:dyDescent="0.15">
      <c r="A1227" s="2" t="s">
        <v>1727</v>
      </c>
      <c r="B1227" s="3">
        <v>64.5</v>
      </c>
      <c r="C1227" s="3">
        <v>89.69</v>
      </c>
      <c r="D1227" s="3">
        <v>70.56</v>
      </c>
      <c r="E1227" s="3">
        <v>162.44</v>
      </c>
      <c r="F1227" s="3">
        <v>47.94</v>
      </c>
      <c r="G1227" s="3">
        <v>68.39</v>
      </c>
      <c r="H1227" s="3">
        <v>15.52</v>
      </c>
      <c r="I1227" s="3">
        <v>44.44</v>
      </c>
      <c r="J1227" s="3">
        <v>42.47</v>
      </c>
      <c r="K1227" s="3">
        <v>103.73</v>
      </c>
      <c r="L1227" s="3">
        <v>77.66</v>
      </c>
      <c r="M1227" s="3">
        <v>98.07</v>
      </c>
      <c r="N1227" s="3">
        <v>91.56</v>
      </c>
      <c r="O1227" s="3">
        <v>88.59</v>
      </c>
      <c r="P1227" s="4" t="s">
        <v>502</v>
      </c>
      <c r="Q1227" s="3">
        <v>72.739999999999995</v>
      </c>
      <c r="R1227" s="3">
        <v>125.06</v>
      </c>
      <c r="S1227" s="3">
        <v>161.03</v>
      </c>
      <c r="T1227" s="3">
        <v>236.62</v>
      </c>
      <c r="U1227" s="3">
        <v>162.88999999999999</v>
      </c>
      <c r="V1227" s="3">
        <v>45.34</v>
      </c>
      <c r="W1227" s="3">
        <v>157.49</v>
      </c>
      <c r="X1227" s="3">
        <v>88.45</v>
      </c>
      <c r="Y1227" s="3">
        <v>74.5</v>
      </c>
      <c r="Z1227" s="3">
        <v>123.93</v>
      </c>
      <c r="AA1227" s="3">
        <v>96.67</v>
      </c>
      <c r="AB1227" s="3">
        <v>184.25</v>
      </c>
      <c r="AC1227" s="3">
        <v>91.45</v>
      </c>
      <c r="AD1227" s="3">
        <v>91.28</v>
      </c>
      <c r="AE1227" s="3">
        <v>106.49</v>
      </c>
      <c r="AF1227" s="3">
        <v>792.6</v>
      </c>
      <c r="AG1227" s="3">
        <v>357.03</v>
      </c>
      <c r="AH1227" s="3">
        <v>27.75</v>
      </c>
      <c r="AI1227" s="3">
        <v>48.29</v>
      </c>
      <c r="AJ1227" s="3">
        <v>61.56</v>
      </c>
      <c r="AK1227" s="3">
        <v>37.020000000000003</v>
      </c>
      <c r="AL1227" s="3">
        <v>67.150000000000006</v>
      </c>
      <c r="AM1227" s="3">
        <v>236.22</v>
      </c>
      <c r="AN1227" s="3">
        <v>30.96</v>
      </c>
      <c r="AO1227" s="3">
        <v>48.28</v>
      </c>
      <c r="AP1227" s="3">
        <v>62.09</v>
      </c>
      <c r="AQ1227" s="3">
        <v>269.88</v>
      </c>
      <c r="AR1227" s="3">
        <v>47.98</v>
      </c>
      <c r="AS1227" s="4" t="s">
        <v>502</v>
      </c>
      <c r="AT1227" s="3">
        <v>405.42</v>
      </c>
      <c r="AU1227" s="3">
        <v>52.85</v>
      </c>
      <c r="AV1227" s="3">
        <v>106.24</v>
      </c>
      <c r="AW1227" s="3">
        <v>215.42</v>
      </c>
      <c r="AX1227" s="3">
        <v>28.79</v>
      </c>
      <c r="AY1227" s="3">
        <v>36.93</v>
      </c>
      <c r="AZ1227" s="3">
        <v>37.9</v>
      </c>
      <c r="BA1227" s="3">
        <v>33.19</v>
      </c>
      <c r="BB1227" s="3">
        <v>124.44</v>
      </c>
      <c r="BC1227" s="3">
        <v>64.209999999999994</v>
      </c>
      <c r="BD1227" s="3">
        <v>35.25</v>
      </c>
      <c r="BE1227" s="3">
        <v>55.93</v>
      </c>
      <c r="BF1227" s="4" t="s">
        <v>502</v>
      </c>
      <c r="BG1227" s="3">
        <v>125</v>
      </c>
      <c r="BH1227" s="3">
        <v>127.19</v>
      </c>
      <c r="BI1227" s="3">
        <v>42.72</v>
      </c>
      <c r="BJ1227" s="3">
        <v>109.73</v>
      </c>
      <c r="BK1227" s="3">
        <v>57.77</v>
      </c>
      <c r="BL1227" s="3">
        <v>99.97</v>
      </c>
      <c r="BM1227" s="3">
        <v>51.27</v>
      </c>
      <c r="BN1227" s="3">
        <v>37.619999999999997</v>
      </c>
      <c r="BO1227" s="3">
        <v>66.010000000000005</v>
      </c>
      <c r="BP1227" s="4" t="s">
        <v>502</v>
      </c>
      <c r="BQ1227" s="3">
        <v>61.35</v>
      </c>
      <c r="BR1227" s="3">
        <v>161.07</v>
      </c>
      <c r="BS1227" s="3">
        <v>83.64</v>
      </c>
      <c r="BT1227" s="3">
        <v>489.67</v>
      </c>
      <c r="BU1227" s="3">
        <v>144.36000000000001</v>
      </c>
      <c r="BV1227" s="3">
        <v>50.7</v>
      </c>
      <c r="BW1227" s="3">
        <v>137.58000000000001</v>
      </c>
      <c r="BX1227" s="3">
        <v>28.1</v>
      </c>
      <c r="BY1227" s="3">
        <v>89.12</v>
      </c>
      <c r="BZ1227" s="3">
        <v>65.14</v>
      </c>
      <c r="CA1227" s="3">
        <v>89.92</v>
      </c>
      <c r="CB1227" s="3">
        <v>193.69</v>
      </c>
      <c r="CC1227" s="3">
        <v>39.17</v>
      </c>
      <c r="CD1227" s="3">
        <v>92.92</v>
      </c>
      <c r="CE1227" s="3">
        <v>133.69</v>
      </c>
      <c r="CF1227" s="3">
        <v>130.5</v>
      </c>
      <c r="CG1227" s="3">
        <v>37.94</v>
      </c>
      <c r="CH1227" s="3">
        <v>25.39</v>
      </c>
      <c r="CI1227" s="4" t="s">
        <v>502</v>
      </c>
      <c r="CJ1227" s="3">
        <v>80.34</v>
      </c>
      <c r="CK1227" s="3">
        <v>117.39</v>
      </c>
      <c r="CL1227" s="3">
        <v>73.430000000000007</v>
      </c>
      <c r="CM1227" s="3">
        <v>56.7</v>
      </c>
      <c r="CN1227" s="3">
        <v>36.51</v>
      </c>
      <c r="CO1227" s="3">
        <v>57.7</v>
      </c>
      <c r="CP1227" s="3">
        <v>144.57</v>
      </c>
      <c r="CQ1227" s="3">
        <v>132.66999999999999</v>
      </c>
      <c r="CR1227" s="3">
        <v>69.34</v>
      </c>
      <c r="CS1227" s="3">
        <v>115.76</v>
      </c>
      <c r="CT1227" s="3">
        <v>96.07</v>
      </c>
      <c r="CU1227" s="3">
        <v>33.89</v>
      </c>
      <c r="CV1227" s="3">
        <v>101.55</v>
      </c>
      <c r="CW1227" s="3">
        <v>116.7</v>
      </c>
      <c r="CX1227" s="3">
        <v>111.56</v>
      </c>
      <c r="CY1227" s="3">
        <v>28.82</v>
      </c>
      <c r="CZ1227" s="3">
        <v>85.29</v>
      </c>
      <c r="DA1227" s="4" t="s">
        <v>502</v>
      </c>
      <c r="DB1227" s="3">
        <v>269.08999999999997</v>
      </c>
      <c r="DC1227" s="3">
        <v>112.39</v>
      </c>
      <c r="DD1227" s="3">
        <v>119.05</v>
      </c>
      <c r="DE1227" s="3">
        <v>85.92</v>
      </c>
      <c r="DF1227" s="3">
        <v>68.2</v>
      </c>
      <c r="DG1227" s="3">
        <v>31.55</v>
      </c>
      <c r="DH1227" s="3">
        <v>158</v>
      </c>
      <c r="DI1227" s="3">
        <v>79.37</v>
      </c>
      <c r="DJ1227" s="3">
        <v>100.38</v>
      </c>
      <c r="DK1227" s="3">
        <v>213.83</v>
      </c>
      <c r="DL1227" s="3">
        <v>53.56</v>
      </c>
      <c r="DM1227" s="3">
        <v>141.1</v>
      </c>
      <c r="DN1227" s="3">
        <v>282.67</v>
      </c>
      <c r="DO1227" s="3">
        <v>81.63</v>
      </c>
      <c r="DP1227" s="3">
        <v>67.010000000000005</v>
      </c>
      <c r="DQ1227" s="3">
        <v>101.25</v>
      </c>
      <c r="DR1227" s="3">
        <v>127.01</v>
      </c>
      <c r="DS1227" s="3">
        <v>68.03</v>
      </c>
      <c r="DT1227" s="3">
        <v>34.64</v>
      </c>
      <c r="DU1227" s="3">
        <v>65.48</v>
      </c>
      <c r="DV1227" s="3">
        <v>254.7</v>
      </c>
      <c r="DW1227" s="3">
        <v>72.510000000000005</v>
      </c>
      <c r="DX1227" s="3">
        <v>85.91</v>
      </c>
      <c r="DY1227" s="3">
        <v>147.80000000000001</v>
      </c>
      <c r="DZ1227" s="4" t="s">
        <v>502</v>
      </c>
      <c r="EA1227" s="3">
        <v>91.38</v>
      </c>
      <c r="EB1227" s="3">
        <v>9.49</v>
      </c>
      <c r="EC1227" s="3">
        <v>11.16</v>
      </c>
      <c r="ED1227" s="3">
        <v>227.17</v>
      </c>
      <c r="EE1227" s="3">
        <v>219.63</v>
      </c>
      <c r="EF1227" s="3">
        <v>38.79</v>
      </c>
      <c r="EG1227" s="4" t="s">
        <v>502</v>
      </c>
      <c r="EH1227" s="3">
        <v>189.16</v>
      </c>
      <c r="EI1227" s="3">
        <v>105.69</v>
      </c>
      <c r="EJ1227" s="3">
        <v>82.23</v>
      </c>
      <c r="EK1227" s="3">
        <v>128.46</v>
      </c>
      <c r="EL1227" s="3">
        <v>74.959999999999994</v>
      </c>
      <c r="EM1227" s="3">
        <v>181.01</v>
      </c>
      <c r="EN1227" s="4" t="s">
        <v>502</v>
      </c>
      <c r="EO1227" s="3">
        <v>45.68</v>
      </c>
      <c r="EP1227" s="3">
        <v>85.88</v>
      </c>
      <c r="EQ1227" s="3">
        <v>31.71</v>
      </c>
      <c r="ER1227" s="3">
        <v>35.69</v>
      </c>
      <c r="ES1227" s="3">
        <v>53.58</v>
      </c>
      <c r="ET1227" s="3">
        <v>100.29</v>
      </c>
      <c r="EU1227" s="3">
        <v>109.26</v>
      </c>
      <c r="EV1227" s="4" t="s">
        <v>502</v>
      </c>
      <c r="EW1227" s="3">
        <v>206.05</v>
      </c>
      <c r="EX1227" s="3">
        <v>291.68</v>
      </c>
      <c r="EY1227" s="3">
        <v>34.159999999999997</v>
      </c>
      <c r="EZ1227" s="3">
        <v>141.91</v>
      </c>
      <c r="FA1227" s="3">
        <v>179.43</v>
      </c>
      <c r="FB1227" s="3">
        <v>57.46</v>
      </c>
      <c r="FC1227" s="3">
        <v>45.51</v>
      </c>
      <c r="FD1227" s="3">
        <v>214.13</v>
      </c>
      <c r="FE1227" s="3">
        <v>70.19</v>
      </c>
      <c r="FF1227" s="3">
        <v>15.28</v>
      </c>
      <c r="FG1227" s="3">
        <v>23.99</v>
      </c>
      <c r="FH1227" s="3">
        <v>45.31</v>
      </c>
      <c r="FI1227" s="3">
        <v>108.67</v>
      </c>
      <c r="FJ1227" s="3">
        <v>106.98</v>
      </c>
      <c r="FK1227" s="3">
        <v>337.65</v>
      </c>
      <c r="FL1227" s="3">
        <v>20.079999999999998</v>
      </c>
      <c r="FM1227" s="3">
        <v>120.9</v>
      </c>
      <c r="FN1227" s="3">
        <v>77.900000000000006</v>
      </c>
      <c r="FO1227" s="3">
        <v>132.99</v>
      </c>
      <c r="FP1227" s="3">
        <v>143</v>
      </c>
      <c r="FQ1227" s="3">
        <v>21.66</v>
      </c>
      <c r="FR1227" s="3">
        <v>45.62</v>
      </c>
      <c r="FS1227" s="3">
        <v>23.97</v>
      </c>
      <c r="FT1227" s="3">
        <v>121.12</v>
      </c>
      <c r="FU1227" s="3">
        <v>26.31</v>
      </c>
      <c r="FV1227" s="3">
        <v>32.67</v>
      </c>
      <c r="FW1227" s="3">
        <v>145.52000000000001</v>
      </c>
      <c r="FX1227" s="3">
        <v>131.19</v>
      </c>
      <c r="FY1227" s="3">
        <v>20.48</v>
      </c>
      <c r="FZ1227" s="3">
        <v>75.099999999999994</v>
      </c>
      <c r="GA1227" s="3">
        <v>24.16</v>
      </c>
      <c r="GB1227" s="3">
        <v>34.19</v>
      </c>
      <c r="GC1227" s="3">
        <v>145.62</v>
      </c>
      <c r="GD1227" s="3">
        <v>28.39</v>
      </c>
      <c r="GE1227" s="3">
        <v>108.95</v>
      </c>
      <c r="GF1227" s="3">
        <v>64.3</v>
      </c>
      <c r="GG1227" s="3">
        <v>18.47</v>
      </c>
      <c r="GH1227" s="3">
        <v>58.15</v>
      </c>
      <c r="GI1227" s="3">
        <v>16.12</v>
      </c>
      <c r="GJ1227" s="3">
        <v>110.38</v>
      </c>
      <c r="GK1227" s="3">
        <v>17.47</v>
      </c>
      <c r="GL1227" s="3">
        <v>65.03</v>
      </c>
      <c r="GM1227" s="3">
        <v>49.87</v>
      </c>
      <c r="GN1227" s="3">
        <v>31.37</v>
      </c>
      <c r="GO1227" s="4" t="s">
        <v>502</v>
      </c>
      <c r="GP1227" s="3">
        <v>48.77</v>
      </c>
      <c r="GQ1227" s="3">
        <v>64.38</v>
      </c>
      <c r="GR1227" s="3">
        <v>40.68</v>
      </c>
      <c r="GS1227" s="3">
        <v>167.5</v>
      </c>
      <c r="GT1227" s="3">
        <v>148.69999999999999</v>
      </c>
      <c r="GU1227" s="3">
        <v>113.2</v>
      </c>
      <c r="GV1227" s="3">
        <v>305.12</v>
      </c>
      <c r="GW1227" s="3">
        <v>95.65</v>
      </c>
      <c r="GX1227" s="3">
        <v>51.89</v>
      </c>
      <c r="GY1227" s="3">
        <v>51</v>
      </c>
      <c r="GZ1227" s="3">
        <v>82.14</v>
      </c>
      <c r="HA1227" s="3">
        <v>95.24</v>
      </c>
      <c r="HB1227" s="3">
        <v>55.44</v>
      </c>
      <c r="HC1227" s="3">
        <v>199.14</v>
      </c>
      <c r="HD1227" s="3">
        <v>100.98</v>
      </c>
      <c r="HE1227" s="3">
        <v>30.58</v>
      </c>
      <c r="HF1227" s="3">
        <v>184.37</v>
      </c>
      <c r="HG1227" s="3">
        <v>130.47</v>
      </c>
      <c r="HH1227" s="3">
        <v>150.07</v>
      </c>
      <c r="HI1227" s="3">
        <v>92.64</v>
      </c>
      <c r="HJ1227" s="3">
        <v>44.73</v>
      </c>
      <c r="HK1227" s="3">
        <v>25.18</v>
      </c>
      <c r="HL1227" s="3">
        <v>121.53</v>
      </c>
      <c r="HM1227" s="3">
        <v>149.22999999999999</v>
      </c>
      <c r="HN1227" s="3">
        <v>181.48</v>
      </c>
      <c r="HO1227" s="3">
        <v>87.17</v>
      </c>
      <c r="HP1227" s="3">
        <v>197.04</v>
      </c>
      <c r="HQ1227" s="3">
        <v>61.2</v>
      </c>
      <c r="HR1227" s="3">
        <v>132.91</v>
      </c>
      <c r="HS1227" s="3">
        <v>36.299999999999997</v>
      </c>
      <c r="HT1227" s="3">
        <v>65.900000000000006</v>
      </c>
      <c r="HU1227" s="3">
        <v>74.69</v>
      </c>
      <c r="HV1227" s="3">
        <v>17.260000000000002</v>
      </c>
      <c r="HW1227" s="3">
        <v>44.13</v>
      </c>
      <c r="HX1227" s="3">
        <v>148.05000000000001</v>
      </c>
      <c r="HY1227" s="3">
        <v>126.99</v>
      </c>
      <c r="HZ1227" s="3">
        <v>165.13</v>
      </c>
      <c r="IA1227" s="3">
        <v>595.41999999999996</v>
      </c>
      <c r="IB1227" s="3">
        <v>48.57</v>
      </c>
      <c r="IC1227" s="3">
        <v>178.49</v>
      </c>
      <c r="ID1227" s="3">
        <v>31.53</v>
      </c>
      <c r="IE1227" s="3">
        <v>26.1</v>
      </c>
      <c r="IF1227" s="3">
        <v>75.099999999999994</v>
      </c>
      <c r="IG1227" s="3">
        <v>277.55</v>
      </c>
      <c r="IH1227" s="3">
        <v>172.37</v>
      </c>
      <c r="II1227" s="3">
        <v>39.799999999999997</v>
      </c>
      <c r="IJ1227" s="3">
        <v>167.01</v>
      </c>
      <c r="IK1227" s="3">
        <v>62.16</v>
      </c>
      <c r="IL1227" s="3">
        <v>2323.7399999999998</v>
      </c>
      <c r="IM1227" s="3">
        <v>62.89</v>
      </c>
      <c r="IN1227" s="3">
        <v>62.39</v>
      </c>
      <c r="IO1227" s="3">
        <v>75.7</v>
      </c>
      <c r="IP1227" s="3">
        <v>49.22</v>
      </c>
      <c r="IQ1227" s="4" t="s">
        <v>502</v>
      </c>
      <c r="IR1227" s="3">
        <v>72.16</v>
      </c>
      <c r="IS1227" s="3">
        <v>122.59</v>
      </c>
      <c r="IT1227" s="3">
        <v>32.979999999999997</v>
      </c>
      <c r="IU1227" s="3">
        <v>53.78</v>
      </c>
      <c r="IV1227" s="3">
        <v>44.11</v>
      </c>
      <c r="IW1227" s="3">
        <v>92.7</v>
      </c>
      <c r="IX1227" s="3">
        <v>71.900000000000006</v>
      </c>
      <c r="IY1227" s="3">
        <v>165.05</v>
      </c>
      <c r="IZ1227" s="3">
        <v>24.01</v>
      </c>
      <c r="JA1227" s="3">
        <v>94.89</v>
      </c>
      <c r="JB1227" s="3">
        <v>67.760000000000005</v>
      </c>
      <c r="JC1227" s="3">
        <v>87.96</v>
      </c>
      <c r="JD1227" s="3">
        <v>132.77000000000001</v>
      </c>
      <c r="JE1227" s="3">
        <v>41.84</v>
      </c>
      <c r="JF1227" s="3">
        <v>88.86</v>
      </c>
      <c r="JG1227" s="3">
        <v>105.4</v>
      </c>
      <c r="JH1227" s="3">
        <v>31.54</v>
      </c>
      <c r="JI1227" s="3">
        <v>93.67</v>
      </c>
      <c r="JJ1227" s="3">
        <v>207.82</v>
      </c>
      <c r="JK1227" s="3">
        <v>97.67</v>
      </c>
      <c r="JL1227" s="3">
        <v>33.630000000000003</v>
      </c>
      <c r="JM1227" s="3">
        <v>154.32</v>
      </c>
      <c r="JN1227" s="3">
        <v>104.67</v>
      </c>
      <c r="JO1227" s="3">
        <v>16.93</v>
      </c>
      <c r="JP1227" s="3">
        <v>62.76</v>
      </c>
      <c r="JQ1227" s="3">
        <v>78</v>
      </c>
      <c r="JR1227" s="3">
        <v>121.03</v>
      </c>
      <c r="JS1227" s="3">
        <v>103.74</v>
      </c>
      <c r="JT1227" s="3">
        <v>165.97</v>
      </c>
      <c r="JU1227" s="3">
        <v>60.37</v>
      </c>
      <c r="JV1227" s="3">
        <v>74.680000000000007</v>
      </c>
      <c r="JW1227" s="3">
        <v>128.30000000000001</v>
      </c>
      <c r="JX1227" s="3">
        <v>82.07</v>
      </c>
      <c r="JY1227" s="3">
        <v>46.73</v>
      </c>
      <c r="JZ1227" s="3">
        <v>409.05</v>
      </c>
      <c r="KA1227" s="3">
        <v>114.2</v>
      </c>
      <c r="KB1227" s="3">
        <v>49.45</v>
      </c>
      <c r="KC1227" s="3">
        <v>159.02000000000001</v>
      </c>
      <c r="KD1227" s="3">
        <v>46.89</v>
      </c>
      <c r="KE1227" s="4" t="s">
        <v>502</v>
      </c>
      <c r="KF1227" s="3">
        <v>187.92</v>
      </c>
      <c r="KG1227" s="3">
        <v>182.21</v>
      </c>
      <c r="KH1227" s="3">
        <v>115.4</v>
      </c>
      <c r="KI1227" s="4" t="s">
        <v>502</v>
      </c>
      <c r="KJ1227" s="3">
        <v>70.86</v>
      </c>
      <c r="KK1227" s="3">
        <v>201.97</v>
      </c>
      <c r="KL1227" s="3">
        <v>121.97</v>
      </c>
      <c r="KM1227" s="3">
        <v>27.21</v>
      </c>
      <c r="KN1227" s="3">
        <v>170.01</v>
      </c>
      <c r="KO1227" s="3">
        <v>67.37</v>
      </c>
      <c r="KP1227" s="3">
        <v>30.78</v>
      </c>
      <c r="KQ1227" s="3">
        <v>65.5</v>
      </c>
      <c r="KR1227" s="3">
        <v>343.13</v>
      </c>
      <c r="KS1227" s="3">
        <v>220.08</v>
      </c>
      <c r="KT1227" s="3">
        <v>76.66</v>
      </c>
      <c r="KU1227" s="3">
        <v>50.54</v>
      </c>
      <c r="KV1227" s="3">
        <v>259.25</v>
      </c>
      <c r="KW1227" s="3">
        <v>85.47</v>
      </c>
      <c r="KX1227" s="3">
        <v>54.57</v>
      </c>
      <c r="KY1227" s="3">
        <v>236.34</v>
      </c>
      <c r="KZ1227" s="3">
        <v>41.27</v>
      </c>
      <c r="LA1227" s="3">
        <v>49.52</v>
      </c>
      <c r="LB1227" s="3">
        <v>127.04</v>
      </c>
      <c r="LC1227" s="3">
        <v>61.61</v>
      </c>
      <c r="LD1227" s="3">
        <v>101.15</v>
      </c>
      <c r="LE1227" s="3">
        <v>55.14</v>
      </c>
      <c r="LF1227" s="3">
        <v>187.02</v>
      </c>
      <c r="LG1227" s="4" t="s">
        <v>502</v>
      </c>
      <c r="LH1227" s="3">
        <v>41.08</v>
      </c>
      <c r="LI1227" s="3">
        <v>130.08000000000001</v>
      </c>
      <c r="LJ1227" s="3">
        <v>272.38</v>
      </c>
      <c r="LK1227" s="3">
        <v>147.77000000000001</v>
      </c>
      <c r="LL1227" s="3">
        <v>107.72</v>
      </c>
      <c r="LM1227" s="3">
        <v>121.16</v>
      </c>
      <c r="LN1227" s="3">
        <v>52.92</v>
      </c>
      <c r="LO1227" s="3">
        <v>139.72</v>
      </c>
      <c r="LP1227" s="3">
        <v>21.51</v>
      </c>
      <c r="LQ1227" s="3">
        <v>85.97</v>
      </c>
      <c r="LR1227" s="4" t="s">
        <v>502</v>
      </c>
      <c r="LS1227" s="3">
        <v>103.7</v>
      </c>
      <c r="LT1227" s="3">
        <v>60.24</v>
      </c>
      <c r="LU1227" s="3">
        <v>58.72</v>
      </c>
      <c r="LV1227" s="3">
        <v>83.99</v>
      </c>
      <c r="LW1227" s="3">
        <v>195.71</v>
      </c>
      <c r="LX1227" s="3">
        <v>70.849999999999994</v>
      </c>
      <c r="LY1227" s="3">
        <v>69.87</v>
      </c>
      <c r="LZ1227" s="3">
        <v>52.35</v>
      </c>
      <c r="MA1227" s="3">
        <v>90.86</v>
      </c>
      <c r="MB1227" s="3">
        <v>24.83</v>
      </c>
      <c r="MC1227" s="3">
        <v>103.87</v>
      </c>
      <c r="MD1227" s="3">
        <v>77.42</v>
      </c>
      <c r="ME1227" s="3">
        <v>44.79</v>
      </c>
      <c r="MF1227" s="3">
        <v>106.9</v>
      </c>
      <c r="MG1227" s="3">
        <v>27</v>
      </c>
      <c r="MH1227" s="3">
        <v>79.83</v>
      </c>
      <c r="MI1227" s="3">
        <v>68.989999999999995</v>
      </c>
      <c r="MJ1227" s="3">
        <v>89.45</v>
      </c>
      <c r="MK1227" s="3">
        <v>114.44</v>
      </c>
      <c r="ML1227" s="3">
        <v>94.43</v>
      </c>
      <c r="MM1227" s="3">
        <v>36.86</v>
      </c>
      <c r="MN1227" s="3">
        <v>194.17</v>
      </c>
      <c r="MO1227" s="4" t="s">
        <v>502</v>
      </c>
      <c r="MP1227" s="3">
        <v>28.01</v>
      </c>
      <c r="MQ1227" s="3">
        <v>236.67</v>
      </c>
      <c r="MR1227" s="3">
        <v>84.2</v>
      </c>
      <c r="MS1227" s="3">
        <v>144.16999999999999</v>
      </c>
      <c r="MT1227" s="3">
        <v>130.11000000000001</v>
      </c>
      <c r="MU1227" s="4" t="s">
        <v>502</v>
      </c>
      <c r="MV1227" s="3">
        <v>69.08</v>
      </c>
      <c r="MW1227" s="3">
        <v>217.29</v>
      </c>
      <c r="MX1227" s="3">
        <v>32.619999999999997</v>
      </c>
      <c r="MY1227" s="3">
        <v>19.03</v>
      </c>
      <c r="MZ1227" s="3">
        <v>191.56</v>
      </c>
      <c r="NA1227" s="3">
        <v>1636.85</v>
      </c>
      <c r="NB1227" s="3">
        <v>159.09</v>
      </c>
      <c r="NC1227" s="4" t="s">
        <v>502</v>
      </c>
      <c r="ND1227" s="3">
        <v>223.63</v>
      </c>
      <c r="NE1227" s="3">
        <v>50</v>
      </c>
      <c r="NF1227" s="3">
        <v>318.89999999999998</v>
      </c>
      <c r="NG1227" s="3">
        <v>1906.28</v>
      </c>
      <c r="NH1227" s="4" t="s">
        <v>502</v>
      </c>
      <c r="NI1227" s="3">
        <v>44.82</v>
      </c>
      <c r="NJ1227" s="3">
        <v>89.19</v>
      </c>
      <c r="NK1227" s="4" t="s">
        <v>502</v>
      </c>
      <c r="NL1227" s="3">
        <v>88.15</v>
      </c>
      <c r="NM1227" s="3">
        <v>323.35000000000002</v>
      </c>
      <c r="NN1227" s="3">
        <v>80.27</v>
      </c>
      <c r="NO1227" s="3">
        <v>38</v>
      </c>
      <c r="NP1227" s="3">
        <v>186.45</v>
      </c>
      <c r="NQ1227" s="4" t="s">
        <v>502</v>
      </c>
      <c r="NR1227" s="3">
        <v>234.48</v>
      </c>
      <c r="NS1227" s="3">
        <v>49.27</v>
      </c>
      <c r="NT1227" s="3">
        <v>45.62</v>
      </c>
      <c r="NU1227" s="3">
        <v>357.04</v>
      </c>
      <c r="NV1227" s="3">
        <v>69.64</v>
      </c>
      <c r="NW1227" s="3">
        <v>176.83</v>
      </c>
      <c r="NX1227" s="3">
        <v>69.55</v>
      </c>
      <c r="NY1227" s="3">
        <v>33.03</v>
      </c>
      <c r="NZ1227" s="3">
        <v>85.99</v>
      </c>
      <c r="OA1227" s="3">
        <v>141.81</v>
      </c>
      <c r="OB1227" s="3">
        <v>87.66</v>
      </c>
      <c r="OC1227" s="3">
        <v>28.96</v>
      </c>
      <c r="OD1227" s="3">
        <v>5.43</v>
      </c>
      <c r="OE1227" s="3">
        <v>389.42</v>
      </c>
      <c r="OF1227" s="3">
        <v>50.71</v>
      </c>
      <c r="OG1227" s="4" t="s">
        <v>502</v>
      </c>
      <c r="OH1227" s="4" t="s">
        <v>502</v>
      </c>
      <c r="OI1227" s="3">
        <v>122.25</v>
      </c>
      <c r="OJ1227" s="3">
        <v>110.23</v>
      </c>
      <c r="OK1227" s="3">
        <v>54.12</v>
      </c>
      <c r="OL1227" s="3">
        <v>178.91</v>
      </c>
      <c r="OM1227" s="3">
        <v>27.64</v>
      </c>
      <c r="ON1227" s="4" t="s">
        <v>502</v>
      </c>
      <c r="OO1227" s="4" t="s">
        <v>502</v>
      </c>
      <c r="OP1227" s="3">
        <v>42.71</v>
      </c>
      <c r="OQ1227" s="3">
        <v>73.739999999999995</v>
      </c>
      <c r="OR1227" s="4" t="s">
        <v>502</v>
      </c>
      <c r="OS1227" s="3">
        <v>21.83</v>
      </c>
      <c r="OT1227" s="3">
        <v>70.489999999999995</v>
      </c>
      <c r="OU1227" s="3">
        <v>1038.6300000000001</v>
      </c>
      <c r="OV1227" s="3">
        <v>1049.3599999999999</v>
      </c>
      <c r="OW1227" s="3">
        <v>95.66</v>
      </c>
      <c r="OX1227" s="3">
        <v>14.57</v>
      </c>
      <c r="OY1227" s="3">
        <v>40.97</v>
      </c>
      <c r="OZ1227" s="4" t="s">
        <v>502</v>
      </c>
      <c r="PA1227" s="3">
        <v>84.85</v>
      </c>
      <c r="PB1227" s="4" t="s">
        <v>502</v>
      </c>
      <c r="PC1227" s="3">
        <v>198.82</v>
      </c>
      <c r="PD1227" s="3">
        <v>310.39</v>
      </c>
      <c r="PE1227" s="3">
        <v>62.86</v>
      </c>
      <c r="PF1227" s="3">
        <v>46.65</v>
      </c>
      <c r="PG1227" s="3">
        <v>212.87</v>
      </c>
      <c r="PH1227" s="3">
        <v>504</v>
      </c>
      <c r="PI1227" s="3">
        <v>106.2</v>
      </c>
      <c r="PJ1227" s="3">
        <v>141.31</v>
      </c>
      <c r="PK1227" s="4" t="s">
        <v>502</v>
      </c>
      <c r="PL1227" s="3">
        <v>53.67</v>
      </c>
      <c r="PM1227" s="3">
        <v>92.29</v>
      </c>
      <c r="PN1227" s="4" t="s">
        <v>502</v>
      </c>
      <c r="PO1227" s="3">
        <v>27.23</v>
      </c>
      <c r="PP1227" s="4" t="s">
        <v>502</v>
      </c>
      <c r="PQ1227" s="3">
        <v>142.91</v>
      </c>
      <c r="PR1227" s="3">
        <v>135.41999999999999</v>
      </c>
      <c r="PS1227" s="3">
        <v>115.07</v>
      </c>
      <c r="PT1227" s="3">
        <v>69.66</v>
      </c>
      <c r="PU1227" s="3">
        <v>44.45</v>
      </c>
      <c r="PV1227" s="3">
        <v>141.55000000000001</v>
      </c>
      <c r="PW1227" s="3">
        <v>207.4</v>
      </c>
      <c r="PX1227" s="3">
        <v>54.75</v>
      </c>
      <c r="PY1227" s="3">
        <v>119.32</v>
      </c>
      <c r="PZ1227" s="4" t="s">
        <v>502</v>
      </c>
      <c r="QA1227" s="3">
        <v>106.87</v>
      </c>
      <c r="QB1227" s="4" t="s">
        <v>502</v>
      </c>
      <c r="QC1227" s="3">
        <v>37.44</v>
      </c>
      <c r="QD1227" s="3">
        <v>88.6</v>
      </c>
      <c r="QE1227" s="3">
        <v>124.7</v>
      </c>
      <c r="QF1227" s="3">
        <v>294.07</v>
      </c>
      <c r="QG1227" s="3">
        <v>78.87</v>
      </c>
      <c r="QH1227" s="3">
        <v>96.37</v>
      </c>
      <c r="QI1227" s="3">
        <v>189.54</v>
      </c>
      <c r="QJ1227" s="3">
        <v>13.89</v>
      </c>
      <c r="QK1227" s="3">
        <v>13.69</v>
      </c>
      <c r="QL1227" s="3">
        <v>79.28</v>
      </c>
      <c r="QM1227" s="3">
        <v>132.43</v>
      </c>
      <c r="QN1227" s="3">
        <v>16.829999999999998</v>
      </c>
      <c r="QO1227" s="3">
        <v>349.41</v>
      </c>
      <c r="QP1227" s="4" t="s">
        <v>502</v>
      </c>
      <c r="QQ1227" s="4" t="s">
        <v>502</v>
      </c>
      <c r="QR1227" s="3">
        <v>67.959999999999994</v>
      </c>
      <c r="QS1227" s="3">
        <v>58.38</v>
      </c>
      <c r="QT1227" s="3">
        <v>116.97</v>
      </c>
      <c r="QU1227" s="3">
        <v>48.58</v>
      </c>
      <c r="QV1227" s="3">
        <v>82.08</v>
      </c>
      <c r="QW1227" s="3">
        <v>148.06</v>
      </c>
      <c r="QX1227" s="3">
        <v>84.11</v>
      </c>
      <c r="QY1227" s="3">
        <v>83.78</v>
      </c>
      <c r="QZ1227" s="3">
        <v>54.49</v>
      </c>
      <c r="RA1227" s="3">
        <v>63.8</v>
      </c>
      <c r="RB1227" s="4" t="s">
        <v>502</v>
      </c>
      <c r="RC1227" s="3">
        <v>346.56</v>
      </c>
      <c r="RD1227" s="4" t="s">
        <v>502</v>
      </c>
      <c r="RE1227" s="3">
        <v>101.77</v>
      </c>
      <c r="RF1227" s="3">
        <v>171.9</v>
      </c>
      <c r="RG1227" s="3">
        <v>67.91</v>
      </c>
      <c r="RH1227" s="4" t="s">
        <v>502</v>
      </c>
      <c r="RI1227" s="3">
        <v>89.74</v>
      </c>
      <c r="RJ1227" s="3">
        <v>39.909999999999997</v>
      </c>
      <c r="RK1227" s="3">
        <v>41.89</v>
      </c>
      <c r="RL1227" s="3">
        <v>72.84</v>
      </c>
      <c r="RM1227" s="3">
        <v>163.66999999999999</v>
      </c>
      <c r="RN1227" s="4" t="s">
        <v>502</v>
      </c>
      <c r="RO1227" s="3">
        <v>67.89</v>
      </c>
      <c r="RP1227" s="3">
        <v>35.909999999999997</v>
      </c>
      <c r="RQ1227" s="3">
        <v>95.58</v>
      </c>
      <c r="RR1227" s="3">
        <v>96.19</v>
      </c>
      <c r="RS1227" s="3">
        <v>331.28</v>
      </c>
      <c r="RT1227" s="3">
        <v>109.03</v>
      </c>
      <c r="RU1227" s="3">
        <v>93.47</v>
      </c>
      <c r="RV1227" s="3">
        <v>91.2</v>
      </c>
      <c r="RW1227" s="3">
        <v>308.99</v>
      </c>
      <c r="RX1227" s="3">
        <v>122.25</v>
      </c>
      <c r="RY1227" s="3">
        <v>153.30000000000001</v>
      </c>
      <c r="RZ1227" s="3">
        <v>172.85</v>
      </c>
      <c r="SA1227" s="4" t="s">
        <v>502</v>
      </c>
      <c r="SB1227" s="3">
        <v>81.81</v>
      </c>
      <c r="SC1227" s="4" t="s">
        <v>502</v>
      </c>
      <c r="SD1227" s="3">
        <v>43.46</v>
      </c>
      <c r="SE1227" s="3">
        <v>158.51</v>
      </c>
      <c r="SF1227" s="3">
        <v>99.5</v>
      </c>
      <c r="SG1227" s="3">
        <v>51.11</v>
      </c>
      <c r="SH1227" s="3">
        <v>177.43</v>
      </c>
    </row>
    <row r="1228" spans="1:502" x14ac:dyDescent="0.15">
      <c r="A1228" s="2" t="s">
        <v>1728</v>
      </c>
      <c r="B1228" s="3">
        <v>64.34</v>
      </c>
      <c r="C1228" s="3">
        <v>88.22</v>
      </c>
      <c r="D1228" s="3">
        <v>69.489999999999995</v>
      </c>
      <c r="E1228" s="3">
        <v>161.44999999999999</v>
      </c>
      <c r="F1228" s="3">
        <v>48.02</v>
      </c>
      <c r="G1228" s="3">
        <v>68.83</v>
      </c>
      <c r="H1228" s="3">
        <v>15.41</v>
      </c>
      <c r="I1228" s="3">
        <v>44.37</v>
      </c>
      <c r="J1228" s="3">
        <v>42.16</v>
      </c>
      <c r="K1228" s="3">
        <v>103.21</v>
      </c>
      <c r="L1228" s="3">
        <v>77.5</v>
      </c>
      <c r="M1228" s="3">
        <v>99.2</v>
      </c>
      <c r="N1228" s="3">
        <v>91.38</v>
      </c>
      <c r="O1228" s="3">
        <v>88.87</v>
      </c>
      <c r="P1228" s="4" t="s">
        <v>502</v>
      </c>
      <c r="Q1228" s="3">
        <v>72.81</v>
      </c>
      <c r="R1228" s="3">
        <v>126.48</v>
      </c>
      <c r="S1228" s="3">
        <v>161.31</v>
      </c>
      <c r="T1228" s="3">
        <v>236.36</v>
      </c>
      <c r="U1228" s="3">
        <v>163.30000000000001</v>
      </c>
      <c r="V1228" s="3">
        <v>45.71</v>
      </c>
      <c r="W1228" s="3">
        <v>158.05000000000001</v>
      </c>
      <c r="X1228" s="3">
        <v>87.83</v>
      </c>
      <c r="Y1228" s="3">
        <v>75</v>
      </c>
      <c r="Z1228" s="3">
        <v>123.32</v>
      </c>
      <c r="AA1228" s="3">
        <v>96.4</v>
      </c>
      <c r="AB1228" s="3">
        <v>185.95</v>
      </c>
      <c r="AC1228" s="3">
        <v>91.94</v>
      </c>
      <c r="AD1228" s="3">
        <v>91.14</v>
      </c>
      <c r="AE1228" s="3">
        <v>107.86</v>
      </c>
      <c r="AF1228" s="3">
        <v>813.48</v>
      </c>
      <c r="AG1228" s="3">
        <v>349.51</v>
      </c>
      <c r="AH1228" s="3">
        <v>27.76</v>
      </c>
      <c r="AI1228" s="3">
        <v>49.1</v>
      </c>
      <c r="AJ1228" s="3">
        <v>63.03</v>
      </c>
      <c r="AK1228" s="3">
        <v>36.86</v>
      </c>
      <c r="AL1228" s="3">
        <v>67.05</v>
      </c>
      <c r="AM1228" s="3">
        <v>234.5</v>
      </c>
      <c r="AN1228" s="3">
        <v>31.09</v>
      </c>
      <c r="AO1228" s="3">
        <v>47.6</v>
      </c>
      <c r="AP1228" s="3">
        <v>61.73</v>
      </c>
      <c r="AQ1228" s="3">
        <v>268.83</v>
      </c>
      <c r="AR1228" s="3">
        <v>48.2</v>
      </c>
      <c r="AS1228" s="4" t="s">
        <v>502</v>
      </c>
      <c r="AT1228" s="3">
        <v>407.31</v>
      </c>
      <c r="AU1228" s="3">
        <v>52.59</v>
      </c>
      <c r="AV1228" s="3">
        <v>105.42</v>
      </c>
      <c r="AW1228" s="3">
        <v>217.92</v>
      </c>
      <c r="AX1228" s="3">
        <v>28.89</v>
      </c>
      <c r="AY1228" s="3">
        <v>36.659999999999997</v>
      </c>
      <c r="AZ1228" s="3">
        <v>37.85</v>
      </c>
      <c r="BA1228" s="3">
        <v>33.36</v>
      </c>
      <c r="BB1228" s="3">
        <v>124.81</v>
      </c>
      <c r="BC1228" s="3">
        <v>64.78</v>
      </c>
      <c r="BD1228" s="3">
        <v>35.19</v>
      </c>
      <c r="BE1228" s="3">
        <v>56.73</v>
      </c>
      <c r="BF1228" s="4" t="s">
        <v>502</v>
      </c>
      <c r="BG1228" s="3">
        <v>125.96</v>
      </c>
      <c r="BH1228" s="3">
        <v>127.57</v>
      </c>
      <c r="BI1228" s="3">
        <v>42.67</v>
      </c>
      <c r="BJ1228" s="3">
        <v>110.68</v>
      </c>
      <c r="BK1228" s="3">
        <v>58.9</v>
      </c>
      <c r="BL1228" s="3">
        <v>100.15</v>
      </c>
      <c r="BM1228" s="3">
        <v>49.54</v>
      </c>
      <c r="BN1228" s="3">
        <v>37.69</v>
      </c>
      <c r="BO1228" s="3">
        <v>65.540000000000006</v>
      </c>
      <c r="BP1228" s="4" t="s">
        <v>502</v>
      </c>
      <c r="BQ1228" s="3">
        <v>61.86</v>
      </c>
      <c r="BR1228" s="3">
        <v>159.86000000000001</v>
      </c>
      <c r="BS1228" s="3">
        <v>82.76</v>
      </c>
      <c r="BT1228" s="3">
        <v>484.82</v>
      </c>
      <c r="BU1228" s="3">
        <v>144.5</v>
      </c>
      <c r="BV1228" s="3">
        <v>50.7</v>
      </c>
      <c r="BW1228" s="3">
        <v>136.94</v>
      </c>
      <c r="BX1228" s="3">
        <v>28.22</v>
      </c>
      <c r="BY1228" s="3">
        <v>89.9</v>
      </c>
      <c r="BZ1228" s="3">
        <v>63.72</v>
      </c>
      <c r="CA1228" s="3">
        <v>91.31</v>
      </c>
      <c r="CB1228" s="3">
        <v>194.54</v>
      </c>
      <c r="CC1228" s="3">
        <v>39.25</v>
      </c>
      <c r="CD1228" s="3">
        <v>92.72</v>
      </c>
      <c r="CE1228" s="3">
        <v>131.19</v>
      </c>
      <c r="CF1228" s="3">
        <v>132.16</v>
      </c>
      <c r="CG1228" s="3">
        <v>38.22</v>
      </c>
      <c r="CH1228" s="3">
        <v>26.49</v>
      </c>
      <c r="CI1228" s="4" t="s">
        <v>502</v>
      </c>
      <c r="CJ1228" s="3">
        <v>80.8</v>
      </c>
      <c r="CK1228" s="3">
        <v>115.35</v>
      </c>
      <c r="CL1228" s="3">
        <v>74.02</v>
      </c>
      <c r="CM1228" s="3">
        <v>56.82</v>
      </c>
      <c r="CN1228" s="3">
        <v>36.17</v>
      </c>
      <c r="CO1228" s="3">
        <v>57.47</v>
      </c>
      <c r="CP1228" s="3">
        <v>147.22999999999999</v>
      </c>
      <c r="CQ1228" s="3">
        <v>130.66999999999999</v>
      </c>
      <c r="CR1228" s="3">
        <v>69.94</v>
      </c>
      <c r="CS1228" s="3">
        <v>115.34</v>
      </c>
      <c r="CT1228" s="3">
        <v>95.04</v>
      </c>
      <c r="CU1228" s="3">
        <v>34.69</v>
      </c>
      <c r="CV1228" s="3">
        <v>100.49</v>
      </c>
      <c r="CW1228" s="3">
        <v>116.85</v>
      </c>
      <c r="CX1228" s="3">
        <v>112.14</v>
      </c>
      <c r="CY1228" s="3">
        <v>28.78</v>
      </c>
      <c r="CZ1228" s="3">
        <v>85.32</v>
      </c>
      <c r="DA1228" s="4" t="s">
        <v>502</v>
      </c>
      <c r="DB1228" s="3">
        <v>264.70999999999998</v>
      </c>
      <c r="DC1228" s="3">
        <v>112.05</v>
      </c>
      <c r="DD1228" s="3">
        <v>119.95</v>
      </c>
      <c r="DE1228" s="3">
        <v>86.35</v>
      </c>
      <c r="DF1228" s="3">
        <v>64.47</v>
      </c>
      <c r="DG1228" s="3">
        <v>30.9</v>
      </c>
      <c r="DH1228" s="3">
        <v>157.52000000000001</v>
      </c>
      <c r="DI1228" s="3">
        <v>79.11</v>
      </c>
      <c r="DJ1228" s="3">
        <v>100.38</v>
      </c>
      <c r="DK1228" s="3">
        <v>214.2</v>
      </c>
      <c r="DL1228" s="3">
        <v>55.54</v>
      </c>
      <c r="DM1228" s="3">
        <v>143.38999999999999</v>
      </c>
      <c r="DN1228" s="3">
        <v>280.25</v>
      </c>
      <c r="DO1228" s="3">
        <v>80.62</v>
      </c>
      <c r="DP1228" s="3">
        <v>66.760000000000005</v>
      </c>
      <c r="DQ1228" s="3">
        <v>98.52</v>
      </c>
      <c r="DR1228" s="3">
        <v>128.25</v>
      </c>
      <c r="DS1228" s="3">
        <v>68.14</v>
      </c>
      <c r="DT1228" s="3">
        <v>18.559999999999999</v>
      </c>
      <c r="DU1228" s="3">
        <v>65.77</v>
      </c>
      <c r="DV1228" s="3">
        <v>255.22</v>
      </c>
      <c r="DW1228" s="3">
        <v>72.31</v>
      </c>
      <c r="DX1228" s="3">
        <v>85.9</v>
      </c>
      <c r="DY1228" s="3">
        <v>148.24</v>
      </c>
      <c r="DZ1228" s="4" t="s">
        <v>502</v>
      </c>
      <c r="EA1228" s="3">
        <v>91.78</v>
      </c>
      <c r="EB1228" s="3">
        <v>9.5399999999999991</v>
      </c>
      <c r="EC1228" s="3">
        <v>11.25</v>
      </c>
      <c r="ED1228" s="3">
        <v>227.57</v>
      </c>
      <c r="EE1228" s="3">
        <v>222.51</v>
      </c>
      <c r="EF1228" s="3">
        <v>38.68</v>
      </c>
      <c r="EG1228" s="4" t="s">
        <v>502</v>
      </c>
      <c r="EH1228" s="3">
        <v>190.77</v>
      </c>
      <c r="EI1228" s="3">
        <v>104.8</v>
      </c>
      <c r="EJ1228" s="3">
        <v>81.239999999999995</v>
      </c>
      <c r="EK1228" s="3">
        <v>128.99</v>
      </c>
      <c r="EL1228" s="3">
        <v>75.209999999999994</v>
      </c>
      <c r="EM1228" s="3">
        <v>180.08</v>
      </c>
      <c r="EN1228" s="4" t="s">
        <v>502</v>
      </c>
      <c r="EO1228" s="3">
        <v>45.48</v>
      </c>
      <c r="EP1228" s="3">
        <v>86.8</v>
      </c>
      <c r="EQ1228" s="3">
        <v>32.03</v>
      </c>
      <c r="ER1228" s="3">
        <v>35.93</v>
      </c>
      <c r="ES1228" s="3">
        <v>54.9</v>
      </c>
      <c r="ET1228" s="3">
        <v>101.41</v>
      </c>
      <c r="EU1228" s="3">
        <v>108.56</v>
      </c>
      <c r="EV1228" s="4" t="s">
        <v>502</v>
      </c>
      <c r="EW1228" s="3">
        <v>205.05</v>
      </c>
      <c r="EX1228" s="3">
        <v>295.95999999999998</v>
      </c>
      <c r="EY1228" s="3">
        <v>32.270000000000003</v>
      </c>
      <c r="EZ1228" s="3">
        <v>141.54</v>
      </c>
      <c r="FA1228" s="3">
        <v>179</v>
      </c>
      <c r="FB1228" s="3">
        <v>55.96</v>
      </c>
      <c r="FC1228" s="3">
        <v>45.32</v>
      </c>
      <c r="FD1228" s="3">
        <v>213.18</v>
      </c>
      <c r="FE1228" s="3">
        <v>70.86</v>
      </c>
      <c r="FF1228" s="3">
        <v>15.34</v>
      </c>
      <c r="FG1228" s="3">
        <v>23.95</v>
      </c>
      <c r="FH1228" s="3">
        <v>45.29</v>
      </c>
      <c r="FI1228" s="3">
        <v>109.14</v>
      </c>
      <c r="FJ1228" s="3">
        <v>107.27</v>
      </c>
      <c r="FK1228" s="3">
        <v>334.07</v>
      </c>
      <c r="FL1228" s="3">
        <v>20.11</v>
      </c>
      <c r="FM1228" s="3">
        <v>120.84</v>
      </c>
      <c r="FN1228" s="3">
        <v>78.91</v>
      </c>
      <c r="FO1228" s="3">
        <v>132.66999999999999</v>
      </c>
      <c r="FP1228" s="3">
        <v>142.94999999999999</v>
      </c>
      <c r="FQ1228" s="3">
        <v>21.66</v>
      </c>
      <c r="FR1228" s="3">
        <v>45.9</v>
      </c>
      <c r="FS1228" s="3">
        <v>23.94</v>
      </c>
      <c r="FT1228" s="3">
        <v>119.66</v>
      </c>
      <c r="FU1228" s="3">
        <v>25.53</v>
      </c>
      <c r="FV1228" s="3">
        <v>32.869999999999997</v>
      </c>
      <c r="FW1228" s="3">
        <v>145.46</v>
      </c>
      <c r="FX1228" s="3">
        <v>132.97999999999999</v>
      </c>
      <c r="FY1228" s="3">
        <v>19.850000000000001</v>
      </c>
      <c r="FZ1228" s="3">
        <v>74.66</v>
      </c>
      <c r="GA1228" s="3">
        <v>24.69</v>
      </c>
      <c r="GB1228" s="3">
        <v>34.78</v>
      </c>
      <c r="GC1228" s="3">
        <v>144.68</v>
      </c>
      <c r="GD1228" s="3">
        <v>28.3</v>
      </c>
      <c r="GE1228" s="3">
        <v>109.59</v>
      </c>
      <c r="GF1228" s="3">
        <v>63.42</v>
      </c>
      <c r="GG1228" s="3">
        <v>18.420000000000002</v>
      </c>
      <c r="GH1228" s="3">
        <v>57.85</v>
      </c>
      <c r="GI1228" s="3">
        <v>16.149999999999999</v>
      </c>
      <c r="GJ1228" s="3">
        <v>109.97</v>
      </c>
      <c r="GK1228" s="3">
        <v>17.18</v>
      </c>
      <c r="GL1228" s="3">
        <v>65.569999999999993</v>
      </c>
      <c r="GM1228" s="3">
        <v>49.86</v>
      </c>
      <c r="GN1228" s="3">
        <v>31.38</v>
      </c>
      <c r="GO1228" s="4" t="s">
        <v>502</v>
      </c>
      <c r="GP1228" s="3">
        <v>48.65</v>
      </c>
      <c r="GQ1228" s="3">
        <v>64.459999999999994</v>
      </c>
      <c r="GR1228" s="3">
        <v>41.26</v>
      </c>
      <c r="GS1228" s="3">
        <v>164.44</v>
      </c>
      <c r="GT1228" s="3">
        <v>150.43</v>
      </c>
      <c r="GU1228" s="3">
        <v>112.39</v>
      </c>
      <c r="GV1228" s="3">
        <v>305.74</v>
      </c>
      <c r="GW1228" s="3">
        <v>95.59</v>
      </c>
      <c r="GX1228" s="3">
        <v>52.73</v>
      </c>
      <c r="GY1228" s="3">
        <v>51.55</v>
      </c>
      <c r="GZ1228" s="3">
        <v>83.35</v>
      </c>
      <c r="HA1228" s="3">
        <v>92.07</v>
      </c>
      <c r="HB1228" s="3">
        <v>55.86</v>
      </c>
      <c r="HC1228" s="3">
        <v>198.17</v>
      </c>
      <c r="HD1228" s="3">
        <v>101.56</v>
      </c>
      <c r="HE1228" s="3">
        <v>30.95</v>
      </c>
      <c r="HF1228" s="3">
        <v>184.01</v>
      </c>
      <c r="HG1228" s="3">
        <v>130.15</v>
      </c>
      <c r="HH1228" s="3">
        <v>148.06</v>
      </c>
      <c r="HI1228" s="3">
        <v>92.07</v>
      </c>
      <c r="HJ1228" s="3">
        <v>45.46</v>
      </c>
      <c r="HK1228" s="3">
        <v>25.73</v>
      </c>
      <c r="HL1228" s="3">
        <v>123.25</v>
      </c>
      <c r="HM1228" s="3">
        <v>148.21</v>
      </c>
      <c r="HN1228" s="3">
        <v>184.08</v>
      </c>
      <c r="HO1228" s="3">
        <v>86.5</v>
      </c>
      <c r="HP1228" s="3">
        <v>198.37</v>
      </c>
      <c r="HQ1228" s="3">
        <v>60</v>
      </c>
      <c r="HR1228" s="3">
        <v>135.36000000000001</v>
      </c>
      <c r="HS1228" s="3">
        <v>36.130000000000003</v>
      </c>
      <c r="HT1228" s="3">
        <v>64.17</v>
      </c>
      <c r="HU1228" s="3">
        <v>74.61</v>
      </c>
      <c r="HV1228" s="3">
        <v>16.47</v>
      </c>
      <c r="HW1228" s="3">
        <v>44.68</v>
      </c>
      <c r="HX1228" s="3">
        <v>147.71</v>
      </c>
      <c r="HY1228" s="3">
        <v>126.9</v>
      </c>
      <c r="HZ1228" s="3">
        <v>167.5</v>
      </c>
      <c r="IA1228" s="3">
        <v>589.25</v>
      </c>
      <c r="IB1228" s="3">
        <v>49.49</v>
      </c>
      <c r="IC1228" s="3">
        <v>178.66</v>
      </c>
      <c r="ID1228" s="3">
        <v>31.41</v>
      </c>
      <c r="IE1228" s="3">
        <v>25.96</v>
      </c>
      <c r="IF1228" s="3">
        <v>75.2</v>
      </c>
      <c r="IG1228" s="3">
        <v>273.64</v>
      </c>
      <c r="IH1228" s="3">
        <v>168.67</v>
      </c>
      <c r="II1228" s="3">
        <v>39.4</v>
      </c>
      <c r="IJ1228" s="3">
        <v>166.82</v>
      </c>
      <c r="IK1228" s="3">
        <v>63.08</v>
      </c>
      <c r="IL1228" s="3">
        <v>2359.33</v>
      </c>
      <c r="IM1228" s="3">
        <v>62.84</v>
      </c>
      <c r="IN1228" s="3">
        <v>61.01</v>
      </c>
      <c r="IO1228" s="3">
        <v>76.16</v>
      </c>
      <c r="IP1228" s="3">
        <v>49.51</v>
      </c>
      <c r="IQ1228" s="4" t="s">
        <v>502</v>
      </c>
      <c r="IR1228" s="3">
        <v>70.78</v>
      </c>
      <c r="IS1228" s="3">
        <v>123.7</v>
      </c>
      <c r="IT1228" s="3">
        <v>32.72</v>
      </c>
      <c r="IU1228" s="3">
        <v>53.5</v>
      </c>
      <c r="IV1228" s="3">
        <v>43.52</v>
      </c>
      <c r="IW1228" s="3">
        <v>93.47</v>
      </c>
      <c r="IX1228" s="3">
        <v>71.59</v>
      </c>
      <c r="IY1228" s="3">
        <v>164.44</v>
      </c>
      <c r="IZ1228" s="3">
        <v>24.39</v>
      </c>
      <c r="JA1228" s="3">
        <v>95.44</v>
      </c>
      <c r="JB1228" s="3">
        <v>67.55</v>
      </c>
      <c r="JC1228" s="3">
        <v>86.4</v>
      </c>
      <c r="JD1228" s="3">
        <v>135.59</v>
      </c>
      <c r="JE1228" s="3">
        <v>41.82</v>
      </c>
      <c r="JF1228" s="3">
        <v>89.25</v>
      </c>
      <c r="JG1228" s="3">
        <v>104.31</v>
      </c>
      <c r="JH1228" s="3">
        <v>31.89</v>
      </c>
      <c r="JI1228" s="3">
        <v>94.62</v>
      </c>
      <c r="JJ1228" s="3">
        <v>208.38</v>
      </c>
      <c r="JK1228" s="3">
        <v>94.8</v>
      </c>
      <c r="JL1228" s="3">
        <v>33.68</v>
      </c>
      <c r="JM1228" s="3">
        <v>150.30000000000001</v>
      </c>
      <c r="JN1228" s="3">
        <v>106.24</v>
      </c>
      <c r="JO1228" s="3">
        <v>16.88</v>
      </c>
      <c r="JP1228" s="3">
        <v>63.06</v>
      </c>
      <c r="JQ1228" s="3">
        <v>78.31</v>
      </c>
      <c r="JR1228" s="3">
        <v>121.42</v>
      </c>
      <c r="JS1228" s="3">
        <v>101.7</v>
      </c>
      <c r="JT1228" s="3">
        <v>166.95</v>
      </c>
      <c r="JU1228" s="3">
        <v>59.95</v>
      </c>
      <c r="JV1228" s="3">
        <v>74.599999999999994</v>
      </c>
      <c r="JW1228" s="3">
        <v>129.12</v>
      </c>
      <c r="JX1228" s="3">
        <v>81.239999999999995</v>
      </c>
      <c r="JY1228" s="3">
        <v>47.05</v>
      </c>
      <c r="JZ1228" s="3">
        <v>416.76</v>
      </c>
      <c r="KA1228" s="3">
        <v>113.83</v>
      </c>
      <c r="KB1228" s="3">
        <v>47.34</v>
      </c>
      <c r="KC1228" s="3">
        <v>159.91</v>
      </c>
      <c r="KD1228" s="3">
        <v>47.27</v>
      </c>
      <c r="KE1228" s="4" t="s">
        <v>502</v>
      </c>
      <c r="KF1228" s="3">
        <v>188.86</v>
      </c>
      <c r="KG1228" s="3">
        <v>180.07</v>
      </c>
      <c r="KH1228" s="3">
        <v>116.01</v>
      </c>
      <c r="KI1228" s="4" t="s">
        <v>502</v>
      </c>
      <c r="KJ1228" s="3">
        <v>71.02</v>
      </c>
      <c r="KK1228" s="3">
        <v>199.64</v>
      </c>
      <c r="KL1228" s="3">
        <v>124.93</v>
      </c>
      <c r="KM1228" s="3">
        <v>27.65</v>
      </c>
      <c r="KN1228" s="3">
        <v>167.82</v>
      </c>
      <c r="KO1228" s="3">
        <v>66.86</v>
      </c>
      <c r="KP1228" s="3">
        <v>30.33</v>
      </c>
      <c r="KQ1228" s="3">
        <v>64.489999999999995</v>
      </c>
      <c r="KR1228" s="3">
        <v>345.64</v>
      </c>
      <c r="KS1228" s="3">
        <v>221.07</v>
      </c>
      <c r="KT1228" s="3">
        <v>76.819999999999993</v>
      </c>
      <c r="KU1228" s="3">
        <v>51.07</v>
      </c>
      <c r="KV1228" s="3">
        <v>258.39999999999998</v>
      </c>
      <c r="KW1228" s="3">
        <v>84.32</v>
      </c>
      <c r="KX1228" s="3">
        <v>53.75</v>
      </c>
      <c r="KY1228" s="3">
        <v>235.02</v>
      </c>
      <c r="KZ1228" s="3">
        <v>41.1</v>
      </c>
      <c r="LA1228" s="3">
        <v>47.82</v>
      </c>
      <c r="LB1228" s="3">
        <v>126.81</v>
      </c>
      <c r="LC1228" s="3">
        <v>58.17</v>
      </c>
      <c r="LD1228" s="3">
        <v>102.47</v>
      </c>
      <c r="LE1228" s="3">
        <v>55.9</v>
      </c>
      <c r="LF1228" s="3">
        <v>187.27</v>
      </c>
      <c r="LG1228" s="4" t="s">
        <v>502</v>
      </c>
      <c r="LH1228" s="3">
        <v>41.19</v>
      </c>
      <c r="LI1228" s="3">
        <v>127.85</v>
      </c>
      <c r="LJ1228" s="3">
        <v>269.22000000000003</v>
      </c>
      <c r="LK1228" s="3">
        <v>148.59</v>
      </c>
      <c r="LL1228" s="3">
        <v>109.4</v>
      </c>
      <c r="LM1228" s="3">
        <v>119.57</v>
      </c>
      <c r="LN1228" s="3">
        <v>53.69</v>
      </c>
      <c r="LO1228" s="3">
        <v>139.72</v>
      </c>
      <c r="LP1228" s="3">
        <v>21.47</v>
      </c>
      <c r="LQ1228" s="3">
        <v>83.57</v>
      </c>
      <c r="LR1228" s="4" t="s">
        <v>502</v>
      </c>
      <c r="LS1228" s="3">
        <v>104.91</v>
      </c>
      <c r="LT1228" s="3">
        <v>60.65</v>
      </c>
      <c r="LU1228" s="3">
        <v>58.66</v>
      </c>
      <c r="LV1228" s="3">
        <v>83.12</v>
      </c>
      <c r="LW1228" s="3">
        <v>195.89</v>
      </c>
      <c r="LX1228" s="3">
        <v>70.5</v>
      </c>
      <c r="LY1228" s="3">
        <v>69.58</v>
      </c>
      <c r="LZ1228" s="3">
        <v>52.74</v>
      </c>
      <c r="MA1228" s="3">
        <v>90.78</v>
      </c>
      <c r="MB1228" s="3">
        <v>24.32</v>
      </c>
      <c r="MC1228" s="3">
        <v>102.94</v>
      </c>
      <c r="MD1228" s="3">
        <v>77.19</v>
      </c>
      <c r="ME1228" s="3">
        <v>45.33</v>
      </c>
      <c r="MF1228" s="3">
        <v>106.91</v>
      </c>
      <c r="MG1228" s="3">
        <v>26.65</v>
      </c>
      <c r="MH1228" s="3">
        <v>78</v>
      </c>
      <c r="MI1228" s="3">
        <v>68.78</v>
      </c>
      <c r="MJ1228" s="3">
        <v>89.03</v>
      </c>
      <c r="MK1228" s="3">
        <v>112.91</v>
      </c>
      <c r="ML1228" s="3">
        <v>94.17</v>
      </c>
      <c r="MM1228" s="3">
        <v>37.78</v>
      </c>
      <c r="MN1228" s="3">
        <v>192.23</v>
      </c>
      <c r="MO1228" s="4" t="s">
        <v>502</v>
      </c>
      <c r="MP1228" s="3">
        <v>28.15</v>
      </c>
      <c r="MQ1228" s="3">
        <v>238.74</v>
      </c>
      <c r="MR1228" s="3">
        <v>85.3</v>
      </c>
      <c r="MS1228" s="3">
        <v>144.72</v>
      </c>
      <c r="MT1228" s="3">
        <v>130.91999999999999</v>
      </c>
      <c r="MU1228" s="4" t="s">
        <v>502</v>
      </c>
      <c r="MV1228" s="3">
        <v>69.19</v>
      </c>
      <c r="MW1228" s="3">
        <v>219.32</v>
      </c>
      <c r="MX1228" s="3">
        <v>33.49</v>
      </c>
      <c r="MY1228" s="3">
        <v>19.61</v>
      </c>
      <c r="MZ1228" s="3">
        <v>191.55</v>
      </c>
      <c r="NA1228" s="3">
        <v>1631.17</v>
      </c>
      <c r="NB1228" s="3">
        <v>159.27000000000001</v>
      </c>
      <c r="NC1228" s="4" t="s">
        <v>502</v>
      </c>
      <c r="ND1228" s="3">
        <v>224.83</v>
      </c>
      <c r="NE1228" s="3">
        <v>50.29</v>
      </c>
      <c r="NF1228" s="3">
        <v>319.08</v>
      </c>
      <c r="NG1228" s="3">
        <v>1910.08</v>
      </c>
      <c r="NH1228" s="4" t="s">
        <v>502</v>
      </c>
      <c r="NI1228" s="3">
        <v>44.6</v>
      </c>
      <c r="NJ1228" s="3">
        <v>89.64</v>
      </c>
      <c r="NK1228" s="4" t="s">
        <v>502</v>
      </c>
      <c r="NL1228" s="3">
        <v>88.19</v>
      </c>
      <c r="NM1228" s="3">
        <v>324.56</v>
      </c>
      <c r="NN1228" s="3">
        <v>80.959999999999994</v>
      </c>
      <c r="NO1228" s="3">
        <v>37.72</v>
      </c>
      <c r="NP1228" s="3">
        <v>187.33</v>
      </c>
      <c r="NQ1228" s="4" t="s">
        <v>502</v>
      </c>
      <c r="NR1228" s="3">
        <v>234.14</v>
      </c>
      <c r="NS1228" s="3">
        <v>48.82</v>
      </c>
      <c r="NT1228" s="3">
        <v>45.12</v>
      </c>
      <c r="NU1228" s="3">
        <v>355.7</v>
      </c>
      <c r="NV1228" s="3">
        <v>70.28</v>
      </c>
      <c r="NW1228" s="3">
        <v>178.13</v>
      </c>
      <c r="NX1228" s="3">
        <v>69.61</v>
      </c>
      <c r="NY1228" s="3">
        <v>35</v>
      </c>
      <c r="NZ1228" s="3">
        <v>86.94</v>
      </c>
      <c r="OA1228" s="3">
        <v>142.72999999999999</v>
      </c>
      <c r="OB1228" s="3">
        <v>87.39</v>
      </c>
      <c r="OC1228" s="3">
        <v>28.1</v>
      </c>
      <c r="OD1228" s="3">
        <v>5.44</v>
      </c>
      <c r="OE1228" s="3">
        <v>383.53</v>
      </c>
      <c r="OF1228" s="3">
        <v>47.35</v>
      </c>
      <c r="OG1228" s="4" t="s">
        <v>502</v>
      </c>
      <c r="OH1228" s="4" t="s">
        <v>502</v>
      </c>
      <c r="OI1228" s="3">
        <v>122.38</v>
      </c>
      <c r="OJ1228" s="3">
        <v>107.85</v>
      </c>
      <c r="OK1228" s="3">
        <v>54.71</v>
      </c>
      <c r="OL1228" s="3">
        <v>176.79</v>
      </c>
      <c r="OM1228" s="3">
        <v>27.69</v>
      </c>
      <c r="ON1228" s="4" t="s">
        <v>502</v>
      </c>
      <c r="OO1228" s="4" t="s">
        <v>502</v>
      </c>
      <c r="OP1228" s="3">
        <v>42.45</v>
      </c>
      <c r="OQ1228" s="3">
        <v>73.48</v>
      </c>
      <c r="OR1228" s="4" t="s">
        <v>502</v>
      </c>
      <c r="OS1228" s="3">
        <v>21.85</v>
      </c>
      <c r="OT1228" s="3">
        <v>70.92</v>
      </c>
      <c r="OU1228" s="3">
        <v>1036.05</v>
      </c>
      <c r="OV1228" s="3">
        <v>1047.97</v>
      </c>
      <c r="OW1228" s="3">
        <v>95.56</v>
      </c>
      <c r="OX1228" s="3">
        <v>14.63</v>
      </c>
      <c r="OY1228" s="3">
        <v>40.33</v>
      </c>
      <c r="OZ1228" s="4" t="s">
        <v>502</v>
      </c>
      <c r="PA1228" s="3">
        <v>84.92</v>
      </c>
      <c r="PB1228" s="4" t="s">
        <v>502</v>
      </c>
      <c r="PC1228" s="3">
        <v>198.84</v>
      </c>
      <c r="PD1228" s="3">
        <v>311.18</v>
      </c>
      <c r="PE1228" s="3">
        <v>63.73</v>
      </c>
      <c r="PF1228" s="3">
        <v>47.39</v>
      </c>
      <c r="PG1228" s="3">
        <v>212.84</v>
      </c>
      <c r="PH1228" s="3">
        <v>503.44</v>
      </c>
      <c r="PI1228" s="3">
        <v>105.42</v>
      </c>
      <c r="PJ1228" s="3">
        <v>138.71</v>
      </c>
      <c r="PK1228" s="4" t="s">
        <v>502</v>
      </c>
      <c r="PL1228" s="3">
        <v>53.38</v>
      </c>
      <c r="PM1228" s="3">
        <v>93.42</v>
      </c>
      <c r="PN1228" s="4" t="s">
        <v>502</v>
      </c>
      <c r="PO1228" s="3">
        <v>27.06</v>
      </c>
      <c r="PP1228" s="4" t="s">
        <v>502</v>
      </c>
      <c r="PQ1228" s="3">
        <v>143.94999999999999</v>
      </c>
      <c r="PR1228" s="3">
        <v>138.69999999999999</v>
      </c>
      <c r="PS1228" s="3">
        <v>116.55</v>
      </c>
      <c r="PT1228" s="3">
        <v>70.86</v>
      </c>
      <c r="PU1228" s="3">
        <v>44.08</v>
      </c>
      <c r="PV1228" s="3">
        <v>142.16</v>
      </c>
      <c r="PW1228" s="3">
        <v>207.79</v>
      </c>
      <c r="PX1228" s="3">
        <v>55.78</v>
      </c>
      <c r="PY1228" s="3">
        <v>120.99</v>
      </c>
      <c r="PZ1228" s="4" t="s">
        <v>502</v>
      </c>
      <c r="QA1228" s="3">
        <v>106.94</v>
      </c>
      <c r="QB1228" s="4" t="s">
        <v>502</v>
      </c>
      <c r="QC1228" s="3">
        <v>37.85</v>
      </c>
      <c r="QD1228" s="3">
        <v>88.65</v>
      </c>
      <c r="QE1228" s="3">
        <v>124.66</v>
      </c>
      <c r="QF1228" s="3">
        <v>294.39999999999998</v>
      </c>
      <c r="QG1228" s="3">
        <v>78.89</v>
      </c>
      <c r="QH1228" s="3">
        <v>97.13</v>
      </c>
      <c r="QI1228" s="3">
        <v>199.31</v>
      </c>
      <c r="QJ1228" s="3">
        <v>13.91</v>
      </c>
      <c r="QK1228" s="3">
        <v>13.66</v>
      </c>
      <c r="QL1228" s="3">
        <v>81.75</v>
      </c>
      <c r="QM1228" s="3">
        <v>131.52000000000001</v>
      </c>
      <c r="QN1228" s="3">
        <v>17.350000000000001</v>
      </c>
      <c r="QO1228" s="3">
        <v>357.52</v>
      </c>
      <c r="QP1228" s="4" t="s">
        <v>502</v>
      </c>
      <c r="QQ1228" s="4" t="s">
        <v>502</v>
      </c>
      <c r="QR1228" s="3">
        <v>67.75</v>
      </c>
      <c r="QS1228" s="3">
        <v>58.85</v>
      </c>
      <c r="QT1228" s="3">
        <v>117.14</v>
      </c>
      <c r="QU1228" s="3">
        <v>49</v>
      </c>
      <c r="QV1228" s="3">
        <v>80.75</v>
      </c>
      <c r="QW1228" s="3">
        <v>149.47</v>
      </c>
      <c r="QX1228" s="3">
        <v>85.21</v>
      </c>
      <c r="QY1228" s="3">
        <v>83.78</v>
      </c>
      <c r="QZ1228" s="3">
        <v>54.16</v>
      </c>
      <c r="RA1228" s="3">
        <v>63.65</v>
      </c>
      <c r="RB1228" s="3">
        <v>64.540000000000006</v>
      </c>
      <c r="RC1228" s="3">
        <v>342.1</v>
      </c>
      <c r="RD1228" s="4" t="s">
        <v>502</v>
      </c>
      <c r="RE1228" s="3">
        <v>100.25</v>
      </c>
      <c r="RF1228" s="3">
        <v>172.47</v>
      </c>
      <c r="RG1228" s="3">
        <v>67.41</v>
      </c>
      <c r="RH1228" s="4" t="s">
        <v>502</v>
      </c>
      <c r="RI1228" s="3">
        <v>89.9</v>
      </c>
      <c r="RJ1228" s="3">
        <v>40.28</v>
      </c>
      <c r="RK1228" s="3">
        <v>42.55</v>
      </c>
      <c r="RL1228" s="3">
        <v>72.08</v>
      </c>
      <c r="RM1228" s="3">
        <v>161.96</v>
      </c>
      <c r="RN1228" s="4" t="s">
        <v>502</v>
      </c>
      <c r="RO1228" s="3">
        <v>68.41</v>
      </c>
      <c r="RP1228" s="3">
        <v>35.92</v>
      </c>
      <c r="RQ1228" s="3">
        <v>95.86</v>
      </c>
      <c r="RR1228" s="3">
        <v>95.77</v>
      </c>
      <c r="RS1228" s="3">
        <v>338.73</v>
      </c>
      <c r="RT1228" s="3">
        <v>107</v>
      </c>
      <c r="RU1228" s="3">
        <v>94.48</v>
      </c>
      <c r="RV1228" s="3">
        <v>92.6</v>
      </c>
      <c r="RW1228" s="3">
        <v>314.25</v>
      </c>
      <c r="RX1228" s="3">
        <v>120.93</v>
      </c>
      <c r="RY1228" s="3">
        <v>152.61000000000001</v>
      </c>
      <c r="RZ1228" s="3">
        <v>170.31</v>
      </c>
      <c r="SA1228" s="4" t="s">
        <v>502</v>
      </c>
      <c r="SB1228" s="3">
        <v>81.92</v>
      </c>
      <c r="SC1228" s="4" t="s">
        <v>502</v>
      </c>
      <c r="SD1228" s="3">
        <v>44.69</v>
      </c>
      <c r="SE1228" s="3">
        <v>159.97</v>
      </c>
      <c r="SF1228" s="3">
        <v>101.99</v>
      </c>
      <c r="SG1228" s="3">
        <v>51.38</v>
      </c>
      <c r="SH1228" s="3">
        <v>176.87</v>
      </c>
    </row>
    <row r="1229" spans="1:502" x14ac:dyDescent="0.15">
      <c r="A1229" s="2" t="s">
        <v>1729</v>
      </c>
      <c r="B1229" s="3">
        <v>63.47</v>
      </c>
      <c r="C1229" s="3">
        <v>88.31</v>
      </c>
      <c r="D1229" s="3">
        <v>69.41</v>
      </c>
      <c r="E1229" s="3">
        <v>160.29</v>
      </c>
      <c r="F1229" s="3">
        <v>46.6</v>
      </c>
      <c r="G1229" s="3">
        <v>68.739999999999995</v>
      </c>
      <c r="H1229" s="3">
        <v>15.24</v>
      </c>
      <c r="I1229" s="3">
        <v>43.95</v>
      </c>
      <c r="J1229" s="3">
        <v>41.94</v>
      </c>
      <c r="K1229" s="3">
        <v>99.93</v>
      </c>
      <c r="L1229" s="3">
        <v>76.42</v>
      </c>
      <c r="M1229" s="3">
        <v>99.94</v>
      </c>
      <c r="N1229" s="3">
        <v>88.64</v>
      </c>
      <c r="O1229" s="3">
        <v>87.11</v>
      </c>
      <c r="P1229" s="4" t="s">
        <v>502</v>
      </c>
      <c r="Q1229" s="3">
        <v>72.97</v>
      </c>
      <c r="R1229" s="3">
        <v>124.87</v>
      </c>
      <c r="S1229" s="3">
        <v>163.41</v>
      </c>
      <c r="T1229" s="3">
        <v>229.49</v>
      </c>
      <c r="U1229" s="3">
        <v>162.02000000000001</v>
      </c>
      <c r="V1229" s="3">
        <v>45.23</v>
      </c>
      <c r="W1229" s="3">
        <v>157.21</v>
      </c>
      <c r="X1229" s="3">
        <v>86.64</v>
      </c>
      <c r="Y1229" s="3">
        <v>75</v>
      </c>
      <c r="Z1229" s="3">
        <v>123.84</v>
      </c>
      <c r="AA1229" s="3">
        <v>97.29</v>
      </c>
      <c r="AB1229" s="3">
        <v>185.52</v>
      </c>
      <c r="AC1229" s="3">
        <v>91.62</v>
      </c>
      <c r="AD1229" s="3">
        <v>90.38</v>
      </c>
      <c r="AE1229" s="3">
        <v>107.77</v>
      </c>
      <c r="AF1229" s="3">
        <v>823.3</v>
      </c>
      <c r="AG1229" s="3">
        <v>344.72</v>
      </c>
      <c r="AH1229" s="3">
        <v>27.21</v>
      </c>
      <c r="AI1229" s="3">
        <v>49.06</v>
      </c>
      <c r="AJ1229" s="3">
        <v>63.83</v>
      </c>
      <c r="AK1229" s="3">
        <v>36.83</v>
      </c>
      <c r="AL1229" s="3">
        <v>66.55</v>
      </c>
      <c r="AM1229" s="3">
        <v>235.24</v>
      </c>
      <c r="AN1229" s="3">
        <v>30.81</v>
      </c>
      <c r="AO1229" s="3">
        <v>47.18</v>
      </c>
      <c r="AP1229" s="3">
        <v>60.09</v>
      </c>
      <c r="AQ1229" s="3">
        <v>268.27999999999997</v>
      </c>
      <c r="AR1229" s="3">
        <v>48.23</v>
      </c>
      <c r="AS1229" s="4" t="s">
        <v>502</v>
      </c>
      <c r="AT1229" s="3">
        <v>401.98</v>
      </c>
      <c r="AU1229" s="3">
        <v>52.59</v>
      </c>
      <c r="AV1229" s="3">
        <v>105.5</v>
      </c>
      <c r="AW1229" s="3">
        <v>216.03</v>
      </c>
      <c r="AX1229" s="3">
        <v>28.54</v>
      </c>
      <c r="AY1229" s="3">
        <v>36.21</v>
      </c>
      <c r="AZ1229" s="3">
        <v>39.18</v>
      </c>
      <c r="BA1229" s="3">
        <v>32.92</v>
      </c>
      <c r="BB1229" s="3">
        <v>124.46</v>
      </c>
      <c r="BC1229" s="3">
        <v>63.5</v>
      </c>
      <c r="BD1229" s="3">
        <v>32.64</v>
      </c>
      <c r="BE1229" s="3">
        <v>57.31</v>
      </c>
      <c r="BF1229" s="4" t="s">
        <v>502</v>
      </c>
      <c r="BG1229" s="3">
        <v>125.1</v>
      </c>
      <c r="BH1229" s="3">
        <v>126.72</v>
      </c>
      <c r="BI1229" s="3">
        <v>42.92</v>
      </c>
      <c r="BJ1229" s="3">
        <v>110.3</v>
      </c>
      <c r="BK1229" s="3">
        <v>59.24</v>
      </c>
      <c r="BL1229" s="3">
        <v>101.13</v>
      </c>
      <c r="BM1229" s="3">
        <v>45.03</v>
      </c>
      <c r="BN1229" s="3">
        <v>36.21</v>
      </c>
      <c r="BO1229" s="3">
        <v>65.48</v>
      </c>
      <c r="BP1229" s="4" t="s">
        <v>502</v>
      </c>
      <c r="BQ1229" s="3">
        <v>62.47</v>
      </c>
      <c r="BR1229" s="3">
        <v>160.18</v>
      </c>
      <c r="BS1229" s="3">
        <v>80.709999999999994</v>
      </c>
      <c r="BT1229" s="3">
        <v>479.32</v>
      </c>
      <c r="BU1229" s="3">
        <v>145.84</v>
      </c>
      <c r="BV1229" s="3">
        <v>50.53</v>
      </c>
      <c r="BW1229" s="3">
        <v>136.19</v>
      </c>
      <c r="BX1229" s="3">
        <v>27.46</v>
      </c>
      <c r="BY1229" s="3">
        <v>88.92</v>
      </c>
      <c r="BZ1229" s="3">
        <v>64.12</v>
      </c>
      <c r="CA1229" s="3">
        <v>89.58</v>
      </c>
      <c r="CB1229" s="3">
        <v>190.96</v>
      </c>
      <c r="CC1229" s="3">
        <v>39.159999999999997</v>
      </c>
      <c r="CD1229" s="3">
        <v>91.43</v>
      </c>
      <c r="CE1229" s="3">
        <v>128.71</v>
      </c>
      <c r="CF1229" s="3">
        <v>129.35</v>
      </c>
      <c r="CG1229" s="3">
        <v>37.9</v>
      </c>
      <c r="CH1229" s="3">
        <v>25.84</v>
      </c>
      <c r="CI1229" s="4" t="s">
        <v>502</v>
      </c>
      <c r="CJ1229" s="3">
        <v>79.92</v>
      </c>
      <c r="CK1229" s="3">
        <v>115.72</v>
      </c>
      <c r="CL1229" s="3">
        <v>73.650000000000006</v>
      </c>
      <c r="CM1229" s="3">
        <v>56.43</v>
      </c>
      <c r="CN1229" s="3">
        <v>36.28</v>
      </c>
      <c r="CO1229" s="3">
        <v>57.98</v>
      </c>
      <c r="CP1229" s="3">
        <v>147.22</v>
      </c>
      <c r="CQ1229" s="3">
        <v>129.91999999999999</v>
      </c>
      <c r="CR1229" s="3">
        <v>69.19</v>
      </c>
      <c r="CS1229" s="3">
        <v>114.3</v>
      </c>
      <c r="CT1229" s="3">
        <v>94.71</v>
      </c>
      <c r="CU1229" s="3">
        <v>34.479999999999997</v>
      </c>
      <c r="CV1229" s="3">
        <v>100.74</v>
      </c>
      <c r="CW1229" s="3">
        <v>117.12</v>
      </c>
      <c r="CX1229" s="3">
        <v>111.62</v>
      </c>
      <c r="CY1229" s="3">
        <v>28.46</v>
      </c>
      <c r="CZ1229" s="3">
        <v>84.75</v>
      </c>
      <c r="DA1229" s="4" t="s">
        <v>502</v>
      </c>
      <c r="DB1229" s="3">
        <v>266.12</v>
      </c>
      <c r="DC1229" s="3">
        <v>111.92</v>
      </c>
      <c r="DD1229" s="3">
        <v>119.29</v>
      </c>
      <c r="DE1229" s="3">
        <v>86.42</v>
      </c>
      <c r="DF1229" s="3">
        <v>64.349999999999994</v>
      </c>
      <c r="DG1229" s="3">
        <v>30.54</v>
      </c>
      <c r="DH1229" s="3">
        <v>156.91999999999999</v>
      </c>
      <c r="DI1229" s="3">
        <v>79.42</v>
      </c>
      <c r="DJ1229" s="3">
        <v>97.73</v>
      </c>
      <c r="DK1229" s="3">
        <v>212.16</v>
      </c>
      <c r="DL1229" s="3">
        <v>53.87</v>
      </c>
      <c r="DM1229" s="3">
        <v>144.84</v>
      </c>
      <c r="DN1229" s="3">
        <v>280.10000000000002</v>
      </c>
      <c r="DO1229" s="3">
        <v>82.02</v>
      </c>
      <c r="DP1229" s="3">
        <v>67.400000000000006</v>
      </c>
      <c r="DQ1229" s="3">
        <v>98.07</v>
      </c>
      <c r="DR1229" s="3">
        <v>126.02</v>
      </c>
      <c r="DS1229" s="3">
        <v>68.760000000000005</v>
      </c>
      <c r="DT1229" s="3">
        <v>17.48</v>
      </c>
      <c r="DU1229" s="3">
        <v>65.430000000000007</v>
      </c>
      <c r="DV1229" s="3">
        <v>253.2</v>
      </c>
      <c r="DW1229" s="3">
        <v>72.36</v>
      </c>
      <c r="DX1229" s="3">
        <v>85.49</v>
      </c>
      <c r="DY1229" s="3">
        <v>148.65</v>
      </c>
      <c r="DZ1229" s="4" t="s">
        <v>502</v>
      </c>
      <c r="EA1229" s="3">
        <v>93</v>
      </c>
      <c r="EB1229" s="3">
        <v>9.5399999999999991</v>
      </c>
      <c r="EC1229" s="3">
        <v>11.54</v>
      </c>
      <c r="ED1229" s="3">
        <v>223.9</v>
      </c>
      <c r="EE1229" s="3">
        <v>225.16</v>
      </c>
      <c r="EF1229" s="3">
        <v>38.33</v>
      </c>
      <c r="EG1229" s="4" t="s">
        <v>502</v>
      </c>
      <c r="EH1229" s="3">
        <v>188</v>
      </c>
      <c r="EI1229" s="3">
        <v>104.51</v>
      </c>
      <c r="EJ1229" s="3">
        <v>80.98</v>
      </c>
      <c r="EK1229" s="3">
        <v>128.85</v>
      </c>
      <c r="EL1229" s="3">
        <v>73.599999999999994</v>
      </c>
      <c r="EM1229" s="3">
        <v>179.84</v>
      </c>
      <c r="EN1229" s="4" t="s">
        <v>502</v>
      </c>
      <c r="EO1229" s="3">
        <v>45.3</v>
      </c>
      <c r="EP1229" s="3">
        <v>86.45</v>
      </c>
      <c r="EQ1229" s="3">
        <v>31.59</v>
      </c>
      <c r="ER1229" s="3">
        <v>35.229999999999997</v>
      </c>
      <c r="ES1229" s="3">
        <v>55.55</v>
      </c>
      <c r="ET1229" s="3">
        <v>101.87</v>
      </c>
      <c r="EU1229" s="3">
        <v>107.3</v>
      </c>
      <c r="EV1229" s="4" t="s">
        <v>502</v>
      </c>
      <c r="EW1229" s="3">
        <v>202.49</v>
      </c>
      <c r="EX1229" s="3">
        <v>300.38</v>
      </c>
      <c r="EY1229" s="3">
        <v>32.25</v>
      </c>
      <c r="EZ1229" s="3">
        <v>139.85</v>
      </c>
      <c r="FA1229" s="3">
        <v>179.9</v>
      </c>
      <c r="FB1229" s="3">
        <v>56.02</v>
      </c>
      <c r="FC1229" s="3">
        <v>44.07</v>
      </c>
      <c r="FD1229" s="3">
        <v>213.45</v>
      </c>
      <c r="FE1229" s="3">
        <v>71.08</v>
      </c>
      <c r="FF1229" s="3">
        <v>15.15</v>
      </c>
      <c r="FG1229" s="3">
        <v>23.73</v>
      </c>
      <c r="FH1229" s="3">
        <v>44.84</v>
      </c>
      <c r="FI1229" s="3">
        <v>107.95</v>
      </c>
      <c r="FJ1229" s="3">
        <v>105.87</v>
      </c>
      <c r="FK1229" s="3">
        <v>320.41000000000003</v>
      </c>
      <c r="FL1229" s="3">
        <v>20.34</v>
      </c>
      <c r="FM1229" s="3">
        <v>120.2</v>
      </c>
      <c r="FN1229" s="3">
        <v>78.8</v>
      </c>
      <c r="FO1229" s="3">
        <v>133.74</v>
      </c>
      <c r="FP1229" s="3">
        <v>141.43</v>
      </c>
      <c r="FQ1229" s="3">
        <v>21.37</v>
      </c>
      <c r="FR1229" s="3">
        <v>45.59</v>
      </c>
      <c r="FS1229" s="3">
        <v>24.15</v>
      </c>
      <c r="FT1229" s="3">
        <v>117.41</v>
      </c>
      <c r="FU1229" s="3">
        <v>25.22</v>
      </c>
      <c r="FV1229" s="3">
        <v>32.83</v>
      </c>
      <c r="FW1229" s="3">
        <v>142.85</v>
      </c>
      <c r="FX1229" s="3">
        <v>133.21</v>
      </c>
      <c r="FY1229" s="3">
        <v>19.71</v>
      </c>
      <c r="FZ1229" s="3">
        <v>73.31</v>
      </c>
      <c r="GA1229" s="3">
        <v>24.3</v>
      </c>
      <c r="GB1229" s="3">
        <v>33.409999999999997</v>
      </c>
      <c r="GC1229" s="3">
        <v>144.25</v>
      </c>
      <c r="GD1229" s="3">
        <v>28.14</v>
      </c>
      <c r="GE1229" s="3">
        <v>107.33</v>
      </c>
      <c r="GF1229" s="3">
        <v>62.46</v>
      </c>
      <c r="GG1229" s="3">
        <v>18.22</v>
      </c>
      <c r="GH1229" s="3">
        <v>57.46</v>
      </c>
      <c r="GI1229" s="3">
        <v>15.81</v>
      </c>
      <c r="GJ1229" s="3">
        <v>110.98</v>
      </c>
      <c r="GK1229" s="3">
        <v>16.940000000000001</v>
      </c>
      <c r="GL1229" s="3">
        <v>62.86</v>
      </c>
      <c r="GM1229" s="3">
        <v>49.76</v>
      </c>
      <c r="GN1229" s="3">
        <v>30.29</v>
      </c>
      <c r="GO1229" s="4" t="s">
        <v>502</v>
      </c>
      <c r="GP1229" s="3">
        <v>47.49</v>
      </c>
      <c r="GQ1229" s="3">
        <v>63.29</v>
      </c>
      <c r="GR1229" s="3">
        <v>41.61</v>
      </c>
      <c r="GS1229" s="3">
        <v>163.87</v>
      </c>
      <c r="GT1229" s="3">
        <v>149.41</v>
      </c>
      <c r="GU1229" s="3">
        <v>109.81</v>
      </c>
      <c r="GV1229" s="3">
        <v>303.39</v>
      </c>
      <c r="GW1229" s="3">
        <v>94.91</v>
      </c>
      <c r="GX1229" s="3">
        <v>52.48</v>
      </c>
      <c r="GY1229" s="3">
        <v>52.48</v>
      </c>
      <c r="GZ1229" s="3">
        <v>82.99</v>
      </c>
      <c r="HA1229" s="3">
        <v>91.88</v>
      </c>
      <c r="HB1229" s="3">
        <v>53.57</v>
      </c>
      <c r="HC1229" s="3">
        <v>197.58</v>
      </c>
      <c r="HD1229" s="3">
        <v>100.34</v>
      </c>
      <c r="HE1229" s="3">
        <v>31.12</v>
      </c>
      <c r="HF1229" s="3">
        <v>183.85</v>
      </c>
      <c r="HG1229" s="3">
        <v>128.88999999999999</v>
      </c>
      <c r="HH1229" s="3">
        <v>146.36000000000001</v>
      </c>
      <c r="HI1229" s="3">
        <v>92.11</v>
      </c>
      <c r="HJ1229" s="3">
        <v>45.04</v>
      </c>
      <c r="HK1229" s="3">
        <v>25.94</v>
      </c>
      <c r="HL1229" s="3">
        <v>121.41</v>
      </c>
      <c r="HM1229" s="3">
        <v>147.69</v>
      </c>
      <c r="HN1229" s="3">
        <v>187.45</v>
      </c>
      <c r="HO1229" s="3">
        <v>86.83</v>
      </c>
      <c r="HP1229" s="3">
        <v>198.06</v>
      </c>
      <c r="HQ1229" s="3">
        <v>59.1</v>
      </c>
      <c r="HR1229" s="3">
        <v>126.93</v>
      </c>
      <c r="HS1229" s="3">
        <v>35.72</v>
      </c>
      <c r="HT1229" s="3">
        <v>63.84</v>
      </c>
      <c r="HU1229" s="3">
        <v>74.09</v>
      </c>
      <c r="HV1229" s="3">
        <v>16.68</v>
      </c>
      <c r="HW1229" s="3">
        <v>43.85</v>
      </c>
      <c r="HX1229" s="3">
        <v>148.16999999999999</v>
      </c>
      <c r="HY1229" s="3">
        <v>128.72999999999999</v>
      </c>
      <c r="HZ1229" s="3">
        <v>165.29</v>
      </c>
      <c r="IA1229" s="3">
        <v>581</v>
      </c>
      <c r="IB1229" s="3">
        <v>49.71</v>
      </c>
      <c r="IC1229" s="3">
        <v>176.82</v>
      </c>
      <c r="ID1229" s="3">
        <v>32.4</v>
      </c>
      <c r="IE1229" s="3">
        <v>25.59</v>
      </c>
      <c r="IF1229" s="3">
        <v>75.2</v>
      </c>
      <c r="IG1229" s="3">
        <v>270.72000000000003</v>
      </c>
      <c r="IH1229" s="3">
        <v>167.38</v>
      </c>
      <c r="II1229" s="3">
        <v>39.04</v>
      </c>
      <c r="IJ1229" s="3">
        <v>167.4</v>
      </c>
      <c r="IK1229" s="3">
        <v>62.1</v>
      </c>
      <c r="IL1229" s="3">
        <v>2347.66</v>
      </c>
      <c r="IM1229" s="3">
        <v>63.17</v>
      </c>
      <c r="IN1229" s="3">
        <v>60.37</v>
      </c>
      <c r="IO1229" s="3">
        <v>76.510000000000005</v>
      </c>
      <c r="IP1229" s="3">
        <v>48.84</v>
      </c>
      <c r="IQ1229" s="4" t="s">
        <v>502</v>
      </c>
      <c r="IR1229" s="3">
        <v>70.95</v>
      </c>
      <c r="IS1229" s="3">
        <v>122.92</v>
      </c>
      <c r="IT1229" s="3">
        <v>25.59</v>
      </c>
      <c r="IU1229" s="3">
        <v>53.91</v>
      </c>
      <c r="IV1229" s="3">
        <v>42.91</v>
      </c>
      <c r="IW1229" s="3">
        <v>93.49</v>
      </c>
      <c r="IX1229" s="3">
        <v>64.8</v>
      </c>
      <c r="IY1229" s="3">
        <v>166.72</v>
      </c>
      <c r="IZ1229" s="3">
        <v>24.54</v>
      </c>
      <c r="JA1229" s="3">
        <v>95.34</v>
      </c>
      <c r="JB1229" s="3">
        <v>67.56</v>
      </c>
      <c r="JC1229" s="3">
        <v>85.5</v>
      </c>
      <c r="JD1229" s="3">
        <v>134.13</v>
      </c>
      <c r="JE1229" s="3">
        <v>41.84</v>
      </c>
      <c r="JF1229" s="3">
        <v>88.24</v>
      </c>
      <c r="JG1229" s="3">
        <v>105.35</v>
      </c>
      <c r="JH1229" s="3">
        <v>32.18</v>
      </c>
      <c r="JI1229" s="3">
        <v>92.85</v>
      </c>
      <c r="JJ1229" s="3">
        <v>209.12</v>
      </c>
      <c r="JK1229" s="3">
        <v>95.6</v>
      </c>
      <c r="JL1229" s="3">
        <v>33.75</v>
      </c>
      <c r="JM1229" s="3">
        <v>150.68</v>
      </c>
      <c r="JN1229" s="3">
        <v>106.51</v>
      </c>
      <c r="JO1229" s="3">
        <v>16.37</v>
      </c>
      <c r="JP1229" s="3">
        <v>62.21</v>
      </c>
      <c r="JQ1229" s="3">
        <v>77.09</v>
      </c>
      <c r="JR1229" s="3">
        <v>122.19</v>
      </c>
      <c r="JS1229" s="3">
        <v>101.64</v>
      </c>
      <c r="JT1229" s="3">
        <v>167.11</v>
      </c>
      <c r="JU1229" s="3">
        <v>60</v>
      </c>
      <c r="JV1229" s="3">
        <v>74.69</v>
      </c>
      <c r="JW1229" s="3">
        <v>128.88999999999999</v>
      </c>
      <c r="JX1229" s="3">
        <v>79.599999999999994</v>
      </c>
      <c r="JY1229" s="3">
        <v>46.86</v>
      </c>
      <c r="JZ1229" s="3">
        <v>414.9</v>
      </c>
      <c r="KA1229" s="3">
        <v>113.94</v>
      </c>
      <c r="KB1229" s="3">
        <v>47.81</v>
      </c>
      <c r="KC1229" s="3">
        <v>160.5</v>
      </c>
      <c r="KD1229" s="3">
        <v>47.4</v>
      </c>
      <c r="KE1229" s="4" t="s">
        <v>502</v>
      </c>
      <c r="KF1229" s="3">
        <v>187.4</v>
      </c>
      <c r="KG1229" s="3">
        <v>179.08</v>
      </c>
      <c r="KH1229" s="3">
        <v>112.76</v>
      </c>
      <c r="KI1229" s="4" t="s">
        <v>502</v>
      </c>
      <c r="KJ1229" s="3">
        <v>70.34</v>
      </c>
      <c r="KK1229" s="3">
        <v>197.31</v>
      </c>
      <c r="KL1229" s="3">
        <v>124.99</v>
      </c>
      <c r="KM1229" s="3">
        <v>26.92</v>
      </c>
      <c r="KN1229" s="3">
        <v>166</v>
      </c>
      <c r="KO1229" s="3">
        <v>66.47</v>
      </c>
      <c r="KP1229" s="3">
        <v>30.51</v>
      </c>
      <c r="KQ1229" s="3">
        <v>64.75</v>
      </c>
      <c r="KR1229" s="3">
        <v>339.96</v>
      </c>
      <c r="KS1229" s="3">
        <v>220.02</v>
      </c>
      <c r="KT1229" s="3">
        <v>76.08</v>
      </c>
      <c r="KU1229" s="3">
        <v>50.52</v>
      </c>
      <c r="KV1229" s="3">
        <v>255.92</v>
      </c>
      <c r="KW1229" s="3">
        <v>83.13</v>
      </c>
      <c r="KX1229" s="3">
        <v>52.64</v>
      </c>
      <c r="KY1229" s="3">
        <v>235.08</v>
      </c>
      <c r="KZ1229" s="3">
        <v>41.09</v>
      </c>
      <c r="LA1229" s="3">
        <v>46.68</v>
      </c>
      <c r="LB1229" s="3">
        <v>123.04</v>
      </c>
      <c r="LC1229" s="3">
        <v>58.76</v>
      </c>
      <c r="LD1229" s="3">
        <v>101.63</v>
      </c>
      <c r="LE1229" s="3">
        <v>56.01</v>
      </c>
      <c r="LF1229" s="3">
        <v>187.08</v>
      </c>
      <c r="LG1229" s="4" t="s">
        <v>502</v>
      </c>
      <c r="LH1229" s="3">
        <v>41</v>
      </c>
      <c r="LI1229" s="3">
        <v>127.29</v>
      </c>
      <c r="LJ1229" s="3">
        <v>264.95999999999998</v>
      </c>
      <c r="LK1229" s="3">
        <v>148.56</v>
      </c>
      <c r="LL1229" s="3">
        <v>109.5</v>
      </c>
      <c r="LM1229" s="3">
        <v>119.69</v>
      </c>
      <c r="LN1229" s="3">
        <v>54</v>
      </c>
      <c r="LO1229" s="3">
        <v>139.49</v>
      </c>
      <c r="LP1229" s="3">
        <v>21.44</v>
      </c>
      <c r="LQ1229" s="3">
        <v>82.34</v>
      </c>
      <c r="LR1229" s="4" t="s">
        <v>502</v>
      </c>
      <c r="LS1229" s="3">
        <v>105.89</v>
      </c>
      <c r="LT1229" s="3">
        <v>60.55</v>
      </c>
      <c r="LU1229" s="3">
        <v>58.94</v>
      </c>
      <c r="LV1229" s="3">
        <v>82.87</v>
      </c>
      <c r="LW1229" s="3">
        <v>195.24</v>
      </c>
      <c r="LX1229" s="3">
        <v>69.94</v>
      </c>
      <c r="LY1229" s="3">
        <v>70.099999999999994</v>
      </c>
      <c r="LZ1229" s="3">
        <v>52.15</v>
      </c>
      <c r="MA1229" s="3">
        <v>91.01</v>
      </c>
      <c r="MB1229" s="3">
        <v>24.75</v>
      </c>
      <c r="MC1229" s="3">
        <v>101.53</v>
      </c>
      <c r="MD1229" s="3">
        <v>75.72</v>
      </c>
      <c r="ME1229" s="3">
        <v>45.56</v>
      </c>
      <c r="MF1229" s="3">
        <v>106.46</v>
      </c>
      <c r="MG1229" s="3">
        <v>26.72</v>
      </c>
      <c r="MH1229" s="3">
        <v>77.39</v>
      </c>
      <c r="MI1229" s="3">
        <v>68.14</v>
      </c>
      <c r="MJ1229" s="3">
        <v>89.18</v>
      </c>
      <c r="MK1229" s="3">
        <v>112.33</v>
      </c>
      <c r="ML1229" s="3">
        <v>92.48</v>
      </c>
      <c r="MM1229" s="3">
        <v>38.11</v>
      </c>
      <c r="MN1229" s="3">
        <v>186.8</v>
      </c>
      <c r="MO1229" s="4" t="s">
        <v>502</v>
      </c>
      <c r="MP1229" s="3">
        <v>27.89</v>
      </c>
      <c r="MQ1229" s="3">
        <v>235.22</v>
      </c>
      <c r="MR1229" s="3">
        <v>86.13</v>
      </c>
      <c r="MS1229" s="3">
        <v>142.72</v>
      </c>
      <c r="MT1229" s="3">
        <v>129.43</v>
      </c>
      <c r="MU1229" s="4" t="s">
        <v>502</v>
      </c>
      <c r="MV1229" s="3">
        <v>68.41</v>
      </c>
      <c r="MW1229" s="3">
        <v>219.99</v>
      </c>
      <c r="MX1229" s="3">
        <v>33.58</v>
      </c>
      <c r="MY1229" s="3">
        <v>20.81</v>
      </c>
      <c r="MZ1229" s="3">
        <v>190.36</v>
      </c>
      <c r="NA1229" s="3">
        <v>1599.01</v>
      </c>
      <c r="NB1229" s="3">
        <v>155.75</v>
      </c>
      <c r="NC1229" s="4" t="s">
        <v>502</v>
      </c>
      <c r="ND1229" s="3">
        <v>226.2</v>
      </c>
      <c r="NE1229" s="3">
        <v>49.57</v>
      </c>
      <c r="NF1229" s="3">
        <v>313.55</v>
      </c>
      <c r="NG1229" s="3">
        <v>1888.37</v>
      </c>
      <c r="NH1229" s="4" t="s">
        <v>502</v>
      </c>
      <c r="NI1229" s="3">
        <v>44.42</v>
      </c>
      <c r="NJ1229" s="3">
        <v>87.23</v>
      </c>
      <c r="NK1229" s="4" t="s">
        <v>502</v>
      </c>
      <c r="NL1229" s="3">
        <v>90</v>
      </c>
      <c r="NM1229" s="3">
        <v>320.8</v>
      </c>
      <c r="NN1229" s="3">
        <v>78.989999999999995</v>
      </c>
      <c r="NO1229" s="3">
        <v>38.29</v>
      </c>
      <c r="NP1229" s="3">
        <v>188.06</v>
      </c>
      <c r="NQ1229" s="4" t="s">
        <v>502</v>
      </c>
      <c r="NR1229" s="3">
        <v>233.31</v>
      </c>
      <c r="NS1229" s="3">
        <v>49.82</v>
      </c>
      <c r="NT1229" s="3">
        <v>44.33</v>
      </c>
      <c r="NU1229" s="3">
        <v>346.13</v>
      </c>
      <c r="NV1229" s="3">
        <v>70.5</v>
      </c>
      <c r="NW1229" s="3">
        <v>177.23</v>
      </c>
      <c r="NX1229" s="3">
        <v>67.569999999999993</v>
      </c>
      <c r="NY1229" s="3">
        <v>36.14</v>
      </c>
      <c r="NZ1229" s="3">
        <v>85.51</v>
      </c>
      <c r="OA1229" s="3">
        <v>138.83000000000001</v>
      </c>
      <c r="OB1229" s="3">
        <v>85.76</v>
      </c>
      <c r="OC1229" s="3">
        <v>27.89</v>
      </c>
      <c r="OD1229" s="3">
        <v>5.4</v>
      </c>
      <c r="OE1229" s="3">
        <v>385.32</v>
      </c>
      <c r="OF1229" s="3">
        <v>47.71</v>
      </c>
      <c r="OG1229" s="4" t="s">
        <v>502</v>
      </c>
      <c r="OH1229" s="4" t="s">
        <v>502</v>
      </c>
      <c r="OI1229" s="3">
        <v>121.93</v>
      </c>
      <c r="OJ1229" s="3">
        <v>108.71</v>
      </c>
      <c r="OK1229" s="3">
        <v>55.86</v>
      </c>
      <c r="OL1229" s="3">
        <v>175.84</v>
      </c>
      <c r="OM1229" s="3">
        <v>27.09</v>
      </c>
      <c r="ON1229" s="4" t="s">
        <v>502</v>
      </c>
      <c r="OO1229" s="4" t="s">
        <v>502</v>
      </c>
      <c r="OP1229" s="3">
        <v>42.54</v>
      </c>
      <c r="OQ1229" s="3">
        <v>73.34</v>
      </c>
      <c r="OR1229" s="4" t="s">
        <v>502</v>
      </c>
      <c r="OS1229" s="3">
        <v>22.36</v>
      </c>
      <c r="OT1229" s="3">
        <v>70.55</v>
      </c>
      <c r="OU1229" s="3">
        <v>1043.6600000000001</v>
      </c>
      <c r="OV1229" s="3">
        <v>1054.58</v>
      </c>
      <c r="OW1229" s="3">
        <v>96.69</v>
      </c>
      <c r="OX1229" s="3">
        <v>14.46</v>
      </c>
      <c r="OY1229" s="3">
        <v>39.82</v>
      </c>
      <c r="OZ1229" s="4" t="s">
        <v>502</v>
      </c>
      <c r="PA1229" s="3">
        <v>85.44</v>
      </c>
      <c r="PB1229" s="4" t="s">
        <v>502</v>
      </c>
      <c r="PC1229" s="3">
        <v>196.69</v>
      </c>
      <c r="PD1229" s="3">
        <v>308.23</v>
      </c>
      <c r="PE1229" s="3">
        <v>64.150000000000006</v>
      </c>
      <c r="PF1229" s="3">
        <v>47.09</v>
      </c>
      <c r="PG1229" s="3">
        <v>209.38</v>
      </c>
      <c r="PH1229" s="3">
        <v>498.64</v>
      </c>
      <c r="PI1229" s="3">
        <v>105.22</v>
      </c>
      <c r="PJ1229" s="3">
        <v>135.69999999999999</v>
      </c>
      <c r="PK1229" s="4" t="s">
        <v>502</v>
      </c>
      <c r="PL1229" s="3">
        <v>52.64</v>
      </c>
      <c r="PM1229" s="3">
        <v>92.32</v>
      </c>
      <c r="PN1229" s="4" t="s">
        <v>502</v>
      </c>
      <c r="PO1229" s="3">
        <v>27.71</v>
      </c>
      <c r="PP1229" s="4" t="s">
        <v>502</v>
      </c>
      <c r="PQ1229" s="3">
        <v>142.74</v>
      </c>
      <c r="PR1229" s="3">
        <v>140.13</v>
      </c>
      <c r="PS1229" s="3">
        <v>116.3</v>
      </c>
      <c r="PT1229" s="3">
        <v>72.02</v>
      </c>
      <c r="PU1229" s="3">
        <v>43.76</v>
      </c>
      <c r="PV1229" s="3">
        <v>144.22</v>
      </c>
      <c r="PW1229" s="3">
        <v>210.09</v>
      </c>
      <c r="PX1229" s="3">
        <v>54.49</v>
      </c>
      <c r="PY1229" s="3">
        <v>122.14</v>
      </c>
      <c r="PZ1229" s="4" t="s">
        <v>502</v>
      </c>
      <c r="QA1229" s="3">
        <v>104.97</v>
      </c>
      <c r="QB1229" s="4" t="s">
        <v>502</v>
      </c>
      <c r="QC1229" s="3">
        <v>38.03</v>
      </c>
      <c r="QD1229" s="3">
        <v>85.89</v>
      </c>
      <c r="QE1229" s="3">
        <v>125.83</v>
      </c>
      <c r="QF1229" s="3">
        <v>286.73</v>
      </c>
      <c r="QG1229" s="3">
        <v>78.03</v>
      </c>
      <c r="QH1229" s="3">
        <v>95.92</v>
      </c>
      <c r="QI1229" s="3">
        <v>197.19</v>
      </c>
      <c r="QJ1229" s="3">
        <v>14.06</v>
      </c>
      <c r="QK1229" s="3">
        <v>13.81</v>
      </c>
      <c r="QL1229" s="3">
        <v>82.08</v>
      </c>
      <c r="QM1229" s="3">
        <v>133.22999999999999</v>
      </c>
      <c r="QN1229" s="3">
        <v>17.48</v>
      </c>
      <c r="QO1229" s="3">
        <v>354.78</v>
      </c>
      <c r="QP1229" s="4" t="s">
        <v>502</v>
      </c>
      <c r="QQ1229" s="4" t="s">
        <v>502</v>
      </c>
      <c r="QR1229" s="3">
        <v>66.72</v>
      </c>
      <c r="QS1229" s="3">
        <v>59.68</v>
      </c>
      <c r="QT1229" s="3">
        <v>116.65</v>
      </c>
      <c r="QU1229" s="3">
        <v>48.32</v>
      </c>
      <c r="QV1229" s="3">
        <v>79.39</v>
      </c>
      <c r="QW1229" s="3">
        <v>151.22999999999999</v>
      </c>
      <c r="QX1229" s="3">
        <v>85.17</v>
      </c>
      <c r="QY1229" s="3">
        <v>84.05</v>
      </c>
      <c r="QZ1229" s="3">
        <v>53.94</v>
      </c>
      <c r="RA1229" s="3">
        <v>62.88</v>
      </c>
      <c r="RB1229" s="3">
        <v>63.88</v>
      </c>
      <c r="RC1229" s="3">
        <v>337.29</v>
      </c>
      <c r="RD1229" s="4" t="s">
        <v>502</v>
      </c>
      <c r="RE1229" s="3">
        <v>97.9</v>
      </c>
      <c r="RF1229" s="3">
        <v>172.04</v>
      </c>
      <c r="RG1229" s="3">
        <v>67.040000000000006</v>
      </c>
      <c r="RH1229" s="4" t="s">
        <v>502</v>
      </c>
      <c r="RI1229" s="3">
        <v>89.58</v>
      </c>
      <c r="RJ1229" s="3">
        <v>39.24</v>
      </c>
      <c r="RK1229" s="3">
        <v>42.72</v>
      </c>
      <c r="RL1229" s="3">
        <v>71.28</v>
      </c>
      <c r="RM1229" s="3">
        <v>161.41</v>
      </c>
      <c r="RN1229" s="4" t="s">
        <v>502</v>
      </c>
      <c r="RO1229" s="3">
        <v>68.12</v>
      </c>
      <c r="RP1229" s="3">
        <v>35.46</v>
      </c>
      <c r="RQ1229" s="3">
        <v>94.54</v>
      </c>
      <c r="RR1229" s="3">
        <v>94.19</v>
      </c>
      <c r="RS1229" s="3">
        <v>344</v>
      </c>
      <c r="RT1229" s="3">
        <v>106.57</v>
      </c>
      <c r="RU1229" s="3">
        <v>94.7</v>
      </c>
      <c r="RV1229" s="3">
        <v>91.79</v>
      </c>
      <c r="RW1229" s="3">
        <v>313.13</v>
      </c>
      <c r="RX1229" s="3">
        <v>121.09</v>
      </c>
      <c r="RY1229" s="3">
        <v>151.31</v>
      </c>
      <c r="RZ1229" s="3">
        <v>164.58</v>
      </c>
      <c r="SA1229" s="4" t="s">
        <v>502</v>
      </c>
      <c r="SB1229" s="3">
        <v>81.52</v>
      </c>
      <c r="SC1229" s="4" t="s">
        <v>502</v>
      </c>
      <c r="SD1229" s="3">
        <v>45.05</v>
      </c>
      <c r="SE1229" s="3">
        <v>159.79</v>
      </c>
      <c r="SF1229" s="3">
        <v>103.24</v>
      </c>
      <c r="SG1229" s="3">
        <v>51.16</v>
      </c>
      <c r="SH1229" s="3">
        <v>173.26</v>
      </c>
    </row>
    <row r="1230" spans="1:502" x14ac:dyDescent="0.15">
      <c r="A1230" s="2" t="s">
        <v>1730</v>
      </c>
      <c r="B1230" s="3">
        <v>64.72</v>
      </c>
      <c r="C1230" s="3">
        <v>90.14</v>
      </c>
      <c r="D1230" s="3">
        <v>70.73</v>
      </c>
      <c r="E1230" s="3">
        <v>162.49</v>
      </c>
      <c r="F1230" s="3">
        <v>46.13</v>
      </c>
      <c r="G1230" s="3">
        <v>69.39</v>
      </c>
      <c r="H1230" s="3">
        <v>15.42</v>
      </c>
      <c r="I1230" s="3">
        <v>44.27</v>
      </c>
      <c r="J1230" s="3">
        <v>42.69</v>
      </c>
      <c r="K1230" s="3">
        <v>99.98</v>
      </c>
      <c r="L1230" s="3">
        <v>77.37</v>
      </c>
      <c r="M1230" s="3">
        <v>102.7</v>
      </c>
      <c r="N1230" s="3">
        <v>89.29</v>
      </c>
      <c r="O1230" s="3">
        <v>88.46</v>
      </c>
      <c r="P1230" s="4" t="s">
        <v>502</v>
      </c>
      <c r="Q1230" s="3">
        <v>74.400000000000006</v>
      </c>
      <c r="R1230" s="3">
        <v>126.66</v>
      </c>
      <c r="S1230" s="3">
        <v>162.13</v>
      </c>
      <c r="T1230" s="3">
        <v>244.2</v>
      </c>
      <c r="U1230" s="3">
        <v>163.06</v>
      </c>
      <c r="V1230" s="3">
        <v>46.25</v>
      </c>
      <c r="W1230" s="3">
        <v>160.63999999999999</v>
      </c>
      <c r="X1230" s="3">
        <v>87.78</v>
      </c>
      <c r="Y1230" s="3">
        <v>75.150000000000006</v>
      </c>
      <c r="Z1230" s="3">
        <v>121.83</v>
      </c>
      <c r="AA1230" s="3">
        <v>98.91</v>
      </c>
      <c r="AB1230" s="3">
        <v>182.6</v>
      </c>
      <c r="AC1230" s="3">
        <v>92.02</v>
      </c>
      <c r="AD1230" s="3">
        <v>92.08</v>
      </c>
      <c r="AE1230" s="3">
        <v>109.6</v>
      </c>
      <c r="AF1230" s="3">
        <v>810.04</v>
      </c>
      <c r="AG1230" s="3">
        <v>341.57</v>
      </c>
      <c r="AH1230" s="3">
        <v>27.9</v>
      </c>
      <c r="AI1230" s="3">
        <v>50.38</v>
      </c>
      <c r="AJ1230" s="3">
        <v>65.83</v>
      </c>
      <c r="AK1230" s="3">
        <v>35.69</v>
      </c>
      <c r="AL1230" s="3">
        <v>67.78</v>
      </c>
      <c r="AM1230" s="3">
        <v>240.04</v>
      </c>
      <c r="AN1230" s="3">
        <v>31.58</v>
      </c>
      <c r="AO1230" s="3">
        <v>48.03</v>
      </c>
      <c r="AP1230" s="3">
        <v>59.01</v>
      </c>
      <c r="AQ1230" s="3">
        <v>273.22000000000003</v>
      </c>
      <c r="AR1230" s="3">
        <v>49.22</v>
      </c>
      <c r="AS1230" s="4" t="s">
        <v>502</v>
      </c>
      <c r="AT1230" s="3">
        <v>406.88</v>
      </c>
      <c r="AU1230" s="3">
        <v>53.27</v>
      </c>
      <c r="AV1230" s="3">
        <v>105.89</v>
      </c>
      <c r="AW1230" s="3">
        <v>217.38</v>
      </c>
      <c r="AX1230" s="3">
        <v>28.82</v>
      </c>
      <c r="AY1230" s="3">
        <v>36.47</v>
      </c>
      <c r="AZ1230" s="3">
        <v>39.78</v>
      </c>
      <c r="BA1230" s="3">
        <v>32.5</v>
      </c>
      <c r="BB1230" s="3">
        <v>124.17</v>
      </c>
      <c r="BC1230" s="3">
        <v>64.599999999999994</v>
      </c>
      <c r="BD1230" s="3">
        <v>32.42</v>
      </c>
      <c r="BE1230" s="3">
        <v>57.63</v>
      </c>
      <c r="BF1230" s="4" t="s">
        <v>502</v>
      </c>
      <c r="BG1230" s="3">
        <v>129.41999999999999</v>
      </c>
      <c r="BH1230" s="3">
        <v>130.1</v>
      </c>
      <c r="BI1230" s="3">
        <v>43.18</v>
      </c>
      <c r="BJ1230" s="3">
        <v>110.59</v>
      </c>
      <c r="BK1230" s="3">
        <v>59.85</v>
      </c>
      <c r="BL1230" s="3">
        <v>102.45</v>
      </c>
      <c r="BM1230" s="3">
        <v>46.61</v>
      </c>
      <c r="BN1230" s="3">
        <v>36.58</v>
      </c>
      <c r="BO1230" s="3">
        <v>65.81</v>
      </c>
      <c r="BP1230" s="4" t="s">
        <v>502</v>
      </c>
      <c r="BQ1230" s="3">
        <v>62.4</v>
      </c>
      <c r="BR1230" s="3">
        <v>160.71</v>
      </c>
      <c r="BS1230" s="3">
        <v>81.96</v>
      </c>
      <c r="BT1230" s="3">
        <v>472.3</v>
      </c>
      <c r="BU1230" s="3">
        <v>147.46</v>
      </c>
      <c r="BV1230" s="3">
        <v>50.65</v>
      </c>
      <c r="BW1230" s="3">
        <v>135.87</v>
      </c>
      <c r="BX1230" s="3">
        <v>27.55</v>
      </c>
      <c r="BY1230" s="3">
        <v>89.16</v>
      </c>
      <c r="BZ1230" s="3">
        <v>65.209999999999994</v>
      </c>
      <c r="CA1230" s="3">
        <v>89.15</v>
      </c>
      <c r="CB1230" s="3">
        <v>198.21</v>
      </c>
      <c r="CC1230" s="3">
        <v>39.119999999999997</v>
      </c>
      <c r="CD1230" s="3">
        <v>90.47</v>
      </c>
      <c r="CE1230" s="3">
        <v>130.58000000000001</v>
      </c>
      <c r="CF1230" s="3">
        <v>132.49</v>
      </c>
      <c r="CG1230" s="3">
        <v>39.049999999999997</v>
      </c>
      <c r="CH1230" s="3">
        <v>25.64</v>
      </c>
      <c r="CI1230" s="4" t="s">
        <v>502</v>
      </c>
      <c r="CJ1230" s="3">
        <v>79.84</v>
      </c>
      <c r="CK1230" s="3">
        <v>116.95</v>
      </c>
      <c r="CL1230" s="3">
        <v>73.45</v>
      </c>
      <c r="CM1230" s="3">
        <v>56.1</v>
      </c>
      <c r="CN1230" s="3">
        <v>37.299999999999997</v>
      </c>
      <c r="CO1230" s="3">
        <v>58.73</v>
      </c>
      <c r="CP1230" s="3">
        <v>146.69999999999999</v>
      </c>
      <c r="CQ1230" s="3">
        <v>127.66</v>
      </c>
      <c r="CR1230" s="3">
        <v>70.72</v>
      </c>
      <c r="CS1230" s="3">
        <v>111.78</v>
      </c>
      <c r="CT1230" s="3">
        <v>95.72</v>
      </c>
      <c r="CU1230" s="3">
        <v>33.58</v>
      </c>
      <c r="CV1230" s="3">
        <v>101.65</v>
      </c>
      <c r="CW1230" s="3">
        <v>117.11</v>
      </c>
      <c r="CX1230" s="3">
        <v>111.23</v>
      </c>
      <c r="CY1230" s="3">
        <v>28.41</v>
      </c>
      <c r="CZ1230" s="3">
        <v>86.19</v>
      </c>
      <c r="DA1230" s="4" t="s">
        <v>502</v>
      </c>
      <c r="DB1230" s="3">
        <v>259.62</v>
      </c>
      <c r="DC1230" s="3">
        <v>111.82</v>
      </c>
      <c r="DD1230" s="3">
        <v>119.31</v>
      </c>
      <c r="DE1230" s="3">
        <v>86.14</v>
      </c>
      <c r="DF1230" s="3">
        <v>64.64</v>
      </c>
      <c r="DG1230" s="3">
        <v>30.62</v>
      </c>
      <c r="DH1230" s="3">
        <v>158.31</v>
      </c>
      <c r="DI1230" s="3">
        <v>76.540000000000006</v>
      </c>
      <c r="DJ1230" s="3">
        <v>99.63</v>
      </c>
      <c r="DK1230" s="3">
        <v>214.5</v>
      </c>
      <c r="DL1230" s="3">
        <v>47.19</v>
      </c>
      <c r="DM1230" s="3">
        <v>144.85</v>
      </c>
      <c r="DN1230" s="3">
        <v>284.14</v>
      </c>
      <c r="DO1230" s="3">
        <v>82.82</v>
      </c>
      <c r="DP1230" s="3">
        <v>68.81</v>
      </c>
      <c r="DQ1230" s="3">
        <v>101.59</v>
      </c>
      <c r="DR1230" s="3">
        <v>126.16</v>
      </c>
      <c r="DS1230" s="3">
        <v>67.78</v>
      </c>
      <c r="DT1230" s="3">
        <v>17.2</v>
      </c>
      <c r="DU1230" s="3">
        <v>66.2</v>
      </c>
      <c r="DV1230" s="3">
        <v>250.72</v>
      </c>
      <c r="DW1230" s="3">
        <v>73.98</v>
      </c>
      <c r="DX1230" s="3">
        <v>85.97</v>
      </c>
      <c r="DY1230" s="3">
        <v>153.12</v>
      </c>
      <c r="DZ1230" s="4" t="s">
        <v>502</v>
      </c>
      <c r="EA1230" s="3">
        <v>92.86</v>
      </c>
      <c r="EB1230" s="3">
        <v>9.31</v>
      </c>
      <c r="EC1230" s="3">
        <v>11.96</v>
      </c>
      <c r="ED1230" s="3">
        <v>227.89</v>
      </c>
      <c r="EE1230" s="3">
        <v>227.81</v>
      </c>
      <c r="EF1230" s="3">
        <v>38.82</v>
      </c>
      <c r="EG1230" s="4" t="s">
        <v>502</v>
      </c>
      <c r="EH1230" s="3">
        <v>193.3</v>
      </c>
      <c r="EI1230" s="3">
        <v>106.82</v>
      </c>
      <c r="EJ1230" s="3">
        <v>82.67</v>
      </c>
      <c r="EK1230" s="3">
        <v>127.37</v>
      </c>
      <c r="EL1230" s="3">
        <v>75.73</v>
      </c>
      <c r="EM1230" s="3">
        <v>182.34</v>
      </c>
      <c r="EN1230" s="4" t="s">
        <v>502</v>
      </c>
      <c r="EO1230" s="3">
        <v>45.23</v>
      </c>
      <c r="EP1230" s="3">
        <v>86.52</v>
      </c>
      <c r="EQ1230" s="3">
        <v>32.049999999999997</v>
      </c>
      <c r="ER1230" s="3">
        <v>35.549999999999997</v>
      </c>
      <c r="ES1230" s="3">
        <v>56.32</v>
      </c>
      <c r="ET1230" s="3">
        <v>101.59</v>
      </c>
      <c r="EU1230" s="3">
        <v>109.42</v>
      </c>
      <c r="EV1230" s="4" t="s">
        <v>502</v>
      </c>
      <c r="EW1230" s="3">
        <v>203.74</v>
      </c>
      <c r="EX1230" s="3">
        <v>306.11</v>
      </c>
      <c r="EY1230" s="3">
        <v>32.450000000000003</v>
      </c>
      <c r="EZ1230" s="3">
        <v>137.74</v>
      </c>
      <c r="FA1230" s="3">
        <v>177.36</v>
      </c>
      <c r="FB1230" s="3">
        <v>57.22</v>
      </c>
      <c r="FC1230" s="3">
        <v>43.98</v>
      </c>
      <c r="FD1230" s="3">
        <v>215.08</v>
      </c>
      <c r="FE1230" s="3">
        <v>72.89</v>
      </c>
      <c r="FF1230" s="3">
        <v>15.32</v>
      </c>
      <c r="FG1230" s="3">
        <v>24.17</v>
      </c>
      <c r="FH1230" s="3">
        <v>45.46</v>
      </c>
      <c r="FI1230" s="3">
        <v>108.41</v>
      </c>
      <c r="FJ1230" s="3">
        <v>106.56</v>
      </c>
      <c r="FK1230" s="3">
        <v>318.01</v>
      </c>
      <c r="FL1230" s="3">
        <v>20.66</v>
      </c>
      <c r="FM1230" s="3">
        <v>121.44</v>
      </c>
      <c r="FN1230" s="3">
        <v>80.19</v>
      </c>
      <c r="FO1230" s="3">
        <v>136.07</v>
      </c>
      <c r="FP1230" s="3">
        <v>142.47</v>
      </c>
      <c r="FQ1230" s="3">
        <v>21.1</v>
      </c>
      <c r="FR1230" s="3">
        <v>45.82</v>
      </c>
      <c r="FS1230" s="3">
        <v>23.91</v>
      </c>
      <c r="FT1230" s="3">
        <v>119.13</v>
      </c>
      <c r="FU1230" s="3">
        <v>25.97</v>
      </c>
      <c r="FV1230" s="3">
        <v>33.04</v>
      </c>
      <c r="FW1230" s="3">
        <v>145.61000000000001</v>
      </c>
      <c r="FX1230" s="3">
        <v>135.22999999999999</v>
      </c>
      <c r="FY1230" s="3">
        <v>20.059999999999999</v>
      </c>
      <c r="FZ1230" s="3">
        <v>75</v>
      </c>
      <c r="GA1230" s="3">
        <v>24.84</v>
      </c>
      <c r="GB1230" s="3">
        <v>33.520000000000003</v>
      </c>
      <c r="GC1230" s="3">
        <v>144.5</v>
      </c>
      <c r="GD1230" s="3">
        <v>28.32</v>
      </c>
      <c r="GE1230" s="3">
        <v>110.07</v>
      </c>
      <c r="GF1230" s="3">
        <v>62.52</v>
      </c>
      <c r="GG1230" s="3">
        <v>18.46</v>
      </c>
      <c r="GH1230" s="3">
        <v>58.73</v>
      </c>
      <c r="GI1230" s="3">
        <v>15.55</v>
      </c>
      <c r="GJ1230" s="3">
        <v>110.79</v>
      </c>
      <c r="GK1230" s="3">
        <v>17.170000000000002</v>
      </c>
      <c r="GL1230" s="3">
        <v>63.21</v>
      </c>
      <c r="GM1230" s="3">
        <v>49.74</v>
      </c>
      <c r="GN1230" s="3">
        <v>30.03</v>
      </c>
      <c r="GO1230" s="4" t="s">
        <v>502</v>
      </c>
      <c r="GP1230" s="3">
        <v>48.15</v>
      </c>
      <c r="GQ1230" s="3">
        <v>64.349999999999994</v>
      </c>
      <c r="GR1230" s="3">
        <v>39.53</v>
      </c>
      <c r="GS1230" s="3">
        <v>164.3</v>
      </c>
      <c r="GT1230" s="3">
        <v>151.03</v>
      </c>
      <c r="GU1230" s="3">
        <v>112.2</v>
      </c>
      <c r="GV1230" s="3">
        <v>305.48</v>
      </c>
      <c r="GW1230" s="3">
        <v>93.68</v>
      </c>
      <c r="GX1230" s="3">
        <v>53.23</v>
      </c>
      <c r="GY1230" s="3">
        <v>53.73</v>
      </c>
      <c r="GZ1230" s="3">
        <v>82.21</v>
      </c>
      <c r="HA1230" s="3">
        <v>93.44</v>
      </c>
      <c r="HB1230" s="3">
        <v>54.5</v>
      </c>
      <c r="HC1230" s="3">
        <v>200.71</v>
      </c>
      <c r="HD1230" s="3">
        <v>99</v>
      </c>
      <c r="HE1230" s="3">
        <v>31.38</v>
      </c>
      <c r="HF1230" s="3">
        <v>183.56</v>
      </c>
      <c r="HG1230" s="3">
        <v>127.47</v>
      </c>
      <c r="HH1230" s="3">
        <v>147.46</v>
      </c>
      <c r="HI1230" s="3">
        <v>92.77</v>
      </c>
      <c r="HJ1230" s="3">
        <v>44.8</v>
      </c>
      <c r="HK1230" s="3">
        <v>26.4</v>
      </c>
      <c r="HL1230" s="3">
        <v>123.73</v>
      </c>
      <c r="HM1230" s="3">
        <v>148.63999999999999</v>
      </c>
      <c r="HN1230" s="3">
        <v>188.72</v>
      </c>
      <c r="HO1230" s="3">
        <v>87.32</v>
      </c>
      <c r="HP1230" s="3">
        <v>204.91</v>
      </c>
      <c r="HQ1230" s="3">
        <v>57.28</v>
      </c>
      <c r="HR1230" s="3">
        <v>126.2</v>
      </c>
      <c r="HS1230" s="3">
        <v>36.14</v>
      </c>
      <c r="HT1230" s="3">
        <v>65.36</v>
      </c>
      <c r="HU1230" s="3">
        <v>74.84</v>
      </c>
      <c r="HV1230" s="3">
        <v>17.149999999999999</v>
      </c>
      <c r="HW1230" s="3">
        <v>44.3</v>
      </c>
      <c r="HX1230" s="3">
        <v>151.66</v>
      </c>
      <c r="HY1230" s="3">
        <v>129.38999999999999</v>
      </c>
      <c r="HZ1230" s="3">
        <v>168.29</v>
      </c>
      <c r="IA1230" s="3">
        <v>592.44000000000005</v>
      </c>
      <c r="IB1230" s="3">
        <v>50.44</v>
      </c>
      <c r="IC1230" s="3">
        <v>179.18</v>
      </c>
      <c r="ID1230" s="3">
        <v>32.86</v>
      </c>
      <c r="IE1230" s="3">
        <v>25.31</v>
      </c>
      <c r="IF1230" s="3">
        <v>74.33</v>
      </c>
      <c r="IG1230" s="3">
        <v>272.35000000000002</v>
      </c>
      <c r="IH1230" s="3">
        <v>172.97</v>
      </c>
      <c r="II1230" s="3">
        <v>39.200000000000003</v>
      </c>
      <c r="IJ1230" s="3">
        <v>172.88</v>
      </c>
      <c r="IK1230" s="3">
        <v>62.85</v>
      </c>
      <c r="IL1230" s="3">
        <v>2365.6799999999998</v>
      </c>
      <c r="IM1230" s="3">
        <v>62.68</v>
      </c>
      <c r="IN1230" s="3">
        <v>61.36</v>
      </c>
      <c r="IO1230" s="3">
        <v>76.709999999999994</v>
      </c>
      <c r="IP1230" s="3">
        <v>50.63</v>
      </c>
      <c r="IQ1230" s="4" t="s">
        <v>502</v>
      </c>
      <c r="IR1230" s="3">
        <v>72.59</v>
      </c>
      <c r="IS1230" s="3">
        <v>124.7</v>
      </c>
      <c r="IT1230" s="3">
        <v>17.739999999999998</v>
      </c>
      <c r="IU1230" s="3">
        <v>54.42</v>
      </c>
      <c r="IV1230" s="3">
        <v>43.21</v>
      </c>
      <c r="IW1230" s="3">
        <v>93.83</v>
      </c>
      <c r="IX1230" s="3">
        <v>66.3</v>
      </c>
      <c r="IY1230" s="3">
        <v>169.94</v>
      </c>
      <c r="IZ1230" s="3">
        <v>24.11</v>
      </c>
      <c r="JA1230" s="3">
        <v>96.11</v>
      </c>
      <c r="JB1230" s="3">
        <v>66.72</v>
      </c>
      <c r="JC1230" s="3">
        <v>85.83</v>
      </c>
      <c r="JD1230" s="3">
        <v>136.69</v>
      </c>
      <c r="JE1230" s="3">
        <v>42.5</v>
      </c>
      <c r="JF1230" s="3">
        <v>88.7</v>
      </c>
      <c r="JG1230" s="3">
        <v>107.08</v>
      </c>
      <c r="JH1230" s="3">
        <v>30.5</v>
      </c>
      <c r="JI1230" s="3">
        <v>92.61</v>
      </c>
      <c r="JJ1230" s="3">
        <v>207.35</v>
      </c>
      <c r="JK1230" s="3">
        <v>96.23</v>
      </c>
      <c r="JL1230" s="3">
        <v>34.28</v>
      </c>
      <c r="JM1230" s="3">
        <v>154.86000000000001</v>
      </c>
      <c r="JN1230" s="3">
        <v>109.86</v>
      </c>
      <c r="JO1230" s="3">
        <v>16.45</v>
      </c>
      <c r="JP1230" s="3">
        <v>63.61</v>
      </c>
      <c r="JQ1230" s="3">
        <v>78.7</v>
      </c>
      <c r="JR1230" s="3">
        <v>119.82</v>
      </c>
      <c r="JS1230" s="3">
        <v>104.23</v>
      </c>
      <c r="JT1230" s="3">
        <v>172.7</v>
      </c>
      <c r="JU1230" s="3">
        <v>60.89</v>
      </c>
      <c r="JV1230" s="3">
        <v>75.650000000000006</v>
      </c>
      <c r="JW1230" s="3">
        <v>129.72999999999999</v>
      </c>
      <c r="JX1230" s="3">
        <v>81.650000000000006</v>
      </c>
      <c r="JY1230" s="3">
        <v>47.32</v>
      </c>
      <c r="JZ1230" s="3">
        <v>420.99</v>
      </c>
      <c r="KA1230" s="3">
        <v>112.94</v>
      </c>
      <c r="KB1230" s="3">
        <v>48.08</v>
      </c>
      <c r="KC1230" s="3">
        <v>163.06</v>
      </c>
      <c r="KD1230" s="3">
        <v>47.18</v>
      </c>
      <c r="KE1230" s="4" t="s">
        <v>502</v>
      </c>
      <c r="KF1230" s="3">
        <v>182.42</v>
      </c>
      <c r="KG1230" s="3">
        <v>181.1</v>
      </c>
      <c r="KH1230" s="3">
        <v>110.98</v>
      </c>
      <c r="KI1230" s="4" t="s">
        <v>502</v>
      </c>
      <c r="KJ1230" s="3">
        <v>71.86</v>
      </c>
      <c r="KK1230" s="3">
        <v>197.44</v>
      </c>
      <c r="KL1230" s="3">
        <v>128.84</v>
      </c>
      <c r="KM1230" s="3">
        <v>26.51</v>
      </c>
      <c r="KN1230" s="3">
        <v>168.72</v>
      </c>
      <c r="KO1230" s="3">
        <v>66.22</v>
      </c>
      <c r="KP1230" s="3">
        <v>30.12</v>
      </c>
      <c r="KQ1230" s="3">
        <v>64.69</v>
      </c>
      <c r="KR1230" s="3">
        <v>344.43</v>
      </c>
      <c r="KS1230" s="3">
        <v>226.87</v>
      </c>
      <c r="KT1230" s="3">
        <v>76.83</v>
      </c>
      <c r="KU1230" s="3">
        <v>51.33</v>
      </c>
      <c r="KV1230" s="3">
        <v>260.66000000000003</v>
      </c>
      <c r="KW1230" s="3">
        <v>80.760000000000005</v>
      </c>
      <c r="KX1230" s="3">
        <v>52.47</v>
      </c>
      <c r="KY1230" s="3">
        <v>237.69</v>
      </c>
      <c r="KZ1230" s="3">
        <v>41.01</v>
      </c>
      <c r="LA1230" s="3">
        <v>47.18</v>
      </c>
      <c r="LB1230" s="3">
        <v>125.59</v>
      </c>
      <c r="LC1230" s="3">
        <v>59.03</v>
      </c>
      <c r="LD1230" s="3">
        <v>103.72</v>
      </c>
      <c r="LE1230" s="3">
        <v>57.06</v>
      </c>
      <c r="LF1230" s="3">
        <v>190.18</v>
      </c>
      <c r="LG1230" s="4" t="s">
        <v>502</v>
      </c>
      <c r="LH1230" s="3">
        <v>40.450000000000003</v>
      </c>
      <c r="LI1230" s="3">
        <v>128.01</v>
      </c>
      <c r="LJ1230" s="3">
        <v>264.94</v>
      </c>
      <c r="LK1230" s="3">
        <v>151.43</v>
      </c>
      <c r="LL1230" s="3">
        <v>110.45</v>
      </c>
      <c r="LM1230" s="3">
        <v>118.5</v>
      </c>
      <c r="LN1230" s="3">
        <v>54.66</v>
      </c>
      <c r="LO1230" s="3">
        <v>141.84</v>
      </c>
      <c r="LP1230" s="3">
        <v>21.13</v>
      </c>
      <c r="LQ1230" s="3">
        <v>83.27</v>
      </c>
      <c r="LR1230" s="4" t="s">
        <v>502</v>
      </c>
      <c r="LS1230" s="3">
        <v>107.16</v>
      </c>
      <c r="LT1230" s="3">
        <v>60.43</v>
      </c>
      <c r="LU1230" s="3">
        <v>59.08</v>
      </c>
      <c r="LV1230" s="3">
        <v>86.05</v>
      </c>
      <c r="LW1230" s="3">
        <v>198.07</v>
      </c>
      <c r="LX1230" s="3">
        <v>70.510000000000005</v>
      </c>
      <c r="LY1230" s="3">
        <v>69.489999999999995</v>
      </c>
      <c r="LZ1230" s="3">
        <v>52.82</v>
      </c>
      <c r="MA1230" s="3">
        <v>91.98</v>
      </c>
      <c r="MB1230" s="3">
        <v>25</v>
      </c>
      <c r="MC1230" s="3">
        <v>99.54</v>
      </c>
      <c r="MD1230" s="3">
        <v>77.180000000000007</v>
      </c>
      <c r="ME1230" s="3">
        <v>45.43</v>
      </c>
      <c r="MF1230" s="3">
        <v>108.6</v>
      </c>
      <c r="MG1230" s="3">
        <v>26.61</v>
      </c>
      <c r="MH1230" s="3">
        <v>78.19</v>
      </c>
      <c r="MI1230" s="3">
        <v>70.45</v>
      </c>
      <c r="MJ1230" s="3">
        <v>88.79</v>
      </c>
      <c r="MK1230" s="3">
        <v>114.61</v>
      </c>
      <c r="ML1230" s="3">
        <v>91.62</v>
      </c>
      <c r="MM1230" s="3">
        <v>37.82</v>
      </c>
      <c r="MN1230" s="3">
        <v>191.41</v>
      </c>
      <c r="MO1230" s="4" t="s">
        <v>502</v>
      </c>
      <c r="MP1230" s="3">
        <v>28.3</v>
      </c>
      <c r="MQ1230" s="3">
        <v>239.95</v>
      </c>
      <c r="MR1230" s="3">
        <v>89.82</v>
      </c>
      <c r="MS1230" s="3">
        <v>147.25</v>
      </c>
      <c r="MT1230" s="3">
        <v>134.29</v>
      </c>
      <c r="MU1230" s="4" t="s">
        <v>502</v>
      </c>
      <c r="MV1230" s="3">
        <v>69.459999999999994</v>
      </c>
      <c r="MW1230" s="3">
        <v>222.77</v>
      </c>
      <c r="MX1230" s="3">
        <v>35.020000000000003</v>
      </c>
      <c r="MY1230" s="3">
        <v>21.49</v>
      </c>
      <c r="MZ1230" s="3">
        <v>192.45</v>
      </c>
      <c r="NA1230" s="3">
        <v>1619.44</v>
      </c>
      <c r="NB1230" s="3">
        <v>160.24</v>
      </c>
      <c r="NC1230" s="4" t="s">
        <v>502</v>
      </c>
      <c r="ND1230" s="3">
        <v>236.34</v>
      </c>
      <c r="NE1230" s="3">
        <v>49.58</v>
      </c>
      <c r="NF1230" s="3">
        <v>321.72000000000003</v>
      </c>
      <c r="NG1230" s="3">
        <v>1888.87</v>
      </c>
      <c r="NH1230" s="4" t="s">
        <v>502</v>
      </c>
      <c r="NI1230" s="3">
        <v>45.54</v>
      </c>
      <c r="NJ1230" s="3">
        <v>88.56</v>
      </c>
      <c r="NK1230" s="4" t="s">
        <v>502</v>
      </c>
      <c r="NL1230" s="3">
        <v>91.26</v>
      </c>
      <c r="NM1230" s="3">
        <v>318.48</v>
      </c>
      <c r="NN1230" s="3">
        <v>79.45</v>
      </c>
      <c r="NO1230" s="3">
        <v>38.49</v>
      </c>
      <c r="NP1230" s="3">
        <v>191.56</v>
      </c>
      <c r="NQ1230" s="4" t="s">
        <v>502</v>
      </c>
      <c r="NR1230" s="3">
        <v>229.94</v>
      </c>
      <c r="NS1230" s="3">
        <v>50.8</v>
      </c>
      <c r="NT1230" s="3">
        <v>46.77</v>
      </c>
      <c r="NU1230" s="3">
        <v>356.09</v>
      </c>
      <c r="NV1230" s="3">
        <v>72.22</v>
      </c>
      <c r="NW1230" s="3">
        <v>182.22</v>
      </c>
      <c r="NX1230" s="3">
        <v>68.67</v>
      </c>
      <c r="NY1230" s="3">
        <v>37.549999999999997</v>
      </c>
      <c r="NZ1230" s="3">
        <v>85.52</v>
      </c>
      <c r="OA1230" s="3">
        <v>135.75</v>
      </c>
      <c r="OB1230" s="3">
        <v>88.25</v>
      </c>
      <c r="OC1230" s="3">
        <v>28.17</v>
      </c>
      <c r="OD1230" s="3">
        <v>5.54</v>
      </c>
      <c r="OE1230" s="3">
        <v>385.28</v>
      </c>
      <c r="OF1230" s="3">
        <v>48.72</v>
      </c>
      <c r="OG1230" s="4" t="s">
        <v>502</v>
      </c>
      <c r="OH1230" s="4" t="s">
        <v>502</v>
      </c>
      <c r="OI1230" s="3">
        <v>119.75</v>
      </c>
      <c r="OJ1230" s="3">
        <v>112.24</v>
      </c>
      <c r="OK1230" s="3">
        <v>57.01</v>
      </c>
      <c r="OL1230" s="3">
        <v>179.2</v>
      </c>
      <c r="OM1230" s="3">
        <v>27.6</v>
      </c>
      <c r="ON1230" s="4" t="s">
        <v>502</v>
      </c>
      <c r="OO1230" s="4" t="s">
        <v>502</v>
      </c>
      <c r="OP1230" s="3">
        <v>44.08</v>
      </c>
      <c r="OQ1230" s="3">
        <v>72.75</v>
      </c>
      <c r="OR1230" s="4" t="s">
        <v>502</v>
      </c>
      <c r="OS1230" s="3">
        <v>23.32</v>
      </c>
      <c r="OT1230" s="3">
        <v>69.78</v>
      </c>
      <c r="OU1230" s="3">
        <v>1064.71</v>
      </c>
      <c r="OV1230" s="3">
        <v>1071.05</v>
      </c>
      <c r="OW1230" s="3">
        <v>97.56</v>
      </c>
      <c r="OX1230" s="3">
        <v>14.78</v>
      </c>
      <c r="OY1230" s="3">
        <v>41.34</v>
      </c>
      <c r="OZ1230" s="4" t="s">
        <v>502</v>
      </c>
      <c r="PA1230" s="3">
        <v>86.04</v>
      </c>
      <c r="PB1230" s="4" t="s">
        <v>502</v>
      </c>
      <c r="PC1230" s="3">
        <v>200.57</v>
      </c>
      <c r="PD1230" s="3">
        <v>319.51</v>
      </c>
      <c r="PE1230" s="3">
        <v>65.03</v>
      </c>
      <c r="PF1230" s="3">
        <v>48.11</v>
      </c>
      <c r="PG1230" s="3">
        <v>214.54</v>
      </c>
      <c r="PH1230" s="3">
        <v>513.64</v>
      </c>
      <c r="PI1230" s="3">
        <v>106.56</v>
      </c>
      <c r="PJ1230" s="3">
        <v>138.65</v>
      </c>
      <c r="PK1230" s="4" t="s">
        <v>502</v>
      </c>
      <c r="PL1230" s="3">
        <v>51.99</v>
      </c>
      <c r="PM1230" s="3">
        <v>94.44</v>
      </c>
      <c r="PN1230" s="4" t="s">
        <v>502</v>
      </c>
      <c r="PO1230" s="3">
        <v>27.8</v>
      </c>
      <c r="PP1230" s="4" t="s">
        <v>502</v>
      </c>
      <c r="PQ1230" s="3">
        <v>146.4</v>
      </c>
      <c r="PR1230" s="3">
        <v>139.83000000000001</v>
      </c>
      <c r="PS1230" s="3">
        <v>118.31</v>
      </c>
      <c r="PT1230" s="3">
        <v>75.349999999999994</v>
      </c>
      <c r="PU1230" s="3">
        <v>43.94</v>
      </c>
      <c r="PV1230" s="3">
        <v>143.85</v>
      </c>
      <c r="PW1230" s="3">
        <v>210.03</v>
      </c>
      <c r="PX1230" s="3">
        <v>55.3</v>
      </c>
      <c r="PY1230" s="3">
        <v>126.95</v>
      </c>
      <c r="PZ1230" s="4" t="s">
        <v>502</v>
      </c>
      <c r="QA1230" s="3">
        <v>107.28</v>
      </c>
      <c r="QB1230" s="4" t="s">
        <v>502</v>
      </c>
      <c r="QC1230" s="3">
        <v>39.909999999999997</v>
      </c>
      <c r="QD1230" s="3">
        <v>88.08</v>
      </c>
      <c r="QE1230" s="3">
        <v>127.82</v>
      </c>
      <c r="QF1230" s="3">
        <v>290.06</v>
      </c>
      <c r="QG1230" s="3">
        <v>68.88</v>
      </c>
      <c r="QH1230" s="3">
        <v>97.46</v>
      </c>
      <c r="QI1230" s="3">
        <v>202.39</v>
      </c>
      <c r="QJ1230" s="3">
        <v>13.85</v>
      </c>
      <c r="QK1230" s="3">
        <v>13.57</v>
      </c>
      <c r="QL1230" s="3">
        <v>84.62</v>
      </c>
      <c r="QM1230" s="3">
        <v>136.1</v>
      </c>
      <c r="QN1230" s="3">
        <v>18.399999999999999</v>
      </c>
      <c r="QO1230" s="3">
        <v>346</v>
      </c>
      <c r="QP1230" s="4" t="s">
        <v>502</v>
      </c>
      <c r="QQ1230" s="4" t="s">
        <v>502</v>
      </c>
      <c r="QR1230" s="3">
        <v>67.94</v>
      </c>
      <c r="QS1230" s="3">
        <v>60.56</v>
      </c>
      <c r="QT1230" s="3">
        <v>116.8</v>
      </c>
      <c r="QU1230" s="3">
        <v>48.52</v>
      </c>
      <c r="QV1230" s="3">
        <v>81.73</v>
      </c>
      <c r="QW1230" s="3">
        <v>152.21</v>
      </c>
      <c r="QX1230" s="3">
        <v>89.4</v>
      </c>
      <c r="QY1230" s="3">
        <v>86.74</v>
      </c>
      <c r="QZ1230" s="3">
        <v>55.39</v>
      </c>
      <c r="RA1230" s="3">
        <v>65.16</v>
      </c>
      <c r="RB1230" s="3">
        <v>62.53</v>
      </c>
      <c r="RC1230" s="3">
        <v>341.65</v>
      </c>
      <c r="RD1230" s="4" t="s">
        <v>502</v>
      </c>
      <c r="RE1230" s="3">
        <v>96.48</v>
      </c>
      <c r="RF1230" s="3">
        <v>170.17</v>
      </c>
      <c r="RG1230" s="3">
        <v>67.62</v>
      </c>
      <c r="RH1230" s="4" t="s">
        <v>502</v>
      </c>
      <c r="RI1230" s="3">
        <v>91.56</v>
      </c>
      <c r="RJ1230" s="3">
        <v>40</v>
      </c>
      <c r="RK1230" s="3">
        <v>43.86</v>
      </c>
      <c r="RL1230" s="3">
        <v>73.14</v>
      </c>
      <c r="RM1230" s="3">
        <v>163.05000000000001</v>
      </c>
      <c r="RN1230" s="4" t="s">
        <v>502</v>
      </c>
      <c r="RO1230" s="3">
        <v>68.08</v>
      </c>
      <c r="RP1230" s="3">
        <v>35.74</v>
      </c>
      <c r="RQ1230" s="3">
        <v>96.06</v>
      </c>
      <c r="RR1230" s="3">
        <v>93.3</v>
      </c>
      <c r="RS1230" s="3">
        <v>348.44</v>
      </c>
      <c r="RT1230" s="3">
        <v>113.06</v>
      </c>
      <c r="RU1230" s="3">
        <v>97.96</v>
      </c>
      <c r="RV1230" s="3">
        <v>91.98</v>
      </c>
      <c r="RW1230" s="3">
        <v>311.81</v>
      </c>
      <c r="RX1230" s="3">
        <v>123.88</v>
      </c>
      <c r="RY1230" s="3">
        <v>155.66999999999999</v>
      </c>
      <c r="RZ1230" s="3">
        <v>166.67</v>
      </c>
      <c r="SA1230" s="4" t="s">
        <v>502</v>
      </c>
      <c r="SB1230" s="3">
        <v>82.29</v>
      </c>
      <c r="SC1230" s="4" t="s">
        <v>502</v>
      </c>
      <c r="SD1230" s="3">
        <v>46.73</v>
      </c>
      <c r="SE1230" s="3">
        <v>160.47999999999999</v>
      </c>
      <c r="SF1230" s="3">
        <v>106.4</v>
      </c>
      <c r="SG1230" s="3">
        <v>51.37</v>
      </c>
      <c r="SH1230" s="3">
        <v>178.91</v>
      </c>
    </row>
    <row r="1231" spans="1:502" x14ac:dyDescent="0.15">
      <c r="A1231" s="2" t="s">
        <v>1731</v>
      </c>
      <c r="B1231" s="3">
        <v>64.989999999999995</v>
      </c>
      <c r="C1231" s="3">
        <v>91.53</v>
      </c>
      <c r="D1231" s="3">
        <v>72.040000000000006</v>
      </c>
      <c r="E1231" s="3">
        <v>165</v>
      </c>
      <c r="F1231" s="3">
        <v>46.38</v>
      </c>
      <c r="G1231" s="3">
        <v>69.3</v>
      </c>
      <c r="H1231" s="3">
        <v>15.51</v>
      </c>
      <c r="I1231" s="3">
        <v>44.57</v>
      </c>
      <c r="J1231" s="3">
        <v>42.94</v>
      </c>
      <c r="K1231" s="3">
        <v>99.9</v>
      </c>
      <c r="L1231" s="3">
        <v>78.38</v>
      </c>
      <c r="M1231" s="3">
        <v>100.98</v>
      </c>
      <c r="N1231" s="3">
        <v>89.5</v>
      </c>
      <c r="O1231" s="3">
        <v>89.27</v>
      </c>
      <c r="P1231" s="4" t="s">
        <v>502</v>
      </c>
      <c r="Q1231" s="3">
        <v>74.38</v>
      </c>
      <c r="R1231" s="3">
        <v>126.53</v>
      </c>
      <c r="S1231" s="3">
        <v>163.98</v>
      </c>
      <c r="T1231" s="3">
        <v>239.37</v>
      </c>
      <c r="U1231" s="3">
        <v>164.05</v>
      </c>
      <c r="V1231" s="3">
        <v>46.01</v>
      </c>
      <c r="W1231" s="3">
        <v>163.86</v>
      </c>
      <c r="X1231" s="3">
        <v>88.77</v>
      </c>
      <c r="Y1231" s="3">
        <v>74.180000000000007</v>
      </c>
      <c r="Z1231" s="3">
        <v>122.83</v>
      </c>
      <c r="AA1231" s="3">
        <v>99.03</v>
      </c>
      <c r="AB1231" s="3">
        <v>185.54</v>
      </c>
      <c r="AC1231" s="3">
        <v>93.91</v>
      </c>
      <c r="AD1231" s="3">
        <v>93.25</v>
      </c>
      <c r="AE1231" s="3">
        <v>109.46</v>
      </c>
      <c r="AF1231" s="3">
        <v>827.99</v>
      </c>
      <c r="AG1231" s="3">
        <v>335.95</v>
      </c>
      <c r="AH1231" s="3">
        <v>27.75</v>
      </c>
      <c r="AI1231" s="3">
        <v>50.5</v>
      </c>
      <c r="AJ1231" s="3">
        <v>66.510000000000005</v>
      </c>
      <c r="AK1231" s="3">
        <v>35.28</v>
      </c>
      <c r="AL1231" s="3">
        <v>66.430000000000007</v>
      </c>
      <c r="AM1231" s="3">
        <v>246.07</v>
      </c>
      <c r="AN1231" s="3">
        <v>31.93</v>
      </c>
      <c r="AO1231" s="3">
        <v>48.57</v>
      </c>
      <c r="AP1231" s="3">
        <v>58.41</v>
      </c>
      <c r="AQ1231" s="3">
        <v>276.17</v>
      </c>
      <c r="AR1231" s="3">
        <v>49.39</v>
      </c>
      <c r="AS1231" s="4" t="s">
        <v>502</v>
      </c>
      <c r="AT1231" s="3">
        <v>411</v>
      </c>
      <c r="AU1231" s="3">
        <v>54.07</v>
      </c>
      <c r="AV1231" s="3">
        <v>104.72</v>
      </c>
      <c r="AW1231" s="3">
        <v>218.41</v>
      </c>
      <c r="AX1231" s="3">
        <v>28.87</v>
      </c>
      <c r="AY1231" s="3">
        <v>37.21</v>
      </c>
      <c r="AZ1231" s="3">
        <v>39.78</v>
      </c>
      <c r="BA1231" s="3">
        <v>32.46</v>
      </c>
      <c r="BB1231" s="3">
        <v>125.57</v>
      </c>
      <c r="BC1231" s="3">
        <v>64.95</v>
      </c>
      <c r="BD1231" s="3">
        <v>33.07</v>
      </c>
      <c r="BE1231" s="3">
        <v>55.46</v>
      </c>
      <c r="BF1231" s="4" t="s">
        <v>502</v>
      </c>
      <c r="BG1231" s="3">
        <v>129.96</v>
      </c>
      <c r="BH1231" s="3">
        <v>132.54</v>
      </c>
      <c r="BI1231" s="3">
        <v>43.72</v>
      </c>
      <c r="BJ1231" s="3">
        <v>112.12</v>
      </c>
      <c r="BK1231" s="3">
        <v>59.96</v>
      </c>
      <c r="BL1231" s="3">
        <v>102.47</v>
      </c>
      <c r="BM1231" s="3">
        <v>47.09</v>
      </c>
      <c r="BN1231" s="3">
        <v>36.26</v>
      </c>
      <c r="BO1231" s="3">
        <v>65.400000000000006</v>
      </c>
      <c r="BP1231" s="4" t="s">
        <v>502</v>
      </c>
      <c r="BQ1231" s="3">
        <v>63.24</v>
      </c>
      <c r="BR1231" s="3">
        <v>162.02000000000001</v>
      </c>
      <c r="BS1231" s="3">
        <v>81.400000000000006</v>
      </c>
      <c r="BT1231" s="3">
        <v>472.76</v>
      </c>
      <c r="BU1231" s="3">
        <v>147.11000000000001</v>
      </c>
      <c r="BV1231" s="3">
        <v>51.02</v>
      </c>
      <c r="BW1231" s="3">
        <v>136</v>
      </c>
      <c r="BX1231" s="3">
        <v>27.73</v>
      </c>
      <c r="BY1231" s="3">
        <v>87.64</v>
      </c>
      <c r="BZ1231" s="3">
        <v>66.12</v>
      </c>
      <c r="CA1231" s="3">
        <v>88.75</v>
      </c>
      <c r="CB1231" s="3">
        <v>198.19</v>
      </c>
      <c r="CC1231" s="3">
        <v>38.65</v>
      </c>
      <c r="CD1231" s="3">
        <v>92.28</v>
      </c>
      <c r="CE1231" s="3">
        <v>130.88</v>
      </c>
      <c r="CF1231" s="3">
        <v>132.55000000000001</v>
      </c>
      <c r="CG1231" s="3">
        <v>39.39</v>
      </c>
      <c r="CH1231" s="3">
        <v>25.74</v>
      </c>
      <c r="CI1231" s="4" t="s">
        <v>502</v>
      </c>
      <c r="CJ1231" s="3">
        <v>79.33</v>
      </c>
      <c r="CK1231" s="3">
        <v>119.06</v>
      </c>
      <c r="CL1231" s="3">
        <v>73.61</v>
      </c>
      <c r="CM1231" s="3">
        <v>55.9</v>
      </c>
      <c r="CN1231" s="3">
        <v>38.96</v>
      </c>
      <c r="CO1231" s="3">
        <v>59.19</v>
      </c>
      <c r="CP1231" s="3">
        <v>147.87</v>
      </c>
      <c r="CQ1231" s="3">
        <v>129.9</v>
      </c>
      <c r="CR1231" s="3">
        <v>70.72</v>
      </c>
      <c r="CS1231" s="3">
        <v>111.42</v>
      </c>
      <c r="CT1231" s="3">
        <v>95.85</v>
      </c>
      <c r="CU1231" s="3">
        <v>34.78</v>
      </c>
      <c r="CV1231" s="3">
        <v>103.2</v>
      </c>
      <c r="CW1231" s="3">
        <v>116.19</v>
      </c>
      <c r="CX1231" s="3">
        <v>111.41</v>
      </c>
      <c r="CY1231" s="3">
        <v>28.57</v>
      </c>
      <c r="CZ1231" s="3">
        <v>87.62</v>
      </c>
      <c r="DA1231" s="4" t="s">
        <v>502</v>
      </c>
      <c r="DB1231" s="3">
        <v>264.62</v>
      </c>
      <c r="DC1231" s="3">
        <v>111.86</v>
      </c>
      <c r="DD1231" s="3">
        <v>119.03</v>
      </c>
      <c r="DE1231" s="3">
        <v>86.68</v>
      </c>
      <c r="DF1231" s="3">
        <v>62.43</v>
      </c>
      <c r="DG1231" s="3">
        <v>29.56</v>
      </c>
      <c r="DH1231" s="3">
        <v>159.36000000000001</v>
      </c>
      <c r="DI1231" s="3">
        <v>77</v>
      </c>
      <c r="DJ1231" s="3">
        <v>100.92</v>
      </c>
      <c r="DK1231" s="3">
        <v>216.43</v>
      </c>
      <c r="DL1231" s="3">
        <v>54.45</v>
      </c>
      <c r="DM1231" s="3">
        <v>144.02000000000001</v>
      </c>
      <c r="DN1231" s="3">
        <v>286.33</v>
      </c>
      <c r="DO1231" s="3">
        <v>83.18</v>
      </c>
      <c r="DP1231" s="3">
        <v>69.62</v>
      </c>
      <c r="DQ1231" s="3">
        <v>105.2</v>
      </c>
      <c r="DR1231" s="3">
        <v>125.32</v>
      </c>
      <c r="DS1231" s="3">
        <v>69.36</v>
      </c>
      <c r="DT1231" s="3">
        <v>16.63</v>
      </c>
      <c r="DU1231" s="3">
        <v>67.040000000000006</v>
      </c>
      <c r="DV1231" s="3">
        <v>255.67</v>
      </c>
      <c r="DW1231" s="3">
        <v>74.239999999999995</v>
      </c>
      <c r="DX1231" s="3">
        <v>86.32</v>
      </c>
      <c r="DY1231" s="3">
        <v>155.71</v>
      </c>
      <c r="DZ1231" s="4" t="s">
        <v>502</v>
      </c>
      <c r="EA1231" s="3">
        <v>94.94</v>
      </c>
      <c r="EB1231" s="3">
        <v>9.0500000000000007</v>
      </c>
      <c r="EC1231" s="3">
        <v>11.96</v>
      </c>
      <c r="ED1231" s="3">
        <v>230.95</v>
      </c>
      <c r="EE1231" s="3">
        <v>226.69</v>
      </c>
      <c r="EF1231" s="3">
        <v>38.770000000000003</v>
      </c>
      <c r="EG1231" s="4" t="s">
        <v>502</v>
      </c>
      <c r="EH1231" s="3">
        <v>191.92</v>
      </c>
      <c r="EI1231" s="3">
        <v>107.86</v>
      </c>
      <c r="EJ1231" s="3">
        <v>83.2</v>
      </c>
      <c r="EK1231" s="3">
        <v>129.01</v>
      </c>
      <c r="EL1231" s="3">
        <v>75.45</v>
      </c>
      <c r="EM1231" s="3">
        <v>183.06</v>
      </c>
      <c r="EN1231" s="4" t="s">
        <v>502</v>
      </c>
      <c r="EO1231" s="3">
        <v>44.18</v>
      </c>
      <c r="EP1231" s="3">
        <v>86.4</v>
      </c>
      <c r="EQ1231" s="3">
        <v>32.03</v>
      </c>
      <c r="ER1231" s="3">
        <v>35.75</v>
      </c>
      <c r="ES1231" s="3">
        <v>56.8</v>
      </c>
      <c r="ET1231" s="3">
        <v>102.41</v>
      </c>
      <c r="EU1231" s="3">
        <v>109.69</v>
      </c>
      <c r="EV1231" s="4" t="s">
        <v>502</v>
      </c>
      <c r="EW1231" s="3">
        <v>202.12</v>
      </c>
      <c r="EX1231" s="3">
        <v>310.56</v>
      </c>
      <c r="EY1231" s="3">
        <v>32.46</v>
      </c>
      <c r="EZ1231" s="3">
        <v>140.29</v>
      </c>
      <c r="FA1231" s="3">
        <v>177.02</v>
      </c>
      <c r="FB1231" s="3">
        <v>57.68</v>
      </c>
      <c r="FC1231" s="3">
        <v>43.85</v>
      </c>
      <c r="FD1231" s="3">
        <v>216.42</v>
      </c>
      <c r="FE1231" s="3">
        <v>73.040000000000006</v>
      </c>
      <c r="FF1231" s="3">
        <v>15.2</v>
      </c>
      <c r="FG1231" s="3">
        <v>24.16</v>
      </c>
      <c r="FH1231" s="3">
        <v>45.89</v>
      </c>
      <c r="FI1231" s="3">
        <v>109.15</v>
      </c>
      <c r="FJ1231" s="3">
        <v>107.1</v>
      </c>
      <c r="FK1231" s="3">
        <v>319.73</v>
      </c>
      <c r="FL1231" s="3">
        <v>20.149999999999999</v>
      </c>
      <c r="FM1231" s="3">
        <v>121.57</v>
      </c>
      <c r="FN1231" s="3">
        <v>81.22</v>
      </c>
      <c r="FO1231" s="3">
        <v>136.76</v>
      </c>
      <c r="FP1231" s="3">
        <v>143.07</v>
      </c>
      <c r="FQ1231" s="3">
        <v>20.9</v>
      </c>
      <c r="FR1231" s="3">
        <v>46.18</v>
      </c>
      <c r="FS1231" s="3">
        <v>24.03</v>
      </c>
      <c r="FT1231" s="3">
        <v>119.39</v>
      </c>
      <c r="FU1231" s="3">
        <v>25.49</v>
      </c>
      <c r="FV1231" s="3">
        <v>33.86</v>
      </c>
      <c r="FW1231" s="3">
        <v>147.15</v>
      </c>
      <c r="FX1231" s="3">
        <v>135.6</v>
      </c>
      <c r="FY1231" s="3">
        <v>20.07</v>
      </c>
      <c r="FZ1231" s="3">
        <v>74.180000000000007</v>
      </c>
      <c r="GA1231" s="3">
        <v>24.99</v>
      </c>
      <c r="GB1231" s="3">
        <v>33.44</v>
      </c>
      <c r="GC1231" s="3">
        <v>145.99</v>
      </c>
      <c r="GD1231" s="3">
        <v>28.59</v>
      </c>
      <c r="GE1231" s="3">
        <v>109.99</v>
      </c>
      <c r="GF1231" s="3">
        <v>61.73</v>
      </c>
      <c r="GG1231" s="3">
        <v>18.29</v>
      </c>
      <c r="GH1231" s="3">
        <v>57.99</v>
      </c>
      <c r="GI1231" s="3">
        <v>15.71</v>
      </c>
      <c r="GJ1231" s="3">
        <v>111.27</v>
      </c>
      <c r="GK1231" s="3">
        <v>17.28</v>
      </c>
      <c r="GL1231" s="3">
        <v>62.03</v>
      </c>
      <c r="GM1231" s="3">
        <v>50.17</v>
      </c>
      <c r="GN1231" s="3">
        <v>30.24</v>
      </c>
      <c r="GO1231" s="4" t="s">
        <v>502</v>
      </c>
      <c r="GP1231" s="3">
        <v>48.5</v>
      </c>
      <c r="GQ1231" s="3">
        <v>64.69</v>
      </c>
      <c r="GR1231" s="3">
        <v>41.05</v>
      </c>
      <c r="GS1231" s="3">
        <v>164.3</v>
      </c>
      <c r="GT1231" s="3">
        <v>150.91</v>
      </c>
      <c r="GU1231" s="3">
        <v>113.83</v>
      </c>
      <c r="GV1231" s="3">
        <v>301.24</v>
      </c>
      <c r="GW1231" s="3">
        <v>93.25</v>
      </c>
      <c r="GX1231" s="3">
        <v>52.58</v>
      </c>
      <c r="GY1231" s="3">
        <v>53.81</v>
      </c>
      <c r="GZ1231" s="3">
        <v>82.65</v>
      </c>
      <c r="HA1231" s="3">
        <v>95.43</v>
      </c>
      <c r="HB1231" s="3">
        <v>54.37</v>
      </c>
      <c r="HC1231" s="3">
        <v>199.04</v>
      </c>
      <c r="HD1231" s="3">
        <v>101.03</v>
      </c>
      <c r="HE1231" s="3">
        <v>31.29</v>
      </c>
      <c r="HF1231" s="3">
        <v>187.59</v>
      </c>
      <c r="HG1231" s="3">
        <v>123.89</v>
      </c>
      <c r="HH1231" s="3">
        <v>147.25</v>
      </c>
      <c r="HI1231" s="3">
        <v>93.7</v>
      </c>
      <c r="HJ1231" s="3">
        <v>43.96</v>
      </c>
      <c r="HK1231" s="3">
        <v>26.58</v>
      </c>
      <c r="HL1231" s="3">
        <v>123.52</v>
      </c>
      <c r="HM1231" s="3">
        <v>150</v>
      </c>
      <c r="HN1231" s="3">
        <v>188.97</v>
      </c>
      <c r="HO1231" s="3">
        <v>88</v>
      </c>
      <c r="HP1231" s="3">
        <v>209</v>
      </c>
      <c r="HQ1231" s="3">
        <v>56.78</v>
      </c>
      <c r="HR1231" s="3">
        <v>124.85</v>
      </c>
      <c r="HS1231" s="3">
        <v>36.67</v>
      </c>
      <c r="HT1231" s="3">
        <v>65.44</v>
      </c>
      <c r="HU1231" s="3">
        <v>76.06</v>
      </c>
      <c r="HV1231" s="3">
        <v>17.190000000000001</v>
      </c>
      <c r="HW1231" s="3">
        <v>44.13</v>
      </c>
      <c r="HX1231" s="3">
        <v>153.29</v>
      </c>
      <c r="HY1231" s="3">
        <v>130.02000000000001</v>
      </c>
      <c r="HZ1231" s="3">
        <v>169.04</v>
      </c>
      <c r="IA1231" s="3">
        <v>599.29999999999995</v>
      </c>
      <c r="IB1231" s="3">
        <v>50.43</v>
      </c>
      <c r="IC1231" s="3">
        <v>180.39</v>
      </c>
      <c r="ID1231" s="3">
        <v>33.32</v>
      </c>
      <c r="IE1231" s="3">
        <v>25.69</v>
      </c>
      <c r="IF1231" s="3">
        <v>74.739999999999995</v>
      </c>
      <c r="IG1231" s="3">
        <v>272.64</v>
      </c>
      <c r="IH1231" s="3">
        <v>171.09</v>
      </c>
      <c r="II1231" s="3">
        <v>39.270000000000003</v>
      </c>
      <c r="IJ1231" s="3">
        <v>172.05</v>
      </c>
      <c r="IK1231" s="3">
        <v>63.23</v>
      </c>
      <c r="IL1231" s="3">
        <v>2401.2800000000002</v>
      </c>
      <c r="IM1231" s="3">
        <v>63.79</v>
      </c>
      <c r="IN1231" s="3">
        <v>62.2</v>
      </c>
      <c r="IO1231" s="3">
        <v>77.099999999999994</v>
      </c>
      <c r="IP1231" s="3">
        <v>51.17</v>
      </c>
      <c r="IQ1231" s="4" t="s">
        <v>502</v>
      </c>
      <c r="IR1231" s="3">
        <v>73.38</v>
      </c>
      <c r="IS1231" s="3">
        <v>123.62</v>
      </c>
      <c r="IT1231" s="3">
        <v>24.4</v>
      </c>
      <c r="IU1231" s="3">
        <v>54.3</v>
      </c>
      <c r="IV1231" s="3">
        <v>43.51</v>
      </c>
      <c r="IW1231" s="3">
        <v>93.82</v>
      </c>
      <c r="IX1231" s="3">
        <v>66.34</v>
      </c>
      <c r="IY1231" s="3">
        <v>171.31</v>
      </c>
      <c r="IZ1231" s="3">
        <v>24.97</v>
      </c>
      <c r="JA1231" s="3">
        <v>97.05</v>
      </c>
      <c r="JB1231" s="3">
        <v>67.31</v>
      </c>
      <c r="JC1231" s="3">
        <v>86.33</v>
      </c>
      <c r="JD1231" s="3">
        <v>136.38999999999999</v>
      </c>
      <c r="JE1231" s="3">
        <v>42.29</v>
      </c>
      <c r="JF1231" s="3">
        <v>88.32</v>
      </c>
      <c r="JG1231" s="3">
        <v>107.17</v>
      </c>
      <c r="JH1231" s="3">
        <v>30.83</v>
      </c>
      <c r="JI1231" s="3">
        <v>91.56</v>
      </c>
      <c r="JJ1231" s="3">
        <v>211.37</v>
      </c>
      <c r="JK1231" s="3">
        <v>96.61</v>
      </c>
      <c r="JL1231" s="3">
        <v>34.42</v>
      </c>
      <c r="JM1231" s="3">
        <v>156.49</v>
      </c>
      <c r="JN1231" s="3">
        <v>109.99</v>
      </c>
      <c r="JO1231" s="3">
        <v>16.2</v>
      </c>
      <c r="JP1231" s="3">
        <v>62.99</v>
      </c>
      <c r="JQ1231" s="3">
        <v>78.739999999999995</v>
      </c>
      <c r="JR1231" s="3">
        <v>117.28</v>
      </c>
      <c r="JS1231" s="3">
        <v>104.18</v>
      </c>
      <c r="JT1231" s="3">
        <v>171.6</v>
      </c>
      <c r="JU1231" s="3">
        <v>61.83</v>
      </c>
      <c r="JV1231" s="3">
        <v>75.64</v>
      </c>
      <c r="JW1231" s="3">
        <v>130.13</v>
      </c>
      <c r="JX1231" s="3">
        <v>82.29</v>
      </c>
      <c r="JY1231" s="3">
        <v>46.96</v>
      </c>
      <c r="JZ1231" s="3">
        <v>423.96</v>
      </c>
      <c r="KA1231" s="3">
        <v>113.06</v>
      </c>
      <c r="KB1231" s="3">
        <v>48.22</v>
      </c>
      <c r="KC1231" s="3">
        <v>165.15</v>
      </c>
      <c r="KD1231" s="3">
        <v>46.89</v>
      </c>
      <c r="KE1231" s="4" t="s">
        <v>502</v>
      </c>
      <c r="KF1231" s="3">
        <v>185.07</v>
      </c>
      <c r="KG1231" s="3">
        <v>181.33</v>
      </c>
      <c r="KH1231" s="3">
        <v>114.87</v>
      </c>
      <c r="KI1231" s="4" t="s">
        <v>502</v>
      </c>
      <c r="KJ1231" s="3">
        <v>71.650000000000006</v>
      </c>
      <c r="KK1231" s="3">
        <v>196.53</v>
      </c>
      <c r="KL1231" s="3">
        <v>130.19</v>
      </c>
      <c r="KM1231" s="3">
        <v>25.91</v>
      </c>
      <c r="KN1231" s="3">
        <v>172.16</v>
      </c>
      <c r="KO1231" s="3">
        <v>66.39</v>
      </c>
      <c r="KP1231" s="3">
        <v>30.29</v>
      </c>
      <c r="KQ1231" s="3">
        <v>64.739999999999995</v>
      </c>
      <c r="KR1231" s="3">
        <v>347.77</v>
      </c>
      <c r="KS1231" s="3">
        <v>227.92</v>
      </c>
      <c r="KT1231" s="3">
        <v>77.650000000000006</v>
      </c>
      <c r="KU1231" s="3">
        <v>51.41</v>
      </c>
      <c r="KV1231" s="3">
        <v>262.17</v>
      </c>
      <c r="KW1231" s="3">
        <v>79.680000000000007</v>
      </c>
      <c r="KX1231" s="3">
        <v>51.49</v>
      </c>
      <c r="KY1231" s="3">
        <v>241.06</v>
      </c>
      <c r="KZ1231" s="3">
        <v>40.630000000000003</v>
      </c>
      <c r="LA1231" s="3">
        <v>47.5</v>
      </c>
      <c r="LB1231" s="3">
        <v>128.77000000000001</v>
      </c>
      <c r="LC1231" s="3">
        <v>60.22</v>
      </c>
      <c r="LD1231" s="3">
        <v>104.35</v>
      </c>
      <c r="LE1231" s="3">
        <v>56.6</v>
      </c>
      <c r="LF1231" s="3">
        <v>188.69</v>
      </c>
      <c r="LG1231" s="4" t="s">
        <v>502</v>
      </c>
      <c r="LH1231" s="3">
        <v>41.07</v>
      </c>
      <c r="LI1231" s="3">
        <v>133</v>
      </c>
      <c r="LJ1231" s="3">
        <v>271.11</v>
      </c>
      <c r="LK1231" s="3">
        <v>151.41999999999999</v>
      </c>
      <c r="LL1231" s="3">
        <v>110.09</v>
      </c>
      <c r="LM1231" s="3">
        <v>114.97</v>
      </c>
      <c r="LN1231" s="3">
        <v>54.92</v>
      </c>
      <c r="LO1231" s="3">
        <v>140.18</v>
      </c>
      <c r="LP1231" s="3">
        <v>21.3</v>
      </c>
      <c r="LQ1231" s="3">
        <v>83.95</v>
      </c>
      <c r="LR1231" s="4" t="s">
        <v>502</v>
      </c>
      <c r="LS1231" s="3">
        <v>106.54</v>
      </c>
      <c r="LT1231" s="3">
        <v>61.39</v>
      </c>
      <c r="LU1231" s="3">
        <v>60.21</v>
      </c>
      <c r="LV1231" s="3">
        <v>86.98</v>
      </c>
      <c r="LW1231" s="3">
        <v>199.57</v>
      </c>
      <c r="LX1231" s="3">
        <v>70.91</v>
      </c>
      <c r="LY1231" s="3">
        <v>70.33</v>
      </c>
      <c r="LZ1231" s="3">
        <v>52.94</v>
      </c>
      <c r="MA1231" s="3">
        <v>92.62</v>
      </c>
      <c r="MB1231" s="3">
        <v>25.13</v>
      </c>
      <c r="MC1231" s="3">
        <v>97.69</v>
      </c>
      <c r="MD1231" s="3">
        <v>78.45</v>
      </c>
      <c r="ME1231" s="3">
        <v>46.15</v>
      </c>
      <c r="MF1231" s="3">
        <v>110.14</v>
      </c>
      <c r="MG1231" s="3">
        <v>27.06</v>
      </c>
      <c r="MH1231" s="3">
        <v>78.959999999999994</v>
      </c>
      <c r="MI1231" s="3">
        <v>70.87</v>
      </c>
      <c r="MJ1231" s="3">
        <v>88.89</v>
      </c>
      <c r="MK1231" s="3">
        <v>117.05</v>
      </c>
      <c r="ML1231" s="3">
        <v>92.27</v>
      </c>
      <c r="MM1231" s="3">
        <v>36.75</v>
      </c>
      <c r="MN1231" s="3">
        <v>193.53</v>
      </c>
      <c r="MO1231" s="4" t="s">
        <v>502</v>
      </c>
      <c r="MP1231" s="3">
        <v>28.26</v>
      </c>
      <c r="MQ1231" s="3">
        <v>238.89</v>
      </c>
      <c r="MR1231" s="3">
        <v>89.48</v>
      </c>
      <c r="MS1231" s="3">
        <v>146.55000000000001</v>
      </c>
      <c r="MT1231" s="3">
        <v>134.04</v>
      </c>
      <c r="MU1231" s="4" t="s">
        <v>502</v>
      </c>
      <c r="MV1231" s="3">
        <v>69.87</v>
      </c>
      <c r="MW1231" s="3">
        <v>225.41</v>
      </c>
      <c r="MX1231" s="3">
        <v>35.4</v>
      </c>
      <c r="MY1231" s="3">
        <v>20.66</v>
      </c>
      <c r="MZ1231" s="3">
        <v>194.18</v>
      </c>
      <c r="NA1231" s="3">
        <v>1593.41</v>
      </c>
      <c r="NB1231" s="3">
        <v>158.25</v>
      </c>
      <c r="NC1231" s="4" t="s">
        <v>502</v>
      </c>
      <c r="ND1231" s="3">
        <v>237.61</v>
      </c>
      <c r="NE1231" s="3">
        <v>49.95</v>
      </c>
      <c r="NF1231" s="3">
        <v>324.05</v>
      </c>
      <c r="NG1231" s="3">
        <v>1855.32</v>
      </c>
      <c r="NH1231" s="4" t="s">
        <v>502</v>
      </c>
      <c r="NI1231" s="3">
        <v>45.76</v>
      </c>
      <c r="NJ1231" s="3">
        <v>89.44</v>
      </c>
      <c r="NK1231" s="4" t="s">
        <v>502</v>
      </c>
      <c r="NL1231" s="3">
        <v>90.8</v>
      </c>
      <c r="NM1231" s="3">
        <v>328.54</v>
      </c>
      <c r="NN1231" s="3">
        <v>80.25</v>
      </c>
      <c r="NO1231" s="3">
        <v>38.590000000000003</v>
      </c>
      <c r="NP1231" s="3">
        <v>195.61</v>
      </c>
      <c r="NQ1231" s="4" t="s">
        <v>502</v>
      </c>
      <c r="NR1231" s="3">
        <v>231.02</v>
      </c>
      <c r="NS1231" s="3">
        <v>51.01</v>
      </c>
      <c r="NT1231" s="3">
        <v>46.35</v>
      </c>
      <c r="NU1231" s="3">
        <v>362.79</v>
      </c>
      <c r="NV1231" s="3">
        <v>72.61</v>
      </c>
      <c r="NW1231" s="3">
        <v>183.2</v>
      </c>
      <c r="NX1231" s="3">
        <v>70.33</v>
      </c>
      <c r="NY1231" s="3">
        <v>37.36</v>
      </c>
      <c r="NZ1231" s="3">
        <v>84.2</v>
      </c>
      <c r="OA1231" s="3">
        <v>138.15</v>
      </c>
      <c r="OB1231" s="3">
        <v>85.97</v>
      </c>
      <c r="OC1231" s="3">
        <v>28.12</v>
      </c>
      <c r="OD1231" s="3">
        <v>5.45</v>
      </c>
      <c r="OE1231" s="3">
        <v>388.63</v>
      </c>
      <c r="OF1231" s="3">
        <v>47.26</v>
      </c>
      <c r="OG1231" s="4" t="s">
        <v>502</v>
      </c>
      <c r="OH1231" s="4" t="s">
        <v>502</v>
      </c>
      <c r="OI1231" s="3">
        <v>116.95</v>
      </c>
      <c r="OJ1231" s="3">
        <v>114.31</v>
      </c>
      <c r="OK1231" s="3">
        <v>57.55</v>
      </c>
      <c r="OL1231" s="3">
        <v>177.77</v>
      </c>
      <c r="OM1231" s="3">
        <v>27.39</v>
      </c>
      <c r="ON1231" s="4" t="s">
        <v>502</v>
      </c>
      <c r="OO1231" s="4" t="s">
        <v>502</v>
      </c>
      <c r="OP1231" s="3">
        <v>44.37</v>
      </c>
      <c r="OQ1231" s="3">
        <v>73.45</v>
      </c>
      <c r="OR1231" s="4" t="s">
        <v>502</v>
      </c>
      <c r="OS1231" s="3">
        <v>23.09</v>
      </c>
      <c r="OT1231" s="3">
        <v>69.2</v>
      </c>
      <c r="OU1231" s="3">
        <v>1061.49</v>
      </c>
      <c r="OV1231" s="3">
        <v>1068.27</v>
      </c>
      <c r="OW1231" s="3">
        <v>97.71</v>
      </c>
      <c r="OX1231" s="3">
        <v>14.79</v>
      </c>
      <c r="OY1231" s="3">
        <v>42.11</v>
      </c>
      <c r="OZ1231" s="4" t="s">
        <v>502</v>
      </c>
      <c r="PA1231" s="3">
        <v>86.07</v>
      </c>
      <c r="PB1231" s="4" t="s">
        <v>502</v>
      </c>
      <c r="PC1231" s="3">
        <v>201.37</v>
      </c>
      <c r="PD1231" s="3">
        <v>319.93</v>
      </c>
      <c r="PE1231" s="3">
        <v>66.510000000000005</v>
      </c>
      <c r="PF1231" s="3">
        <v>48.83</v>
      </c>
      <c r="PG1231" s="3">
        <v>211.44</v>
      </c>
      <c r="PH1231" s="3">
        <v>518.54</v>
      </c>
      <c r="PI1231" s="3">
        <v>107.02</v>
      </c>
      <c r="PJ1231" s="3">
        <v>138.93</v>
      </c>
      <c r="PK1231" s="4" t="s">
        <v>502</v>
      </c>
      <c r="PL1231" s="3">
        <v>52.08</v>
      </c>
      <c r="PM1231" s="3">
        <v>96.9</v>
      </c>
      <c r="PN1231" s="4" t="s">
        <v>502</v>
      </c>
      <c r="PO1231" s="3">
        <v>28.4</v>
      </c>
      <c r="PP1231" s="4" t="s">
        <v>502</v>
      </c>
      <c r="PQ1231" s="3">
        <v>148</v>
      </c>
      <c r="PR1231" s="3">
        <v>134.53</v>
      </c>
      <c r="PS1231" s="3">
        <v>118.65</v>
      </c>
      <c r="PT1231" s="3">
        <v>75.61</v>
      </c>
      <c r="PU1231" s="3">
        <v>44.27</v>
      </c>
      <c r="PV1231" s="3">
        <v>139.53</v>
      </c>
      <c r="PW1231" s="3">
        <v>213.47</v>
      </c>
      <c r="PX1231" s="3">
        <v>55.77</v>
      </c>
      <c r="PY1231" s="3">
        <v>127.83</v>
      </c>
      <c r="PZ1231" s="4" t="s">
        <v>502</v>
      </c>
      <c r="QA1231" s="3">
        <v>108.29</v>
      </c>
      <c r="QB1231" s="4" t="s">
        <v>502</v>
      </c>
      <c r="QC1231" s="3">
        <v>39.44</v>
      </c>
      <c r="QD1231" s="3">
        <v>88.74</v>
      </c>
      <c r="QE1231" s="3">
        <v>127.33</v>
      </c>
      <c r="QF1231" s="3">
        <v>286.20999999999998</v>
      </c>
      <c r="QG1231" s="3">
        <v>71.894999999999996</v>
      </c>
      <c r="QH1231" s="3">
        <v>97.55</v>
      </c>
      <c r="QI1231" s="3">
        <v>164.43</v>
      </c>
      <c r="QJ1231" s="3">
        <v>13.88</v>
      </c>
      <c r="QK1231" s="3">
        <v>13.57</v>
      </c>
      <c r="QL1231" s="3">
        <v>84.97</v>
      </c>
      <c r="QM1231" s="3">
        <v>134.65</v>
      </c>
      <c r="QN1231" s="3">
        <v>18.79</v>
      </c>
      <c r="QO1231" s="3">
        <v>352.6</v>
      </c>
      <c r="QP1231" s="4" t="s">
        <v>502</v>
      </c>
      <c r="QQ1231" s="4" t="s">
        <v>502</v>
      </c>
      <c r="QR1231" s="3">
        <v>68.849999999999994</v>
      </c>
      <c r="QS1231" s="3">
        <v>60.77</v>
      </c>
      <c r="QT1231" s="3">
        <v>118.35</v>
      </c>
      <c r="QU1231" s="3">
        <v>48.24</v>
      </c>
      <c r="QV1231" s="3">
        <v>81.89</v>
      </c>
      <c r="QW1231" s="3">
        <v>154.53</v>
      </c>
      <c r="QX1231" s="3">
        <v>87.1</v>
      </c>
      <c r="QY1231" s="3">
        <v>85.06</v>
      </c>
      <c r="QZ1231" s="3">
        <v>55.88</v>
      </c>
      <c r="RA1231" s="3">
        <v>66.319999999999993</v>
      </c>
      <c r="RB1231" s="3">
        <v>63.52</v>
      </c>
      <c r="RC1231" s="3">
        <v>345.33</v>
      </c>
      <c r="RD1231" s="4" t="s">
        <v>502</v>
      </c>
      <c r="RE1231" s="3">
        <v>95.28</v>
      </c>
      <c r="RF1231" s="3">
        <v>172.02</v>
      </c>
      <c r="RG1231" s="3">
        <v>68.16</v>
      </c>
      <c r="RH1231" s="4" t="s">
        <v>502</v>
      </c>
      <c r="RI1231" s="3">
        <v>90.14</v>
      </c>
      <c r="RJ1231" s="3">
        <v>39.69</v>
      </c>
      <c r="RK1231" s="3">
        <v>43.3</v>
      </c>
      <c r="RL1231" s="3">
        <v>72.95</v>
      </c>
      <c r="RM1231" s="3">
        <v>160.22999999999999</v>
      </c>
      <c r="RN1231" s="4" t="s">
        <v>502</v>
      </c>
      <c r="RO1231" s="3">
        <v>69.14</v>
      </c>
      <c r="RP1231" s="3">
        <v>35.54</v>
      </c>
      <c r="RQ1231" s="3">
        <v>95.87</v>
      </c>
      <c r="RR1231" s="3">
        <v>92.66</v>
      </c>
      <c r="RS1231" s="3">
        <v>354.31</v>
      </c>
      <c r="RT1231" s="3">
        <v>113.93</v>
      </c>
      <c r="RU1231" s="3">
        <v>97.85</v>
      </c>
      <c r="RV1231" s="3">
        <v>92.26</v>
      </c>
      <c r="RW1231" s="3">
        <v>313.56</v>
      </c>
      <c r="RX1231" s="3">
        <v>123.83</v>
      </c>
      <c r="RY1231" s="3">
        <v>155.75</v>
      </c>
      <c r="RZ1231" s="3">
        <v>165.11</v>
      </c>
      <c r="SA1231" s="4" t="s">
        <v>502</v>
      </c>
      <c r="SB1231" s="3">
        <v>82.52</v>
      </c>
      <c r="SC1231" s="4" t="s">
        <v>502</v>
      </c>
      <c r="SD1231" s="3">
        <v>46.6</v>
      </c>
      <c r="SE1231" s="3">
        <v>158.86000000000001</v>
      </c>
      <c r="SF1231" s="3">
        <v>107.76</v>
      </c>
      <c r="SG1231" s="3">
        <v>51.06</v>
      </c>
      <c r="SH1231" s="3">
        <v>180.7</v>
      </c>
    </row>
    <row r="1232" spans="1:502" x14ac:dyDescent="0.15">
      <c r="A1232" s="2" t="s">
        <v>1732</v>
      </c>
      <c r="B1232" s="3">
        <v>62.61</v>
      </c>
      <c r="C1232" s="3">
        <v>89.48</v>
      </c>
      <c r="D1232" s="3">
        <v>70.540000000000006</v>
      </c>
      <c r="E1232" s="3">
        <v>162.77000000000001</v>
      </c>
      <c r="F1232" s="3">
        <v>46.31</v>
      </c>
      <c r="G1232" s="3">
        <v>69.739999999999995</v>
      </c>
      <c r="H1232" s="3">
        <v>15.38</v>
      </c>
      <c r="I1232" s="3">
        <v>45.37</v>
      </c>
      <c r="J1232" s="3">
        <v>43.3</v>
      </c>
      <c r="K1232" s="3">
        <v>99.37</v>
      </c>
      <c r="L1232" s="3">
        <v>78.319999999999993</v>
      </c>
      <c r="M1232" s="3">
        <v>99.61</v>
      </c>
      <c r="N1232" s="3">
        <v>88.45</v>
      </c>
      <c r="O1232" s="3">
        <v>89.44</v>
      </c>
      <c r="P1232" s="4" t="s">
        <v>502</v>
      </c>
      <c r="Q1232" s="3">
        <v>72.599999999999994</v>
      </c>
      <c r="R1232" s="3">
        <v>125.96</v>
      </c>
      <c r="S1232" s="3">
        <v>166.23</v>
      </c>
      <c r="T1232" s="3">
        <v>223</v>
      </c>
      <c r="U1232" s="3">
        <v>165.58</v>
      </c>
      <c r="V1232" s="3">
        <v>45.64</v>
      </c>
      <c r="W1232" s="3">
        <v>159.88999999999999</v>
      </c>
      <c r="X1232" s="3">
        <v>86.16</v>
      </c>
      <c r="Y1232" s="3">
        <v>72.239999999999995</v>
      </c>
      <c r="Z1232" s="3">
        <v>122.09</v>
      </c>
      <c r="AA1232" s="3">
        <v>99.34</v>
      </c>
      <c r="AB1232" s="3">
        <v>187.75</v>
      </c>
      <c r="AC1232" s="3">
        <v>92.44</v>
      </c>
      <c r="AD1232" s="3">
        <v>93.49</v>
      </c>
      <c r="AE1232" s="3">
        <v>108.25</v>
      </c>
      <c r="AF1232" s="3">
        <v>829.35</v>
      </c>
      <c r="AG1232" s="3">
        <v>320.94</v>
      </c>
      <c r="AH1232" s="3">
        <v>27.75</v>
      </c>
      <c r="AI1232" s="3">
        <v>49.51</v>
      </c>
      <c r="AJ1232" s="3">
        <v>65.02</v>
      </c>
      <c r="AK1232" s="3">
        <v>34.549999999999997</v>
      </c>
      <c r="AL1232" s="3">
        <v>62.2</v>
      </c>
      <c r="AM1232" s="3">
        <v>243.4</v>
      </c>
      <c r="AN1232" s="3">
        <v>32.22</v>
      </c>
      <c r="AO1232" s="3">
        <v>47.48</v>
      </c>
      <c r="AP1232" s="3">
        <v>58.41</v>
      </c>
      <c r="AQ1232" s="3">
        <v>268.39</v>
      </c>
      <c r="AR1232" s="3">
        <v>50.12</v>
      </c>
      <c r="AS1232" s="4" t="s">
        <v>502</v>
      </c>
      <c r="AT1232" s="3">
        <v>407.78</v>
      </c>
      <c r="AU1232" s="3">
        <v>53.48</v>
      </c>
      <c r="AV1232" s="3">
        <v>101.16</v>
      </c>
      <c r="AW1232" s="3">
        <v>217.94</v>
      </c>
      <c r="AX1232" s="3">
        <v>28.92</v>
      </c>
      <c r="AY1232" s="3">
        <v>35.29</v>
      </c>
      <c r="AZ1232" s="3">
        <v>39.409999999999997</v>
      </c>
      <c r="BA1232" s="3">
        <v>31.8</v>
      </c>
      <c r="BB1232" s="3">
        <v>125.63</v>
      </c>
      <c r="BC1232" s="3">
        <v>64.62</v>
      </c>
      <c r="BD1232" s="3">
        <v>33.42</v>
      </c>
      <c r="BE1232" s="3">
        <v>54.57</v>
      </c>
      <c r="BF1232" s="4" t="s">
        <v>502</v>
      </c>
      <c r="BG1232" s="3">
        <v>125.98</v>
      </c>
      <c r="BH1232" s="3">
        <v>134.33000000000001</v>
      </c>
      <c r="BI1232" s="3">
        <v>43.61</v>
      </c>
      <c r="BJ1232" s="3">
        <v>112.27</v>
      </c>
      <c r="BK1232" s="3">
        <v>59.05</v>
      </c>
      <c r="BL1232" s="3">
        <v>101.69</v>
      </c>
      <c r="BM1232" s="3">
        <v>45.51</v>
      </c>
      <c r="BN1232" s="3">
        <v>35.950000000000003</v>
      </c>
      <c r="BO1232" s="3">
        <v>64.819999999999993</v>
      </c>
      <c r="BP1232" s="4" t="s">
        <v>502</v>
      </c>
      <c r="BQ1232" s="3">
        <v>62.77</v>
      </c>
      <c r="BR1232" s="3">
        <v>162.38999999999999</v>
      </c>
      <c r="BS1232" s="3">
        <v>80.66</v>
      </c>
      <c r="BT1232" s="3">
        <v>465.87</v>
      </c>
      <c r="BU1232" s="3">
        <v>145.72</v>
      </c>
      <c r="BV1232" s="3">
        <v>51.66</v>
      </c>
      <c r="BW1232" s="3">
        <v>131.37</v>
      </c>
      <c r="BX1232" s="3">
        <v>27.97</v>
      </c>
      <c r="BY1232" s="3">
        <v>87.73</v>
      </c>
      <c r="BZ1232" s="3">
        <v>66.44</v>
      </c>
      <c r="CA1232" s="3">
        <v>90.82</v>
      </c>
      <c r="CB1232" s="3">
        <v>191.14</v>
      </c>
      <c r="CC1232" s="3">
        <v>38.450000000000003</v>
      </c>
      <c r="CD1232" s="3">
        <v>92.55</v>
      </c>
      <c r="CE1232" s="3">
        <v>125</v>
      </c>
      <c r="CF1232" s="3">
        <v>121.01</v>
      </c>
      <c r="CG1232" s="3">
        <v>37.72</v>
      </c>
      <c r="CH1232" s="3">
        <v>25.8</v>
      </c>
      <c r="CI1232" s="4" t="s">
        <v>502</v>
      </c>
      <c r="CJ1232" s="3">
        <v>78.55</v>
      </c>
      <c r="CK1232" s="3">
        <v>119.42</v>
      </c>
      <c r="CL1232" s="3">
        <v>74.42</v>
      </c>
      <c r="CM1232" s="3">
        <v>56.19</v>
      </c>
      <c r="CN1232" s="3">
        <v>35.64</v>
      </c>
      <c r="CO1232" s="3">
        <v>57.8</v>
      </c>
      <c r="CP1232" s="3">
        <v>142.57</v>
      </c>
      <c r="CQ1232" s="3">
        <v>123.38</v>
      </c>
      <c r="CR1232" s="3">
        <v>69.98</v>
      </c>
      <c r="CS1232" s="3">
        <v>110.51</v>
      </c>
      <c r="CT1232" s="3">
        <v>94.26</v>
      </c>
      <c r="CU1232" s="3">
        <v>34.96</v>
      </c>
      <c r="CV1232" s="3">
        <v>101.3</v>
      </c>
      <c r="CW1232" s="3">
        <v>115.42</v>
      </c>
      <c r="CX1232" s="3">
        <v>112.03</v>
      </c>
      <c r="CY1232" s="3">
        <v>28.66</v>
      </c>
      <c r="CZ1232" s="3">
        <v>86.54</v>
      </c>
      <c r="DA1232" s="4" t="s">
        <v>502</v>
      </c>
      <c r="DB1232" s="3">
        <v>252.07</v>
      </c>
      <c r="DC1232" s="3">
        <v>113.46</v>
      </c>
      <c r="DD1232" s="3">
        <v>119.21</v>
      </c>
      <c r="DE1232" s="3">
        <v>87.64</v>
      </c>
      <c r="DF1232" s="3">
        <v>60.45</v>
      </c>
      <c r="DG1232" s="3">
        <v>29.62</v>
      </c>
      <c r="DH1232" s="3">
        <v>160.30000000000001</v>
      </c>
      <c r="DI1232" s="3">
        <v>77.5</v>
      </c>
      <c r="DJ1232" s="3">
        <v>101.52</v>
      </c>
      <c r="DK1232" s="3">
        <v>215.81</v>
      </c>
      <c r="DL1232" s="3">
        <v>53.91</v>
      </c>
      <c r="DM1232" s="3">
        <v>142.87</v>
      </c>
      <c r="DN1232" s="3">
        <v>281.79000000000002</v>
      </c>
      <c r="DO1232" s="3">
        <v>81.819999999999993</v>
      </c>
      <c r="DP1232" s="3">
        <v>68.459999999999994</v>
      </c>
      <c r="DQ1232" s="3">
        <v>105.71</v>
      </c>
      <c r="DR1232" s="3">
        <v>121.1</v>
      </c>
      <c r="DS1232" s="3">
        <v>69.400000000000006</v>
      </c>
      <c r="DT1232" s="3">
        <v>17.100000000000001</v>
      </c>
      <c r="DU1232" s="3">
        <v>67.38</v>
      </c>
      <c r="DV1232" s="3">
        <v>257.81</v>
      </c>
      <c r="DW1232" s="3">
        <v>73.48</v>
      </c>
      <c r="DX1232" s="3">
        <v>86.76</v>
      </c>
      <c r="DY1232" s="3">
        <v>149.88</v>
      </c>
      <c r="DZ1232" s="4" t="s">
        <v>502</v>
      </c>
      <c r="EA1232" s="3">
        <v>95.4</v>
      </c>
      <c r="EB1232" s="3">
        <v>9.25</v>
      </c>
      <c r="EC1232" s="3">
        <v>11.51</v>
      </c>
      <c r="ED1232" s="3">
        <v>230.26</v>
      </c>
      <c r="EE1232" s="3">
        <v>226.3</v>
      </c>
      <c r="EF1232" s="3">
        <v>38.54</v>
      </c>
      <c r="EG1232" s="4" t="s">
        <v>502</v>
      </c>
      <c r="EH1232" s="3">
        <v>181.23</v>
      </c>
      <c r="EI1232" s="3">
        <v>104.34</v>
      </c>
      <c r="EJ1232" s="3">
        <v>81.900000000000006</v>
      </c>
      <c r="EK1232" s="3">
        <v>129.27000000000001</v>
      </c>
      <c r="EL1232" s="3">
        <v>73.760000000000005</v>
      </c>
      <c r="EM1232" s="3">
        <v>179.38</v>
      </c>
      <c r="EN1232" s="4" t="s">
        <v>502</v>
      </c>
      <c r="EO1232" s="3">
        <v>44.23</v>
      </c>
      <c r="EP1232" s="3">
        <v>86.99</v>
      </c>
      <c r="EQ1232" s="3">
        <v>31.16</v>
      </c>
      <c r="ER1232" s="3">
        <v>35.68</v>
      </c>
      <c r="ES1232" s="3">
        <v>56.19</v>
      </c>
      <c r="ET1232" s="3">
        <v>101.66</v>
      </c>
      <c r="EU1232" s="3">
        <v>104.38</v>
      </c>
      <c r="EV1232" s="4" t="s">
        <v>502</v>
      </c>
      <c r="EW1232" s="3">
        <v>198.22</v>
      </c>
      <c r="EX1232" s="3">
        <v>305.10000000000002</v>
      </c>
      <c r="EY1232" s="3">
        <v>32.99</v>
      </c>
      <c r="EZ1232" s="3">
        <v>135.16</v>
      </c>
      <c r="FA1232" s="3">
        <v>173.59</v>
      </c>
      <c r="FB1232" s="3">
        <v>56.96</v>
      </c>
      <c r="FC1232" s="3">
        <v>43.83</v>
      </c>
      <c r="FD1232" s="3">
        <v>211.83</v>
      </c>
      <c r="FE1232" s="3">
        <v>71.2</v>
      </c>
      <c r="FF1232" s="3">
        <v>14.83</v>
      </c>
      <c r="FG1232" s="3">
        <v>23.55</v>
      </c>
      <c r="FH1232" s="3">
        <v>45.36</v>
      </c>
      <c r="FI1232" s="3">
        <v>108.35</v>
      </c>
      <c r="FJ1232" s="3">
        <v>105.37</v>
      </c>
      <c r="FK1232" s="3">
        <v>310.39999999999998</v>
      </c>
      <c r="FL1232" s="3">
        <v>20.34</v>
      </c>
      <c r="FM1232" s="3">
        <v>120.31</v>
      </c>
      <c r="FN1232" s="3">
        <v>81.39</v>
      </c>
      <c r="FO1232" s="3">
        <v>134.61000000000001</v>
      </c>
      <c r="FP1232" s="3">
        <v>140.59</v>
      </c>
      <c r="FQ1232" s="3">
        <v>20.92</v>
      </c>
      <c r="FR1232" s="3">
        <v>46.23</v>
      </c>
      <c r="FS1232" s="3">
        <v>23.47</v>
      </c>
      <c r="FT1232" s="3">
        <v>115.44</v>
      </c>
      <c r="FU1232" s="3">
        <v>24.44</v>
      </c>
      <c r="FV1232" s="3">
        <v>33.46</v>
      </c>
      <c r="FW1232" s="3">
        <v>145.34</v>
      </c>
      <c r="FX1232" s="3">
        <v>133.99</v>
      </c>
      <c r="FY1232" s="3">
        <v>20.11</v>
      </c>
      <c r="FZ1232" s="3">
        <v>72.930000000000007</v>
      </c>
      <c r="GA1232" s="3">
        <v>24.15</v>
      </c>
      <c r="GB1232" s="3">
        <v>33.450000000000003</v>
      </c>
      <c r="GC1232" s="3">
        <v>147.72999999999999</v>
      </c>
      <c r="GD1232" s="3">
        <v>28.06</v>
      </c>
      <c r="GE1232" s="3">
        <v>110.83</v>
      </c>
      <c r="GF1232" s="3">
        <v>61.69</v>
      </c>
      <c r="GG1232" s="3">
        <v>18.260000000000002</v>
      </c>
      <c r="GH1232" s="3">
        <v>55.57</v>
      </c>
      <c r="GI1232" s="3">
        <v>15.54</v>
      </c>
      <c r="GJ1232" s="3">
        <v>110.45</v>
      </c>
      <c r="GK1232" s="3">
        <v>17.420000000000002</v>
      </c>
      <c r="GL1232" s="3">
        <v>62.21</v>
      </c>
      <c r="GM1232" s="3">
        <v>50.51</v>
      </c>
      <c r="GN1232" s="3">
        <v>30.56</v>
      </c>
      <c r="GO1232" s="4" t="s">
        <v>502</v>
      </c>
      <c r="GP1232" s="3">
        <v>48.45</v>
      </c>
      <c r="GQ1232" s="3">
        <v>63.91</v>
      </c>
      <c r="GR1232" s="3">
        <v>41.47</v>
      </c>
      <c r="GS1232" s="3">
        <v>161.69999999999999</v>
      </c>
      <c r="GT1232" s="3">
        <v>148.1</v>
      </c>
      <c r="GU1232" s="3">
        <v>115.81</v>
      </c>
      <c r="GV1232" s="3">
        <v>294.58999999999997</v>
      </c>
      <c r="GW1232" s="3">
        <v>91.35</v>
      </c>
      <c r="GX1232" s="3">
        <v>52.39</v>
      </c>
      <c r="GY1232" s="3">
        <v>50.45</v>
      </c>
      <c r="GZ1232" s="3">
        <v>80.81</v>
      </c>
      <c r="HA1232" s="3">
        <v>92.78</v>
      </c>
      <c r="HB1232" s="3">
        <v>53.03</v>
      </c>
      <c r="HC1232" s="3">
        <v>189.28</v>
      </c>
      <c r="HD1232" s="3">
        <v>101.45</v>
      </c>
      <c r="HE1232" s="3">
        <v>30.78</v>
      </c>
      <c r="HF1232" s="3">
        <v>186.72</v>
      </c>
      <c r="HG1232" s="3">
        <v>126.19</v>
      </c>
      <c r="HH1232" s="3">
        <v>148.19</v>
      </c>
      <c r="HI1232" s="3">
        <v>90.37</v>
      </c>
      <c r="HJ1232" s="3">
        <v>43.67</v>
      </c>
      <c r="HK1232" s="3">
        <v>25.67</v>
      </c>
      <c r="HL1232" s="3">
        <v>124.36</v>
      </c>
      <c r="HM1232" s="3">
        <v>149.15</v>
      </c>
      <c r="HN1232" s="3">
        <v>185.73</v>
      </c>
      <c r="HO1232" s="3">
        <v>88.84</v>
      </c>
      <c r="HP1232" s="3">
        <v>205.58</v>
      </c>
      <c r="HQ1232" s="3">
        <v>55.68</v>
      </c>
      <c r="HR1232" s="3">
        <v>118.21</v>
      </c>
      <c r="HS1232" s="3">
        <v>34.93</v>
      </c>
      <c r="HT1232" s="3">
        <v>63.41</v>
      </c>
      <c r="HU1232" s="3">
        <v>76.349999999999994</v>
      </c>
      <c r="HV1232" s="3">
        <v>17.12</v>
      </c>
      <c r="HW1232" s="3">
        <v>44.41</v>
      </c>
      <c r="HX1232" s="3">
        <v>145.53</v>
      </c>
      <c r="HY1232" s="3">
        <v>126.29</v>
      </c>
      <c r="HZ1232" s="3">
        <v>168.58</v>
      </c>
      <c r="IA1232" s="3">
        <v>577.79</v>
      </c>
      <c r="IB1232" s="3">
        <v>49.27</v>
      </c>
      <c r="IC1232" s="3">
        <v>182.01</v>
      </c>
      <c r="ID1232" s="3">
        <v>32.79</v>
      </c>
      <c r="IE1232" s="3">
        <v>25.93</v>
      </c>
      <c r="IF1232" s="3">
        <v>72.52</v>
      </c>
      <c r="IG1232" s="3">
        <v>269.26</v>
      </c>
      <c r="IH1232" s="3">
        <v>156.80000000000001</v>
      </c>
      <c r="II1232" s="3">
        <v>39.08</v>
      </c>
      <c r="IJ1232" s="3">
        <v>170.53</v>
      </c>
      <c r="IK1232" s="3">
        <v>62.14</v>
      </c>
      <c r="IL1232" s="3">
        <v>2435.33</v>
      </c>
      <c r="IM1232" s="3">
        <v>63.97</v>
      </c>
      <c r="IN1232" s="3">
        <v>62.28</v>
      </c>
      <c r="IO1232" s="3">
        <v>76.849999999999994</v>
      </c>
      <c r="IP1232" s="3">
        <v>49.55</v>
      </c>
      <c r="IQ1232" s="4" t="s">
        <v>502</v>
      </c>
      <c r="IR1232" s="3">
        <v>73.36</v>
      </c>
      <c r="IS1232" s="3">
        <v>113.18</v>
      </c>
      <c r="IT1232" s="3">
        <v>23.26</v>
      </c>
      <c r="IU1232" s="3">
        <v>54.56</v>
      </c>
      <c r="IV1232" s="3">
        <v>44.18</v>
      </c>
      <c r="IW1232" s="3">
        <v>93.29</v>
      </c>
      <c r="IX1232" s="3">
        <v>65.010000000000005</v>
      </c>
      <c r="IY1232" s="3">
        <v>167.57</v>
      </c>
      <c r="IZ1232" s="3">
        <v>25.22</v>
      </c>
      <c r="JA1232" s="3">
        <v>96.84</v>
      </c>
      <c r="JB1232" s="3">
        <v>67.7</v>
      </c>
      <c r="JC1232" s="3">
        <v>87.63</v>
      </c>
      <c r="JD1232" s="3">
        <v>135.30000000000001</v>
      </c>
      <c r="JE1232" s="3">
        <v>41.99</v>
      </c>
      <c r="JF1232" s="3">
        <v>88.87</v>
      </c>
      <c r="JG1232" s="3">
        <v>107.7</v>
      </c>
      <c r="JH1232" s="3">
        <v>31.44</v>
      </c>
      <c r="JI1232" s="3">
        <v>91.65</v>
      </c>
      <c r="JJ1232" s="3">
        <v>212.06</v>
      </c>
      <c r="JK1232" s="3">
        <v>94.9</v>
      </c>
      <c r="JL1232" s="3">
        <v>34</v>
      </c>
      <c r="JM1232" s="3">
        <v>157.18</v>
      </c>
      <c r="JN1232" s="3">
        <v>107.02</v>
      </c>
      <c r="JO1232" s="3">
        <v>16.13</v>
      </c>
      <c r="JP1232" s="3">
        <v>60.52</v>
      </c>
      <c r="JQ1232" s="3">
        <v>77.91</v>
      </c>
      <c r="JR1232" s="3">
        <v>113.44</v>
      </c>
      <c r="JS1232" s="3">
        <v>102.57</v>
      </c>
      <c r="JT1232" s="3">
        <v>168.04</v>
      </c>
      <c r="JU1232" s="3">
        <v>61.37</v>
      </c>
      <c r="JV1232" s="3">
        <v>76.510000000000005</v>
      </c>
      <c r="JW1232" s="3">
        <v>127.85</v>
      </c>
      <c r="JX1232" s="3">
        <v>80.06</v>
      </c>
      <c r="JY1232" s="3">
        <v>45.97</v>
      </c>
      <c r="JZ1232" s="3">
        <v>415.26</v>
      </c>
      <c r="KA1232" s="3">
        <v>111.85</v>
      </c>
      <c r="KB1232" s="3">
        <v>48.31</v>
      </c>
      <c r="KC1232" s="3">
        <v>164.43</v>
      </c>
      <c r="KD1232" s="3">
        <v>47.04</v>
      </c>
      <c r="KE1232" s="4" t="s">
        <v>502</v>
      </c>
      <c r="KF1232" s="3">
        <v>186.82</v>
      </c>
      <c r="KG1232" s="3">
        <v>177.28</v>
      </c>
      <c r="KH1232" s="3">
        <v>115.24</v>
      </c>
      <c r="KI1232" s="4" t="s">
        <v>502</v>
      </c>
      <c r="KJ1232" s="3">
        <v>71.77</v>
      </c>
      <c r="KK1232" s="3">
        <v>193.39</v>
      </c>
      <c r="KL1232" s="3">
        <v>126.87</v>
      </c>
      <c r="KM1232" s="3">
        <v>25.53</v>
      </c>
      <c r="KN1232" s="3">
        <v>167.72</v>
      </c>
      <c r="KO1232" s="3">
        <v>66.02</v>
      </c>
      <c r="KP1232" s="3">
        <v>30.35</v>
      </c>
      <c r="KQ1232" s="3">
        <v>66.39</v>
      </c>
      <c r="KR1232" s="3">
        <v>337.87</v>
      </c>
      <c r="KS1232" s="3">
        <v>217.27</v>
      </c>
      <c r="KT1232" s="3">
        <v>74.62</v>
      </c>
      <c r="KU1232" s="3">
        <v>51.64</v>
      </c>
      <c r="KV1232" s="3">
        <v>253.07</v>
      </c>
      <c r="KW1232" s="3">
        <v>77.790000000000006</v>
      </c>
      <c r="KX1232" s="3">
        <v>48.96</v>
      </c>
      <c r="KY1232" s="3">
        <v>232.88</v>
      </c>
      <c r="KZ1232" s="3">
        <v>39.14</v>
      </c>
      <c r="LA1232" s="3">
        <v>47.25</v>
      </c>
      <c r="LB1232" s="3">
        <v>130.52000000000001</v>
      </c>
      <c r="LC1232" s="3">
        <v>59.42</v>
      </c>
      <c r="LD1232" s="3">
        <v>103.26</v>
      </c>
      <c r="LE1232" s="3">
        <v>55.81</v>
      </c>
      <c r="LF1232" s="3">
        <v>181</v>
      </c>
      <c r="LG1232" s="4" t="s">
        <v>502</v>
      </c>
      <c r="LH1232" s="3">
        <v>41.44</v>
      </c>
      <c r="LI1232" s="3">
        <v>131.1</v>
      </c>
      <c r="LJ1232" s="3">
        <v>266.05</v>
      </c>
      <c r="LK1232" s="3">
        <v>150.63999999999999</v>
      </c>
      <c r="LL1232" s="3">
        <v>111.29</v>
      </c>
      <c r="LM1232" s="3">
        <v>112.54</v>
      </c>
      <c r="LN1232" s="3">
        <v>55</v>
      </c>
      <c r="LO1232" s="3">
        <v>134.76</v>
      </c>
      <c r="LP1232" s="3">
        <v>21.42</v>
      </c>
      <c r="LQ1232" s="3">
        <v>80.69</v>
      </c>
      <c r="LR1232" s="4" t="s">
        <v>502</v>
      </c>
      <c r="LS1232" s="3">
        <v>103.9</v>
      </c>
      <c r="LT1232" s="3">
        <v>61.86</v>
      </c>
      <c r="LU1232" s="3">
        <v>60.62</v>
      </c>
      <c r="LV1232" s="3">
        <v>87.31</v>
      </c>
      <c r="LW1232" s="3">
        <v>197.77</v>
      </c>
      <c r="LX1232" s="3">
        <v>71.599999999999994</v>
      </c>
      <c r="LY1232" s="3">
        <v>70.31</v>
      </c>
      <c r="LZ1232" s="3">
        <v>53.32</v>
      </c>
      <c r="MA1232" s="3">
        <v>92.65</v>
      </c>
      <c r="MB1232" s="3">
        <v>25.33</v>
      </c>
      <c r="MC1232" s="3">
        <v>96.78</v>
      </c>
      <c r="MD1232" s="3">
        <v>78.540000000000006</v>
      </c>
      <c r="ME1232" s="3">
        <v>46.07</v>
      </c>
      <c r="MF1232" s="3">
        <v>105.39</v>
      </c>
      <c r="MG1232" s="3">
        <v>27.09</v>
      </c>
      <c r="MH1232" s="3">
        <v>79.22</v>
      </c>
      <c r="MI1232" s="3">
        <v>69.45</v>
      </c>
      <c r="MJ1232" s="3">
        <v>88.13</v>
      </c>
      <c r="MK1232" s="3">
        <v>113.5</v>
      </c>
      <c r="ML1232" s="3">
        <v>90.1</v>
      </c>
      <c r="MM1232" s="3">
        <v>35.82</v>
      </c>
      <c r="MN1232" s="3">
        <v>185.86</v>
      </c>
      <c r="MO1232" s="4" t="s">
        <v>502</v>
      </c>
      <c r="MP1232" s="3">
        <v>28.25</v>
      </c>
      <c r="MQ1232" s="3">
        <v>219.69</v>
      </c>
      <c r="MR1232" s="3">
        <v>85.52</v>
      </c>
      <c r="MS1232" s="3">
        <v>143.44</v>
      </c>
      <c r="MT1232" s="3">
        <v>125.74</v>
      </c>
      <c r="MU1232" s="4" t="s">
        <v>502</v>
      </c>
      <c r="MV1232" s="3">
        <v>68.27</v>
      </c>
      <c r="MW1232" s="3">
        <v>204.43</v>
      </c>
      <c r="MX1232" s="3">
        <v>34.42</v>
      </c>
      <c r="MY1232" s="3">
        <v>19.11</v>
      </c>
      <c r="MZ1232" s="3">
        <v>194.91</v>
      </c>
      <c r="NA1232" s="3">
        <v>1512.29</v>
      </c>
      <c r="NB1232" s="3">
        <v>149.71</v>
      </c>
      <c r="NC1232" s="4" t="s">
        <v>502</v>
      </c>
      <c r="ND1232" s="3">
        <v>229.13</v>
      </c>
      <c r="NE1232" s="3">
        <v>46.99</v>
      </c>
      <c r="NF1232" s="3">
        <v>319.20999999999998</v>
      </c>
      <c r="NG1232" s="3">
        <v>1780</v>
      </c>
      <c r="NH1232" s="4" t="s">
        <v>502</v>
      </c>
      <c r="NI1232" s="3">
        <v>42.77</v>
      </c>
      <c r="NJ1232" s="3">
        <v>87.86</v>
      </c>
      <c r="NK1232" s="4" t="s">
        <v>502</v>
      </c>
      <c r="NL1232" s="3">
        <v>90.57</v>
      </c>
      <c r="NM1232" s="3">
        <v>323.60000000000002</v>
      </c>
      <c r="NN1232" s="3">
        <v>80.709999999999994</v>
      </c>
      <c r="NO1232" s="3">
        <v>38.18</v>
      </c>
      <c r="NP1232" s="3">
        <v>195.61</v>
      </c>
      <c r="NQ1232" s="4" t="s">
        <v>502</v>
      </c>
      <c r="NR1232" s="3">
        <v>228.74</v>
      </c>
      <c r="NS1232" s="3">
        <v>48.54</v>
      </c>
      <c r="NT1232" s="3">
        <v>45.75</v>
      </c>
      <c r="NU1232" s="3">
        <v>350.09</v>
      </c>
      <c r="NV1232" s="3">
        <v>72.08</v>
      </c>
      <c r="NW1232" s="3">
        <v>179.58</v>
      </c>
      <c r="NX1232" s="3">
        <v>69.209999999999994</v>
      </c>
      <c r="NY1232" s="3">
        <v>35.630000000000003</v>
      </c>
      <c r="NZ1232" s="3">
        <v>84.03</v>
      </c>
      <c r="OA1232" s="3">
        <v>121.31</v>
      </c>
      <c r="OB1232" s="3">
        <v>83.04</v>
      </c>
      <c r="OC1232" s="3">
        <v>27.96</v>
      </c>
      <c r="OD1232" s="3">
        <v>5.29</v>
      </c>
      <c r="OE1232" s="3">
        <v>383.47</v>
      </c>
      <c r="OF1232" s="3">
        <v>45.45</v>
      </c>
      <c r="OG1232" s="4" t="s">
        <v>502</v>
      </c>
      <c r="OH1232" s="4" t="s">
        <v>502</v>
      </c>
      <c r="OI1232" s="3">
        <v>113.1</v>
      </c>
      <c r="OJ1232" s="3">
        <v>113.81</v>
      </c>
      <c r="OK1232" s="3">
        <v>57.48</v>
      </c>
      <c r="OL1232" s="3">
        <v>169.54</v>
      </c>
      <c r="OM1232" s="3">
        <v>27.37</v>
      </c>
      <c r="ON1232" s="4" t="s">
        <v>502</v>
      </c>
      <c r="OO1232" s="4" t="s">
        <v>502</v>
      </c>
      <c r="OP1232" s="3">
        <v>43.94</v>
      </c>
      <c r="OQ1232" s="3">
        <v>67.78</v>
      </c>
      <c r="OR1232" s="4" t="s">
        <v>502</v>
      </c>
      <c r="OS1232" s="3">
        <v>22.26</v>
      </c>
      <c r="OT1232" s="3">
        <v>68.010000000000005</v>
      </c>
      <c r="OU1232" s="3">
        <v>1020</v>
      </c>
      <c r="OV1232" s="3">
        <v>1027.42</v>
      </c>
      <c r="OW1232" s="3">
        <v>94.89</v>
      </c>
      <c r="OX1232" s="3">
        <v>14.84</v>
      </c>
      <c r="OY1232" s="3">
        <v>41.57</v>
      </c>
      <c r="OZ1232" s="4" t="s">
        <v>502</v>
      </c>
      <c r="PA1232" s="3">
        <v>86.25</v>
      </c>
      <c r="PB1232" s="4" t="s">
        <v>502</v>
      </c>
      <c r="PC1232" s="3">
        <v>193.52</v>
      </c>
      <c r="PD1232" s="3">
        <v>301.58999999999997</v>
      </c>
      <c r="PE1232" s="3">
        <v>64.25</v>
      </c>
      <c r="PF1232" s="3">
        <v>48</v>
      </c>
      <c r="PG1232" s="3">
        <v>199.24</v>
      </c>
      <c r="PH1232" s="3">
        <v>482.67</v>
      </c>
      <c r="PI1232" s="3">
        <v>108.51</v>
      </c>
      <c r="PJ1232" s="3">
        <v>135.27000000000001</v>
      </c>
      <c r="PK1232" s="4" t="s">
        <v>502</v>
      </c>
      <c r="PL1232" s="3">
        <v>51.89</v>
      </c>
      <c r="PM1232" s="3">
        <v>92.33</v>
      </c>
      <c r="PN1232" s="4" t="s">
        <v>502</v>
      </c>
      <c r="PO1232" s="3">
        <v>27.49</v>
      </c>
      <c r="PP1232" s="4" t="s">
        <v>502</v>
      </c>
      <c r="PQ1232" s="3">
        <v>143.74</v>
      </c>
      <c r="PR1232" s="3">
        <v>126.99</v>
      </c>
      <c r="PS1232" s="3">
        <v>116.5</v>
      </c>
      <c r="PT1232" s="3">
        <v>73.88</v>
      </c>
      <c r="PU1232" s="3">
        <v>44.43</v>
      </c>
      <c r="PV1232" s="3">
        <v>131.55000000000001</v>
      </c>
      <c r="PW1232" s="3">
        <v>214.65</v>
      </c>
      <c r="PX1232" s="3">
        <v>57.04</v>
      </c>
      <c r="PY1232" s="3">
        <v>120.63</v>
      </c>
      <c r="PZ1232" s="4" t="s">
        <v>502</v>
      </c>
      <c r="QA1232" s="3">
        <v>104.62</v>
      </c>
      <c r="QB1232" s="4" t="s">
        <v>502</v>
      </c>
      <c r="QC1232" s="3">
        <v>36.83</v>
      </c>
      <c r="QD1232" s="3">
        <v>88.99</v>
      </c>
      <c r="QE1232" s="3">
        <v>125.11</v>
      </c>
      <c r="QF1232" s="3">
        <v>270.60000000000002</v>
      </c>
      <c r="QG1232" s="3">
        <v>67.28</v>
      </c>
      <c r="QH1232" s="3">
        <v>97.6</v>
      </c>
      <c r="QI1232" s="3">
        <v>144.69999999999999</v>
      </c>
      <c r="QJ1232" s="3">
        <v>13.65</v>
      </c>
      <c r="QK1232" s="3">
        <v>13.3</v>
      </c>
      <c r="QL1232" s="3">
        <v>81.36</v>
      </c>
      <c r="QM1232" s="3">
        <v>134.31</v>
      </c>
      <c r="QN1232" s="3">
        <v>17.61</v>
      </c>
      <c r="QO1232" s="3">
        <v>354.24</v>
      </c>
      <c r="QP1232" s="4" t="s">
        <v>502</v>
      </c>
      <c r="QQ1232" s="4" t="s">
        <v>502</v>
      </c>
      <c r="QR1232" s="3">
        <v>68.41</v>
      </c>
      <c r="QS1232" s="3">
        <v>60.49</v>
      </c>
      <c r="QT1232" s="3">
        <v>119.01</v>
      </c>
      <c r="QU1232" s="3">
        <v>49.02</v>
      </c>
      <c r="QV1232" s="3">
        <v>76.03</v>
      </c>
      <c r="QW1232" s="3">
        <v>152.4</v>
      </c>
      <c r="QX1232" s="3">
        <v>82.66</v>
      </c>
      <c r="QY1232" s="3">
        <v>80.13</v>
      </c>
      <c r="QZ1232" s="3">
        <v>54.9</v>
      </c>
      <c r="RA1232" s="3">
        <v>63.15</v>
      </c>
      <c r="RB1232" s="3">
        <v>63.56</v>
      </c>
      <c r="RC1232" s="3">
        <v>338.99</v>
      </c>
      <c r="RD1232" s="4" t="s">
        <v>502</v>
      </c>
      <c r="RE1232" s="3">
        <v>91.19</v>
      </c>
      <c r="RF1232" s="3">
        <v>173.14</v>
      </c>
      <c r="RG1232" s="3">
        <v>67.91</v>
      </c>
      <c r="RH1232" s="4" t="s">
        <v>502</v>
      </c>
      <c r="RI1232" s="3">
        <v>85.71</v>
      </c>
      <c r="RJ1232" s="3">
        <v>39.75</v>
      </c>
      <c r="RK1232" s="3">
        <v>42.06</v>
      </c>
      <c r="RL1232" s="3">
        <v>70.760000000000005</v>
      </c>
      <c r="RM1232" s="3">
        <v>155.15</v>
      </c>
      <c r="RN1232" s="4" t="s">
        <v>502</v>
      </c>
      <c r="RO1232" s="3">
        <v>68</v>
      </c>
      <c r="RP1232" s="3">
        <v>34.97</v>
      </c>
      <c r="RQ1232" s="3">
        <v>94.96</v>
      </c>
      <c r="RR1232" s="3">
        <v>92.26</v>
      </c>
      <c r="RS1232" s="3">
        <v>353.47</v>
      </c>
      <c r="RT1232" s="3">
        <v>106</v>
      </c>
      <c r="RU1232" s="3">
        <v>94.62</v>
      </c>
      <c r="RV1232" s="3">
        <v>92.09</v>
      </c>
      <c r="RW1232" s="3">
        <v>313.27999999999997</v>
      </c>
      <c r="RX1232" s="3">
        <v>122.5</v>
      </c>
      <c r="RY1232" s="3">
        <v>149.19999999999999</v>
      </c>
      <c r="RZ1232" s="3">
        <v>161.07</v>
      </c>
      <c r="SA1232" s="4" t="s">
        <v>502</v>
      </c>
      <c r="SB1232" s="3">
        <v>81.92</v>
      </c>
      <c r="SC1232" s="4" t="s">
        <v>502</v>
      </c>
      <c r="SD1232" s="3">
        <v>45.11</v>
      </c>
      <c r="SE1232" s="3">
        <v>160.26</v>
      </c>
      <c r="SF1232" s="3">
        <v>104.22</v>
      </c>
      <c r="SG1232" s="3">
        <v>51.62</v>
      </c>
      <c r="SH1232" s="3">
        <v>169.41</v>
      </c>
    </row>
    <row r="1233" spans="1:502" x14ac:dyDescent="0.15">
      <c r="A1233" s="2" t="s">
        <v>1733</v>
      </c>
      <c r="B1233" s="3">
        <v>67.52</v>
      </c>
      <c r="C1233" s="3">
        <v>88.09</v>
      </c>
      <c r="D1233" s="3">
        <v>69.06</v>
      </c>
      <c r="E1233" s="3">
        <v>158.9</v>
      </c>
      <c r="F1233" s="3">
        <v>45.66</v>
      </c>
      <c r="G1233" s="3">
        <v>69</v>
      </c>
      <c r="H1233" s="3">
        <v>14.9</v>
      </c>
      <c r="I1233" s="3">
        <v>44.29</v>
      </c>
      <c r="J1233" s="3">
        <v>43.06</v>
      </c>
      <c r="K1233" s="3">
        <v>97.03</v>
      </c>
      <c r="L1233" s="3">
        <v>77.150000000000006</v>
      </c>
      <c r="M1233" s="3">
        <v>95.74</v>
      </c>
      <c r="N1233" s="3">
        <v>88.09</v>
      </c>
      <c r="O1233" s="3">
        <v>88.75</v>
      </c>
      <c r="P1233" s="4" t="s">
        <v>502</v>
      </c>
      <c r="Q1233" s="3">
        <v>71.239999999999995</v>
      </c>
      <c r="R1233" s="3">
        <v>122.21</v>
      </c>
      <c r="S1233" s="3">
        <v>160.63999999999999</v>
      </c>
      <c r="T1233" s="3">
        <v>219.38</v>
      </c>
      <c r="U1233" s="3">
        <v>161.66999999999999</v>
      </c>
      <c r="V1233" s="3">
        <v>45.43</v>
      </c>
      <c r="W1233" s="3">
        <v>157.56</v>
      </c>
      <c r="X1233" s="3">
        <v>84.17</v>
      </c>
      <c r="Y1233" s="3">
        <v>71.06</v>
      </c>
      <c r="Z1233" s="3">
        <v>120.76</v>
      </c>
      <c r="AA1233" s="3">
        <v>98.2</v>
      </c>
      <c r="AB1233" s="3">
        <v>186.53</v>
      </c>
      <c r="AC1233" s="3">
        <v>92.3</v>
      </c>
      <c r="AD1233" s="3">
        <v>93.02</v>
      </c>
      <c r="AE1233" s="3">
        <v>106.09</v>
      </c>
      <c r="AF1233" s="3">
        <v>793.11</v>
      </c>
      <c r="AG1233" s="3">
        <v>317.7</v>
      </c>
      <c r="AH1233" s="3">
        <v>27.38</v>
      </c>
      <c r="AI1233" s="3">
        <v>49.05</v>
      </c>
      <c r="AJ1233" s="3">
        <v>64.180000000000007</v>
      </c>
      <c r="AK1233" s="3">
        <v>28.43</v>
      </c>
      <c r="AL1233" s="3">
        <v>63.53</v>
      </c>
      <c r="AM1233" s="3">
        <v>239.36</v>
      </c>
      <c r="AN1233" s="3">
        <v>31.88</v>
      </c>
      <c r="AO1233" s="3">
        <v>46.81</v>
      </c>
      <c r="AP1233" s="3">
        <v>58.03</v>
      </c>
      <c r="AQ1233" s="3">
        <v>264.77999999999997</v>
      </c>
      <c r="AR1233" s="3">
        <v>49.38</v>
      </c>
      <c r="AS1233" s="4" t="s">
        <v>502</v>
      </c>
      <c r="AT1233" s="3">
        <v>402.92</v>
      </c>
      <c r="AU1233" s="3">
        <v>53.52</v>
      </c>
      <c r="AV1233" s="3">
        <v>98.41</v>
      </c>
      <c r="AW1233" s="3">
        <v>210.71</v>
      </c>
      <c r="AX1233" s="3">
        <v>28.43</v>
      </c>
      <c r="AY1233" s="3">
        <v>34.049999999999997</v>
      </c>
      <c r="AZ1233" s="3">
        <v>38.200000000000003</v>
      </c>
      <c r="BA1233" s="3">
        <v>30.99</v>
      </c>
      <c r="BB1233" s="3">
        <v>125.44</v>
      </c>
      <c r="BC1233" s="3">
        <v>62.53</v>
      </c>
      <c r="BD1233" s="3">
        <v>33.229999999999997</v>
      </c>
      <c r="BE1233" s="3">
        <v>52.91</v>
      </c>
      <c r="BF1233" s="4" t="s">
        <v>502</v>
      </c>
      <c r="BG1233" s="3">
        <v>122.27</v>
      </c>
      <c r="BH1233" s="3">
        <v>132.94999999999999</v>
      </c>
      <c r="BI1233" s="3">
        <v>42.12</v>
      </c>
      <c r="BJ1233" s="3">
        <v>109.63</v>
      </c>
      <c r="BK1233" s="3">
        <v>59.88</v>
      </c>
      <c r="BL1233" s="3">
        <v>100.26</v>
      </c>
      <c r="BM1233" s="3">
        <v>43.56</v>
      </c>
      <c r="BN1233" s="3">
        <v>35.229999999999997</v>
      </c>
      <c r="BO1233" s="3">
        <v>64.42</v>
      </c>
      <c r="BP1233" s="4" t="s">
        <v>502</v>
      </c>
      <c r="BQ1233" s="3">
        <v>62.31</v>
      </c>
      <c r="BR1233" s="3">
        <v>160.41</v>
      </c>
      <c r="BS1233" s="3">
        <v>78.88</v>
      </c>
      <c r="BT1233" s="3">
        <v>461.63</v>
      </c>
      <c r="BU1233" s="3">
        <v>143.16999999999999</v>
      </c>
      <c r="BV1233" s="3">
        <v>51.74</v>
      </c>
      <c r="BW1233" s="3">
        <v>130.32</v>
      </c>
      <c r="BX1233" s="3">
        <v>27.85</v>
      </c>
      <c r="BY1233" s="3">
        <v>86.01</v>
      </c>
      <c r="BZ1233" s="3">
        <v>63.99</v>
      </c>
      <c r="CA1233" s="3">
        <v>88.87</v>
      </c>
      <c r="CB1233" s="3">
        <v>188.31</v>
      </c>
      <c r="CC1233" s="3">
        <v>40.549999999999997</v>
      </c>
      <c r="CD1233" s="3">
        <v>93.1</v>
      </c>
      <c r="CE1233" s="3">
        <v>123.54</v>
      </c>
      <c r="CF1233" s="3">
        <v>120.67</v>
      </c>
      <c r="CG1233" s="3">
        <v>37.6</v>
      </c>
      <c r="CH1233" s="3">
        <v>25.29</v>
      </c>
      <c r="CI1233" s="4" t="s">
        <v>502</v>
      </c>
      <c r="CJ1233" s="3">
        <v>75.52</v>
      </c>
      <c r="CK1233" s="3">
        <v>116.1</v>
      </c>
      <c r="CL1233" s="3">
        <v>74.66</v>
      </c>
      <c r="CM1233" s="3">
        <v>55.41</v>
      </c>
      <c r="CN1233" s="3">
        <v>36.08</v>
      </c>
      <c r="CO1233" s="3">
        <v>56.37</v>
      </c>
      <c r="CP1233" s="3">
        <v>138.52000000000001</v>
      </c>
      <c r="CQ1233" s="3">
        <v>123</v>
      </c>
      <c r="CR1233" s="3">
        <v>68.239999999999995</v>
      </c>
      <c r="CS1233" s="3">
        <v>105.29</v>
      </c>
      <c r="CT1233" s="3">
        <v>94.64</v>
      </c>
      <c r="CU1233" s="3">
        <v>34.86</v>
      </c>
      <c r="CV1233" s="3">
        <v>101.97</v>
      </c>
      <c r="CW1233" s="3">
        <v>111.87</v>
      </c>
      <c r="CX1233" s="3">
        <v>108</v>
      </c>
      <c r="CY1233" s="3">
        <v>28.94</v>
      </c>
      <c r="CZ1233" s="3">
        <v>84.79</v>
      </c>
      <c r="DA1233" s="4" t="s">
        <v>502</v>
      </c>
      <c r="DB1233" s="3">
        <v>255.22</v>
      </c>
      <c r="DC1233" s="3">
        <v>111.34</v>
      </c>
      <c r="DD1233" s="3">
        <v>118.5</v>
      </c>
      <c r="DE1233" s="3">
        <v>88.52</v>
      </c>
      <c r="DF1233" s="3">
        <v>58.69</v>
      </c>
      <c r="DG1233" s="3">
        <v>27.44</v>
      </c>
      <c r="DH1233" s="3">
        <v>156.06</v>
      </c>
      <c r="DI1233" s="3">
        <v>78.11</v>
      </c>
      <c r="DJ1233" s="3">
        <v>100.89</v>
      </c>
      <c r="DK1233" s="3">
        <v>215.5</v>
      </c>
      <c r="DL1233" s="3">
        <v>52.78</v>
      </c>
      <c r="DM1233" s="3">
        <v>142.02000000000001</v>
      </c>
      <c r="DN1233" s="3">
        <v>277.86</v>
      </c>
      <c r="DO1233" s="3">
        <v>79.98</v>
      </c>
      <c r="DP1233" s="3">
        <v>67.11</v>
      </c>
      <c r="DQ1233" s="3">
        <v>102.36</v>
      </c>
      <c r="DR1233" s="3">
        <v>118.01</v>
      </c>
      <c r="DS1233" s="3">
        <v>69.55</v>
      </c>
      <c r="DT1233" s="3">
        <v>16.71</v>
      </c>
      <c r="DU1233" s="3">
        <v>67.64</v>
      </c>
      <c r="DV1233" s="3">
        <v>258.36</v>
      </c>
      <c r="DW1233" s="3">
        <v>72.95</v>
      </c>
      <c r="DX1233" s="3">
        <v>86.33</v>
      </c>
      <c r="DY1233" s="3">
        <v>149.59</v>
      </c>
      <c r="DZ1233" s="4" t="s">
        <v>502</v>
      </c>
      <c r="EA1233" s="3">
        <v>94.5</v>
      </c>
      <c r="EB1233" s="3">
        <v>9.06</v>
      </c>
      <c r="EC1233" s="3">
        <v>10.88</v>
      </c>
      <c r="ED1233" s="3">
        <v>226.56</v>
      </c>
      <c r="EE1233" s="3">
        <v>221.34</v>
      </c>
      <c r="EF1233" s="3">
        <v>37.950000000000003</v>
      </c>
      <c r="EG1233" s="4" t="s">
        <v>502</v>
      </c>
      <c r="EH1233" s="3">
        <v>177.2</v>
      </c>
      <c r="EI1233" s="3">
        <v>102.45</v>
      </c>
      <c r="EJ1233" s="3">
        <v>78.599999999999994</v>
      </c>
      <c r="EK1233" s="3">
        <v>129.35</v>
      </c>
      <c r="EL1233" s="3">
        <v>72.59</v>
      </c>
      <c r="EM1233" s="3">
        <v>175.92</v>
      </c>
      <c r="EN1233" s="4" t="s">
        <v>502</v>
      </c>
      <c r="EO1233" s="3">
        <v>44.18</v>
      </c>
      <c r="EP1233" s="3">
        <v>85.67</v>
      </c>
      <c r="EQ1233" s="3">
        <v>30.85</v>
      </c>
      <c r="ER1233" s="3">
        <v>35.090000000000003</v>
      </c>
      <c r="ES1233" s="3">
        <v>55.56</v>
      </c>
      <c r="ET1233" s="3">
        <v>99.52</v>
      </c>
      <c r="EU1233" s="3">
        <v>103.14</v>
      </c>
      <c r="EV1233" s="4" t="s">
        <v>502</v>
      </c>
      <c r="EW1233" s="3">
        <v>191.34</v>
      </c>
      <c r="EX1233" s="3">
        <v>296.98</v>
      </c>
      <c r="EY1233" s="3">
        <v>31.44</v>
      </c>
      <c r="EZ1233" s="3">
        <v>135.09</v>
      </c>
      <c r="FA1233" s="3">
        <v>169.05</v>
      </c>
      <c r="FB1233" s="3">
        <v>54.86</v>
      </c>
      <c r="FC1233" s="3">
        <v>44.07</v>
      </c>
      <c r="FD1233" s="3">
        <v>209.71</v>
      </c>
      <c r="FE1233" s="3">
        <v>71.489999999999995</v>
      </c>
      <c r="FF1233" s="3">
        <v>14.53</v>
      </c>
      <c r="FG1233" s="3">
        <v>22.61</v>
      </c>
      <c r="FH1233" s="3">
        <v>44.95</v>
      </c>
      <c r="FI1233" s="3">
        <v>106.48</v>
      </c>
      <c r="FJ1233" s="3">
        <v>104.94</v>
      </c>
      <c r="FK1233" s="3">
        <v>307.22000000000003</v>
      </c>
      <c r="FL1233" s="3">
        <v>19.84</v>
      </c>
      <c r="FM1233" s="3">
        <v>117.2</v>
      </c>
      <c r="FN1233" s="3">
        <v>79.92</v>
      </c>
      <c r="FO1233" s="3">
        <v>131.99</v>
      </c>
      <c r="FP1233" s="3">
        <v>138.21</v>
      </c>
      <c r="FQ1233" s="3">
        <v>20.72</v>
      </c>
      <c r="FR1233" s="3">
        <v>45.74</v>
      </c>
      <c r="FS1233" s="3">
        <v>23.08</v>
      </c>
      <c r="FT1233" s="3">
        <v>115.85</v>
      </c>
      <c r="FU1233" s="3">
        <v>24.25</v>
      </c>
      <c r="FV1233" s="3">
        <v>33.11</v>
      </c>
      <c r="FW1233" s="3">
        <v>144.01</v>
      </c>
      <c r="FX1233" s="3">
        <v>133.66999999999999</v>
      </c>
      <c r="FY1233" s="3">
        <v>19.88</v>
      </c>
      <c r="FZ1233" s="3">
        <v>65.05</v>
      </c>
      <c r="GA1233" s="3">
        <v>23.98</v>
      </c>
      <c r="GB1233" s="3">
        <v>33.340000000000003</v>
      </c>
      <c r="GC1233" s="3">
        <v>146.44999999999999</v>
      </c>
      <c r="GD1233" s="3">
        <v>27.27</v>
      </c>
      <c r="GE1233" s="3">
        <v>108.45</v>
      </c>
      <c r="GF1233" s="3">
        <v>61.71</v>
      </c>
      <c r="GG1233" s="3">
        <v>17.829999999999998</v>
      </c>
      <c r="GH1233" s="3">
        <v>54.35</v>
      </c>
      <c r="GI1233" s="3">
        <v>15.43</v>
      </c>
      <c r="GJ1233" s="3">
        <v>111.6</v>
      </c>
      <c r="GK1233" s="3">
        <v>16.96</v>
      </c>
      <c r="GL1233" s="3">
        <v>60.91</v>
      </c>
      <c r="GM1233" s="3">
        <v>49.38</v>
      </c>
      <c r="GN1233" s="3">
        <v>29.59</v>
      </c>
      <c r="GO1233" s="4" t="s">
        <v>502</v>
      </c>
      <c r="GP1233" s="3">
        <v>47.43</v>
      </c>
      <c r="GQ1233" s="3">
        <v>62.44</v>
      </c>
      <c r="GR1233" s="3">
        <v>42.14</v>
      </c>
      <c r="GS1233" s="3">
        <v>161</v>
      </c>
      <c r="GT1233" s="3">
        <v>146.49</v>
      </c>
      <c r="GU1233" s="3">
        <v>114.72</v>
      </c>
      <c r="GV1233" s="3">
        <v>293.86</v>
      </c>
      <c r="GW1233" s="3">
        <v>86.18</v>
      </c>
      <c r="GX1233" s="3">
        <v>51.57</v>
      </c>
      <c r="GY1233" s="3">
        <v>50.33</v>
      </c>
      <c r="GZ1233" s="3">
        <v>80.599999999999994</v>
      </c>
      <c r="HA1233" s="3">
        <v>91.4</v>
      </c>
      <c r="HB1233" s="3">
        <v>51.38</v>
      </c>
      <c r="HC1233" s="3">
        <v>187.06</v>
      </c>
      <c r="HD1233" s="3">
        <v>100.93</v>
      </c>
      <c r="HE1233" s="3">
        <v>30.65</v>
      </c>
      <c r="HF1233" s="3">
        <v>183.71</v>
      </c>
      <c r="HG1233" s="3">
        <v>122.55</v>
      </c>
      <c r="HH1233" s="3">
        <v>145.85</v>
      </c>
      <c r="HI1233" s="3">
        <v>92.16</v>
      </c>
      <c r="HJ1233" s="3">
        <v>42.84</v>
      </c>
      <c r="HK1233" s="3">
        <v>25.11</v>
      </c>
      <c r="HL1233" s="3">
        <v>124.6</v>
      </c>
      <c r="HM1233" s="3">
        <v>146.66999999999999</v>
      </c>
      <c r="HN1233" s="3">
        <v>185.2</v>
      </c>
      <c r="HO1233" s="3">
        <v>86.3</v>
      </c>
      <c r="HP1233" s="3">
        <v>200.51</v>
      </c>
      <c r="HQ1233" s="3">
        <v>55.63</v>
      </c>
      <c r="HR1233" s="3">
        <v>120.55</v>
      </c>
      <c r="HS1233" s="3">
        <v>34.700000000000003</v>
      </c>
      <c r="HT1233" s="3">
        <v>61.89</v>
      </c>
      <c r="HU1233" s="3">
        <v>74.78</v>
      </c>
      <c r="HV1233" s="3">
        <v>15.93</v>
      </c>
      <c r="HW1233" s="3">
        <v>43.1</v>
      </c>
      <c r="HX1233" s="3">
        <v>144.35</v>
      </c>
      <c r="HY1233" s="3">
        <v>123.57</v>
      </c>
      <c r="HZ1233" s="3">
        <v>168.27</v>
      </c>
      <c r="IA1233" s="3">
        <v>584.33000000000004</v>
      </c>
      <c r="IB1233" s="3">
        <v>49.49</v>
      </c>
      <c r="IC1233" s="3">
        <v>178.77</v>
      </c>
      <c r="ID1233" s="3">
        <v>32.9</v>
      </c>
      <c r="IE1233" s="3">
        <v>25.75</v>
      </c>
      <c r="IF1233" s="3">
        <v>71.12</v>
      </c>
      <c r="IG1233" s="3">
        <v>266.81</v>
      </c>
      <c r="IH1233" s="3">
        <v>157.24</v>
      </c>
      <c r="II1233" s="3">
        <v>37.89</v>
      </c>
      <c r="IJ1233" s="3">
        <v>162.75</v>
      </c>
      <c r="IK1233" s="3">
        <v>60.18</v>
      </c>
      <c r="IL1233" s="3">
        <v>2444.19</v>
      </c>
      <c r="IM1233" s="3">
        <v>63.86</v>
      </c>
      <c r="IN1233" s="3">
        <v>60.34</v>
      </c>
      <c r="IO1233" s="3">
        <v>75.7</v>
      </c>
      <c r="IP1233" s="3">
        <v>48.33</v>
      </c>
      <c r="IQ1233" s="4" t="s">
        <v>502</v>
      </c>
      <c r="IR1233" s="3">
        <v>70.3</v>
      </c>
      <c r="IS1233" s="3">
        <v>114</v>
      </c>
      <c r="IT1233" s="3">
        <v>23.51</v>
      </c>
      <c r="IU1233" s="3">
        <v>53.58</v>
      </c>
      <c r="IV1233" s="3">
        <v>43.53</v>
      </c>
      <c r="IW1233" s="3">
        <v>92.1</v>
      </c>
      <c r="IX1233" s="3">
        <v>64.38</v>
      </c>
      <c r="IY1233" s="3">
        <v>163.71</v>
      </c>
      <c r="IZ1233" s="3">
        <v>25.33</v>
      </c>
      <c r="JA1233" s="3">
        <v>95.34</v>
      </c>
      <c r="JB1233" s="3">
        <v>66.7</v>
      </c>
      <c r="JC1233" s="3">
        <v>86.55</v>
      </c>
      <c r="JD1233" s="3">
        <v>133.08000000000001</v>
      </c>
      <c r="JE1233" s="3">
        <v>41.35</v>
      </c>
      <c r="JF1233" s="3">
        <v>88.3</v>
      </c>
      <c r="JG1233" s="3">
        <v>105.88</v>
      </c>
      <c r="JH1233" s="3">
        <v>31.44</v>
      </c>
      <c r="JI1233" s="3">
        <v>89.87</v>
      </c>
      <c r="JJ1233" s="3">
        <v>211.23</v>
      </c>
      <c r="JK1233" s="3">
        <v>92.54</v>
      </c>
      <c r="JL1233" s="3">
        <v>33.74</v>
      </c>
      <c r="JM1233" s="3">
        <v>151.13999999999999</v>
      </c>
      <c r="JN1233" s="3">
        <v>107.26</v>
      </c>
      <c r="JO1233" s="3">
        <v>15.83</v>
      </c>
      <c r="JP1233" s="3">
        <v>58.88</v>
      </c>
      <c r="JQ1233" s="3">
        <v>74.67</v>
      </c>
      <c r="JR1233" s="3">
        <v>111.38</v>
      </c>
      <c r="JS1233" s="3">
        <v>101.61</v>
      </c>
      <c r="JT1233" s="3">
        <v>168.23</v>
      </c>
      <c r="JU1233" s="3">
        <v>60.7</v>
      </c>
      <c r="JV1233" s="3">
        <v>76.8</v>
      </c>
      <c r="JW1233" s="3">
        <v>126</v>
      </c>
      <c r="JX1233" s="3">
        <v>80.66</v>
      </c>
      <c r="JY1233" s="3">
        <v>44.53</v>
      </c>
      <c r="JZ1233" s="3">
        <v>410.04</v>
      </c>
      <c r="KA1233" s="3">
        <v>112.28</v>
      </c>
      <c r="KB1233" s="3">
        <v>46.9</v>
      </c>
      <c r="KC1233" s="3">
        <v>161.9</v>
      </c>
      <c r="KD1233" s="3">
        <v>46.66</v>
      </c>
      <c r="KE1233" s="4" t="s">
        <v>502</v>
      </c>
      <c r="KF1233" s="3">
        <v>183.17</v>
      </c>
      <c r="KG1233" s="3">
        <v>175.5</v>
      </c>
      <c r="KH1233" s="3">
        <v>113.93</v>
      </c>
      <c r="KI1233" s="4" t="s">
        <v>502</v>
      </c>
      <c r="KJ1233" s="3">
        <v>71.19</v>
      </c>
      <c r="KK1233" s="3">
        <v>190.72</v>
      </c>
      <c r="KL1233" s="3">
        <v>124.23</v>
      </c>
      <c r="KM1233" s="3">
        <v>25.32</v>
      </c>
      <c r="KN1233" s="3">
        <v>165.95</v>
      </c>
      <c r="KO1233" s="3">
        <v>65.09</v>
      </c>
      <c r="KP1233" s="3">
        <v>29.42</v>
      </c>
      <c r="KQ1233" s="3">
        <v>64.88</v>
      </c>
      <c r="KR1233" s="3">
        <v>329.46</v>
      </c>
      <c r="KS1233" s="3">
        <v>212.47</v>
      </c>
      <c r="KT1233" s="3">
        <v>74.41</v>
      </c>
      <c r="KU1233" s="3">
        <v>50.94</v>
      </c>
      <c r="KV1233" s="3">
        <v>253.5</v>
      </c>
      <c r="KW1233" s="3">
        <v>69.03</v>
      </c>
      <c r="KX1233" s="3">
        <v>46.82</v>
      </c>
      <c r="KY1233" s="3">
        <v>233.4</v>
      </c>
      <c r="KZ1233" s="3">
        <v>38.07</v>
      </c>
      <c r="LA1233" s="3">
        <v>44.85</v>
      </c>
      <c r="LB1233" s="3">
        <v>128.37</v>
      </c>
      <c r="LC1233" s="3">
        <v>58.82</v>
      </c>
      <c r="LD1233" s="3">
        <v>100.18</v>
      </c>
      <c r="LE1233" s="3">
        <v>54.67</v>
      </c>
      <c r="LF1233" s="3">
        <v>182.4</v>
      </c>
      <c r="LG1233" s="4" t="s">
        <v>502</v>
      </c>
      <c r="LH1233" s="3">
        <v>41.32</v>
      </c>
      <c r="LI1233" s="3">
        <v>130.1</v>
      </c>
      <c r="LJ1233" s="3">
        <v>261.5</v>
      </c>
      <c r="LK1233" s="3">
        <v>141.56</v>
      </c>
      <c r="LL1233" s="3">
        <v>108.51</v>
      </c>
      <c r="LM1233" s="3">
        <v>109.85</v>
      </c>
      <c r="LN1233" s="3">
        <v>54.11</v>
      </c>
      <c r="LO1233" s="3">
        <v>133.37</v>
      </c>
      <c r="LP1233" s="3">
        <v>21.23</v>
      </c>
      <c r="LQ1233" s="3">
        <v>78.61</v>
      </c>
      <c r="LR1233" s="4" t="s">
        <v>502</v>
      </c>
      <c r="LS1233" s="3">
        <v>102.76</v>
      </c>
      <c r="LT1233" s="3">
        <v>62.35</v>
      </c>
      <c r="LU1233" s="3">
        <v>59.46</v>
      </c>
      <c r="LV1233" s="3">
        <v>84.91</v>
      </c>
      <c r="LW1233" s="3">
        <v>196.08</v>
      </c>
      <c r="LX1233" s="3">
        <v>72.22</v>
      </c>
      <c r="LY1233" s="3">
        <v>70.290000000000006</v>
      </c>
      <c r="LZ1233" s="3">
        <v>52.54</v>
      </c>
      <c r="MA1233" s="3">
        <v>91.45</v>
      </c>
      <c r="MB1233" s="3">
        <v>24.65</v>
      </c>
      <c r="MC1233" s="3">
        <v>94.16</v>
      </c>
      <c r="MD1233" s="3">
        <v>78.239999999999995</v>
      </c>
      <c r="ME1233" s="3">
        <v>45.73</v>
      </c>
      <c r="MF1233" s="3">
        <v>105.17</v>
      </c>
      <c r="MG1233" s="3">
        <v>26.55</v>
      </c>
      <c r="MH1233" s="3">
        <v>76.97</v>
      </c>
      <c r="MI1233" s="3">
        <v>67.22</v>
      </c>
      <c r="MJ1233" s="3">
        <v>87.19</v>
      </c>
      <c r="MK1233" s="3">
        <v>112.4</v>
      </c>
      <c r="ML1233" s="3">
        <v>88.41</v>
      </c>
      <c r="MM1233" s="3">
        <v>35.590000000000003</v>
      </c>
      <c r="MN1233" s="3">
        <v>176.98</v>
      </c>
      <c r="MO1233" s="4" t="s">
        <v>502</v>
      </c>
      <c r="MP1233" s="3">
        <v>27.92</v>
      </c>
      <c r="MQ1233" s="3">
        <v>219.73</v>
      </c>
      <c r="MR1233" s="3">
        <v>89.02</v>
      </c>
      <c r="MS1233" s="3">
        <v>140.52000000000001</v>
      </c>
      <c r="MT1233" s="3">
        <v>123.05</v>
      </c>
      <c r="MU1233" s="4" t="s">
        <v>502</v>
      </c>
      <c r="MV1233" s="3">
        <v>66.67</v>
      </c>
      <c r="MW1233" s="3">
        <v>210.1</v>
      </c>
      <c r="MX1233" s="3">
        <v>35.770000000000003</v>
      </c>
      <c r="MY1233" s="3">
        <v>19.21</v>
      </c>
      <c r="MZ1233" s="3">
        <v>196.44</v>
      </c>
      <c r="NA1233" s="3">
        <v>1495.46</v>
      </c>
      <c r="NB1233" s="3">
        <v>149.44999999999999</v>
      </c>
      <c r="NC1233" s="4" t="s">
        <v>502</v>
      </c>
      <c r="ND1233" s="3">
        <v>227.71</v>
      </c>
      <c r="NE1233" s="3">
        <v>45.22</v>
      </c>
      <c r="NF1233" s="3">
        <v>319.48</v>
      </c>
      <c r="NG1233" s="3">
        <v>1750.43</v>
      </c>
      <c r="NH1233" s="4" t="s">
        <v>502</v>
      </c>
      <c r="NI1233" s="3">
        <v>42.68</v>
      </c>
      <c r="NJ1233" s="3">
        <v>86</v>
      </c>
      <c r="NK1233" s="4" t="s">
        <v>502</v>
      </c>
      <c r="NL1233" s="3">
        <v>88.04</v>
      </c>
      <c r="NM1233" s="3">
        <v>305.01</v>
      </c>
      <c r="NN1233" s="3">
        <v>79.790000000000006</v>
      </c>
      <c r="NO1233" s="3">
        <v>36.76</v>
      </c>
      <c r="NP1233" s="3">
        <v>192.16</v>
      </c>
      <c r="NQ1233" s="4" t="s">
        <v>502</v>
      </c>
      <c r="NR1233" s="3">
        <v>219.31</v>
      </c>
      <c r="NS1233" s="3">
        <v>47.3</v>
      </c>
      <c r="NT1233" s="3">
        <v>44.49</v>
      </c>
      <c r="NU1233" s="3">
        <v>361.22</v>
      </c>
      <c r="NV1233" s="3">
        <v>69.22</v>
      </c>
      <c r="NW1233" s="3">
        <v>177.8</v>
      </c>
      <c r="NX1233" s="3">
        <v>67.61</v>
      </c>
      <c r="NY1233" s="3">
        <v>33.520000000000003</v>
      </c>
      <c r="NZ1233" s="3">
        <v>81.52</v>
      </c>
      <c r="OA1233" s="3">
        <v>119.83</v>
      </c>
      <c r="OB1233" s="3">
        <v>83.02</v>
      </c>
      <c r="OC1233" s="3">
        <v>28.16</v>
      </c>
      <c r="OD1233" s="3">
        <v>4.92</v>
      </c>
      <c r="OE1233" s="3">
        <v>376.5</v>
      </c>
      <c r="OF1233" s="3">
        <v>43.21</v>
      </c>
      <c r="OG1233" s="4" t="s">
        <v>502</v>
      </c>
      <c r="OH1233" s="4" t="s">
        <v>502</v>
      </c>
      <c r="OI1233" s="3">
        <v>111.62</v>
      </c>
      <c r="OJ1233" s="3">
        <v>108.73</v>
      </c>
      <c r="OK1233" s="3">
        <v>55.38</v>
      </c>
      <c r="OL1233" s="3">
        <v>166.69</v>
      </c>
      <c r="OM1233" s="3">
        <v>26.9</v>
      </c>
      <c r="ON1233" s="4" t="s">
        <v>502</v>
      </c>
      <c r="OO1233" s="4" t="s">
        <v>502</v>
      </c>
      <c r="OP1233" s="3">
        <v>42.05</v>
      </c>
      <c r="OQ1233" s="3">
        <v>67.040000000000006</v>
      </c>
      <c r="OR1233" s="4" t="s">
        <v>502</v>
      </c>
      <c r="OS1233" s="3">
        <v>21.61</v>
      </c>
      <c r="OT1233" s="3">
        <v>67.569999999999993</v>
      </c>
      <c r="OU1233" s="3">
        <v>1025.76</v>
      </c>
      <c r="OV1233" s="3">
        <v>1030.45</v>
      </c>
      <c r="OW1233" s="3">
        <v>93.96</v>
      </c>
      <c r="OX1233" s="3">
        <v>14.57</v>
      </c>
      <c r="OY1233" s="3">
        <v>41.29</v>
      </c>
      <c r="OZ1233" s="4" t="s">
        <v>502</v>
      </c>
      <c r="PA1233" s="3">
        <v>84.63</v>
      </c>
      <c r="PB1233" s="4" t="s">
        <v>502</v>
      </c>
      <c r="PC1233" s="3">
        <v>192.16</v>
      </c>
      <c r="PD1233" s="3">
        <v>301.08</v>
      </c>
      <c r="PE1233" s="3">
        <v>63.59</v>
      </c>
      <c r="PF1233" s="3">
        <v>47.39</v>
      </c>
      <c r="PG1233" s="3">
        <v>195.18</v>
      </c>
      <c r="PH1233" s="3">
        <v>485.24</v>
      </c>
      <c r="PI1233" s="3">
        <v>104.37</v>
      </c>
      <c r="PJ1233" s="3">
        <v>134.81</v>
      </c>
      <c r="PK1233" s="4" t="s">
        <v>502</v>
      </c>
      <c r="PL1233" s="3">
        <v>50.94</v>
      </c>
      <c r="PM1233" s="3">
        <v>94.48</v>
      </c>
      <c r="PN1233" s="4" t="s">
        <v>502</v>
      </c>
      <c r="PO1233" s="3">
        <v>26.95</v>
      </c>
      <c r="PP1233" s="4" t="s">
        <v>502</v>
      </c>
      <c r="PQ1233" s="3">
        <v>143.44999999999999</v>
      </c>
      <c r="PR1233" s="3">
        <v>121.39</v>
      </c>
      <c r="PS1233" s="3">
        <v>115.56</v>
      </c>
      <c r="PT1233" s="3">
        <v>73</v>
      </c>
      <c r="PU1233" s="3">
        <v>43.69</v>
      </c>
      <c r="PV1233" s="3">
        <v>132.43</v>
      </c>
      <c r="PW1233" s="3">
        <v>217.03</v>
      </c>
      <c r="PX1233" s="3">
        <v>55.78</v>
      </c>
      <c r="PY1233" s="3">
        <v>120.32</v>
      </c>
      <c r="PZ1233" s="4" t="s">
        <v>502</v>
      </c>
      <c r="QA1233" s="3">
        <v>101.71</v>
      </c>
      <c r="QB1233" s="4" t="s">
        <v>502</v>
      </c>
      <c r="QC1233" s="3">
        <v>36.119999999999997</v>
      </c>
      <c r="QD1233" s="3">
        <v>87.43</v>
      </c>
      <c r="QE1233" s="3">
        <v>121.74</v>
      </c>
      <c r="QF1233" s="3">
        <v>266.98</v>
      </c>
      <c r="QG1233" s="3">
        <v>67.67</v>
      </c>
      <c r="QH1233" s="3">
        <v>95.57</v>
      </c>
      <c r="QI1233" s="3">
        <v>149.08000000000001</v>
      </c>
      <c r="QJ1233" s="3">
        <v>12.95</v>
      </c>
      <c r="QK1233" s="3">
        <v>12.6</v>
      </c>
      <c r="QL1233" s="3">
        <v>81.41</v>
      </c>
      <c r="QM1233" s="3">
        <v>126.95</v>
      </c>
      <c r="QN1233" s="3">
        <v>18.02</v>
      </c>
      <c r="QO1233" s="3">
        <v>336.07</v>
      </c>
      <c r="QP1233" s="4" t="s">
        <v>502</v>
      </c>
      <c r="QQ1233" s="4" t="s">
        <v>502</v>
      </c>
      <c r="QR1233" s="3">
        <v>67.3</v>
      </c>
      <c r="QS1233" s="3">
        <v>59.37</v>
      </c>
      <c r="QT1233" s="3">
        <v>116</v>
      </c>
      <c r="QU1233" s="3">
        <v>48</v>
      </c>
      <c r="QV1233" s="3">
        <v>75.3</v>
      </c>
      <c r="QW1233" s="3">
        <v>151.74</v>
      </c>
      <c r="QX1233" s="3">
        <v>81.349999999999994</v>
      </c>
      <c r="QY1233" s="3">
        <v>77.760000000000005</v>
      </c>
      <c r="QZ1233" s="3">
        <v>54.92</v>
      </c>
      <c r="RA1233" s="3">
        <v>62.02</v>
      </c>
      <c r="RB1233" s="3">
        <v>63.55</v>
      </c>
      <c r="RC1233" s="3">
        <v>337.29</v>
      </c>
      <c r="RD1233" s="4" t="s">
        <v>502</v>
      </c>
      <c r="RE1233" s="3">
        <v>82.64</v>
      </c>
      <c r="RF1233" s="3">
        <v>168.77</v>
      </c>
      <c r="RG1233" s="3">
        <v>67.180000000000007</v>
      </c>
      <c r="RH1233" s="4" t="s">
        <v>502</v>
      </c>
      <c r="RI1233" s="3">
        <v>85.17</v>
      </c>
      <c r="RJ1233" s="3">
        <v>37.96</v>
      </c>
      <c r="RK1233" s="3">
        <v>42.13</v>
      </c>
      <c r="RL1233" s="3">
        <v>69.41</v>
      </c>
      <c r="RM1233" s="3">
        <v>156.32</v>
      </c>
      <c r="RN1233" s="4" t="s">
        <v>502</v>
      </c>
      <c r="RO1233" s="3">
        <v>66.569999999999993</v>
      </c>
      <c r="RP1233" s="3">
        <v>35.5</v>
      </c>
      <c r="RQ1233" s="3">
        <v>92</v>
      </c>
      <c r="RR1233" s="3">
        <v>87.79</v>
      </c>
      <c r="RS1233" s="3">
        <v>347.49</v>
      </c>
      <c r="RT1233" s="3">
        <v>104.72</v>
      </c>
      <c r="RU1233" s="3">
        <v>96.84</v>
      </c>
      <c r="RV1233" s="3">
        <v>91.77</v>
      </c>
      <c r="RW1233" s="3">
        <v>302.14</v>
      </c>
      <c r="RX1233" s="3">
        <v>120.27</v>
      </c>
      <c r="RY1233" s="3">
        <v>147.19</v>
      </c>
      <c r="RZ1233" s="3">
        <v>159.76</v>
      </c>
      <c r="SA1233" s="4" t="s">
        <v>502</v>
      </c>
      <c r="SB1233" s="3">
        <v>79.790000000000006</v>
      </c>
      <c r="SC1233" s="4" t="s">
        <v>502</v>
      </c>
      <c r="SD1233" s="3">
        <v>45.68</v>
      </c>
      <c r="SE1233" s="3">
        <v>156.35</v>
      </c>
      <c r="SF1233" s="3">
        <v>100.95</v>
      </c>
      <c r="SG1233" s="3">
        <v>51.81</v>
      </c>
      <c r="SH1233" s="3">
        <v>162.29</v>
      </c>
    </row>
    <row r="1234" spans="1:502" x14ac:dyDescent="0.15">
      <c r="A1234" s="2" t="s">
        <v>1734</v>
      </c>
      <c r="B1234" s="3">
        <v>67.72</v>
      </c>
      <c r="C1234" s="3">
        <v>86.15</v>
      </c>
      <c r="D1234" s="3">
        <v>68.53</v>
      </c>
      <c r="E1234" s="3">
        <v>156.97999999999999</v>
      </c>
      <c r="F1234" s="3">
        <v>45.6</v>
      </c>
      <c r="G1234" s="3">
        <v>67.52</v>
      </c>
      <c r="H1234" s="3">
        <v>15.07</v>
      </c>
      <c r="I1234" s="3">
        <v>44.39</v>
      </c>
      <c r="J1234" s="3">
        <v>43.86</v>
      </c>
      <c r="K1234" s="3">
        <v>98.13</v>
      </c>
      <c r="L1234" s="3">
        <v>76.459999999999994</v>
      </c>
      <c r="M1234" s="3">
        <v>95.52</v>
      </c>
      <c r="N1234" s="3">
        <v>88.07</v>
      </c>
      <c r="O1234" s="3">
        <v>89.8</v>
      </c>
      <c r="P1234" s="4" t="s">
        <v>502</v>
      </c>
      <c r="Q1234" s="3">
        <v>72.25</v>
      </c>
      <c r="R1234" s="3">
        <v>123.64</v>
      </c>
      <c r="S1234" s="3">
        <v>160.31</v>
      </c>
      <c r="T1234" s="3">
        <v>219.02</v>
      </c>
      <c r="U1234" s="3">
        <v>161.07</v>
      </c>
      <c r="V1234" s="3">
        <v>45.73</v>
      </c>
      <c r="W1234" s="3">
        <v>159.18</v>
      </c>
      <c r="X1234" s="3">
        <v>84.87</v>
      </c>
      <c r="Y1234" s="3">
        <v>73.3</v>
      </c>
      <c r="Z1234" s="3">
        <v>121.95</v>
      </c>
      <c r="AA1234" s="3">
        <v>97.72</v>
      </c>
      <c r="AB1234" s="3">
        <v>186.45</v>
      </c>
      <c r="AC1234" s="3">
        <v>92.42</v>
      </c>
      <c r="AD1234" s="3">
        <v>91.55</v>
      </c>
      <c r="AE1234" s="3">
        <v>106.5</v>
      </c>
      <c r="AF1234" s="3">
        <v>819.21</v>
      </c>
      <c r="AG1234" s="3">
        <v>317.32</v>
      </c>
      <c r="AH1234" s="3">
        <v>27.27</v>
      </c>
      <c r="AI1234" s="3">
        <v>49.31</v>
      </c>
      <c r="AJ1234" s="3">
        <v>65.53</v>
      </c>
      <c r="AK1234" s="3">
        <v>29.37</v>
      </c>
      <c r="AL1234" s="3">
        <v>62.09</v>
      </c>
      <c r="AM1234" s="3">
        <v>242.04</v>
      </c>
      <c r="AN1234" s="3">
        <v>32.270000000000003</v>
      </c>
      <c r="AO1234" s="3">
        <v>46.4</v>
      </c>
      <c r="AP1234" s="3">
        <v>58.23</v>
      </c>
      <c r="AQ1234" s="3">
        <v>269.16000000000003</v>
      </c>
      <c r="AR1234" s="3">
        <v>49.96</v>
      </c>
      <c r="AS1234" s="4" t="s">
        <v>502</v>
      </c>
      <c r="AT1234" s="3">
        <v>407.62</v>
      </c>
      <c r="AU1234" s="3">
        <v>53.2</v>
      </c>
      <c r="AV1234" s="3">
        <v>100.2</v>
      </c>
      <c r="AW1234" s="3">
        <v>210.86</v>
      </c>
      <c r="AX1234" s="3">
        <v>28.28</v>
      </c>
      <c r="AY1234" s="3">
        <v>34.6</v>
      </c>
      <c r="AZ1234" s="3">
        <v>39.450000000000003</v>
      </c>
      <c r="BA1234" s="3">
        <v>32.43</v>
      </c>
      <c r="BB1234" s="3">
        <v>125.63</v>
      </c>
      <c r="BC1234" s="3">
        <v>62.87</v>
      </c>
      <c r="BD1234" s="3">
        <v>32.89</v>
      </c>
      <c r="BE1234" s="3">
        <v>53.11</v>
      </c>
      <c r="BF1234" s="4" t="s">
        <v>502</v>
      </c>
      <c r="BG1234" s="3">
        <v>123.87</v>
      </c>
      <c r="BH1234" s="3">
        <v>132.4</v>
      </c>
      <c r="BI1234" s="3">
        <v>42.25</v>
      </c>
      <c r="BJ1234" s="3">
        <v>109.47</v>
      </c>
      <c r="BK1234" s="3">
        <v>60.04</v>
      </c>
      <c r="BL1234" s="3">
        <v>101.94</v>
      </c>
      <c r="BM1234" s="3">
        <v>44.2</v>
      </c>
      <c r="BN1234" s="3">
        <v>35.5</v>
      </c>
      <c r="BO1234" s="3">
        <v>65.53</v>
      </c>
      <c r="BP1234" s="4" t="s">
        <v>502</v>
      </c>
      <c r="BQ1234" s="3">
        <v>61.92</v>
      </c>
      <c r="BR1234" s="3">
        <v>159.71</v>
      </c>
      <c r="BS1234" s="3">
        <v>79.05</v>
      </c>
      <c r="BT1234" s="3">
        <v>471.26</v>
      </c>
      <c r="BU1234" s="3">
        <v>145</v>
      </c>
      <c r="BV1234" s="3">
        <v>50.79</v>
      </c>
      <c r="BW1234" s="3">
        <v>133.53</v>
      </c>
      <c r="BX1234" s="3">
        <v>27.81</v>
      </c>
      <c r="BY1234" s="3">
        <v>86.44</v>
      </c>
      <c r="BZ1234" s="3">
        <v>65.48</v>
      </c>
      <c r="CA1234" s="3">
        <v>87.43</v>
      </c>
      <c r="CB1234" s="3">
        <v>188.11</v>
      </c>
      <c r="CC1234" s="3">
        <v>39.520000000000003</v>
      </c>
      <c r="CD1234" s="3">
        <v>93.9</v>
      </c>
      <c r="CE1234" s="3">
        <v>125.15</v>
      </c>
      <c r="CF1234" s="3">
        <v>123.59</v>
      </c>
      <c r="CG1234" s="3">
        <v>38.03</v>
      </c>
      <c r="CH1234" s="3">
        <v>25.78</v>
      </c>
      <c r="CI1234" s="4" t="s">
        <v>502</v>
      </c>
      <c r="CJ1234" s="3">
        <v>75.09</v>
      </c>
      <c r="CK1234" s="3">
        <v>117.57</v>
      </c>
      <c r="CL1234" s="3">
        <v>73.349999999999994</v>
      </c>
      <c r="CM1234" s="3">
        <v>55.97</v>
      </c>
      <c r="CN1234" s="3">
        <v>36.340000000000003</v>
      </c>
      <c r="CO1234" s="3">
        <v>56.97</v>
      </c>
      <c r="CP1234" s="3">
        <v>141.88</v>
      </c>
      <c r="CQ1234" s="3">
        <v>123.34</v>
      </c>
      <c r="CR1234" s="3">
        <v>68.81</v>
      </c>
      <c r="CS1234" s="3">
        <v>105.2</v>
      </c>
      <c r="CT1234" s="3">
        <v>93.21</v>
      </c>
      <c r="CU1234" s="3">
        <v>35.799999999999997</v>
      </c>
      <c r="CV1234" s="3">
        <v>102.94</v>
      </c>
      <c r="CW1234" s="3">
        <v>113.03</v>
      </c>
      <c r="CX1234" s="3">
        <v>109.21</v>
      </c>
      <c r="CY1234" s="3">
        <v>28.86</v>
      </c>
      <c r="CZ1234" s="3">
        <v>85.02</v>
      </c>
      <c r="DA1234" s="4" t="s">
        <v>502</v>
      </c>
      <c r="DB1234" s="3">
        <v>259.58999999999997</v>
      </c>
      <c r="DC1234" s="3">
        <v>111.21</v>
      </c>
      <c r="DD1234" s="3">
        <v>116.75</v>
      </c>
      <c r="DE1234" s="3">
        <v>86.45</v>
      </c>
      <c r="DF1234" s="3">
        <v>59.63</v>
      </c>
      <c r="DG1234" s="3">
        <v>28.53</v>
      </c>
      <c r="DH1234" s="3">
        <v>155.02000000000001</v>
      </c>
      <c r="DI1234" s="3">
        <v>77.11</v>
      </c>
      <c r="DJ1234" s="3">
        <v>101</v>
      </c>
      <c r="DK1234" s="3">
        <v>214.5</v>
      </c>
      <c r="DL1234" s="3">
        <v>53.59</v>
      </c>
      <c r="DM1234" s="3">
        <v>140.66999999999999</v>
      </c>
      <c r="DN1234" s="3">
        <v>278.95</v>
      </c>
      <c r="DO1234" s="3">
        <v>80.28</v>
      </c>
      <c r="DP1234" s="3">
        <v>67.28</v>
      </c>
      <c r="DQ1234" s="3">
        <v>106</v>
      </c>
      <c r="DR1234" s="3">
        <v>120.52</v>
      </c>
      <c r="DS1234" s="3">
        <v>69.5</v>
      </c>
      <c r="DT1234" s="3">
        <v>17.79</v>
      </c>
      <c r="DU1234" s="3">
        <v>66.42</v>
      </c>
      <c r="DV1234" s="3">
        <v>258.74</v>
      </c>
      <c r="DW1234" s="3">
        <v>74.08</v>
      </c>
      <c r="DX1234" s="3">
        <v>85.35</v>
      </c>
      <c r="DY1234" s="3">
        <v>148.22</v>
      </c>
      <c r="DZ1234" s="4" t="s">
        <v>502</v>
      </c>
      <c r="EA1234" s="3">
        <v>92.89</v>
      </c>
      <c r="EB1234" s="3">
        <v>9.11</v>
      </c>
      <c r="EC1234" s="3">
        <v>11.41</v>
      </c>
      <c r="ED1234" s="3">
        <v>227.98</v>
      </c>
      <c r="EE1234" s="3">
        <v>222.55</v>
      </c>
      <c r="EF1234" s="3">
        <v>37.299999999999997</v>
      </c>
      <c r="EG1234" s="4" t="s">
        <v>502</v>
      </c>
      <c r="EH1234" s="3">
        <v>179.37</v>
      </c>
      <c r="EI1234" s="3">
        <v>103.35</v>
      </c>
      <c r="EJ1234" s="3">
        <v>79.459999999999994</v>
      </c>
      <c r="EK1234" s="3">
        <v>129.11000000000001</v>
      </c>
      <c r="EL1234" s="3">
        <v>73.86</v>
      </c>
      <c r="EM1234" s="3">
        <v>176.75</v>
      </c>
      <c r="EN1234" s="4" t="s">
        <v>502</v>
      </c>
      <c r="EO1234" s="3">
        <v>43.31</v>
      </c>
      <c r="EP1234" s="3">
        <v>86.1</v>
      </c>
      <c r="EQ1234" s="3">
        <v>30.71</v>
      </c>
      <c r="ER1234" s="3">
        <v>35.549999999999997</v>
      </c>
      <c r="ES1234" s="3">
        <v>56.56</v>
      </c>
      <c r="ET1234" s="3">
        <v>100.01</v>
      </c>
      <c r="EU1234" s="3">
        <v>103.87</v>
      </c>
      <c r="EV1234" s="4" t="s">
        <v>502</v>
      </c>
      <c r="EW1234" s="3">
        <v>192.6</v>
      </c>
      <c r="EX1234" s="3">
        <v>302.51</v>
      </c>
      <c r="EY1234" s="3">
        <v>31.93</v>
      </c>
      <c r="EZ1234" s="3">
        <v>134.81</v>
      </c>
      <c r="FA1234" s="3">
        <v>169.3</v>
      </c>
      <c r="FB1234" s="3">
        <v>56.19</v>
      </c>
      <c r="FC1234" s="3">
        <v>44.35</v>
      </c>
      <c r="FD1234" s="3">
        <v>210.4</v>
      </c>
      <c r="FE1234" s="3">
        <v>72.569999999999993</v>
      </c>
      <c r="FF1234" s="3">
        <v>14.7</v>
      </c>
      <c r="FG1234" s="3">
        <v>22.66</v>
      </c>
      <c r="FH1234" s="3">
        <v>45.43</v>
      </c>
      <c r="FI1234" s="3">
        <v>106.16</v>
      </c>
      <c r="FJ1234" s="3">
        <v>106.62</v>
      </c>
      <c r="FK1234" s="3">
        <v>305.10000000000002</v>
      </c>
      <c r="FL1234" s="3">
        <v>20.49</v>
      </c>
      <c r="FM1234" s="3">
        <v>118.57</v>
      </c>
      <c r="FN1234" s="3">
        <v>79.33</v>
      </c>
      <c r="FO1234" s="3">
        <v>133.02000000000001</v>
      </c>
      <c r="FP1234" s="3">
        <v>139.49</v>
      </c>
      <c r="FQ1234" s="3">
        <v>20.84</v>
      </c>
      <c r="FR1234" s="3">
        <v>45.65</v>
      </c>
      <c r="FS1234" s="3">
        <v>23.08</v>
      </c>
      <c r="FT1234" s="3">
        <v>116.21</v>
      </c>
      <c r="FU1234" s="3">
        <v>24.75</v>
      </c>
      <c r="FV1234" s="3">
        <v>32.57</v>
      </c>
      <c r="FW1234" s="3">
        <v>146.01</v>
      </c>
      <c r="FX1234" s="3">
        <v>134.05000000000001</v>
      </c>
      <c r="FY1234" s="3">
        <v>20.13</v>
      </c>
      <c r="FZ1234" s="3">
        <v>65.209999999999994</v>
      </c>
      <c r="GA1234" s="3">
        <v>24.36</v>
      </c>
      <c r="GB1234" s="3">
        <v>33.25</v>
      </c>
      <c r="GC1234" s="3">
        <v>141.99</v>
      </c>
      <c r="GD1234" s="3">
        <v>27.56</v>
      </c>
      <c r="GE1234" s="3">
        <v>107.64</v>
      </c>
      <c r="GF1234" s="3">
        <v>61.89</v>
      </c>
      <c r="GG1234" s="3">
        <v>18.05</v>
      </c>
      <c r="GH1234" s="3">
        <v>57.33</v>
      </c>
      <c r="GI1234" s="3">
        <v>15.51</v>
      </c>
      <c r="GJ1234" s="3">
        <v>110.67</v>
      </c>
      <c r="GK1234" s="3">
        <v>17.170000000000002</v>
      </c>
      <c r="GL1234" s="3">
        <v>62.46</v>
      </c>
      <c r="GM1234" s="3">
        <v>48.73</v>
      </c>
      <c r="GN1234" s="3">
        <v>29.53</v>
      </c>
      <c r="GO1234" s="4" t="s">
        <v>502</v>
      </c>
      <c r="GP1234" s="3">
        <v>47.3</v>
      </c>
      <c r="GQ1234" s="3">
        <v>63.04</v>
      </c>
      <c r="GR1234" s="3">
        <v>42.78</v>
      </c>
      <c r="GS1234" s="3">
        <v>160.69</v>
      </c>
      <c r="GT1234" s="3">
        <v>144.79</v>
      </c>
      <c r="GU1234" s="3">
        <v>112.23</v>
      </c>
      <c r="GV1234" s="3">
        <v>294.29000000000002</v>
      </c>
      <c r="GW1234" s="3">
        <v>88.37</v>
      </c>
      <c r="GX1234" s="3">
        <v>52.25</v>
      </c>
      <c r="GY1234" s="3">
        <v>51.96</v>
      </c>
      <c r="GZ1234" s="3">
        <v>81.790000000000006</v>
      </c>
      <c r="HA1234" s="3">
        <v>92.38</v>
      </c>
      <c r="HB1234" s="3">
        <v>52.69</v>
      </c>
      <c r="HC1234" s="3">
        <v>187.66</v>
      </c>
      <c r="HD1234" s="3">
        <v>101.1</v>
      </c>
      <c r="HE1234" s="3">
        <v>30.8</v>
      </c>
      <c r="HF1234" s="3">
        <v>182.72</v>
      </c>
      <c r="HG1234" s="3">
        <v>121.81</v>
      </c>
      <c r="HH1234" s="3">
        <v>150.76</v>
      </c>
      <c r="HI1234" s="3">
        <v>92.97</v>
      </c>
      <c r="HJ1234" s="3">
        <v>42.99</v>
      </c>
      <c r="HK1234" s="3">
        <v>26.06</v>
      </c>
      <c r="HL1234" s="3">
        <v>126.35</v>
      </c>
      <c r="HM1234" s="3">
        <v>144.44</v>
      </c>
      <c r="HN1234" s="3">
        <v>186.43</v>
      </c>
      <c r="HO1234" s="3">
        <v>85.24</v>
      </c>
      <c r="HP1234" s="3">
        <v>198.69</v>
      </c>
      <c r="HQ1234" s="3">
        <v>54.39</v>
      </c>
      <c r="HR1234" s="3">
        <v>125.59</v>
      </c>
      <c r="HS1234" s="3">
        <v>35.46</v>
      </c>
      <c r="HT1234" s="3">
        <v>63.73</v>
      </c>
      <c r="HU1234" s="3">
        <v>74.790000000000006</v>
      </c>
      <c r="HV1234" s="3">
        <v>16.41</v>
      </c>
      <c r="HW1234" s="3">
        <v>43.73</v>
      </c>
      <c r="HX1234" s="3">
        <v>146.34</v>
      </c>
      <c r="HY1234" s="3">
        <v>124.11</v>
      </c>
      <c r="HZ1234" s="3">
        <v>167.83</v>
      </c>
      <c r="IA1234" s="3">
        <v>591.21</v>
      </c>
      <c r="IB1234" s="3">
        <v>50.15</v>
      </c>
      <c r="IC1234" s="3">
        <v>176.18</v>
      </c>
      <c r="ID1234" s="3">
        <v>33.590000000000003</v>
      </c>
      <c r="IE1234" s="3">
        <v>25.56</v>
      </c>
      <c r="IF1234" s="3">
        <v>72.37</v>
      </c>
      <c r="IG1234" s="3">
        <v>267.70999999999998</v>
      </c>
      <c r="IH1234" s="3">
        <v>159.13999999999999</v>
      </c>
      <c r="II1234" s="3">
        <v>38.159999999999997</v>
      </c>
      <c r="IJ1234" s="3">
        <v>166.25</v>
      </c>
      <c r="IK1234" s="3">
        <v>60.66</v>
      </c>
      <c r="IL1234" s="3">
        <v>2482.54</v>
      </c>
      <c r="IM1234" s="3">
        <v>63.59</v>
      </c>
      <c r="IN1234" s="3">
        <v>60.99</v>
      </c>
      <c r="IO1234" s="3">
        <v>76.66</v>
      </c>
      <c r="IP1234" s="3">
        <v>48.62</v>
      </c>
      <c r="IQ1234" s="4" t="s">
        <v>502</v>
      </c>
      <c r="IR1234" s="3">
        <v>72.08</v>
      </c>
      <c r="IS1234" s="3">
        <v>120.04</v>
      </c>
      <c r="IT1234" s="3">
        <v>24.3</v>
      </c>
      <c r="IU1234" s="3">
        <v>53.5</v>
      </c>
      <c r="IV1234" s="3">
        <v>43.1</v>
      </c>
      <c r="IW1234" s="3">
        <v>91.41</v>
      </c>
      <c r="IX1234" s="3">
        <v>63.69</v>
      </c>
      <c r="IY1234" s="3">
        <v>164.47</v>
      </c>
      <c r="IZ1234" s="3">
        <v>25.66</v>
      </c>
      <c r="JA1234" s="3">
        <v>95.77</v>
      </c>
      <c r="JB1234" s="3">
        <v>66.92</v>
      </c>
      <c r="JC1234" s="3">
        <v>83.95</v>
      </c>
      <c r="JD1234" s="3">
        <v>132.71</v>
      </c>
      <c r="JE1234" s="3">
        <v>41.59</v>
      </c>
      <c r="JF1234" s="3">
        <v>87.54</v>
      </c>
      <c r="JG1234" s="3">
        <v>106.81</v>
      </c>
      <c r="JH1234" s="3">
        <v>30.64</v>
      </c>
      <c r="JI1234" s="3">
        <v>91.04</v>
      </c>
      <c r="JJ1234" s="3">
        <v>208.7</v>
      </c>
      <c r="JK1234" s="3">
        <v>93.65</v>
      </c>
      <c r="JL1234" s="3">
        <v>34.01</v>
      </c>
      <c r="JM1234" s="3">
        <v>153.96</v>
      </c>
      <c r="JN1234" s="3">
        <v>107.37</v>
      </c>
      <c r="JO1234" s="3">
        <v>15.82</v>
      </c>
      <c r="JP1234" s="3">
        <v>58.68</v>
      </c>
      <c r="JQ1234" s="3">
        <v>76.099999999999994</v>
      </c>
      <c r="JR1234" s="3">
        <v>114.8</v>
      </c>
      <c r="JS1234" s="3">
        <v>102.85</v>
      </c>
      <c r="JT1234" s="3">
        <v>169.67</v>
      </c>
      <c r="JU1234" s="3">
        <v>60.31</v>
      </c>
      <c r="JV1234" s="3">
        <v>76.62</v>
      </c>
      <c r="JW1234" s="3">
        <v>125.71</v>
      </c>
      <c r="JX1234" s="3">
        <v>80.91</v>
      </c>
      <c r="JY1234" s="3">
        <v>44.87</v>
      </c>
      <c r="JZ1234" s="3">
        <v>410.46</v>
      </c>
      <c r="KA1234" s="3">
        <v>109.99</v>
      </c>
      <c r="KB1234" s="3">
        <v>47.64</v>
      </c>
      <c r="KC1234" s="3">
        <v>160.56</v>
      </c>
      <c r="KD1234" s="3">
        <v>45.63</v>
      </c>
      <c r="KE1234" s="4" t="s">
        <v>502</v>
      </c>
      <c r="KF1234" s="3">
        <v>183.02</v>
      </c>
      <c r="KG1234" s="3">
        <v>177.64</v>
      </c>
      <c r="KH1234" s="3">
        <v>112.01</v>
      </c>
      <c r="KI1234" s="4" t="s">
        <v>502</v>
      </c>
      <c r="KJ1234" s="3">
        <v>72.09</v>
      </c>
      <c r="KK1234" s="3">
        <v>194.21</v>
      </c>
      <c r="KL1234" s="3">
        <v>125.64</v>
      </c>
      <c r="KM1234" s="3">
        <v>25.66</v>
      </c>
      <c r="KN1234" s="3">
        <v>164.34</v>
      </c>
      <c r="KO1234" s="3">
        <v>64.48</v>
      </c>
      <c r="KP1234" s="3">
        <v>29.77</v>
      </c>
      <c r="KQ1234" s="3">
        <v>64.13</v>
      </c>
      <c r="KR1234" s="3">
        <v>338.69</v>
      </c>
      <c r="KS1234" s="3">
        <v>214.93</v>
      </c>
      <c r="KT1234" s="3">
        <v>75.14</v>
      </c>
      <c r="KU1234" s="3">
        <v>50.42</v>
      </c>
      <c r="KV1234" s="3">
        <v>254.49</v>
      </c>
      <c r="KW1234" s="3">
        <v>69.260000000000005</v>
      </c>
      <c r="KX1234" s="3">
        <v>46.16</v>
      </c>
      <c r="KY1234" s="3">
        <v>233.02</v>
      </c>
      <c r="KZ1234" s="3">
        <v>37.869999999999997</v>
      </c>
      <c r="LA1234" s="3">
        <v>45.99</v>
      </c>
      <c r="LB1234" s="3">
        <v>127.76</v>
      </c>
      <c r="LC1234" s="3">
        <v>58.91</v>
      </c>
      <c r="LD1234" s="3">
        <v>101.78</v>
      </c>
      <c r="LE1234" s="3">
        <v>54.82</v>
      </c>
      <c r="LF1234" s="3">
        <v>184.91</v>
      </c>
      <c r="LG1234" s="4" t="s">
        <v>502</v>
      </c>
      <c r="LH1234" s="3">
        <v>41.17</v>
      </c>
      <c r="LI1234" s="3">
        <v>130.68</v>
      </c>
      <c r="LJ1234" s="3">
        <v>260.55</v>
      </c>
      <c r="LK1234" s="3">
        <v>144.1</v>
      </c>
      <c r="LL1234" s="3">
        <v>108.77</v>
      </c>
      <c r="LM1234" s="3">
        <v>113</v>
      </c>
      <c r="LN1234" s="3">
        <v>53.68</v>
      </c>
      <c r="LO1234" s="3">
        <v>134.41999999999999</v>
      </c>
      <c r="LP1234" s="3">
        <v>21.42</v>
      </c>
      <c r="LQ1234" s="3">
        <v>79.2</v>
      </c>
      <c r="LR1234" s="4" t="s">
        <v>502</v>
      </c>
      <c r="LS1234" s="3">
        <v>103.8</v>
      </c>
      <c r="LT1234" s="3">
        <v>61.36</v>
      </c>
      <c r="LU1234" s="3">
        <v>59.16</v>
      </c>
      <c r="LV1234" s="3">
        <v>86.06</v>
      </c>
      <c r="LW1234" s="3">
        <v>195.76</v>
      </c>
      <c r="LX1234" s="3">
        <v>70.78</v>
      </c>
      <c r="LY1234" s="3">
        <v>69.510000000000005</v>
      </c>
      <c r="LZ1234" s="3">
        <v>52.43</v>
      </c>
      <c r="MA1234" s="3">
        <v>91.11</v>
      </c>
      <c r="MB1234" s="3">
        <v>25.03</v>
      </c>
      <c r="MC1234" s="3">
        <v>94.17</v>
      </c>
      <c r="MD1234" s="3">
        <v>77.98</v>
      </c>
      <c r="ME1234" s="3">
        <v>45.55</v>
      </c>
      <c r="MF1234" s="3">
        <v>105.23</v>
      </c>
      <c r="MG1234" s="3">
        <v>26.67</v>
      </c>
      <c r="MH1234" s="3">
        <v>77.56</v>
      </c>
      <c r="MI1234" s="3">
        <v>68.27</v>
      </c>
      <c r="MJ1234" s="3">
        <v>87.03</v>
      </c>
      <c r="MK1234" s="3">
        <v>112.69</v>
      </c>
      <c r="ML1234" s="3">
        <v>88.68</v>
      </c>
      <c r="MM1234" s="3">
        <v>36.31</v>
      </c>
      <c r="MN1234" s="3">
        <v>176.78</v>
      </c>
      <c r="MO1234" s="4" t="s">
        <v>502</v>
      </c>
      <c r="MP1234" s="3">
        <v>28</v>
      </c>
      <c r="MQ1234" s="3">
        <v>225.98</v>
      </c>
      <c r="MR1234" s="3">
        <v>89.68</v>
      </c>
      <c r="MS1234" s="3">
        <v>141.08000000000001</v>
      </c>
      <c r="MT1234" s="3">
        <v>135.04</v>
      </c>
      <c r="MU1234" s="4" t="s">
        <v>502</v>
      </c>
      <c r="MV1234" s="3">
        <v>67.88</v>
      </c>
      <c r="MW1234" s="3">
        <v>215.72</v>
      </c>
      <c r="MX1234" s="3">
        <v>35.19</v>
      </c>
      <c r="MY1234" s="3">
        <v>18.73</v>
      </c>
      <c r="MZ1234" s="3">
        <v>192.77</v>
      </c>
      <c r="NA1234" s="3">
        <v>1516.73</v>
      </c>
      <c r="NB1234" s="3">
        <v>152.01</v>
      </c>
      <c r="NC1234" s="4" t="s">
        <v>502</v>
      </c>
      <c r="ND1234" s="3">
        <v>230</v>
      </c>
      <c r="NE1234" s="3">
        <v>46.66</v>
      </c>
      <c r="NF1234" s="3">
        <v>315.56</v>
      </c>
      <c r="NG1234" s="3">
        <v>1760.4</v>
      </c>
      <c r="NH1234" s="4" t="s">
        <v>502</v>
      </c>
      <c r="NI1234" s="3">
        <v>43.06</v>
      </c>
      <c r="NJ1234" s="3">
        <v>86.73</v>
      </c>
      <c r="NK1234" s="4" t="s">
        <v>502</v>
      </c>
      <c r="NL1234" s="3">
        <v>89.24</v>
      </c>
      <c r="NM1234" s="3">
        <v>305.54000000000002</v>
      </c>
      <c r="NN1234" s="3">
        <v>79.540000000000006</v>
      </c>
      <c r="NO1234" s="3">
        <v>37.51</v>
      </c>
      <c r="NP1234" s="3">
        <v>190.01</v>
      </c>
      <c r="NQ1234" s="4" t="s">
        <v>502</v>
      </c>
      <c r="NR1234" s="3">
        <v>218.57</v>
      </c>
      <c r="NS1234" s="3">
        <v>50.09</v>
      </c>
      <c r="NT1234" s="3">
        <v>44.89</v>
      </c>
      <c r="NU1234" s="3">
        <v>359</v>
      </c>
      <c r="NV1234" s="3">
        <v>70.209999999999994</v>
      </c>
      <c r="NW1234" s="3">
        <v>180.69</v>
      </c>
      <c r="NX1234" s="3">
        <v>68.67</v>
      </c>
      <c r="NY1234" s="3">
        <v>35.83</v>
      </c>
      <c r="NZ1234" s="3">
        <v>82.13</v>
      </c>
      <c r="OA1234" s="3">
        <v>121.61</v>
      </c>
      <c r="OB1234" s="3">
        <v>84.02</v>
      </c>
      <c r="OC1234" s="3">
        <v>28.34</v>
      </c>
      <c r="OD1234" s="3">
        <v>5.08</v>
      </c>
      <c r="OE1234" s="3">
        <v>382.89</v>
      </c>
      <c r="OF1234" s="3">
        <v>44.02</v>
      </c>
      <c r="OG1234" s="4" t="s">
        <v>502</v>
      </c>
      <c r="OH1234" s="4" t="s">
        <v>502</v>
      </c>
      <c r="OI1234" s="3">
        <v>113.09</v>
      </c>
      <c r="OJ1234" s="3">
        <v>109.23</v>
      </c>
      <c r="OK1234" s="3">
        <v>56.73</v>
      </c>
      <c r="OL1234" s="3">
        <v>168.62</v>
      </c>
      <c r="OM1234" s="3">
        <v>26.8</v>
      </c>
      <c r="ON1234" s="4" t="s">
        <v>502</v>
      </c>
      <c r="OO1234" s="4" t="s">
        <v>502</v>
      </c>
      <c r="OP1234" s="3">
        <v>42.6</v>
      </c>
      <c r="OQ1234" s="3">
        <v>68.540000000000006</v>
      </c>
      <c r="OR1234" s="4" t="s">
        <v>502</v>
      </c>
      <c r="OS1234" s="3">
        <v>21.52</v>
      </c>
      <c r="OT1234" s="3">
        <v>66.739999999999995</v>
      </c>
      <c r="OU1234" s="3">
        <v>1037.6099999999999</v>
      </c>
      <c r="OV1234" s="3">
        <v>1043.43</v>
      </c>
      <c r="OW1234" s="3">
        <v>94.2</v>
      </c>
      <c r="OX1234" s="3">
        <v>14.42</v>
      </c>
      <c r="OY1234" s="3">
        <v>41.54</v>
      </c>
      <c r="OZ1234" s="4" t="s">
        <v>502</v>
      </c>
      <c r="PA1234" s="3">
        <v>84.56</v>
      </c>
      <c r="PB1234" s="4" t="s">
        <v>502</v>
      </c>
      <c r="PC1234" s="3">
        <v>193.49</v>
      </c>
      <c r="PD1234" s="3">
        <v>309.88</v>
      </c>
      <c r="PE1234" s="3">
        <v>64.069999999999993</v>
      </c>
      <c r="PF1234" s="3">
        <v>47.03</v>
      </c>
      <c r="PG1234" s="3">
        <v>198.4</v>
      </c>
      <c r="PH1234" s="3">
        <v>491.62</v>
      </c>
      <c r="PI1234" s="3">
        <v>105.65</v>
      </c>
      <c r="PJ1234" s="3">
        <v>136.19</v>
      </c>
      <c r="PK1234" s="4" t="s">
        <v>502</v>
      </c>
      <c r="PL1234" s="3">
        <v>51.16</v>
      </c>
      <c r="PM1234" s="3">
        <v>94.74</v>
      </c>
      <c r="PN1234" s="4" t="s">
        <v>502</v>
      </c>
      <c r="PO1234" s="3">
        <v>27.29</v>
      </c>
      <c r="PP1234" s="4" t="s">
        <v>502</v>
      </c>
      <c r="PQ1234" s="3">
        <v>144.52000000000001</v>
      </c>
      <c r="PR1234" s="3">
        <v>123.88</v>
      </c>
      <c r="PS1234" s="3">
        <v>117.17</v>
      </c>
      <c r="PT1234" s="3">
        <v>73</v>
      </c>
      <c r="PU1234" s="3">
        <v>43.48</v>
      </c>
      <c r="PV1234" s="3">
        <v>134.82</v>
      </c>
      <c r="PW1234" s="3">
        <v>214.89</v>
      </c>
      <c r="PX1234" s="3">
        <v>56.03</v>
      </c>
      <c r="PY1234" s="3">
        <v>123.58</v>
      </c>
      <c r="PZ1234" s="4" t="s">
        <v>502</v>
      </c>
      <c r="QA1234" s="3">
        <v>103.11</v>
      </c>
      <c r="QB1234" s="4" t="s">
        <v>502</v>
      </c>
      <c r="QC1234" s="3">
        <v>36.380000000000003</v>
      </c>
      <c r="QD1234" s="3">
        <v>87.26</v>
      </c>
      <c r="QE1234" s="3">
        <v>124.58</v>
      </c>
      <c r="QF1234" s="3">
        <v>262.13</v>
      </c>
      <c r="QG1234" s="3">
        <v>65.91</v>
      </c>
      <c r="QH1234" s="3">
        <v>96</v>
      </c>
      <c r="QI1234" s="3">
        <v>144.71</v>
      </c>
      <c r="QJ1234" s="3">
        <v>12.99</v>
      </c>
      <c r="QK1234" s="3">
        <v>12.59</v>
      </c>
      <c r="QL1234" s="3">
        <v>83.14</v>
      </c>
      <c r="QM1234" s="3">
        <v>129.68</v>
      </c>
      <c r="QN1234" s="3">
        <v>18.579999999999998</v>
      </c>
      <c r="QO1234" s="3">
        <v>345.58</v>
      </c>
      <c r="QP1234" s="4" t="s">
        <v>502</v>
      </c>
      <c r="QQ1234" s="4" t="s">
        <v>502</v>
      </c>
      <c r="QR1234" s="3">
        <v>67.33</v>
      </c>
      <c r="QS1234" s="3">
        <v>59.95</v>
      </c>
      <c r="QT1234" s="3">
        <v>115.28</v>
      </c>
      <c r="QU1234" s="3">
        <v>48.47</v>
      </c>
      <c r="QV1234" s="3">
        <v>78.09</v>
      </c>
      <c r="QW1234" s="3">
        <v>153.15</v>
      </c>
      <c r="QX1234" s="3">
        <v>84.72</v>
      </c>
      <c r="QY1234" s="3">
        <v>79.12</v>
      </c>
      <c r="QZ1234" s="3">
        <v>55.27</v>
      </c>
      <c r="RA1234" s="3">
        <v>63.58</v>
      </c>
      <c r="RB1234" s="3">
        <v>63.19</v>
      </c>
      <c r="RC1234" s="3">
        <v>343.17</v>
      </c>
      <c r="RD1234" s="4" t="s">
        <v>502</v>
      </c>
      <c r="RE1234" s="3">
        <v>81.63</v>
      </c>
      <c r="RF1234" s="3">
        <v>167.61</v>
      </c>
      <c r="RG1234" s="3">
        <v>66.77</v>
      </c>
      <c r="RH1234" s="4" t="s">
        <v>502</v>
      </c>
      <c r="RI1234" s="3">
        <v>86.66</v>
      </c>
      <c r="RJ1234" s="3">
        <v>38.479999999999997</v>
      </c>
      <c r="RK1234" s="3">
        <v>42.54</v>
      </c>
      <c r="RL1234" s="3">
        <v>70.319999999999993</v>
      </c>
      <c r="RM1234" s="3">
        <v>156.47999999999999</v>
      </c>
      <c r="RN1234" s="4" t="s">
        <v>502</v>
      </c>
      <c r="RO1234" s="3">
        <v>66.78</v>
      </c>
      <c r="RP1234" s="3">
        <v>36.06</v>
      </c>
      <c r="RQ1234" s="3">
        <v>94.51</v>
      </c>
      <c r="RR1234" s="3">
        <v>89</v>
      </c>
      <c r="RS1234" s="3">
        <v>338.19</v>
      </c>
      <c r="RT1234" s="3">
        <v>106.84</v>
      </c>
      <c r="RU1234" s="3">
        <v>96.13</v>
      </c>
      <c r="RV1234" s="3">
        <v>92.86</v>
      </c>
      <c r="RW1234" s="3">
        <v>303.76</v>
      </c>
      <c r="RX1234" s="3">
        <v>120.14</v>
      </c>
      <c r="RY1234" s="3">
        <v>149.38999999999999</v>
      </c>
      <c r="RZ1234" s="3">
        <v>160.25</v>
      </c>
      <c r="SA1234" s="4" t="s">
        <v>502</v>
      </c>
      <c r="SB1234" s="3">
        <v>79.760000000000005</v>
      </c>
      <c r="SC1234" s="4" t="s">
        <v>502</v>
      </c>
      <c r="SD1234" s="3">
        <v>46.9</v>
      </c>
      <c r="SE1234" s="3">
        <v>156.72999999999999</v>
      </c>
      <c r="SF1234" s="3">
        <v>105.73</v>
      </c>
      <c r="SG1234" s="3">
        <v>50.75</v>
      </c>
      <c r="SH1234" s="3">
        <v>164.34</v>
      </c>
    </row>
    <row r="1235" spans="1:502" x14ac:dyDescent="0.15">
      <c r="A1235" s="2" t="s">
        <v>1735</v>
      </c>
      <c r="B1235" s="3">
        <v>68.209999999999994</v>
      </c>
      <c r="C1235" s="3">
        <v>85.63</v>
      </c>
      <c r="D1235" s="3">
        <v>68.11</v>
      </c>
      <c r="E1235" s="3">
        <v>156.93</v>
      </c>
      <c r="F1235" s="3">
        <v>45.2</v>
      </c>
      <c r="G1235" s="3">
        <v>67.75</v>
      </c>
      <c r="H1235" s="3">
        <v>15</v>
      </c>
      <c r="I1235" s="3">
        <v>44.47</v>
      </c>
      <c r="J1235" s="3">
        <v>43.37</v>
      </c>
      <c r="K1235" s="3">
        <v>97.34</v>
      </c>
      <c r="L1235" s="3">
        <v>76.67</v>
      </c>
      <c r="M1235" s="3">
        <v>96.77</v>
      </c>
      <c r="N1235" s="3">
        <v>87.73</v>
      </c>
      <c r="O1235" s="3">
        <v>89.11</v>
      </c>
      <c r="P1235" s="4" t="s">
        <v>502</v>
      </c>
      <c r="Q1235" s="3">
        <v>71.66</v>
      </c>
      <c r="R1235" s="3">
        <v>123.61</v>
      </c>
      <c r="S1235" s="3">
        <v>160.38999999999999</v>
      </c>
      <c r="T1235" s="3">
        <v>219.24</v>
      </c>
      <c r="U1235" s="3">
        <v>161.25</v>
      </c>
      <c r="V1235" s="3">
        <v>45.64</v>
      </c>
      <c r="W1235" s="3">
        <v>157.49</v>
      </c>
      <c r="X1235" s="3">
        <v>84.98</v>
      </c>
      <c r="Y1235" s="3">
        <v>72.989999999999995</v>
      </c>
      <c r="Z1235" s="3">
        <v>121.59</v>
      </c>
      <c r="AA1235" s="3">
        <v>97.15</v>
      </c>
      <c r="AB1235" s="3">
        <v>185.79</v>
      </c>
      <c r="AC1235" s="3">
        <v>92.59</v>
      </c>
      <c r="AD1235" s="3">
        <v>92.1</v>
      </c>
      <c r="AE1235" s="3">
        <v>105.74</v>
      </c>
      <c r="AF1235" s="3">
        <v>827.53</v>
      </c>
      <c r="AG1235" s="3">
        <v>312.32</v>
      </c>
      <c r="AH1235" s="3">
        <v>26.97</v>
      </c>
      <c r="AI1235" s="3">
        <v>48.87</v>
      </c>
      <c r="AJ1235" s="3">
        <v>65.47</v>
      </c>
      <c r="AK1235" s="3">
        <v>29.97</v>
      </c>
      <c r="AL1235" s="3">
        <v>62.55</v>
      </c>
      <c r="AM1235" s="3">
        <v>242.02</v>
      </c>
      <c r="AN1235" s="3">
        <v>32.58</v>
      </c>
      <c r="AO1235" s="3">
        <v>46.68</v>
      </c>
      <c r="AP1235" s="3">
        <v>57.51</v>
      </c>
      <c r="AQ1235" s="3">
        <v>273.04000000000002</v>
      </c>
      <c r="AR1235" s="3">
        <v>49.86</v>
      </c>
      <c r="AS1235" s="4" t="s">
        <v>502</v>
      </c>
      <c r="AT1235" s="3">
        <v>406.61</v>
      </c>
      <c r="AU1235" s="3">
        <v>52.93</v>
      </c>
      <c r="AV1235" s="3">
        <v>98.95</v>
      </c>
      <c r="AW1235" s="3">
        <v>207.07</v>
      </c>
      <c r="AX1235" s="3">
        <v>28.46</v>
      </c>
      <c r="AY1235" s="3">
        <v>34.799999999999997</v>
      </c>
      <c r="AZ1235" s="3">
        <v>39.479999999999997</v>
      </c>
      <c r="BA1235" s="3">
        <v>33.18</v>
      </c>
      <c r="BB1235" s="3">
        <v>125.61</v>
      </c>
      <c r="BC1235" s="3">
        <v>61.75</v>
      </c>
      <c r="BD1235" s="3">
        <v>33.19</v>
      </c>
      <c r="BE1235" s="3">
        <v>52.88</v>
      </c>
      <c r="BF1235" s="4" t="s">
        <v>502</v>
      </c>
      <c r="BG1235" s="3">
        <v>122.32</v>
      </c>
      <c r="BH1235" s="3">
        <v>131.31</v>
      </c>
      <c r="BI1235" s="3">
        <v>42.73</v>
      </c>
      <c r="BJ1235" s="3">
        <v>107.96</v>
      </c>
      <c r="BK1235" s="3">
        <v>60.75</v>
      </c>
      <c r="BL1235" s="3">
        <v>102.8</v>
      </c>
      <c r="BM1235" s="3">
        <v>43.22</v>
      </c>
      <c r="BN1235" s="3">
        <v>35.19</v>
      </c>
      <c r="BO1235" s="3">
        <v>65.94</v>
      </c>
      <c r="BP1235" s="4" t="s">
        <v>502</v>
      </c>
      <c r="BQ1235" s="3">
        <v>61.78</v>
      </c>
      <c r="BR1235" s="3">
        <v>162.83000000000001</v>
      </c>
      <c r="BS1235" s="3">
        <v>78.37</v>
      </c>
      <c r="BT1235" s="3">
        <v>471.42</v>
      </c>
      <c r="BU1235" s="3">
        <v>144.81</v>
      </c>
      <c r="BV1235" s="3">
        <v>50.68</v>
      </c>
      <c r="BW1235" s="3">
        <v>136.19</v>
      </c>
      <c r="BX1235" s="3">
        <v>27.65</v>
      </c>
      <c r="BY1235" s="3">
        <v>85.63</v>
      </c>
      <c r="BZ1235" s="3">
        <v>63.8</v>
      </c>
      <c r="CA1235" s="3">
        <v>87.66</v>
      </c>
      <c r="CB1235" s="3">
        <v>184.11</v>
      </c>
      <c r="CC1235" s="3">
        <v>40.53</v>
      </c>
      <c r="CD1235" s="3">
        <v>93.41</v>
      </c>
      <c r="CE1235" s="3">
        <v>127.4</v>
      </c>
      <c r="CF1235" s="3">
        <v>122.03</v>
      </c>
      <c r="CG1235" s="3">
        <v>38.69</v>
      </c>
      <c r="CH1235" s="3">
        <v>25.59</v>
      </c>
      <c r="CI1235" s="4" t="s">
        <v>502</v>
      </c>
      <c r="CJ1235" s="3">
        <v>75.180000000000007</v>
      </c>
      <c r="CK1235" s="3">
        <v>113.6</v>
      </c>
      <c r="CL1235" s="3">
        <v>73.099999999999994</v>
      </c>
      <c r="CM1235" s="3">
        <v>57.16</v>
      </c>
      <c r="CN1235" s="3">
        <v>37.04</v>
      </c>
      <c r="CO1235" s="3">
        <v>56.43</v>
      </c>
      <c r="CP1235" s="3">
        <v>142.84</v>
      </c>
      <c r="CQ1235" s="3">
        <v>122.77</v>
      </c>
      <c r="CR1235" s="3">
        <v>68.510000000000005</v>
      </c>
      <c r="CS1235" s="3">
        <v>105.86</v>
      </c>
      <c r="CT1235" s="3">
        <v>94.06</v>
      </c>
      <c r="CU1235" s="3">
        <v>35.81</v>
      </c>
      <c r="CV1235" s="3">
        <v>102.41</v>
      </c>
      <c r="CW1235" s="3">
        <v>112.08</v>
      </c>
      <c r="CX1235" s="3">
        <v>109.38</v>
      </c>
      <c r="CY1235" s="3">
        <v>28.76</v>
      </c>
      <c r="CZ1235" s="3">
        <v>84.56</v>
      </c>
      <c r="DA1235" s="4" t="s">
        <v>502</v>
      </c>
      <c r="DB1235" s="3">
        <v>262.5</v>
      </c>
      <c r="DC1235" s="3">
        <v>111.57</v>
      </c>
      <c r="DD1235" s="3">
        <v>116.67</v>
      </c>
      <c r="DE1235" s="3">
        <v>86.75</v>
      </c>
      <c r="DF1235" s="3">
        <v>59.66</v>
      </c>
      <c r="DG1235" s="3">
        <v>26.91</v>
      </c>
      <c r="DH1235" s="3">
        <v>153.24</v>
      </c>
      <c r="DI1235" s="3">
        <v>77.34</v>
      </c>
      <c r="DJ1235" s="3">
        <v>101.06</v>
      </c>
      <c r="DK1235" s="3">
        <v>214.24</v>
      </c>
      <c r="DL1235" s="3">
        <v>53.25</v>
      </c>
      <c r="DM1235" s="3">
        <v>140.11000000000001</v>
      </c>
      <c r="DN1235" s="3">
        <v>280.74</v>
      </c>
      <c r="DO1235" s="3">
        <v>77.64</v>
      </c>
      <c r="DP1235" s="3">
        <v>65.81</v>
      </c>
      <c r="DQ1235" s="3">
        <v>100.7</v>
      </c>
      <c r="DR1235" s="3">
        <v>120.37</v>
      </c>
      <c r="DS1235" s="3">
        <v>69.11</v>
      </c>
      <c r="DT1235" s="3">
        <v>18.11</v>
      </c>
      <c r="DU1235" s="3">
        <v>66.819999999999993</v>
      </c>
      <c r="DV1235" s="3">
        <v>256.54000000000002</v>
      </c>
      <c r="DW1235" s="3">
        <v>74.09</v>
      </c>
      <c r="DX1235" s="3">
        <v>85.37</v>
      </c>
      <c r="DY1235" s="3">
        <v>148.19999999999999</v>
      </c>
      <c r="DZ1235" s="4" t="s">
        <v>502</v>
      </c>
      <c r="EA1235" s="3">
        <v>93.09</v>
      </c>
      <c r="EB1235" s="3">
        <v>9.1300000000000008</v>
      </c>
      <c r="EC1235" s="3">
        <v>10.77</v>
      </c>
      <c r="ED1235" s="3">
        <v>228.33</v>
      </c>
      <c r="EE1235" s="3">
        <v>223.4</v>
      </c>
      <c r="EF1235" s="3">
        <v>37.5</v>
      </c>
      <c r="EG1235" s="4" t="s">
        <v>502</v>
      </c>
      <c r="EH1235" s="3">
        <v>179.8</v>
      </c>
      <c r="EI1235" s="3">
        <v>103.26</v>
      </c>
      <c r="EJ1235" s="3">
        <v>79.680000000000007</v>
      </c>
      <c r="EK1235" s="3">
        <v>128.44</v>
      </c>
      <c r="EL1235" s="3">
        <v>72.8</v>
      </c>
      <c r="EM1235" s="3">
        <v>178.26</v>
      </c>
      <c r="EN1235" s="4" t="s">
        <v>502</v>
      </c>
      <c r="EO1235" s="3">
        <v>43.37</v>
      </c>
      <c r="EP1235" s="3">
        <v>86.06</v>
      </c>
      <c r="EQ1235" s="3">
        <v>31.17</v>
      </c>
      <c r="ER1235" s="3">
        <v>35.93</v>
      </c>
      <c r="ES1235" s="3">
        <v>54.54</v>
      </c>
      <c r="ET1235" s="3">
        <v>99.72</v>
      </c>
      <c r="EU1235" s="3">
        <v>103.13</v>
      </c>
      <c r="EV1235" s="4" t="s">
        <v>502</v>
      </c>
      <c r="EW1235" s="3">
        <v>189.1</v>
      </c>
      <c r="EX1235" s="3">
        <v>297.95</v>
      </c>
      <c r="EY1235" s="3">
        <v>30.7</v>
      </c>
      <c r="EZ1235" s="3">
        <v>134.93</v>
      </c>
      <c r="FA1235" s="3">
        <v>168.85</v>
      </c>
      <c r="FB1235" s="3">
        <v>53.65</v>
      </c>
      <c r="FC1235" s="3">
        <v>44.1</v>
      </c>
      <c r="FD1235" s="3">
        <v>211.53</v>
      </c>
      <c r="FE1235" s="3">
        <v>73.12</v>
      </c>
      <c r="FF1235" s="3">
        <v>14.54</v>
      </c>
      <c r="FG1235" s="3">
        <v>22.51</v>
      </c>
      <c r="FH1235" s="3">
        <v>45.67</v>
      </c>
      <c r="FI1235" s="3">
        <v>106.21</v>
      </c>
      <c r="FJ1235" s="3">
        <v>105.49</v>
      </c>
      <c r="FK1235" s="3">
        <v>305.92</v>
      </c>
      <c r="FL1235" s="3">
        <v>20.5</v>
      </c>
      <c r="FM1235" s="3">
        <v>117.19</v>
      </c>
      <c r="FN1235" s="3">
        <v>78.92</v>
      </c>
      <c r="FO1235" s="3">
        <v>131.4</v>
      </c>
      <c r="FP1235" s="3">
        <v>139.74</v>
      </c>
      <c r="FQ1235" s="3">
        <v>20.83</v>
      </c>
      <c r="FR1235" s="3">
        <v>44.91</v>
      </c>
      <c r="FS1235" s="3">
        <v>22.7</v>
      </c>
      <c r="FT1235" s="3">
        <v>117.73</v>
      </c>
      <c r="FU1235" s="3">
        <v>24.18</v>
      </c>
      <c r="FV1235" s="3">
        <v>32.42</v>
      </c>
      <c r="FW1235" s="3">
        <v>146.13</v>
      </c>
      <c r="FX1235" s="3">
        <v>134.21</v>
      </c>
      <c r="FY1235" s="3">
        <v>20.260000000000002</v>
      </c>
      <c r="FZ1235" s="3">
        <v>64.69</v>
      </c>
      <c r="GA1235" s="3">
        <v>24.64</v>
      </c>
      <c r="GB1235" s="3">
        <v>33.39</v>
      </c>
      <c r="GC1235" s="3">
        <v>142.22999999999999</v>
      </c>
      <c r="GD1235" s="3">
        <v>27.52</v>
      </c>
      <c r="GE1235" s="3">
        <v>106.65</v>
      </c>
      <c r="GF1235" s="3">
        <v>61.74</v>
      </c>
      <c r="GG1235" s="3">
        <v>17.940000000000001</v>
      </c>
      <c r="GH1235" s="3">
        <v>56.58</v>
      </c>
      <c r="GI1235" s="3">
        <v>15.43</v>
      </c>
      <c r="GJ1235" s="3">
        <v>112.82</v>
      </c>
      <c r="GK1235" s="3">
        <v>16.61</v>
      </c>
      <c r="GL1235" s="3">
        <v>62.24</v>
      </c>
      <c r="GM1235" s="3">
        <v>49.02</v>
      </c>
      <c r="GN1235" s="3">
        <v>29.69</v>
      </c>
      <c r="GO1235" s="4" t="s">
        <v>502</v>
      </c>
      <c r="GP1235" s="3">
        <v>46.97</v>
      </c>
      <c r="GQ1235" s="3">
        <v>62.9</v>
      </c>
      <c r="GR1235" s="3">
        <v>42.74</v>
      </c>
      <c r="GS1235" s="3">
        <v>161.69999999999999</v>
      </c>
      <c r="GT1235" s="3">
        <v>145.16999999999999</v>
      </c>
      <c r="GU1235" s="3">
        <v>112.87</v>
      </c>
      <c r="GV1235" s="3">
        <v>295.38</v>
      </c>
      <c r="GW1235" s="3">
        <v>87.81</v>
      </c>
      <c r="GX1235" s="3">
        <v>52.68</v>
      </c>
      <c r="GY1235" s="3">
        <v>50.74</v>
      </c>
      <c r="GZ1235" s="3">
        <v>81.150000000000006</v>
      </c>
      <c r="HA1235" s="3">
        <v>90.84</v>
      </c>
      <c r="HB1235" s="3">
        <v>53.36</v>
      </c>
      <c r="HC1235" s="3">
        <v>182.6</v>
      </c>
      <c r="HD1235" s="3">
        <v>100.79</v>
      </c>
      <c r="HE1235" s="3">
        <v>30.85</v>
      </c>
      <c r="HF1235" s="3">
        <v>181.93</v>
      </c>
      <c r="HG1235" s="3">
        <v>121.16</v>
      </c>
      <c r="HH1235" s="3">
        <v>150.19</v>
      </c>
      <c r="HI1235" s="3">
        <v>92.01</v>
      </c>
      <c r="HJ1235" s="3">
        <v>42.8</v>
      </c>
      <c r="HK1235" s="3">
        <v>25.81</v>
      </c>
      <c r="HL1235" s="3">
        <v>126.84</v>
      </c>
      <c r="HM1235" s="3">
        <v>145.18</v>
      </c>
      <c r="HN1235" s="3">
        <v>186.7</v>
      </c>
      <c r="HO1235" s="3">
        <v>84.86</v>
      </c>
      <c r="HP1235" s="3">
        <v>196.8</v>
      </c>
      <c r="HQ1235" s="3">
        <v>53.72</v>
      </c>
      <c r="HR1235" s="3">
        <v>128.83000000000001</v>
      </c>
      <c r="HS1235" s="3">
        <v>35</v>
      </c>
      <c r="HT1235" s="3">
        <v>61.73</v>
      </c>
      <c r="HU1235" s="3">
        <v>74.67</v>
      </c>
      <c r="HV1235" s="3">
        <v>15.65</v>
      </c>
      <c r="HW1235" s="3">
        <v>43.08</v>
      </c>
      <c r="HX1235" s="3">
        <v>149.83000000000001</v>
      </c>
      <c r="HY1235" s="3">
        <v>124.35</v>
      </c>
      <c r="HZ1235" s="3">
        <v>167.25</v>
      </c>
      <c r="IA1235" s="3">
        <v>596.41999999999996</v>
      </c>
      <c r="IB1235" s="3">
        <v>50.74</v>
      </c>
      <c r="IC1235" s="3">
        <v>177.33</v>
      </c>
      <c r="ID1235" s="3">
        <v>32.46</v>
      </c>
      <c r="IE1235" s="3">
        <v>25.67</v>
      </c>
      <c r="IF1235" s="3">
        <v>71.489999999999995</v>
      </c>
      <c r="IG1235" s="3">
        <v>266.58999999999997</v>
      </c>
      <c r="IH1235" s="3">
        <v>160.63</v>
      </c>
      <c r="II1235" s="3">
        <v>38.44</v>
      </c>
      <c r="IJ1235" s="3">
        <v>163.9</v>
      </c>
      <c r="IK1235" s="3">
        <v>59.42</v>
      </c>
      <c r="IL1235" s="3">
        <v>2485.84</v>
      </c>
      <c r="IM1235" s="3">
        <v>63.4</v>
      </c>
      <c r="IN1235" s="3">
        <v>59.1</v>
      </c>
      <c r="IO1235" s="3">
        <v>74.88</v>
      </c>
      <c r="IP1235" s="3">
        <v>48.7</v>
      </c>
      <c r="IQ1235" s="4" t="s">
        <v>502</v>
      </c>
      <c r="IR1235" s="3">
        <v>69.83</v>
      </c>
      <c r="IS1235" s="3">
        <v>119.15</v>
      </c>
      <c r="IT1235" s="3">
        <v>23.84</v>
      </c>
      <c r="IU1235" s="3">
        <v>53.23</v>
      </c>
      <c r="IV1235" s="3">
        <v>43.14</v>
      </c>
      <c r="IW1235" s="3">
        <v>91.54</v>
      </c>
      <c r="IX1235" s="3">
        <v>62.95</v>
      </c>
      <c r="IY1235" s="3">
        <v>163.54</v>
      </c>
      <c r="IZ1235" s="3">
        <v>25.92</v>
      </c>
      <c r="JA1235" s="3">
        <v>95.6</v>
      </c>
      <c r="JB1235" s="3">
        <v>66.959999999999994</v>
      </c>
      <c r="JC1235" s="3">
        <v>84.05</v>
      </c>
      <c r="JD1235" s="3">
        <v>132.62</v>
      </c>
      <c r="JE1235" s="3">
        <v>41.79</v>
      </c>
      <c r="JF1235" s="3">
        <v>88.27</v>
      </c>
      <c r="JG1235" s="3">
        <v>107.29</v>
      </c>
      <c r="JH1235" s="3">
        <v>30.84</v>
      </c>
      <c r="JI1235" s="3">
        <v>89.67</v>
      </c>
      <c r="JJ1235" s="3">
        <v>207.66</v>
      </c>
      <c r="JK1235" s="3">
        <v>89</v>
      </c>
      <c r="JL1235" s="3">
        <v>33.700000000000003</v>
      </c>
      <c r="JM1235" s="3">
        <v>147.16999999999999</v>
      </c>
      <c r="JN1235" s="3">
        <v>110.28</v>
      </c>
      <c r="JO1235" s="3">
        <v>15.96</v>
      </c>
      <c r="JP1235" s="3">
        <v>58.8</v>
      </c>
      <c r="JQ1235" s="3">
        <v>76.64</v>
      </c>
      <c r="JR1235" s="3">
        <v>114.9</v>
      </c>
      <c r="JS1235" s="3">
        <v>103.69</v>
      </c>
      <c r="JT1235" s="3">
        <v>167.31</v>
      </c>
      <c r="JU1235" s="3">
        <v>60</v>
      </c>
      <c r="JV1235" s="3">
        <v>75.86</v>
      </c>
      <c r="JW1235" s="3">
        <v>129.04</v>
      </c>
      <c r="JX1235" s="3">
        <v>81.67</v>
      </c>
      <c r="JY1235" s="3">
        <v>44.08</v>
      </c>
      <c r="JZ1235" s="3">
        <v>415.1</v>
      </c>
      <c r="KA1235" s="3">
        <v>110.71</v>
      </c>
      <c r="KB1235" s="3">
        <v>46.37</v>
      </c>
      <c r="KC1235" s="3">
        <v>161</v>
      </c>
      <c r="KD1235" s="3">
        <v>45.72</v>
      </c>
      <c r="KE1235" s="4" t="s">
        <v>502</v>
      </c>
      <c r="KF1235" s="3">
        <v>182.43</v>
      </c>
      <c r="KG1235" s="3">
        <v>174.75</v>
      </c>
      <c r="KH1235" s="3">
        <v>112.11</v>
      </c>
      <c r="KI1235" s="4" t="s">
        <v>502</v>
      </c>
      <c r="KJ1235" s="3">
        <v>71.89</v>
      </c>
      <c r="KK1235" s="3">
        <v>192.84</v>
      </c>
      <c r="KL1235" s="3">
        <v>125.94</v>
      </c>
      <c r="KM1235" s="3">
        <v>25.56</v>
      </c>
      <c r="KN1235" s="3">
        <v>164.8</v>
      </c>
      <c r="KO1235" s="3">
        <v>64.900000000000006</v>
      </c>
      <c r="KP1235" s="3">
        <v>29.36</v>
      </c>
      <c r="KQ1235" s="3">
        <v>64.099999999999994</v>
      </c>
      <c r="KR1235" s="3">
        <v>341.11</v>
      </c>
      <c r="KS1235" s="3">
        <v>216.01</v>
      </c>
      <c r="KT1235" s="3">
        <v>74.959999999999994</v>
      </c>
      <c r="KU1235" s="3">
        <v>50.37</v>
      </c>
      <c r="KV1235" s="3">
        <v>252.66</v>
      </c>
      <c r="KW1235" s="3">
        <v>67.349999999999994</v>
      </c>
      <c r="KX1235" s="3">
        <v>45.86</v>
      </c>
      <c r="KY1235" s="3">
        <v>235.01</v>
      </c>
      <c r="KZ1235" s="3">
        <v>37.67</v>
      </c>
      <c r="LA1235" s="3">
        <v>44.4</v>
      </c>
      <c r="LB1235" s="3">
        <v>126.6</v>
      </c>
      <c r="LC1235" s="3">
        <v>58.89</v>
      </c>
      <c r="LD1235" s="3">
        <v>101.93</v>
      </c>
      <c r="LE1235" s="3">
        <v>55.1</v>
      </c>
      <c r="LF1235" s="3">
        <v>186.18</v>
      </c>
      <c r="LG1235" s="4" t="s">
        <v>502</v>
      </c>
      <c r="LH1235" s="3">
        <v>41.19</v>
      </c>
      <c r="LI1235" s="3">
        <v>131.84</v>
      </c>
      <c r="LJ1235" s="3">
        <v>261.62</v>
      </c>
      <c r="LK1235" s="3">
        <v>143.54</v>
      </c>
      <c r="LL1235" s="3">
        <v>108.69</v>
      </c>
      <c r="LM1235" s="3">
        <v>109.88</v>
      </c>
      <c r="LN1235" s="3">
        <v>53.52</v>
      </c>
      <c r="LO1235" s="3">
        <v>132.87</v>
      </c>
      <c r="LP1235" s="3">
        <v>21.65</v>
      </c>
      <c r="LQ1235" s="3">
        <v>77.03</v>
      </c>
      <c r="LR1235" s="4" t="s">
        <v>502</v>
      </c>
      <c r="LS1235" s="3">
        <v>103.13</v>
      </c>
      <c r="LT1235" s="3">
        <v>61.43</v>
      </c>
      <c r="LU1235" s="3">
        <v>58.64</v>
      </c>
      <c r="LV1235" s="3">
        <v>85.71</v>
      </c>
      <c r="LW1235" s="3">
        <v>196.66</v>
      </c>
      <c r="LX1235" s="3">
        <v>70.47</v>
      </c>
      <c r="LY1235" s="3">
        <v>69.790000000000006</v>
      </c>
      <c r="LZ1235" s="3">
        <v>51.83</v>
      </c>
      <c r="MA1235" s="3">
        <v>90.84</v>
      </c>
      <c r="MB1235" s="3">
        <v>24.54</v>
      </c>
      <c r="MC1235" s="3">
        <v>95.1</v>
      </c>
      <c r="MD1235" s="3">
        <v>77.64</v>
      </c>
      <c r="ME1235" s="3">
        <v>45.32</v>
      </c>
      <c r="MF1235" s="3">
        <v>105.71</v>
      </c>
      <c r="MG1235" s="3">
        <v>26.33</v>
      </c>
      <c r="MH1235" s="3">
        <v>75.489999999999995</v>
      </c>
      <c r="MI1235" s="3">
        <v>68.02</v>
      </c>
      <c r="MJ1235" s="3">
        <v>87.19</v>
      </c>
      <c r="MK1235" s="3">
        <v>112.7</v>
      </c>
      <c r="ML1235" s="3">
        <v>89.24</v>
      </c>
      <c r="MM1235" s="3">
        <v>37.950000000000003</v>
      </c>
      <c r="MN1235" s="3">
        <v>172.29</v>
      </c>
      <c r="MO1235" s="4" t="s">
        <v>502</v>
      </c>
      <c r="MP1235" s="3">
        <v>28</v>
      </c>
      <c r="MQ1235" s="3">
        <v>225.56</v>
      </c>
      <c r="MR1235" s="3">
        <v>88.64</v>
      </c>
      <c r="MS1235" s="3">
        <v>140.88999999999999</v>
      </c>
      <c r="MT1235" s="3">
        <v>132.69</v>
      </c>
      <c r="MU1235" s="4" t="s">
        <v>502</v>
      </c>
      <c r="MV1235" s="3">
        <v>67.790000000000006</v>
      </c>
      <c r="MW1235" s="3">
        <v>218.87</v>
      </c>
      <c r="MX1235" s="3">
        <v>35.049999999999997</v>
      </c>
      <c r="MY1235" s="3">
        <v>19.38</v>
      </c>
      <c r="MZ1235" s="3">
        <v>192.57</v>
      </c>
      <c r="NA1235" s="3">
        <v>1502.06</v>
      </c>
      <c r="NB1235" s="3">
        <v>150.44</v>
      </c>
      <c r="NC1235" s="4" t="s">
        <v>502</v>
      </c>
      <c r="ND1235" s="3">
        <v>229.9</v>
      </c>
      <c r="NE1235" s="3">
        <v>46.68</v>
      </c>
      <c r="NF1235" s="3">
        <v>320.08</v>
      </c>
      <c r="NG1235" s="3">
        <v>1764.08</v>
      </c>
      <c r="NH1235" s="4" t="s">
        <v>502</v>
      </c>
      <c r="NI1235" s="3">
        <v>42.61</v>
      </c>
      <c r="NJ1235" s="3">
        <v>87.87</v>
      </c>
      <c r="NK1235" s="4" t="s">
        <v>502</v>
      </c>
      <c r="NL1235" s="3">
        <v>89.23</v>
      </c>
      <c r="NM1235" s="3">
        <v>309.43</v>
      </c>
      <c r="NN1235" s="3">
        <v>78.81</v>
      </c>
      <c r="NO1235" s="3">
        <v>37.39</v>
      </c>
      <c r="NP1235" s="3">
        <v>189.31</v>
      </c>
      <c r="NQ1235" s="4" t="s">
        <v>502</v>
      </c>
      <c r="NR1235" s="3">
        <v>220.06</v>
      </c>
      <c r="NS1235" s="3">
        <v>48.73</v>
      </c>
      <c r="NT1235" s="3">
        <v>44.54</v>
      </c>
      <c r="NU1235" s="3">
        <v>356.78</v>
      </c>
      <c r="NV1235" s="3">
        <v>69.78</v>
      </c>
      <c r="NW1235" s="3">
        <v>180.05</v>
      </c>
      <c r="NX1235" s="3">
        <v>67.98</v>
      </c>
      <c r="NY1235" s="3">
        <v>35.85</v>
      </c>
      <c r="NZ1235" s="3">
        <v>83.01</v>
      </c>
      <c r="OA1235" s="3">
        <v>124.28</v>
      </c>
      <c r="OB1235" s="3">
        <v>82.67</v>
      </c>
      <c r="OC1235" s="3">
        <v>28.44</v>
      </c>
      <c r="OD1235" s="3">
        <v>5.21</v>
      </c>
      <c r="OE1235" s="3">
        <v>380.4</v>
      </c>
      <c r="OF1235" s="3">
        <v>45.27</v>
      </c>
      <c r="OG1235" s="4" t="s">
        <v>502</v>
      </c>
      <c r="OH1235" s="4" t="s">
        <v>502</v>
      </c>
      <c r="OI1235" s="3">
        <v>113.14</v>
      </c>
      <c r="OJ1235" s="3">
        <v>104.88</v>
      </c>
      <c r="OK1235" s="3">
        <v>55.86</v>
      </c>
      <c r="OL1235" s="3">
        <v>168.12</v>
      </c>
      <c r="OM1235" s="3">
        <v>26.71</v>
      </c>
      <c r="ON1235" s="4" t="s">
        <v>502</v>
      </c>
      <c r="OO1235" s="4" t="s">
        <v>502</v>
      </c>
      <c r="OP1235" s="3">
        <v>43.34</v>
      </c>
      <c r="OQ1235" s="3">
        <v>67.959999999999994</v>
      </c>
      <c r="OR1235" s="4" t="s">
        <v>502</v>
      </c>
      <c r="OS1235" s="3">
        <v>21.7</v>
      </c>
      <c r="OT1235" s="3">
        <v>66.59</v>
      </c>
      <c r="OU1235" s="3">
        <v>1023.88</v>
      </c>
      <c r="OV1235" s="3">
        <v>1030.0999999999999</v>
      </c>
      <c r="OW1235" s="3">
        <v>96.03</v>
      </c>
      <c r="OX1235" s="3">
        <v>14.47</v>
      </c>
      <c r="OY1235" s="3">
        <v>42.47</v>
      </c>
      <c r="OZ1235" s="4" t="s">
        <v>502</v>
      </c>
      <c r="PA1235" s="3">
        <v>83.94</v>
      </c>
      <c r="PB1235" s="4" t="s">
        <v>502</v>
      </c>
      <c r="PC1235" s="3">
        <v>192.65</v>
      </c>
      <c r="PD1235" s="3">
        <v>310.5</v>
      </c>
      <c r="PE1235" s="3">
        <v>64.67</v>
      </c>
      <c r="PF1235" s="3">
        <v>46.54</v>
      </c>
      <c r="PG1235" s="3">
        <v>197.05</v>
      </c>
      <c r="PH1235" s="3">
        <v>489.57</v>
      </c>
      <c r="PI1235" s="3">
        <v>105.41</v>
      </c>
      <c r="PJ1235" s="3">
        <v>135.76</v>
      </c>
      <c r="PK1235" s="4" t="s">
        <v>502</v>
      </c>
      <c r="PL1235" s="3">
        <v>51.04</v>
      </c>
      <c r="PM1235" s="3">
        <v>94.31</v>
      </c>
      <c r="PN1235" s="4" t="s">
        <v>502</v>
      </c>
      <c r="PO1235" s="3">
        <v>27.34</v>
      </c>
      <c r="PP1235" s="4" t="s">
        <v>502</v>
      </c>
      <c r="PQ1235" s="3">
        <v>143.94</v>
      </c>
      <c r="PR1235" s="3">
        <v>120.86</v>
      </c>
      <c r="PS1235" s="3">
        <v>117.26</v>
      </c>
      <c r="PT1235" s="3">
        <v>74.33</v>
      </c>
      <c r="PU1235" s="3">
        <v>43.79</v>
      </c>
      <c r="PV1235" s="3">
        <v>131.72999999999999</v>
      </c>
      <c r="PW1235" s="3">
        <v>213.5</v>
      </c>
      <c r="PX1235" s="3">
        <v>57.32</v>
      </c>
      <c r="PY1235" s="3">
        <v>124.33</v>
      </c>
      <c r="PZ1235" s="4" t="s">
        <v>502</v>
      </c>
      <c r="QA1235" s="3">
        <v>103.07</v>
      </c>
      <c r="QB1235" s="4" t="s">
        <v>502</v>
      </c>
      <c r="QC1235" s="3">
        <v>36.4</v>
      </c>
      <c r="QD1235" s="3">
        <v>87.86</v>
      </c>
      <c r="QE1235" s="3">
        <v>123.81</v>
      </c>
      <c r="QF1235" s="3">
        <v>258.82</v>
      </c>
      <c r="QG1235" s="3">
        <v>65.66</v>
      </c>
      <c r="QH1235" s="3">
        <v>96.29</v>
      </c>
      <c r="QI1235" s="3">
        <v>145</v>
      </c>
      <c r="QJ1235" s="3">
        <v>12.96</v>
      </c>
      <c r="QK1235" s="3">
        <v>12.61</v>
      </c>
      <c r="QL1235" s="3">
        <v>82.61</v>
      </c>
      <c r="QM1235" s="3">
        <v>129.07</v>
      </c>
      <c r="QN1235" s="3">
        <v>18.670000000000002</v>
      </c>
      <c r="QO1235" s="3">
        <v>350.63</v>
      </c>
      <c r="QP1235" s="4" t="s">
        <v>502</v>
      </c>
      <c r="QQ1235" s="4" t="s">
        <v>502</v>
      </c>
      <c r="QR1235" s="3">
        <v>67.260000000000005</v>
      </c>
      <c r="QS1235" s="3">
        <v>60.05</v>
      </c>
      <c r="QT1235" s="3">
        <v>115.41</v>
      </c>
      <c r="QU1235" s="3">
        <v>48.31</v>
      </c>
      <c r="QV1235" s="3">
        <v>77.319999999999993</v>
      </c>
      <c r="QW1235" s="3">
        <v>154.18</v>
      </c>
      <c r="QX1235" s="3">
        <v>83.92</v>
      </c>
      <c r="QY1235" s="3">
        <v>77.95</v>
      </c>
      <c r="QZ1235" s="3">
        <v>55.25</v>
      </c>
      <c r="RA1235" s="3">
        <v>64.33</v>
      </c>
      <c r="RB1235" s="3">
        <v>62.77</v>
      </c>
      <c r="RC1235" s="3">
        <v>340.86</v>
      </c>
      <c r="RD1235" s="4" t="s">
        <v>502</v>
      </c>
      <c r="RE1235" s="3">
        <v>80.36</v>
      </c>
      <c r="RF1235" s="3">
        <v>165.64</v>
      </c>
      <c r="RG1235" s="3">
        <v>65.7</v>
      </c>
      <c r="RH1235" s="4" t="s">
        <v>502</v>
      </c>
      <c r="RI1235" s="3">
        <v>85.59</v>
      </c>
      <c r="RJ1235" s="3">
        <v>37.44</v>
      </c>
      <c r="RK1235" s="3">
        <v>42.95</v>
      </c>
      <c r="RL1235" s="3">
        <v>70.599999999999994</v>
      </c>
      <c r="RM1235" s="3">
        <v>159.47999999999999</v>
      </c>
      <c r="RN1235" s="4" t="s">
        <v>502</v>
      </c>
      <c r="RO1235" s="3">
        <v>67.069999999999993</v>
      </c>
      <c r="RP1235" s="3">
        <v>36.39</v>
      </c>
      <c r="RQ1235" s="3">
        <v>94.65</v>
      </c>
      <c r="RR1235" s="3">
        <v>89.3</v>
      </c>
      <c r="RS1235" s="3">
        <v>325.83</v>
      </c>
      <c r="RT1235" s="3">
        <v>105.5</v>
      </c>
      <c r="RU1235" s="3">
        <v>95.1</v>
      </c>
      <c r="RV1235" s="3">
        <v>94.84</v>
      </c>
      <c r="RW1235" s="3">
        <v>303.32</v>
      </c>
      <c r="RX1235" s="3">
        <v>120.06</v>
      </c>
      <c r="RY1235" s="3">
        <v>150.33000000000001</v>
      </c>
      <c r="RZ1235" s="3">
        <v>160.38999999999999</v>
      </c>
      <c r="SA1235" s="4" t="s">
        <v>502</v>
      </c>
      <c r="SB1235" s="3">
        <v>80.81</v>
      </c>
      <c r="SC1235" s="4" t="s">
        <v>502</v>
      </c>
      <c r="SD1235" s="3">
        <v>47.34</v>
      </c>
      <c r="SE1235" s="3">
        <v>155.97999999999999</v>
      </c>
      <c r="SF1235" s="3">
        <v>104.33</v>
      </c>
      <c r="SG1235" s="3">
        <v>50.86</v>
      </c>
      <c r="SH1235" s="3">
        <v>165</v>
      </c>
    </row>
    <row r="1236" spans="1:502" x14ac:dyDescent="0.15">
      <c r="A1236" s="2" t="s">
        <v>1736</v>
      </c>
      <c r="B1236" s="3">
        <v>69.25</v>
      </c>
      <c r="C1236" s="3">
        <v>86.24</v>
      </c>
      <c r="D1236" s="3">
        <v>68.81</v>
      </c>
      <c r="E1236" s="3">
        <v>158.4</v>
      </c>
      <c r="F1236" s="3">
        <v>45.52</v>
      </c>
      <c r="G1236" s="3">
        <v>67.819999999999993</v>
      </c>
      <c r="H1236" s="3">
        <v>15.4</v>
      </c>
      <c r="I1236" s="3">
        <v>44.61</v>
      </c>
      <c r="J1236" s="3">
        <v>43.85</v>
      </c>
      <c r="K1236" s="3">
        <v>99.2</v>
      </c>
      <c r="L1236" s="3">
        <v>76.86</v>
      </c>
      <c r="M1236" s="3">
        <v>96.61</v>
      </c>
      <c r="N1236" s="3">
        <v>88.42</v>
      </c>
      <c r="O1236" s="3">
        <v>89.77</v>
      </c>
      <c r="P1236" s="4" t="s">
        <v>502</v>
      </c>
      <c r="Q1236" s="3">
        <v>72.16</v>
      </c>
      <c r="R1236" s="3">
        <v>127.97</v>
      </c>
      <c r="S1236" s="3">
        <v>161.59</v>
      </c>
      <c r="T1236" s="3">
        <v>226.37</v>
      </c>
      <c r="U1236" s="3">
        <v>162.01</v>
      </c>
      <c r="V1236" s="3">
        <v>46.43</v>
      </c>
      <c r="W1236" s="3">
        <v>158.58000000000001</v>
      </c>
      <c r="X1236" s="3">
        <v>84.95</v>
      </c>
      <c r="Y1236" s="3">
        <v>74.44</v>
      </c>
      <c r="Z1236" s="3">
        <v>122.77</v>
      </c>
      <c r="AA1236" s="3">
        <v>97.81</v>
      </c>
      <c r="AB1236" s="3">
        <v>186.39</v>
      </c>
      <c r="AC1236" s="3">
        <v>93.49</v>
      </c>
      <c r="AD1236" s="3">
        <v>92.25</v>
      </c>
      <c r="AE1236" s="3">
        <v>109.68</v>
      </c>
      <c r="AF1236" s="3">
        <v>820</v>
      </c>
      <c r="AG1236" s="3">
        <v>316.36</v>
      </c>
      <c r="AH1236" s="3">
        <v>27.56</v>
      </c>
      <c r="AI1236" s="3">
        <v>49.1</v>
      </c>
      <c r="AJ1236" s="3">
        <v>65.98</v>
      </c>
      <c r="AK1236" s="3">
        <v>31.99</v>
      </c>
      <c r="AL1236" s="3">
        <v>64.34</v>
      </c>
      <c r="AM1236" s="3">
        <v>242.1</v>
      </c>
      <c r="AN1236" s="3">
        <v>33.340000000000003</v>
      </c>
      <c r="AO1236" s="3">
        <v>46.69</v>
      </c>
      <c r="AP1236" s="3">
        <v>58.47</v>
      </c>
      <c r="AQ1236" s="3">
        <v>272.58999999999997</v>
      </c>
      <c r="AR1236" s="3">
        <v>50.93</v>
      </c>
      <c r="AS1236" s="4" t="s">
        <v>502</v>
      </c>
      <c r="AT1236" s="3">
        <v>418.49</v>
      </c>
      <c r="AU1236" s="3">
        <v>52.73</v>
      </c>
      <c r="AV1236" s="3">
        <v>98.91</v>
      </c>
      <c r="AW1236" s="3">
        <v>210.63</v>
      </c>
      <c r="AX1236" s="3">
        <v>28.59</v>
      </c>
      <c r="AY1236" s="3">
        <v>35.01</v>
      </c>
      <c r="AZ1236" s="3">
        <v>39.979999999999997</v>
      </c>
      <c r="BA1236" s="3">
        <v>34.369999999999997</v>
      </c>
      <c r="BB1236" s="3">
        <v>125.65</v>
      </c>
      <c r="BC1236" s="3">
        <v>63.73</v>
      </c>
      <c r="BD1236" s="3">
        <v>32.6</v>
      </c>
      <c r="BE1236" s="3">
        <v>53.38</v>
      </c>
      <c r="BF1236" s="4" t="s">
        <v>502</v>
      </c>
      <c r="BG1236" s="3">
        <v>124.8</v>
      </c>
      <c r="BH1236" s="3">
        <v>133.43</v>
      </c>
      <c r="BI1236" s="3">
        <v>43.21</v>
      </c>
      <c r="BJ1236" s="3">
        <v>108.39</v>
      </c>
      <c r="BK1236" s="3">
        <v>61.4</v>
      </c>
      <c r="BL1236" s="3">
        <v>104</v>
      </c>
      <c r="BM1236" s="3">
        <v>44.06</v>
      </c>
      <c r="BN1236" s="3">
        <v>36.06</v>
      </c>
      <c r="BO1236" s="3">
        <v>65.64</v>
      </c>
      <c r="BP1236" s="4" t="s">
        <v>502</v>
      </c>
      <c r="BQ1236" s="3">
        <v>62.74</v>
      </c>
      <c r="BR1236" s="3">
        <v>163.33000000000001</v>
      </c>
      <c r="BS1236" s="3">
        <v>80.099999999999994</v>
      </c>
      <c r="BT1236" s="3">
        <v>466.02</v>
      </c>
      <c r="BU1236" s="3">
        <v>147.19</v>
      </c>
      <c r="BV1236" s="3">
        <v>50.96</v>
      </c>
      <c r="BW1236" s="3">
        <v>138.44999999999999</v>
      </c>
      <c r="BX1236" s="3">
        <v>27.81</v>
      </c>
      <c r="BY1236" s="3">
        <v>87.97</v>
      </c>
      <c r="BZ1236" s="3">
        <v>64.7</v>
      </c>
      <c r="CA1236" s="3">
        <v>88.94</v>
      </c>
      <c r="CB1236" s="3">
        <v>189</v>
      </c>
      <c r="CC1236" s="3">
        <v>39.020000000000003</v>
      </c>
      <c r="CD1236" s="3">
        <v>93.51</v>
      </c>
      <c r="CE1236" s="3">
        <v>129.27000000000001</v>
      </c>
      <c r="CF1236" s="3">
        <v>126.41</v>
      </c>
      <c r="CG1236" s="3">
        <v>39.409999999999997</v>
      </c>
      <c r="CH1236" s="3">
        <v>24.97</v>
      </c>
      <c r="CI1236" s="4" t="s">
        <v>502</v>
      </c>
      <c r="CJ1236" s="3">
        <v>77.84</v>
      </c>
      <c r="CK1236" s="3">
        <v>114.98</v>
      </c>
      <c r="CL1236" s="3">
        <v>73.989999999999995</v>
      </c>
      <c r="CM1236" s="3">
        <v>56.71</v>
      </c>
      <c r="CN1236" s="3">
        <v>38.47</v>
      </c>
      <c r="CO1236" s="3">
        <v>57.66</v>
      </c>
      <c r="CP1236" s="3">
        <v>148.91999999999999</v>
      </c>
      <c r="CQ1236" s="3">
        <v>128.07</v>
      </c>
      <c r="CR1236" s="3">
        <v>70.650000000000006</v>
      </c>
      <c r="CS1236" s="3">
        <v>107.69</v>
      </c>
      <c r="CT1236" s="3">
        <v>94.83</v>
      </c>
      <c r="CU1236" s="3">
        <v>36.119999999999997</v>
      </c>
      <c r="CV1236" s="3">
        <v>103.28</v>
      </c>
      <c r="CW1236" s="3">
        <v>112.55</v>
      </c>
      <c r="CX1236" s="3">
        <v>110.7</v>
      </c>
      <c r="CY1236" s="3">
        <v>28.74</v>
      </c>
      <c r="CZ1236" s="3">
        <v>83.96</v>
      </c>
      <c r="DA1236" s="4" t="s">
        <v>502</v>
      </c>
      <c r="DB1236" s="3">
        <v>266.36</v>
      </c>
      <c r="DC1236" s="3">
        <v>110.28</v>
      </c>
      <c r="DD1236" s="3">
        <v>116.7</v>
      </c>
      <c r="DE1236" s="3">
        <v>86.98</v>
      </c>
      <c r="DF1236" s="3">
        <v>60.78</v>
      </c>
      <c r="DG1236" s="3">
        <v>27.13</v>
      </c>
      <c r="DH1236" s="3">
        <v>154.75</v>
      </c>
      <c r="DI1236" s="3">
        <v>78.16</v>
      </c>
      <c r="DJ1236" s="3">
        <v>102.26</v>
      </c>
      <c r="DK1236" s="3">
        <v>217.2</v>
      </c>
      <c r="DL1236" s="3">
        <v>53.99</v>
      </c>
      <c r="DM1236" s="3">
        <v>140.93</v>
      </c>
      <c r="DN1236" s="3">
        <v>281.33</v>
      </c>
      <c r="DO1236" s="3">
        <v>79.36</v>
      </c>
      <c r="DP1236" s="3">
        <v>66.62</v>
      </c>
      <c r="DQ1236" s="3">
        <v>102.54</v>
      </c>
      <c r="DR1236" s="3">
        <v>124.41</v>
      </c>
      <c r="DS1236" s="3">
        <v>69.45</v>
      </c>
      <c r="DT1236" s="3">
        <v>18.68</v>
      </c>
      <c r="DU1236" s="3">
        <v>66.8</v>
      </c>
      <c r="DV1236" s="3">
        <v>256.42</v>
      </c>
      <c r="DW1236" s="3">
        <v>75.09</v>
      </c>
      <c r="DX1236" s="3">
        <v>85.86</v>
      </c>
      <c r="DY1236" s="3">
        <v>152.65</v>
      </c>
      <c r="DZ1236" s="4" t="s">
        <v>502</v>
      </c>
      <c r="EA1236" s="3">
        <v>92.62</v>
      </c>
      <c r="EB1236" s="3">
        <v>9.4</v>
      </c>
      <c r="EC1236" s="3">
        <v>11.09</v>
      </c>
      <c r="ED1236" s="3">
        <v>231.11</v>
      </c>
      <c r="EE1236" s="3">
        <v>225.04</v>
      </c>
      <c r="EF1236" s="3">
        <v>37.69</v>
      </c>
      <c r="EG1236" s="4" t="s">
        <v>502</v>
      </c>
      <c r="EH1236" s="3">
        <v>179.77</v>
      </c>
      <c r="EI1236" s="3">
        <v>104.39</v>
      </c>
      <c r="EJ1236" s="3">
        <v>81.400000000000006</v>
      </c>
      <c r="EK1236" s="3">
        <v>128.78</v>
      </c>
      <c r="EL1236" s="3">
        <v>73.2</v>
      </c>
      <c r="EM1236" s="3">
        <v>179.69</v>
      </c>
      <c r="EN1236" s="4" t="s">
        <v>502</v>
      </c>
      <c r="EO1236" s="3">
        <v>42.38</v>
      </c>
      <c r="EP1236" s="3">
        <v>86.82</v>
      </c>
      <c r="EQ1236" s="3">
        <v>31.54</v>
      </c>
      <c r="ER1236" s="3">
        <v>37.65</v>
      </c>
      <c r="ES1236" s="3">
        <v>55.23</v>
      </c>
      <c r="ET1236" s="3">
        <v>101.19</v>
      </c>
      <c r="EU1236" s="3">
        <v>106.43</v>
      </c>
      <c r="EV1236" s="4" t="s">
        <v>502</v>
      </c>
      <c r="EW1236" s="3">
        <v>194.34</v>
      </c>
      <c r="EX1236" s="3">
        <v>307.94</v>
      </c>
      <c r="EY1236" s="3">
        <v>31.8</v>
      </c>
      <c r="EZ1236" s="3">
        <v>135.51</v>
      </c>
      <c r="FA1236" s="3">
        <v>169.82</v>
      </c>
      <c r="FB1236" s="3">
        <v>53.1</v>
      </c>
      <c r="FC1236" s="3">
        <v>44.8</v>
      </c>
      <c r="FD1236" s="3">
        <v>212.87</v>
      </c>
      <c r="FE1236" s="3">
        <v>75.09</v>
      </c>
      <c r="FF1236" s="3">
        <v>14.91</v>
      </c>
      <c r="FG1236" s="3">
        <v>22.81</v>
      </c>
      <c r="FH1236" s="3">
        <v>45.71</v>
      </c>
      <c r="FI1236" s="3">
        <v>106</v>
      </c>
      <c r="FJ1236" s="3">
        <v>107.01</v>
      </c>
      <c r="FK1236" s="3">
        <v>313.55</v>
      </c>
      <c r="FL1236" s="3">
        <v>20.46</v>
      </c>
      <c r="FM1236" s="3">
        <v>119.56</v>
      </c>
      <c r="FN1236" s="3">
        <v>80.37</v>
      </c>
      <c r="FO1236" s="3">
        <v>133.25</v>
      </c>
      <c r="FP1236" s="3">
        <v>139.85</v>
      </c>
      <c r="FQ1236" s="3">
        <v>20.95</v>
      </c>
      <c r="FR1236" s="3">
        <v>45.71</v>
      </c>
      <c r="FS1236" s="3">
        <v>23.25</v>
      </c>
      <c r="FT1236" s="3">
        <v>119.58</v>
      </c>
      <c r="FU1236" s="3">
        <v>24.96</v>
      </c>
      <c r="FV1236" s="3">
        <v>33.270000000000003</v>
      </c>
      <c r="FW1236" s="3">
        <v>147.08000000000001</v>
      </c>
      <c r="FX1236" s="3">
        <v>135.9</v>
      </c>
      <c r="FY1236" s="3">
        <v>20.75</v>
      </c>
      <c r="FZ1236" s="3">
        <v>65.27</v>
      </c>
      <c r="GA1236" s="3">
        <v>24.9</v>
      </c>
      <c r="GB1236" s="3">
        <v>33.78</v>
      </c>
      <c r="GC1236" s="3">
        <v>141.37</v>
      </c>
      <c r="GD1236" s="3">
        <v>27.68</v>
      </c>
      <c r="GE1236" s="3">
        <v>109.26</v>
      </c>
      <c r="GF1236" s="3">
        <v>61.5</v>
      </c>
      <c r="GG1236" s="3">
        <v>18.309999999999999</v>
      </c>
      <c r="GH1236" s="3">
        <v>58.53</v>
      </c>
      <c r="GI1236" s="3">
        <v>15.58</v>
      </c>
      <c r="GJ1236" s="3">
        <v>113.02</v>
      </c>
      <c r="GK1236" s="3">
        <v>16.72</v>
      </c>
      <c r="GL1236" s="3">
        <v>63.67</v>
      </c>
      <c r="GM1236" s="3">
        <v>48.87</v>
      </c>
      <c r="GN1236" s="3">
        <v>29.57</v>
      </c>
      <c r="GO1236" s="4" t="s">
        <v>502</v>
      </c>
      <c r="GP1236" s="3">
        <v>48.06</v>
      </c>
      <c r="GQ1236" s="3">
        <v>63.8</v>
      </c>
      <c r="GR1236" s="3">
        <v>42.84</v>
      </c>
      <c r="GS1236" s="3">
        <v>162.22999999999999</v>
      </c>
      <c r="GT1236" s="3">
        <v>145.76</v>
      </c>
      <c r="GU1236" s="3">
        <v>112.38</v>
      </c>
      <c r="GV1236" s="3">
        <v>295.27999999999997</v>
      </c>
      <c r="GW1236" s="3">
        <v>89.31</v>
      </c>
      <c r="GX1236" s="3">
        <v>52.76</v>
      </c>
      <c r="GY1236" s="3">
        <v>54.44</v>
      </c>
      <c r="GZ1236" s="3">
        <v>80.37</v>
      </c>
      <c r="HA1236" s="3">
        <v>92.1</v>
      </c>
      <c r="HB1236" s="3">
        <v>54.63</v>
      </c>
      <c r="HC1236" s="3">
        <v>191.85</v>
      </c>
      <c r="HD1236" s="3">
        <v>101.45</v>
      </c>
      <c r="HE1236" s="3">
        <v>31.32</v>
      </c>
      <c r="HF1236" s="3">
        <v>183.89</v>
      </c>
      <c r="HG1236" s="3">
        <v>120.64</v>
      </c>
      <c r="HH1236" s="3">
        <v>153.91999999999999</v>
      </c>
      <c r="HI1236" s="3">
        <v>92.06</v>
      </c>
      <c r="HJ1236" s="3">
        <v>43.79</v>
      </c>
      <c r="HK1236" s="3">
        <v>27.11</v>
      </c>
      <c r="HL1236" s="3">
        <v>128.75</v>
      </c>
      <c r="HM1236" s="3">
        <v>144.74</v>
      </c>
      <c r="HN1236" s="3">
        <v>191.74</v>
      </c>
      <c r="HO1236" s="3">
        <v>85.9</v>
      </c>
      <c r="HP1236" s="3">
        <v>199.86</v>
      </c>
      <c r="HQ1236" s="3">
        <v>53.21</v>
      </c>
      <c r="HR1236" s="3">
        <v>128.44</v>
      </c>
      <c r="HS1236" s="3">
        <v>35.770000000000003</v>
      </c>
      <c r="HT1236" s="3">
        <v>64.180000000000007</v>
      </c>
      <c r="HU1236" s="3">
        <v>75.44</v>
      </c>
      <c r="HV1236" s="3">
        <v>16.23</v>
      </c>
      <c r="HW1236" s="3">
        <v>44.28</v>
      </c>
      <c r="HX1236" s="3">
        <v>152.4</v>
      </c>
      <c r="HY1236" s="3">
        <v>127.37</v>
      </c>
      <c r="HZ1236" s="3">
        <v>170.07</v>
      </c>
      <c r="IA1236" s="3">
        <v>604.69000000000005</v>
      </c>
      <c r="IB1236" s="3">
        <v>51.56</v>
      </c>
      <c r="IC1236" s="3">
        <v>177.03</v>
      </c>
      <c r="ID1236" s="3">
        <v>32.47</v>
      </c>
      <c r="IE1236" s="3">
        <v>25.79</v>
      </c>
      <c r="IF1236" s="3">
        <v>72.709999999999994</v>
      </c>
      <c r="IG1236" s="3">
        <v>265.89999999999998</v>
      </c>
      <c r="IH1236" s="3">
        <v>167.26</v>
      </c>
      <c r="II1236" s="3">
        <v>39.06</v>
      </c>
      <c r="IJ1236" s="3">
        <v>164.11</v>
      </c>
      <c r="IK1236" s="3">
        <v>59.4</v>
      </c>
      <c r="IL1236" s="3">
        <v>2484.12</v>
      </c>
      <c r="IM1236" s="3">
        <v>63.03</v>
      </c>
      <c r="IN1236" s="3">
        <v>59.53</v>
      </c>
      <c r="IO1236" s="3">
        <v>76.17</v>
      </c>
      <c r="IP1236" s="3">
        <v>48.26</v>
      </c>
      <c r="IQ1236" s="4" t="s">
        <v>502</v>
      </c>
      <c r="IR1236" s="3">
        <v>70.64</v>
      </c>
      <c r="IS1236" s="3">
        <v>122.83</v>
      </c>
      <c r="IT1236" s="3">
        <v>25.12</v>
      </c>
      <c r="IU1236" s="3">
        <v>53.49</v>
      </c>
      <c r="IV1236" s="3">
        <v>43.34</v>
      </c>
      <c r="IW1236" s="3">
        <v>91.94</v>
      </c>
      <c r="IX1236" s="3">
        <v>63.23</v>
      </c>
      <c r="IY1236" s="3">
        <v>166.29</v>
      </c>
      <c r="IZ1236" s="3">
        <v>26.19</v>
      </c>
      <c r="JA1236" s="3">
        <v>96.77</v>
      </c>
      <c r="JB1236" s="3">
        <v>66.36</v>
      </c>
      <c r="JC1236" s="3">
        <v>83.84</v>
      </c>
      <c r="JD1236" s="3">
        <v>135.55000000000001</v>
      </c>
      <c r="JE1236" s="3">
        <v>41.77</v>
      </c>
      <c r="JF1236" s="3">
        <v>88.64</v>
      </c>
      <c r="JG1236" s="3">
        <v>107.34</v>
      </c>
      <c r="JH1236" s="3">
        <v>30.69</v>
      </c>
      <c r="JI1236" s="3">
        <v>91.83</v>
      </c>
      <c r="JJ1236" s="3">
        <v>206.66</v>
      </c>
      <c r="JK1236" s="3">
        <v>92.07</v>
      </c>
      <c r="JL1236" s="3">
        <v>34.58</v>
      </c>
      <c r="JM1236" s="3">
        <v>150.24</v>
      </c>
      <c r="JN1236" s="3">
        <v>111.46</v>
      </c>
      <c r="JO1236" s="3">
        <v>16.34</v>
      </c>
      <c r="JP1236" s="3">
        <v>60.34</v>
      </c>
      <c r="JQ1236" s="3">
        <v>79.16</v>
      </c>
      <c r="JR1236" s="3">
        <v>117.07</v>
      </c>
      <c r="JS1236" s="3">
        <v>104.74</v>
      </c>
      <c r="JT1236" s="3">
        <v>169.84</v>
      </c>
      <c r="JU1236" s="3">
        <v>61.11</v>
      </c>
      <c r="JV1236" s="3">
        <v>76.400000000000006</v>
      </c>
      <c r="JW1236" s="3">
        <v>127.98</v>
      </c>
      <c r="JX1236" s="3">
        <v>82.76</v>
      </c>
      <c r="JY1236" s="3">
        <v>45.09</v>
      </c>
      <c r="JZ1236" s="3">
        <v>411.54</v>
      </c>
      <c r="KA1236" s="3">
        <v>109.01</v>
      </c>
      <c r="KB1236" s="3">
        <v>46.63</v>
      </c>
      <c r="KC1236" s="3">
        <v>161.19999999999999</v>
      </c>
      <c r="KD1236" s="3">
        <v>45.65</v>
      </c>
      <c r="KE1236" s="4" t="s">
        <v>502</v>
      </c>
      <c r="KF1236" s="3">
        <v>180.73</v>
      </c>
      <c r="KG1236" s="3">
        <v>177.4</v>
      </c>
      <c r="KH1236" s="3">
        <v>112.04</v>
      </c>
      <c r="KI1236" s="4" t="s">
        <v>502</v>
      </c>
      <c r="KJ1236" s="3">
        <v>73.92</v>
      </c>
      <c r="KK1236" s="3">
        <v>194.11</v>
      </c>
      <c r="KL1236" s="3">
        <v>128.41999999999999</v>
      </c>
      <c r="KM1236" s="3">
        <v>25.95</v>
      </c>
      <c r="KN1236" s="3">
        <v>165.91</v>
      </c>
      <c r="KO1236" s="3">
        <v>64.900000000000006</v>
      </c>
      <c r="KP1236" s="3">
        <v>29.95</v>
      </c>
      <c r="KQ1236" s="3">
        <v>64.98</v>
      </c>
      <c r="KR1236" s="3">
        <v>350.34</v>
      </c>
      <c r="KS1236" s="3">
        <v>217.5</v>
      </c>
      <c r="KT1236" s="3">
        <v>75.430000000000007</v>
      </c>
      <c r="KU1236" s="3">
        <v>51.12</v>
      </c>
      <c r="KV1236" s="3">
        <v>258.02999999999997</v>
      </c>
      <c r="KW1236" s="3">
        <v>69.25</v>
      </c>
      <c r="KX1236" s="3">
        <v>46.12</v>
      </c>
      <c r="KY1236" s="3">
        <v>240.19</v>
      </c>
      <c r="KZ1236" s="3">
        <v>38.729999999999997</v>
      </c>
      <c r="LA1236" s="3">
        <v>45.02</v>
      </c>
      <c r="LB1236" s="3">
        <v>130.34</v>
      </c>
      <c r="LC1236" s="3">
        <v>59.46</v>
      </c>
      <c r="LD1236" s="3">
        <v>100.99</v>
      </c>
      <c r="LE1236" s="3">
        <v>55.53</v>
      </c>
      <c r="LF1236" s="3">
        <v>189.11</v>
      </c>
      <c r="LG1236" s="4" t="s">
        <v>502</v>
      </c>
      <c r="LH1236" s="3">
        <v>41.3</v>
      </c>
      <c r="LI1236" s="3">
        <v>132.25</v>
      </c>
      <c r="LJ1236" s="3">
        <v>266.16000000000003</v>
      </c>
      <c r="LK1236" s="3">
        <v>142.76</v>
      </c>
      <c r="LL1236" s="3">
        <v>110.64</v>
      </c>
      <c r="LM1236" s="3">
        <v>115.32</v>
      </c>
      <c r="LN1236" s="3">
        <v>54.16</v>
      </c>
      <c r="LO1236" s="3">
        <v>135.94</v>
      </c>
      <c r="LP1236" s="3">
        <v>21.88</v>
      </c>
      <c r="LQ1236" s="3">
        <v>78.78</v>
      </c>
      <c r="LR1236" s="4" t="s">
        <v>502</v>
      </c>
      <c r="LS1236" s="3">
        <v>105.96</v>
      </c>
      <c r="LT1236" s="3">
        <v>61.45</v>
      </c>
      <c r="LU1236" s="3">
        <v>59.17</v>
      </c>
      <c r="LV1236" s="3">
        <v>88.29</v>
      </c>
      <c r="LW1236" s="3">
        <v>198.7</v>
      </c>
      <c r="LX1236" s="3">
        <v>70.59</v>
      </c>
      <c r="LY1236" s="3">
        <v>69.92</v>
      </c>
      <c r="LZ1236" s="3">
        <v>52.88</v>
      </c>
      <c r="MA1236" s="3">
        <v>91.44</v>
      </c>
      <c r="MB1236" s="3">
        <v>24.81</v>
      </c>
      <c r="MC1236" s="3">
        <v>95.15</v>
      </c>
      <c r="MD1236" s="3">
        <v>78.36</v>
      </c>
      <c r="ME1236" s="3">
        <v>46.43</v>
      </c>
      <c r="MF1236" s="3">
        <v>106.19</v>
      </c>
      <c r="MG1236" s="3">
        <v>26.64</v>
      </c>
      <c r="MH1236" s="3">
        <v>76.98</v>
      </c>
      <c r="MI1236" s="3">
        <v>69.569999999999993</v>
      </c>
      <c r="MJ1236" s="3">
        <v>88.31</v>
      </c>
      <c r="MK1236" s="3">
        <v>113.25</v>
      </c>
      <c r="ML1236" s="3">
        <v>89.52</v>
      </c>
      <c r="MM1236" s="3">
        <v>38.1</v>
      </c>
      <c r="MN1236" s="3">
        <v>174.62</v>
      </c>
      <c r="MO1236" s="4" t="s">
        <v>502</v>
      </c>
      <c r="MP1236" s="3">
        <v>28.16</v>
      </c>
      <c r="MQ1236" s="3">
        <v>231.96</v>
      </c>
      <c r="MR1236" s="3">
        <v>90.07</v>
      </c>
      <c r="MS1236" s="3">
        <v>144.65</v>
      </c>
      <c r="MT1236" s="3">
        <v>138.80000000000001</v>
      </c>
      <c r="MU1236" s="4" t="s">
        <v>502</v>
      </c>
      <c r="MV1236" s="3">
        <v>68.400000000000006</v>
      </c>
      <c r="MW1236" s="3">
        <v>223.38</v>
      </c>
      <c r="MX1236" s="3">
        <v>36.01</v>
      </c>
      <c r="MY1236" s="3">
        <v>20.079999999999998</v>
      </c>
      <c r="MZ1236" s="3">
        <v>194.3</v>
      </c>
      <c r="NA1236" s="3">
        <v>1581.33</v>
      </c>
      <c r="NB1236" s="3">
        <v>154.21</v>
      </c>
      <c r="NC1236" s="4" t="s">
        <v>502</v>
      </c>
      <c r="ND1236" s="3">
        <v>235.31</v>
      </c>
      <c r="NE1236" s="3">
        <v>46.86</v>
      </c>
      <c r="NF1236" s="3">
        <v>319.5</v>
      </c>
      <c r="NG1236" s="3">
        <v>1802.44</v>
      </c>
      <c r="NH1236" s="4" t="s">
        <v>502</v>
      </c>
      <c r="NI1236" s="3">
        <v>43.54</v>
      </c>
      <c r="NJ1236" s="3">
        <v>89.75</v>
      </c>
      <c r="NK1236" s="4" t="s">
        <v>502</v>
      </c>
      <c r="NL1236" s="3">
        <v>90.7</v>
      </c>
      <c r="NM1236" s="3">
        <v>313.23</v>
      </c>
      <c r="NN1236" s="3">
        <v>79.959999999999994</v>
      </c>
      <c r="NO1236" s="3">
        <v>37.770000000000003</v>
      </c>
      <c r="NP1236" s="3">
        <v>191.52</v>
      </c>
      <c r="NQ1236" s="4" t="s">
        <v>502</v>
      </c>
      <c r="NR1236" s="3">
        <v>219.45</v>
      </c>
      <c r="NS1236" s="3">
        <v>50.19</v>
      </c>
      <c r="NT1236" s="3">
        <v>45.57</v>
      </c>
      <c r="NU1236" s="3">
        <v>372.97</v>
      </c>
      <c r="NV1236" s="3">
        <v>70.42</v>
      </c>
      <c r="NW1236" s="3">
        <v>182.26</v>
      </c>
      <c r="NX1236" s="3">
        <v>68.75</v>
      </c>
      <c r="NY1236" s="3">
        <v>39.380000000000003</v>
      </c>
      <c r="NZ1236" s="3">
        <v>83.15</v>
      </c>
      <c r="OA1236" s="3">
        <v>125.99</v>
      </c>
      <c r="OB1236" s="3">
        <v>84.93</v>
      </c>
      <c r="OC1236" s="3">
        <v>28.8</v>
      </c>
      <c r="OD1236" s="3">
        <v>5.3</v>
      </c>
      <c r="OE1236" s="3">
        <v>382.17</v>
      </c>
      <c r="OF1236" s="3">
        <v>48.23</v>
      </c>
      <c r="OG1236" s="4" t="s">
        <v>502</v>
      </c>
      <c r="OH1236" s="4" t="s">
        <v>502</v>
      </c>
      <c r="OI1236" s="3">
        <v>116.58</v>
      </c>
      <c r="OJ1236" s="3">
        <v>109.31</v>
      </c>
      <c r="OK1236" s="3">
        <v>57.63</v>
      </c>
      <c r="OL1236" s="3">
        <v>170.62</v>
      </c>
      <c r="OM1236" s="3">
        <v>27.26</v>
      </c>
      <c r="ON1236" s="4" t="s">
        <v>502</v>
      </c>
      <c r="OO1236" s="4" t="s">
        <v>502</v>
      </c>
      <c r="OP1236" s="3">
        <v>43.43</v>
      </c>
      <c r="OQ1236" s="3">
        <v>70.84</v>
      </c>
      <c r="OR1236" s="4" t="s">
        <v>502</v>
      </c>
      <c r="OS1236" s="3">
        <v>22.09</v>
      </c>
      <c r="OT1236" s="3">
        <v>66.94</v>
      </c>
      <c r="OU1236" s="3">
        <v>1048.6199999999999</v>
      </c>
      <c r="OV1236" s="3">
        <v>1055.94</v>
      </c>
      <c r="OW1236" s="3">
        <v>97.53</v>
      </c>
      <c r="OX1236" s="3">
        <v>14.75</v>
      </c>
      <c r="OY1236" s="3">
        <v>42.95</v>
      </c>
      <c r="OZ1236" s="4" t="s">
        <v>502</v>
      </c>
      <c r="PA1236" s="3">
        <v>84.46</v>
      </c>
      <c r="PB1236" s="4" t="s">
        <v>502</v>
      </c>
      <c r="PC1236" s="3">
        <v>196.7</v>
      </c>
      <c r="PD1236" s="3">
        <v>316.79000000000002</v>
      </c>
      <c r="PE1236" s="3">
        <v>67.38</v>
      </c>
      <c r="PF1236" s="3">
        <v>47.45</v>
      </c>
      <c r="PG1236" s="3">
        <v>201.42</v>
      </c>
      <c r="PH1236" s="3">
        <v>503.28</v>
      </c>
      <c r="PI1236" s="3">
        <v>107.98</v>
      </c>
      <c r="PJ1236" s="3">
        <v>137.11000000000001</v>
      </c>
      <c r="PK1236" s="4" t="s">
        <v>502</v>
      </c>
      <c r="PL1236" s="3">
        <v>51.07</v>
      </c>
      <c r="PM1236" s="3">
        <v>95.83</v>
      </c>
      <c r="PN1236" s="4" t="s">
        <v>502</v>
      </c>
      <c r="PO1236" s="3">
        <v>27.79</v>
      </c>
      <c r="PP1236" s="4" t="s">
        <v>502</v>
      </c>
      <c r="PQ1236" s="3">
        <v>146.80000000000001</v>
      </c>
      <c r="PR1236" s="3">
        <v>123.76</v>
      </c>
      <c r="PS1236" s="3">
        <v>119.9</v>
      </c>
      <c r="PT1236" s="3">
        <v>75.739999999999995</v>
      </c>
      <c r="PU1236" s="3">
        <v>43.95</v>
      </c>
      <c r="PV1236" s="3">
        <v>136.38</v>
      </c>
      <c r="PW1236" s="3">
        <v>215.11</v>
      </c>
      <c r="PX1236" s="3">
        <v>56.82</v>
      </c>
      <c r="PY1236" s="3">
        <v>126.97</v>
      </c>
      <c r="PZ1236" s="4" t="s">
        <v>502</v>
      </c>
      <c r="QA1236" s="3">
        <v>106.47</v>
      </c>
      <c r="QB1236" s="4" t="s">
        <v>502</v>
      </c>
      <c r="QC1236" s="3">
        <v>36.57</v>
      </c>
      <c r="QD1236" s="3">
        <v>89.43</v>
      </c>
      <c r="QE1236" s="3">
        <v>124.9</v>
      </c>
      <c r="QF1236" s="3">
        <v>261.43</v>
      </c>
      <c r="QG1236" s="3">
        <v>67.760000000000005</v>
      </c>
      <c r="QH1236" s="3">
        <v>98.44</v>
      </c>
      <c r="QI1236" s="3">
        <v>153.05000000000001</v>
      </c>
      <c r="QJ1236" s="3">
        <v>13.42</v>
      </c>
      <c r="QK1236" s="3">
        <v>13.03</v>
      </c>
      <c r="QL1236" s="3">
        <v>81.94</v>
      </c>
      <c r="QM1236" s="3">
        <v>133.37</v>
      </c>
      <c r="QN1236" s="3">
        <v>18.809999999999999</v>
      </c>
      <c r="QO1236" s="3">
        <v>350.99</v>
      </c>
      <c r="QP1236" s="4" t="s">
        <v>502</v>
      </c>
      <c r="QQ1236" s="4" t="s">
        <v>502</v>
      </c>
      <c r="QR1236" s="3">
        <v>68.41</v>
      </c>
      <c r="QS1236" s="3">
        <v>60.68</v>
      </c>
      <c r="QT1236" s="3">
        <v>115.86</v>
      </c>
      <c r="QU1236" s="3">
        <v>48.99</v>
      </c>
      <c r="QV1236" s="3">
        <v>80.89</v>
      </c>
      <c r="QW1236" s="3">
        <v>154.44999999999999</v>
      </c>
      <c r="QX1236" s="3">
        <v>84.82</v>
      </c>
      <c r="QY1236" s="3">
        <v>80.86</v>
      </c>
      <c r="QZ1236" s="3">
        <v>55.73</v>
      </c>
      <c r="RA1236" s="3">
        <v>65.47</v>
      </c>
      <c r="RB1236" s="3">
        <v>62.58</v>
      </c>
      <c r="RC1236" s="3">
        <v>353.18</v>
      </c>
      <c r="RD1236" s="4" t="s">
        <v>502</v>
      </c>
      <c r="RE1236" s="3">
        <v>80.930000000000007</v>
      </c>
      <c r="RF1236" s="3">
        <v>166.05</v>
      </c>
      <c r="RG1236" s="3">
        <v>65.69</v>
      </c>
      <c r="RH1236" s="4" t="s">
        <v>502</v>
      </c>
      <c r="RI1236" s="3">
        <v>88.3</v>
      </c>
      <c r="RJ1236" s="3">
        <v>37</v>
      </c>
      <c r="RK1236" s="3">
        <v>43.92</v>
      </c>
      <c r="RL1236" s="3">
        <v>70.95</v>
      </c>
      <c r="RM1236" s="3">
        <v>158.72999999999999</v>
      </c>
      <c r="RN1236" s="3">
        <v>36.619999999999997</v>
      </c>
      <c r="RO1236" s="3">
        <v>67.489999999999995</v>
      </c>
      <c r="RP1236" s="3">
        <v>37.18</v>
      </c>
      <c r="RQ1236" s="3">
        <v>95.96</v>
      </c>
      <c r="RR1236" s="3">
        <v>88.85</v>
      </c>
      <c r="RS1236" s="3">
        <v>346</v>
      </c>
      <c r="RT1236" s="3">
        <v>110.44</v>
      </c>
      <c r="RU1236" s="3">
        <v>96.38</v>
      </c>
      <c r="RV1236" s="3">
        <v>91.75</v>
      </c>
      <c r="RW1236" s="3">
        <v>301.11</v>
      </c>
      <c r="RX1236" s="3">
        <v>120.95</v>
      </c>
      <c r="RY1236" s="3">
        <v>153.65</v>
      </c>
      <c r="RZ1236" s="3">
        <v>167.4</v>
      </c>
      <c r="SA1236" s="4" t="s">
        <v>502</v>
      </c>
      <c r="SB1236" s="3">
        <v>81.7</v>
      </c>
      <c r="SC1236" s="4" t="s">
        <v>502</v>
      </c>
      <c r="SD1236" s="3">
        <v>47.92</v>
      </c>
      <c r="SE1236" s="3">
        <v>157.33000000000001</v>
      </c>
      <c r="SF1236" s="3">
        <v>111.52</v>
      </c>
      <c r="SG1236" s="3">
        <v>51.1</v>
      </c>
      <c r="SH1236" s="3">
        <v>169.04</v>
      </c>
    </row>
    <row r="1237" spans="1:502" x14ac:dyDescent="0.15">
      <c r="A1237" s="2" t="s">
        <v>1737</v>
      </c>
      <c r="B1237" s="3">
        <v>69.36</v>
      </c>
      <c r="C1237" s="3">
        <v>87.68</v>
      </c>
      <c r="D1237" s="3">
        <v>69.709999999999994</v>
      </c>
      <c r="E1237" s="3">
        <v>159.11000000000001</v>
      </c>
      <c r="F1237" s="3">
        <v>46.07</v>
      </c>
      <c r="G1237" s="3">
        <v>68.680000000000007</v>
      </c>
      <c r="H1237" s="3">
        <v>15.22</v>
      </c>
      <c r="I1237" s="3">
        <v>44.55</v>
      </c>
      <c r="J1237" s="3">
        <v>43.43</v>
      </c>
      <c r="K1237" s="3">
        <v>97.98</v>
      </c>
      <c r="L1237" s="3">
        <v>76.930000000000007</v>
      </c>
      <c r="M1237" s="3">
        <v>95.43</v>
      </c>
      <c r="N1237" s="3">
        <v>87.5</v>
      </c>
      <c r="O1237" s="3">
        <v>90.25</v>
      </c>
      <c r="P1237" s="4" t="s">
        <v>502</v>
      </c>
      <c r="Q1237" s="3">
        <v>71.38</v>
      </c>
      <c r="R1237" s="3">
        <v>126.18</v>
      </c>
      <c r="S1237" s="3">
        <v>162.08000000000001</v>
      </c>
      <c r="T1237" s="3">
        <v>224.74</v>
      </c>
      <c r="U1237" s="3">
        <v>161.47999999999999</v>
      </c>
      <c r="V1237" s="3">
        <v>46.11</v>
      </c>
      <c r="W1237" s="3">
        <v>156.27000000000001</v>
      </c>
      <c r="X1237" s="3">
        <v>84.49</v>
      </c>
      <c r="Y1237" s="3">
        <v>71.09</v>
      </c>
      <c r="Z1237" s="3">
        <v>122.5</v>
      </c>
      <c r="AA1237" s="3">
        <v>98.42</v>
      </c>
      <c r="AB1237" s="3">
        <v>188</v>
      </c>
      <c r="AC1237" s="3">
        <v>92.94</v>
      </c>
      <c r="AD1237" s="3">
        <v>92.11</v>
      </c>
      <c r="AE1237" s="3">
        <v>110.11</v>
      </c>
      <c r="AF1237" s="3">
        <v>835.23</v>
      </c>
      <c r="AG1237" s="3">
        <v>318.02999999999997</v>
      </c>
      <c r="AH1237" s="3">
        <v>27.74</v>
      </c>
      <c r="AI1237" s="3">
        <v>48.66</v>
      </c>
      <c r="AJ1237" s="3">
        <v>65.959999999999994</v>
      </c>
      <c r="AK1237" s="3">
        <v>33.19</v>
      </c>
      <c r="AL1237" s="3">
        <v>64.680000000000007</v>
      </c>
      <c r="AM1237" s="3">
        <v>243.51</v>
      </c>
      <c r="AN1237" s="3">
        <v>33.39</v>
      </c>
      <c r="AO1237" s="3">
        <v>47.65</v>
      </c>
      <c r="AP1237" s="3">
        <v>58.3</v>
      </c>
      <c r="AQ1237" s="3">
        <v>269.98</v>
      </c>
      <c r="AR1237" s="3">
        <v>51.37</v>
      </c>
      <c r="AS1237" s="4" t="s">
        <v>502</v>
      </c>
      <c r="AT1237" s="3">
        <v>417.16</v>
      </c>
      <c r="AU1237" s="3">
        <v>51.15</v>
      </c>
      <c r="AV1237" s="3">
        <v>98.69</v>
      </c>
      <c r="AW1237" s="3">
        <v>212.53</v>
      </c>
      <c r="AX1237" s="3">
        <v>28.28</v>
      </c>
      <c r="AY1237" s="3">
        <v>35.26</v>
      </c>
      <c r="AZ1237" s="3">
        <v>39.11</v>
      </c>
      <c r="BA1237" s="3">
        <v>33.82</v>
      </c>
      <c r="BB1237" s="3">
        <v>127.1</v>
      </c>
      <c r="BC1237" s="3">
        <v>63.46</v>
      </c>
      <c r="BD1237" s="3">
        <v>32.270000000000003</v>
      </c>
      <c r="BE1237" s="3">
        <v>54.33</v>
      </c>
      <c r="BF1237" s="4" t="s">
        <v>502</v>
      </c>
      <c r="BG1237" s="3">
        <v>124.6</v>
      </c>
      <c r="BH1237" s="3">
        <v>133.26</v>
      </c>
      <c r="BI1237" s="3">
        <v>42.75</v>
      </c>
      <c r="BJ1237" s="3">
        <v>110.48</v>
      </c>
      <c r="BK1237" s="3">
        <v>60.55</v>
      </c>
      <c r="BL1237" s="3">
        <v>100.22</v>
      </c>
      <c r="BM1237" s="3">
        <v>43.19</v>
      </c>
      <c r="BN1237" s="3">
        <v>36.049999999999997</v>
      </c>
      <c r="BO1237" s="3">
        <v>66.209999999999994</v>
      </c>
      <c r="BP1237" s="4" t="s">
        <v>502</v>
      </c>
      <c r="BQ1237" s="3">
        <v>63.24</v>
      </c>
      <c r="BR1237" s="3">
        <v>166.36</v>
      </c>
      <c r="BS1237" s="3">
        <v>79.33</v>
      </c>
      <c r="BT1237" s="3">
        <v>473.45</v>
      </c>
      <c r="BU1237" s="3">
        <v>145.18</v>
      </c>
      <c r="BV1237" s="3">
        <v>51.19</v>
      </c>
      <c r="BW1237" s="3">
        <v>136.09</v>
      </c>
      <c r="BX1237" s="3">
        <v>27.95</v>
      </c>
      <c r="BY1237" s="3">
        <v>88.19</v>
      </c>
      <c r="BZ1237" s="3">
        <v>65.28</v>
      </c>
      <c r="CA1237" s="3">
        <v>89.63</v>
      </c>
      <c r="CB1237" s="3">
        <v>187.78</v>
      </c>
      <c r="CC1237" s="3">
        <v>39.51</v>
      </c>
      <c r="CD1237" s="3">
        <v>93.69</v>
      </c>
      <c r="CE1237" s="3">
        <v>129.69999999999999</v>
      </c>
      <c r="CF1237" s="3">
        <v>127.54</v>
      </c>
      <c r="CG1237" s="3">
        <v>39.24</v>
      </c>
      <c r="CH1237" s="3">
        <v>24.26</v>
      </c>
      <c r="CI1237" s="4" t="s">
        <v>502</v>
      </c>
      <c r="CJ1237" s="3">
        <v>79.5</v>
      </c>
      <c r="CK1237" s="3">
        <v>115.21</v>
      </c>
      <c r="CL1237" s="3">
        <v>74.11</v>
      </c>
      <c r="CM1237" s="3">
        <v>58.31</v>
      </c>
      <c r="CN1237" s="3">
        <v>38.39</v>
      </c>
      <c r="CO1237" s="3">
        <v>57.18</v>
      </c>
      <c r="CP1237" s="3">
        <v>147.81</v>
      </c>
      <c r="CQ1237" s="3">
        <v>127.67</v>
      </c>
      <c r="CR1237" s="3">
        <v>70.89</v>
      </c>
      <c r="CS1237" s="3">
        <v>107.62</v>
      </c>
      <c r="CT1237" s="3">
        <v>94.66</v>
      </c>
      <c r="CU1237" s="3">
        <v>36.299999999999997</v>
      </c>
      <c r="CV1237" s="3">
        <v>104</v>
      </c>
      <c r="CW1237" s="3">
        <v>113.9</v>
      </c>
      <c r="CX1237" s="3">
        <v>111.56</v>
      </c>
      <c r="CY1237" s="3">
        <v>29.06</v>
      </c>
      <c r="CZ1237" s="3">
        <v>83.37</v>
      </c>
      <c r="DA1237" s="4" t="s">
        <v>502</v>
      </c>
      <c r="DB1237" s="3">
        <v>268.58</v>
      </c>
      <c r="DC1237" s="3">
        <v>109.93</v>
      </c>
      <c r="DD1237" s="3">
        <v>117.5</v>
      </c>
      <c r="DE1237" s="3">
        <v>87.83</v>
      </c>
      <c r="DF1237" s="3">
        <v>62.68</v>
      </c>
      <c r="DG1237" s="3">
        <v>26.61</v>
      </c>
      <c r="DH1237" s="3">
        <v>153.94999999999999</v>
      </c>
      <c r="DI1237" s="3">
        <v>79.05</v>
      </c>
      <c r="DJ1237" s="3">
        <v>103</v>
      </c>
      <c r="DK1237" s="3">
        <v>214.58</v>
      </c>
      <c r="DL1237" s="3">
        <v>55.31</v>
      </c>
      <c r="DM1237" s="3">
        <v>139.99</v>
      </c>
      <c r="DN1237" s="3">
        <v>282.08</v>
      </c>
      <c r="DO1237" s="3">
        <v>77.92</v>
      </c>
      <c r="DP1237" s="3">
        <v>66.75</v>
      </c>
      <c r="DQ1237" s="3">
        <v>101.95</v>
      </c>
      <c r="DR1237" s="3">
        <v>124.08</v>
      </c>
      <c r="DS1237" s="3">
        <v>69.849999999999994</v>
      </c>
      <c r="DT1237" s="3">
        <v>18.670000000000002</v>
      </c>
      <c r="DU1237" s="3">
        <v>67.45</v>
      </c>
      <c r="DV1237" s="3">
        <v>258.32</v>
      </c>
      <c r="DW1237" s="3">
        <v>75.349999999999994</v>
      </c>
      <c r="DX1237" s="3">
        <v>86.29</v>
      </c>
      <c r="DY1237" s="3">
        <v>154.52000000000001</v>
      </c>
      <c r="DZ1237" s="4" t="s">
        <v>502</v>
      </c>
      <c r="EA1237" s="3">
        <v>93.24</v>
      </c>
      <c r="EB1237" s="3">
        <v>9.2799999999999994</v>
      </c>
      <c r="EC1237" s="3">
        <v>11.24</v>
      </c>
      <c r="ED1237" s="3">
        <v>233.6</v>
      </c>
      <c r="EE1237" s="3">
        <v>225.23</v>
      </c>
      <c r="EF1237" s="3">
        <v>37.89</v>
      </c>
      <c r="EG1237" s="4" t="s">
        <v>502</v>
      </c>
      <c r="EH1237" s="3">
        <v>177.64</v>
      </c>
      <c r="EI1237" s="3">
        <v>104.12</v>
      </c>
      <c r="EJ1237" s="3">
        <v>80.510000000000005</v>
      </c>
      <c r="EK1237" s="3">
        <v>129.38999999999999</v>
      </c>
      <c r="EL1237" s="3">
        <v>73.760000000000005</v>
      </c>
      <c r="EM1237" s="3">
        <v>178.64</v>
      </c>
      <c r="EN1237" s="4" t="s">
        <v>502</v>
      </c>
      <c r="EO1237" s="3">
        <v>42.45</v>
      </c>
      <c r="EP1237" s="3">
        <v>85.12</v>
      </c>
      <c r="EQ1237" s="3">
        <v>31.58</v>
      </c>
      <c r="ER1237" s="3">
        <v>36.69</v>
      </c>
      <c r="ES1237" s="3">
        <v>56.19</v>
      </c>
      <c r="ET1237" s="3">
        <v>102.01</v>
      </c>
      <c r="EU1237" s="3">
        <v>106.05</v>
      </c>
      <c r="EV1237" s="4" t="s">
        <v>502</v>
      </c>
      <c r="EW1237" s="3">
        <v>193.65</v>
      </c>
      <c r="EX1237" s="3">
        <v>304.47000000000003</v>
      </c>
      <c r="EY1237" s="3">
        <v>31.88</v>
      </c>
      <c r="EZ1237" s="3">
        <v>138.07</v>
      </c>
      <c r="FA1237" s="3">
        <v>173.22</v>
      </c>
      <c r="FB1237" s="3">
        <v>53.2</v>
      </c>
      <c r="FC1237" s="3">
        <v>44.12</v>
      </c>
      <c r="FD1237" s="3">
        <v>204.08</v>
      </c>
      <c r="FE1237" s="3">
        <v>75.17</v>
      </c>
      <c r="FF1237" s="3">
        <v>15.06</v>
      </c>
      <c r="FG1237" s="3">
        <v>22.73</v>
      </c>
      <c r="FH1237" s="3">
        <v>44.99</v>
      </c>
      <c r="FI1237" s="3">
        <v>106.61</v>
      </c>
      <c r="FJ1237" s="3">
        <v>105.09</v>
      </c>
      <c r="FK1237" s="3">
        <v>309.63</v>
      </c>
      <c r="FL1237" s="3">
        <v>20.38</v>
      </c>
      <c r="FM1237" s="3">
        <v>120.03</v>
      </c>
      <c r="FN1237" s="3">
        <v>81.37</v>
      </c>
      <c r="FO1237" s="3">
        <v>131.83000000000001</v>
      </c>
      <c r="FP1237" s="3">
        <v>140.03</v>
      </c>
      <c r="FQ1237" s="3">
        <v>21.26</v>
      </c>
      <c r="FR1237" s="3">
        <v>45.56</v>
      </c>
      <c r="FS1237" s="3">
        <v>23.71</v>
      </c>
      <c r="FT1237" s="3">
        <v>120.07</v>
      </c>
      <c r="FU1237" s="3">
        <v>24.44</v>
      </c>
      <c r="FV1237" s="3">
        <v>33.44</v>
      </c>
      <c r="FW1237" s="3">
        <v>147.9</v>
      </c>
      <c r="FX1237" s="3">
        <v>135.88999999999999</v>
      </c>
      <c r="FY1237" s="3">
        <v>20.47</v>
      </c>
      <c r="FZ1237" s="3">
        <v>64.69</v>
      </c>
      <c r="GA1237" s="3">
        <v>24.53</v>
      </c>
      <c r="GB1237" s="3">
        <v>33.5</v>
      </c>
      <c r="GC1237" s="3">
        <v>143.22</v>
      </c>
      <c r="GD1237" s="3">
        <v>27.99</v>
      </c>
      <c r="GE1237" s="3">
        <v>109.72</v>
      </c>
      <c r="GF1237" s="3">
        <v>62.25</v>
      </c>
      <c r="GG1237" s="3">
        <v>18.13</v>
      </c>
      <c r="GH1237" s="3">
        <v>59.4</v>
      </c>
      <c r="GI1237" s="3">
        <v>15.66</v>
      </c>
      <c r="GJ1237" s="3">
        <v>115.45</v>
      </c>
      <c r="GK1237" s="3">
        <v>16.73</v>
      </c>
      <c r="GL1237" s="3">
        <v>64.650000000000006</v>
      </c>
      <c r="GM1237" s="3">
        <v>49.37</v>
      </c>
      <c r="GN1237" s="3">
        <v>30.04</v>
      </c>
      <c r="GO1237" s="4" t="s">
        <v>502</v>
      </c>
      <c r="GP1237" s="3">
        <v>47.55</v>
      </c>
      <c r="GQ1237" s="3">
        <v>62.75</v>
      </c>
      <c r="GR1237" s="3">
        <v>42.87</v>
      </c>
      <c r="GS1237" s="3">
        <v>160.53</v>
      </c>
      <c r="GT1237" s="3">
        <v>140.78</v>
      </c>
      <c r="GU1237" s="3">
        <v>114.22</v>
      </c>
      <c r="GV1237" s="3">
        <v>295.29000000000002</v>
      </c>
      <c r="GW1237" s="3">
        <v>91.64</v>
      </c>
      <c r="GX1237" s="3">
        <v>52.79</v>
      </c>
      <c r="GY1237" s="3">
        <v>54.11</v>
      </c>
      <c r="GZ1237" s="3">
        <v>77.55</v>
      </c>
      <c r="HA1237" s="3">
        <v>91.18</v>
      </c>
      <c r="HB1237" s="3">
        <v>53.02</v>
      </c>
      <c r="HC1237" s="3">
        <v>192.98</v>
      </c>
      <c r="HD1237" s="3">
        <v>102.07</v>
      </c>
      <c r="HE1237" s="3">
        <v>31.04</v>
      </c>
      <c r="HF1237" s="3">
        <v>184.63</v>
      </c>
      <c r="HG1237" s="3">
        <v>125.69</v>
      </c>
      <c r="HH1237" s="3">
        <v>152.71</v>
      </c>
      <c r="HI1237" s="3">
        <v>93.13</v>
      </c>
      <c r="HJ1237" s="3">
        <v>44.01</v>
      </c>
      <c r="HK1237" s="3">
        <v>27.43</v>
      </c>
      <c r="HL1237" s="3">
        <v>126.5</v>
      </c>
      <c r="HM1237" s="3">
        <v>147.12</v>
      </c>
      <c r="HN1237" s="3">
        <v>192.4</v>
      </c>
      <c r="HO1237" s="3">
        <v>85.86</v>
      </c>
      <c r="HP1237" s="3">
        <v>200.69</v>
      </c>
      <c r="HQ1237" s="3">
        <v>53.79</v>
      </c>
      <c r="HR1237" s="3">
        <v>127.26</v>
      </c>
      <c r="HS1237" s="3">
        <v>35.06</v>
      </c>
      <c r="HT1237" s="3">
        <v>63.74</v>
      </c>
      <c r="HU1237" s="3">
        <v>76.34</v>
      </c>
      <c r="HV1237" s="3">
        <v>16.100000000000001</v>
      </c>
      <c r="HW1237" s="3">
        <v>44.05</v>
      </c>
      <c r="HX1237" s="3">
        <v>152.19999999999999</v>
      </c>
      <c r="HY1237" s="3">
        <v>129.30000000000001</v>
      </c>
      <c r="HZ1237" s="3">
        <v>167.44</v>
      </c>
      <c r="IA1237" s="3">
        <v>605.84</v>
      </c>
      <c r="IB1237" s="3">
        <v>50.96</v>
      </c>
      <c r="IC1237" s="3">
        <v>178</v>
      </c>
      <c r="ID1237" s="3">
        <v>31.96</v>
      </c>
      <c r="IE1237" s="3">
        <v>25.98</v>
      </c>
      <c r="IF1237" s="3">
        <v>72.09</v>
      </c>
      <c r="IG1237" s="3">
        <v>260.33999999999997</v>
      </c>
      <c r="IH1237" s="3">
        <v>165.74</v>
      </c>
      <c r="II1237" s="3">
        <v>38.46</v>
      </c>
      <c r="IJ1237" s="3">
        <v>162.80000000000001</v>
      </c>
      <c r="IK1237" s="3">
        <v>58.28</v>
      </c>
      <c r="IL1237" s="3">
        <v>2468.7600000000002</v>
      </c>
      <c r="IM1237" s="3">
        <v>63.68</v>
      </c>
      <c r="IN1237" s="3">
        <v>59.75</v>
      </c>
      <c r="IO1237" s="3">
        <v>77.28</v>
      </c>
      <c r="IP1237" s="3">
        <v>47.44</v>
      </c>
      <c r="IQ1237" s="4" t="s">
        <v>502</v>
      </c>
      <c r="IR1237" s="3">
        <v>69.38</v>
      </c>
      <c r="IS1237" s="3">
        <v>121.49</v>
      </c>
      <c r="IT1237" s="3">
        <v>26.97</v>
      </c>
      <c r="IU1237" s="3">
        <v>54.29</v>
      </c>
      <c r="IV1237" s="3">
        <v>44.07</v>
      </c>
      <c r="IW1237" s="3">
        <v>92.72</v>
      </c>
      <c r="IX1237" s="3">
        <v>61.89</v>
      </c>
      <c r="IY1237" s="3">
        <v>164.32</v>
      </c>
      <c r="IZ1237" s="3">
        <v>26.4</v>
      </c>
      <c r="JA1237" s="3">
        <v>95.43</v>
      </c>
      <c r="JB1237" s="3">
        <v>66.66</v>
      </c>
      <c r="JC1237" s="3">
        <v>85.05</v>
      </c>
      <c r="JD1237" s="3">
        <v>133.9</v>
      </c>
      <c r="JE1237" s="3">
        <v>41.63</v>
      </c>
      <c r="JF1237" s="3">
        <v>89.77</v>
      </c>
      <c r="JG1237" s="3">
        <v>105.8</v>
      </c>
      <c r="JH1237" s="3">
        <v>31.12</v>
      </c>
      <c r="JI1237" s="3">
        <v>91.89</v>
      </c>
      <c r="JJ1237" s="3">
        <v>208.61</v>
      </c>
      <c r="JK1237" s="3">
        <v>91.26</v>
      </c>
      <c r="JL1237" s="3">
        <v>34.71</v>
      </c>
      <c r="JM1237" s="3">
        <v>147.12</v>
      </c>
      <c r="JN1237" s="3">
        <v>110.74</v>
      </c>
      <c r="JO1237" s="3">
        <v>16.260000000000002</v>
      </c>
      <c r="JP1237" s="3">
        <v>60.07</v>
      </c>
      <c r="JQ1237" s="3">
        <v>76.92</v>
      </c>
      <c r="JR1237" s="3">
        <v>112.56</v>
      </c>
      <c r="JS1237" s="3">
        <v>105.59</v>
      </c>
      <c r="JT1237" s="3">
        <v>168.27</v>
      </c>
      <c r="JU1237" s="3">
        <v>61.78</v>
      </c>
      <c r="JV1237" s="3">
        <v>76.319999999999993</v>
      </c>
      <c r="JW1237" s="3">
        <v>122.68</v>
      </c>
      <c r="JX1237" s="3">
        <v>82.98</v>
      </c>
      <c r="JY1237" s="3">
        <v>45.33</v>
      </c>
      <c r="JZ1237" s="3">
        <v>403.44</v>
      </c>
      <c r="KA1237" s="3">
        <v>109.18</v>
      </c>
      <c r="KB1237" s="3">
        <v>46.2</v>
      </c>
      <c r="KC1237" s="3">
        <v>160.34</v>
      </c>
      <c r="KD1237" s="3">
        <v>46.09</v>
      </c>
      <c r="KE1237" s="4" t="s">
        <v>502</v>
      </c>
      <c r="KF1237" s="3">
        <v>181.73</v>
      </c>
      <c r="KG1237" s="3">
        <v>177.04</v>
      </c>
      <c r="KH1237" s="3">
        <v>112.69</v>
      </c>
      <c r="KI1237" s="4" t="s">
        <v>502</v>
      </c>
      <c r="KJ1237" s="3">
        <v>72.7</v>
      </c>
      <c r="KK1237" s="3">
        <v>195.8</v>
      </c>
      <c r="KL1237" s="3">
        <v>125.87</v>
      </c>
      <c r="KM1237" s="3">
        <v>26.08</v>
      </c>
      <c r="KN1237" s="3">
        <v>167.07</v>
      </c>
      <c r="KO1237" s="3">
        <v>65.319999999999993</v>
      </c>
      <c r="KP1237" s="3">
        <v>30.44</v>
      </c>
      <c r="KQ1237" s="3">
        <v>65.17</v>
      </c>
      <c r="KR1237" s="3">
        <v>348.48</v>
      </c>
      <c r="KS1237" s="3">
        <v>214.73</v>
      </c>
      <c r="KT1237" s="3">
        <v>73.97</v>
      </c>
      <c r="KU1237" s="3">
        <v>50.95</v>
      </c>
      <c r="KV1237" s="3">
        <v>258.44</v>
      </c>
      <c r="KW1237" s="3">
        <v>71.38</v>
      </c>
      <c r="KX1237" s="3">
        <v>45.55</v>
      </c>
      <c r="KY1237" s="3">
        <v>241.99</v>
      </c>
      <c r="KZ1237" s="3">
        <v>37.340000000000003</v>
      </c>
      <c r="LA1237" s="3">
        <v>45.11</v>
      </c>
      <c r="LB1237" s="3">
        <v>129.61000000000001</v>
      </c>
      <c r="LC1237" s="3">
        <v>58.34</v>
      </c>
      <c r="LD1237" s="3">
        <v>100.5</v>
      </c>
      <c r="LE1237" s="3">
        <v>54.98</v>
      </c>
      <c r="LF1237" s="3">
        <v>187.79</v>
      </c>
      <c r="LG1237" s="4" t="s">
        <v>502</v>
      </c>
      <c r="LH1237" s="3">
        <v>41.57</v>
      </c>
      <c r="LI1237" s="3">
        <v>132.69</v>
      </c>
      <c r="LJ1237" s="3">
        <v>271.14999999999998</v>
      </c>
      <c r="LK1237" s="3">
        <v>147.38</v>
      </c>
      <c r="LL1237" s="3">
        <v>111.51</v>
      </c>
      <c r="LM1237" s="3">
        <v>112.54</v>
      </c>
      <c r="LN1237" s="3">
        <v>53.72</v>
      </c>
      <c r="LO1237" s="3">
        <v>135.91</v>
      </c>
      <c r="LP1237" s="3">
        <v>22.08</v>
      </c>
      <c r="LQ1237" s="3">
        <v>77.430000000000007</v>
      </c>
      <c r="LR1237" s="4" t="s">
        <v>502</v>
      </c>
      <c r="LS1237" s="3">
        <v>105.2</v>
      </c>
      <c r="LT1237" s="3">
        <v>62</v>
      </c>
      <c r="LU1237" s="3">
        <v>60.65</v>
      </c>
      <c r="LV1237" s="3">
        <v>88.18</v>
      </c>
      <c r="LW1237" s="3">
        <v>198.94</v>
      </c>
      <c r="LX1237" s="3">
        <v>71.02</v>
      </c>
      <c r="LY1237" s="3">
        <v>70.739999999999995</v>
      </c>
      <c r="LZ1237" s="3">
        <v>53.19</v>
      </c>
      <c r="MA1237" s="3">
        <v>91.41</v>
      </c>
      <c r="MB1237" s="3">
        <v>24.99</v>
      </c>
      <c r="MC1237" s="3">
        <v>95.04</v>
      </c>
      <c r="MD1237" s="3">
        <v>77.52</v>
      </c>
      <c r="ME1237" s="3">
        <v>46.56</v>
      </c>
      <c r="MF1237" s="3">
        <v>105.03</v>
      </c>
      <c r="MG1237" s="3">
        <v>26.69</v>
      </c>
      <c r="MH1237" s="3">
        <v>77.05</v>
      </c>
      <c r="MI1237" s="3">
        <v>69.510000000000005</v>
      </c>
      <c r="MJ1237" s="3">
        <v>89.47</v>
      </c>
      <c r="MK1237" s="3">
        <v>113.12</v>
      </c>
      <c r="ML1237" s="3">
        <v>90.2</v>
      </c>
      <c r="MM1237" s="3">
        <v>38.29</v>
      </c>
      <c r="MN1237" s="3">
        <v>174.24</v>
      </c>
      <c r="MO1237" s="4" t="s">
        <v>502</v>
      </c>
      <c r="MP1237" s="3">
        <v>27.87</v>
      </c>
      <c r="MQ1237" s="3">
        <v>232.25</v>
      </c>
      <c r="MR1237" s="3">
        <v>89.58</v>
      </c>
      <c r="MS1237" s="3">
        <v>145.32</v>
      </c>
      <c r="MT1237" s="3">
        <v>140.16</v>
      </c>
      <c r="MU1237" s="4" t="s">
        <v>502</v>
      </c>
      <c r="MV1237" s="3">
        <v>67.569999999999993</v>
      </c>
      <c r="MW1237" s="3">
        <v>220.71</v>
      </c>
      <c r="MX1237" s="3">
        <v>36</v>
      </c>
      <c r="MY1237" s="3">
        <v>21.05</v>
      </c>
      <c r="MZ1237" s="3">
        <v>197.1</v>
      </c>
      <c r="NA1237" s="3">
        <v>1581.42</v>
      </c>
      <c r="NB1237" s="3">
        <v>151.75</v>
      </c>
      <c r="NC1237" s="4" t="s">
        <v>502</v>
      </c>
      <c r="ND1237" s="3">
        <v>235.83</v>
      </c>
      <c r="NE1237" s="3">
        <v>46.52</v>
      </c>
      <c r="NF1237" s="3">
        <v>323.81</v>
      </c>
      <c r="NG1237" s="3">
        <v>1824.61</v>
      </c>
      <c r="NH1237" s="4" t="s">
        <v>502</v>
      </c>
      <c r="NI1237" s="3">
        <v>43.08</v>
      </c>
      <c r="NJ1237" s="3">
        <v>88.77</v>
      </c>
      <c r="NK1237" s="4" t="s">
        <v>502</v>
      </c>
      <c r="NL1237" s="3">
        <v>91.03</v>
      </c>
      <c r="NM1237" s="3">
        <v>317.64</v>
      </c>
      <c r="NN1237" s="3">
        <v>79.97</v>
      </c>
      <c r="NO1237" s="3">
        <v>38.36</v>
      </c>
      <c r="NP1237" s="3">
        <v>194.15</v>
      </c>
      <c r="NQ1237" s="4" t="s">
        <v>502</v>
      </c>
      <c r="NR1237" s="3">
        <v>223.01</v>
      </c>
      <c r="NS1237" s="3">
        <v>49.99</v>
      </c>
      <c r="NT1237" s="3">
        <v>46.12</v>
      </c>
      <c r="NU1237" s="3">
        <v>359.73</v>
      </c>
      <c r="NV1237" s="3">
        <v>70.41</v>
      </c>
      <c r="NW1237" s="3">
        <v>183.35</v>
      </c>
      <c r="NX1237" s="3">
        <v>69.900000000000006</v>
      </c>
      <c r="NY1237" s="3">
        <v>40.299999999999997</v>
      </c>
      <c r="NZ1237" s="3">
        <v>81.819999999999993</v>
      </c>
      <c r="OA1237" s="3">
        <v>123.99</v>
      </c>
      <c r="OB1237" s="3">
        <v>85.04</v>
      </c>
      <c r="OC1237" s="3">
        <v>28.74</v>
      </c>
      <c r="OD1237" s="3">
        <v>5.32</v>
      </c>
      <c r="OE1237" s="3">
        <v>382.11</v>
      </c>
      <c r="OF1237" s="3">
        <v>48.58</v>
      </c>
      <c r="OG1237" s="4" t="s">
        <v>502</v>
      </c>
      <c r="OH1237" s="4" t="s">
        <v>502</v>
      </c>
      <c r="OI1237" s="3">
        <v>117.54</v>
      </c>
      <c r="OJ1237" s="3">
        <v>109.84</v>
      </c>
      <c r="OK1237" s="3">
        <v>57.33</v>
      </c>
      <c r="OL1237" s="3">
        <v>170.08</v>
      </c>
      <c r="OM1237" s="3">
        <v>27.06</v>
      </c>
      <c r="ON1237" s="4" t="s">
        <v>502</v>
      </c>
      <c r="OO1237" s="4" t="s">
        <v>502</v>
      </c>
      <c r="OP1237" s="3">
        <v>44.87</v>
      </c>
      <c r="OQ1237" s="3">
        <v>70.7</v>
      </c>
      <c r="OR1237" s="4" t="s">
        <v>502</v>
      </c>
      <c r="OS1237" s="3">
        <v>21.85</v>
      </c>
      <c r="OT1237" s="3">
        <v>67.44</v>
      </c>
      <c r="OU1237" s="3">
        <v>1044.4100000000001</v>
      </c>
      <c r="OV1237" s="3">
        <v>1052.28</v>
      </c>
      <c r="OW1237" s="3">
        <v>95.6</v>
      </c>
      <c r="OX1237" s="3">
        <v>14.63</v>
      </c>
      <c r="OY1237" s="3">
        <v>43.67</v>
      </c>
      <c r="OZ1237" s="4" t="s">
        <v>502</v>
      </c>
      <c r="PA1237" s="3">
        <v>87.27</v>
      </c>
      <c r="PB1237" s="4" t="s">
        <v>502</v>
      </c>
      <c r="PC1237" s="3">
        <v>194.4</v>
      </c>
      <c r="PD1237" s="3">
        <v>321.79000000000002</v>
      </c>
      <c r="PE1237" s="3">
        <v>67.19</v>
      </c>
      <c r="PF1237" s="3">
        <v>48.07</v>
      </c>
      <c r="PG1237" s="3">
        <v>198.75</v>
      </c>
      <c r="PH1237" s="3">
        <v>496.86</v>
      </c>
      <c r="PI1237" s="3">
        <v>105.94</v>
      </c>
      <c r="PJ1237" s="3">
        <v>136.02000000000001</v>
      </c>
      <c r="PK1237" s="4" t="s">
        <v>502</v>
      </c>
      <c r="PL1237" s="3">
        <v>51.8</v>
      </c>
      <c r="PM1237" s="3">
        <v>96.33</v>
      </c>
      <c r="PN1237" s="4" t="s">
        <v>502</v>
      </c>
      <c r="PO1237" s="3">
        <v>27.62</v>
      </c>
      <c r="PP1237" s="4" t="s">
        <v>502</v>
      </c>
      <c r="PQ1237" s="3">
        <v>146.83000000000001</v>
      </c>
      <c r="PR1237" s="3">
        <v>122.77</v>
      </c>
      <c r="PS1237" s="3">
        <v>119.97</v>
      </c>
      <c r="PT1237" s="3">
        <v>73.709999999999994</v>
      </c>
      <c r="PU1237" s="3">
        <v>44.54</v>
      </c>
      <c r="PV1237" s="3">
        <v>135</v>
      </c>
      <c r="PW1237" s="3">
        <v>217.83</v>
      </c>
      <c r="PX1237" s="3">
        <v>57.76</v>
      </c>
      <c r="PY1237" s="3">
        <v>123.62</v>
      </c>
      <c r="PZ1237" s="4" t="s">
        <v>502</v>
      </c>
      <c r="QA1237" s="3">
        <v>107.14</v>
      </c>
      <c r="QB1237" s="4" t="s">
        <v>502</v>
      </c>
      <c r="QC1237" s="3">
        <v>37</v>
      </c>
      <c r="QD1237" s="3">
        <v>89.46</v>
      </c>
      <c r="QE1237" s="3">
        <v>118.55</v>
      </c>
      <c r="QF1237" s="3">
        <v>266.63</v>
      </c>
      <c r="QG1237" s="3">
        <v>67.27</v>
      </c>
      <c r="QH1237" s="3">
        <v>97.45</v>
      </c>
      <c r="QI1237" s="3">
        <v>153.72999999999999</v>
      </c>
      <c r="QJ1237" s="3">
        <v>13.27</v>
      </c>
      <c r="QK1237" s="3">
        <v>12.87</v>
      </c>
      <c r="QL1237" s="3">
        <v>80.89</v>
      </c>
      <c r="QM1237" s="3">
        <v>132.65</v>
      </c>
      <c r="QN1237" s="3">
        <v>18.329999999999998</v>
      </c>
      <c r="QO1237" s="3">
        <v>353.08</v>
      </c>
      <c r="QP1237" s="4" t="s">
        <v>502</v>
      </c>
      <c r="QQ1237" s="4" t="s">
        <v>502</v>
      </c>
      <c r="QR1237" s="3">
        <v>69.16</v>
      </c>
      <c r="QS1237" s="3">
        <v>60.57</v>
      </c>
      <c r="QT1237" s="3">
        <v>116.44</v>
      </c>
      <c r="QU1237" s="3">
        <v>48.88</v>
      </c>
      <c r="QV1237" s="3">
        <v>81.02</v>
      </c>
      <c r="QW1237" s="3">
        <v>154.96</v>
      </c>
      <c r="QX1237" s="3">
        <v>84.9</v>
      </c>
      <c r="QY1237" s="3">
        <v>81.97</v>
      </c>
      <c r="QZ1237" s="3">
        <v>55.57</v>
      </c>
      <c r="RA1237" s="3">
        <v>64.83</v>
      </c>
      <c r="RB1237" s="3">
        <v>62.64</v>
      </c>
      <c r="RC1237" s="3">
        <v>353.59</v>
      </c>
      <c r="RD1237" s="4" t="s">
        <v>502</v>
      </c>
      <c r="RE1237" s="3">
        <v>82.73</v>
      </c>
      <c r="RF1237" s="3">
        <v>165.2</v>
      </c>
      <c r="RG1237" s="3">
        <v>66.08</v>
      </c>
      <c r="RH1237" s="4" t="s">
        <v>502</v>
      </c>
      <c r="RI1237" s="3">
        <v>86.96</v>
      </c>
      <c r="RJ1237" s="3">
        <v>33.69</v>
      </c>
      <c r="RK1237" s="3">
        <v>44.09</v>
      </c>
      <c r="RL1237" s="3">
        <v>70.67</v>
      </c>
      <c r="RM1237" s="3">
        <v>158.18</v>
      </c>
      <c r="RN1237" s="3">
        <v>36.270000000000003</v>
      </c>
      <c r="RO1237" s="3">
        <v>67.489999999999995</v>
      </c>
      <c r="RP1237" s="3">
        <v>36.92</v>
      </c>
      <c r="RQ1237" s="3">
        <v>94.87</v>
      </c>
      <c r="RR1237" s="3">
        <v>90.75</v>
      </c>
      <c r="RS1237" s="3">
        <v>343.92</v>
      </c>
      <c r="RT1237" s="3">
        <v>109.56</v>
      </c>
      <c r="RU1237" s="3">
        <v>96.28</v>
      </c>
      <c r="RV1237" s="3">
        <v>93.38</v>
      </c>
      <c r="RW1237" s="3">
        <v>296.83</v>
      </c>
      <c r="RX1237" s="3">
        <v>121.69</v>
      </c>
      <c r="RY1237" s="3">
        <v>150.80000000000001</v>
      </c>
      <c r="RZ1237" s="3">
        <v>175.45</v>
      </c>
      <c r="SA1237" s="4" t="s">
        <v>502</v>
      </c>
      <c r="SB1237" s="3">
        <v>83.52</v>
      </c>
      <c r="SC1237" s="4" t="s">
        <v>502</v>
      </c>
      <c r="SD1237" s="3">
        <v>48.68</v>
      </c>
      <c r="SE1237" s="3">
        <v>157.03</v>
      </c>
      <c r="SF1237" s="3">
        <v>112.83</v>
      </c>
      <c r="SG1237" s="3">
        <v>51.74</v>
      </c>
      <c r="SH1237" s="3">
        <v>168.58</v>
      </c>
    </row>
    <row r="1238" spans="1:502" x14ac:dyDescent="0.15">
      <c r="A1238" s="2" t="s">
        <v>1738</v>
      </c>
      <c r="B1238" s="3">
        <v>71.48</v>
      </c>
      <c r="C1238" s="3">
        <v>88.94</v>
      </c>
      <c r="D1238" s="3">
        <v>72.83</v>
      </c>
      <c r="E1238" s="3">
        <v>162.21</v>
      </c>
      <c r="F1238" s="3">
        <v>46</v>
      </c>
      <c r="G1238" s="3">
        <v>68.11</v>
      </c>
      <c r="H1238" s="3">
        <v>15.51</v>
      </c>
      <c r="I1238" s="3">
        <v>45.36</v>
      </c>
      <c r="J1238" s="3">
        <v>44.32</v>
      </c>
      <c r="K1238" s="3">
        <v>98.19</v>
      </c>
      <c r="L1238" s="3">
        <v>78.09</v>
      </c>
      <c r="M1238" s="3">
        <v>96.62</v>
      </c>
      <c r="N1238" s="3">
        <v>89.16</v>
      </c>
      <c r="O1238" s="3">
        <v>92.2</v>
      </c>
      <c r="P1238" s="4" t="s">
        <v>502</v>
      </c>
      <c r="Q1238" s="3">
        <v>73.930000000000007</v>
      </c>
      <c r="R1238" s="3">
        <v>132.34</v>
      </c>
      <c r="S1238" s="3">
        <v>162</v>
      </c>
      <c r="T1238" s="3">
        <v>235.4</v>
      </c>
      <c r="U1238" s="3">
        <v>163.99</v>
      </c>
      <c r="V1238" s="3">
        <v>47.22</v>
      </c>
      <c r="W1238" s="3">
        <v>158.66</v>
      </c>
      <c r="X1238" s="3">
        <v>85.81</v>
      </c>
      <c r="Y1238" s="3">
        <v>72.55</v>
      </c>
      <c r="Z1238" s="3">
        <v>124.22</v>
      </c>
      <c r="AA1238" s="3">
        <v>97.63</v>
      </c>
      <c r="AB1238" s="3">
        <v>188.81</v>
      </c>
      <c r="AC1238" s="3">
        <v>96.04</v>
      </c>
      <c r="AD1238" s="3">
        <v>92.62</v>
      </c>
      <c r="AE1238" s="3">
        <v>112.89</v>
      </c>
      <c r="AF1238" s="3">
        <v>833.7</v>
      </c>
      <c r="AG1238" s="3">
        <v>333.5</v>
      </c>
      <c r="AH1238" s="3">
        <v>28.43</v>
      </c>
      <c r="AI1238" s="3">
        <v>49.59</v>
      </c>
      <c r="AJ1238" s="3">
        <v>68.319999999999993</v>
      </c>
      <c r="AK1238" s="3">
        <v>33.78</v>
      </c>
      <c r="AL1238" s="3">
        <v>65.59</v>
      </c>
      <c r="AM1238" s="3">
        <v>249.64</v>
      </c>
      <c r="AN1238" s="3">
        <v>33.54</v>
      </c>
      <c r="AO1238" s="3">
        <v>48.67</v>
      </c>
      <c r="AP1238" s="3">
        <v>58.63</v>
      </c>
      <c r="AQ1238" s="3">
        <v>274.75</v>
      </c>
      <c r="AR1238" s="3">
        <v>51.61</v>
      </c>
      <c r="AS1238" s="4" t="s">
        <v>502</v>
      </c>
      <c r="AT1238" s="3">
        <v>427.27</v>
      </c>
      <c r="AU1238" s="3">
        <v>52</v>
      </c>
      <c r="AV1238" s="3">
        <v>102.44</v>
      </c>
      <c r="AW1238" s="3">
        <v>217.5</v>
      </c>
      <c r="AX1238" s="3">
        <v>28.85</v>
      </c>
      <c r="AY1238" s="3">
        <v>36.65</v>
      </c>
      <c r="AZ1238" s="3">
        <v>40.020000000000003</v>
      </c>
      <c r="BA1238" s="3">
        <v>34.1</v>
      </c>
      <c r="BB1238" s="3">
        <v>129.97</v>
      </c>
      <c r="BC1238" s="3">
        <v>65.58</v>
      </c>
      <c r="BD1238" s="3">
        <v>32.43</v>
      </c>
      <c r="BE1238" s="3">
        <v>54.88</v>
      </c>
      <c r="BF1238" s="4" t="s">
        <v>502</v>
      </c>
      <c r="BG1238" s="3">
        <v>130.77000000000001</v>
      </c>
      <c r="BH1238" s="3">
        <v>135.25</v>
      </c>
      <c r="BI1238" s="3">
        <v>43.59</v>
      </c>
      <c r="BJ1238" s="3">
        <v>112.12</v>
      </c>
      <c r="BK1238" s="3">
        <v>61.94</v>
      </c>
      <c r="BL1238" s="3">
        <v>100.49</v>
      </c>
      <c r="BM1238" s="3">
        <v>42.57</v>
      </c>
      <c r="BN1238" s="3">
        <v>36.43</v>
      </c>
      <c r="BO1238" s="3">
        <v>66.349999999999994</v>
      </c>
      <c r="BP1238" s="4" t="s">
        <v>502</v>
      </c>
      <c r="BQ1238" s="3">
        <v>62.83</v>
      </c>
      <c r="BR1238" s="3">
        <v>165.42</v>
      </c>
      <c r="BS1238" s="3">
        <v>79.959999999999994</v>
      </c>
      <c r="BT1238" s="3">
        <v>490.52</v>
      </c>
      <c r="BU1238" s="3">
        <v>148.56</v>
      </c>
      <c r="BV1238" s="3">
        <v>51.23</v>
      </c>
      <c r="BW1238" s="3">
        <v>140.86000000000001</v>
      </c>
      <c r="BX1238" s="3">
        <v>28.01</v>
      </c>
      <c r="BY1238" s="3">
        <v>90.41</v>
      </c>
      <c r="BZ1238" s="3">
        <v>66.349999999999994</v>
      </c>
      <c r="CA1238" s="3">
        <v>91.24</v>
      </c>
      <c r="CB1238" s="3">
        <v>192.94</v>
      </c>
      <c r="CC1238" s="3">
        <v>39.5</v>
      </c>
      <c r="CD1238" s="3">
        <v>93.95</v>
      </c>
      <c r="CE1238" s="3">
        <v>134.58000000000001</v>
      </c>
      <c r="CF1238" s="3">
        <v>140.63999999999999</v>
      </c>
      <c r="CG1238" s="3">
        <v>39.79</v>
      </c>
      <c r="CH1238" s="3">
        <v>24.9</v>
      </c>
      <c r="CI1238" s="4" t="s">
        <v>502</v>
      </c>
      <c r="CJ1238" s="3">
        <v>80.27</v>
      </c>
      <c r="CK1238" s="3">
        <v>118.14</v>
      </c>
      <c r="CL1238" s="3">
        <v>73.319999999999993</v>
      </c>
      <c r="CM1238" s="3">
        <v>58.87</v>
      </c>
      <c r="CN1238" s="3">
        <v>39.75</v>
      </c>
      <c r="CO1238" s="3">
        <v>57.22</v>
      </c>
      <c r="CP1238" s="3">
        <v>152.01</v>
      </c>
      <c r="CQ1238" s="3">
        <v>129.93</v>
      </c>
      <c r="CR1238" s="3">
        <v>72.05</v>
      </c>
      <c r="CS1238" s="3">
        <v>110.36</v>
      </c>
      <c r="CT1238" s="3">
        <v>96.93</v>
      </c>
      <c r="CU1238" s="3">
        <v>37.32</v>
      </c>
      <c r="CV1238" s="3">
        <v>106.97</v>
      </c>
      <c r="CW1238" s="3">
        <v>116.1</v>
      </c>
      <c r="CX1238" s="3">
        <v>113.22</v>
      </c>
      <c r="CY1238" s="3">
        <v>28.9</v>
      </c>
      <c r="CZ1238" s="3">
        <v>84.4</v>
      </c>
      <c r="DA1238" s="4" t="s">
        <v>502</v>
      </c>
      <c r="DB1238" s="3">
        <v>273.8</v>
      </c>
      <c r="DC1238" s="3">
        <v>113.35</v>
      </c>
      <c r="DD1238" s="3">
        <v>117.4</v>
      </c>
      <c r="DE1238" s="3">
        <v>87.6</v>
      </c>
      <c r="DF1238" s="3">
        <v>65.61</v>
      </c>
      <c r="DG1238" s="3">
        <v>26.87</v>
      </c>
      <c r="DH1238" s="3">
        <v>156.25</v>
      </c>
      <c r="DI1238" s="3">
        <v>78.84</v>
      </c>
      <c r="DJ1238" s="3">
        <v>105.76</v>
      </c>
      <c r="DK1238" s="3">
        <v>216.56</v>
      </c>
      <c r="DL1238" s="3">
        <v>54.76</v>
      </c>
      <c r="DM1238" s="3">
        <v>140.19999999999999</v>
      </c>
      <c r="DN1238" s="3">
        <v>291.3</v>
      </c>
      <c r="DO1238" s="3">
        <v>79.08</v>
      </c>
      <c r="DP1238" s="3">
        <v>68.069999999999993</v>
      </c>
      <c r="DQ1238" s="3">
        <v>103.77</v>
      </c>
      <c r="DR1238" s="3">
        <v>126.34</v>
      </c>
      <c r="DS1238" s="3">
        <v>70.22</v>
      </c>
      <c r="DT1238" s="3">
        <v>19.07</v>
      </c>
      <c r="DU1238" s="3">
        <v>67.430000000000007</v>
      </c>
      <c r="DV1238" s="3">
        <v>260.24</v>
      </c>
      <c r="DW1238" s="3">
        <v>76.569999999999993</v>
      </c>
      <c r="DX1238" s="3">
        <v>86.08</v>
      </c>
      <c r="DY1238" s="3">
        <v>161.05000000000001</v>
      </c>
      <c r="DZ1238" s="4" t="s">
        <v>502</v>
      </c>
      <c r="EA1238" s="3">
        <v>93.79</v>
      </c>
      <c r="EB1238" s="3">
        <v>9.41</v>
      </c>
      <c r="EC1238" s="3">
        <v>11.97</v>
      </c>
      <c r="ED1238" s="3">
        <v>235.32</v>
      </c>
      <c r="EE1238" s="3">
        <v>231.85</v>
      </c>
      <c r="EF1238" s="3">
        <v>37.6</v>
      </c>
      <c r="EG1238" s="4" t="s">
        <v>502</v>
      </c>
      <c r="EH1238" s="3">
        <v>186.23</v>
      </c>
      <c r="EI1238" s="3">
        <v>107.95</v>
      </c>
      <c r="EJ1238" s="3">
        <v>83.18</v>
      </c>
      <c r="EK1238" s="3">
        <v>131.06</v>
      </c>
      <c r="EL1238" s="3">
        <v>74.989999999999995</v>
      </c>
      <c r="EM1238" s="3">
        <v>182.03</v>
      </c>
      <c r="EN1238" s="4" t="s">
        <v>502</v>
      </c>
      <c r="EO1238" s="3">
        <v>41.88</v>
      </c>
      <c r="EP1238" s="3">
        <v>87.89</v>
      </c>
      <c r="EQ1238" s="3">
        <v>32.25</v>
      </c>
      <c r="ER1238" s="3">
        <v>36.950000000000003</v>
      </c>
      <c r="ES1238" s="3">
        <v>57.18</v>
      </c>
      <c r="ET1238" s="3">
        <v>103.88</v>
      </c>
      <c r="EU1238" s="3">
        <v>111.06</v>
      </c>
      <c r="EV1238" s="4" t="s">
        <v>502</v>
      </c>
      <c r="EW1238" s="3">
        <v>198.35</v>
      </c>
      <c r="EX1238" s="3">
        <v>311.70999999999998</v>
      </c>
      <c r="EY1238" s="3">
        <v>32.17</v>
      </c>
      <c r="EZ1238" s="3">
        <v>144.38</v>
      </c>
      <c r="FA1238" s="3">
        <v>177.43</v>
      </c>
      <c r="FB1238" s="3">
        <v>54.03</v>
      </c>
      <c r="FC1238" s="3">
        <v>44.91</v>
      </c>
      <c r="FD1238" s="3">
        <v>213.96</v>
      </c>
      <c r="FE1238" s="3">
        <v>76.95</v>
      </c>
      <c r="FF1238" s="3">
        <v>15.46</v>
      </c>
      <c r="FG1238" s="3">
        <v>23.43</v>
      </c>
      <c r="FH1238" s="3">
        <v>44.89</v>
      </c>
      <c r="FI1238" s="3">
        <v>106.65</v>
      </c>
      <c r="FJ1238" s="3">
        <v>107.31</v>
      </c>
      <c r="FK1238" s="3">
        <v>328.9</v>
      </c>
      <c r="FL1238" s="3">
        <v>20.82</v>
      </c>
      <c r="FM1238" s="3">
        <v>123</v>
      </c>
      <c r="FN1238" s="3">
        <v>81.66</v>
      </c>
      <c r="FO1238" s="3">
        <v>134.61000000000001</v>
      </c>
      <c r="FP1238" s="3">
        <v>140.58000000000001</v>
      </c>
      <c r="FQ1238" s="3">
        <v>21.52</v>
      </c>
      <c r="FR1238" s="3">
        <v>44.95</v>
      </c>
      <c r="FS1238" s="3">
        <v>24.37</v>
      </c>
      <c r="FT1238" s="3">
        <v>124.18</v>
      </c>
      <c r="FU1238" s="3">
        <v>25.34</v>
      </c>
      <c r="FV1238" s="3">
        <v>33.76</v>
      </c>
      <c r="FW1238" s="3">
        <v>153.72</v>
      </c>
      <c r="FX1238" s="3">
        <v>138.03</v>
      </c>
      <c r="FY1238" s="3">
        <v>20.68</v>
      </c>
      <c r="FZ1238" s="3">
        <v>66.180000000000007</v>
      </c>
      <c r="GA1238" s="3">
        <v>25.3</v>
      </c>
      <c r="GB1238" s="3">
        <v>34</v>
      </c>
      <c r="GC1238" s="3">
        <v>146.44</v>
      </c>
      <c r="GD1238" s="3">
        <v>29.44</v>
      </c>
      <c r="GE1238" s="3">
        <v>110.94</v>
      </c>
      <c r="GF1238" s="3">
        <v>62.6</v>
      </c>
      <c r="GG1238" s="3">
        <v>18.36</v>
      </c>
      <c r="GH1238" s="3">
        <v>61.5</v>
      </c>
      <c r="GI1238" s="3">
        <v>15.93</v>
      </c>
      <c r="GJ1238" s="3">
        <v>114.03</v>
      </c>
      <c r="GK1238" s="3">
        <v>16.86</v>
      </c>
      <c r="GL1238" s="3">
        <v>66.81</v>
      </c>
      <c r="GM1238" s="3">
        <v>49.71</v>
      </c>
      <c r="GN1238" s="3">
        <v>30.25</v>
      </c>
      <c r="GO1238" s="4" t="s">
        <v>502</v>
      </c>
      <c r="GP1238" s="3">
        <v>48.73</v>
      </c>
      <c r="GQ1238" s="3">
        <v>63.22</v>
      </c>
      <c r="GR1238" s="3">
        <v>43.88</v>
      </c>
      <c r="GS1238" s="3">
        <v>165.09</v>
      </c>
      <c r="GT1238" s="3">
        <v>143.6</v>
      </c>
      <c r="GU1238" s="3">
        <v>115.53</v>
      </c>
      <c r="GV1238" s="3">
        <v>299.94</v>
      </c>
      <c r="GW1238" s="3">
        <v>93.69</v>
      </c>
      <c r="GX1238" s="3">
        <v>53.08</v>
      </c>
      <c r="GY1238" s="3">
        <v>55.15</v>
      </c>
      <c r="GZ1238" s="3">
        <v>77.099999999999994</v>
      </c>
      <c r="HA1238" s="3">
        <v>92.02</v>
      </c>
      <c r="HB1238" s="3">
        <v>55.13</v>
      </c>
      <c r="HC1238" s="3">
        <v>202.28</v>
      </c>
      <c r="HD1238" s="3">
        <v>102.55</v>
      </c>
      <c r="HE1238" s="3">
        <v>31.95</v>
      </c>
      <c r="HF1238" s="3">
        <v>187.85</v>
      </c>
      <c r="HG1238" s="3">
        <v>127.16</v>
      </c>
      <c r="HH1238" s="3">
        <v>158.71</v>
      </c>
      <c r="HI1238" s="3">
        <v>95.37</v>
      </c>
      <c r="HJ1238" s="3">
        <v>45.09</v>
      </c>
      <c r="HK1238" s="3">
        <v>27.78</v>
      </c>
      <c r="HL1238" s="3">
        <v>130.88999999999999</v>
      </c>
      <c r="HM1238" s="3">
        <v>147.96</v>
      </c>
      <c r="HN1238" s="3">
        <v>198.26</v>
      </c>
      <c r="HO1238" s="3">
        <v>87.33</v>
      </c>
      <c r="HP1238" s="3">
        <v>204.34</v>
      </c>
      <c r="HQ1238" s="3">
        <v>54.95</v>
      </c>
      <c r="HR1238" s="3">
        <v>132.86000000000001</v>
      </c>
      <c r="HS1238" s="3">
        <v>35.32</v>
      </c>
      <c r="HT1238" s="3">
        <v>65.28</v>
      </c>
      <c r="HU1238" s="3">
        <v>77.23</v>
      </c>
      <c r="HV1238" s="3">
        <v>16.489999999999998</v>
      </c>
      <c r="HW1238" s="3">
        <v>45.31</v>
      </c>
      <c r="HX1238" s="3">
        <v>158.61000000000001</v>
      </c>
      <c r="HY1238" s="3">
        <v>132.07</v>
      </c>
      <c r="HZ1238" s="3">
        <v>168.45</v>
      </c>
      <c r="IA1238" s="3">
        <v>621.91</v>
      </c>
      <c r="IB1238" s="3">
        <v>51.59</v>
      </c>
      <c r="IC1238" s="3">
        <v>178.05</v>
      </c>
      <c r="ID1238" s="3">
        <v>32.69</v>
      </c>
      <c r="IE1238" s="3">
        <v>25.76</v>
      </c>
      <c r="IF1238" s="3">
        <v>74.66</v>
      </c>
      <c r="IG1238" s="3">
        <v>263.14</v>
      </c>
      <c r="IH1238" s="3">
        <v>177.87</v>
      </c>
      <c r="II1238" s="3">
        <v>39.369999999999997</v>
      </c>
      <c r="IJ1238" s="3">
        <v>167.87</v>
      </c>
      <c r="IK1238" s="3">
        <v>59.65</v>
      </c>
      <c r="IL1238" s="3">
        <v>2562.71</v>
      </c>
      <c r="IM1238" s="3">
        <v>63.64</v>
      </c>
      <c r="IN1238" s="3">
        <v>60.52</v>
      </c>
      <c r="IO1238" s="3">
        <v>77.510000000000005</v>
      </c>
      <c r="IP1238" s="3">
        <v>48.19</v>
      </c>
      <c r="IQ1238" s="4" t="s">
        <v>502</v>
      </c>
      <c r="IR1238" s="3">
        <v>70.709999999999994</v>
      </c>
      <c r="IS1238" s="3">
        <v>130.05000000000001</v>
      </c>
      <c r="IT1238" s="3">
        <v>27.46</v>
      </c>
      <c r="IU1238" s="3">
        <v>54.71</v>
      </c>
      <c r="IV1238" s="3">
        <v>44.9</v>
      </c>
      <c r="IW1238" s="3">
        <v>93.01</v>
      </c>
      <c r="IX1238" s="3">
        <v>64.25</v>
      </c>
      <c r="IY1238" s="3">
        <v>168.92</v>
      </c>
      <c r="IZ1238" s="3">
        <v>26.74</v>
      </c>
      <c r="JA1238" s="3">
        <v>96.61</v>
      </c>
      <c r="JB1238" s="3">
        <v>67.349999999999994</v>
      </c>
      <c r="JC1238" s="3">
        <v>86.39</v>
      </c>
      <c r="JD1238" s="3">
        <v>134.21</v>
      </c>
      <c r="JE1238" s="3">
        <v>42.89</v>
      </c>
      <c r="JF1238" s="3">
        <v>89.11</v>
      </c>
      <c r="JG1238" s="3">
        <v>107.64</v>
      </c>
      <c r="JH1238" s="3">
        <v>30.86</v>
      </c>
      <c r="JI1238" s="3">
        <v>94.28</v>
      </c>
      <c r="JJ1238" s="3">
        <v>210.37</v>
      </c>
      <c r="JK1238" s="3">
        <v>92.63</v>
      </c>
      <c r="JL1238" s="3">
        <v>34.71</v>
      </c>
      <c r="JM1238" s="3">
        <v>147.9</v>
      </c>
      <c r="JN1238" s="3">
        <v>112.54</v>
      </c>
      <c r="JO1238" s="3">
        <v>16.43</v>
      </c>
      <c r="JP1238" s="3">
        <v>62.49</v>
      </c>
      <c r="JQ1238" s="3">
        <v>77.63</v>
      </c>
      <c r="JR1238" s="3">
        <v>112.48</v>
      </c>
      <c r="JS1238" s="3">
        <v>108.87</v>
      </c>
      <c r="JT1238" s="3">
        <v>172.66</v>
      </c>
      <c r="JU1238" s="3">
        <v>63.48</v>
      </c>
      <c r="JV1238" s="3">
        <v>77</v>
      </c>
      <c r="JW1238" s="3">
        <v>122.73</v>
      </c>
      <c r="JX1238" s="3">
        <v>85.85</v>
      </c>
      <c r="JY1238" s="3">
        <v>45.66</v>
      </c>
      <c r="JZ1238" s="3">
        <v>416.48</v>
      </c>
      <c r="KA1238" s="3">
        <v>101.28</v>
      </c>
      <c r="KB1238" s="3">
        <v>46.41</v>
      </c>
      <c r="KC1238" s="3">
        <v>164.47</v>
      </c>
      <c r="KD1238" s="3">
        <v>46.12</v>
      </c>
      <c r="KE1238" s="4" t="s">
        <v>502</v>
      </c>
      <c r="KF1238" s="3">
        <v>184.3</v>
      </c>
      <c r="KG1238" s="3">
        <v>183.19</v>
      </c>
      <c r="KH1238" s="3">
        <v>113.24</v>
      </c>
      <c r="KI1238" s="4" t="s">
        <v>502</v>
      </c>
      <c r="KJ1238" s="3">
        <v>74.38</v>
      </c>
      <c r="KK1238" s="3">
        <v>201.32</v>
      </c>
      <c r="KL1238" s="3">
        <v>127.92</v>
      </c>
      <c r="KM1238" s="3">
        <v>26.42</v>
      </c>
      <c r="KN1238" s="3">
        <v>171.68</v>
      </c>
      <c r="KO1238" s="3">
        <v>66.849999999999994</v>
      </c>
      <c r="KP1238" s="3">
        <v>30.74</v>
      </c>
      <c r="KQ1238" s="3">
        <v>65.91</v>
      </c>
      <c r="KR1238" s="3">
        <v>360.58</v>
      </c>
      <c r="KS1238" s="3">
        <v>221.14</v>
      </c>
      <c r="KT1238" s="3">
        <v>75.98</v>
      </c>
      <c r="KU1238" s="3">
        <v>50.93</v>
      </c>
      <c r="KV1238" s="3">
        <v>267.27999999999997</v>
      </c>
      <c r="KW1238" s="3">
        <v>71.88</v>
      </c>
      <c r="KX1238" s="3">
        <v>47.85</v>
      </c>
      <c r="KY1238" s="3">
        <v>247.4</v>
      </c>
      <c r="KZ1238" s="3">
        <v>38.5</v>
      </c>
      <c r="LA1238" s="3">
        <v>44.93</v>
      </c>
      <c r="LB1238" s="3">
        <v>130.69999999999999</v>
      </c>
      <c r="LC1238" s="3">
        <v>56.99</v>
      </c>
      <c r="LD1238" s="3">
        <v>102.94</v>
      </c>
      <c r="LE1238" s="3">
        <v>56.15</v>
      </c>
      <c r="LF1238" s="3">
        <v>190.67</v>
      </c>
      <c r="LG1238" s="4" t="s">
        <v>502</v>
      </c>
      <c r="LH1238" s="3">
        <v>41.78</v>
      </c>
      <c r="LI1238" s="3">
        <v>135.11000000000001</v>
      </c>
      <c r="LJ1238" s="3">
        <v>280.95</v>
      </c>
      <c r="LK1238" s="3">
        <v>151.97999999999999</v>
      </c>
      <c r="LL1238" s="3">
        <v>113.55</v>
      </c>
      <c r="LM1238" s="3">
        <v>117.25</v>
      </c>
      <c r="LN1238" s="3">
        <v>54.29</v>
      </c>
      <c r="LO1238" s="3">
        <v>141.38</v>
      </c>
      <c r="LP1238" s="3">
        <v>22.04</v>
      </c>
      <c r="LQ1238" s="3">
        <v>79.42</v>
      </c>
      <c r="LR1238" s="4" t="s">
        <v>502</v>
      </c>
      <c r="LS1238" s="3">
        <v>107.96</v>
      </c>
      <c r="LT1238" s="3">
        <v>62.06</v>
      </c>
      <c r="LU1238" s="3">
        <v>60.06</v>
      </c>
      <c r="LV1238" s="3">
        <v>91.79</v>
      </c>
      <c r="LW1238" s="3">
        <v>202.22</v>
      </c>
      <c r="LX1238" s="3">
        <v>70.67</v>
      </c>
      <c r="LY1238" s="3">
        <v>71.349999999999994</v>
      </c>
      <c r="LZ1238" s="3">
        <v>54.35</v>
      </c>
      <c r="MA1238" s="3">
        <v>92.81</v>
      </c>
      <c r="MB1238" s="3">
        <v>25.34</v>
      </c>
      <c r="MC1238" s="3">
        <v>97.46</v>
      </c>
      <c r="MD1238" s="3">
        <v>78.650000000000006</v>
      </c>
      <c r="ME1238" s="3">
        <v>46.45</v>
      </c>
      <c r="MF1238" s="3">
        <v>108.07</v>
      </c>
      <c r="MG1238" s="3">
        <v>26.95</v>
      </c>
      <c r="MH1238" s="3">
        <v>78.45</v>
      </c>
      <c r="MI1238" s="3">
        <v>71.13</v>
      </c>
      <c r="MJ1238" s="3">
        <v>91.73</v>
      </c>
      <c r="MK1238" s="3">
        <v>114.7</v>
      </c>
      <c r="ML1238" s="3">
        <v>92.8</v>
      </c>
      <c r="MM1238" s="3">
        <v>38.94</v>
      </c>
      <c r="MN1238" s="3">
        <v>180.94</v>
      </c>
      <c r="MO1238" s="4" t="s">
        <v>502</v>
      </c>
      <c r="MP1238" s="3">
        <v>28.45</v>
      </c>
      <c r="MQ1238" s="3">
        <v>249.21</v>
      </c>
      <c r="MR1238" s="3">
        <v>90.72</v>
      </c>
      <c r="MS1238" s="3">
        <v>148.61000000000001</v>
      </c>
      <c r="MT1238" s="3">
        <v>143.16</v>
      </c>
      <c r="MU1238" s="4" t="s">
        <v>502</v>
      </c>
      <c r="MV1238" s="3">
        <v>69.599999999999994</v>
      </c>
      <c r="MW1238" s="3">
        <v>235.59</v>
      </c>
      <c r="MX1238" s="3">
        <v>37.11</v>
      </c>
      <c r="MY1238" s="3">
        <v>21.34</v>
      </c>
      <c r="MZ1238" s="3">
        <v>201.42</v>
      </c>
      <c r="NA1238" s="3">
        <v>1677.75</v>
      </c>
      <c r="NB1238" s="3">
        <v>160.49</v>
      </c>
      <c r="NC1238" s="4" t="s">
        <v>502</v>
      </c>
      <c r="ND1238" s="3">
        <v>235.22</v>
      </c>
      <c r="NE1238" s="3">
        <v>45.38</v>
      </c>
      <c r="NF1238" s="3">
        <v>332.24</v>
      </c>
      <c r="NG1238" s="3">
        <v>1869.45</v>
      </c>
      <c r="NH1238" s="4" t="s">
        <v>502</v>
      </c>
      <c r="NI1238" s="3">
        <v>44.77</v>
      </c>
      <c r="NJ1238" s="3">
        <v>91.1</v>
      </c>
      <c r="NK1238" s="4" t="s">
        <v>502</v>
      </c>
      <c r="NL1238" s="3">
        <v>91.89</v>
      </c>
      <c r="NM1238" s="3">
        <v>328.68</v>
      </c>
      <c r="NN1238" s="3">
        <v>81.55</v>
      </c>
      <c r="NO1238" s="3">
        <v>39.06</v>
      </c>
      <c r="NP1238" s="3">
        <v>187.11</v>
      </c>
      <c r="NQ1238" s="4" t="s">
        <v>502</v>
      </c>
      <c r="NR1238" s="3">
        <v>230.34</v>
      </c>
      <c r="NS1238" s="3">
        <v>51.74</v>
      </c>
      <c r="NT1238" s="3">
        <v>47.29</v>
      </c>
      <c r="NU1238" s="3">
        <v>375.05</v>
      </c>
      <c r="NV1238" s="3">
        <v>72.75</v>
      </c>
      <c r="NW1238" s="3">
        <v>188.24</v>
      </c>
      <c r="NX1238" s="3">
        <v>70.760000000000005</v>
      </c>
      <c r="NY1238" s="3">
        <v>43</v>
      </c>
      <c r="NZ1238" s="3">
        <v>83.32</v>
      </c>
      <c r="OA1238" s="3">
        <v>124.7</v>
      </c>
      <c r="OB1238" s="3">
        <v>85.9</v>
      </c>
      <c r="OC1238" s="3">
        <v>29.76</v>
      </c>
      <c r="OD1238" s="3">
        <v>5.57</v>
      </c>
      <c r="OE1238" s="3">
        <v>384.06</v>
      </c>
      <c r="OF1238" s="3">
        <v>51.38</v>
      </c>
      <c r="OG1238" s="4" t="s">
        <v>502</v>
      </c>
      <c r="OH1238" s="4" t="s">
        <v>502</v>
      </c>
      <c r="OI1238" s="3">
        <v>120.16</v>
      </c>
      <c r="OJ1238" s="3">
        <v>109.8</v>
      </c>
      <c r="OK1238" s="3">
        <v>59.07</v>
      </c>
      <c r="OL1238" s="3">
        <v>176.54</v>
      </c>
      <c r="OM1238" s="3">
        <v>27.42</v>
      </c>
      <c r="ON1238" s="4" t="s">
        <v>502</v>
      </c>
      <c r="OO1238" s="4" t="s">
        <v>502</v>
      </c>
      <c r="OP1238" s="3">
        <v>45.4</v>
      </c>
      <c r="OQ1238" s="3">
        <v>73.52</v>
      </c>
      <c r="OR1238" s="4" t="s">
        <v>502</v>
      </c>
      <c r="OS1238" s="3">
        <v>22.5</v>
      </c>
      <c r="OT1238" s="3">
        <v>69.19</v>
      </c>
      <c r="OU1238" s="3">
        <v>1086.23</v>
      </c>
      <c r="OV1238" s="3">
        <v>1091.79</v>
      </c>
      <c r="OW1238" s="3">
        <v>96.48</v>
      </c>
      <c r="OX1238" s="3">
        <v>14.68</v>
      </c>
      <c r="OY1238" s="3">
        <v>44.51</v>
      </c>
      <c r="OZ1238" s="4" t="s">
        <v>502</v>
      </c>
      <c r="PA1238" s="3">
        <v>88.2</v>
      </c>
      <c r="PB1238" s="4" t="s">
        <v>502</v>
      </c>
      <c r="PC1238" s="3">
        <v>202.41</v>
      </c>
      <c r="PD1238" s="3">
        <v>334.33</v>
      </c>
      <c r="PE1238" s="3">
        <v>65.760000000000005</v>
      </c>
      <c r="PF1238" s="3">
        <v>48.86</v>
      </c>
      <c r="PG1238" s="3">
        <v>208.92</v>
      </c>
      <c r="PH1238" s="3">
        <v>521.9</v>
      </c>
      <c r="PI1238" s="3">
        <v>108.64</v>
      </c>
      <c r="PJ1238" s="3">
        <v>140.75</v>
      </c>
      <c r="PK1238" s="4" t="s">
        <v>502</v>
      </c>
      <c r="PL1238" s="3">
        <v>51.18</v>
      </c>
      <c r="PM1238" s="3">
        <v>98.73</v>
      </c>
      <c r="PN1238" s="4" t="s">
        <v>502</v>
      </c>
      <c r="PO1238" s="3">
        <v>28.03</v>
      </c>
      <c r="PP1238" s="4" t="s">
        <v>502</v>
      </c>
      <c r="PQ1238" s="3">
        <v>153.84</v>
      </c>
      <c r="PR1238" s="3">
        <v>128.99</v>
      </c>
      <c r="PS1238" s="3">
        <v>122.19</v>
      </c>
      <c r="PT1238" s="3">
        <v>75.89</v>
      </c>
      <c r="PU1238" s="3">
        <v>44.42</v>
      </c>
      <c r="PV1238" s="3">
        <v>136.76</v>
      </c>
      <c r="PW1238" s="3">
        <v>216</v>
      </c>
      <c r="PX1238" s="3">
        <v>59.1</v>
      </c>
      <c r="PY1238" s="3">
        <v>128.99</v>
      </c>
      <c r="PZ1238" s="4" t="s">
        <v>502</v>
      </c>
      <c r="QA1238" s="3">
        <v>111.12</v>
      </c>
      <c r="QB1238" s="4" t="s">
        <v>502</v>
      </c>
      <c r="QC1238" s="3">
        <v>38.71</v>
      </c>
      <c r="QD1238" s="3">
        <v>89.93</v>
      </c>
      <c r="QE1238" s="3">
        <v>121.2</v>
      </c>
      <c r="QF1238" s="3">
        <v>282.64999999999998</v>
      </c>
      <c r="QG1238" s="3">
        <v>69.48</v>
      </c>
      <c r="QH1238" s="3">
        <v>99.08</v>
      </c>
      <c r="QI1238" s="3">
        <v>160.07</v>
      </c>
      <c r="QJ1238" s="3">
        <v>13.52</v>
      </c>
      <c r="QK1238" s="3">
        <v>13.13</v>
      </c>
      <c r="QL1238" s="3">
        <v>83.02</v>
      </c>
      <c r="QM1238" s="3">
        <v>137.31</v>
      </c>
      <c r="QN1238" s="3">
        <v>18.87</v>
      </c>
      <c r="QO1238" s="3">
        <v>358.87</v>
      </c>
      <c r="QP1238" s="4" t="s">
        <v>502</v>
      </c>
      <c r="QQ1238" s="4" t="s">
        <v>502</v>
      </c>
      <c r="QR1238" s="3">
        <v>70.849999999999994</v>
      </c>
      <c r="QS1238" s="3">
        <v>62.01</v>
      </c>
      <c r="QT1238" s="3">
        <v>118.5</v>
      </c>
      <c r="QU1238" s="3">
        <v>50.36</v>
      </c>
      <c r="QV1238" s="3">
        <v>84.23</v>
      </c>
      <c r="QW1238" s="3">
        <v>161.19</v>
      </c>
      <c r="QX1238" s="3">
        <v>88.92</v>
      </c>
      <c r="QY1238" s="3">
        <v>85.98</v>
      </c>
      <c r="QZ1238" s="3">
        <v>56.65</v>
      </c>
      <c r="RA1238" s="3">
        <v>67.02</v>
      </c>
      <c r="RB1238" s="3">
        <v>62.87</v>
      </c>
      <c r="RC1238" s="3">
        <v>363.64</v>
      </c>
      <c r="RD1238" s="4" t="s">
        <v>502</v>
      </c>
      <c r="RE1238" s="3">
        <v>86.43</v>
      </c>
      <c r="RF1238" s="3">
        <v>168.36</v>
      </c>
      <c r="RG1238" s="3">
        <v>66.819999999999993</v>
      </c>
      <c r="RH1238" s="4" t="s">
        <v>502</v>
      </c>
      <c r="RI1238" s="3">
        <v>90.45</v>
      </c>
      <c r="RJ1238" s="3">
        <v>35.049999999999997</v>
      </c>
      <c r="RK1238" s="3">
        <v>44.1</v>
      </c>
      <c r="RL1238" s="3">
        <v>72.180000000000007</v>
      </c>
      <c r="RM1238" s="3">
        <v>163.16</v>
      </c>
      <c r="RN1238" s="3">
        <v>36.4</v>
      </c>
      <c r="RO1238" s="3">
        <v>68.92</v>
      </c>
      <c r="RP1238" s="3">
        <v>37.76</v>
      </c>
      <c r="RQ1238" s="3">
        <v>98.34</v>
      </c>
      <c r="RR1238" s="3">
        <v>95.05</v>
      </c>
      <c r="RS1238" s="3">
        <v>347.87</v>
      </c>
      <c r="RT1238" s="3">
        <v>110.63</v>
      </c>
      <c r="RU1238" s="3">
        <v>98.26</v>
      </c>
      <c r="RV1238" s="3">
        <v>94.48</v>
      </c>
      <c r="RW1238" s="3">
        <v>295.14</v>
      </c>
      <c r="RX1238" s="3">
        <v>123.8</v>
      </c>
      <c r="RY1238" s="3">
        <v>155.85</v>
      </c>
      <c r="RZ1238" s="3">
        <v>178.38</v>
      </c>
      <c r="SA1238" s="4" t="s">
        <v>502</v>
      </c>
      <c r="SB1238" s="3">
        <v>84.64</v>
      </c>
      <c r="SC1238" s="4" t="s">
        <v>502</v>
      </c>
      <c r="SD1238" s="3">
        <v>48.15</v>
      </c>
      <c r="SE1238" s="3">
        <v>159.49</v>
      </c>
      <c r="SF1238" s="3">
        <v>112.8</v>
      </c>
      <c r="SG1238" s="3">
        <v>51.56</v>
      </c>
      <c r="SH1238" s="3">
        <v>178.11</v>
      </c>
    </row>
    <row r="1239" spans="1:502" x14ac:dyDescent="0.15">
      <c r="A1239" s="2" t="s">
        <v>1739</v>
      </c>
      <c r="B1239" s="3">
        <v>71.569999999999993</v>
      </c>
      <c r="C1239" s="3">
        <v>89.91</v>
      </c>
      <c r="D1239" s="3">
        <v>73.260000000000005</v>
      </c>
      <c r="E1239" s="3">
        <v>161.07</v>
      </c>
      <c r="F1239" s="3">
        <v>46.04</v>
      </c>
      <c r="G1239" s="3">
        <v>67.819999999999993</v>
      </c>
      <c r="H1239" s="3">
        <v>15.44</v>
      </c>
      <c r="I1239" s="3">
        <v>45.4</v>
      </c>
      <c r="J1239" s="3">
        <v>43.44</v>
      </c>
      <c r="K1239" s="3">
        <v>97.8</v>
      </c>
      <c r="L1239" s="3">
        <v>78.03</v>
      </c>
      <c r="M1239" s="3">
        <v>96.42</v>
      </c>
      <c r="N1239" s="3">
        <v>88.48</v>
      </c>
      <c r="O1239" s="3">
        <v>91.75</v>
      </c>
      <c r="P1239" s="4" t="s">
        <v>502</v>
      </c>
      <c r="Q1239" s="3">
        <v>73.22</v>
      </c>
      <c r="R1239" s="3">
        <v>127.58</v>
      </c>
      <c r="S1239" s="3">
        <v>162.72</v>
      </c>
      <c r="T1239" s="3">
        <v>236.31</v>
      </c>
      <c r="U1239" s="3">
        <v>163.68</v>
      </c>
      <c r="V1239" s="3">
        <v>46.84</v>
      </c>
      <c r="W1239" s="3">
        <v>159.21</v>
      </c>
      <c r="X1239" s="3">
        <v>87.01</v>
      </c>
      <c r="Y1239" s="3">
        <v>71.5</v>
      </c>
      <c r="Z1239" s="3">
        <v>122.38</v>
      </c>
      <c r="AA1239" s="3">
        <v>93.45</v>
      </c>
      <c r="AB1239" s="3">
        <v>188.07</v>
      </c>
      <c r="AC1239" s="3">
        <v>95.33</v>
      </c>
      <c r="AD1239" s="3">
        <v>92.48</v>
      </c>
      <c r="AE1239" s="3">
        <v>111.31</v>
      </c>
      <c r="AF1239" s="3">
        <v>825.83</v>
      </c>
      <c r="AG1239" s="3">
        <v>342.56</v>
      </c>
      <c r="AH1239" s="3">
        <v>28.04</v>
      </c>
      <c r="AI1239" s="3">
        <v>49.57</v>
      </c>
      <c r="AJ1239" s="3">
        <v>68.02</v>
      </c>
      <c r="AK1239" s="3">
        <v>33.590000000000003</v>
      </c>
      <c r="AL1239" s="3">
        <v>64.069999999999993</v>
      </c>
      <c r="AM1239" s="3">
        <v>250.1</v>
      </c>
      <c r="AN1239" s="3">
        <v>33.5</v>
      </c>
      <c r="AO1239" s="3">
        <v>48.3</v>
      </c>
      <c r="AP1239" s="3">
        <v>57.96</v>
      </c>
      <c r="AQ1239" s="3">
        <v>275.32</v>
      </c>
      <c r="AR1239" s="3">
        <v>50.68</v>
      </c>
      <c r="AS1239" s="4" t="s">
        <v>502</v>
      </c>
      <c r="AT1239" s="3">
        <v>422.94</v>
      </c>
      <c r="AU1239" s="3">
        <v>51.82</v>
      </c>
      <c r="AV1239" s="3">
        <v>101.77</v>
      </c>
      <c r="AW1239" s="3">
        <v>217.7</v>
      </c>
      <c r="AX1239" s="3">
        <v>29.04</v>
      </c>
      <c r="AY1239" s="3">
        <v>37.04</v>
      </c>
      <c r="AZ1239" s="3">
        <v>39.369999999999997</v>
      </c>
      <c r="BA1239" s="3">
        <v>33.75</v>
      </c>
      <c r="BB1239" s="3">
        <v>129.82</v>
      </c>
      <c r="BC1239" s="3">
        <v>64.900000000000006</v>
      </c>
      <c r="BD1239" s="3">
        <v>32.270000000000003</v>
      </c>
      <c r="BE1239" s="3">
        <v>55.02</v>
      </c>
      <c r="BF1239" s="4" t="s">
        <v>502</v>
      </c>
      <c r="BG1239" s="3">
        <v>130.22999999999999</v>
      </c>
      <c r="BH1239" s="3">
        <v>134.21</v>
      </c>
      <c r="BI1239" s="3">
        <v>43.14</v>
      </c>
      <c r="BJ1239" s="3">
        <v>113</v>
      </c>
      <c r="BK1239" s="3">
        <v>60.73</v>
      </c>
      <c r="BL1239" s="3">
        <v>100.55</v>
      </c>
      <c r="BM1239" s="3">
        <v>43.5</v>
      </c>
      <c r="BN1239" s="3">
        <v>36.03</v>
      </c>
      <c r="BO1239" s="3">
        <v>65.959999999999994</v>
      </c>
      <c r="BP1239" s="4" t="s">
        <v>502</v>
      </c>
      <c r="BQ1239" s="3">
        <v>63.04</v>
      </c>
      <c r="BR1239" s="3">
        <v>166.05</v>
      </c>
      <c r="BS1239" s="3">
        <v>78.989999999999995</v>
      </c>
      <c r="BT1239" s="3">
        <v>482.56</v>
      </c>
      <c r="BU1239" s="3">
        <v>148.19999999999999</v>
      </c>
      <c r="BV1239" s="3">
        <v>51.31</v>
      </c>
      <c r="BW1239" s="3">
        <v>141.94</v>
      </c>
      <c r="BX1239" s="3">
        <v>27.74</v>
      </c>
      <c r="BY1239" s="3">
        <v>88.87</v>
      </c>
      <c r="BZ1239" s="3">
        <v>66.87</v>
      </c>
      <c r="CA1239" s="3">
        <v>90.5</v>
      </c>
      <c r="CB1239" s="3">
        <v>191.68</v>
      </c>
      <c r="CC1239" s="3">
        <v>39.630000000000003</v>
      </c>
      <c r="CD1239" s="3">
        <v>93.72</v>
      </c>
      <c r="CE1239" s="3">
        <v>133</v>
      </c>
      <c r="CF1239" s="3">
        <v>139.72</v>
      </c>
      <c r="CG1239" s="3">
        <v>39.619999999999997</v>
      </c>
      <c r="CH1239" s="3">
        <v>24.69</v>
      </c>
      <c r="CI1239" s="4" t="s">
        <v>502</v>
      </c>
      <c r="CJ1239" s="3">
        <v>80</v>
      </c>
      <c r="CK1239" s="3">
        <v>118.85</v>
      </c>
      <c r="CL1239" s="3">
        <v>73.75</v>
      </c>
      <c r="CM1239" s="3">
        <v>58.86</v>
      </c>
      <c r="CN1239" s="3">
        <v>40.020000000000003</v>
      </c>
      <c r="CO1239" s="3">
        <v>57.24</v>
      </c>
      <c r="CP1239" s="3">
        <v>149.97</v>
      </c>
      <c r="CQ1239" s="3">
        <v>130.27000000000001</v>
      </c>
      <c r="CR1239" s="3">
        <v>71.22</v>
      </c>
      <c r="CS1239" s="3">
        <v>110.89</v>
      </c>
      <c r="CT1239" s="3">
        <v>87.94</v>
      </c>
      <c r="CU1239" s="3">
        <v>37.35</v>
      </c>
      <c r="CV1239" s="3">
        <v>107.94</v>
      </c>
      <c r="CW1239" s="3">
        <v>116.61</v>
      </c>
      <c r="CX1239" s="3">
        <v>113.69</v>
      </c>
      <c r="CY1239" s="3">
        <v>28.8</v>
      </c>
      <c r="CZ1239" s="3">
        <v>84.04</v>
      </c>
      <c r="DA1239" s="4" t="s">
        <v>502</v>
      </c>
      <c r="DB1239" s="3">
        <v>280.18</v>
      </c>
      <c r="DC1239" s="3">
        <v>111.26</v>
      </c>
      <c r="DD1239" s="3">
        <v>117.67</v>
      </c>
      <c r="DE1239" s="3">
        <v>87.6</v>
      </c>
      <c r="DF1239" s="3">
        <v>65.66</v>
      </c>
      <c r="DG1239" s="3">
        <v>26.91</v>
      </c>
      <c r="DH1239" s="3">
        <v>158.38999999999999</v>
      </c>
      <c r="DI1239" s="3">
        <v>79.239999999999995</v>
      </c>
      <c r="DJ1239" s="3">
        <v>102.8</v>
      </c>
      <c r="DK1239" s="3">
        <v>220.12</v>
      </c>
      <c r="DL1239" s="3">
        <v>54.72</v>
      </c>
      <c r="DM1239" s="3">
        <v>141.5</v>
      </c>
      <c r="DN1239" s="3">
        <v>292.17</v>
      </c>
      <c r="DO1239" s="3">
        <v>79.040000000000006</v>
      </c>
      <c r="DP1239" s="3">
        <v>67.33</v>
      </c>
      <c r="DQ1239" s="3">
        <v>105.47</v>
      </c>
      <c r="DR1239" s="3">
        <v>126.7</v>
      </c>
      <c r="DS1239" s="3">
        <v>70.27</v>
      </c>
      <c r="DT1239" s="3">
        <v>18.8</v>
      </c>
      <c r="DU1239" s="3">
        <v>67.069999999999993</v>
      </c>
      <c r="DV1239" s="3">
        <v>259.33999999999997</v>
      </c>
      <c r="DW1239" s="3">
        <v>76.010000000000005</v>
      </c>
      <c r="DX1239" s="3">
        <v>85.87</v>
      </c>
      <c r="DY1239" s="3">
        <v>162.80000000000001</v>
      </c>
      <c r="DZ1239" s="4" t="s">
        <v>502</v>
      </c>
      <c r="EA1239" s="3">
        <v>94.39</v>
      </c>
      <c r="EB1239" s="3">
        <v>9.3699999999999992</v>
      </c>
      <c r="EC1239" s="3">
        <v>11.82</v>
      </c>
      <c r="ED1239" s="3">
        <v>233.55</v>
      </c>
      <c r="EE1239" s="3">
        <v>227.5</v>
      </c>
      <c r="EF1239" s="3">
        <v>37.15</v>
      </c>
      <c r="EG1239" s="4" t="s">
        <v>502</v>
      </c>
      <c r="EH1239" s="3">
        <v>190.44</v>
      </c>
      <c r="EI1239" s="3">
        <v>105.85</v>
      </c>
      <c r="EJ1239" s="3">
        <v>83.05</v>
      </c>
      <c r="EK1239" s="3">
        <v>130.88999999999999</v>
      </c>
      <c r="EL1239" s="3">
        <v>74.13</v>
      </c>
      <c r="EM1239" s="3">
        <v>182.17</v>
      </c>
      <c r="EN1239" s="4" t="s">
        <v>502</v>
      </c>
      <c r="EO1239" s="3">
        <v>42.21</v>
      </c>
      <c r="EP1239" s="3">
        <v>87.32</v>
      </c>
      <c r="EQ1239" s="3">
        <v>31.86</v>
      </c>
      <c r="ER1239" s="3">
        <v>36.76</v>
      </c>
      <c r="ES1239" s="3">
        <v>56.77</v>
      </c>
      <c r="ET1239" s="3">
        <v>103.09</v>
      </c>
      <c r="EU1239" s="3">
        <v>110.75</v>
      </c>
      <c r="EV1239" s="4" t="s">
        <v>502</v>
      </c>
      <c r="EW1239" s="3">
        <v>194.85</v>
      </c>
      <c r="EX1239" s="3">
        <v>311.19</v>
      </c>
      <c r="EY1239" s="3">
        <v>31.89</v>
      </c>
      <c r="EZ1239" s="3">
        <v>144.5</v>
      </c>
      <c r="FA1239" s="3">
        <v>175.66</v>
      </c>
      <c r="FB1239" s="3">
        <v>54.44</v>
      </c>
      <c r="FC1239" s="3">
        <v>44.28</v>
      </c>
      <c r="FD1239" s="3">
        <v>214.85</v>
      </c>
      <c r="FE1239" s="3">
        <v>76.459999999999994</v>
      </c>
      <c r="FF1239" s="3">
        <v>15.12</v>
      </c>
      <c r="FG1239" s="3">
        <v>22.86</v>
      </c>
      <c r="FH1239" s="3">
        <v>45.23</v>
      </c>
      <c r="FI1239" s="3">
        <v>107.45</v>
      </c>
      <c r="FJ1239" s="3">
        <v>106.68</v>
      </c>
      <c r="FK1239" s="3">
        <v>330.29</v>
      </c>
      <c r="FL1239" s="3">
        <v>21.34</v>
      </c>
      <c r="FM1239" s="3">
        <v>121.48</v>
      </c>
      <c r="FN1239" s="3">
        <v>81.09</v>
      </c>
      <c r="FO1239" s="3">
        <v>134.36000000000001</v>
      </c>
      <c r="FP1239" s="3">
        <v>141.58000000000001</v>
      </c>
      <c r="FQ1239" s="3">
        <v>21.39</v>
      </c>
      <c r="FR1239" s="3">
        <v>45.74</v>
      </c>
      <c r="FS1239" s="3">
        <v>24.35</v>
      </c>
      <c r="FT1239" s="3">
        <v>124.95</v>
      </c>
      <c r="FU1239" s="3">
        <v>25.34</v>
      </c>
      <c r="FV1239" s="3">
        <v>33.75</v>
      </c>
      <c r="FW1239" s="3">
        <v>153.15</v>
      </c>
      <c r="FX1239" s="3">
        <v>135.9</v>
      </c>
      <c r="FY1239" s="3">
        <v>20.25</v>
      </c>
      <c r="FZ1239" s="3">
        <v>65.099999999999994</v>
      </c>
      <c r="GA1239" s="3">
        <v>25.13</v>
      </c>
      <c r="GB1239" s="3">
        <v>34.270000000000003</v>
      </c>
      <c r="GC1239" s="3">
        <v>145.85</v>
      </c>
      <c r="GD1239" s="3">
        <v>28.59</v>
      </c>
      <c r="GE1239" s="3">
        <v>110.06</v>
      </c>
      <c r="GF1239" s="3">
        <v>63.25</v>
      </c>
      <c r="GG1239" s="3">
        <v>18.14</v>
      </c>
      <c r="GH1239" s="3">
        <v>61.52</v>
      </c>
      <c r="GI1239" s="3">
        <v>15.93</v>
      </c>
      <c r="GJ1239" s="3">
        <v>114.95</v>
      </c>
      <c r="GK1239" s="3">
        <v>16.87</v>
      </c>
      <c r="GL1239" s="3">
        <v>66.09</v>
      </c>
      <c r="GM1239" s="3">
        <v>48.98</v>
      </c>
      <c r="GN1239" s="3">
        <v>30.36</v>
      </c>
      <c r="GO1239" s="4" t="s">
        <v>502</v>
      </c>
      <c r="GP1239" s="3">
        <v>47.98</v>
      </c>
      <c r="GQ1239" s="3">
        <v>62.08</v>
      </c>
      <c r="GR1239" s="3">
        <v>43.04</v>
      </c>
      <c r="GS1239" s="3">
        <v>161.81</v>
      </c>
      <c r="GT1239" s="3">
        <v>143.13</v>
      </c>
      <c r="GU1239" s="3">
        <v>117</v>
      </c>
      <c r="GV1239" s="3">
        <v>302.42</v>
      </c>
      <c r="GW1239" s="3">
        <v>93.2</v>
      </c>
      <c r="GX1239" s="3">
        <v>53.23</v>
      </c>
      <c r="GY1239" s="3">
        <v>54.47</v>
      </c>
      <c r="GZ1239" s="3">
        <v>76.739999999999995</v>
      </c>
      <c r="HA1239" s="3">
        <v>93.02</v>
      </c>
      <c r="HB1239" s="3">
        <v>55.91</v>
      </c>
      <c r="HC1239" s="3">
        <v>196.66</v>
      </c>
      <c r="HD1239" s="3">
        <v>102.22</v>
      </c>
      <c r="HE1239" s="3">
        <v>31.28</v>
      </c>
      <c r="HF1239" s="3">
        <v>189.26</v>
      </c>
      <c r="HG1239" s="3">
        <v>127.01</v>
      </c>
      <c r="HH1239" s="3">
        <v>156.63999999999999</v>
      </c>
      <c r="HI1239" s="3">
        <v>96.6</v>
      </c>
      <c r="HJ1239" s="3">
        <v>44.39</v>
      </c>
      <c r="HK1239" s="3">
        <v>27.32</v>
      </c>
      <c r="HL1239" s="3">
        <v>127.38</v>
      </c>
      <c r="HM1239" s="3">
        <v>149.05000000000001</v>
      </c>
      <c r="HN1239" s="3">
        <v>196.81</v>
      </c>
      <c r="HO1239" s="3">
        <v>87.17</v>
      </c>
      <c r="HP1239" s="3">
        <v>204.56</v>
      </c>
      <c r="HQ1239" s="3">
        <v>55.94</v>
      </c>
      <c r="HR1239" s="3">
        <v>138.12</v>
      </c>
      <c r="HS1239" s="3">
        <v>36.17</v>
      </c>
      <c r="HT1239" s="3">
        <v>64.900000000000006</v>
      </c>
      <c r="HU1239" s="3">
        <v>77.91</v>
      </c>
      <c r="HV1239" s="3">
        <v>16.55</v>
      </c>
      <c r="HW1239" s="3">
        <v>44.51</v>
      </c>
      <c r="HX1239" s="3">
        <v>157.04</v>
      </c>
      <c r="HY1239" s="3">
        <v>132.58000000000001</v>
      </c>
      <c r="HZ1239" s="3">
        <v>168.69</v>
      </c>
      <c r="IA1239" s="3">
        <v>630.91999999999996</v>
      </c>
      <c r="IB1239" s="3">
        <v>51.56</v>
      </c>
      <c r="IC1239" s="3">
        <v>177.12</v>
      </c>
      <c r="ID1239" s="3">
        <v>32.340000000000003</v>
      </c>
      <c r="IE1239" s="3">
        <v>26.05</v>
      </c>
      <c r="IF1239" s="3">
        <v>74.34</v>
      </c>
      <c r="IG1239" s="3">
        <v>260.67</v>
      </c>
      <c r="IH1239" s="3">
        <v>179.1</v>
      </c>
      <c r="II1239" s="3">
        <v>38.79</v>
      </c>
      <c r="IJ1239" s="3">
        <v>168.44</v>
      </c>
      <c r="IK1239" s="3">
        <v>59.98</v>
      </c>
      <c r="IL1239" s="3">
        <v>2473.77</v>
      </c>
      <c r="IM1239" s="3">
        <v>63.86</v>
      </c>
      <c r="IN1239" s="3">
        <v>61.34</v>
      </c>
      <c r="IO1239" s="3">
        <v>77.180000000000007</v>
      </c>
      <c r="IP1239" s="3">
        <v>47.9</v>
      </c>
      <c r="IQ1239" s="4" t="s">
        <v>502</v>
      </c>
      <c r="IR1239" s="3">
        <v>70.91</v>
      </c>
      <c r="IS1239" s="3">
        <v>131.37</v>
      </c>
      <c r="IT1239" s="3">
        <v>26.76</v>
      </c>
      <c r="IU1239" s="3">
        <v>54.52</v>
      </c>
      <c r="IV1239" s="3">
        <v>45.51</v>
      </c>
      <c r="IW1239" s="3">
        <v>92.82</v>
      </c>
      <c r="IX1239" s="3">
        <v>65.19</v>
      </c>
      <c r="IY1239" s="3">
        <v>168.9</v>
      </c>
      <c r="IZ1239" s="3">
        <v>26.73</v>
      </c>
      <c r="JA1239" s="3">
        <v>96.5</v>
      </c>
      <c r="JB1239" s="3">
        <v>67.180000000000007</v>
      </c>
      <c r="JC1239" s="3">
        <v>86.96</v>
      </c>
      <c r="JD1239" s="3">
        <v>133.65</v>
      </c>
      <c r="JE1239" s="3">
        <v>42.47</v>
      </c>
      <c r="JF1239" s="3">
        <v>88.84</v>
      </c>
      <c r="JG1239" s="3">
        <v>108.47</v>
      </c>
      <c r="JH1239" s="3">
        <v>30.67</v>
      </c>
      <c r="JI1239" s="3">
        <v>92.91</v>
      </c>
      <c r="JJ1239" s="3">
        <v>211.86</v>
      </c>
      <c r="JK1239" s="3">
        <v>92.68</v>
      </c>
      <c r="JL1239" s="3">
        <v>34.380000000000003</v>
      </c>
      <c r="JM1239" s="3">
        <v>149.16999999999999</v>
      </c>
      <c r="JN1239" s="3">
        <v>111.63</v>
      </c>
      <c r="JO1239" s="3">
        <v>16.21</v>
      </c>
      <c r="JP1239" s="3">
        <v>61.82</v>
      </c>
      <c r="JQ1239" s="3">
        <v>76.27</v>
      </c>
      <c r="JR1239" s="3">
        <v>111.29</v>
      </c>
      <c r="JS1239" s="3">
        <v>110.5</v>
      </c>
      <c r="JT1239" s="3">
        <v>171.77</v>
      </c>
      <c r="JU1239" s="3">
        <v>63.75</v>
      </c>
      <c r="JV1239" s="3">
        <v>76.790000000000006</v>
      </c>
      <c r="JW1239" s="3">
        <v>121.2</v>
      </c>
      <c r="JX1239" s="3">
        <v>86.63</v>
      </c>
      <c r="JY1239" s="3">
        <v>44.16</v>
      </c>
      <c r="JZ1239" s="3">
        <v>419.76</v>
      </c>
      <c r="KA1239" s="3">
        <v>103.44</v>
      </c>
      <c r="KB1239" s="3">
        <v>45.9</v>
      </c>
      <c r="KC1239" s="3">
        <v>164</v>
      </c>
      <c r="KD1239" s="3">
        <v>46.54</v>
      </c>
      <c r="KE1239" s="4" t="s">
        <v>502</v>
      </c>
      <c r="KF1239" s="3">
        <v>184.6</v>
      </c>
      <c r="KG1239" s="3">
        <v>180.35</v>
      </c>
      <c r="KH1239" s="3">
        <v>112.67</v>
      </c>
      <c r="KI1239" s="4" t="s">
        <v>502</v>
      </c>
      <c r="KJ1239" s="3">
        <v>72.37</v>
      </c>
      <c r="KK1239" s="3">
        <v>196.21</v>
      </c>
      <c r="KL1239" s="3">
        <v>127.46</v>
      </c>
      <c r="KM1239" s="3">
        <v>25.97</v>
      </c>
      <c r="KN1239" s="3">
        <v>170.91</v>
      </c>
      <c r="KO1239" s="3">
        <v>67.540000000000006</v>
      </c>
      <c r="KP1239" s="3">
        <v>30.57</v>
      </c>
      <c r="KQ1239" s="3">
        <v>64.31</v>
      </c>
      <c r="KR1239" s="3">
        <v>367.37</v>
      </c>
      <c r="KS1239" s="3">
        <v>221.69</v>
      </c>
      <c r="KT1239" s="3">
        <v>75.7</v>
      </c>
      <c r="KU1239" s="3">
        <v>50.6</v>
      </c>
      <c r="KV1239" s="3">
        <v>271.51</v>
      </c>
      <c r="KW1239" s="3">
        <v>71.17</v>
      </c>
      <c r="KX1239" s="3">
        <v>47.49</v>
      </c>
      <c r="KY1239" s="3">
        <v>248.57</v>
      </c>
      <c r="KZ1239" s="3">
        <v>38.01</v>
      </c>
      <c r="LA1239" s="3">
        <v>45.21</v>
      </c>
      <c r="LB1239" s="3">
        <v>130.63</v>
      </c>
      <c r="LC1239" s="3">
        <v>57.72</v>
      </c>
      <c r="LD1239" s="3">
        <v>103.37</v>
      </c>
      <c r="LE1239" s="3">
        <v>55.96</v>
      </c>
      <c r="LF1239" s="3">
        <v>191.07</v>
      </c>
      <c r="LG1239" s="4" t="s">
        <v>502</v>
      </c>
      <c r="LH1239" s="3">
        <v>41.89</v>
      </c>
      <c r="LI1239" s="3">
        <v>137.86000000000001</v>
      </c>
      <c r="LJ1239" s="3">
        <v>282.55</v>
      </c>
      <c r="LK1239" s="3">
        <v>150.47999999999999</v>
      </c>
      <c r="LL1239" s="3">
        <v>113.26</v>
      </c>
      <c r="LM1239" s="3">
        <v>115.92</v>
      </c>
      <c r="LN1239" s="3">
        <v>54.04</v>
      </c>
      <c r="LO1239" s="3">
        <v>139.1</v>
      </c>
      <c r="LP1239" s="3">
        <v>22.07</v>
      </c>
      <c r="LQ1239" s="3">
        <v>79.47</v>
      </c>
      <c r="LR1239" s="4" t="s">
        <v>502</v>
      </c>
      <c r="LS1239" s="3">
        <v>106.92</v>
      </c>
      <c r="LT1239" s="3">
        <v>62.45</v>
      </c>
      <c r="LU1239" s="3">
        <v>59.45</v>
      </c>
      <c r="LV1239" s="3">
        <v>92.66</v>
      </c>
      <c r="LW1239" s="3">
        <v>203.49</v>
      </c>
      <c r="LX1239" s="3">
        <v>71</v>
      </c>
      <c r="LY1239" s="3">
        <v>71.430000000000007</v>
      </c>
      <c r="LZ1239" s="3">
        <v>54.04</v>
      </c>
      <c r="MA1239" s="3">
        <v>92.72</v>
      </c>
      <c r="MB1239" s="3">
        <v>25.56</v>
      </c>
      <c r="MC1239" s="3">
        <v>97.29</v>
      </c>
      <c r="MD1239" s="3">
        <v>78.45</v>
      </c>
      <c r="ME1239" s="3">
        <v>46.35</v>
      </c>
      <c r="MF1239" s="3">
        <v>108.77</v>
      </c>
      <c r="MG1239" s="3">
        <v>26.74</v>
      </c>
      <c r="MH1239" s="3">
        <v>79.06</v>
      </c>
      <c r="MI1239" s="3">
        <v>71.3</v>
      </c>
      <c r="MJ1239" s="3">
        <v>91.86</v>
      </c>
      <c r="MK1239" s="3">
        <v>114.96</v>
      </c>
      <c r="ML1239" s="3">
        <v>92.77</v>
      </c>
      <c r="MM1239" s="3">
        <v>38.42</v>
      </c>
      <c r="MN1239" s="3">
        <v>179.55</v>
      </c>
      <c r="MO1239" s="4" t="s">
        <v>502</v>
      </c>
      <c r="MP1239" s="3">
        <v>28.38</v>
      </c>
      <c r="MQ1239" s="3">
        <v>249.09</v>
      </c>
      <c r="MR1239" s="3">
        <v>89.52</v>
      </c>
      <c r="MS1239" s="3">
        <v>145.85</v>
      </c>
      <c r="MT1239" s="3">
        <v>145.55000000000001</v>
      </c>
      <c r="MU1239" s="4" t="s">
        <v>502</v>
      </c>
      <c r="MV1239" s="3">
        <v>68.11</v>
      </c>
      <c r="MW1239" s="3">
        <v>228.7</v>
      </c>
      <c r="MX1239" s="3">
        <v>36.54</v>
      </c>
      <c r="MY1239" s="3">
        <v>21.43</v>
      </c>
      <c r="MZ1239" s="3">
        <v>202.37</v>
      </c>
      <c r="NA1239" s="3">
        <v>1673.57</v>
      </c>
      <c r="NB1239" s="3">
        <v>159.4</v>
      </c>
      <c r="NC1239" s="4" t="s">
        <v>502</v>
      </c>
      <c r="ND1239" s="3">
        <v>235.78</v>
      </c>
      <c r="NE1239" s="3">
        <v>44.07</v>
      </c>
      <c r="NF1239" s="3">
        <v>326.61</v>
      </c>
      <c r="NG1239" s="3">
        <v>1865.15</v>
      </c>
      <c r="NH1239" s="4" t="s">
        <v>502</v>
      </c>
      <c r="NI1239" s="3">
        <v>44.12</v>
      </c>
      <c r="NJ1239" s="3">
        <v>92.39</v>
      </c>
      <c r="NK1239" s="4" t="s">
        <v>502</v>
      </c>
      <c r="NL1239" s="3">
        <v>91.75</v>
      </c>
      <c r="NM1239" s="3">
        <v>330.33</v>
      </c>
      <c r="NN1239" s="3">
        <v>81.48</v>
      </c>
      <c r="NO1239" s="3">
        <v>39.42</v>
      </c>
      <c r="NP1239" s="3">
        <v>188.91</v>
      </c>
      <c r="NQ1239" s="4" t="s">
        <v>502</v>
      </c>
      <c r="NR1239" s="3">
        <v>231</v>
      </c>
      <c r="NS1239" s="3">
        <v>51.71</v>
      </c>
      <c r="NT1239" s="3">
        <v>47.34</v>
      </c>
      <c r="NU1239" s="3">
        <v>370.43</v>
      </c>
      <c r="NV1239" s="3">
        <v>71.77</v>
      </c>
      <c r="NW1239" s="3">
        <v>188.04</v>
      </c>
      <c r="NX1239" s="3">
        <v>70.3</v>
      </c>
      <c r="NY1239" s="3">
        <v>43.91</v>
      </c>
      <c r="NZ1239" s="3">
        <v>88.43</v>
      </c>
      <c r="OA1239" s="3">
        <v>129.96</v>
      </c>
      <c r="OB1239" s="3">
        <v>86.39</v>
      </c>
      <c r="OC1239" s="3">
        <v>29.52</v>
      </c>
      <c r="OD1239" s="3">
        <v>5.42</v>
      </c>
      <c r="OE1239" s="3">
        <v>384.11</v>
      </c>
      <c r="OF1239" s="3">
        <v>52.8</v>
      </c>
      <c r="OG1239" s="4" t="s">
        <v>502</v>
      </c>
      <c r="OH1239" s="4" t="s">
        <v>502</v>
      </c>
      <c r="OI1239" s="3">
        <v>119.74</v>
      </c>
      <c r="OJ1239" s="3">
        <v>112</v>
      </c>
      <c r="OK1239" s="3">
        <v>59.26</v>
      </c>
      <c r="OL1239" s="3">
        <v>173.53</v>
      </c>
      <c r="OM1239" s="3">
        <v>27.54</v>
      </c>
      <c r="ON1239" s="4" t="s">
        <v>502</v>
      </c>
      <c r="OO1239" s="4" t="s">
        <v>502</v>
      </c>
      <c r="OP1239" s="3">
        <v>44.34</v>
      </c>
      <c r="OQ1239" s="3">
        <v>73.900000000000006</v>
      </c>
      <c r="OR1239" s="4" t="s">
        <v>502</v>
      </c>
      <c r="OS1239" s="3">
        <v>22.58</v>
      </c>
      <c r="OT1239" s="3">
        <v>69.69</v>
      </c>
      <c r="OU1239" s="3">
        <v>1088.3</v>
      </c>
      <c r="OV1239" s="3">
        <v>1094.58</v>
      </c>
      <c r="OW1239" s="3">
        <v>96.85</v>
      </c>
      <c r="OX1239" s="3">
        <v>14.5</v>
      </c>
      <c r="OY1239" s="3">
        <v>44.41</v>
      </c>
      <c r="OZ1239" s="4" t="s">
        <v>502</v>
      </c>
      <c r="PA1239" s="3">
        <v>89.14</v>
      </c>
      <c r="PB1239" s="4" t="s">
        <v>502</v>
      </c>
      <c r="PC1239" s="3">
        <v>201.12</v>
      </c>
      <c r="PD1239" s="3">
        <v>337.96</v>
      </c>
      <c r="PE1239" s="3">
        <v>64.790000000000006</v>
      </c>
      <c r="PF1239" s="3">
        <v>47.7</v>
      </c>
      <c r="PG1239" s="3">
        <v>209.19</v>
      </c>
      <c r="PH1239" s="3">
        <v>520.97</v>
      </c>
      <c r="PI1239" s="3">
        <v>106.24</v>
      </c>
      <c r="PJ1239" s="3">
        <v>139.13</v>
      </c>
      <c r="PK1239" s="4" t="s">
        <v>502</v>
      </c>
      <c r="PL1239" s="3">
        <v>51.19</v>
      </c>
      <c r="PM1239" s="3">
        <v>96.69</v>
      </c>
      <c r="PN1239" s="4" t="s">
        <v>502</v>
      </c>
      <c r="PO1239" s="3">
        <v>27.78</v>
      </c>
      <c r="PP1239" s="4" t="s">
        <v>502</v>
      </c>
      <c r="PQ1239" s="3">
        <v>152.75</v>
      </c>
      <c r="PR1239" s="3">
        <v>129.46</v>
      </c>
      <c r="PS1239" s="3">
        <v>121.84</v>
      </c>
      <c r="PT1239" s="3">
        <v>74.42</v>
      </c>
      <c r="PU1239" s="3">
        <v>44.53</v>
      </c>
      <c r="PV1239" s="3">
        <v>138.68</v>
      </c>
      <c r="PW1239" s="3">
        <v>215.05</v>
      </c>
      <c r="PX1239" s="3">
        <v>58.8</v>
      </c>
      <c r="PY1239" s="3">
        <v>129.38999999999999</v>
      </c>
      <c r="PZ1239" s="4" t="s">
        <v>502</v>
      </c>
      <c r="QA1239" s="3">
        <v>110.19</v>
      </c>
      <c r="QB1239" s="4" t="s">
        <v>502</v>
      </c>
      <c r="QC1239" s="3">
        <v>37.909999999999997</v>
      </c>
      <c r="QD1239" s="3">
        <v>90.39</v>
      </c>
      <c r="QE1239" s="3">
        <v>118</v>
      </c>
      <c r="QF1239" s="3">
        <v>288.75</v>
      </c>
      <c r="QG1239" s="3">
        <v>67.400000000000006</v>
      </c>
      <c r="QH1239" s="3">
        <v>97</v>
      </c>
      <c r="QI1239" s="3">
        <v>157.36000000000001</v>
      </c>
      <c r="QJ1239" s="3">
        <v>13.6</v>
      </c>
      <c r="QK1239" s="3">
        <v>13.21</v>
      </c>
      <c r="QL1239" s="3">
        <v>82.91</v>
      </c>
      <c r="QM1239" s="3">
        <v>135.01</v>
      </c>
      <c r="QN1239" s="3">
        <v>18.5</v>
      </c>
      <c r="QO1239" s="3">
        <v>354.85</v>
      </c>
      <c r="QP1239" s="4" t="s">
        <v>502</v>
      </c>
      <c r="QQ1239" s="4" t="s">
        <v>502</v>
      </c>
      <c r="QR1239" s="3">
        <v>69.92</v>
      </c>
      <c r="QS1239" s="3">
        <v>61.31</v>
      </c>
      <c r="QT1239" s="3">
        <v>118.27</v>
      </c>
      <c r="QU1239" s="3">
        <v>49.68</v>
      </c>
      <c r="QV1239" s="3">
        <v>85.05</v>
      </c>
      <c r="QW1239" s="3">
        <v>160.36000000000001</v>
      </c>
      <c r="QX1239" s="3">
        <v>87.53</v>
      </c>
      <c r="QY1239" s="3">
        <v>84.26</v>
      </c>
      <c r="QZ1239" s="3">
        <v>58.11</v>
      </c>
      <c r="RA1239" s="3">
        <v>65.290000000000006</v>
      </c>
      <c r="RB1239" s="3">
        <v>62.82</v>
      </c>
      <c r="RC1239" s="3">
        <v>359.57</v>
      </c>
      <c r="RD1239" s="4" t="s">
        <v>502</v>
      </c>
      <c r="RE1239" s="3">
        <v>85.94</v>
      </c>
      <c r="RF1239" s="3">
        <v>168.55</v>
      </c>
      <c r="RG1239" s="3">
        <v>66.88</v>
      </c>
      <c r="RH1239" s="4" t="s">
        <v>502</v>
      </c>
      <c r="RI1239" s="3">
        <v>89.52</v>
      </c>
      <c r="RJ1239" s="3">
        <v>34.979999999999997</v>
      </c>
      <c r="RK1239" s="3">
        <v>42.65</v>
      </c>
      <c r="RL1239" s="3">
        <v>71.23</v>
      </c>
      <c r="RM1239" s="3">
        <v>162.38</v>
      </c>
      <c r="RN1239" s="3">
        <v>35.369999999999997</v>
      </c>
      <c r="RO1239" s="3">
        <v>68.680000000000007</v>
      </c>
      <c r="RP1239" s="3">
        <v>37.4</v>
      </c>
      <c r="RQ1239" s="3">
        <v>97.87</v>
      </c>
      <c r="RR1239" s="3">
        <v>94.67</v>
      </c>
      <c r="RS1239" s="3">
        <v>341.17</v>
      </c>
      <c r="RT1239" s="3">
        <v>111.91</v>
      </c>
      <c r="RU1239" s="3">
        <v>97.43</v>
      </c>
      <c r="RV1239" s="3">
        <v>95.07</v>
      </c>
      <c r="RW1239" s="3">
        <v>300.37</v>
      </c>
      <c r="RX1239" s="3">
        <v>123.83</v>
      </c>
      <c r="RY1239" s="3">
        <v>156.66</v>
      </c>
      <c r="RZ1239" s="3">
        <v>179.45</v>
      </c>
      <c r="SA1239" s="4" t="s">
        <v>502</v>
      </c>
      <c r="SB1239" s="3">
        <v>84.85</v>
      </c>
      <c r="SC1239" s="4" t="s">
        <v>502</v>
      </c>
      <c r="SD1239" s="3">
        <v>45.52</v>
      </c>
      <c r="SE1239" s="3">
        <v>158.49</v>
      </c>
      <c r="SF1239" s="3">
        <v>108.12</v>
      </c>
      <c r="SG1239" s="3">
        <v>51.53</v>
      </c>
      <c r="SH1239" s="3">
        <v>177.92</v>
      </c>
    </row>
    <row r="1240" spans="1:502" x14ac:dyDescent="0.15">
      <c r="A1240" s="2" t="s">
        <v>1740</v>
      </c>
      <c r="B1240" s="3">
        <v>72.349999999999994</v>
      </c>
      <c r="C1240" s="3">
        <v>94.27</v>
      </c>
      <c r="D1240" s="3">
        <v>74.05</v>
      </c>
      <c r="E1240" s="3">
        <v>164.52</v>
      </c>
      <c r="F1240" s="3">
        <v>46.02</v>
      </c>
      <c r="G1240" s="3">
        <v>68.62</v>
      </c>
      <c r="H1240" s="3">
        <v>15.49</v>
      </c>
      <c r="I1240" s="3">
        <v>45.74</v>
      </c>
      <c r="J1240" s="3">
        <v>43.25</v>
      </c>
      <c r="K1240" s="3">
        <v>97.24</v>
      </c>
      <c r="L1240" s="3">
        <v>77.069999999999993</v>
      </c>
      <c r="M1240" s="3">
        <v>96.32</v>
      </c>
      <c r="N1240" s="3">
        <v>89.19</v>
      </c>
      <c r="O1240" s="3">
        <v>91.59</v>
      </c>
      <c r="P1240" s="4" t="s">
        <v>502</v>
      </c>
      <c r="Q1240" s="3">
        <v>73.430000000000007</v>
      </c>
      <c r="R1240" s="3">
        <v>129.75</v>
      </c>
      <c r="S1240" s="3">
        <v>164.49</v>
      </c>
      <c r="T1240" s="3">
        <v>238.48</v>
      </c>
      <c r="U1240" s="3">
        <v>165.11</v>
      </c>
      <c r="V1240" s="3">
        <v>47.38</v>
      </c>
      <c r="W1240" s="3">
        <v>160.87</v>
      </c>
      <c r="X1240" s="3">
        <v>87.94</v>
      </c>
      <c r="Y1240" s="3">
        <v>71.900000000000006</v>
      </c>
      <c r="Z1240" s="3">
        <v>124.5</v>
      </c>
      <c r="AA1240" s="3">
        <v>95.67</v>
      </c>
      <c r="AB1240" s="3">
        <v>190.57</v>
      </c>
      <c r="AC1240" s="3">
        <v>96.4</v>
      </c>
      <c r="AD1240" s="3">
        <v>95.41</v>
      </c>
      <c r="AE1240" s="3">
        <v>112.27</v>
      </c>
      <c r="AF1240" s="3">
        <v>809.07</v>
      </c>
      <c r="AG1240" s="3">
        <v>346.76</v>
      </c>
      <c r="AH1240" s="3">
        <v>28.4</v>
      </c>
      <c r="AI1240" s="3">
        <v>49.11</v>
      </c>
      <c r="AJ1240" s="3">
        <v>68.55</v>
      </c>
      <c r="AK1240" s="3">
        <v>33.11</v>
      </c>
      <c r="AL1240" s="3">
        <v>64.59</v>
      </c>
      <c r="AM1240" s="3">
        <v>252.75</v>
      </c>
      <c r="AN1240" s="3">
        <v>33.89</v>
      </c>
      <c r="AO1240" s="3">
        <v>47.72</v>
      </c>
      <c r="AP1240" s="3">
        <v>57.07</v>
      </c>
      <c r="AQ1240" s="3">
        <v>274.45999999999998</v>
      </c>
      <c r="AR1240" s="3">
        <v>51.31</v>
      </c>
      <c r="AS1240" s="4" t="s">
        <v>502</v>
      </c>
      <c r="AT1240" s="3">
        <v>428.01</v>
      </c>
      <c r="AU1240" s="3">
        <v>53.46</v>
      </c>
      <c r="AV1240" s="3">
        <v>105.87</v>
      </c>
      <c r="AW1240" s="3">
        <v>218.24</v>
      </c>
      <c r="AX1240" s="3">
        <v>29.02</v>
      </c>
      <c r="AY1240" s="3">
        <v>37.67</v>
      </c>
      <c r="AZ1240" s="3">
        <v>39.58</v>
      </c>
      <c r="BA1240" s="3">
        <v>33.729999999999997</v>
      </c>
      <c r="BB1240" s="3">
        <v>131.19999999999999</v>
      </c>
      <c r="BC1240" s="3">
        <v>64.790000000000006</v>
      </c>
      <c r="BD1240" s="3">
        <v>32.340000000000003</v>
      </c>
      <c r="BE1240" s="3">
        <v>54.83</v>
      </c>
      <c r="BF1240" s="4" t="s">
        <v>502</v>
      </c>
      <c r="BG1240" s="3">
        <v>135.66999999999999</v>
      </c>
      <c r="BH1240" s="3">
        <v>133.74</v>
      </c>
      <c r="BI1240" s="3">
        <v>43.68</v>
      </c>
      <c r="BJ1240" s="3">
        <v>114.9</v>
      </c>
      <c r="BK1240" s="3">
        <v>60.29</v>
      </c>
      <c r="BL1240" s="3">
        <v>100.93</v>
      </c>
      <c r="BM1240" s="3">
        <v>42.19</v>
      </c>
      <c r="BN1240" s="3">
        <v>36.36</v>
      </c>
      <c r="BO1240" s="3">
        <v>66.19</v>
      </c>
      <c r="BP1240" s="4" t="s">
        <v>502</v>
      </c>
      <c r="BQ1240" s="3">
        <v>63.52</v>
      </c>
      <c r="BR1240" s="3">
        <v>165.62</v>
      </c>
      <c r="BS1240" s="3">
        <v>79.180000000000007</v>
      </c>
      <c r="BT1240" s="3">
        <v>473.21</v>
      </c>
      <c r="BU1240" s="3">
        <v>151.06</v>
      </c>
      <c r="BV1240" s="3">
        <v>52.09</v>
      </c>
      <c r="BW1240" s="3">
        <v>142.25</v>
      </c>
      <c r="BX1240" s="3">
        <v>28.01</v>
      </c>
      <c r="BY1240" s="3">
        <v>89.68</v>
      </c>
      <c r="BZ1240" s="3">
        <v>66.180000000000007</v>
      </c>
      <c r="CA1240" s="3">
        <v>88.9</v>
      </c>
      <c r="CB1240" s="3">
        <v>193.4</v>
      </c>
      <c r="CC1240" s="3">
        <v>39.200000000000003</v>
      </c>
      <c r="CD1240" s="3">
        <v>95.16</v>
      </c>
      <c r="CE1240" s="3">
        <v>134.85</v>
      </c>
      <c r="CF1240" s="3">
        <v>142.76</v>
      </c>
      <c r="CG1240" s="3">
        <v>39.65</v>
      </c>
      <c r="CH1240" s="3">
        <v>25.16</v>
      </c>
      <c r="CI1240" s="4" t="s">
        <v>502</v>
      </c>
      <c r="CJ1240" s="3">
        <v>80.2</v>
      </c>
      <c r="CK1240" s="3">
        <v>118.94</v>
      </c>
      <c r="CL1240" s="3">
        <v>74.5</v>
      </c>
      <c r="CM1240" s="3">
        <v>60.71</v>
      </c>
      <c r="CN1240" s="3">
        <v>40.119999999999997</v>
      </c>
      <c r="CO1240" s="3">
        <v>57.85</v>
      </c>
      <c r="CP1240" s="3">
        <v>154.88</v>
      </c>
      <c r="CQ1240" s="3">
        <v>133.24</v>
      </c>
      <c r="CR1240" s="3">
        <v>71.3</v>
      </c>
      <c r="CS1240" s="3">
        <v>110.99</v>
      </c>
      <c r="CT1240" s="3">
        <v>88.57</v>
      </c>
      <c r="CU1240" s="3">
        <v>37.22</v>
      </c>
      <c r="CV1240" s="3">
        <v>109.54</v>
      </c>
      <c r="CW1240" s="3">
        <v>115.49</v>
      </c>
      <c r="CX1240" s="3">
        <v>115.04</v>
      </c>
      <c r="CY1240" s="3">
        <v>29.26</v>
      </c>
      <c r="CZ1240" s="3">
        <v>84.89</v>
      </c>
      <c r="DA1240" s="4" t="s">
        <v>502</v>
      </c>
      <c r="DB1240" s="3">
        <v>277.32</v>
      </c>
      <c r="DC1240" s="3">
        <v>110.54</v>
      </c>
      <c r="DD1240" s="3">
        <v>119.74</v>
      </c>
      <c r="DE1240" s="3">
        <v>88.57</v>
      </c>
      <c r="DF1240" s="3">
        <v>66.06</v>
      </c>
      <c r="DG1240" s="3">
        <v>27.03</v>
      </c>
      <c r="DH1240" s="3">
        <v>160.49</v>
      </c>
      <c r="DI1240" s="3">
        <v>80.349999999999994</v>
      </c>
      <c r="DJ1240" s="3">
        <v>102.67</v>
      </c>
      <c r="DK1240" s="3">
        <v>222.08</v>
      </c>
      <c r="DL1240" s="3">
        <v>55.32</v>
      </c>
      <c r="DM1240" s="3">
        <v>142.66</v>
      </c>
      <c r="DN1240" s="3">
        <v>290.07</v>
      </c>
      <c r="DO1240" s="3">
        <v>78.819999999999993</v>
      </c>
      <c r="DP1240" s="3">
        <v>67.52</v>
      </c>
      <c r="DQ1240" s="3">
        <v>103.31</v>
      </c>
      <c r="DR1240" s="3">
        <v>130.25</v>
      </c>
      <c r="DS1240" s="3">
        <v>71.25</v>
      </c>
      <c r="DT1240" s="3">
        <v>18.71</v>
      </c>
      <c r="DU1240" s="3">
        <v>68.34</v>
      </c>
      <c r="DV1240" s="3">
        <v>262.51</v>
      </c>
      <c r="DW1240" s="3">
        <v>76.94</v>
      </c>
      <c r="DX1240" s="3">
        <v>87.06</v>
      </c>
      <c r="DY1240" s="3">
        <v>162.01</v>
      </c>
      <c r="DZ1240" s="4" t="s">
        <v>502</v>
      </c>
      <c r="EA1240" s="3">
        <v>95.98</v>
      </c>
      <c r="EB1240" s="3">
        <v>9.41</v>
      </c>
      <c r="EC1240" s="3">
        <v>11.94</v>
      </c>
      <c r="ED1240" s="3">
        <v>234.49</v>
      </c>
      <c r="EE1240" s="3">
        <v>229</v>
      </c>
      <c r="EF1240" s="3">
        <v>37.83</v>
      </c>
      <c r="EG1240" s="4" t="s">
        <v>502</v>
      </c>
      <c r="EH1240" s="3">
        <v>198.63</v>
      </c>
      <c r="EI1240" s="3">
        <v>107.95</v>
      </c>
      <c r="EJ1240" s="3">
        <v>82.74</v>
      </c>
      <c r="EK1240" s="3">
        <v>132.09</v>
      </c>
      <c r="EL1240" s="3">
        <v>76.069999999999993</v>
      </c>
      <c r="EM1240" s="3">
        <v>184.89</v>
      </c>
      <c r="EN1240" s="4" t="s">
        <v>502</v>
      </c>
      <c r="EO1240" s="3">
        <v>42.31</v>
      </c>
      <c r="EP1240" s="3">
        <v>86.41</v>
      </c>
      <c r="EQ1240" s="3">
        <v>32.22</v>
      </c>
      <c r="ER1240" s="3">
        <v>37.950000000000003</v>
      </c>
      <c r="ES1240" s="3">
        <v>56.92</v>
      </c>
      <c r="ET1240" s="3">
        <v>103.71</v>
      </c>
      <c r="EU1240" s="3">
        <v>111.81</v>
      </c>
      <c r="EV1240" s="4" t="s">
        <v>502</v>
      </c>
      <c r="EW1240" s="3">
        <v>190.69</v>
      </c>
      <c r="EX1240" s="3">
        <v>314.04000000000002</v>
      </c>
      <c r="EY1240" s="3">
        <v>31.43</v>
      </c>
      <c r="EZ1240" s="3">
        <v>143.99</v>
      </c>
      <c r="FA1240" s="3">
        <v>180.32</v>
      </c>
      <c r="FB1240" s="3">
        <v>53.89</v>
      </c>
      <c r="FC1240" s="3">
        <v>44.19</v>
      </c>
      <c r="FD1240" s="3">
        <v>215.5</v>
      </c>
      <c r="FE1240" s="3">
        <v>75.540000000000006</v>
      </c>
      <c r="FF1240" s="3">
        <v>15</v>
      </c>
      <c r="FG1240" s="3">
        <v>23</v>
      </c>
      <c r="FH1240" s="3">
        <v>45.09</v>
      </c>
      <c r="FI1240" s="3">
        <v>108.3</v>
      </c>
      <c r="FJ1240" s="3">
        <v>110.16</v>
      </c>
      <c r="FK1240" s="3">
        <v>329.47</v>
      </c>
      <c r="FL1240" s="3">
        <v>21.48</v>
      </c>
      <c r="FM1240" s="3">
        <v>124.27</v>
      </c>
      <c r="FN1240" s="3">
        <v>81.72</v>
      </c>
      <c r="FO1240" s="3">
        <v>137.4</v>
      </c>
      <c r="FP1240" s="3">
        <v>141.63</v>
      </c>
      <c r="FQ1240" s="3">
        <v>21.46</v>
      </c>
      <c r="FR1240" s="3">
        <v>46.19</v>
      </c>
      <c r="FS1240" s="3">
        <v>23.5</v>
      </c>
      <c r="FT1240" s="3">
        <v>125.07</v>
      </c>
      <c r="FU1240" s="3">
        <v>24.75</v>
      </c>
      <c r="FV1240" s="3">
        <v>33.97</v>
      </c>
      <c r="FW1240" s="3">
        <v>153.19</v>
      </c>
      <c r="FX1240" s="3">
        <v>139.05000000000001</v>
      </c>
      <c r="FY1240" s="3">
        <v>20.350000000000001</v>
      </c>
      <c r="FZ1240" s="3">
        <v>65.67</v>
      </c>
      <c r="GA1240" s="3">
        <v>24.97</v>
      </c>
      <c r="GB1240" s="3">
        <v>34.78</v>
      </c>
      <c r="GC1240" s="3">
        <v>146.9</v>
      </c>
      <c r="GD1240" s="3">
        <v>28.71</v>
      </c>
      <c r="GE1240" s="3">
        <v>111.19</v>
      </c>
      <c r="GF1240" s="3">
        <v>63.65</v>
      </c>
      <c r="GG1240" s="3">
        <v>18.34</v>
      </c>
      <c r="GH1240" s="3">
        <v>61.82</v>
      </c>
      <c r="GI1240" s="3">
        <v>16.350000000000001</v>
      </c>
      <c r="GJ1240" s="3">
        <v>115.37</v>
      </c>
      <c r="GK1240" s="3">
        <v>17.07</v>
      </c>
      <c r="GL1240" s="3">
        <v>66.069999999999993</v>
      </c>
      <c r="GM1240" s="3">
        <v>50.4</v>
      </c>
      <c r="GN1240" s="3">
        <v>29.66</v>
      </c>
      <c r="GO1240" s="4" t="s">
        <v>502</v>
      </c>
      <c r="GP1240" s="3">
        <v>48.06</v>
      </c>
      <c r="GQ1240" s="3">
        <v>63</v>
      </c>
      <c r="GR1240" s="3">
        <v>42.73</v>
      </c>
      <c r="GS1240" s="3">
        <v>145.63999999999999</v>
      </c>
      <c r="GT1240" s="3">
        <v>142.94999999999999</v>
      </c>
      <c r="GU1240" s="3">
        <v>118.64</v>
      </c>
      <c r="GV1240" s="3">
        <v>300.43</v>
      </c>
      <c r="GW1240" s="3">
        <v>94.37</v>
      </c>
      <c r="GX1240" s="3">
        <v>54.61</v>
      </c>
      <c r="GY1240" s="3">
        <v>54.94</v>
      </c>
      <c r="GZ1240" s="3">
        <v>76.7</v>
      </c>
      <c r="HA1240" s="3">
        <v>93.31</v>
      </c>
      <c r="HB1240" s="3">
        <v>55.68</v>
      </c>
      <c r="HC1240" s="3">
        <v>201.07</v>
      </c>
      <c r="HD1240" s="3">
        <v>103.56</v>
      </c>
      <c r="HE1240" s="3">
        <v>31.69</v>
      </c>
      <c r="HF1240" s="3">
        <v>188.51</v>
      </c>
      <c r="HG1240" s="3">
        <v>124.5</v>
      </c>
      <c r="HH1240" s="3">
        <v>159.07</v>
      </c>
      <c r="HI1240" s="3">
        <v>97.53</v>
      </c>
      <c r="HJ1240" s="3">
        <v>44.63</v>
      </c>
      <c r="HK1240" s="3">
        <v>26.96</v>
      </c>
      <c r="HL1240" s="3">
        <v>128.06</v>
      </c>
      <c r="HM1240" s="3">
        <v>150</v>
      </c>
      <c r="HN1240" s="3">
        <v>190.69</v>
      </c>
      <c r="HO1240" s="3">
        <v>88.7</v>
      </c>
      <c r="HP1240" s="3">
        <v>207.92</v>
      </c>
      <c r="HQ1240" s="3">
        <v>54.83</v>
      </c>
      <c r="HR1240" s="3">
        <v>139.71</v>
      </c>
      <c r="HS1240" s="3">
        <v>36</v>
      </c>
      <c r="HT1240" s="3">
        <v>65.16</v>
      </c>
      <c r="HU1240" s="3">
        <v>79.34</v>
      </c>
      <c r="HV1240" s="3">
        <v>16.690000000000001</v>
      </c>
      <c r="HW1240" s="3">
        <v>44.39</v>
      </c>
      <c r="HX1240" s="3">
        <v>157.09</v>
      </c>
      <c r="HY1240" s="3">
        <v>131.25</v>
      </c>
      <c r="HZ1240" s="3">
        <v>169.01</v>
      </c>
      <c r="IA1240" s="3">
        <v>636.66</v>
      </c>
      <c r="IB1240" s="3">
        <v>51.32</v>
      </c>
      <c r="IC1240" s="3">
        <v>181.71</v>
      </c>
      <c r="ID1240" s="3">
        <v>32.340000000000003</v>
      </c>
      <c r="IE1240" s="3">
        <v>26.42</v>
      </c>
      <c r="IF1240" s="3">
        <v>75.12</v>
      </c>
      <c r="IG1240" s="3">
        <v>259.88</v>
      </c>
      <c r="IH1240" s="3">
        <v>185.27</v>
      </c>
      <c r="II1240" s="3">
        <v>38.43</v>
      </c>
      <c r="IJ1240" s="3">
        <v>170.74</v>
      </c>
      <c r="IK1240" s="3">
        <v>60.41</v>
      </c>
      <c r="IL1240" s="3">
        <v>2450</v>
      </c>
      <c r="IM1240" s="3">
        <v>64.09</v>
      </c>
      <c r="IN1240" s="3">
        <v>61.43</v>
      </c>
      <c r="IO1240" s="3">
        <v>76.97</v>
      </c>
      <c r="IP1240" s="3">
        <v>48.76</v>
      </c>
      <c r="IQ1240" s="4" t="s">
        <v>502</v>
      </c>
      <c r="IR1240" s="3">
        <v>70.27</v>
      </c>
      <c r="IS1240" s="3">
        <v>132.77000000000001</v>
      </c>
      <c r="IT1240" s="3">
        <v>26.38</v>
      </c>
      <c r="IU1240" s="3">
        <v>55.9</v>
      </c>
      <c r="IV1240" s="3">
        <v>46.23</v>
      </c>
      <c r="IW1240" s="3">
        <v>94.51</v>
      </c>
      <c r="IX1240" s="3">
        <v>66.290000000000006</v>
      </c>
      <c r="IY1240" s="3">
        <v>172.04</v>
      </c>
      <c r="IZ1240" s="3">
        <v>26.52</v>
      </c>
      <c r="JA1240" s="3">
        <v>97.82</v>
      </c>
      <c r="JB1240" s="3">
        <v>67.34</v>
      </c>
      <c r="JC1240" s="3">
        <v>86.53</v>
      </c>
      <c r="JD1240" s="3">
        <v>135.78</v>
      </c>
      <c r="JE1240" s="3">
        <v>42.7</v>
      </c>
      <c r="JF1240" s="3">
        <v>89.36</v>
      </c>
      <c r="JG1240" s="3">
        <v>109.33</v>
      </c>
      <c r="JH1240" s="3">
        <v>30.59</v>
      </c>
      <c r="JI1240" s="3">
        <v>93.76</v>
      </c>
      <c r="JJ1240" s="3">
        <v>213.26</v>
      </c>
      <c r="JK1240" s="3">
        <v>93.52</v>
      </c>
      <c r="JL1240" s="3">
        <v>35.1</v>
      </c>
      <c r="JM1240" s="3">
        <v>147.75</v>
      </c>
      <c r="JN1240" s="3">
        <v>113.07</v>
      </c>
      <c r="JO1240" s="3">
        <v>16.45</v>
      </c>
      <c r="JP1240" s="3">
        <v>61.83</v>
      </c>
      <c r="JQ1240" s="3">
        <v>79.73</v>
      </c>
      <c r="JR1240" s="3">
        <v>111.4</v>
      </c>
      <c r="JS1240" s="3">
        <v>111.79</v>
      </c>
      <c r="JT1240" s="3">
        <v>174.34</v>
      </c>
      <c r="JU1240" s="3">
        <v>63.56</v>
      </c>
      <c r="JV1240" s="3">
        <v>77.34</v>
      </c>
      <c r="JW1240" s="3">
        <v>121.84</v>
      </c>
      <c r="JX1240" s="3">
        <v>87.06</v>
      </c>
      <c r="JY1240" s="3">
        <v>44.8</v>
      </c>
      <c r="JZ1240" s="3">
        <v>424.07</v>
      </c>
      <c r="KA1240" s="3">
        <v>104.51</v>
      </c>
      <c r="KB1240" s="3">
        <v>45.1</v>
      </c>
      <c r="KC1240" s="3">
        <v>166.24</v>
      </c>
      <c r="KD1240" s="3">
        <v>47.33</v>
      </c>
      <c r="KE1240" s="4" t="s">
        <v>502</v>
      </c>
      <c r="KF1240" s="3">
        <v>185.69</v>
      </c>
      <c r="KG1240" s="3">
        <v>182.86</v>
      </c>
      <c r="KH1240" s="3">
        <v>115.22</v>
      </c>
      <c r="KI1240" s="4" t="s">
        <v>502</v>
      </c>
      <c r="KJ1240" s="3">
        <v>73.02</v>
      </c>
      <c r="KK1240" s="3">
        <v>195.76</v>
      </c>
      <c r="KL1240" s="3">
        <v>130.85</v>
      </c>
      <c r="KM1240" s="3">
        <v>25.98</v>
      </c>
      <c r="KN1240" s="3">
        <v>175.46</v>
      </c>
      <c r="KO1240" s="3">
        <v>67.400000000000006</v>
      </c>
      <c r="KP1240" s="3">
        <v>31.24</v>
      </c>
      <c r="KQ1240" s="3">
        <v>65.77</v>
      </c>
      <c r="KR1240" s="3">
        <v>361.67</v>
      </c>
      <c r="KS1240" s="3">
        <v>224.58</v>
      </c>
      <c r="KT1240" s="3">
        <v>76.930000000000007</v>
      </c>
      <c r="KU1240" s="3">
        <v>51.1</v>
      </c>
      <c r="KV1240" s="3">
        <v>275.42</v>
      </c>
      <c r="KW1240" s="3">
        <v>70.959999999999994</v>
      </c>
      <c r="KX1240" s="3">
        <v>48.85</v>
      </c>
      <c r="KY1240" s="3">
        <v>249.55</v>
      </c>
      <c r="KZ1240" s="3">
        <v>38.93</v>
      </c>
      <c r="LA1240" s="3">
        <v>44.63</v>
      </c>
      <c r="LB1240" s="3">
        <v>130.37</v>
      </c>
      <c r="LC1240" s="3">
        <v>58.95</v>
      </c>
      <c r="LD1240" s="3">
        <v>103.52</v>
      </c>
      <c r="LE1240" s="3">
        <v>56.14</v>
      </c>
      <c r="LF1240" s="3">
        <v>192.76</v>
      </c>
      <c r="LG1240" s="4" t="s">
        <v>502</v>
      </c>
      <c r="LH1240" s="3">
        <v>42.62</v>
      </c>
      <c r="LI1240" s="3">
        <v>137.99</v>
      </c>
      <c r="LJ1240" s="3">
        <v>281.36</v>
      </c>
      <c r="LK1240" s="3">
        <v>153.78</v>
      </c>
      <c r="LL1240" s="3">
        <v>115.29</v>
      </c>
      <c r="LM1240" s="3">
        <v>117.13</v>
      </c>
      <c r="LN1240" s="3">
        <v>54.46</v>
      </c>
      <c r="LO1240" s="3">
        <v>141.71</v>
      </c>
      <c r="LP1240" s="3">
        <v>21.77</v>
      </c>
      <c r="LQ1240" s="3">
        <v>79.900000000000006</v>
      </c>
      <c r="LR1240" s="4" t="s">
        <v>502</v>
      </c>
      <c r="LS1240" s="3">
        <v>105.71</v>
      </c>
      <c r="LT1240" s="3">
        <v>63.49</v>
      </c>
      <c r="LU1240" s="3">
        <v>60.3</v>
      </c>
      <c r="LV1240" s="3">
        <v>94.6</v>
      </c>
      <c r="LW1240" s="3">
        <v>198.58</v>
      </c>
      <c r="LX1240" s="3">
        <v>72.48</v>
      </c>
      <c r="LY1240" s="3">
        <v>72.33</v>
      </c>
      <c r="LZ1240" s="3">
        <v>54.28</v>
      </c>
      <c r="MA1240" s="3">
        <v>93.75</v>
      </c>
      <c r="MB1240" s="3">
        <v>25.32</v>
      </c>
      <c r="MC1240" s="3">
        <v>97.65</v>
      </c>
      <c r="MD1240" s="3">
        <v>78.78</v>
      </c>
      <c r="ME1240" s="3">
        <v>47.11</v>
      </c>
      <c r="MF1240" s="3">
        <v>109.56</v>
      </c>
      <c r="MG1240" s="3">
        <v>26.41</v>
      </c>
      <c r="MH1240" s="3">
        <v>79.5</v>
      </c>
      <c r="MI1240" s="3">
        <v>72.98</v>
      </c>
      <c r="MJ1240" s="3">
        <v>92.22</v>
      </c>
      <c r="MK1240" s="3">
        <v>117.02</v>
      </c>
      <c r="ML1240" s="3">
        <v>93.87</v>
      </c>
      <c r="MM1240" s="3">
        <v>40.159999999999997</v>
      </c>
      <c r="MN1240" s="3">
        <v>178.58</v>
      </c>
      <c r="MO1240" s="4" t="s">
        <v>502</v>
      </c>
      <c r="MP1240" s="3">
        <v>28.62</v>
      </c>
      <c r="MQ1240" s="3">
        <v>250.89</v>
      </c>
      <c r="MR1240" s="3">
        <v>91.92</v>
      </c>
      <c r="MS1240" s="3">
        <v>147.41999999999999</v>
      </c>
      <c r="MT1240" s="3">
        <v>144.5</v>
      </c>
      <c r="MU1240" s="4" t="s">
        <v>502</v>
      </c>
      <c r="MV1240" s="3">
        <v>68.75</v>
      </c>
      <c r="MW1240" s="3">
        <v>229.89</v>
      </c>
      <c r="MX1240" s="3">
        <v>37.28</v>
      </c>
      <c r="MY1240" s="3">
        <v>21.3</v>
      </c>
      <c r="MZ1240" s="3">
        <v>208.25</v>
      </c>
      <c r="NA1240" s="3">
        <v>1690.17</v>
      </c>
      <c r="NB1240" s="3">
        <v>162.02000000000001</v>
      </c>
      <c r="NC1240" s="4" t="s">
        <v>502</v>
      </c>
      <c r="ND1240" s="3">
        <v>237.41</v>
      </c>
      <c r="NE1240" s="3">
        <v>43.47</v>
      </c>
      <c r="NF1240" s="3">
        <v>333.72</v>
      </c>
      <c r="NG1240" s="3">
        <v>1891.88</v>
      </c>
      <c r="NH1240" s="4" t="s">
        <v>502</v>
      </c>
      <c r="NI1240" s="3">
        <v>45.04</v>
      </c>
      <c r="NJ1240" s="3">
        <v>92.68</v>
      </c>
      <c r="NK1240" s="4" t="s">
        <v>502</v>
      </c>
      <c r="NL1240" s="3">
        <v>92.33</v>
      </c>
      <c r="NM1240" s="3">
        <v>329.2</v>
      </c>
      <c r="NN1240" s="3">
        <v>81.73</v>
      </c>
      <c r="NO1240" s="3">
        <v>39.01</v>
      </c>
      <c r="NP1240" s="3">
        <v>190.08</v>
      </c>
      <c r="NQ1240" s="4" t="s">
        <v>502</v>
      </c>
      <c r="NR1240" s="3">
        <v>231.28</v>
      </c>
      <c r="NS1240" s="3">
        <v>51.18</v>
      </c>
      <c r="NT1240" s="3">
        <v>47.87</v>
      </c>
      <c r="NU1240" s="3">
        <v>369.39</v>
      </c>
      <c r="NV1240" s="3">
        <v>72.63</v>
      </c>
      <c r="NW1240" s="3">
        <v>187.38</v>
      </c>
      <c r="NX1240" s="3">
        <v>71.23</v>
      </c>
      <c r="NY1240" s="3">
        <v>43.98</v>
      </c>
      <c r="NZ1240" s="3">
        <v>86.77</v>
      </c>
      <c r="OA1240" s="3">
        <v>129.59</v>
      </c>
      <c r="OB1240" s="3">
        <v>84.07</v>
      </c>
      <c r="OC1240" s="3">
        <v>29.85</v>
      </c>
      <c r="OD1240" s="3">
        <v>5.4</v>
      </c>
      <c r="OE1240" s="3">
        <v>385.28</v>
      </c>
      <c r="OF1240" s="3">
        <v>54.04</v>
      </c>
      <c r="OG1240" s="4" t="s">
        <v>502</v>
      </c>
      <c r="OH1240" s="4" t="s">
        <v>502</v>
      </c>
      <c r="OI1240" s="3">
        <v>120.79</v>
      </c>
      <c r="OJ1240" s="3">
        <v>110.38</v>
      </c>
      <c r="OK1240" s="3">
        <v>59.26</v>
      </c>
      <c r="OL1240" s="3">
        <v>171.97</v>
      </c>
      <c r="OM1240" s="3">
        <v>27.93</v>
      </c>
      <c r="ON1240" s="4" t="s">
        <v>502</v>
      </c>
      <c r="OO1240" s="4" t="s">
        <v>502</v>
      </c>
      <c r="OP1240" s="3">
        <v>44.45</v>
      </c>
      <c r="OQ1240" s="3">
        <v>73.84</v>
      </c>
      <c r="OR1240" s="4" t="s">
        <v>502</v>
      </c>
      <c r="OS1240" s="3">
        <v>22.11</v>
      </c>
      <c r="OT1240" s="3">
        <v>71.94</v>
      </c>
      <c r="OU1240" s="3">
        <v>1094.43</v>
      </c>
      <c r="OV1240" s="3">
        <v>1109.6500000000001</v>
      </c>
      <c r="OW1240" s="3">
        <v>91</v>
      </c>
      <c r="OX1240" s="3">
        <v>14.59</v>
      </c>
      <c r="OY1240" s="3">
        <v>44.41</v>
      </c>
      <c r="OZ1240" s="4" t="s">
        <v>502</v>
      </c>
      <c r="PA1240" s="3">
        <v>89.2</v>
      </c>
      <c r="PB1240" s="4" t="s">
        <v>502</v>
      </c>
      <c r="PC1240" s="3">
        <v>203.76</v>
      </c>
      <c r="PD1240" s="3">
        <v>337.5</v>
      </c>
      <c r="PE1240" s="3">
        <v>64.25</v>
      </c>
      <c r="PF1240" s="3">
        <v>49.31</v>
      </c>
      <c r="PG1240" s="3">
        <v>214.53</v>
      </c>
      <c r="PH1240" s="3">
        <v>530.87</v>
      </c>
      <c r="PI1240" s="3">
        <v>106.36</v>
      </c>
      <c r="PJ1240" s="3">
        <v>139.69999999999999</v>
      </c>
      <c r="PK1240" s="4" t="s">
        <v>502</v>
      </c>
      <c r="PL1240" s="3">
        <v>51.12</v>
      </c>
      <c r="PM1240" s="3">
        <v>98.56</v>
      </c>
      <c r="PN1240" s="4" t="s">
        <v>502</v>
      </c>
      <c r="PO1240" s="3">
        <v>27.84</v>
      </c>
      <c r="PP1240" s="4" t="s">
        <v>502</v>
      </c>
      <c r="PQ1240" s="3">
        <v>156.96</v>
      </c>
      <c r="PR1240" s="3">
        <v>132.55000000000001</v>
      </c>
      <c r="PS1240" s="3">
        <v>115.03</v>
      </c>
      <c r="PT1240" s="3">
        <v>75</v>
      </c>
      <c r="PU1240" s="3">
        <v>44.98</v>
      </c>
      <c r="PV1240" s="3">
        <v>140.61000000000001</v>
      </c>
      <c r="PW1240" s="3">
        <v>217.73</v>
      </c>
      <c r="PX1240" s="3">
        <v>59.68</v>
      </c>
      <c r="PY1240" s="3">
        <v>132.07</v>
      </c>
      <c r="PZ1240" s="4" t="s">
        <v>502</v>
      </c>
      <c r="QA1240" s="3">
        <v>110.89</v>
      </c>
      <c r="QB1240" s="4" t="s">
        <v>502</v>
      </c>
      <c r="QC1240" s="3">
        <v>38.56</v>
      </c>
      <c r="QD1240" s="3">
        <v>91.32</v>
      </c>
      <c r="QE1240" s="3">
        <v>120.41</v>
      </c>
      <c r="QF1240" s="3">
        <v>286.13</v>
      </c>
      <c r="QG1240" s="3">
        <v>66.87</v>
      </c>
      <c r="QH1240" s="3">
        <v>99.23</v>
      </c>
      <c r="QI1240" s="3">
        <v>163.43</v>
      </c>
      <c r="QJ1240" s="3">
        <v>13.4</v>
      </c>
      <c r="QK1240" s="3">
        <v>12.98</v>
      </c>
      <c r="QL1240" s="3">
        <v>83.37</v>
      </c>
      <c r="QM1240" s="3">
        <v>136.72999999999999</v>
      </c>
      <c r="QN1240" s="3">
        <v>19.18</v>
      </c>
      <c r="QO1240" s="3">
        <v>346.78</v>
      </c>
      <c r="QP1240" s="4" t="s">
        <v>502</v>
      </c>
      <c r="QQ1240" s="4" t="s">
        <v>502</v>
      </c>
      <c r="QR1240" s="3">
        <v>70.760000000000005</v>
      </c>
      <c r="QS1240" s="3">
        <v>62.22</v>
      </c>
      <c r="QT1240" s="3">
        <v>121.94</v>
      </c>
      <c r="QU1240" s="3">
        <v>49.32</v>
      </c>
      <c r="QV1240" s="3">
        <v>83.93</v>
      </c>
      <c r="QW1240" s="3">
        <v>162.51</v>
      </c>
      <c r="QX1240" s="3">
        <v>86.49</v>
      </c>
      <c r="QY1240" s="3">
        <v>85.81</v>
      </c>
      <c r="QZ1240" s="3">
        <v>58.26</v>
      </c>
      <c r="RA1240" s="3">
        <v>65.81</v>
      </c>
      <c r="RB1240" s="3">
        <v>63.66</v>
      </c>
      <c r="RC1240" s="3">
        <v>365.65</v>
      </c>
      <c r="RD1240" s="4" t="s">
        <v>502</v>
      </c>
      <c r="RE1240" s="3">
        <v>87.6</v>
      </c>
      <c r="RF1240" s="3">
        <v>170.81</v>
      </c>
      <c r="RG1240" s="3">
        <v>66.72</v>
      </c>
      <c r="RH1240" s="4" t="s">
        <v>502</v>
      </c>
      <c r="RI1240" s="3">
        <v>91.94</v>
      </c>
      <c r="RJ1240" s="3">
        <v>35.200000000000003</v>
      </c>
      <c r="RK1240" s="3">
        <v>43.09</v>
      </c>
      <c r="RL1240" s="3">
        <v>72.77</v>
      </c>
      <c r="RM1240" s="3">
        <v>161.41999999999999</v>
      </c>
      <c r="RN1240" s="3">
        <v>35.69</v>
      </c>
      <c r="RO1240" s="3">
        <v>68.45</v>
      </c>
      <c r="RP1240" s="3">
        <v>38.03</v>
      </c>
      <c r="RQ1240" s="3">
        <v>99.36</v>
      </c>
      <c r="RR1240" s="3">
        <v>95.13</v>
      </c>
      <c r="RS1240" s="3">
        <v>350.48</v>
      </c>
      <c r="RT1240" s="3">
        <v>109.67</v>
      </c>
      <c r="RU1240" s="3">
        <v>99.85</v>
      </c>
      <c r="RV1240" s="3">
        <v>96.7</v>
      </c>
      <c r="RW1240" s="3">
        <v>297.79000000000002</v>
      </c>
      <c r="RX1240" s="3">
        <v>123.32</v>
      </c>
      <c r="RY1240" s="3">
        <v>156.06</v>
      </c>
      <c r="RZ1240" s="3">
        <v>180.79</v>
      </c>
      <c r="SA1240" s="4" t="s">
        <v>502</v>
      </c>
      <c r="SB1240" s="3">
        <v>84.67</v>
      </c>
      <c r="SC1240" s="4" t="s">
        <v>502</v>
      </c>
      <c r="SD1240" s="3">
        <v>45.39</v>
      </c>
      <c r="SE1240" s="3">
        <v>159.44999999999999</v>
      </c>
      <c r="SF1240" s="3">
        <v>109.4</v>
      </c>
      <c r="SG1240" s="3">
        <v>52.45</v>
      </c>
      <c r="SH1240" s="3">
        <v>179.8</v>
      </c>
    </row>
    <row r="1241" spans="1:502" x14ac:dyDescent="0.15">
      <c r="A1241" s="2" t="s">
        <v>1741</v>
      </c>
      <c r="B1241" s="3">
        <v>74.67</v>
      </c>
      <c r="C1241" s="3">
        <v>93.66</v>
      </c>
      <c r="D1241" s="3">
        <v>74.27</v>
      </c>
      <c r="E1241" s="3">
        <v>166.82</v>
      </c>
      <c r="F1241" s="3">
        <v>46.84</v>
      </c>
      <c r="G1241" s="3">
        <v>69.8</v>
      </c>
      <c r="H1241" s="3">
        <v>15.6</v>
      </c>
      <c r="I1241" s="3">
        <v>46.07</v>
      </c>
      <c r="J1241" s="3">
        <v>43.18</v>
      </c>
      <c r="K1241" s="3">
        <v>97.3</v>
      </c>
      <c r="L1241" s="3">
        <v>77.959999999999994</v>
      </c>
      <c r="M1241" s="3">
        <v>98.46</v>
      </c>
      <c r="N1241" s="3">
        <v>88.76</v>
      </c>
      <c r="O1241" s="3">
        <v>93.1</v>
      </c>
      <c r="P1241" s="4" t="s">
        <v>502</v>
      </c>
      <c r="Q1241" s="3">
        <v>76.09</v>
      </c>
      <c r="R1241" s="3">
        <v>130.96</v>
      </c>
      <c r="S1241" s="3">
        <v>163.08000000000001</v>
      </c>
      <c r="T1241" s="3">
        <v>243.89</v>
      </c>
      <c r="U1241" s="3">
        <v>164.97</v>
      </c>
      <c r="V1241" s="3">
        <v>48.04</v>
      </c>
      <c r="W1241" s="3">
        <v>166.62</v>
      </c>
      <c r="X1241" s="3">
        <v>89.78</v>
      </c>
      <c r="Y1241" s="3">
        <v>74.709999999999994</v>
      </c>
      <c r="Z1241" s="3">
        <v>125.9</v>
      </c>
      <c r="AA1241" s="3">
        <v>97.61</v>
      </c>
      <c r="AB1241" s="3">
        <v>190.71</v>
      </c>
      <c r="AC1241" s="3">
        <v>96.19</v>
      </c>
      <c r="AD1241" s="3">
        <v>95.7</v>
      </c>
      <c r="AE1241" s="3">
        <v>112.36</v>
      </c>
      <c r="AF1241" s="3">
        <v>824.46</v>
      </c>
      <c r="AG1241" s="3">
        <v>359.96</v>
      </c>
      <c r="AH1241" s="3">
        <v>28.54</v>
      </c>
      <c r="AI1241" s="3">
        <v>49.79</v>
      </c>
      <c r="AJ1241" s="3">
        <v>69.2</v>
      </c>
      <c r="AK1241" s="3">
        <v>34.36</v>
      </c>
      <c r="AL1241" s="3">
        <v>66.989999999999995</v>
      </c>
      <c r="AM1241" s="3">
        <v>252.56</v>
      </c>
      <c r="AN1241" s="3">
        <v>34.270000000000003</v>
      </c>
      <c r="AO1241" s="3">
        <v>49</v>
      </c>
      <c r="AP1241" s="3">
        <v>59.33</v>
      </c>
      <c r="AQ1241" s="3">
        <v>277.45</v>
      </c>
      <c r="AR1241" s="3">
        <v>50.64</v>
      </c>
      <c r="AS1241" s="4" t="s">
        <v>502</v>
      </c>
      <c r="AT1241" s="3">
        <v>434.87</v>
      </c>
      <c r="AU1241" s="3">
        <v>53.28</v>
      </c>
      <c r="AV1241" s="3">
        <v>104.65</v>
      </c>
      <c r="AW1241" s="3">
        <v>220.81</v>
      </c>
      <c r="AX1241" s="3">
        <v>29.08</v>
      </c>
      <c r="AY1241" s="3">
        <v>38.51</v>
      </c>
      <c r="AZ1241" s="3">
        <v>40.700000000000003</v>
      </c>
      <c r="BA1241" s="3">
        <v>34.85</v>
      </c>
      <c r="BB1241" s="3">
        <v>132.19999999999999</v>
      </c>
      <c r="BC1241" s="3">
        <v>65.16</v>
      </c>
      <c r="BD1241" s="3">
        <v>32.43</v>
      </c>
      <c r="BE1241" s="3">
        <v>56.2</v>
      </c>
      <c r="BF1241" s="4" t="s">
        <v>502</v>
      </c>
      <c r="BG1241" s="3">
        <v>138.94999999999999</v>
      </c>
      <c r="BH1241" s="3">
        <v>133.51</v>
      </c>
      <c r="BI1241" s="3">
        <v>44.26</v>
      </c>
      <c r="BJ1241" s="3">
        <v>113.7</v>
      </c>
      <c r="BK1241" s="3">
        <v>61.08</v>
      </c>
      <c r="BL1241" s="3">
        <v>101.65</v>
      </c>
      <c r="BM1241" s="3">
        <v>43.86</v>
      </c>
      <c r="BN1241" s="3">
        <v>36.549999999999997</v>
      </c>
      <c r="BO1241" s="3">
        <v>66.41</v>
      </c>
      <c r="BP1241" s="4" t="s">
        <v>502</v>
      </c>
      <c r="BQ1241" s="3">
        <v>63.76</v>
      </c>
      <c r="BR1241" s="3">
        <v>165.29</v>
      </c>
      <c r="BS1241" s="3">
        <v>79.78</v>
      </c>
      <c r="BT1241" s="3">
        <v>475.38</v>
      </c>
      <c r="BU1241" s="3">
        <v>152.47</v>
      </c>
      <c r="BV1241" s="3">
        <v>52.35</v>
      </c>
      <c r="BW1241" s="3">
        <v>146.83000000000001</v>
      </c>
      <c r="BX1241" s="3">
        <v>28.37</v>
      </c>
      <c r="BY1241" s="3">
        <v>90.47</v>
      </c>
      <c r="BZ1241" s="3">
        <v>69.11</v>
      </c>
      <c r="CA1241" s="3">
        <v>89.02</v>
      </c>
      <c r="CB1241" s="3">
        <v>196.16</v>
      </c>
      <c r="CC1241" s="3">
        <v>38.76</v>
      </c>
      <c r="CD1241" s="3">
        <v>94.73</v>
      </c>
      <c r="CE1241" s="3">
        <v>137.22999999999999</v>
      </c>
      <c r="CF1241" s="3">
        <v>144.15</v>
      </c>
      <c r="CG1241" s="3">
        <v>40.29</v>
      </c>
      <c r="CH1241" s="3">
        <v>24.91</v>
      </c>
      <c r="CI1241" s="4" t="s">
        <v>502</v>
      </c>
      <c r="CJ1241" s="3">
        <v>79.52</v>
      </c>
      <c r="CK1241" s="3">
        <v>120.67</v>
      </c>
      <c r="CL1241" s="3">
        <v>75.13</v>
      </c>
      <c r="CM1241" s="3">
        <v>60.12</v>
      </c>
      <c r="CN1241" s="3">
        <v>39.520000000000003</v>
      </c>
      <c r="CO1241" s="3">
        <v>59.16</v>
      </c>
      <c r="CP1241" s="3">
        <v>162.21</v>
      </c>
      <c r="CQ1241" s="3">
        <v>136.91</v>
      </c>
      <c r="CR1241" s="3">
        <v>71.69</v>
      </c>
      <c r="CS1241" s="3">
        <v>111.7</v>
      </c>
      <c r="CT1241" s="3">
        <v>90.8</v>
      </c>
      <c r="CU1241" s="3">
        <v>37.99</v>
      </c>
      <c r="CV1241" s="3">
        <v>108.64</v>
      </c>
      <c r="CW1241" s="3">
        <v>115.74</v>
      </c>
      <c r="CX1241" s="3">
        <v>115.89</v>
      </c>
      <c r="CY1241" s="3">
        <v>29.16</v>
      </c>
      <c r="CZ1241" s="3">
        <v>86.16</v>
      </c>
      <c r="DA1241" s="4" t="s">
        <v>502</v>
      </c>
      <c r="DB1241" s="3">
        <v>276.36</v>
      </c>
      <c r="DC1241" s="3">
        <v>110.05</v>
      </c>
      <c r="DD1241" s="3">
        <v>119.16</v>
      </c>
      <c r="DE1241" s="3">
        <v>89.62</v>
      </c>
      <c r="DF1241" s="3">
        <v>66.38</v>
      </c>
      <c r="DG1241" s="3">
        <v>28.77</v>
      </c>
      <c r="DH1241" s="3">
        <v>159.52000000000001</v>
      </c>
      <c r="DI1241" s="3">
        <v>81.23</v>
      </c>
      <c r="DJ1241" s="3">
        <v>102.98</v>
      </c>
      <c r="DK1241" s="3">
        <v>224.41</v>
      </c>
      <c r="DL1241" s="3">
        <v>57</v>
      </c>
      <c r="DM1241" s="3">
        <v>152.65</v>
      </c>
      <c r="DN1241" s="3">
        <v>296.25</v>
      </c>
      <c r="DO1241" s="3">
        <v>80.95</v>
      </c>
      <c r="DP1241" s="3">
        <v>68.86</v>
      </c>
      <c r="DQ1241" s="3">
        <v>108.11</v>
      </c>
      <c r="DR1241" s="3">
        <v>134.43</v>
      </c>
      <c r="DS1241" s="3">
        <v>71.88</v>
      </c>
      <c r="DT1241" s="3">
        <v>18.91</v>
      </c>
      <c r="DU1241" s="3">
        <v>68.739999999999995</v>
      </c>
      <c r="DV1241" s="3">
        <v>262.77999999999997</v>
      </c>
      <c r="DW1241" s="3">
        <v>78.010000000000005</v>
      </c>
      <c r="DX1241" s="3">
        <v>87.81</v>
      </c>
      <c r="DY1241" s="3">
        <v>163.44</v>
      </c>
      <c r="DZ1241" s="4" t="s">
        <v>502</v>
      </c>
      <c r="EA1241" s="3">
        <v>97.01</v>
      </c>
      <c r="EB1241" s="3">
        <v>9.6</v>
      </c>
      <c r="EC1241" s="3">
        <v>12.09</v>
      </c>
      <c r="ED1241" s="3">
        <v>234.54</v>
      </c>
      <c r="EE1241" s="3">
        <v>230.04</v>
      </c>
      <c r="EF1241" s="3">
        <v>38.590000000000003</v>
      </c>
      <c r="EG1241" s="4" t="s">
        <v>502</v>
      </c>
      <c r="EH1241" s="3">
        <v>201.91</v>
      </c>
      <c r="EI1241" s="3">
        <v>109.12</v>
      </c>
      <c r="EJ1241" s="3">
        <v>85.66</v>
      </c>
      <c r="EK1241" s="3">
        <v>133.77000000000001</v>
      </c>
      <c r="EL1241" s="3">
        <v>75.959999999999994</v>
      </c>
      <c r="EM1241" s="3">
        <v>181.57</v>
      </c>
      <c r="EN1241" s="4" t="s">
        <v>502</v>
      </c>
      <c r="EO1241" s="3">
        <v>41.5</v>
      </c>
      <c r="EP1241" s="3">
        <v>86.55</v>
      </c>
      <c r="EQ1241" s="3">
        <v>33.39</v>
      </c>
      <c r="ER1241" s="3">
        <v>38.450000000000003</v>
      </c>
      <c r="ES1241" s="3">
        <v>56.2</v>
      </c>
      <c r="ET1241" s="3">
        <v>104.2</v>
      </c>
      <c r="EU1241" s="3">
        <v>112.82</v>
      </c>
      <c r="EV1241" s="4" t="s">
        <v>502</v>
      </c>
      <c r="EW1241" s="3">
        <v>191.63</v>
      </c>
      <c r="EX1241" s="3">
        <v>317.19</v>
      </c>
      <c r="EY1241" s="3">
        <v>32.659999999999997</v>
      </c>
      <c r="EZ1241" s="3">
        <v>146.29</v>
      </c>
      <c r="FA1241" s="3">
        <v>181.74</v>
      </c>
      <c r="FB1241" s="3">
        <v>56.45</v>
      </c>
      <c r="FC1241" s="3">
        <v>43.76</v>
      </c>
      <c r="FD1241" s="3">
        <v>213.93</v>
      </c>
      <c r="FE1241" s="3">
        <v>77.97</v>
      </c>
      <c r="FF1241" s="3">
        <v>15.5</v>
      </c>
      <c r="FG1241" s="3">
        <v>23.95</v>
      </c>
      <c r="FH1241" s="3">
        <v>45.54</v>
      </c>
      <c r="FI1241" s="3">
        <v>108.93</v>
      </c>
      <c r="FJ1241" s="3">
        <v>111.6</v>
      </c>
      <c r="FK1241" s="3">
        <v>333.48</v>
      </c>
      <c r="FL1241" s="3">
        <v>21.52</v>
      </c>
      <c r="FM1241" s="3">
        <v>125.31</v>
      </c>
      <c r="FN1241" s="3">
        <v>81.13</v>
      </c>
      <c r="FO1241" s="3">
        <v>139.19</v>
      </c>
      <c r="FP1241" s="3">
        <v>141.79</v>
      </c>
      <c r="FQ1241" s="3">
        <v>21.51</v>
      </c>
      <c r="FR1241" s="3">
        <v>47.31</v>
      </c>
      <c r="FS1241" s="3">
        <v>23.75</v>
      </c>
      <c r="FT1241" s="3">
        <v>127.38</v>
      </c>
      <c r="FU1241" s="3">
        <v>25.37</v>
      </c>
      <c r="FV1241" s="3">
        <v>33.9</v>
      </c>
      <c r="FW1241" s="3">
        <v>153.77000000000001</v>
      </c>
      <c r="FX1241" s="3">
        <v>139.44</v>
      </c>
      <c r="FY1241" s="3">
        <v>20.65</v>
      </c>
      <c r="FZ1241" s="3">
        <v>65.98</v>
      </c>
      <c r="GA1241" s="3">
        <v>25.25</v>
      </c>
      <c r="GB1241" s="3">
        <v>35.04</v>
      </c>
      <c r="GC1241" s="3">
        <v>146.21</v>
      </c>
      <c r="GD1241" s="3">
        <v>29.32</v>
      </c>
      <c r="GE1241" s="3">
        <v>112.24</v>
      </c>
      <c r="GF1241" s="3">
        <v>63.12</v>
      </c>
      <c r="GG1241" s="3">
        <v>18.440000000000001</v>
      </c>
      <c r="GH1241" s="3">
        <v>62.41</v>
      </c>
      <c r="GI1241" s="3">
        <v>16.61</v>
      </c>
      <c r="GJ1241" s="3">
        <v>113.19</v>
      </c>
      <c r="GK1241" s="3">
        <v>17.3</v>
      </c>
      <c r="GL1241" s="3">
        <v>65.67</v>
      </c>
      <c r="GM1241" s="3">
        <v>49.69</v>
      </c>
      <c r="GN1241" s="3">
        <v>29.76</v>
      </c>
      <c r="GO1241" s="4" t="s">
        <v>502</v>
      </c>
      <c r="GP1241" s="3">
        <v>48.5</v>
      </c>
      <c r="GQ1241" s="3">
        <v>62.58</v>
      </c>
      <c r="GR1241" s="3">
        <v>43.61</v>
      </c>
      <c r="GS1241" s="3">
        <v>148.07</v>
      </c>
      <c r="GT1241" s="3">
        <v>142.80000000000001</v>
      </c>
      <c r="GU1241" s="3">
        <v>118.52</v>
      </c>
      <c r="GV1241" s="3">
        <v>296.79000000000002</v>
      </c>
      <c r="GW1241" s="3">
        <v>94.29</v>
      </c>
      <c r="GX1241" s="3">
        <v>54.37</v>
      </c>
      <c r="GY1241" s="3">
        <v>58.34</v>
      </c>
      <c r="GZ1241" s="3">
        <v>75.58</v>
      </c>
      <c r="HA1241" s="3">
        <v>94.32</v>
      </c>
      <c r="HB1241" s="3">
        <v>55.44</v>
      </c>
      <c r="HC1241" s="3">
        <v>209.86</v>
      </c>
      <c r="HD1241" s="3">
        <v>103.39</v>
      </c>
      <c r="HE1241" s="3">
        <v>32.53</v>
      </c>
      <c r="HF1241" s="3">
        <v>185.37</v>
      </c>
      <c r="HG1241" s="3">
        <v>127.16</v>
      </c>
      <c r="HH1241" s="3">
        <v>158.19999999999999</v>
      </c>
      <c r="HI1241" s="3">
        <v>98.75</v>
      </c>
      <c r="HJ1241" s="3">
        <v>44.82</v>
      </c>
      <c r="HK1241" s="3">
        <v>28.02</v>
      </c>
      <c r="HL1241" s="3">
        <v>126.31</v>
      </c>
      <c r="HM1241" s="3">
        <v>151.5</v>
      </c>
      <c r="HN1241" s="3">
        <v>194.39</v>
      </c>
      <c r="HO1241" s="3">
        <v>89.1</v>
      </c>
      <c r="HP1241" s="3">
        <v>208.76</v>
      </c>
      <c r="HQ1241" s="3">
        <v>55.73</v>
      </c>
      <c r="HR1241" s="3">
        <v>138.46</v>
      </c>
      <c r="HS1241" s="3">
        <v>36.86</v>
      </c>
      <c r="HT1241" s="3">
        <v>64.66</v>
      </c>
      <c r="HU1241" s="3">
        <v>79.22</v>
      </c>
      <c r="HV1241" s="3">
        <v>17.55</v>
      </c>
      <c r="HW1241" s="3">
        <v>45.41</v>
      </c>
      <c r="HX1241" s="3">
        <v>161.6</v>
      </c>
      <c r="HY1241" s="3">
        <v>133.79</v>
      </c>
      <c r="HZ1241" s="3">
        <v>168.56</v>
      </c>
      <c r="IA1241" s="3">
        <v>645.33000000000004</v>
      </c>
      <c r="IB1241" s="3">
        <v>51.54</v>
      </c>
      <c r="IC1241" s="3">
        <v>182.49</v>
      </c>
      <c r="ID1241" s="3">
        <v>33.22</v>
      </c>
      <c r="IE1241" s="3">
        <v>26.94</v>
      </c>
      <c r="IF1241" s="3">
        <v>77.94</v>
      </c>
      <c r="IG1241" s="3">
        <v>261.47000000000003</v>
      </c>
      <c r="IH1241" s="3">
        <v>188.09</v>
      </c>
      <c r="II1241" s="3">
        <v>39.82</v>
      </c>
      <c r="IJ1241" s="3">
        <v>172.18</v>
      </c>
      <c r="IK1241" s="3">
        <v>61.19</v>
      </c>
      <c r="IL1241" s="3">
        <v>2533.73</v>
      </c>
      <c r="IM1241" s="3">
        <v>64.45</v>
      </c>
      <c r="IN1241" s="3">
        <v>62.75</v>
      </c>
      <c r="IO1241" s="3">
        <v>76.680000000000007</v>
      </c>
      <c r="IP1241" s="3">
        <v>49.83</v>
      </c>
      <c r="IQ1241" s="4" t="s">
        <v>502</v>
      </c>
      <c r="IR1241" s="3">
        <v>71.319999999999993</v>
      </c>
      <c r="IS1241" s="3">
        <v>134.72999999999999</v>
      </c>
      <c r="IT1241" s="3">
        <v>27.11</v>
      </c>
      <c r="IU1241" s="3">
        <v>55.68</v>
      </c>
      <c r="IV1241" s="3">
        <v>45.99</v>
      </c>
      <c r="IW1241" s="3">
        <v>93.32</v>
      </c>
      <c r="IX1241" s="3">
        <v>66.81</v>
      </c>
      <c r="IY1241" s="3">
        <v>175.18</v>
      </c>
      <c r="IZ1241" s="3">
        <v>26.82</v>
      </c>
      <c r="JA1241" s="3">
        <v>98.04</v>
      </c>
      <c r="JB1241" s="3">
        <v>68.650000000000006</v>
      </c>
      <c r="JC1241" s="3">
        <v>87.08</v>
      </c>
      <c r="JD1241" s="3">
        <v>135.9</v>
      </c>
      <c r="JE1241" s="3">
        <v>42.5</v>
      </c>
      <c r="JF1241" s="3">
        <v>90.23</v>
      </c>
      <c r="JG1241" s="3">
        <v>110.56</v>
      </c>
      <c r="JH1241" s="3">
        <v>31.11</v>
      </c>
      <c r="JI1241" s="3">
        <v>94.26</v>
      </c>
      <c r="JJ1241" s="3">
        <v>212.42</v>
      </c>
      <c r="JK1241" s="3">
        <v>92.09</v>
      </c>
      <c r="JL1241" s="3">
        <v>35.83</v>
      </c>
      <c r="JM1241" s="3">
        <v>153.38</v>
      </c>
      <c r="JN1241" s="3">
        <v>114.25</v>
      </c>
      <c r="JO1241" s="3">
        <v>16.63</v>
      </c>
      <c r="JP1241" s="3">
        <v>62.87</v>
      </c>
      <c r="JQ1241" s="3">
        <v>79.83</v>
      </c>
      <c r="JR1241" s="3">
        <v>114.94</v>
      </c>
      <c r="JS1241" s="3">
        <v>113.03</v>
      </c>
      <c r="JT1241" s="3">
        <v>178.06</v>
      </c>
      <c r="JU1241" s="3">
        <v>63.79</v>
      </c>
      <c r="JV1241" s="3">
        <v>77.349999999999994</v>
      </c>
      <c r="JW1241" s="3">
        <v>123.6</v>
      </c>
      <c r="JX1241" s="3">
        <v>90.6</v>
      </c>
      <c r="JY1241" s="3">
        <v>45.46</v>
      </c>
      <c r="JZ1241" s="3">
        <v>418.34</v>
      </c>
      <c r="KA1241" s="3">
        <v>103.26</v>
      </c>
      <c r="KB1241" s="3">
        <v>46.3</v>
      </c>
      <c r="KC1241" s="3">
        <v>164.29</v>
      </c>
      <c r="KD1241" s="3">
        <v>47.49</v>
      </c>
      <c r="KE1241" s="4" t="s">
        <v>502</v>
      </c>
      <c r="KF1241" s="3">
        <v>186.95</v>
      </c>
      <c r="KG1241" s="3">
        <v>185.2</v>
      </c>
      <c r="KH1241" s="3">
        <v>116.45</v>
      </c>
      <c r="KI1241" s="4" t="s">
        <v>502</v>
      </c>
      <c r="KJ1241" s="3">
        <v>73.150000000000006</v>
      </c>
      <c r="KK1241" s="3">
        <v>198.21</v>
      </c>
      <c r="KL1241" s="3">
        <v>136.02000000000001</v>
      </c>
      <c r="KM1241" s="3">
        <v>25.81</v>
      </c>
      <c r="KN1241" s="3">
        <v>173.89</v>
      </c>
      <c r="KO1241" s="3">
        <v>67.040000000000006</v>
      </c>
      <c r="KP1241" s="3">
        <v>31.71</v>
      </c>
      <c r="KQ1241" s="3">
        <v>66.14</v>
      </c>
      <c r="KR1241" s="3">
        <v>372.39</v>
      </c>
      <c r="KS1241" s="3">
        <v>227.71</v>
      </c>
      <c r="KT1241" s="3">
        <v>77.83</v>
      </c>
      <c r="KU1241" s="3">
        <v>50.73</v>
      </c>
      <c r="KV1241" s="3">
        <v>275.63</v>
      </c>
      <c r="KW1241" s="3">
        <v>72.34</v>
      </c>
      <c r="KX1241" s="3">
        <v>48.39</v>
      </c>
      <c r="KY1241" s="3">
        <v>251.98</v>
      </c>
      <c r="KZ1241" s="3">
        <v>39.54</v>
      </c>
      <c r="LA1241" s="3">
        <v>46.62</v>
      </c>
      <c r="LB1241" s="3">
        <v>130.11000000000001</v>
      </c>
      <c r="LC1241" s="3">
        <v>60.27</v>
      </c>
      <c r="LD1241" s="3">
        <v>105.63</v>
      </c>
      <c r="LE1241" s="3">
        <v>56.73</v>
      </c>
      <c r="LF1241" s="3">
        <v>193.44</v>
      </c>
      <c r="LG1241" s="4" t="s">
        <v>502</v>
      </c>
      <c r="LH1241" s="3">
        <v>42.84</v>
      </c>
      <c r="LI1241" s="3">
        <v>136.97999999999999</v>
      </c>
      <c r="LJ1241" s="3">
        <v>286.33</v>
      </c>
      <c r="LK1241" s="3">
        <v>157.13</v>
      </c>
      <c r="LL1241" s="3">
        <v>115.27</v>
      </c>
      <c r="LM1241" s="3">
        <v>119.26</v>
      </c>
      <c r="LN1241" s="3">
        <v>54.4</v>
      </c>
      <c r="LO1241" s="3">
        <v>145</v>
      </c>
      <c r="LP1241" s="3">
        <v>21.76</v>
      </c>
      <c r="LQ1241" s="3">
        <v>81.3</v>
      </c>
      <c r="LR1241" s="4" t="s">
        <v>502</v>
      </c>
      <c r="LS1241" s="3">
        <v>106.06</v>
      </c>
      <c r="LT1241" s="3">
        <v>63.59</v>
      </c>
      <c r="LU1241" s="3">
        <v>58.16</v>
      </c>
      <c r="LV1241" s="3">
        <v>92.89</v>
      </c>
      <c r="LW1241" s="3">
        <v>201.51</v>
      </c>
      <c r="LX1241" s="3">
        <v>72.989999999999995</v>
      </c>
      <c r="LY1241" s="3">
        <v>72.650000000000006</v>
      </c>
      <c r="LZ1241" s="3">
        <v>54.24</v>
      </c>
      <c r="MA1241" s="3">
        <v>93.08</v>
      </c>
      <c r="MB1241" s="3">
        <v>25.7</v>
      </c>
      <c r="MC1241" s="3">
        <v>98.75</v>
      </c>
      <c r="MD1241" s="3">
        <v>78.22</v>
      </c>
      <c r="ME1241" s="3">
        <v>47.27</v>
      </c>
      <c r="MF1241" s="3">
        <v>110.85</v>
      </c>
      <c r="MG1241" s="3">
        <v>26.5</v>
      </c>
      <c r="MH1241" s="3">
        <v>81.22</v>
      </c>
      <c r="MI1241" s="3">
        <v>72.3</v>
      </c>
      <c r="MJ1241" s="3">
        <v>92.07</v>
      </c>
      <c r="MK1241" s="3">
        <v>116.44</v>
      </c>
      <c r="ML1241" s="3">
        <v>93.57</v>
      </c>
      <c r="MM1241" s="3">
        <v>39.65</v>
      </c>
      <c r="MN1241" s="3">
        <v>184.82</v>
      </c>
      <c r="MO1241" s="4" t="s">
        <v>502</v>
      </c>
      <c r="MP1241" s="3">
        <v>28.39</v>
      </c>
      <c r="MQ1241" s="3">
        <v>255.26</v>
      </c>
      <c r="MR1241" s="3">
        <v>93.51</v>
      </c>
      <c r="MS1241" s="3">
        <v>147.41</v>
      </c>
      <c r="MT1241" s="3">
        <v>148.02000000000001</v>
      </c>
      <c r="MU1241" s="4" t="s">
        <v>502</v>
      </c>
      <c r="MV1241" s="3">
        <v>70.239999999999995</v>
      </c>
      <c r="MW1241" s="3">
        <v>235.7</v>
      </c>
      <c r="MX1241" s="3">
        <v>38.340000000000003</v>
      </c>
      <c r="MY1241" s="3">
        <v>23.71</v>
      </c>
      <c r="MZ1241" s="3">
        <v>202.93</v>
      </c>
      <c r="NA1241" s="3">
        <v>1772.36</v>
      </c>
      <c r="NB1241" s="3">
        <v>163.41999999999999</v>
      </c>
      <c r="NC1241" s="4" t="s">
        <v>502</v>
      </c>
      <c r="ND1241" s="3">
        <v>242.07</v>
      </c>
      <c r="NE1241" s="3">
        <v>45.18</v>
      </c>
      <c r="NF1241" s="3">
        <v>332.19</v>
      </c>
      <c r="NG1241" s="3">
        <v>1919.7</v>
      </c>
      <c r="NH1241" s="4" t="s">
        <v>502</v>
      </c>
      <c r="NI1241" s="3">
        <v>46.22</v>
      </c>
      <c r="NJ1241" s="3">
        <v>95.97</v>
      </c>
      <c r="NK1241" s="4" t="s">
        <v>502</v>
      </c>
      <c r="NL1241" s="3">
        <v>91.47</v>
      </c>
      <c r="NM1241" s="3">
        <v>326.7</v>
      </c>
      <c r="NN1241" s="3">
        <v>82.64</v>
      </c>
      <c r="NO1241" s="3">
        <v>39.15</v>
      </c>
      <c r="NP1241" s="3">
        <v>188.11</v>
      </c>
      <c r="NQ1241" s="4" t="s">
        <v>502</v>
      </c>
      <c r="NR1241" s="3">
        <v>232.08</v>
      </c>
      <c r="NS1241" s="3">
        <v>50.74</v>
      </c>
      <c r="NT1241" s="3">
        <v>48.74</v>
      </c>
      <c r="NU1241" s="3">
        <v>380.87</v>
      </c>
      <c r="NV1241" s="3">
        <v>73.150000000000006</v>
      </c>
      <c r="NW1241" s="3">
        <v>189.37</v>
      </c>
      <c r="NX1241" s="3">
        <v>71.930000000000007</v>
      </c>
      <c r="NY1241" s="3">
        <v>42.53</v>
      </c>
      <c r="NZ1241" s="3">
        <v>86.67</v>
      </c>
      <c r="OA1241" s="3">
        <v>136.59</v>
      </c>
      <c r="OB1241" s="3">
        <v>84</v>
      </c>
      <c r="OC1241" s="3">
        <v>30.2</v>
      </c>
      <c r="OD1241" s="3">
        <v>5.78</v>
      </c>
      <c r="OE1241" s="3">
        <v>391.11</v>
      </c>
      <c r="OF1241" s="3">
        <v>56.61</v>
      </c>
      <c r="OG1241" s="4" t="s">
        <v>502</v>
      </c>
      <c r="OH1241" s="4" t="s">
        <v>502</v>
      </c>
      <c r="OI1241" s="3">
        <v>120.65</v>
      </c>
      <c r="OJ1241" s="3">
        <v>112.17</v>
      </c>
      <c r="OK1241" s="3">
        <v>59.73</v>
      </c>
      <c r="OL1241" s="3">
        <v>174.86</v>
      </c>
      <c r="OM1241" s="3">
        <v>27.88</v>
      </c>
      <c r="ON1241" s="4" t="s">
        <v>502</v>
      </c>
      <c r="OO1241" s="4" t="s">
        <v>502</v>
      </c>
      <c r="OP1241" s="3">
        <v>46.4</v>
      </c>
      <c r="OQ1241" s="3">
        <v>75.11</v>
      </c>
      <c r="OR1241" s="4" t="s">
        <v>502</v>
      </c>
      <c r="OS1241" s="3">
        <v>22.36</v>
      </c>
      <c r="OT1241" s="3">
        <v>70.86</v>
      </c>
      <c r="OU1241" s="3">
        <v>1106.43</v>
      </c>
      <c r="OV1241" s="3">
        <v>1116.3599999999999</v>
      </c>
      <c r="OW1241" s="3">
        <v>89.87</v>
      </c>
      <c r="OX1241" s="3">
        <v>14.48</v>
      </c>
      <c r="OY1241" s="3">
        <v>44.89</v>
      </c>
      <c r="OZ1241" s="4" t="s">
        <v>502</v>
      </c>
      <c r="PA1241" s="3">
        <v>90.4</v>
      </c>
      <c r="PB1241" s="4" t="s">
        <v>502</v>
      </c>
      <c r="PC1241" s="3">
        <v>206.36</v>
      </c>
      <c r="PD1241" s="3">
        <v>350.25</v>
      </c>
      <c r="PE1241" s="3">
        <v>68.319999999999993</v>
      </c>
      <c r="PF1241" s="3">
        <v>50.13</v>
      </c>
      <c r="PG1241" s="3">
        <v>213.52</v>
      </c>
      <c r="PH1241" s="3">
        <v>548.92999999999995</v>
      </c>
      <c r="PI1241" s="3">
        <v>105.01</v>
      </c>
      <c r="PJ1241" s="3">
        <v>141.30000000000001</v>
      </c>
      <c r="PK1241" s="4" t="s">
        <v>502</v>
      </c>
      <c r="PL1241" s="3">
        <v>51.42</v>
      </c>
      <c r="PM1241" s="3">
        <v>101.15</v>
      </c>
      <c r="PN1241" s="4" t="s">
        <v>502</v>
      </c>
      <c r="PO1241" s="3">
        <v>28.27</v>
      </c>
      <c r="PP1241" s="4" t="s">
        <v>502</v>
      </c>
      <c r="PQ1241" s="3">
        <v>161.02000000000001</v>
      </c>
      <c r="PR1241" s="3">
        <v>139.88999999999999</v>
      </c>
      <c r="PS1241" s="3">
        <v>119.53</v>
      </c>
      <c r="PT1241" s="3">
        <v>77.760000000000005</v>
      </c>
      <c r="PU1241" s="3">
        <v>45.03</v>
      </c>
      <c r="PV1241" s="3">
        <v>141.09</v>
      </c>
      <c r="PW1241" s="3">
        <v>219.29</v>
      </c>
      <c r="PX1241" s="3">
        <v>60</v>
      </c>
      <c r="PY1241" s="3">
        <v>134.72999999999999</v>
      </c>
      <c r="PZ1241" s="4" t="s">
        <v>502</v>
      </c>
      <c r="QA1241" s="3">
        <v>112.09</v>
      </c>
      <c r="QB1241" s="4" t="s">
        <v>502</v>
      </c>
      <c r="QC1241" s="3">
        <v>40.03</v>
      </c>
      <c r="QD1241" s="3">
        <v>92.65</v>
      </c>
      <c r="QE1241" s="3">
        <v>121.91</v>
      </c>
      <c r="QF1241" s="3">
        <v>290.3</v>
      </c>
      <c r="QG1241" s="3">
        <v>69.930000000000007</v>
      </c>
      <c r="QH1241" s="3">
        <v>98.97</v>
      </c>
      <c r="QI1241" s="3">
        <v>170.04</v>
      </c>
      <c r="QJ1241" s="3">
        <v>13.69</v>
      </c>
      <c r="QK1241" s="3">
        <v>13.3</v>
      </c>
      <c r="QL1241" s="3">
        <v>85.67</v>
      </c>
      <c r="QM1241" s="3">
        <v>135.49</v>
      </c>
      <c r="QN1241" s="3">
        <v>19.350000000000001</v>
      </c>
      <c r="QO1241" s="3">
        <v>346.34</v>
      </c>
      <c r="QP1241" s="4" t="s">
        <v>502</v>
      </c>
      <c r="QQ1241" s="4" t="s">
        <v>502</v>
      </c>
      <c r="QR1241" s="3">
        <v>71.010000000000005</v>
      </c>
      <c r="QS1241" s="3">
        <v>61.11</v>
      </c>
      <c r="QT1241" s="3">
        <v>118.98</v>
      </c>
      <c r="QU1241" s="3">
        <v>48.31</v>
      </c>
      <c r="QV1241" s="3">
        <v>86.46</v>
      </c>
      <c r="QW1241" s="3">
        <v>164.75</v>
      </c>
      <c r="QX1241" s="3">
        <v>90.35</v>
      </c>
      <c r="QY1241" s="3">
        <v>87.98</v>
      </c>
      <c r="QZ1241" s="3">
        <v>59.14</v>
      </c>
      <c r="RA1241" s="3">
        <v>67.75</v>
      </c>
      <c r="RB1241" s="3">
        <v>64.06</v>
      </c>
      <c r="RC1241" s="3">
        <v>382.61</v>
      </c>
      <c r="RD1241" s="4" t="s">
        <v>502</v>
      </c>
      <c r="RE1241" s="3">
        <v>84.75</v>
      </c>
      <c r="RF1241" s="3">
        <v>169.96</v>
      </c>
      <c r="RG1241" s="3">
        <v>67.5</v>
      </c>
      <c r="RH1241" s="4" t="s">
        <v>502</v>
      </c>
      <c r="RI1241" s="3">
        <v>92.9</v>
      </c>
      <c r="RJ1241" s="3">
        <v>35.68</v>
      </c>
      <c r="RK1241" s="3">
        <v>44.76</v>
      </c>
      <c r="RL1241" s="3">
        <v>73.459999999999994</v>
      </c>
      <c r="RM1241" s="3">
        <v>164.21</v>
      </c>
      <c r="RN1241" s="3">
        <v>35.96</v>
      </c>
      <c r="RO1241" s="3">
        <v>67.8</v>
      </c>
      <c r="RP1241" s="3">
        <v>39.24</v>
      </c>
      <c r="RQ1241" s="3">
        <v>99.58</v>
      </c>
      <c r="RR1241" s="3">
        <v>95.74</v>
      </c>
      <c r="RS1241" s="3">
        <v>358.49</v>
      </c>
      <c r="RT1241" s="3">
        <v>103.46</v>
      </c>
      <c r="RU1241" s="3">
        <v>101.17</v>
      </c>
      <c r="RV1241" s="3">
        <v>96.46</v>
      </c>
      <c r="RW1241" s="3">
        <v>306.49</v>
      </c>
      <c r="RX1241" s="3">
        <v>124.69</v>
      </c>
      <c r="RY1241" s="3">
        <v>159.27000000000001</v>
      </c>
      <c r="RZ1241" s="3">
        <v>184.65</v>
      </c>
      <c r="SA1241" s="4" t="s">
        <v>502</v>
      </c>
      <c r="SB1241" s="3">
        <v>85.69</v>
      </c>
      <c r="SC1241" s="4" t="s">
        <v>502</v>
      </c>
      <c r="SD1241" s="3">
        <v>46.37</v>
      </c>
      <c r="SE1241" s="3">
        <v>161.13999999999999</v>
      </c>
      <c r="SF1241" s="3">
        <v>119.79</v>
      </c>
      <c r="SG1241" s="3">
        <v>52.94</v>
      </c>
      <c r="SH1241" s="3">
        <v>181.37</v>
      </c>
    </row>
    <row r="1242" spans="1:502" x14ac:dyDescent="0.15">
      <c r="A1242" s="2" t="s">
        <v>1742</v>
      </c>
      <c r="B1242" s="3">
        <v>72.91</v>
      </c>
      <c r="C1242" s="3">
        <v>90.55</v>
      </c>
      <c r="D1242" s="3">
        <v>71.5</v>
      </c>
      <c r="E1242" s="3">
        <v>164.21</v>
      </c>
      <c r="F1242" s="3">
        <v>45.61</v>
      </c>
      <c r="G1242" s="3">
        <v>70.040000000000006</v>
      </c>
      <c r="H1242" s="3">
        <v>15.46</v>
      </c>
      <c r="I1242" s="3">
        <v>44.29</v>
      </c>
      <c r="J1242" s="3">
        <v>40.770000000000003</v>
      </c>
      <c r="K1242" s="3">
        <v>95.41</v>
      </c>
      <c r="L1242" s="3">
        <v>76.11</v>
      </c>
      <c r="M1242" s="3">
        <v>93.19</v>
      </c>
      <c r="N1242" s="3">
        <v>86.4</v>
      </c>
      <c r="O1242" s="3">
        <v>90.28</v>
      </c>
      <c r="P1242" s="4" t="s">
        <v>502</v>
      </c>
      <c r="Q1242" s="3">
        <v>72.08</v>
      </c>
      <c r="R1242" s="3">
        <v>121.43</v>
      </c>
      <c r="S1242" s="3">
        <v>163.47999999999999</v>
      </c>
      <c r="T1242" s="3">
        <v>229.73</v>
      </c>
      <c r="U1242" s="3">
        <v>162.72</v>
      </c>
      <c r="V1242" s="3">
        <v>45.17</v>
      </c>
      <c r="W1242" s="3">
        <v>163.92</v>
      </c>
      <c r="X1242" s="3">
        <v>85.65</v>
      </c>
      <c r="Y1242" s="3">
        <v>71.58</v>
      </c>
      <c r="Z1242" s="3">
        <v>123.54</v>
      </c>
      <c r="AA1242" s="3">
        <v>97.56</v>
      </c>
      <c r="AB1242" s="3">
        <v>187.32</v>
      </c>
      <c r="AC1242" s="3">
        <v>93.67</v>
      </c>
      <c r="AD1242" s="3">
        <v>95.78</v>
      </c>
      <c r="AE1242" s="3">
        <v>107.64</v>
      </c>
      <c r="AF1242" s="3">
        <v>880.07</v>
      </c>
      <c r="AG1242" s="3">
        <v>342.5</v>
      </c>
      <c r="AH1242" s="3">
        <v>26.99</v>
      </c>
      <c r="AI1242" s="3">
        <v>49.03</v>
      </c>
      <c r="AJ1242" s="3">
        <v>67.260000000000005</v>
      </c>
      <c r="AK1242" s="3">
        <v>33.020000000000003</v>
      </c>
      <c r="AL1242" s="3">
        <v>62.26</v>
      </c>
      <c r="AM1242" s="3">
        <v>244.92</v>
      </c>
      <c r="AN1242" s="3">
        <v>33.270000000000003</v>
      </c>
      <c r="AO1242" s="3">
        <v>46.66</v>
      </c>
      <c r="AP1242" s="3">
        <v>58.04</v>
      </c>
      <c r="AQ1242" s="3">
        <v>266.39999999999998</v>
      </c>
      <c r="AR1242" s="3">
        <v>48.7</v>
      </c>
      <c r="AS1242" s="4" t="s">
        <v>502</v>
      </c>
      <c r="AT1242" s="3">
        <v>408.75</v>
      </c>
      <c r="AU1242" s="3">
        <v>52.03</v>
      </c>
      <c r="AV1242" s="3">
        <v>103.09</v>
      </c>
      <c r="AW1242" s="3">
        <v>210.12</v>
      </c>
      <c r="AX1242" s="3">
        <v>28.59</v>
      </c>
      <c r="AY1242" s="3">
        <v>36.520000000000003</v>
      </c>
      <c r="AZ1242" s="3">
        <v>37.65</v>
      </c>
      <c r="BA1242" s="3">
        <v>32.71</v>
      </c>
      <c r="BB1242" s="3">
        <v>130.18</v>
      </c>
      <c r="BC1242" s="3">
        <v>62.26</v>
      </c>
      <c r="BD1242" s="3">
        <v>32.08</v>
      </c>
      <c r="BE1242" s="3">
        <v>55.07</v>
      </c>
      <c r="BF1242" s="4" t="s">
        <v>502</v>
      </c>
      <c r="BG1242" s="3">
        <v>129.32</v>
      </c>
      <c r="BH1242" s="3">
        <v>132.33000000000001</v>
      </c>
      <c r="BI1242" s="3">
        <v>41.74</v>
      </c>
      <c r="BJ1242" s="3">
        <v>115</v>
      </c>
      <c r="BK1242" s="3">
        <v>58.3</v>
      </c>
      <c r="BL1242" s="3">
        <v>96.04</v>
      </c>
      <c r="BM1242" s="3">
        <v>42.55</v>
      </c>
      <c r="BN1242" s="3">
        <v>34.44</v>
      </c>
      <c r="BO1242" s="3">
        <v>66.599999999999994</v>
      </c>
      <c r="BP1242" s="4" t="s">
        <v>502</v>
      </c>
      <c r="BQ1242" s="3">
        <v>63.08</v>
      </c>
      <c r="BR1242" s="3">
        <v>163.63</v>
      </c>
      <c r="BS1242" s="3">
        <v>76.400000000000006</v>
      </c>
      <c r="BT1242" s="3">
        <v>468.35</v>
      </c>
      <c r="BU1242" s="3">
        <v>146.37</v>
      </c>
      <c r="BV1242" s="3">
        <v>52.57</v>
      </c>
      <c r="BW1242" s="3">
        <v>142.18</v>
      </c>
      <c r="BX1242" s="3">
        <v>28.05</v>
      </c>
      <c r="BY1242" s="3">
        <v>84.89</v>
      </c>
      <c r="BZ1242" s="3">
        <v>66.92</v>
      </c>
      <c r="CA1242" s="3">
        <v>87.61</v>
      </c>
      <c r="CB1242" s="3">
        <v>189.88</v>
      </c>
      <c r="CC1242" s="3">
        <v>38.590000000000003</v>
      </c>
      <c r="CD1242" s="3">
        <v>92.77</v>
      </c>
      <c r="CE1242" s="3">
        <v>133.62</v>
      </c>
      <c r="CF1242" s="3">
        <v>139.24</v>
      </c>
      <c r="CG1242" s="3">
        <v>38.07</v>
      </c>
      <c r="CH1242" s="3">
        <v>25.1</v>
      </c>
      <c r="CI1242" s="4" t="s">
        <v>502</v>
      </c>
      <c r="CJ1242" s="3">
        <v>78.91</v>
      </c>
      <c r="CK1242" s="3">
        <v>117.24</v>
      </c>
      <c r="CL1242" s="3">
        <v>75.319999999999993</v>
      </c>
      <c r="CM1242" s="3">
        <v>56.94</v>
      </c>
      <c r="CN1242" s="3">
        <v>37.700000000000003</v>
      </c>
      <c r="CO1242" s="3">
        <v>56.49</v>
      </c>
      <c r="CP1242" s="3">
        <v>151.59</v>
      </c>
      <c r="CQ1242" s="3">
        <v>128.46</v>
      </c>
      <c r="CR1242" s="3">
        <v>66.38</v>
      </c>
      <c r="CS1242" s="3">
        <v>104.1</v>
      </c>
      <c r="CT1242" s="3">
        <v>89.74</v>
      </c>
      <c r="CU1242" s="3">
        <v>36.28</v>
      </c>
      <c r="CV1242" s="3">
        <v>106.3</v>
      </c>
      <c r="CW1242" s="3">
        <v>112.87</v>
      </c>
      <c r="CX1242" s="3">
        <v>113.6</v>
      </c>
      <c r="CY1242" s="3">
        <v>29.08</v>
      </c>
      <c r="CZ1242" s="3">
        <v>83.49</v>
      </c>
      <c r="DA1242" s="4" t="s">
        <v>502</v>
      </c>
      <c r="DB1242" s="3">
        <v>266.02</v>
      </c>
      <c r="DC1242" s="3">
        <v>107.75</v>
      </c>
      <c r="DD1242" s="3">
        <v>119.17</v>
      </c>
      <c r="DE1242" s="3">
        <v>90.05</v>
      </c>
      <c r="DF1242" s="3">
        <v>64.069999999999993</v>
      </c>
      <c r="DG1242" s="3">
        <v>28.17</v>
      </c>
      <c r="DH1242" s="3">
        <v>156.74</v>
      </c>
      <c r="DI1242" s="3">
        <v>81.99</v>
      </c>
      <c r="DJ1242" s="3">
        <v>99.28</v>
      </c>
      <c r="DK1242" s="3">
        <v>222.5</v>
      </c>
      <c r="DL1242" s="3">
        <v>57.73</v>
      </c>
      <c r="DM1242" s="3">
        <v>144.09</v>
      </c>
      <c r="DN1242" s="3">
        <v>292.92</v>
      </c>
      <c r="DO1242" s="3">
        <v>77.67</v>
      </c>
      <c r="DP1242" s="3">
        <v>65.650000000000006</v>
      </c>
      <c r="DQ1242" s="3">
        <v>104.07</v>
      </c>
      <c r="DR1242" s="3">
        <v>130.31</v>
      </c>
      <c r="DS1242" s="3">
        <v>70.760000000000005</v>
      </c>
      <c r="DT1242" s="3">
        <v>18.25</v>
      </c>
      <c r="DU1242" s="3">
        <v>68.95</v>
      </c>
      <c r="DV1242" s="3">
        <v>259.58999999999997</v>
      </c>
      <c r="DW1242" s="3">
        <v>74.989999999999995</v>
      </c>
      <c r="DX1242" s="3">
        <v>88.98</v>
      </c>
      <c r="DY1242" s="3">
        <v>157.35</v>
      </c>
      <c r="DZ1242" s="4" t="s">
        <v>502</v>
      </c>
      <c r="EA1242" s="3">
        <v>96.9</v>
      </c>
      <c r="EB1242" s="3">
        <v>9.18</v>
      </c>
      <c r="EC1242" s="3">
        <v>11.5</v>
      </c>
      <c r="ED1242" s="3">
        <v>227.74</v>
      </c>
      <c r="EE1242" s="3">
        <v>215.52</v>
      </c>
      <c r="EF1242" s="3">
        <v>38.549999999999997</v>
      </c>
      <c r="EG1242" s="4" t="s">
        <v>502</v>
      </c>
      <c r="EH1242" s="3">
        <v>192.56</v>
      </c>
      <c r="EI1242" s="3">
        <v>106.12</v>
      </c>
      <c r="EJ1242" s="3">
        <v>83.22</v>
      </c>
      <c r="EK1242" s="3">
        <v>131.27000000000001</v>
      </c>
      <c r="EL1242" s="3">
        <v>72.849999999999994</v>
      </c>
      <c r="EM1242" s="3">
        <v>173.18</v>
      </c>
      <c r="EN1242" s="4" t="s">
        <v>502</v>
      </c>
      <c r="EO1242" s="3">
        <v>40.270000000000003</v>
      </c>
      <c r="EP1242" s="3">
        <v>82.22</v>
      </c>
      <c r="EQ1242" s="3">
        <v>32.15</v>
      </c>
      <c r="ER1242" s="3">
        <v>36.520000000000003</v>
      </c>
      <c r="ES1242" s="3">
        <v>52.41</v>
      </c>
      <c r="ET1242" s="3">
        <v>103.24</v>
      </c>
      <c r="EU1242" s="3">
        <v>106.99</v>
      </c>
      <c r="EV1242" s="4" t="s">
        <v>502</v>
      </c>
      <c r="EW1242" s="3">
        <v>184.31</v>
      </c>
      <c r="EX1242" s="3">
        <v>300.60000000000002</v>
      </c>
      <c r="EY1242" s="3">
        <v>31.44</v>
      </c>
      <c r="EZ1242" s="3">
        <v>142.13</v>
      </c>
      <c r="FA1242" s="3">
        <v>175.3</v>
      </c>
      <c r="FB1242" s="3">
        <v>54.92</v>
      </c>
      <c r="FC1242" s="3">
        <v>42.82</v>
      </c>
      <c r="FD1242" s="3">
        <v>203.62</v>
      </c>
      <c r="FE1242" s="3">
        <v>75.150000000000006</v>
      </c>
      <c r="FF1242" s="3">
        <v>15.05</v>
      </c>
      <c r="FG1242" s="3">
        <v>23.24</v>
      </c>
      <c r="FH1242" s="3">
        <v>44.91</v>
      </c>
      <c r="FI1242" s="3">
        <v>108.1</v>
      </c>
      <c r="FJ1242" s="3">
        <v>106.29</v>
      </c>
      <c r="FK1242" s="3">
        <v>324.47000000000003</v>
      </c>
      <c r="FL1242" s="3">
        <v>20.85</v>
      </c>
      <c r="FM1242" s="3">
        <v>121.6</v>
      </c>
      <c r="FN1242" s="3">
        <v>79.12</v>
      </c>
      <c r="FO1242" s="3">
        <v>134.49</v>
      </c>
      <c r="FP1242" s="3">
        <v>138.25</v>
      </c>
      <c r="FQ1242" s="3">
        <v>21.24</v>
      </c>
      <c r="FR1242" s="3">
        <v>45.94</v>
      </c>
      <c r="FS1242" s="3">
        <v>23.19</v>
      </c>
      <c r="FT1242" s="3">
        <v>123.15</v>
      </c>
      <c r="FU1242" s="3">
        <v>23.28</v>
      </c>
      <c r="FV1242" s="3">
        <v>33.92</v>
      </c>
      <c r="FW1242" s="3">
        <v>149.93</v>
      </c>
      <c r="FX1242" s="3">
        <v>132.76</v>
      </c>
      <c r="FY1242" s="3">
        <v>19.53</v>
      </c>
      <c r="FZ1242" s="3">
        <v>62.77</v>
      </c>
      <c r="GA1242" s="3">
        <v>24.46</v>
      </c>
      <c r="GB1242" s="3">
        <v>33.89</v>
      </c>
      <c r="GC1242" s="3">
        <v>146.03</v>
      </c>
      <c r="GD1242" s="3">
        <v>28.38</v>
      </c>
      <c r="GE1242" s="3">
        <v>107.23</v>
      </c>
      <c r="GF1242" s="3">
        <v>61.74</v>
      </c>
      <c r="GG1242" s="3">
        <v>17.45</v>
      </c>
      <c r="GH1242" s="3">
        <v>60.98</v>
      </c>
      <c r="GI1242" s="3">
        <v>16.21</v>
      </c>
      <c r="GJ1242" s="3">
        <v>112.51</v>
      </c>
      <c r="GK1242" s="3">
        <v>16.68</v>
      </c>
      <c r="GL1242" s="3">
        <v>64.05</v>
      </c>
      <c r="GM1242" s="3">
        <v>49.58</v>
      </c>
      <c r="GN1242" s="3">
        <v>28.64</v>
      </c>
      <c r="GO1242" s="4" t="s">
        <v>502</v>
      </c>
      <c r="GP1242" s="3">
        <v>46.97</v>
      </c>
      <c r="GQ1242" s="3">
        <v>58.95</v>
      </c>
      <c r="GR1242" s="3">
        <v>41.13</v>
      </c>
      <c r="GS1242" s="3">
        <v>143.33000000000001</v>
      </c>
      <c r="GT1242" s="3">
        <v>139.04</v>
      </c>
      <c r="GU1242" s="3">
        <v>116.52</v>
      </c>
      <c r="GV1242" s="3">
        <v>286.73</v>
      </c>
      <c r="GW1242" s="3">
        <v>90.33</v>
      </c>
      <c r="GX1242" s="3">
        <v>52.8</v>
      </c>
      <c r="GY1242" s="3">
        <v>55.57</v>
      </c>
      <c r="GZ1242" s="3">
        <v>75.489999999999995</v>
      </c>
      <c r="HA1242" s="3">
        <v>90.57</v>
      </c>
      <c r="HB1242" s="3">
        <v>54.37</v>
      </c>
      <c r="HC1242" s="3">
        <v>200.49</v>
      </c>
      <c r="HD1242" s="3">
        <v>101</v>
      </c>
      <c r="HE1242" s="3">
        <v>30.68</v>
      </c>
      <c r="HF1242" s="3">
        <v>185.04</v>
      </c>
      <c r="HG1242" s="3">
        <v>125.05</v>
      </c>
      <c r="HH1242" s="3">
        <v>152.44999999999999</v>
      </c>
      <c r="HI1242" s="3">
        <v>96.49</v>
      </c>
      <c r="HJ1242" s="3">
        <v>42.42</v>
      </c>
      <c r="HK1242" s="3">
        <v>27</v>
      </c>
      <c r="HL1242" s="3">
        <v>121.3</v>
      </c>
      <c r="HM1242" s="3">
        <v>151.56</v>
      </c>
      <c r="HN1242" s="3">
        <v>185.05</v>
      </c>
      <c r="HO1242" s="3">
        <v>86.78</v>
      </c>
      <c r="HP1242" s="3">
        <v>202.2</v>
      </c>
      <c r="HQ1242" s="3">
        <v>54.4</v>
      </c>
      <c r="HR1242" s="3">
        <v>140</v>
      </c>
      <c r="HS1242" s="3">
        <v>35.28</v>
      </c>
      <c r="HT1242" s="3">
        <v>63.34</v>
      </c>
      <c r="HU1242" s="3">
        <v>78.209999999999994</v>
      </c>
      <c r="HV1242" s="3">
        <v>16.82</v>
      </c>
      <c r="HW1242" s="3">
        <v>43.12</v>
      </c>
      <c r="HX1242" s="3">
        <v>154.32</v>
      </c>
      <c r="HY1242" s="3">
        <v>130.08000000000001</v>
      </c>
      <c r="HZ1242" s="3">
        <v>161.09</v>
      </c>
      <c r="IA1242" s="3">
        <v>628.66999999999996</v>
      </c>
      <c r="IB1242" s="3">
        <v>48.77</v>
      </c>
      <c r="IC1242" s="3">
        <v>182.17</v>
      </c>
      <c r="ID1242" s="3">
        <v>33.79</v>
      </c>
      <c r="IE1242" s="3">
        <v>27.09</v>
      </c>
      <c r="IF1242" s="3">
        <v>75.790000000000006</v>
      </c>
      <c r="IG1242" s="3">
        <v>249.84</v>
      </c>
      <c r="IH1242" s="3">
        <v>180.85</v>
      </c>
      <c r="II1242" s="3">
        <v>39.83</v>
      </c>
      <c r="IJ1242" s="3">
        <v>165.89</v>
      </c>
      <c r="IK1242" s="3">
        <v>59.66</v>
      </c>
      <c r="IL1242" s="3">
        <v>2437.9499999999998</v>
      </c>
      <c r="IM1242" s="3">
        <v>64.040000000000006</v>
      </c>
      <c r="IN1242" s="3">
        <v>60.6</v>
      </c>
      <c r="IO1242" s="3">
        <v>75.63</v>
      </c>
      <c r="IP1242" s="3">
        <v>48.75</v>
      </c>
      <c r="IQ1242" s="4" t="s">
        <v>502</v>
      </c>
      <c r="IR1242" s="3">
        <v>69.67</v>
      </c>
      <c r="IS1242" s="3">
        <v>131</v>
      </c>
      <c r="IT1242" s="3">
        <v>26.75</v>
      </c>
      <c r="IU1242" s="3">
        <v>55.81</v>
      </c>
      <c r="IV1242" s="3">
        <v>45.14</v>
      </c>
      <c r="IW1242" s="3">
        <v>93.31</v>
      </c>
      <c r="IX1242" s="3">
        <v>64.63</v>
      </c>
      <c r="IY1242" s="3">
        <v>166.47</v>
      </c>
      <c r="IZ1242" s="3">
        <v>25.63</v>
      </c>
      <c r="JA1242" s="3">
        <v>95.97</v>
      </c>
      <c r="JB1242" s="3">
        <v>66.86</v>
      </c>
      <c r="JC1242" s="3">
        <v>85.43</v>
      </c>
      <c r="JD1242" s="3">
        <v>129.51</v>
      </c>
      <c r="JE1242" s="3">
        <v>40.58</v>
      </c>
      <c r="JF1242" s="3">
        <v>90.09</v>
      </c>
      <c r="JG1242" s="3">
        <v>106.73</v>
      </c>
      <c r="JH1242" s="3">
        <v>30.71</v>
      </c>
      <c r="JI1242" s="3">
        <v>89.18</v>
      </c>
      <c r="JJ1242" s="3">
        <v>211.81</v>
      </c>
      <c r="JK1242" s="3">
        <v>91.4</v>
      </c>
      <c r="JL1242" s="3">
        <v>33.51</v>
      </c>
      <c r="JM1242" s="3">
        <v>145.68</v>
      </c>
      <c r="JN1242" s="3">
        <v>109.13</v>
      </c>
      <c r="JO1242" s="3">
        <v>15.59</v>
      </c>
      <c r="JP1242" s="3">
        <v>60</v>
      </c>
      <c r="JQ1242" s="3">
        <v>76.25</v>
      </c>
      <c r="JR1242" s="3">
        <v>109.87</v>
      </c>
      <c r="JS1242" s="3">
        <v>112.13</v>
      </c>
      <c r="JT1242" s="3">
        <v>171.46</v>
      </c>
      <c r="JU1242" s="3">
        <v>62.51</v>
      </c>
      <c r="JV1242" s="3">
        <v>76.05</v>
      </c>
      <c r="JW1242" s="3">
        <v>120.87</v>
      </c>
      <c r="JX1242" s="3">
        <v>86.66</v>
      </c>
      <c r="JY1242" s="3">
        <v>43.01</v>
      </c>
      <c r="JZ1242" s="3">
        <v>406.6</v>
      </c>
      <c r="KA1242" s="3">
        <v>102.24</v>
      </c>
      <c r="KB1242" s="3">
        <v>44.12</v>
      </c>
      <c r="KC1242" s="3">
        <v>156.49</v>
      </c>
      <c r="KD1242" s="3">
        <v>47.24</v>
      </c>
      <c r="KE1242" s="4" t="s">
        <v>502</v>
      </c>
      <c r="KF1242" s="3">
        <v>185.03</v>
      </c>
      <c r="KG1242" s="3">
        <v>177.62</v>
      </c>
      <c r="KH1242" s="3">
        <v>116.86</v>
      </c>
      <c r="KI1242" s="4" t="s">
        <v>502</v>
      </c>
      <c r="KJ1242" s="3">
        <v>67.81</v>
      </c>
      <c r="KK1242" s="3">
        <v>191.17</v>
      </c>
      <c r="KL1242" s="3">
        <v>126.35</v>
      </c>
      <c r="KM1242" s="3">
        <v>24.9</v>
      </c>
      <c r="KN1242" s="3">
        <v>172.25</v>
      </c>
      <c r="KO1242" s="3">
        <v>66.13</v>
      </c>
      <c r="KP1242" s="3">
        <v>30.73</v>
      </c>
      <c r="KQ1242" s="3">
        <v>64.87</v>
      </c>
      <c r="KR1242" s="3">
        <v>353.81</v>
      </c>
      <c r="KS1242" s="3">
        <v>215.15</v>
      </c>
      <c r="KT1242" s="3">
        <v>74.17</v>
      </c>
      <c r="KU1242" s="3">
        <v>48.37</v>
      </c>
      <c r="KV1242" s="3">
        <v>266.18</v>
      </c>
      <c r="KW1242" s="3">
        <v>69.31</v>
      </c>
      <c r="KX1242" s="3">
        <v>47.17</v>
      </c>
      <c r="KY1242" s="3">
        <v>243.89</v>
      </c>
      <c r="KZ1242" s="3">
        <v>38.22</v>
      </c>
      <c r="LA1242" s="3">
        <v>45.18</v>
      </c>
      <c r="LB1242" s="3">
        <v>126.69</v>
      </c>
      <c r="LC1242" s="3">
        <v>58.24</v>
      </c>
      <c r="LD1242" s="3">
        <v>102.44</v>
      </c>
      <c r="LE1242" s="3">
        <v>54.45</v>
      </c>
      <c r="LF1242" s="3">
        <v>187.33</v>
      </c>
      <c r="LG1242" s="4" t="s">
        <v>502</v>
      </c>
      <c r="LH1242" s="3">
        <v>41.78</v>
      </c>
      <c r="LI1242" s="3">
        <v>134.59</v>
      </c>
      <c r="LJ1242" s="3">
        <v>278.55</v>
      </c>
      <c r="LK1242" s="3">
        <v>153.03</v>
      </c>
      <c r="LL1242" s="3">
        <v>106.77</v>
      </c>
      <c r="LM1242" s="3">
        <v>106.29</v>
      </c>
      <c r="LN1242" s="3">
        <v>52.6</v>
      </c>
      <c r="LO1242" s="3">
        <v>138.63999999999999</v>
      </c>
      <c r="LP1242" s="3">
        <v>21.41</v>
      </c>
      <c r="LQ1242" s="3">
        <v>79.510000000000005</v>
      </c>
      <c r="LR1242" s="4" t="s">
        <v>502</v>
      </c>
      <c r="LS1242" s="3">
        <v>100.56</v>
      </c>
      <c r="LT1242" s="3">
        <v>63.16</v>
      </c>
      <c r="LU1242" s="3">
        <v>58.09</v>
      </c>
      <c r="LV1242" s="3">
        <v>88.98</v>
      </c>
      <c r="LW1242" s="3">
        <v>195.45</v>
      </c>
      <c r="LX1242" s="3">
        <v>73.28</v>
      </c>
      <c r="LY1242" s="3">
        <v>72.13</v>
      </c>
      <c r="LZ1242" s="3">
        <v>51.78</v>
      </c>
      <c r="MA1242" s="3">
        <v>92.62</v>
      </c>
      <c r="MB1242" s="3">
        <v>25.05</v>
      </c>
      <c r="MC1242" s="3">
        <v>95.81</v>
      </c>
      <c r="MD1242" s="3">
        <v>76.63</v>
      </c>
      <c r="ME1242" s="3">
        <v>46.51</v>
      </c>
      <c r="MF1242" s="3">
        <v>109.25</v>
      </c>
      <c r="MG1242" s="3">
        <v>25.12</v>
      </c>
      <c r="MH1242" s="3">
        <v>79.430000000000007</v>
      </c>
      <c r="MI1242" s="3">
        <v>68.040000000000006</v>
      </c>
      <c r="MJ1242" s="3">
        <v>90.68</v>
      </c>
      <c r="MK1242" s="3">
        <v>111.99</v>
      </c>
      <c r="ML1242" s="3">
        <v>90.57</v>
      </c>
      <c r="MM1242" s="3">
        <v>36.69</v>
      </c>
      <c r="MN1242" s="3">
        <v>176.69</v>
      </c>
      <c r="MO1242" s="4" t="s">
        <v>502</v>
      </c>
      <c r="MP1242" s="3">
        <v>27.94</v>
      </c>
      <c r="MQ1242" s="3">
        <v>245.82</v>
      </c>
      <c r="MR1242" s="3">
        <v>90.44</v>
      </c>
      <c r="MS1242" s="3">
        <v>143.61000000000001</v>
      </c>
      <c r="MT1242" s="3">
        <v>139.84</v>
      </c>
      <c r="MU1242" s="4" t="s">
        <v>502</v>
      </c>
      <c r="MV1242" s="3">
        <v>68.709999999999994</v>
      </c>
      <c r="MW1242" s="3">
        <v>220.95</v>
      </c>
      <c r="MX1242" s="3">
        <v>35.43</v>
      </c>
      <c r="MY1242" s="3">
        <v>21.12</v>
      </c>
      <c r="MZ1242" s="3">
        <v>197.76</v>
      </c>
      <c r="NA1242" s="3">
        <v>1668.4</v>
      </c>
      <c r="NB1242" s="3">
        <v>156.63999999999999</v>
      </c>
      <c r="NC1242" s="4" t="s">
        <v>502</v>
      </c>
      <c r="ND1242" s="3">
        <v>232.04</v>
      </c>
      <c r="NE1242" s="3">
        <v>43.64</v>
      </c>
      <c r="NF1242" s="3">
        <v>322.73</v>
      </c>
      <c r="NG1242" s="3">
        <v>1863.14</v>
      </c>
      <c r="NH1242" s="4" t="s">
        <v>502</v>
      </c>
      <c r="NI1242" s="3">
        <v>44.73</v>
      </c>
      <c r="NJ1242" s="3">
        <v>93.85</v>
      </c>
      <c r="NK1242" s="4" t="s">
        <v>502</v>
      </c>
      <c r="NL1242" s="3">
        <v>88.87</v>
      </c>
      <c r="NM1242" s="3">
        <v>321.83999999999997</v>
      </c>
      <c r="NN1242" s="3">
        <v>81.510000000000005</v>
      </c>
      <c r="NO1242" s="3">
        <v>37.69</v>
      </c>
      <c r="NP1242" s="3">
        <v>188.2</v>
      </c>
      <c r="NQ1242" s="4" t="s">
        <v>502</v>
      </c>
      <c r="NR1242" s="3">
        <v>226.35</v>
      </c>
      <c r="NS1242" s="3">
        <v>49.28</v>
      </c>
      <c r="NT1242" s="3">
        <v>47.35</v>
      </c>
      <c r="NU1242" s="3">
        <v>365.82</v>
      </c>
      <c r="NV1242" s="3">
        <v>70.599999999999994</v>
      </c>
      <c r="NW1242" s="3">
        <v>179.49</v>
      </c>
      <c r="NX1242" s="3">
        <v>70.02</v>
      </c>
      <c r="NY1242" s="3">
        <v>40.950000000000003</v>
      </c>
      <c r="NZ1242" s="3">
        <v>86.25</v>
      </c>
      <c r="OA1242" s="3">
        <v>127.91</v>
      </c>
      <c r="OB1242" s="3">
        <v>81.180000000000007</v>
      </c>
      <c r="OC1242" s="3">
        <v>29.26</v>
      </c>
      <c r="OD1242" s="3">
        <v>5.66</v>
      </c>
      <c r="OE1242" s="3">
        <v>385.09</v>
      </c>
      <c r="OF1242" s="3">
        <v>54.87</v>
      </c>
      <c r="OG1242" s="4" t="s">
        <v>502</v>
      </c>
      <c r="OH1242" s="4" t="s">
        <v>502</v>
      </c>
      <c r="OI1242" s="3">
        <v>118.78</v>
      </c>
      <c r="OJ1242" s="3">
        <v>105.08</v>
      </c>
      <c r="OK1242" s="3">
        <v>57.27</v>
      </c>
      <c r="OL1242" s="3">
        <v>169.55</v>
      </c>
      <c r="OM1242" s="3">
        <v>26.08</v>
      </c>
      <c r="ON1242" s="4" t="s">
        <v>502</v>
      </c>
      <c r="OO1242" s="4" t="s">
        <v>502</v>
      </c>
      <c r="OP1242" s="3">
        <v>44.5</v>
      </c>
      <c r="OQ1242" s="3">
        <v>73.38</v>
      </c>
      <c r="OR1242" s="4" t="s">
        <v>502</v>
      </c>
      <c r="OS1242" s="3">
        <v>21.96</v>
      </c>
      <c r="OT1242" s="3">
        <v>69.55</v>
      </c>
      <c r="OU1242" s="3">
        <v>1050.82</v>
      </c>
      <c r="OV1242" s="3">
        <v>1062.47</v>
      </c>
      <c r="OW1242" s="3">
        <v>88.41</v>
      </c>
      <c r="OX1242" s="3">
        <v>13.68</v>
      </c>
      <c r="OY1242" s="3">
        <v>43.9</v>
      </c>
      <c r="OZ1242" s="4" t="s">
        <v>502</v>
      </c>
      <c r="PA1242" s="3">
        <v>89.92</v>
      </c>
      <c r="PB1242" s="4" t="s">
        <v>502</v>
      </c>
      <c r="PC1242" s="3">
        <v>196.8</v>
      </c>
      <c r="PD1242" s="3">
        <v>334.21</v>
      </c>
      <c r="PE1242" s="3">
        <v>65.52</v>
      </c>
      <c r="PF1242" s="3">
        <v>47.75</v>
      </c>
      <c r="PG1242" s="3">
        <v>207.65</v>
      </c>
      <c r="PH1242" s="3">
        <v>518.82000000000005</v>
      </c>
      <c r="PI1242" s="3">
        <v>100.63</v>
      </c>
      <c r="PJ1242" s="3">
        <v>137.16</v>
      </c>
      <c r="PK1242" s="4" t="s">
        <v>502</v>
      </c>
      <c r="PL1242" s="3">
        <v>49.98</v>
      </c>
      <c r="PM1242" s="3">
        <v>95.92</v>
      </c>
      <c r="PN1242" s="4" t="s">
        <v>502</v>
      </c>
      <c r="PO1242" s="3">
        <v>26.66</v>
      </c>
      <c r="PP1242" s="4" t="s">
        <v>502</v>
      </c>
      <c r="PQ1242" s="3">
        <v>149.69</v>
      </c>
      <c r="PR1242" s="3">
        <v>133.62</v>
      </c>
      <c r="PS1242" s="3">
        <v>113.5</v>
      </c>
      <c r="PT1242" s="3">
        <v>74.48</v>
      </c>
      <c r="PU1242" s="3">
        <v>44.47</v>
      </c>
      <c r="PV1242" s="3">
        <v>137.93</v>
      </c>
      <c r="PW1242" s="3">
        <v>221.99</v>
      </c>
      <c r="PX1242" s="3">
        <v>57.83</v>
      </c>
      <c r="PY1242" s="3">
        <v>126.84</v>
      </c>
      <c r="PZ1242" s="4" t="s">
        <v>502</v>
      </c>
      <c r="QA1242" s="3">
        <v>108.52</v>
      </c>
      <c r="QB1242" s="4" t="s">
        <v>502</v>
      </c>
      <c r="QC1242" s="3">
        <v>36.880000000000003</v>
      </c>
      <c r="QD1242" s="3">
        <v>90.4</v>
      </c>
      <c r="QE1242" s="3">
        <v>116.13</v>
      </c>
      <c r="QF1242" s="3">
        <v>275.33</v>
      </c>
      <c r="QG1242" s="3">
        <v>67.97</v>
      </c>
      <c r="QH1242" s="3">
        <v>94.37</v>
      </c>
      <c r="QI1242" s="3">
        <v>157.11000000000001</v>
      </c>
      <c r="QJ1242" s="3">
        <v>13.27</v>
      </c>
      <c r="QK1242" s="3">
        <v>12.89</v>
      </c>
      <c r="QL1242" s="3">
        <v>81.819999999999993</v>
      </c>
      <c r="QM1242" s="3">
        <v>129.66999999999999</v>
      </c>
      <c r="QN1242" s="3">
        <v>18.47</v>
      </c>
      <c r="QO1242" s="3">
        <v>346.43</v>
      </c>
      <c r="QP1242" s="4" t="s">
        <v>502</v>
      </c>
      <c r="QQ1242" s="4" t="s">
        <v>502</v>
      </c>
      <c r="QR1242" s="3">
        <v>69.3</v>
      </c>
      <c r="QS1242" s="3">
        <v>59.32</v>
      </c>
      <c r="QT1242" s="3">
        <v>117.8</v>
      </c>
      <c r="QU1242" s="3">
        <v>45.87</v>
      </c>
      <c r="QV1242" s="3">
        <v>82.64</v>
      </c>
      <c r="QW1242" s="3">
        <v>159.85</v>
      </c>
      <c r="QX1242" s="3">
        <v>87.37</v>
      </c>
      <c r="QY1242" s="3">
        <v>84.19</v>
      </c>
      <c r="QZ1242" s="3">
        <v>57.73</v>
      </c>
      <c r="RA1242" s="3">
        <v>64.16</v>
      </c>
      <c r="RB1242" s="3">
        <v>63.19</v>
      </c>
      <c r="RC1242" s="3">
        <v>372.8</v>
      </c>
      <c r="RD1242" s="4" t="s">
        <v>502</v>
      </c>
      <c r="RE1242" s="3">
        <v>81.760000000000005</v>
      </c>
      <c r="RF1242" s="3">
        <v>169.83</v>
      </c>
      <c r="RG1242" s="3">
        <v>66.650000000000006</v>
      </c>
      <c r="RH1242" s="4" t="s">
        <v>502</v>
      </c>
      <c r="RI1242" s="3">
        <v>89.45</v>
      </c>
      <c r="RJ1242" s="3">
        <v>34.72</v>
      </c>
      <c r="RK1242" s="3">
        <v>41.57</v>
      </c>
      <c r="RL1242" s="3">
        <v>70.760000000000005</v>
      </c>
      <c r="RM1242" s="3">
        <v>160.38999999999999</v>
      </c>
      <c r="RN1242" s="3">
        <v>34.49</v>
      </c>
      <c r="RO1242" s="3">
        <v>66.569999999999993</v>
      </c>
      <c r="RP1242" s="3">
        <v>37.06</v>
      </c>
      <c r="RQ1242" s="3">
        <v>95.27</v>
      </c>
      <c r="RR1242" s="3">
        <v>92.99</v>
      </c>
      <c r="RS1242" s="3">
        <v>359.7</v>
      </c>
      <c r="RT1242" s="3">
        <v>101.69</v>
      </c>
      <c r="RU1242" s="3">
        <v>96.11</v>
      </c>
      <c r="RV1242" s="3">
        <v>91.94</v>
      </c>
      <c r="RW1242" s="3">
        <v>291.13</v>
      </c>
      <c r="RX1242" s="3">
        <v>120.39</v>
      </c>
      <c r="RY1242" s="3">
        <v>153.55000000000001</v>
      </c>
      <c r="RZ1242" s="3">
        <v>177.93</v>
      </c>
      <c r="SA1242" s="4" t="s">
        <v>502</v>
      </c>
      <c r="SB1242" s="3">
        <v>82.82</v>
      </c>
      <c r="SC1242" s="4" t="s">
        <v>502</v>
      </c>
      <c r="SD1242" s="3">
        <v>43.04</v>
      </c>
      <c r="SE1242" s="3">
        <v>157.31</v>
      </c>
      <c r="SF1242" s="3">
        <v>110.36</v>
      </c>
      <c r="SG1242" s="3">
        <v>52.83</v>
      </c>
      <c r="SH1242" s="3">
        <v>171.02</v>
      </c>
    </row>
    <row r="1243" spans="1:502" x14ac:dyDescent="0.15">
      <c r="A1243" s="2" t="s">
        <v>1743</v>
      </c>
      <c r="B1243" s="3">
        <v>71.91</v>
      </c>
      <c r="C1243" s="3">
        <v>90.33</v>
      </c>
      <c r="D1243" s="3">
        <v>71.540000000000006</v>
      </c>
      <c r="E1243" s="3">
        <v>159.25</v>
      </c>
      <c r="F1243" s="3">
        <v>45.53</v>
      </c>
      <c r="G1243" s="3">
        <v>70.16</v>
      </c>
      <c r="H1243" s="3">
        <v>15.45</v>
      </c>
      <c r="I1243" s="3">
        <v>43.55</v>
      </c>
      <c r="J1243" s="3">
        <v>39.409999999999997</v>
      </c>
      <c r="K1243" s="3">
        <v>92.23</v>
      </c>
      <c r="L1243" s="3">
        <v>75.06</v>
      </c>
      <c r="M1243" s="3">
        <v>91.19</v>
      </c>
      <c r="N1243" s="3">
        <v>85.09</v>
      </c>
      <c r="O1243" s="3">
        <v>89.74</v>
      </c>
      <c r="P1243" s="4" t="s">
        <v>502</v>
      </c>
      <c r="Q1243" s="3">
        <v>71.489999999999995</v>
      </c>
      <c r="R1243" s="3">
        <v>119.33</v>
      </c>
      <c r="S1243" s="3">
        <v>167.63</v>
      </c>
      <c r="T1243" s="3">
        <v>238.43</v>
      </c>
      <c r="U1243" s="3">
        <v>160.56</v>
      </c>
      <c r="V1243" s="3">
        <v>44.6</v>
      </c>
      <c r="W1243" s="3">
        <v>161.37</v>
      </c>
      <c r="X1243" s="3">
        <v>83.92</v>
      </c>
      <c r="Y1243" s="3">
        <v>69.87</v>
      </c>
      <c r="Z1243" s="3">
        <v>127.08</v>
      </c>
      <c r="AA1243" s="3">
        <v>98.55</v>
      </c>
      <c r="AB1243" s="3">
        <v>191.67</v>
      </c>
      <c r="AC1243" s="3">
        <v>93.85</v>
      </c>
      <c r="AD1243" s="3">
        <v>97.32</v>
      </c>
      <c r="AE1243" s="3">
        <v>108.25</v>
      </c>
      <c r="AF1243" s="3">
        <v>868.68</v>
      </c>
      <c r="AG1243" s="3">
        <v>331.9</v>
      </c>
      <c r="AH1243" s="3">
        <v>26.28</v>
      </c>
      <c r="AI1243" s="3">
        <v>48.72</v>
      </c>
      <c r="AJ1243" s="3">
        <v>66.790000000000006</v>
      </c>
      <c r="AK1243" s="3">
        <v>33.4</v>
      </c>
      <c r="AL1243" s="3">
        <v>62.28</v>
      </c>
      <c r="AM1243" s="3">
        <v>241.23</v>
      </c>
      <c r="AN1243" s="3">
        <v>32.53</v>
      </c>
      <c r="AO1243" s="3">
        <v>46.79</v>
      </c>
      <c r="AP1243" s="3">
        <v>58.67</v>
      </c>
      <c r="AQ1243" s="3">
        <v>262.98</v>
      </c>
      <c r="AR1243" s="3">
        <v>47.84</v>
      </c>
      <c r="AS1243" s="4" t="s">
        <v>502</v>
      </c>
      <c r="AT1243" s="3">
        <v>400.23</v>
      </c>
      <c r="AU1243" s="3">
        <v>53.25</v>
      </c>
      <c r="AV1243" s="3">
        <v>100.72</v>
      </c>
      <c r="AW1243" s="3">
        <v>207.96</v>
      </c>
      <c r="AX1243" s="3">
        <v>27.92</v>
      </c>
      <c r="AY1243" s="3">
        <v>36.770000000000003</v>
      </c>
      <c r="AZ1243" s="3">
        <v>37.28</v>
      </c>
      <c r="BA1243" s="3">
        <v>32.1</v>
      </c>
      <c r="BB1243" s="3">
        <v>132.47999999999999</v>
      </c>
      <c r="BC1243" s="3">
        <v>60.06</v>
      </c>
      <c r="BD1243" s="3">
        <v>31.62</v>
      </c>
      <c r="BE1243" s="3">
        <v>54.81</v>
      </c>
      <c r="BF1243" s="4" t="s">
        <v>502</v>
      </c>
      <c r="BG1243" s="3">
        <v>128.37</v>
      </c>
      <c r="BH1243" s="3">
        <v>131.47999999999999</v>
      </c>
      <c r="BI1243" s="3">
        <v>42.6</v>
      </c>
      <c r="BJ1243" s="3">
        <v>117.47</v>
      </c>
      <c r="BK1243" s="3">
        <v>58.9</v>
      </c>
      <c r="BL1243" s="3">
        <v>94.66</v>
      </c>
      <c r="BM1243" s="3">
        <v>41.56</v>
      </c>
      <c r="BN1243" s="3">
        <v>33.78</v>
      </c>
      <c r="BO1243" s="3">
        <v>66.72</v>
      </c>
      <c r="BP1243" s="4" t="s">
        <v>502</v>
      </c>
      <c r="BQ1243" s="3">
        <v>63.23</v>
      </c>
      <c r="BR1243" s="3">
        <v>163.76</v>
      </c>
      <c r="BS1243" s="3">
        <v>75.150000000000006</v>
      </c>
      <c r="BT1243" s="3">
        <v>469.94</v>
      </c>
      <c r="BU1243" s="3">
        <v>142.29</v>
      </c>
      <c r="BV1243" s="3">
        <v>52.91</v>
      </c>
      <c r="BW1243" s="3">
        <v>135.44</v>
      </c>
      <c r="BX1243" s="3">
        <v>28.17</v>
      </c>
      <c r="BY1243" s="3">
        <v>84.61</v>
      </c>
      <c r="BZ1243" s="3">
        <v>66.61</v>
      </c>
      <c r="CA1243" s="3">
        <v>85.98</v>
      </c>
      <c r="CB1243" s="3">
        <v>188.96</v>
      </c>
      <c r="CC1243" s="3">
        <v>38.22</v>
      </c>
      <c r="CD1243" s="3">
        <v>94.36</v>
      </c>
      <c r="CE1243" s="3">
        <v>130.84</v>
      </c>
      <c r="CF1243" s="3">
        <v>142.06</v>
      </c>
      <c r="CG1243" s="3">
        <v>37.31</v>
      </c>
      <c r="CH1243" s="3">
        <v>25.21</v>
      </c>
      <c r="CI1243" s="4" t="s">
        <v>502</v>
      </c>
      <c r="CJ1243" s="3">
        <v>76.569999999999993</v>
      </c>
      <c r="CK1243" s="3">
        <v>115.91</v>
      </c>
      <c r="CL1243" s="3">
        <v>74.78</v>
      </c>
      <c r="CM1243" s="3">
        <v>58.08</v>
      </c>
      <c r="CN1243" s="3">
        <v>38.270000000000003</v>
      </c>
      <c r="CO1243" s="3">
        <v>55.92</v>
      </c>
      <c r="CP1243" s="3">
        <v>154.38999999999999</v>
      </c>
      <c r="CQ1243" s="3">
        <v>128.02000000000001</v>
      </c>
      <c r="CR1243" s="3">
        <v>66.489999999999995</v>
      </c>
      <c r="CS1243" s="3">
        <v>106.68</v>
      </c>
      <c r="CT1243" s="3">
        <v>88.83</v>
      </c>
      <c r="CU1243" s="3">
        <v>36.96</v>
      </c>
      <c r="CV1243" s="3">
        <v>104.86</v>
      </c>
      <c r="CW1243" s="3">
        <v>114.33</v>
      </c>
      <c r="CX1243" s="3">
        <v>116.9</v>
      </c>
      <c r="CY1243" s="3">
        <v>30.23</v>
      </c>
      <c r="CZ1243" s="3">
        <v>81.84</v>
      </c>
      <c r="DA1243" s="4" t="s">
        <v>502</v>
      </c>
      <c r="DB1243" s="3">
        <v>266.39999999999998</v>
      </c>
      <c r="DC1243" s="3">
        <v>109.38</v>
      </c>
      <c r="DD1243" s="3">
        <v>119.39</v>
      </c>
      <c r="DE1243" s="3">
        <v>89.83</v>
      </c>
      <c r="DF1243" s="3">
        <v>61.82</v>
      </c>
      <c r="DG1243" s="3">
        <v>27.75</v>
      </c>
      <c r="DH1243" s="3">
        <v>157.55000000000001</v>
      </c>
      <c r="DI1243" s="3">
        <v>81.63</v>
      </c>
      <c r="DJ1243" s="3">
        <v>100.32</v>
      </c>
      <c r="DK1243" s="3">
        <v>225.44</v>
      </c>
      <c r="DL1243" s="3">
        <v>57.54</v>
      </c>
      <c r="DM1243" s="3">
        <v>141.38999999999999</v>
      </c>
      <c r="DN1243" s="3">
        <v>287.41000000000003</v>
      </c>
      <c r="DO1243" s="3">
        <v>75.73</v>
      </c>
      <c r="DP1243" s="3">
        <v>63.79</v>
      </c>
      <c r="DQ1243" s="3">
        <v>102.13</v>
      </c>
      <c r="DR1243" s="3">
        <v>127.91</v>
      </c>
      <c r="DS1243" s="3">
        <v>72.650000000000006</v>
      </c>
      <c r="DT1243" s="3">
        <v>17.989999999999998</v>
      </c>
      <c r="DU1243" s="3">
        <v>69.14</v>
      </c>
      <c r="DV1243" s="3">
        <v>265.68</v>
      </c>
      <c r="DW1243" s="3">
        <v>73.290000000000006</v>
      </c>
      <c r="DX1243" s="3">
        <v>88.25</v>
      </c>
      <c r="DY1243" s="3">
        <v>163.33000000000001</v>
      </c>
      <c r="DZ1243" s="4" t="s">
        <v>502</v>
      </c>
      <c r="EA1243" s="3">
        <v>99.82</v>
      </c>
      <c r="EB1243" s="3">
        <v>9.02</v>
      </c>
      <c r="EC1243" s="3">
        <v>11.15</v>
      </c>
      <c r="ED1243" s="3">
        <v>226.42</v>
      </c>
      <c r="EE1243" s="3">
        <v>215.06</v>
      </c>
      <c r="EF1243" s="3">
        <v>39.08</v>
      </c>
      <c r="EG1243" s="4" t="s">
        <v>502</v>
      </c>
      <c r="EH1243" s="3">
        <v>190.48</v>
      </c>
      <c r="EI1243" s="3">
        <v>105.79</v>
      </c>
      <c r="EJ1243" s="3">
        <v>82.53</v>
      </c>
      <c r="EK1243" s="3">
        <v>135.55000000000001</v>
      </c>
      <c r="EL1243" s="3">
        <v>72.14</v>
      </c>
      <c r="EM1243" s="3">
        <v>171.02</v>
      </c>
      <c r="EN1243" s="4" t="s">
        <v>502</v>
      </c>
      <c r="EO1243" s="3">
        <v>39.729999999999997</v>
      </c>
      <c r="EP1243" s="3">
        <v>81</v>
      </c>
      <c r="EQ1243" s="3">
        <v>32.270000000000003</v>
      </c>
      <c r="ER1243" s="3">
        <v>35.700000000000003</v>
      </c>
      <c r="ES1243" s="3">
        <v>52.83</v>
      </c>
      <c r="ET1243" s="3">
        <v>101.05</v>
      </c>
      <c r="EU1243" s="3">
        <v>106.32</v>
      </c>
      <c r="EV1243" s="4" t="s">
        <v>502</v>
      </c>
      <c r="EW1243" s="3">
        <v>184.09</v>
      </c>
      <c r="EX1243" s="3">
        <v>299.57</v>
      </c>
      <c r="EY1243" s="3">
        <v>29.79</v>
      </c>
      <c r="EZ1243" s="3">
        <v>140.85</v>
      </c>
      <c r="FA1243" s="3">
        <v>175.96</v>
      </c>
      <c r="FB1243" s="3">
        <v>53.37</v>
      </c>
      <c r="FC1243" s="3">
        <v>42.35</v>
      </c>
      <c r="FD1243" s="3">
        <v>202.89</v>
      </c>
      <c r="FE1243" s="3">
        <v>75.59</v>
      </c>
      <c r="FF1243" s="3">
        <v>16.02</v>
      </c>
      <c r="FG1243" s="3">
        <v>24.02</v>
      </c>
      <c r="FH1243" s="3">
        <v>44.94</v>
      </c>
      <c r="FI1243" s="3">
        <v>108.14</v>
      </c>
      <c r="FJ1243" s="3">
        <v>106.27</v>
      </c>
      <c r="FK1243" s="3">
        <v>316.27</v>
      </c>
      <c r="FL1243" s="3">
        <v>20.53</v>
      </c>
      <c r="FM1243" s="3">
        <v>123.91</v>
      </c>
      <c r="FN1243" s="3">
        <v>79.260000000000005</v>
      </c>
      <c r="FO1243" s="3">
        <v>135.04</v>
      </c>
      <c r="FP1243" s="3">
        <v>138.76</v>
      </c>
      <c r="FQ1243" s="3">
        <v>21.85</v>
      </c>
      <c r="FR1243" s="3">
        <v>45.12</v>
      </c>
      <c r="FS1243" s="3">
        <v>22.95</v>
      </c>
      <c r="FT1243" s="3">
        <v>121.85</v>
      </c>
      <c r="FU1243" s="3">
        <v>22.9</v>
      </c>
      <c r="FV1243" s="3">
        <v>34.39</v>
      </c>
      <c r="FW1243" s="3">
        <v>147.9</v>
      </c>
      <c r="FX1243" s="3">
        <v>133.26</v>
      </c>
      <c r="FY1243" s="3">
        <v>18.87</v>
      </c>
      <c r="FZ1243" s="3">
        <v>60.92</v>
      </c>
      <c r="GA1243" s="3">
        <v>24.39</v>
      </c>
      <c r="GB1243" s="3">
        <v>33.39</v>
      </c>
      <c r="GC1243" s="3">
        <v>145.91</v>
      </c>
      <c r="GD1243" s="3">
        <v>28.41</v>
      </c>
      <c r="GE1243" s="3">
        <v>105.19</v>
      </c>
      <c r="GF1243" s="3">
        <v>61.27</v>
      </c>
      <c r="GG1243" s="3">
        <v>17.11</v>
      </c>
      <c r="GH1243" s="3">
        <v>60.71</v>
      </c>
      <c r="GI1243" s="3">
        <v>17.07</v>
      </c>
      <c r="GJ1243" s="3">
        <v>112.91</v>
      </c>
      <c r="GK1243" s="3">
        <v>16.46</v>
      </c>
      <c r="GL1243" s="3">
        <v>64.52</v>
      </c>
      <c r="GM1243" s="3">
        <v>49.38</v>
      </c>
      <c r="GN1243" s="3">
        <v>29.56</v>
      </c>
      <c r="GO1243" s="4" t="s">
        <v>502</v>
      </c>
      <c r="GP1243" s="3">
        <v>46.92</v>
      </c>
      <c r="GQ1243" s="3">
        <v>60.26</v>
      </c>
      <c r="GR1243" s="3">
        <v>42.46</v>
      </c>
      <c r="GS1243" s="3">
        <v>143.59</v>
      </c>
      <c r="GT1243" s="3">
        <v>139.75</v>
      </c>
      <c r="GU1243" s="3">
        <v>115.84</v>
      </c>
      <c r="GV1243" s="3">
        <v>286.35000000000002</v>
      </c>
      <c r="GW1243" s="3">
        <v>90.95</v>
      </c>
      <c r="GX1243" s="3">
        <v>53.6</v>
      </c>
      <c r="GY1243" s="3">
        <v>55.69</v>
      </c>
      <c r="GZ1243" s="3">
        <v>74.13</v>
      </c>
      <c r="HA1243" s="3">
        <v>88.23</v>
      </c>
      <c r="HB1243" s="3">
        <v>56.5</v>
      </c>
      <c r="HC1243" s="3">
        <v>202.99</v>
      </c>
      <c r="HD1243" s="3">
        <v>103.42</v>
      </c>
      <c r="HE1243" s="3">
        <v>30.49</v>
      </c>
      <c r="HF1243" s="3">
        <v>185.45</v>
      </c>
      <c r="HG1243" s="3">
        <v>126.4</v>
      </c>
      <c r="HH1243" s="3">
        <v>149.84</v>
      </c>
      <c r="HI1243" s="3">
        <v>96.24</v>
      </c>
      <c r="HJ1243" s="3">
        <v>41.17</v>
      </c>
      <c r="HK1243" s="3">
        <v>27.42</v>
      </c>
      <c r="HL1243" s="3">
        <v>123.01</v>
      </c>
      <c r="HM1243" s="3">
        <v>151.63</v>
      </c>
      <c r="HN1243" s="3">
        <v>186.13</v>
      </c>
      <c r="HO1243" s="3">
        <v>85.23</v>
      </c>
      <c r="HP1243" s="3">
        <v>202.68</v>
      </c>
      <c r="HQ1243" s="3">
        <v>54.4</v>
      </c>
      <c r="HR1243" s="3">
        <v>136.51</v>
      </c>
      <c r="HS1243" s="3">
        <v>34.549999999999997</v>
      </c>
      <c r="HT1243" s="3">
        <v>63.55</v>
      </c>
      <c r="HU1243" s="3">
        <v>78.37</v>
      </c>
      <c r="HV1243" s="3">
        <v>16.22</v>
      </c>
      <c r="HW1243" s="3">
        <v>42.61</v>
      </c>
      <c r="HX1243" s="3">
        <v>152.32</v>
      </c>
      <c r="HY1243" s="3">
        <v>129.76</v>
      </c>
      <c r="HZ1243" s="3">
        <v>161.30000000000001</v>
      </c>
      <c r="IA1243" s="3">
        <v>610.1</v>
      </c>
      <c r="IB1243" s="3">
        <v>49.36</v>
      </c>
      <c r="IC1243" s="3">
        <v>182.66</v>
      </c>
      <c r="ID1243" s="3">
        <v>32.659999999999997</v>
      </c>
      <c r="IE1243" s="3">
        <v>26.81</v>
      </c>
      <c r="IF1243" s="3">
        <v>75.540000000000006</v>
      </c>
      <c r="IG1243" s="3">
        <v>257.01</v>
      </c>
      <c r="IH1243" s="3">
        <v>187.6</v>
      </c>
      <c r="II1243" s="3">
        <v>40.56</v>
      </c>
      <c r="IJ1243" s="3">
        <v>162.19</v>
      </c>
      <c r="IK1243" s="3">
        <v>59.18</v>
      </c>
      <c r="IL1243" s="3">
        <v>2492.39</v>
      </c>
      <c r="IM1243" s="3">
        <v>66.209999999999994</v>
      </c>
      <c r="IN1243" s="3">
        <v>59.37</v>
      </c>
      <c r="IO1243" s="3">
        <v>75.48</v>
      </c>
      <c r="IP1243" s="3">
        <v>46.68</v>
      </c>
      <c r="IQ1243" s="4" t="s">
        <v>502</v>
      </c>
      <c r="IR1243" s="3">
        <v>67.52</v>
      </c>
      <c r="IS1243" s="3">
        <v>133.57</v>
      </c>
      <c r="IT1243" s="3">
        <v>26.03</v>
      </c>
      <c r="IU1243" s="3">
        <v>55.25</v>
      </c>
      <c r="IV1243" s="3">
        <v>44.98</v>
      </c>
      <c r="IW1243" s="3">
        <v>93.55</v>
      </c>
      <c r="IX1243" s="3">
        <v>64.83</v>
      </c>
      <c r="IY1243" s="3">
        <v>163.32</v>
      </c>
      <c r="IZ1243" s="3">
        <v>26.65</v>
      </c>
      <c r="JA1243" s="3">
        <v>95.35</v>
      </c>
      <c r="JB1243" s="3">
        <v>68.48</v>
      </c>
      <c r="JC1243" s="3">
        <v>85.29</v>
      </c>
      <c r="JD1243" s="3">
        <v>129.31</v>
      </c>
      <c r="JE1243" s="3">
        <v>40.28</v>
      </c>
      <c r="JF1243" s="3">
        <v>90.79</v>
      </c>
      <c r="JG1243" s="3">
        <v>105.79</v>
      </c>
      <c r="JH1243" s="3">
        <v>30.65</v>
      </c>
      <c r="JI1243" s="3">
        <v>87.34</v>
      </c>
      <c r="JJ1243" s="3">
        <v>216.23</v>
      </c>
      <c r="JK1243" s="3">
        <v>92.6</v>
      </c>
      <c r="JL1243" s="3">
        <v>32.65</v>
      </c>
      <c r="JM1243" s="3">
        <v>142.62</v>
      </c>
      <c r="JN1243" s="3">
        <v>110.24</v>
      </c>
      <c r="JO1243" s="3">
        <v>15.3</v>
      </c>
      <c r="JP1243" s="3">
        <v>59.24</v>
      </c>
      <c r="JQ1243" s="3">
        <v>77.48</v>
      </c>
      <c r="JR1243" s="3">
        <v>108.83</v>
      </c>
      <c r="JS1243" s="3">
        <v>112.35</v>
      </c>
      <c r="JT1243" s="3">
        <v>167.25</v>
      </c>
      <c r="JU1243" s="3">
        <v>58.95</v>
      </c>
      <c r="JV1243" s="3">
        <v>75.52</v>
      </c>
      <c r="JW1243" s="3">
        <v>121.45</v>
      </c>
      <c r="JX1243" s="3">
        <v>86.02</v>
      </c>
      <c r="JY1243" s="3">
        <v>42.6</v>
      </c>
      <c r="JZ1243" s="3">
        <v>401.03</v>
      </c>
      <c r="KA1243" s="3">
        <v>100.83</v>
      </c>
      <c r="KB1243" s="3">
        <v>42.32</v>
      </c>
      <c r="KC1243" s="3">
        <v>155.97</v>
      </c>
      <c r="KD1243" s="3">
        <v>46.52</v>
      </c>
      <c r="KE1243" s="4" t="s">
        <v>502</v>
      </c>
      <c r="KF1243" s="3">
        <v>190.59</v>
      </c>
      <c r="KG1243" s="3">
        <v>173.49</v>
      </c>
      <c r="KH1243" s="3">
        <v>115.7</v>
      </c>
      <c r="KI1243" s="4" t="s">
        <v>502</v>
      </c>
      <c r="KJ1243" s="3">
        <v>65.900000000000006</v>
      </c>
      <c r="KK1243" s="3">
        <v>190.72</v>
      </c>
      <c r="KL1243" s="3">
        <v>126.52</v>
      </c>
      <c r="KM1243" s="3">
        <v>25.14</v>
      </c>
      <c r="KN1243" s="3">
        <v>172.44</v>
      </c>
      <c r="KO1243" s="3">
        <v>65.94</v>
      </c>
      <c r="KP1243" s="3">
        <v>30.53</v>
      </c>
      <c r="KQ1243" s="3">
        <v>64.459999999999994</v>
      </c>
      <c r="KR1243" s="3">
        <v>347.85</v>
      </c>
      <c r="KS1243" s="3">
        <v>208.67</v>
      </c>
      <c r="KT1243" s="3">
        <v>75.7</v>
      </c>
      <c r="KU1243" s="3">
        <v>48.14</v>
      </c>
      <c r="KV1243" s="3">
        <v>268.05</v>
      </c>
      <c r="KW1243" s="3">
        <v>69.540000000000006</v>
      </c>
      <c r="KX1243" s="3">
        <v>46.46</v>
      </c>
      <c r="KY1243" s="3">
        <v>242.04</v>
      </c>
      <c r="KZ1243" s="3">
        <v>37.58</v>
      </c>
      <c r="LA1243" s="3">
        <v>43.64</v>
      </c>
      <c r="LB1243" s="3">
        <v>125.41</v>
      </c>
      <c r="LC1243" s="3">
        <v>57.9</v>
      </c>
      <c r="LD1243" s="3">
        <v>101.21</v>
      </c>
      <c r="LE1243" s="3">
        <v>53.01</v>
      </c>
      <c r="LF1243" s="3">
        <v>185.51</v>
      </c>
      <c r="LG1243" s="4" t="s">
        <v>502</v>
      </c>
      <c r="LH1243" s="3">
        <v>42.91</v>
      </c>
      <c r="LI1243" s="3">
        <v>131.63999999999999</v>
      </c>
      <c r="LJ1243" s="3">
        <v>276.85000000000002</v>
      </c>
      <c r="LK1243" s="3">
        <v>151.68</v>
      </c>
      <c r="LL1243" s="3">
        <v>108.04</v>
      </c>
      <c r="LM1243" s="3">
        <v>104.83</v>
      </c>
      <c r="LN1243" s="3">
        <v>52.34</v>
      </c>
      <c r="LO1243" s="3">
        <v>141.05000000000001</v>
      </c>
      <c r="LP1243" s="3">
        <v>21.89</v>
      </c>
      <c r="LQ1243" s="3">
        <v>78.84</v>
      </c>
      <c r="LR1243" s="4" t="s">
        <v>502</v>
      </c>
      <c r="LS1243" s="3">
        <v>103.39</v>
      </c>
      <c r="LT1243" s="3">
        <v>65.42</v>
      </c>
      <c r="LU1243" s="3">
        <v>58.08</v>
      </c>
      <c r="LV1243" s="3">
        <v>88.33</v>
      </c>
      <c r="LW1243" s="3">
        <v>193.88</v>
      </c>
      <c r="LX1243" s="3">
        <v>73.75</v>
      </c>
      <c r="LY1243" s="3">
        <v>74.72</v>
      </c>
      <c r="LZ1243" s="3">
        <v>51.09</v>
      </c>
      <c r="MA1243" s="3">
        <v>92.86</v>
      </c>
      <c r="MB1243" s="3">
        <v>24.53</v>
      </c>
      <c r="MC1243" s="3">
        <v>94.77</v>
      </c>
      <c r="MD1243" s="3">
        <v>76.38</v>
      </c>
      <c r="ME1243" s="3">
        <v>46.21</v>
      </c>
      <c r="MF1243" s="3">
        <v>108.5</v>
      </c>
      <c r="MG1243" s="3">
        <v>26.74</v>
      </c>
      <c r="MH1243" s="3">
        <v>78.39</v>
      </c>
      <c r="MI1243" s="3">
        <v>66.83</v>
      </c>
      <c r="MJ1243" s="3">
        <v>91.5</v>
      </c>
      <c r="MK1243" s="3">
        <v>112.91</v>
      </c>
      <c r="ML1243" s="3">
        <v>90.41</v>
      </c>
      <c r="MM1243" s="3">
        <v>36.94</v>
      </c>
      <c r="MN1243" s="3">
        <v>174.72</v>
      </c>
      <c r="MO1243" s="4" t="s">
        <v>502</v>
      </c>
      <c r="MP1243" s="3">
        <v>27.75</v>
      </c>
      <c r="MQ1243" s="3">
        <v>250.63</v>
      </c>
      <c r="MR1243" s="3">
        <v>89.53</v>
      </c>
      <c r="MS1243" s="3">
        <v>143.18</v>
      </c>
      <c r="MT1243" s="3">
        <v>140.13999999999999</v>
      </c>
      <c r="MU1243" s="4" t="s">
        <v>502</v>
      </c>
      <c r="MV1243" s="3">
        <v>69.02</v>
      </c>
      <c r="MW1243" s="3">
        <v>219.34</v>
      </c>
      <c r="MX1243" s="3">
        <v>34.69</v>
      </c>
      <c r="MY1243" s="3">
        <v>21.3</v>
      </c>
      <c r="MZ1243" s="3">
        <v>199.01</v>
      </c>
      <c r="NA1243" s="3">
        <v>1699.19</v>
      </c>
      <c r="NB1243" s="3">
        <v>158.19</v>
      </c>
      <c r="NC1243" s="4" t="s">
        <v>502</v>
      </c>
      <c r="ND1243" s="3">
        <v>227.24</v>
      </c>
      <c r="NE1243" s="3">
        <v>44.51</v>
      </c>
      <c r="NF1243" s="3">
        <v>326.7</v>
      </c>
      <c r="NG1243" s="3">
        <v>1882.24</v>
      </c>
      <c r="NH1243" s="4" t="s">
        <v>502</v>
      </c>
      <c r="NI1243" s="3">
        <v>44</v>
      </c>
      <c r="NJ1243" s="3">
        <v>95.54</v>
      </c>
      <c r="NK1243" s="4" t="s">
        <v>502</v>
      </c>
      <c r="NL1243" s="3">
        <v>90.05</v>
      </c>
      <c r="NM1243" s="3">
        <v>326.77999999999997</v>
      </c>
      <c r="NN1243" s="3">
        <v>80.55</v>
      </c>
      <c r="NO1243" s="3">
        <v>37.880000000000003</v>
      </c>
      <c r="NP1243" s="3">
        <v>189.02</v>
      </c>
      <c r="NQ1243" s="4" t="s">
        <v>502</v>
      </c>
      <c r="NR1243" s="3">
        <v>233.2</v>
      </c>
      <c r="NS1243" s="3">
        <v>49.04</v>
      </c>
      <c r="NT1243" s="3">
        <v>48.39</v>
      </c>
      <c r="NU1243" s="3">
        <v>375.44</v>
      </c>
      <c r="NV1243" s="3">
        <v>69.819999999999993</v>
      </c>
      <c r="NW1243" s="3">
        <v>177.83</v>
      </c>
      <c r="NX1243" s="3">
        <v>69.400000000000006</v>
      </c>
      <c r="NY1243" s="3">
        <v>40.270000000000003</v>
      </c>
      <c r="NZ1243" s="3">
        <v>86.25</v>
      </c>
      <c r="OA1243" s="3">
        <v>129.47</v>
      </c>
      <c r="OB1243" s="3">
        <v>83.88</v>
      </c>
      <c r="OC1243" s="3">
        <v>29.47</v>
      </c>
      <c r="OD1243" s="3">
        <v>5.87</v>
      </c>
      <c r="OE1243" s="3">
        <v>392.72</v>
      </c>
      <c r="OF1243" s="3">
        <v>55.5</v>
      </c>
      <c r="OG1243" s="4" t="s">
        <v>502</v>
      </c>
      <c r="OH1243" s="4" t="s">
        <v>502</v>
      </c>
      <c r="OI1243" s="3">
        <v>120.65</v>
      </c>
      <c r="OJ1243" s="3">
        <v>101.82</v>
      </c>
      <c r="OK1243" s="3">
        <v>57.3</v>
      </c>
      <c r="OL1243" s="3">
        <v>170.92</v>
      </c>
      <c r="OM1243" s="3">
        <v>25.96</v>
      </c>
      <c r="ON1243" s="4" t="s">
        <v>502</v>
      </c>
      <c r="OO1243" s="4" t="s">
        <v>502</v>
      </c>
      <c r="OP1243" s="3">
        <v>43.71</v>
      </c>
      <c r="OQ1243" s="3">
        <v>75.44</v>
      </c>
      <c r="OR1243" s="4" t="s">
        <v>502</v>
      </c>
      <c r="OS1243" s="3">
        <v>22.31</v>
      </c>
      <c r="OT1243" s="3">
        <v>70.19</v>
      </c>
      <c r="OU1243" s="3">
        <v>1068.73</v>
      </c>
      <c r="OV1243" s="3">
        <v>1078.08</v>
      </c>
      <c r="OW1243" s="3">
        <v>87.49</v>
      </c>
      <c r="OX1243" s="3">
        <v>13.63</v>
      </c>
      <c r="OY1243" s="3">
        <v>43.25</v>
      </c>
      <c r="OZ1243" s="4" t="s">
        <v>502</v>
      </c>
      <c r="PA1243" s="3">
        <v>87.5</v>
      </c>
      <c r="PB1243" s="4" t="s">
        <v>502</v>
      </c>
      <c r="PC1243" s="3">
        <v>199.69</v>
      </c>
      <c r="PD1243" s="3">
        <v>334.32</v>
      </c>
      <c r="PE1243" s="3">
        <v>65.099999999999994</v>
      </c>
      <c r="PF1243" s="3">
        <v>48.37</v>
      </c>
      <c r="PG1243" s="3">
        <v>211.55</v>
      </c>
      <c r="PH1243" s="3">
        <v>519.09</v>
      </c>
      <c r="PI1243" s="3">
        <v>103.43</v>
      </c>
      <c r="PJ1243" s="3">
        <v>135.94999999999999</v>
      </c>
      <c r="PK1243" s="4" t="s">
        <v>502</v>
      </c>
      <c r="PL1243" s="3">
        <v>49.52</v>
      </c>
      <c r="PM1243" s="3">
        <v>95.56</v>
      </c>
      <c r="PN1243" s="4" t="s">
        <v>502</v>
      </c>
      <c r="PO1243" s="3">
        <v>26.36</v>
      </c>
      <c r="PP1243" s="4" t="s">
        <v>502</v>
      </c>
      <c r="PQ1243" s="3">
        <v>145.72999999999999</v>
      </c>
      <c r="PR1243" s="3">
        <v>131.44</v>
      </c>
      <c r="PS1243" s="3">
        <v>115.32</v>
      </c>
      <c r="PT1243" s="3">
        <v>73.400000000000006</v>
      </c>
      <c r="PU1243" s="3">
        <v>44.25</v>
      </c>
      <c r="PV1243" s="3">
        <v>139.63</v>
      </c>
      <c r="PW1243" s="3">
        <v>221.91</v>
      </c>
      <c r="PX1243" s="3">
        <v>58.27</v>
      </c>
      <c r="PY1243" s="3">
        <v>125.54</v>
      </c>
      <c r="PZ1243" s="4" t="s">
        <v>502</v>
      </c>
      <c r="QA1243" s="3">
        <v>109.19</v>
      </c>
      <c r="QB1243" s="4" t="s">
        <v>502</v>
      </c>
      <c r="QC1243" s="3">
        <v>37.67</v>
      </c>
      <c r="QD1243" s="3">
        <v>89.89</v>
      </c>
      <c r="QE1243" s="3">
        <v>115.51</v>
      </c>
      <c r="QF1243" s="3">
        <v>282.88</v>
      </c>
      <c r="QG1243" s="3">
        <v>68.48</v>
      </c>
      <c r="QH1243" s="3">
        <v>90.94</v>
      </c>
      <c r="QI1243" s="3">
        <v>158.29</v>
      </c>
      <c r="QJ1243" s="3">
        <v>12.86</v>
      </c>
      <c r="QK1243" s="3">
        <v>12.47</v>
      </c>
      <c r="QL1243" s="3">
        <v>82.05</v>
      </c>
      <c r="QM1243" s="3">
        <v>134.19</v>
      </c>
      <c r="QN1243" s="3">
        <v>18.27</v>
      </c>
      <c r="QO1243" s="3">
        <v>340.41</v>
      </c>
      <c r="QP1243" s="4" t="s">
        <v>502</v>
      </c>
      <c r="QQ1243" s="4" t="s">
        <v>502</v>
      </c>
      <c r="QR1243" s="3">
        <v>69.17</v>
      </c>
      <c r="QS1243" s="3">
        <v>58.58</v>
      </c>
      <c r="QT1243" s="3">
        <v>116.84</v>
      </c>
      <c r="QU1243" s="3">
        <v>45.03</v>
      </c>
      <c r="QV1243" s="3">
        <v>83.96</v>
      </c>
      <c r="QW1243" s="3">
        <v>156.51</v>
      </c>
      <c r="QX1243" s="3">
        <v>87.52</v>
      </c>
      <c r="QY1243" s="3">
        <v>85.82</v>
      </c>
      <c r="QZ1243" s="3">
        <v>57.11</v>
      </c>
      <c r="RA1243" s="3">
        <v>62.72</v>
      </c>
      <c r="RB1243" s="3">
        <v>65.819999999999993</v>
      </c>
      <c r="RC1243" s="3">
        <v>381.69</v>
      </c>
      <c r="RD1243" s="4" t="s">
        <v>502</v>
      </c>
      <c r="RE1243" s="3">
        <v>81.58</v>
      </c>
      <c r="RF1243" s="3">
        <v>171.51</v>
      </c>
      <c r="RG1243" s="3">
        <v>66.55</v>
      </c>
      <c r="RH1243" s="4" t="s">
        <v>502</v>
      </c>
      <c r="RI1243" s="3">
        <v>91.19</v>
      </c>
      <c r="RJ1243" s="3">
        <v>33.14</v>
      </c>
      <c r="RK1243" s="3">
        <v>41.65</v>
      </c>
      <c r="RL1243" s="3">
        <v>70.61</v>
      </c>
      <c r="RM1243" s="3">
        <v>160.49</v>
      </c>
      <c r="RN1243" s="3">
        <v>33.81</v>
      </c>
      <c r="RO1243" s="3">
        <v>67.3</v>
      </c>
      <c r="RP1243" s="3">
        <v>36.92</v>
      </c>
      <c r="RQ1243" s="3">
        <v>94.86</v>
      </c>
      <c r="RR1243" s="3">
        <v>92.37</v>
      </c>
      <c r="RS1243" s="3">
        <v>363.06</v>
      </c>
      <c r="RT1243" s="3">
        <v>106.2</v>
      </c>
      <c r="RU1243" s="3">
        <v>97.32</v>
      </c>
      <c r="RV1243" s="3">
        <v>93.03</v>
      </c>
      <c r="RW1243" s="3">
        <v>292.92</v>
      </c>
      <c r="RX1243" s="3">
        <v>118</v>
      </c>
      <c r="RY1243" s="3">
        <v>157.4</v>
      </c>
      <c r="RZ1243" s="3">
        <v>179.61</v>
      </c>
      <c r="SA1243" s="4" t="s">
        <v>502</v>
      </c>
      <c r="SB1243" s="3">
        <v>82.94</v>
      </c>
      <c r="SC1243" s="4" t="s">
        <v>502</v>
      </c>
      <c r="SD1243" s="3">
        <v>43.6</v>
      </c>
      <c r="SE1243" s="3">
        <v>156.1</v>
      </c>
      <c r="SF1243" s="3">
        <v>112.41</v>
      </c>
      <c r="SG1243" s="3">
        <v>53.21</v>
      </c>
      <c r="SH1243" s="3">
        <v>172.58</v>
      </c>
    </row>
    <row r="1244" spans="1:502" x14ac:dyDescent="0.15">
      <c r="A1244" s="2" t="s">
        <v>1744</v>
      </c>
      <c r="B1244" s="3">
        <v>70.25</v>
      </c>
      <c r="C1244" s="3">
        <v>86.96</v>
      </c>
      <c r="D1244" s="3">
        <v>69.95</v>
      </c>
      <c r="E1244" s="3">
        <v>157.44999999999999</v>
      </c>
      <c r="F1244" s="3">
        <v>44.46</v>
      </c>
      <c r="G1244" s="3">
        <v>70.42</v>
      </c>
      <c r="H1244" s="3">
        <v>15.53</v>
      </c>
      <c r="I1244" s="3">
        <v>43.25</v>
      </c>
      <c r="J1244" s="3">
        <v>37.9</v>
      </c>
      <c r="K1244" s="3">
        <v>91.03</v>
      </c>
      <c r="L1244" s="3">
        <v>74.52</v>
      </c>
      <c r="M1244" s="3">
        <v>88.65</v>
      </c>
      <c r="N1244" s="3">
        <v>83.81</v>
      </c>
      <c r="O1244" s="3">
        <v>88.67</v>
      </c>
      <c r="P1244" s="4" t="s">
        <v>502</v>
      </c>
      <c r="Q1244" s="3">
        <v>70.849999999999994</v>
      </c>
      <c r="R1244" s="3">
        <v>115.82</v>
      </c>
      <c r="S1244" s="3">
        <v>166.43</v>
      </c>
      <c r="T1244" s="3">
        <v>225.09</v>
      </c>
      <c r="U1244" s="3">
        <v>158.72999999999999</v>
      </c>
      <c r="V1244" s="3">
        <v>43.91</v>
      </c>
      <c r="W1244" s="3">
        <v>157.16</v>
      </c>
      <c r="X1244" s="3">
        <v>83.58</v>
      </c>
      <c r="Y1244" s="3">
        <v>67.09</v>
      </c>
      <c r="Z1244" s="3">
        <v>126.17</v>
      </c>
      <c r="AA1244" s="3">
        <v>98.79</v>
      </c>
      <c r="AB1244" s="3">
        <v>188.61</v>
      </c>
      <c r="AC1244" s="3">
        <v>91.97</v>
      </c>
      <c r="AD1244" s="3">
        <v>97.8</v>
      </c>
      <c r="AE1244" s="3">
        <v>106.68</v>
      </c>
      <c r="AF1244" s="3">
        <v>870.16</v>
      </c>
      <c r="AG1244" s="3">
        <v>323.22000000000003</v>
      </c>
      <c r="AH1244" s="3">
        <v>25.43</v>
      </c>
      <c r="AI1244" s="3">
        <v>48.39</v>
      </c>
      <c r="AJ1244" s="3">
        <v>65.02</v>
      </c>
      <c r="AK1244" s="3">
        <v>31.82</v>
      </c>
      <c r="AL1244" s="3">
        <v>60.58</v>
      </c>
      <c r="AM1244" s="3">
        <v>234.44</v>
      </c>
      <c r="AN1244" s="3">
        <v>32.24</v>
      </c>
      <c r="AO1244" s="3">
        <v>45.93</v>
      </c>
      <c r="AP1244" s="3">
        <v>59.47</v>
      </c>
      <c r="AQ1244" s="3">
        <v>256.23</v>
      </c>
      <c r="AR1244" s="3">
        <v>47.71</v>
      </c>
      <c r="AS1244" s="4" t="s">
        <v>502</v>
      </c>
      <c r="AT1244" s="3">
        <v>393.1</v>
      </c>
      <c r="AU1244" s="3">
        <v>53.08</v>
      </c>
      <c r="AV1244" s="3">
        <v>98.64</v>
      </c>
      <c r="AW1244" s="3">
        <v>204.88</v>
      </c>
      <c r="AX1244" s="3">
        <v>27.59</v>
      </c>
      <c r="AY1244" s="3">
        <v>35.479999999999997</v>
      </c>
      <c r="AZ1244" s="3">
        <v>35.74</v>
      </c>
      <c r="BA1244" s="3">
        <v>31.42</v>
      </c>
      <c r="BB1244" s="3">
        <v>129.08000000000001</v>
      </c>
      <c r="BC1244" s="3">
        <v>58.35</v>
      </c>
      <c r="BD1244" s="3">
        <v>30.84</v>
      </c>
      <c r="BE1244" s="3">
        <v>53.91</v>
      </c>
      <c r="BF1244" s="4" t="s">
        <v>502</v>
      </c>
      <c r="BG1244" s="3">
        <v>123.55</v>
      </c>
      <c r="BH1244" s="3">
        <v>130.96</v>
      </c>
      <c r="BI1244" s="3">
        <v>41.15</v>
      </c>
      <c r="BJ1244" s="3">
        <v>115.76</v>
      </c>
      <c r="BK1244" s="3">
        <v>56.73</v>
      </c>
      <c r="BL1244" s="3">
        <v>91.26</v>
      </c>
      <c r="BM1244" s="3">
        <v>41.03</v>
      </c>
      <c r="BN1244" s="3">
        <v>33.01</v>
      </c>
      <c r="BO1244" s="3">
        <v>66.81</v>
      </c>
      <c r="BP1244" s="4" t="s">
        <v>502</v>
      </c>
      <c r="BQ1244" s="3">
        <v>62.71</v>
      </c>
      <c r="BR1244" s="3">
        <v>162.47</v>
      </c>
      <c r="BS1244" s="3">
        <v>74.03</v>
      </c>
      <c r="BT1244" s="3">
        <v>467.43</v>
      </c>
      <c r="BU1244" s="3">
        <v>138.6</v>
      </c>
      <c r="BV1244" s="3">
        <v>52.93</v>
      </c>
      <c r="BW1244" s="3">
        <v>133.22</v>
      </c>
      <c r="BX1244" s="3">
        <v>28.38</v>
      </c>
      <c r="BY1244" s="3">
        <v>82.67</v>
      </c>
      <c r="BZ1244" s="3">
        <v>65.91</v>
      </c>
      <c r="CA1244" s="3">
        <v>84.32</v>
      </c>
      <c r="CB1244" s="3">
        <v>186.93</v>
      </c>
      <c r="CC1244" s="3">
        <v>37.770000000000003</v>
      </c>
      <c r="CD1244" s="3">
        <v>92.93</v>
      </c>
      <c r="CE1244" s="3">
        <v>128.86000000000001</v>
      </c>
      <c r="CF1244" s="3">
        <v>135.94999999999999</v>
      </c>
      <c r="CG1244" s="3">
        <v>36.32</v>
      </c>
      <c r="CH1244" s="3">
        <v>25.23</v>
      </c>
      <c r="CI1244" s="4" t="s">
        <v>502</v>
      </c>
      <c r="CJ1244" s="3">
        <v>74.09</v>
      </c>
      <c r="CK1244" s="3">
        <v>115.49</v>
      </c>
      <c r="CL1244" s="3">
        <v>75.61</v>
      </c>
      <c r="CM1244" s="3">
        <v>56.07</v>
      </c>
      <c r="CN1244" s="3">
        <v>38.22</v>
      </c>
      <c r="CO1244" s="3">
        <v>53.75</v>
      </c>
      <c r="CP1244" s="3">
        <v>147.26</v>
      </c>
      <c r="CQ1244" s="3">
        <v>120.41</v>
      </c>
      <c r="CR1244" s="3">
        <v>64.84</v>
      </c>
      <c r="CS1244" s="3">
        <v>102.7</v>
      </c>
      <c r="CT1244" s="3">
        <v>87.56</v>
      </c>
      <c r="CU1244" s="3">
        <v>36.46</v>
      </c>
      <c r="CV1244" s="3">
        <v>101.87</v>
      </c>
      <c r="CW1244" s="3">
        <v>111.98</v>
      </c>
      <c r="CX1244" s="3">
        <v>115.72</v>
      </c>
      <c r="CY1244" s="3">
        <v>29.87</v>
      </c>
      <c r="CZ1244" s="3">
        <v>79.5</v>
      </c>
      <c r="DA1244" s="4" t="s">
        <v>502</v>
      </c>
      <c r="DB1244" s="3">
        <v>258.32</v>
      </c>
      <c r="DC1244" s="3">
        <v>104.83</v>
      </c>
      <c r="DD1244" s="3">
        <v>119.52</v>
      </c>
      <c r="DE1244" s="3">
        <v>89.99</v>
      </c>
      <c r="DF1244" s="3">
        <v>58.96</v>
      </c>
      <c r="DG1244" s="3">
        <v>27.2</v>
      </c>
      <c r="DH1244" s="3">
        <v>154.07</v>
      </c>
      <c r="DI1244" s="3">
        <v>82.46</v>
      </c>
      <c r="DJ1244" s="3">
        <v>99.36</v>
      </c>
      <c r="DK1244" s="3">
        <v>228.87</v>
      </c>
      <c r="DL1244" s="3">
        <v>58.51</v>
      </c>
      <c r="DM1244" s="3">
        <v>137.12</v>
      </c>
      <c r="DN1244" s="3">
        <v>280.52999999999997</v>
      </c>
      <c r="DO1244" s="3">
        <v>73.2</v>
      </c>
      <c r="DP1244" s="3">
        <v>62.95</v>
      </c>
      <c r="DQ1244" s="3">
        <v>103.61</v>
      </c>
      <c r="DR1244" s="3">
        <v>122.85</v>
      </c>
      <c r="DS1244" s="3">
        <v>71.67</v>
      </c>
      <c r="DT1244" s="3">
        <v>18.41</v>
      </c>
      <c r="DU1244" s="3">
        <v>69.459999999999994</v>
      </c>
      <c r="DV1244" s="3">
        <v>263.66000000000003</v>
      </c>
      <c r="DW1244" s="3">
        <v>71.25</v>
      </c>
      <c r="DX1244" s="3">
        <v>88.46</v>
      </c>
      <c r="DY1244" s="3">
        <v>157.21</v>
      </c>
      <c r="DZ1244" s="4" t="s">
        <v>502</v>
      </c>
      <c r="EA1244" s="3">
        <v>98.7</v>
      </c>
      <c r="EB1244" s="3">
        <v>8.82</v>
      </c>
      <c r="EC1244" s="3">
        <v>10.92</v>
      </c>
      <c r="ED1244" s="3">
        <v>223.7</v>
      </c>
      <c r="EE1244" s="3">
        <v>201.39</v>
      </c>
      <c r="EF1244" s="3">
        <v>39.229999999999997</v>
      </c>
      <c r="EG1244" s="4" t="s">
        <v>502</v>
      </c>
      <c r="EH1244" s="3">
        <v>182.41</v>
      </c>
      <c r="EI1244" s="3">
        <v>104.62</v>
      </c>
      <c r="EJ1244" s="3">
        <v>80.08</v>
      </c>
      <c r="EK1244" s="3">
        <v>134.02000000000001</v>
      </c>
      <c r="EL1244" s="3">
        <v>69.94</v>
      </c>
      <c r="EM1244" s="3">
        <v>167.38</v>
      </c>
      <c r="EN1244" s="4" t="s">
        <v>502</v>
      </c>
      <c r="EO1244" s="3">
        <v>38.479999999999997</v>
      </c>
      <c r="EP1244" s="3">
        <v>80.25</v>
      </c>
      <c r="EQ1244" s="3">
        <v>31.43</v>
      </c>
      <c r="ER1244" s="3">
        <v>34.69</v>
      </c>
      <c r="ES1244" s="3">
        <v>52.52</v>
      </c>
      <c r="ET1244" s="3">
        <v>99.54</v>
      </c>
      <c r="EU1244" s="3">
        <v>103.84</v>
      </c>
      <c r="EV1244" s="4" t="s">
        <v>502</v>
      </c>
      <c r="EW1244" s="3">
        <v>179.67</v>
      </c>
      <c r="EX1244" s="3">
        <v>289.43</v>
      </c>
      <c r="EY1244" s="3">
        <v>29.68</v>
      </c>
      <c r="EZ1244" s="3">
        <v>135.86000000000001</v>
      </c>
      <c r="FA1244" s="3">
        <v>172.79</v>
      </c>
      <c r="FB1244" s="3">
        <v>52.61</v>
      </c>
      <c r="FC1244" s="3">
        <v>41.63</v>
      </c>
      <c r="FD1244" s="3">
        <v>198.49</v>
      </c>
      <c r="FE1244" s="3">
        <v>72.86</v>
      </c>
      <c r="FF1244" s="3">
        <v>14.71</v>
      </c>
      <c r="FG1244" s="3">
        <v>22.93</v>
      </c>
      <c r="FH1244" s="3">
        <v>44.34</v>
      </c>
      <c r="FI1244" s="3">
        <v>107.14</v>
      </c>
      <c r="FJ1244" s="3">
        <v>104.02</v>
      </c>
      <c r="FK1244" s="3">
        <v>306</v>
      </c>
      <c r="FL1244" s="3">
        <v>20.29</v>
      </c>
      <c r="FM1244" s="3">
        <v>119.34</v>
      </c>
      <c r="FN1244" s="3">
        <v>78.55</v>
      </c>
      <c r="FO1244" s="3">
        <v>133.63999999999999</v>
      </c>
      <c r="FP1244" s="3">
        <v>137</v>
      </c>
      <c r="FQ1244" s="3">
        <v>21.78</v>
      </c>
      <c r="FR1244" s="3">
        <v>44.76</v>
      </c>
      <c r="FS1244" s="3">
        <v>22.64</v>
      </c>
      <c r="FT1244" s="3">
        <v>117.98</v>
      </c>
      <c r="FU1244" s="3">
        <v>22.3</v>
      </c>
      <c r="FV1244" s="3">
        <v>34.049999999999997</v>
      </c>
      <c r="FW1244" s="3">
        <v>143.9</v>
      </c>
      <c r="FX1244" s="3">
        <v>129.47</v>
      </c>
      <c r="FY1244" s="3">
        <v>18.52</v>
      </c>
      <c r="FZ1244" s="3">
        <v>59.78</v>
      </c>
      <c r="GA1244" s="3">
        <v>23.26</v>
      </c>
      <c r="GB1244" s="3">
        <v>32.659999999999997</v>
      </c>
      <c r="GC1244" s="3">
        <v>145.43</v>
      </c>
      <c r="GD1244" s="3">
        <v>27.66</v>
      </c>
      <c r="GE1244" s="3">
        <v>103.29</v>
      </c>
      <c r="GF1244" s="3">
        <v>60.84</v>
      </c>
      <c r="GG1244" s="3">
        <v>16.73</v>
      </c>
      <c r="GH1244" s="3">
        <v>58.68</v>
      </c>
      <c r="GI1244" s="3">
        <v>16.93</v>
      </c>
      <c r="GJ1244" s="3">
        <v>113.5</v>
      </c>
      <c r="GK1244" s="3">
        <v>16.350000000000001</v>
      </c>
      <c r="GL1244" s="3">
        <v>62.56</v>
      </c>
      <c r="GM1244" s="3">
        <v>49.09</v>
      </c>
      <c r="GN1244" s="3">
        <v>29.17</v>
      </c>
      <c r="GO1244" s="4" t="s">
        <v>502</v>
      </c>
      <c r="GP1244" s="3">
        <v>45.78</v>
      </c>
      <c r="GQ1244" s="3">
        <v>58.87</v>
      </c>
      <c r="GR1244" s="3">
        <v>42</v>
      </c>
      <c r="GS1244" s="3">
        <v>141.96</v>
      </c>
      <c r="GT1244" s="3">
        <v>139.4</v>
      </c>
      <c r="GU1244" s="3">
        <v>113.58</v>
      </c>
      <c r="GV1244" s="3">
        <v>285.39999999999998</v>
      </c>
      <c r="GW1244" s="3">
        <v>89.4</v>
      </c>
      <c r="GX1244" s="3">
        <v>51.36</v>
      </c>
      <c r="GY1244" s="3">
        <v>53.34</v>
      </c>
      <c r="GZ1244" s="3">
        <v>73.45</v>
      </c>
      <c r="HA1244" s="3">
        <v>84.37</v>
      </c>
      <c r="HB1244" s="3">
        <v>55.11</v>
      </c>
      <c r="HC1244" s="3">
        <v>196.5</v>
      </c>
      <c r="HD1244" s="3">
        <v>101.84</v>
      </c>
      <c r="HE1244" s="3">
        <v>30.13</v>
      </c>
      <c r="HF1244" s="3">
        <v>182.96</v>
      </c>
      <c r="HG1244" s="3">
        <v>124.94</v>
      </c>
      <c r="HH1244" s="3">
        <v>145.78</v>
      </c>
      <c r="HI1244" s="3">
        <v>94.24</v>
      </c>
      <c r="HJ1244" s="3">
        <v>40.630000000000003</v>
      </c>
      <c r="HK1244" s="3">
        <v>25.99</v>
      </c>
      <c r="HL1244" s="3">
        <v>120.44</v>
      </c>
      <c r="HM1244" s="3">
        <v>150.38999999999999</v>
      </c>
      <c r="HN1244" s="3">
        <v>181.48</v>
      </c>
      <c r="HO1244" s="3">
        <v>84.77</v>
      </c>
      <c r="HP1244" s="3">
        <v>198.24</v>
      </c>
      <c r="HQ1244" s="3">
        <v>54.18</v>
      </c>
      <c r="HR1244" s="3">
        <v>132.80000000000001</v>
      </c>
      <c r="HS1244" s="3">
        <v>33.520000000000003</v>
      </c>
      <c r="HT1244" s="3">
        <v>61.56</v>
      </c>
      <c r="HU1244" s="3">
        <v>76.72</v>
      </c>
      <c r="HV1244" s="3">
        <v>16.05</v>
      </c>
      <c r="HW1244" s="3">
        <v>41.32</v>
      </c>
      <c r="HX1244" s="3">
        <v>149.75</v>
      </c>
      <c r="HY1244" s="3">
        <v>127.53</v>
      </c>
      <c r="HZ1244" s="3">
        <v>157.87</v>
      </c>
      <c r="IA1244" s="3">
        <v>590.78</v>
      </c>
      <c r="IB1244" s="3">
        <v>47.59</v>
      </c>
      <c r="IC1244" s="3">
        <v>182.86</v>
      </c>
      <c r="ID1244" s="3">
        <v>33.39</v>
      </c>
      <c r="IE1244" s="3">
        <v>27.14</v>
      </c>
      <c r="IF1244" s="3">
        <v>73.34</v>
      </c>
      <c r="IG1244" s="3">
        <v>257.54000000000002</v>
      </c>
      <c r="IH1244" s="3">
        <v>182.38</v>
      </c>
      <c r="II1244" s="3">
        <v>40.53</v>
      </c>
      <c r="IJ1244" s="3">
        <v>156.99</v>
      </c>
      <c r="IK1244" s="3">
        <v>57.51</v>
      </c>
      <c r="IL1244" s="3">
        <v>2456.7600000000002</v>
      </c>
      <c r="IM1244" s="3">
        <v>65.930000000000007</v>
      </c>
      <c r="IN1244" s="3">
        <v>59.99</v>
      </c>
      <c r="IO1244" s="3">
        <v>75.5</v>
      </c>
      <c r="IP1244" s="3">
        <v>46</v>
      </c>
      <c r="IQ1244" s="4" t="s">
        <v>502</v>
      </c>
      <c r="IR1244" s="3">
        <v>66.540000000000006</v>
      </c>
      <c r="IS1244" s="3">
        <v>129.63999999999999</v>
      </c>
      <c r="IT1244" s="3">
        <v>25.79</v>
      </c>
      <c r="IU1244" s="3">
        <v>55.44</v>
      </c>
      <c r="IV1244" s="3">
        <v>43.92</v>
      </c>
      <c r="IW1244" s="3">
        <v>92.45</v>
      </c>
      <c r="IX1244" s="3">
        <v>63.42</v>
      </c>
      <c r="IY1244" s="3">
        <v>157.04</v>
      </c>
      <c r="IZ1244" s="3">
        <v>26.23</v>
      </c>
      <c r="JA1244" s="3">
        <v>92.95</v>
      </c>
      <c r="JB1244" s="3">
        <v>66.84</v>
      </c>
      <c r="JC1244" s="3">
        <v>84.56</v>
      </c>
      <c r="JD1244" s="3">
        <v>126.56</v>
      </c>
      <c r="JE1244" s="3">
        <v>39.72</v>
      </c>
      <c r="JF1244" s="3">
        <v>90.78</v>
      </c>
      <c r="JG1244" s="3">
        <v>103.23</v>
      </c>
      <c r="JH1244" s="3">
        <v>31.09</v>
      </c>
      <c r="JI1244" s="3">
        <v>85.87</v>
      </c>
      <c r="JJ1244" s="3">
        <v>214.14</v>
      </c>
      <c r="JK1244" s="3">
        <v>90.35</v>
      </c>
      <c r="JL1244" s="3">
        <v>31.33</v>
      </c>
      <c r="JM1244" s="3">
        <v>143</v>
      </c>
      <c r="JN1244" s="3">
        <v>104.92</v>
      </c>
      <c r="JO1244" s="3">
        <v>14.9</v>
      </c>
      <c r="JP1244" s="3">
        <v>58.26</v>
      </c>
      <c r="JQ1244" s="3">
        <v>75.38</v>
      </c>
      <c r="JR1244" s="3">
        <v>104.9</v>
      </c>
      <c r="JS1244" s="3">
        <v>109.99</v>
      </c>
      <c r="JT1244" s="3">
        <v>161.55000000000001</v>
      </c>
      <c r="JU1244" s="3">
        <v>57.25</v>
      </c>
      <c r="JV1244" s="3">
        <v>74.89</v>
      </c>
      <c r="JW1244" s="3">
        <v>119.45</v>
      </c>
      <c r="JX1244" s="3">
        <v>83.76</v>
      </c>
      <c r="JY1244" s="3">
        <v>41.47</v>
      </c>
      <c r="JZ1244" s="3">
        <v>389.5</v>
      </c>
      <c r="KA1244" s="3">
        <v>98.17</v>
      </c>
      <c r="KB1244" s="3">
        <v>43.04</v>
      </c>
      <c r="KC1244" s="3">
        <v>151</v>
      </c>
      <c r="KD1244" s="3">
        <v>46.98</v>
      </c>
      <c r="KE1244" s="4" t="s">
        <v>502</v>
      </c>
      <c r="KF1244" s="3">
        <v>188.42</v>
      </c>
      <c r="KG1244" s="3">
        <v>169.14</v>
      </c>
      <c r="KH1244" s="3">
        <v>115.95</v>
      </c>
      <c r="KI1244" s="4" t="s">
        <v>502</v>
      </c>
      <c r="KJ1244" s="3">
        <v>65.040000000000006</v>
      </c>
      <c r="KK1244" s="3">
        <v>188.61</v>
      </c>
      <c r="KL1244" s="3">
        <v>122.59</v>
      </c>
      <c r="KM1244" s="3">
        <v>25.36</v>
      </c>
      <c r="KN1244" s="3">
        <v>168.85</v>
      </c>
      <c r="KO1244" s="3">
        <v>65.02</v>
      </c>
      <c r="KP1244" s="3">
        <v>30.14</v>
      </c>
      <c r="KQ1244" s="3">
        <v>63.37</v>
      </c>
      <c r="KR1244" s="3">
        <v>343.38</v>
      </c>
      <c r="KS1244" s="3">
        <v>204.02</v>
      </c>
      <c r="KT1244" s="3">
        <v>73.33</v>
      </c>
      <c r="KU1244" s="3">
        <v>47.66</v>
      </c>
      <c r="KV1244" s="3">
        <v>256.64</v>
      </c>
      <c r="KW1244" s="3">
        <v>67.81</v>
      </c>
      <c r="KX1244" s="3">
        <v>45.29</v>
      </c>
      <c r="KY1244" s="3">
        <v>235.86</v>
      </c>
      <c r="KZ1244" s="3">
        <v>35.340000000000003</v>
      </c>
      <c r="LA1244" s="3">
        <v>44.55</v>
      </c>
      <c r="LB1244" s="3">
        <v>123.56</v>
      </c>
      <c r="LC1244" s="3">
        <v>56.21</v>
      </c>
      <c r="LD1244" s="3">
        <v>97.98</v>
      </c>
      <c r="LE1244" s="3">
        <v>51.22</v>
      </c>
      <c r="LF1244" s="3">
        <v>182.28</v>
      </c>
      <c r="LG1244" s="4" t="s">
        <v>502</v>
      </c>
      <c r="LH1244" s="3">
        <v>42.43</v>
      </c>
      <c r="LI1244" s="3">
        <v>126.22</v>
      </c>
      <c r="LJ1244" s="3">
        <v>269.18</v>
      </c>
      <c r="LK1244" s="3">
        <v>147.44999999999999</v>
      </c>
      <c r="LL1244" s="3">
        <v>105.32</v>
      </c>
      <c r="LM1244" s="3">
        <v>103.94</v>
      </c>
      <c r="LN1244" s="3">
        <v>51.76</v>
      </c>
      <c r="LO1244" s="3">
        <v>137.11000000000001</v>
      </c>
      <c r="LP1244" s="3">
        <v>21.53</v>
      </c>
      <c r="LQ1244" s="3">
        <v>75.989999999999995</v>
      </c>
      <c r="LR1244" s="4" t="s">
        <v>502</v>
      </c>
      <c r="LS1244" s="3">
        <v>101.36</v>
      </c>
      <c r="LT1244" s="3">
        <v>65.47</v>
      </c>
      <c r="LU1244" s="3">
        <v>57.68</v>
      </c>
      <c r="LV1244" s="3">
        <v>84.61</v>
      </c>
      <c r="LW1244" s="3">
        <v>188.94</v>
      </c>
      <c r="LX1244" s="3">
        <v>73.77</v>
      </c>
      <c r="LY1244" s="3">
        <v>73.73</v>
      </c>
      <c r="LZ1244" s="3">
        <v>50.26</v>
      </c>
      <c r="MA1244" s="3">
        <v>91.21</v>
      </c>
      <c r="MB1244" s="3">
        <v>24.48</v>
      </c>
      <c r="MC1244" s="3">
        <v>93.19</v>
      </c>
      <c r="MD1244" s="3">
        <v>75.73</v>
      </c>
      <c r="ME1244" s="3">
        <v>45.29</v>
      </c>
      <c r="MF1244" s="3">
        <v>106.02</v>
      </c>
      <c r="MG1244" s="3">
        <v>25.27</v>
      </c>
      <c r="MH1244" s="3">
        <v>77.64</v>
      </c>
      <c r="MI1244" s="3">
        <v>65.69</v>
      </c>
      <c r="MJ1244" s="3">
        <v>90.43</v>
      </c>
      <c r="MK1244" s="3">
        <v>109.92</v>
      </c>
      <c r="ML1244" s="3">
        <v>88.09</v>
      </c>
      <c r="MM1244" s="3">
        <v>33.57</v>
      </c>
      <c r="MN1244" s="3">
        <v>168.49</v>
      </c>
      <c r="MO1244" s="4" t="s">
        <v>502</v>
      </c>
      <c r="MP1244" s="3">
        <v>27.74</v>
      </c>
      <c r="MQ1244" s="3">
        <v>238</v>
      </c>
      <c r="MR1244" s="3">
        <v>86.42</v>
      </c>
      <c r="MS1244" s="3">
        <v>139.33000000000001</v>
      </c>
      <c r="MT1244" s="3">
        <v>132.57</v>
      </c>
      <c r="MU1244" s="4" t="s">
        <v>502</v>
      </c>
      <c r="MV1244" s="3">
        <v>66.650000000000006</v>
      </c>
      <c r="MW1244" s="3">
        <v>210.28</v>
      </c>
      <c r="MX1244" s="3">
        <v>33.64</v>
      </c>
      <c r="MY1244" s="3">
        <v>19.46</v>
      </c>
      <c r="MZ1244" s="3">
        <v>191.44</v>
      </c>
      <c r="NA1244" s="3">
        <v>1629.13</v>
      </c>
      <c r="NB1244" s="3">
        <v>152.37</v>
      </c>
      <c r="NC1244" s="4" t="s">
        <v>502</v>
      </c>
      <c r="ND1244" s="3">
        <v>228.56</v>
      </c>
      <c r="NE1244" s="3">
        <v>43.52</v>
      </c>
      <c r="NF1244" s="3">
        <v>316.73</v>
      </c>
      <c r="NG1244" s="3">
        <v>1834.51</v>
      </c>
      <c r="NH1244" s="4" t="s">
        <v>502</v>
      </c>
      <c r="NI1244" s="3">
        <v>42.67</v>
      </c>
      <c r="NJ1244" s="3">
        <v>91.48</v>
      </c>
      <c r="NK1244" s="4" t="s">
        <v>502</v>
      </c>
      <c r="NL1244" s="3">
        <v>87.69</v>
      </c>
      <c r="NM1244" s="3">
        <v>315.7</v>
      </c>
      <c r="NN1244" s="3">
        <v>80.14</v>
      </c>
      <c r="NO1244" s="3">
        <v>37.409999999999997</v>
      </c>
      <c r="NP1244" s="3">
        <v>187.11</v>
      </c>
      <c r="NQ1244" s="4" t="s">
        <v>502</v>
      </c>
      <c r="NR1244" s="3">
        <v>224.86</v>
      </c>
      <c r="NS1244" s="3">
        <v>47.28</v>
      </c>
      <c r="NT1244" s="3">
        <v>46.44</v>
      </c>
      <c r="NU1244" s="3">
        <v>366.85</v>
      </c>
      <c r="NV1244" s="3">
        <v>68.03</v>
      </c>
      <c r="NW1244" s="3">
        <v>171.4</v>
      </c>
      <c r="NX1244" s="3">
        <v>68</v>
      </c>
      <c r="NY1244" s="3">
        <v>38.369999999999997</v>
      </c>
      <c r="NZ1244" s="3">
        <v>83.39</v>
      </c>
      <c r="OA1244" s="3">
        <v>121.41</v>
      </c>
      <c r="OB1244" s="3">
        <v>82.52</v>
      </c>
      <c r="OC1244" s="3">
        <v>29.06</v>
      </c>
      <c r="OD1244" s="3">
        <v>5.68</v>
      </c>
      <c r="OE1244" s="3">
        <v>386.47</v>
      </c>
      <c r="OF1244" s="3">
        <v>53.92</v>
      </c>
      <c r="OG1244" s="4" t="s">
        <v>502</v>
      </c>
      <c r="OH1244" s="4" t="s">
        <v>502</v>
      </c>
      <c r="OI1244" s="3">
        <v>118.24</v>
      </c>
      <c r="OJ1244" s="3">
        <v>102.7</v>
      </c>
      <c r="OK1244" s="3">
        <v>55.25</v>
      </c>
      <c r="OL1244" s="3">
        <v>165.32</v>
      </c>
      <c r="OM1244" s="3">
        <v>25.59</v>
      </c>
      <c r="ON1244" s="4" t="s">
        <v>502</v>
      </c>
      <c r="OO1244" s="4" t="s">
        <v>502</v>
      </c>
      <c r="OP1244" s="3">
        <v>42.59</v>
      </c>
      <c r="OQ1244" s="3">
        <v>71.61</v>
      </c>
      <c r="OR1244" s="4" t="s">
        <v>502</v>
      </c>
      <c r="OS1244" s="3">
        <v>21.78</v>
      </c>
      <c r="OT1244" s="3">
        <v>68.150000000000006</v>
      </c>
      <c r="OU1244" s="3">
        <v>1036.58</v>
      </c>
      <c r="OV1244" s="3">
        <v>1046.58</v>
      </c>
      <c r="OW1244" s="3">
        <v>83.93</v>
      </c>
      <c r="OX1244" s="3">
        <v>13.42</v>
      </c>
      <c r="OY1244" s="3">
        <v>41.98</v>
      </c>
      <c r="OZ1244" s="4" t="s">
        <v>502</v>
      </c>
      <c r="PA1244" s="3">
        <v>85.16</v>
      </c>
      <c r="PB1244" s="4" t="s">
        <v>502</v>
      </c>
      <c r="PC1244" s="3">
        <v>190.01</v>
      </c>
      <c r="PD1244" s="3">
        <v>321.41000000000003</v>
      </c>
      <c r="PE1244" s="3">
        <v>64.510000000000005</v>
      </c>
      <c r="PF1244" s="3">
        <v>46.24</v>
      </c>
      <c r="PG1244" s="3">
        <v>202.46</v>
      </c>
      <c r="PH1244" s="3">
        <v>491.69</v>
      </c>
      <c r="PI1244" s="3">
        <v>99.84</v>
      </c>
      <c r="PJ1244" s="3">
        <v>133.75</v>
      </c>
      <c r="PK1244" s="4" t="s">
        <v>502</v>
      </c>
      <c r="PL1244" s="3">
        <v>48.71</v>
      </c>
      <c r="PM1244" s="3">
        <v>92.19</v>
      </c>
      <c r="PN1244" s="4" t="s">
        <v>502</v>
      </c>
      <c r="PO1244" s="3">
        <v>25.63</v>
      </c>
      <c r="PP1244" s="4" t="s">
        <v>502</v>
      </c>
      <c r="PQ1244" s="3">
        <v>138.03</v>
      </c>
      <c r="PR1244" s="3">
        <v>113.87</v>
      </c>
      <c r="PS1244" s="3">
        <v>111.25</v>
      </c>
      <c r="PT1244" s="3">
        <v>70.260000000000005</v>
      </c>
      <c r="PU1244" s="3">
        <v>43.8</v>
      </c>
      <c r="PV1244" s="3">
        <v>137.41999999999999</v>
      </c>
      <c r="PW1244" s="3">
        <v>224.73</v>
      </c>
      <c r="PX1244" s="3">
        <v>57.41</v>
      </c>
      <c r="PY1244" s="3">
        <v>121.83</v>
      </c>
      <c r="PZ1244" s="3">
        <v>18.600000000000001</v>
      </c>
      <c r="QA1244" s="3">
        <v>104.82</v>
      </c>
      <c r="QB1244" s="4" t="s">
        <v>502</v>
      </c>
      <c r="QC1244" s="3">
        <v>35.31</v>
      </c>
      <c r="QD1244" s="3">
        <v>87.36</v>
      </c>
      <c r="QE1244" s="3">
        <v>113.47</v>
      </c>
      <c r="QF1244" s="3">
        <v>265.14</v>
      </c>
      <c r="QG1244" s="3">
        <v>64.39</v>
      </c>
      <c r="QH1244" s="3">
        <v>88.93</v>
      </c>
      <c r="QI1244" s="3">
        <v>147.61000000000001</v>
      </c>
      <c r="QJ1244" s="3">
        <v>12.71</v>
      </c>
      <c r="QK1244" s="3">
        <v>12.36</v>
      </c>
      <c r="QL1244" s="3">
        <v>76.5</v>
      </c>
      <c r="QM1244" s="3">
        <v>128.75</v>
      </c>
      <c r="QN1244" s="3">
        <v>17.37</v>
      </c>
      <c r="QO1244" s="3">
        <v>331.45</v>
      </c>
      <c r="QP1244" s="4" t="s">
        <v>502</v>
      </c>
      <c r="QQ1244" s="4" t="s">
        <v>502</v>
      </c>
      <c r="QR1244" s="3">
        <v>67.680000000000007</v>
      </c>
      <c r="QS1244" s="3">
        <v>57.09</v>
      </c>
      <c r="QT1244" s="3">
        <v>115.82</v>
      </c>
      <c r="QU1244" s="3">
        <v>44.4</v>
      </c>
      <c r="QV1244" s="3">
        <v>80.75</v>
      </c>
      <c r="QW1244" s="3">
        <v>152.41</v>
      </c>
      <c r="QX1244" s="3">
        <v>83.78</v>
      </c>
      <c r="QY1244" s="3">
        <v>82.77</v>
      </c>
      <c r="QZ1244" s="3">
        <v>55.99</v>
      </c>
      <c r="RA1244" s="3">
        <v>61.13</v>
      </c>
      <c r="RB1244" s="3">
        <v>65.06</v>
      </c>
      <c r="RC1244" s="3">
        <v>372.83</v>
      </c>
      <c r="RD1244" s="4" t="s">
        <v>502</v>
      </c>
      <c r="RE1244" s="3">
        <v>78.34</v>
      </c>
      <c r="RF1244" s="3">
        <v>168.17</v>
      </c>
      <c r="RG1244" s="3">
        <v>65.47</v>
      </c>
      <c r="RH1244" s="4" t="s">
        <v>502</v>
      </c>
      <c r="RI1244" s="3">
        <v>87.82</v>
      </c>
      <c r="RJ1244" s="3">
        <v>32.31</v>
      </c>
      <c r="RK1244" s="3">
        <v>39.9</v>
      </c>
      <c r="RL1244" s="3">
        <v>67.569999999999993</v>
      </c>
      <c r="RM1244" s="3">
        <v>156.22</v>
      </c>
      <c r="RN1244" s="3">
        <v>32.61</v>
      </c>
      <c r="RO1244" s="3">
        <v>65.69</v>
      </c>
      <c r="RP1244" s="3">
        <v>35.49</v>
      </c>
      <c r="RQ1244" s="3">
        <v>93.28</v>
      </c>
      <c r="RR1244" s="3">
        <v>88.79</v>
      </c>
      <c r="RS1244" s="3">
        <v>357.96499999999997</v>
      </c>
      <c r="RT1244" s="3">
        <v>102.67</v>
      </c>
      <c r="RU1244" s="3">
        <v>92.38</v>
      </c>
      <c r="RV1244" s="3">
        <v>88.23</v>
      </c>
      <c r="RW1244" s="3">
        <v>254.47</v>
      </c>
      <c r="RX1244" s="3">
        <v>114.45</v>
      </c>
      <c r="RY1244" s="3">
        <v>153.94999999999999</v>
      </c>
      <c r="RZ1244" s="3">
        <v>172.21</v>
      </c>
      <c r="SA1244" s="4" t="s">
        <v>502</v>
      </c>
      <c r="SB1244" s="3">
        <v>81.19</v>
      </c>
      <c r="SC1244" s="4" t="s">
        <v>502</v>
      </c>
      <c r="SD1244" s="3">
        <v>42.03</v>
      </c>
      <c r="SE1244" s="3">
        <v>156.5</v>
      </c>
      <c r="SF1244" s="3">
        <v>104.99</v>
      </c>
      <c r="SG1244" s="3">
        <v>53.19</v>
      </c>
      <c r="SH1244" s="3">
        <v>165.34</v>
      </c>
    </row>
    <row r="1245" spans="1:502" x14ac:dyDescent="0.15">
      <c r="A1245" s="2" t="s">
        <v>1745</v>
      </c>
      <c r="B1245" s="3">
        <v>70.59</v>
      </c>
      <c r="C1245" s="3">
        <v>87.61</v>
      </c>
      <c r="D1245" s="3">
        <v>70.92</v>
      </c>
      <c r="E1245" s="3">
        <v>157.72</v>
      </c>
      <c r="F1245" s="3">
        <v>44.59</v>
      </c>
      <c r="G1245" s="3">
        <v>70.709999999999994</v>
      </c>
      <c r="H1245" s="3">
        <v>15.77</v>
      </c>
      <c r="I1245" s="3">
        <v>43.04</v>
      </c>
      <c r="J1245" s="3">
        <v>37.51</v>
      </c>
      <c r="K1245" s="3">
        <v>90.65</v>
      </c>
      <c r="L1245" s="3">
        <v>74.540000000000006</v>
      </c>
      <c r="M1245" s="3">
        <v>89.04</v>
      </c>
      <c r="N1245" s="3">
        <v>83.28</v>
      </c>
      <c r="O1245" s="3">
        <v>87.23</v>
      </c>
      <c r="P1245" s="4" t="s">
        <v>502</v>
      </c>
      <c r="Q1245" s="3">
        <v>70.7</v>
      </c>
      <c r="R1245" s="3">
        <v>112.46</v>
      </c>
      <c r="S1245" s="3">
        <v>166.19</v>
      </c>
      <c r="T1245" s="3">
        <v>229.77</v>
      </c>
      <c r="U1245" s="3">
        <v>157.72999999999999</v>
      </c>
      <c r="V1245" s="3">
        <v>42.97</v>
      </c>
      <c r="W1245" s="3">
        <v>157.08000000000001</v>
      </c>
      <c r="X1245" s="3">
        <v>85.24</v>
      </c>
      <c r="Y1245" s="3">
        <v>65.33</v>
      </c>
      <c r="Z1245" s="3">
        <v>125.76</v>
      </c>
      <c r="AA1245" s="3">
        <v>98.45</v>
      </c>
      <c r="AB1245" s="3">
        <v>187.45</v>
      </c>
      <c r="AC1245" s="3">
        <v>91.17</v>
      </c>
      <c r="AD1245" s="3">
        <v>97.46</v>
      </c>
      <c r="AE1245" s="3">
        <v>105.79</v>
      </c>
      <c r="AF1245" s="3">
        <v>885.87</v>
      </c>
      <c r="AG1245" s="3">
        <v>326.35000000000002</v>
      </c>
      <c r="AH1245" s="3">
        <v>24.76</v>
      </c>
      <c r="AI1245" s="3">
        <v>48.3</v>
      </c>
      <c r="AJ1245" s="3">
        <v>65.48</v>
      </c>
      <c r="AK1245" s="3">
        <v>32.020000000000003</v>
      </c>
      <c r="AL1245" s="3">
        <v>58.66</v>
      </c>
      <c r="AM1245" s="3">
        <v>236.43</v>
      </c>
      <c r="AN1245" s="3">
        <v>32.049999999999997</v>
      </c>
      <c r="AO1245" s="3">
        <v>46.39</v>
      </c>
      <c r="AP1245" s="3">
        <v>59.64</v>
      </c>
      <c r="AQ1245" s="3">
        <v>251.7</v>
      </c>
      <c r="AR1245" s="3">
        <v>47.56</v>
      </c>
      <c r="AS1245" s="4" t="s">
        <v>502</v>
      </c>
      <c r="AT1245" s="3">
        <v>393.26</v>
      </c>
      <c r="AU1245" s="3">
        <v>52.58</v>
      </c>
      <c r="AV1245" s="3">
        <v>99.38</v>
      </c>
      <c r="AW1245" s="3">
        <v>203.26</v>
      </c>
      <c r="AX1245" s="3">
        <v>27.53</v>
      </c>
      <c r="AY1245" s="3">
        <v>36.15</v>
      </c>
      <c r="AZ1245" s="3">
        <v>34.880000000000003</v>
      </c>
      <c r="BA1245" s="3">
        <v>30.49</v>
      </c>
      <c r="BB1245" s="3">
        <v>126.98</v>
      </c>
      <c r="BC1245" s="3">
        <v>57.07</v>
      </c>
      <c r="BD1245" s="3">
        <v>30.41</v>
      </c>
      <c r="BE1245" s="3">
        <v>53.05</v>
      </c>
      <c r="BF1245" s="4" t="s">
        <v>502</v>
      </c>
      <c r="BG1245" s="3">
        <v>123.39</v>
      </c>
      <c r="BH1245" s="3">
        <v>130.24</v>
      </c>
      <c r="BI1245" s="3">
        <v>41.15</v>
      </c>
      <c r="BJ1245" s="3">
        <v>116.1</v>
      </c>
      <c r="BK1245" s="3">
        <v>56.35</v>
      </c>
      <c r="BL1245" s="3">
        <v>89.73</v>
      </c>
      <c r="BM1245" s="3">
        <v>41.33</v>
      </c>
      <c r="BN1245" s="3">
        <v>32.049999999999997</v>
      </c>
      <c r="BO1245" s="3">
        <v>66.58</v>
      </c>
      <c r="BP1245" s="4" t="s">
        <v>502</v>
      </c>
      <c r="BQ1245" s="3">
        <v>63.54</v>
      </c>
      <c r="BR1245" s="3">
        <v>162.19999999999999</v>
      </c>
      <c r="BS1245" s="3">
        <v>72.180000000000007</v>
      </c>
      <c r="BT1245" s="3">
        <v>475.15</v>
      </c>
      <c r="BU1245" s="3">
        <v>136.29</v>
      </c>
      <c r="BV1245" s="3">
        <v>53.14</v>
      </c>
      <c r="BW1245" s="3">
        <v>132.46</v>
      </c>
      <c r="BX1245" s="3">
        <v>28.46</v>
      </c>
      <c r="BY1245" s="3">
        <v>82.45</v>
      </c>
      <c r="BZ1245" s="3">
        <v>65.2</v>
      </c>
      <c r="CA1245" s="3">
        <v>83.55</v>
      </c>
      <c r="CB1245" s="3">
        <v>185.87</v>
      </c>
      <c r="CC1245" s="3">
        <v>37.72</v>
      </c>
      <c r="CD1245" s="3">
        <v>93.06</v>
      </c>
      <c r="CE1245" s="3">
        <v>127.71</v>
      </c>
      <c r="CF1245" s="3">
        <v>137.27000000000001</v>
      </c>
      <c r="CG1245" s="3">
        <v>35.700000000000003</v>
      </c>
      <c r="CH1245" s="3">
        <v>25.29</v>
      </c>
      <c r="CI1245" s="4" t="s">
        <v>502</v>
      </c>
      <c r="CJ1245" s="3">
        <v>73.34</v>
      </c>
      <c r="CK1245" s="3">
        <v>114.94</v>
      </c>
      <c r="CL1245" s="3">
        <v>76.27</v>
      </c>
      <c r="CM1245" s="3">
        <v>56.32</v>
      </c>
      <c r="CN1245" s="3">
        <v>37.58</v>
      </c>
      <c r="CO1245" s="3">
        <v>53.8</v>
      </c>
      <c r="CP1245" s="3">
        <v>147.03</v>
      </c>
      <c r="CQ1245" s="3">
        <v>124.69</v>
      </c>
      <c r="CR1245" s="3">
        <v>64.739999999999995</v>
      </c>
      <c r="CS1245" s="3">
        <v>105.64</v>
      </c>
      <c r="CT1245" s="3">
        <v>87.46</v>
      </c>
      <c r="CU1245" s="3">
        <v>35.92</v>
      </c>
      <c r="CV1245" s="3">
        <v>101.72</v>
      </c>
      <c r="CW1245" s="3">
        <v>111.86</v>
      </c>
      <c r="CX1245" s="3">
        <v>116.35</v>
      </c>
      <c r="CY1245" s="3">
        <v>29.8</v>
      </c>
      <c r="CZ1245" s="3">
        <v>78.2</v>
      </c>
      <c r="DA1245" s="4" t="s">
        <v>502</v>
      </c>
      <c r="DB1245" s="3">
        <v>255.21</v>
      </c>
      <c r="DC1245" s="3">
        <v>105.36</v>
      </c>
      <c r="DD1245" s="3">
        <v>119.31</v>
      </c>
      <c r="DE1245" s="3">
        <v>90.51</v>
      </c>
      <c r="DF1245" s="3">
        <v>58.01</v>
      </c>
      <c r="DG1245" s="3">
        <v>26.27</v>
      </c>
      <c r="DH1245" s="3">
        <v>154.6</v>
      </c>
      <c r="DI1245" s="3">
        <v>82.91</v>
      </c>
      <c r="DJ1245" s="3">
        <v>98.44</v>
      </c>
      <c r="DK1245" s="3">
        <v>230.17</v>
      </c>
      <c r="DL1245" s="3">
        <v>58.84</v>
      </c>
      <c r="DM1245" s="3">
        <v>137.97999999999999</v>
      </c>
      <c r="DN1245" s="3">
        <v>276.66000000000003</v>
      </c>
      <c r="DO1245" s="3">
        <v>72.72</v>
      </c>
      <c r="DP1245" s="3">
        <v>62.55</v>
      </c>
      <c r="DQ1245" s="3">
        <v>101.71</v>
      </c>
      <c r="DR1245" s="3">
        <v>122.25</v>
      </c>
      <c r="DS1245" s="3">
        <v>71.510000000000005</v>
      </c>
      <c r="DT1245" s="3">
        <v>19.63</v>
      </c>
      <c r="DU1245" s="3">
        <v>69.64</v>
      </c>
      <c r="DV1245" s="3">
        <v>262.60000000000002</v>
      </c>
      <c r="DW1245" s="3">
        <v>71.33</v>
      </c>
      <c r="DX1245" s="3">
        <v>89.15</v>
      </c>
      <c r="DY1245" s="3">
        <v>161.91999999999999</v>
      </c>
      <c r="DZ1245" s="4" t="s">
        <v>502</v>
      </c>
      <c r="EA1245" s="3">
        <v>97.68</v>
      </c>
      <c r="EB1245" s="3">
        <v>8.52</v>
      </c>
      <c r="EC1245" s="3">
        <v>10.69</v>
      </c>
      <c r="ED1245" s="3">
        <v>222.44</v>
      </c>
      <c r="EE1245" s="3">
        <v>192.93</v>
      </c>
      <c r="EF1245" s="3">
        <v>39.54</v>
      </c>
      <c r="EG1245" s="4" t="s">
        <v>502</v>
      </c>
      <c r="EH1245" s="3">
        <v>185.05</v>
      </c>
      <c r="EI1245" s="3">
        <v>105.68</v>
      </c>
      <c r="EJ1245" s="3">
        <v>79.39</v>
      </c>
      <c r="EK1245" s="3">
        <v>132.80000000000001</v>
      </c>
      <c r="EL1245" s="3">
        <v>70.72</v>
      </c>
      <c r="EM1245" s="3">
        <v>172.2</v>
      </c>
      <c r="EN1245" s="4" t="s">
        <v>502</v>
      </c>
      <c r="EO1245" s="3">
        <v>38.54</v>
      </c>
      <c r="EP1245" s="3">
        <v>78.92</v>
      </c>
      <c r="EQ1245" s="3">
        <v>31.76</v>
      </c>
      <c r="ER1245" s="3">
        <v>34.42</v>
      </c>
      <c r="ES1245" s="3">
        <v>52.69</v>
      </c>
      <c r="ET1245" s="3">
        <v>99.32</v>
      </c>
      <c r="EU1245" s="3">
        <v>103.79</v>
      </c>
      <c r="EV1245" s="4" t="s">
        <v>502</v>
      </c>
      <c r="EW1245" s="3">
        <v>178.83</v>
      </c>
      <c r="EX1245" s="3">
        <v>285.31</v>
      </c>
      <c r="EY1245" s="3">
        <v>29.28</v>
      </c>
      <c r="EZ1245" s="3">
        <v>134.12</v>
      </c>
      <c r="FA1245" s="3">
        <v>171.69</v>
      </c>
      <c r="FB1245" s="3">
        <v>51.49</v>
      </c>
      <c r="FC1245" s="3">
        <v>41.57</v>
      </c>
      <c r="FD1245" s="3">
        <v>199.56</v>
      </c>
      <c r="FE1245" s="3">
        <v>72.67</v>
      </c>
      <c r="FF1245" s="3">
        <v>14.57</v>
      </c>
      <c r="FG1245" s="3">
        <v>22.93</v>
      </c>
      <c r="FH1245" s="3">
        <v>44.26</v>
      </c>
      <c r="FI1245" s="3">
        <v>107.13</v>
      </c>
      <c r="FJ1245" s="3">
        <v>103.88</v>
      </c>
      <c r="FK1245" s="3">
        <v>307.32</v>
      </c>
      <c r="FL1245" s="3">
        <v>19.89</v>
      </c>
      <c r="FM1245" s="3">
        <v>121.13</v>
      </c>
      <c r="FN1245" s="3">
        <v>78.930000000000007</v>
      </c>
      <c r="FO1245" s="3">
        <v>134.38</v>
      </c>
      <c r="FP1245" s="3">
        <v>137.69999999999999</v>
      </c>
      <c r="FQ1245" s="3">
        <v>21.71</v>
      </c>
      <c r="FR1245" s="3">
        <v>44.31</v>
      </c>
      <c r="FS1245" s="3">
        <v>22.9</v>
      </c>
      <c r="FT1245" s="3">
        <v>119.12</v>
      </c>
      <c r="FU1245" s="3">
        <v>22.08</v>
      </c>
      <c r="FV1245" s="3">
        <v>33.979999999999997</v>
      </c>
      <c r="FW1245" s="3">
        <v>143.25</v>
      </c>
      <c r="FX1245" s="3">
        <v>130.66</v>
      </c>
      <c r="FY1245" s="3">
        <v>17.95</v>
      </c>
      <c r="FZ1245" s="3">
        <v>58.86</v>
      </c>
      <c r="GA1245" s="3">
        <v>23.11</v>
      </c>
      <c r="GB1245" s="3">
        <v>32.35</v>
      </c>
      <c r="GC1245" s="3">
        <v>145.26</v>
      </c>
      <c r="GD1245" s="3">
        <v>27.61</v>
      </c>
      <c r="GE1245" s="3">
        <v>101.36</v>
      </c>
      <c r="GF1245" s="3">
        <v>60.3</v>
      </c>
      <c r="GG1245" s="3">
        <v>16</v>
      </c>
      <c r="GH1245" s="3">
        <v>59.61</v>
      </c>
      <c r="GI1245" s="3">
        <v>16.78</v>
      </c>
      <c r="GJ1245" s="3">
        <v>113.69</v>
      </c>
      <c r="GK1245" s="3">
        <v>16.04</v>
      </c>
      <c r="GL1245" s="3">
        <v>62.34</v>
      </c>
      <c r="GM1245" s="3">
        <v>49.24</v>
      </c>
      <c r="GN1245" s="3">
        <v>28.79</v>
      </c>
      <c r="GO1245" s="4" t="s">
        <v>502</v>
      </c>
      <c r="GP1245" s="3">
        <v>45.14</v>
      </c>
      <c r="GQ1245" s="3">
        <v>59.48</v>
      </c>
      <c r="GR1245" s="3">
        <v>41.12</v>
      </c>
      <c r="GS1245" s="3">
        <v>139.55000000000001</v>
      </c>
      <c r="GT1245" s="3">
        <v>143.44999999999999</v>
      </c>
      <c r="GU1245" s="3">
        <v>114.09</v>
      </c>
      <c r="GV1245" s="3">
        <v>298.39999999999998</v>
      </c>
      <c r="GW1245" s="3">
        <v>89.43</v>
      </c>
      <c r="GX1245" s="3">
        <v>51.14</v>
      </c>
      <c r="GY1245" s="3">
        <v>53.46</v>
      </c>
      <c r="GZ1245" s="3">
        <v>73.37</v>
      </c>
      <c r="HA1245" s="3">
        <v>84.43</v>
      </c>
      <c r="HB1245" s="3">
        <v>54.34</v>
      </c>
      <c r="HC1245" s="3">
        <v>198.06</v>
      </c>
      <c r="HD1245" s="3">
        <v>101.88</v>
      </c>
      <c r="HE1245" s="3">
        <v>29.94</v>
      </c>
      <c r="HF1245" s="3">
        <v>184.65</v>
      </c>
      <c r="HG1245" s="3">
        <v>123.1</v>
      </c>
      <c r="HH1245" s="3">
        <v>145.75</v>
      </c>
      <c r="HI1245" s="3">
        <v>95.48</v>
      </c>
      <c r="HJ1245" s="3">
        <v>39.61</v>
      </c>
      <c r="HK1245" s="3">
        <v>25.82</v>
      </c>
      <c r="HL1245" s="3">
        <v>119.98</v>
      </c>
      <c r="HM1245" s="3">
        <v>151.25</v>
      </c>
      <c r="HN1245" s="3">
        <v>179.98</v>
      </c>
      <c r="HO1245" s="3">
        <v>84.57</v>
      </c>
      <c r="HP1245" s="3">
        <v>198.32</v>
      </c>
      <c r="HQ1245" s="3">
        <v>53.36</v>
      </c>
      <c r="HR1245" s="3">
        <v>133.18</v>
      </c>
      <c r="HS1245" s="3">
        <v>33.200000000000003</v>
      </c>
      <c r="HT1245" s="3">
        <v>60.98</v>
      </c>
      <c r="HU1245" s="3">
        <v>77.42</v>
      </c>
      <c r="HV1245" s="3">
        <v>15.3</v>
      </c>
      <c r="HW1245" s="3">
        <v>40.71</v>
      </c>
      <c r="HX1245" s="3">
        <v>150.16</v>
      </c>
      <c r="HY1245" s="3">
        <v>129.6</v>
      </c>
      <c r="HZ1245" s="3">
        <v>155.35</v>
      </c>
      <c r="IA1245" s="3">
        <v>591.66</v>
      </c>
      <c r="IB1245" s="3">
        <v>47.73</v>
      </c>
      <c r="IC1245" s="3">
        <v>182.61</v>
      </c>
      <c r="ID1245" s="3">
        <v>33.53</v>
      </c>
      <c r="IE1245" s="3">
        <v>27.26</v>
      </c>
      <c r="IF1245" s="3">
        <v>72.510000000000005</v>
      </c>
      <c r="IG1245" s="3">
        <v>270.23</v>
      </c>
      <c r="IH1245" s="3">
        <v>184.9</v>
      </c>
      <c r="II1245" s="3">
        <v>40.590000000000003</v>
      </c>
      <c r="IJ1245" s="3">
        <v>155.88</v>
      </c>
      <c r="IK1245" s="3">
        <v>56.98</v>
      </c>
      <c r="IL1245" s="3">
        <v>2391.66</v>
      </c>
      <c r="IM1245" s="3">
        <v>65.66</v>
      </c>
      <c r="IN1245" s="3">
        <v>59.16</v>
      </c>
      <c r="IO1245" s="3">
        <v>75.84</v>
      </c>
      <c r="IP1245" s="3">
        <v>46.67</v>
      </c>
      <c r="IQ1245" s="4" t="s">
        <v>502</v>
      </c>
      <c r="IR1245" s="3">
        <v>64.44</v>
      </c>
      <c r="IS1245" s="3">
        <v>131.72</v>
      </c>
      <c r="IT1245" s="3">
        <v>25.89</v>
      </c>
      <c r="IU1245" s="3">
        <v>55.39</v>
      </c>
      <c r="IV1245" s="3">
        <v>44.4</v>
      </c>
      <c r="IW1245" s="3">
        <v>93.03</v>
      </c>
      <c r="IX1245" s="3">
        <v>63.65</v>
      </c>
      <c r="IY1245" s="3">
        <v>156.30000000000001</v>
      </c>
      <c r="IZ1245" s="3">
        <v>25.56</v>
      </c>
      <c r="JA1245" s="3">
        <v>92.5</v>
      </c>
      <c r="JB1245" s="3">
        <v>65.94</v>
      </c>
      <c r="JC1245" s="3">
        <v>84.22</v>
      </c>
      <c r="JD1245" s="3">
        <v>124.26</v>
      </c>
      <c r="JE1245" s="3">
        <v>39.68</v>
      </c>
      <c r="JF1245" s="3">
        <v>91.07</v>
      </c>
      <c r="JG1245" s="3">
        <v>103.46</v>
      </c>
      <c r="JH1245" s="3">
        <v>30.79</v>
      </c>
      <c r="JI1245" s="3">
        <v>83.3</v>
      </c>
      <c r="JJ1245" s="3">
        <v>213.94</v>
      </c>
      <c r="JK1245" s="3">
        <v>88.84</v>
      </c>
      <c r="JL1245" s="3">
        <v>30.71</v>
      </c>
      <c r="JM1245" s="3">
        <v>140.56</v>
      </c>
      <c r="JN1245" s="3">
        <v>104.86</v>
      </c>
      <c r="JO1245" s="3">
        <v>14.39</v>
      </c>
      <c r="JP1245" s="3">
        <v>59</v>
      </c>
      <c r="JQ1245" s="3">
        <v>75.58</v>
      </c>
      <c r="JR1245" s="3">
        <v>105.14</v>
      </c>
      <c r="JS1245" s="3">
        <v>112.9</v>
      </c>
      <c r="JT1245" s="3">
        <v>160.16</v>
      </c>
      <c r="JU1245" s="3">
        <v>57.37</v>
      </c>
      <c r="JV1245" s="3">
        <v>74.260000000000005</v>
      </c>
      <c r="JW1245" s="3">
        <v>119.41</v>
      </c>
      <c r="JX1245" s="3">
        <v>82.99</v>
      </c>
      <c r="JY1245" s="3">
        <v>41.1</v>
      </c>
      <c r="JZ1245" s="3">
        <v>393.46</v>
      </c>
      <c r="KA1245" s="3">
        <v>99.16</v>
      </c>
      <c r="KB1245" s="3">
        <v>41.97</v>
      </c>
      <c r="KC1245" s="3">
        <v>148.71</v>
      </c>
      <c r="KD1245" s="3">
        <v>47.22</v>
      </c>
      <c r="KE1245" s="4" t="s">
        <v>502</v>
      </c>
      <c r="KF1245" s="3">
        <v>186.1</v>
      </c>
      <c r="KG1245" s="3">
        <v>169.12</v>
      </c>
      <c r="KH1245" s="3">
        <v>116.19</v>
      </c>
      <c r="KI1245" s="4" t="s">
        <v>502</v>
      </c>
      <c r="KJ1245" s="3">
        <v>64.03</v>
      </c>
      <c r="KK1245" s="3">
        <v>187.3</v>
      </c>
      <c r="KL1245" s="3">
        <v>121.86</v>
      </c>
      <c r="KM1245" s="3">
        <v>24.96</v>
      </c>
      <c r="KN1245" s="3">
        <v>171.22</v>
      </c>
      <c r="KO1245" s="3">
        <v>64.900000000000006</v>
      </c>
      <c r="KP1245" s="3">
        <v>29.91</v>
      </c>
      <c r="KQ1245" s="3">
        <v>62.74</v>
      </c>
      <c r="KR1245" s="3">
        <v>345.79</v>
      </c>
      <c r="KS1245" s="3">
        <v>203.84</v>
      </c>
      <c r="KT1245" s="3">
        <v>74.09</v>
      </c>
      <c r="KU1245" s="3">
        <v>46.95</v>
      </c>
      <c r="KV1245" s="3">
        <v>257.17</v>
      </c>
      <c r="KW1245" s="3">
        <v>68.319999999999993</v>
      </c>
      <c r="KX1245" s="3">
        <v>46.21</v>
      </c>
      <c r="KY1245" s="3">
        <v>237.08</v>
      </c>
      <c r="KZ1245" s="3">
        <v>35.840000000000003</v>
      </c>
      <c r="LA1245" s="3">
        <v>42.94</v>
      </c>
      <c r="LB1245" s="3">
        <v>123</v>
      </c>
      <c r="LC1245" s="3">
        <v>55.41</v>
      </c>
      <c r="LD1245" s="3">
        <v>97.73</v>
      </c>
      <c r="LE1245" s="3">
        <v>51.2</v>
      </c>
      <c r="LF1245" s="3">
        <v>187.06</v>
      </c>
      <c r="LG1245" s="4" t="s">
        <v>502</v>
      </c>
      <c r="LH1245" s="3">
        <v>42.32</v>
      </c>
      <c r="LI1245" s="3">
        <v>127.32</v>
      </c>
      <c r="LJ1245" s="3">
        <v>266.52999999999997</v>
      </c>
      <c r="LK1245" s="3">
        <v>148.04</v>
      </c>
      <c r="LL1245" s="3">
        <v>104.4</v>
      </c>
      <c r="LM1245" s="3">
        <v>101.86</v>
      </c>
      <c r="LN1245" s="3">
        <v>50.58</v>
      </c>
      <c r="LO1245" s="3">
        <v>137.88</v>
      </c>
      <c r="LP1245" s="3">
        <v>20.92</v>
      </c>
      <c r="LQ1245" s="3">
        <v>73.38</v>
      </c>
      <c r="LR1245" s="4" t="s">
        <v>502</v>
      </c>
      <c r="LS1245" s="3">
        <v>101.54</v>
      </c>
      <c r="LT1245" s="3">
        <v>64.790000000000006</v>
      </c>
      <c r="LU1245" s="3">
        <v>58.27</v>
      </c>
      <c r="LV1245" s="3">
        <v>82.41</v>
      </c>
      <c r="LW1245" s="3">
        <v>189.54</v>
      </c>
      <c r="LX1245" s="3">
        <v>74.430000000000007</v>
      </c>
      <c r="LY1245" s="3">
        <v>73.010000000000005</v>
      </c>
      <c r="LZ1245" s="3">
        <v>48.8</v>
      </c>
      <c r="MA1245" s="3">
        <v>91.27</v>
      </c>
      <c r="MB1245" s="3">
        <v>24.08</v>
      </c>
      <c r="MC1245" s="3">
        <v>93.94</v>
      </c>
      <c r="MD1245" s="3">
        <v>75.209999999999994</v>
      </c>
      <c r="ME1245" s="3">
        <v>44.21</v>
      </c>
      <c r="MF1245" s="3">
        <v>107.62</v>
      </c>
      <c r="MG1245" s="3">
        <v>25.69</v>
      </c>
      <c r="MH1245" s="3">
        <v>76.540000000000006</v>
      </c>
      <c r="MI1245" s="3">
        <v>65.900000000000006</v>
      </c>
      <c r="MJ1245" s="3">
        <v>90.26</v>
      </c>
      <c r="MK1245" s="3">
        <v>111.1</v>
      </c>
      <c r="ML1245" s="3">
        <v>88.92</v>
      </c>
      <c r="MM1245" s="3">
        <v>33.840000000000003</v>
      </c>
      <c r="MN1245" s="3">
        <v>169.6</v>
      </c>
      <c r="MO1245" s="4" t="s">
        <v>502</v>
      </c>
      <c r="MP1245" s="3">
        <v>27.57</v>
      </c>
      <c r="MQ1245" s="3">
        <v>244.09</v>
      </c>
      <c r="MR1245" s="3">
        <v>88.48</v>
      </c>
      <c r="MS1245" s="3">
        <v>139.72999999999999</v>
      </c>
      <c r="MT1245" s="3">
        <v>135.02000000000001</v>
      </c>
      <c r="MU1245" s="4" t="s">
        <v>502</v>
      </c>
      <c r="MV1245" s="3">
        <v>67.28</v>
      </c>
      <c r="MW1245" s="3">
        <v>216.66</v>
      </c>
      <c r="MX1245" s="3">
        <v>34.17</v>
      </c>
      <c r="MY1245" s="3">
        <v>19.989999999999998</v>
      </c>
      <c r="MZ1245" s="3">
        <v>194.09</v>
      </c>
      <c r="NA1245" s="3">
        <v>1641.03</v>
      </c>
      <c r="NB1245" s="3">
        <v>154.38</v>
      </c>
      <c r="NC1245" s="4" t="s">
        <v>502</v>
      </c>
      <c r="ND1245" s="3">
        <v>239.25</v>
      </c>
      <c r="NE1245" s="3">
        <v>44.3</v>
      </c>
      <c r="NF1245" s="3">
        <v>319.44</v>
      </c>
      <c r="NG1245" s="3">
        <v>1826.01</v>
      </c>
      <c r="NH1245" s="4" t="s">
        <v>502</v>
      </c>
      <c r="NI1245" s="3">
        <v>43.38</v>
      </c>
      <c r="NJ1245" s="3">
        <v>90.62</v>
      </c>
      <c r="NK1245" s="4" t="s">
        <v>502</v>
      </c>
      <c r="NL1245" s="3">
        <v>87.82</v>
      </c>
      <c r="NM1245" s="3">
        <v>315.64</v>
      </c>
      <c r="NN1245" s="3">
        <v>79.39</v>
      </c>
      <c r="NO1245" s="3">
        <v>37.35</v>
      </c>
      <c r="NP1245" s="3">
        <v>190.35</v>
      </c>
      <c r="NQ1245" s="4" t="s">
        <v>502</v>
      </c>
      <c r="NR1245" s="3">
        <v>222.66</v>
      </c>
      <c r="NS1245" s="3">
        <v>48.34</v>
      </c>
      <c r="NT1245" s="3">
        <v>46.86</v>
      </c>
      <c r="NU1245" s="3">
        <v>363.07</v>
      </c>
      <c r="NV1245" s="3">
        <v>68.3</v>
      </c>
      <c r="NW1245" s="3">
        <v>171.54</v>
      </c>
      <c r="NX1245" s="3">
        <v>67.09</v>
      </c>
      <c r="NY1245" s="3">
        <v>38.5</v>
      </c>
      <c r="NZ1245" s="3">
        <v>83.82</v>
      </c>
      <c r="OA1245" s="3">
        <v>123.45</v>
      </c>
      <c r="OB1245" s="3">
        <v>83.73</v>
      </c>
      <c r="OC1245" s="3">
        <v>28.98</v>
      </c>
      <c r="OD1245" s="3">
        <v>5.68</v>
      </c>
      <c r="OE1245" s="3">
        <v>387.08</v>
      </c>
      <c r="OF1245" s="3">
        <v>55.34</v>
      </c>
      <c r="OG1245" s="4" t="s">
        <v>502</v>
      </c>
      <c r="OH1245" s="4" t="s">
        <v>502</v>
      </c>
      <c r="OI1245" s="3">
        <v>118.78</v>
      </c>
      <c r="OJ1245" s="3">
        <v>100.63</v>
      </c>
      <c r="OK1245" s="3">
        <v>54.62</v>
      </c>
      <c r="OL1245" s="3">
        <v>167.19</v>
      </c>
      <c r="OM1245" s="3">
        <v>24.86</v>
      </c>
      <c r="ON1245" s="4" t="s">
        <v>502</v>
      </c>
      <c r="OO1245" s="4" t="s">
        <v>502</v>
      </c>
      <c r="OP1245" s="3">
        <v>43.21</v>
      </c>
      <c r="OQ1245" s="3">
        <v>74.7</v>
      </c>
      <c r="OR1245" s="4" t="s">
        <v>502</v>
      </c>
      <c r="OS1245" s="3">
        <v>22.08</v>
      </c>
      <c r="OT1245" s="3">
        <v>67.489999999999995</v>
      </c>
      <c r="OU1245" s="3">
        <v>1039.55</v>
      </c>
      <c r="OV1245" s="3">
        <v>1053.18</v>
      </c>
      <c r="OW1245" s="3">
        <v>84</v>
      </c>
      <c r="OX1245" s="3">
        <v>13.02</v>
      </c>
      <c r="OY1245" s="3">
        <v>42.38</v>
      </c>
      <c r="OZ1245" s="4" t="s">
        <v>502</v>
      </c>
      <c r="PA1245" s="3">
        <v>85.55</v>
      </c>
      <c r="PB1245" s="4" t="s">
        <v>502</v>
      </c>
      <c r="PC1245" s="3">
        <v>196</v>
      </c>
      <c r="PD1245" s="3">
        <v>323.05</v>
      </c>
      <c r="PE1245" s="3">
        <v>65.42</v>
      </c>
      <c r="PF1245" s="3">
        <v>47.21</v>
      </c>
      <c r="PG1245" s="3">
        <v>206.79</v>
      </c>
      <c r="PH1245" s="3">
        <v>498.11</v>
      </c>
      <c r="PI1245" s="3">
        <v>99.91</v>
      </c>
      <c r="PJ1245" s="3">
        <v>134.77000000000001</v>
      </c>
      <c r="PK1245" s="4" t="s">
        <v>502</v>
      </c>
      <c r="PL1245" s="3">
        <v>48.27</v>
      </c>
      <c r="PM1245" s="3">
        <v>92.28</v>
      </c>
      <c r="PN1245" s="4" t="s">
        <v>502</v>
      </c>
      <c r="PO1245" s="3">
        <v>25.63</v>
      </c>
      <c r="PP1245" s="4" t="s">
        <v>502</v>
      </c>
      <c r="PQ1245" s="3">
        <v>137.82</v>
      </c>
      <c r="PR1245" s="3">
        <v>115.01</v>
      </c>
      <c r="PS1245" s="3">
        <v>110.81</v>
      </c>
      <c r="PT1245" s="3">
        <v>71.900000000000006</v>
      </c>
      <c r="PU1245" s="3">
        <v>43.93</v>
      </c>
      <c r="PV1245" s="3">
        <v>141.85</v>
      </c>
      <c r="PW1245" s="3">
        <v>226.4</v>
      </c>
      <c r="PX1245" s="3">
        <v>56.95</v>
      </c>
      <c r="PY1245" s="3">
        <v>120.15</v>
      </c>
      <c r="PZ1245" s="3">
        <v>18.8</v>
      </c>
      <c r="QA1245" s="3">
        <v>107.59</v>
      </c>
      <c r="QB1245" s="4" t="s">
        <v>502</v>
      </c>
      <c r="QC1245" s="3">
        <v>34.799999999999997</v>
      </c>
      <c r="QD1245" s="3">
        <v>87.1</v>
      </c>
      <c r="QE1245" s="3">
        <v>113.1</v>
      </c>
      <c r="QF1245" s="3">
        <v>269.7</v>
      </c>
      <c r="QG1245" s="3">
        <v>65.63</v>
      </c>
      <c r="QH1245" s="3">
        <v>88.2</v>
      </c>
      <c r="QI1245" s="3">
        <v>151.86000000000001</v>
      </c>
      <c r="QJ1245" s="3">
        <v>12.79</v>
      </c>
      <c r="QK1245" s="3">
        <v>12.53</v>
      </c>
      <c r="QL1245" s="3">
        <v>76</v>
      </c>
      <c r="QM1245" s="3">
        <v>129.75</v>
      </c>
      <c r="QN1245" s="3">
        <v>17.59</v>
      </c>
      <c r="QO1245" s="3">
        <v>338.06</v>
      </c>
      <c r="QP1245" s="4" t="s">
        <v>502</v>
      </c>
      <c r="QQ1245" s="4" t="s">
        <v>502</v>
      </c>
      <c r="QR1245" s="3">
        <v>68.12</v>
      </c>
      <c r="QS1245" s="3">
        <v>57.57</v>
      </c>
      <c r="QT1245" s="3">
        <v>116.19</v>
      </c>
      <c r="QU1245" s="3">
        <v>42.93</v>
      </c>
      <c r="QV1245" s="3">
        <v>82.49</v>
      </c>
      <c r="QW1245" s="3">
        <v>150.63</v>
      </c>
      <c r="QX1245" s="3">
        <v>85.32</v>
      </c>
      <c r="QY1245" s="3">
        <v>84.93</v>
      </c>
      <c r="QZ1245" s="3">
        <v>57.24</v>
      </c>
      <c r="RA1245" s="3">
        <v>59.52</v>
      </c>
      <c r="RB1245" s="3">
        <v>64.16</v>
      </c>
      <c r="RC1245" s="3">
        <v>377.59</v>
      </c>
      <c r="RD1245" s="4" t="s">
        <v>502</v>
      </c>
      <c r="RE1245" s="3">
        <v>80.010000000000005</v>
      </c>
      <c r="RF1245" s="3">
        <v>168.87</v>
      </c>
      <c r="RG1245" s="3">
        <v>65.489999999999995</v>
      </c>
      <c r="RH1245" s="4" t="s">
        <v>502</v>
      </c>
      <c r="RI1245" s="3">
        <v>89.34</v>
      </c>
      <c r="RJ1245" s="3">
        <v>31.81</v>
      </c>
      <c r="RK1245" s="3">
        <v>39.81</v>
      </c>
      <c r="RL1245" s="3">
        <v>67.44</v>
      </c>
      <c r="RM1245" s="3">
        <v>155.63</v>
      </c>
      <c r="RN1245" s="3">
        <v>32.869999999999997</v>
      </c>
      <c r="RO1245" s="3">
        <v>65.73</v>
      </c>
      <c r="RP1245" s="3">
        <v>35.65</v>
      </c>
      <c r="RQ1245" s="3">
        <v>92.45</v>
      </c>
      <c r="RR1245" s="3">
        <v>90.12</v>
      </c>
      <c r="RS1245" s="3">
        <v>365.15</v>
      </c>
      <c r="RT1245" s="3">
        <v>105.24</v>
      </c>
      <c r="RU1245" s="3">
        <v>93.8</v>
      </c>
      <c r="RV1245" s="3">
        <v>88.55</v>
      </c>
      <c r="RW1245" s="3">
        <v>251.1</v>
      </c>
      <c r="RX1245" s="3">
        <v>114.38</v>
      </c>
      <c r="RY1245" s="3">
        <v>157</v>
      </c>
      <c r="RZ1245" s="3">
        <v>173.78</v>
      </c>
      <c r="SA1245" s="4" t="s">
        <v>502</v>
      </c>
      <c r="SB1245" s="3">
        <v>81.16</v>
      </c>
      <c r="SC1245" s="4" t="s">
        <v>502</v>
      </c>
      <c r="SD1245" s="3">
        <v>41.66</v>
      </c>
      <c r="SE1245" s="3">
        <v>154.61000000000001</v>
      </c>
      <c r="SF1245" s="3">
        <v>106.24</v>
      </c>
      <c r="SG1245" s="3">
        <v>53.46</v>
      </c>
      <c r="SH1245" s="3">
        <v>167.87</v>
      </c>
    </row>
    <row r="1246" spans="1:502" x14ac:dyDescent="0.15">
      <c r="A1246" s="2" t="s">
        <v>1746</v>
      </c>
      <c r="B1246" s="3">
        <v>71.05</v>
      </c>
      <c r="C1246" s="3">
        <v>88.17</v>
      </c>
      <c r="D1246" s="3">
        <v>71.84</v>
      </c>
      <c r="E1246" s="3">
        <v>158.30000000000001</v>
      </c>
      <c r="F1246" s="3">
        <v>44.55</v>
      </c>
      <c r="G1246" s="3">
        <v>70.290000000000006</v>
      </c>
      <c r="H1246" s="3">
        <v>15.74</v>
      </c>
      <c r="I1246" s="3">
        <v>42.64</v>
      </c>
      <c r="J1246" s="3">
        <v>36.590000000000003</v>
      </c>
      <c r="K1246" s="3">
        <v>90.01</v>
      </c>
      <c r="L1246" s="3">
        <v>74.92</v>
      </c>
      <c r="M1246" s="3">
        <v>89.08</v>
      </c>
      <c r="N1246" s="3">
        <v>82.49</v>
      </c>
      <c r="O1246" s="3">
        <v>87.31</v>
      </c>
      <c r="P1246" s="4" t="s">
        <v>502</v>
      </c>
      <c r="Q1246" s="3">
        <v>70.73</v>
      </c>
      <c r="R1246" s="3">
        <v>111.62</v>
      </c>
      <c r="S1246" s="3">
        <v>166.64</v>
      </c>
      <c r="T1246" s="3">
        <v>229.12</v>
      </c>
      <c r="U1246" s="3">
        <v>155.75</v>
      </c>
      <c r="V1246" s="3">
        <v>42.66</v>
      </c>
      <c r="W1246" s="3">
        <v>155.93</v>
      </c>
      <c r="X1246" s="3">
        <v>83.88</v>
      </c>
      <c r="Y1246" s="3">
        <v>66.760000000000005</v>
      </c>
      <c r="Z1246" s="3">
        <v>124.63</v>
      </c>
      <c r="AA1246" s="3">
        <v>98.5</v>
      </c>
      <c r="AB1246" s="3">
        <v>187.92</v>
      </c>
      <c r="AC1246" s="3">
        <v>91.1</v>
      </c>
      <c r="AD1246" s="3">
        <v>96.48</v>
      </c>
      <c r="AE1246" s="3">
        <v>105.4</v>
      </c>
      <c r="AF1246" s="3">
        <v>878.34</v>
      </c>
      <c r="AG1246" s="3">
        <v>322.02999999999997</v>
      </c>
      <c r="AH1246" s="3">
        <v>24.58</v>
      </c>
      <c r="AI1246" s="3">
        <v>47.83</v>
      </c>
      <c r="AJ1246" s="3">
        <v>66.19</v>
      </c>
      <c r="AK1246" s="3">
        <v>31.68</v>
      </c>
      <c r="AL1246" s="3">
        <v>58.09</v>
      </c>
      <c r="AM1246" s="3">
        <v>236.66</v>
      </c>
      <c r="AN1246" s="3">
        <v>31.54</v>
      </c>
      <c r="AO1246" s="3">
        <v>46.44</v>
      </c>
      <c r="AP1246" s="3">
        <v>58.47</v>
      </c>
      <c r="AQ1246" s="3">
        <v>252.06</v>
      </c>
      <c r="AR1246" s="3">
        <v>47.67</v>
      </c>
      <c r="AS1246" s="4" t="s">
        <v>502</v>
      </c>
      <c r="AT1246" s="3">
        <v>385.66</v>
      </c>
      <c r="AU1246" s="3">
        <v>52.43</v>
      </c>
      <c r="AV1246" s="3">
        <v>98.79</v>
      </c>
      <c r="AW1246" s="3">
        <v>202.28</v>
      </c>
      <c r="AX1246" s="3">
        <v>27.35</v>
      </c>
      <c r="AY1246" s="3">
        <v>36.56</v>
      </c>
      <c r="AZ1246" s="3">
        <v>34.880000000000003</v>
      </c>
      <c r="BA1246" s="3">
        <v>30.52</v>
      </c>
      <c r="BB1246" s="3">
        <v>127.08</v>
      </c>
      <c r="BC1246" s="3">
        <v>56.22</v>
      </c>
      <c r="BD1246" s="3">
        <v>30.61</v>
      </c>
      <c r="BE1246" s="3">
        <v>53.54</v>
      </c>
      <c r="BF1246" s="4" t="s">
        <v>502</v>
      </c>
      <c r="BG1246" s="3">
        <v>123.24</v>
      </c>
      <c r="BH1246" s="3">
        <v>127.92</v>
      </c>
      <c r="BI1246" s="3">
        <v>40.97</v>
      </c>
      <c r="BJ1246" s="3">
        <v>116.14</v>
      </c>
      <c r="BK1246" s="3">
        <v>56.07</v>
      </c>
      <c r="BL1246" s="3">
        <v>88.52</v>
      </c>
      <c r="BM1246" s="3">
        <v>41.35</v>
      </c>
      <c r="BN1246" s="3">
        <v>31.68</v>
      </c>
      <c r="BO1246" s="3">
        <v>68.400000000000006</v>
      </c>
      <c r="BP1246" s="4" t="s">
        <v>502</v>
      </c>
      <c r="BQ1246" s="3">
        <v>64.55</v>
      </c>
      <c r="BR1246" s="3">
        <v>166.13</v>
      </c>
      <c r="BS1246" s="3">
        <v>71.349999999999994</v>
      </c>
      <c r="BT1246" s="3">
        <v>472.35</v>
      </c>
      <c r="BU1246" s="3">
        <v>134.4</v>
      </c>
      <c r="BV1246" s="3">
        <v>53.16</v>
      </c>
      <c r="BW1246" s="3">
        <v>132.83000000000001</v>
      </c>
      <c r="BX1246" s="3">
        <v>28.78</v>
      </c>
      <c r="BY1246" s="3">
        <v>81.36</v>
      </c>
      <c r="BZ1246" s="3">
        <v>65.44</v>
      </c>
      <c r="CA1246" s="3">
        <v>82.48</v>
      </c>
      <c r="CB1246" s="3">
        <v>182.54</v>
      </c>
      <c r="CC1246" s="3">
        <v>38.82</v>
      </c>
      <c r="CD1246" s="3">
        <v>93.12</v>
      </c>
      <c r="CE1246" s="3">
        <v>128.81</v>
      </c>
      <c r="CF1246" s="3">
        <v>136.79</v>
      </c>
      <c r="CG1246" s="3">
        <v>36.270000000000003</v>
      </c>
      <c r="CH1246" s="3">
        <v>25.19</v>
      </c>
      <c r="CI1246" s="4" t="s">
        <v>502</v>
      </c>
      <c r="CJ1246" s="3">
        <v>73.41</v>
      </c>
      <c r="CK1246" s="3">
        <v>115.47</v>
      </c>
      <c r="CL1246" s="3">
        <v>76.25</v>
      </c>
      <c r="CM1246" s="3">
        <v>55.89</v>
      </c>
      <c r="CN1246" s="3">
        <v>36.85</v>
      </c>
      <c r="CO1246" s="3">
        <v>53.26</v>
      </c>
      <c r="CP1246" s="3">
        <v>147</v>
      </c>
      <c r="CQ1246" s="3">
        <v>127.27</v>
      </c>
      <c r="CR1246" s="3">
        <v>63.67</v>
      </c>
      <c r="CS1246" s="3">
        <v>106.56</v>
      </c>
      <c r="CT1246" s="3">
        <v>88.1</v>
      </c>
      <c r="CU1246" s="3">
        <v>35.74</v>
      </c>
      <c r="CV1246" s="3">
        <v>101.32</v>
      </c>
      <c r="CW1246" s="3">
        <v>111.97</v>
      </c>
      <c r="CX1246" s="3">
        <v>116.79</v>
      </c>
      <c r="CY1246" s="3">
        <v>29.6</v>
      </c>
      <c r="CZ1246" s="3">
        <v>78.37</v>
      </c>
      <c r="DA1246" s="4" t="s">
        <v>502</v>
      </c>
      <c r="DB1246" s="3">
        <v>252</v>
      </c>
      <c r="DC1246" s="3">
        <v>101.75</v>
      </c>
      <c r="DD1246" s="3">
        <v>119.87</v>
      </c>
      <c r="DE1246" s="3">
        <v>90.79</v>
      </c>
      <c r="DF1246" s="3">
        <v>57.57</v>
      </c>
      <c r="DG1246" s="3">
        <v>26.75</v>
      </c>
      <c r="DH1246" s="3">
        <v>155.27000000000001</v>
      </c>
      <c r="DI1246" s="3">
        <v>83.25</v>
      </c>
      <c r="DJ1246" s="3">
        <v>97.04</v>
      </c>
      <c r="DK1246" s="3">
        <v>222.7</v>
      </c>
      <c r="DL1246" s="3">
        <v>58.89</v>
      </c>
      <c r="DM1246" s="3">
        <v>139.11000000000001</v>
      </c>
      <c r="DN1246" s="3">
        <v>276.24</v>
      </c>
      <c r="DO1246" s="3">
        <v>72.55</v>
      </c>
      <c r="DP1246" s="3">
        <v>62.28</v>
      </c>
      <c r="DQ1246" s="3">
        <v>102.07</v>
      </c>
      <c r="DR1246" s="3">
        <v>123.41</v>
      </c>
      <c r="DS1246" s="3">
        <v>71.42</v>
      </c>
      <c r="DT1246" s="3">
        <v>20.28</v>
      </c>
      <c r="DU1246" s="3">
        <v>70.17</v>
      </c>
      <c r="DV1246" s="3">
        <v>263.29000000000002</v>
      </c>
      <c r="DW1246" s="3">
        <v>70.92</v>
      </c>
      <c r="DX1246" s="3">
        <v>89.59</v>
      </c>
      <c r="DY1246" s="3">
        <v>163.19</v>
      </c>
      <c r="DZ1246" s="4" t="s">
        <v>502</v>
      </c>
      <c r="EA1246" s="3">
        <v>98.31</v>
      </c>
      <c r="EB1246" s="3">
        <v>8.5399999999999991</v>
      </c>
      <c r="EC1246" s="3">
        <v>10.76</v>
      </c>
      <c r="ED1246" s="3">
        <v>223.56</v>
      </c>
      <c r="EE1246" s="3">
        <v>189.65</v>
      </c>
      <c r="EF1246" s="3">
        <v>39.61</v>
      </c>
      <c r="EG1246" s="4" t="s">
        <v>502</v>
      </c>
      <c r="EH1246" s="3">
        <v>185.59</v>
      </c>
      <c r="EI1246" s="3">
        <v>105.83</v>
      </c>
      <c r="EJ1246" s="3">
        <v>78.81</v>
      </c>
      <c r="EK1246" s="3">
        <v>133.32</v>
      </c>
      <c r="EL1246" s="3">
        <v>70.06</v>
      </c>
      <c r="EM1246" s="3">
        <v>172.27</v>
      </c>
      <c r="EN1246" s="4" t="s">
        <v>502</v>
      </c>
      <c r="EO1246" s="3">
        <v>38.729999999999997</v>
      </c>
      <c r="EP1246" s="3">
        <v>78.05</v>
      </c>
      <c r="EQ1246" s="3">
        <v>31.59</v>
      </c>
      <c r="ER1246" s="3">
        <v>34.69</v>
      </c>
      <c r="ES1246" s="3">
        <v>51.54</v>
      </c>
      <c r="ET1246" s="3">
        <v>99.11</v>
      </c>
      <c r="EU1246" s="3">
        <v>103</v>
      </c>
      <c r="EV1246" s="4" t="s">
        <v>502</v>
      </c>
      <c r="EW1246" s="3">
        <v>176.8</v>
      </c>
      <c r="EX1246" s="3">
        <v>286.73</v>
      </c>
      <c r="EY1246" s="3">
        <v>28.8</v>
      </c>
      <c r="EZ1246" s="3">
        <v>133.88999999999999</v>
      </c>
      <c r="FA1246" s="3">
        <v>172.21</v>
      </c>
      <c r="FB1246" s="3">
        <v>51.98</v>
      </c>
      <c r="FC1246" s="3">
        <v>41.34</v>
      </c>
      <c r="FD1246" s="3">
        <v>200.61</v>
      </c>
      <c r="FE1246" s="3">
        <v>72.400000000000006</v>
      </c>
      <c r="FF1246" s="3">
        <v>14.74</v>
      </c>
      <c r="FG1246" s="3">
        <v>22.55</v>
      </c>
      <c r="FH1246" s="3">
        <v>44.86</v>
      </c>
      <c r="FI1246" s="3">
        <v>107.91</v>
      </c>
      <c r="FJ1246" s="3">
        <v>104.1</v>
      </c>
      <c r="FK1246" s="3">
        <v>306.07</v>
      </c>
      <c r="FL1246" s="3">
        <v>20.14</v>
      </c>
      <c r="FM1246" s="3">
        <v>120.89</v>
      </c>
      <c r="FN1246" s="3">
        <v>78.09</v>
      </c>
      <c r="FO1246" s="3">
        <v>133.54</v>
      </c>
      <c r="FP1246" s="3">
        <v>137.77000000000001</v>
      </c>
      <c r="FQ1246" s="3">
        <v>21.62</v>
      </c>
      <c r="FR1246" s="3">
        <v>44.14</v>
      </c>
      <c r="FS1246" s="3">
        <v>22.94</v>
      </c>
      <c r="FT1246" s="3">
        <v>121.5</v>
      </c>
      <c r="FU1246" s="3">
        <v>21.58</v>
      </c>
      <c r="FV1246" s="3">
        <v>34.46</v>
      </c>
      <c r="FW1246" s="3">
        <v>143.78</v>
      </c>
      <c r="FX1246" s="3">
        <v>131.13</v>
      </c>
      <c r="FY1246" s="3">
        <v>17.399999999999999</v>
      </c>
      <c r="FZ1246" s="3">
        <v>59.89</v>
      </c>
      <c r="GA1246" s="3">
        <v>23.16</v>
      </c>
      <c r="GB1246" s="3">
        <v>32.229999999999997</v>
      </c>
      <c r="GC1246" s="3">
        <v>146.5</v>
      </c>
      <c r="GD1246" s="3">
        <v>27.83</v>
      </c>
      <c r="GE1246" s="3">
        <v>100.37</v>
      </c>
      <c r="GF1246" s="3">
        <v>60.87</v>
      </c>
      <c r="GG1246" s="3">
        <v>15.92</v>
      </c>
      <c r="GH1246" s="3">
        <v>59.53</v>
      </c>
      <c r="GI1246" s="3">
        <v>16.739999999999998</v>
      </c>
      <c r="GJ1246" s="3">
        <v>115.76</v>
      </c>
      <c r="GK1246" s="3">
        <v>16.12</v>
      </c>
      <c r="GL1246" s="3">
        <v>63.19</v>
      </c>
      <c r="GM1246" s="3">
        <v>49.54</v>
      </c>
      <c r="GN1246" s="3">
        <v>29.24</v>
      </c>
      <c r="GO1246" s="4" t="s">
        <v>502</v>
      </c>
      <c r="GP1246" s="3">
        <v>44.86</v>
      </c>
      <c r="GQ1246" s="3">
        <v>58.58</v>
      </c>
      <c r="GR1246" s="3">
        <v>40.47</v>
      </c>
      <c r="GS1246" s="3">
        <v>140.97</v>
      </c>
      <c r="GT1246" s="3">
        <v>144.97999999999999</v>
      </c>
      <c r="GU1246" s="3">
        <v>114.5</v>
      </c>
      <c r="GV1246" s="3">
        <v>292.14999999999998</v>
      </c>
      <c r="GW1246" s="3">
        <v>89.48</v>
      </c>
      <c r="GX1246" s="3">
        <v>51.08</v>
      </c>
      <c r="GY1246" s="3">
        <v>54.24</v>
      </c>
      <c r="GZ1246" s="3">
        <v>75.17</v>
      </c>
      <c r="HA1246" s="3">
        <v>84.82</v>
      </c>
      <c r="HB1246" s="3">
        <v>54.16</v>
      </c>
      <c r="HC1246" s="3">
        <v>197.74</v>
      </c>
      <c r="HD1246" s="3">
        <v>101.93</v>
      </c>
      <c r="HE1246" s="3">
        <v>29.33</v>
      </c>
      <c r="HF1246" s="3">
        <v>183.59</v>
      </c>
      <c r="HG1246" s="3">
        <v>122.15</v>
      </c>
      <c r="HH1246" s="3">
        <v>145.41</v>
      </c>
      <c r="HI1246" s="3">
        <v>95.47</v>
      </c>
      <c r="HJ1246" s="3">
        <v>39.229999999999997</v>
      </c>
      <c r="HK1246" s="3">
        <v>25.63</v>
      </c>
      <c r="HL1246" s="3">
        <v>119.25</v>
      </c>
      <c r="HM1246" s="3">
        <v>152.91</v>
      </c>
      <c r="HN1246" s="3">
        <v>177.66</v>
      </c>
      <c r="HO1246" s="3">
        <v>83.48</v>
      </c>
      <c r="HP1246" s="3">
        <v>197.46</v>
      </c>
      <c r="HQ1246" s="3">
        <v>53.95</v>
      </c>
      <c r="HR1246" s="3">
        <v>135.75</v>
      </c>
      <c r="HS1246" s="3">
        <v>33</v>
      </c>
      <c r="HT1246" s="3">
        <v>61.34</v>
      </c>
      <c r="HU1246" s="3">
        <v>77.11</v>
      </c>
      <c r="HV1246" s="3">
        <v>15.33</v>
      </c>
      <c r="HW1246" s="3">
        <v>40.619999999999997</v>
      </c>
      <c r="HX1246" s="3">
        <v>152</v>
      </c>
      <c r="HY1246" s="3">
        <v>129.46</v>
      </c>
      <c r="HZ1246" s="3">
        <v>153.56</v>
      </c>
      <c r="IA1246" s="3">
        <v>597.89</v>
      </c>
      <c r="IB1246" s="3">
        <v>47.23</v>
      </c>
      <c r="IC1246" s="3">
        <v>182.98</v>
      </c>
      <c r="ID1246" s="3">
        <v>33.340000000000003</v>
      </c>
      <c r="IE1246" s="3">
        <v>27.5</v>
      </c>
      <c r="IF1246" s="3">
        <v>73.569999999999993</v>
      </c>
      <c r="IG1246" s="3">
        <v>268</v>
      </c>
      <c r="IH1246" s="3">
        <v>183.42</v>
      </c>
      <c r="II1246" s="3">
        <v>41.67</v>
      </c>
      <c r="IJ1246" s="3">
        <v>155.52000000000001</v>
      </c>
      <c r="IK1246" s="3">
        <v>56.46</v>
      </c>
      <c r="IL1246" s="3">
        <v>2411.27</v>
      </c>
      <c r="IM1246" s="3">
        <v>66.3</v>
      </c>
      <c r="IN1246" s="3">
        <v>58.98</v>
      </c>
      <c r="IO1246" s="3">
        <v>76.95</v>
      </c>
      <c r="IP1246" s="3">
        <v>46.46</v>
      </c>
      <c r="IQ1246" s="4" t="s">
        <v>502</v>
      </c>
      <c r="IR1246" s="3">
        <v>64.7</v>
      </c>
      <c r="IS1246" s="3">
        <v>131.62</v>
      </c>
      <c r="IT1246" s="3">
        <v>26.06</v>
      </c>
      <c r="IU1246" s="3">
        <v>55.79</v>
      </c>
      <c r="IV1246" s="3">
        <v>44.01</v>
      </c>
      <c r="IW1246" s="3">
        <v>93.91</v>
      </c>
      <c r="IX1246" s="3">
        <v>63.47</v>
      </c>
      <c r="IY1246" s="3">
        <v>153.83000000000001</v>
      </c>
      <c r="IZ1246" s="3">
        <v>25.75</v>
      </c>
      <c r="JA1246" s="3">
        <v>93.14</v>
      </c>
      <c r="JB1246" s="3">
        <v>66.47</v>
      </c>
      <c r="JC1246" s="3">
        <v>84.33</v>
      </c>
      <c r="JD1246" s="3">
        <v>122.46</v>
      </c>
      <c r="JE1246" s="3">
        <v>39.75</v>
      </c>
      <c r="JF1246" s="3">
        <v>91.66</v>
      </c>
      <c r="JG1246" s="3">
        <v>103.04</v>
      </c>
      <c r="JH1246" s="3">
        <v>30.5</v>
      </c>
      <c r="JI1246" s="3">
        <v>82.14</v>
      </c>
      <c r="JJ1246" s="3">
        <v>210.74</v>
      </c>
      <c r="JK1246" s="3">
        <v>88.42</v>
      </c>
      <c r="JL1246" s="3">
        <v>30.7</v>
      </c>
      <c r="JM1246" s="3">
        <v>138.66999999999999</v>
      </c>
      <c r="JN1246" s="3">
        <v>104.02</v>
      </c>
      <c r="JO1246" s="3">
        <v>14.16</v>
      </c>
      <c r="JP1246" s="3">
        <v>59.35</v>
      </c>
      <c r="JQ1246" s="3">
        <v>74.97</v>
      </c>
      <c r="JR1246" s="3">
        <v>105.31</v>
      </c>
      <c r="JS1246" s="3">
        <v>113.94</v>
      </c>
      <c r="JT1246" s="3">
        <v>157.94999999999999</v>
      </c>
      <c r="JU1246" s="3">
        <v>38.229999999999997</v>
      </c>
      <c r="JV1246" s="3">
        <v>74.14</v>
      </c>
      <c r="JW1246" s="3">
        <v>118.93</v>
      </c>
      <c r="JX1246" s="3">
        <v>85.37</v>
      </c>
      <c r="JY1246" s="3">
        <v>41.25</v>
      </c>
      <c r="JZ1246" s="3">
        <v>390.85</v>
      </c>
      <c r="KA1246" s="3">
        <v>100.88</v>
      </c>
      <c r="KB1246" s="3">
        <v>41.24</v>
      </c>
      <c r="KC1246" s="3">
        <v>147.34</v>
      </c>
      <c r="KD1246" s="3">
        <v>47.56</v>
      </c>
      <c r="KE1246" s="4" t="s">
        <v>502</v>
      </c>
      <c r="KF1246" s="3">
        <v>187.45</v>
      </c>
      <c r="KG1246" s="3">
        <v>166.8</v>
      </c>
      <c r="KH1246" s="3">
        <v>117.06</v>
      </c>
      <c r="KI1246" s="4" t="s">
        <v>502</v>
      </c>
      <c r="KJ1246" s="3">
        <v>63.09</v>
      </c>
      <c r="KK1246" s="3">
        <v>188.77</v>
      </c>
      <c r="KL1246" s="3">
        <v>119.81</v>
      </c>
      <c r="KM1246" s="3">
        <v>24.4</v>
      </c>
      <c r="KN1246" s="3">
        <v>171.66</v>
      </c>
      <c r="KO1246" s="3">
        <v>65.3</v>
      </c>
      <c r="KP1246" s="3">
        <v>29.7</v>
      </c>
      <c r="KQ1246" s="3">
        <v>62.54</v>
      </c>
      <c r="KR1246" s="3">
        <v>345.73</v>
      </c>
      <c r="KS1246" s="3">
        <v>201.21</v>
      </c>
      <c r="KT1246" s="3">
        <v>73.849999999999994</v>
      </c>
      <c r="KU1246" s="3">
        <v>46.56</v>
      </c>
      <c r="KV1246" s="3">
        <v>255.35</v>
      </c>
      <c r="KW1246" s="3">
        <v>66.78</v>
      </c>
      <c r="KX1246" s="3">
        <v>45.73</v>
      </c>
      <c r="KY1246" s="3">
        <v>237.5</v>
      </c>
      <c r="KZ1246" s="3">
        <v>34.96</v>
      </c>
      <c r="LA1246" s="3">
        <v>42.61</v>
      </c>
      <c r="LB1246" s="3">
        <v>120.97</v>
      </c>
      <c r="LC1246" s="3">
        <v>55.8</v>
      </c>
      <c r="LD1246" s="3">
        <v>97.21</v>
      </c>
      <c r="LE1246" s="3">
        <v>50.3</v>
      </c>
      <c r="LF1246" s="3">
        <v>184.08</v>
      </c>
      <c r="LG1246" s="4" t="s">
        <v>502</v>
      </c>
      <c r="LH1246" s="3">
        <v>42.44</v>
      </c>
      <c r="LI1246" s="3">
        <v>129.07</v>
      </c>
      <c r="LJ1246" s="3">
        <v>267.22000000000003</v>
      </c>
      <c r="LK1246" s="3">
        <v>147.84</v>
      </c>
      <c r="LL1246" s="3">
        <v>103.58</v>
      </c>
      <c r="LM1246" s="3">
        <v>101.86</v>
      </c>
      <c r="LN1246" s="3">
        <v>50.12</v>
      </c>
      <c r="LO1246" s="3">
        <v>136.81</v>
      </c>
      <c r="LP1246" s="3">
        <v>20.94</v>
      </c>
      <c r="LQ1246" s="3">
        <v>73.27</v>
      </c>
      <c r="LR1246" s="4" t="s">
        <v>502</v>
      </c>
      <c r="LS1246" s="3">
        <v>99.66</v>
      </c>
      <c r="LT1246" s="3">
        <v>64.849999999999994</v>
      </c>
      <c r="LU1246" s="3">
        <v>58.85</v>
      </c>
      <c r="LV1246" s="3">
        <v>80.37</v>
      </c>
      <c r="LW1246" s="3">
        <v>189.79</v>
      </c>
      <c r="LX1246" s="3">
        <v>74.89</v>
      </c>
      <c r="LY1246" s="3">
        <v>73.05</v>
      </c>
      <c r="LZ1246" s="3">
        <v>47.76</v>
      </c>
      <c r="MA1246" s="3">
        <v>91.47</v>
      </c>
      <c r="MB1246" s="3">
        <v>23.93</v>
      </c>
      <c r="MC1246" s="3">
        <v>93.85</v>
      </c>
      <c r="MD1246" s="3">
        <v>74.900000000000006</v>
      </c>
      <c r="ME1246" s="3">
        <v>44.2</v>
      </c>
      <c r="MF1246" s="3">
        <v>106.66</v>
      </c>
      <c r="MG1246" s="3">
        <v>25.09</v>
      </c>
      <c r="MH1246" s="3">
        <v>76.680000000000007</v>
      </c>
      <c r="MI1246" s="3">
        <v>65.42</v>
      </c>
      <c r="MJ1246" s="3">
        <v>89.81</v>
      </c>
      <c r="MK1246" s="3">
        <v>112.01</v>
      </c>
      <c r="ML1246" s="3">
        <v>89.8</v>
      </c>
      <c r="MM1246" s="3">
        <v>34.1</v>
      </c>
      <c r="MN1246" s="3">
        <v>168.63</v>
      </c>
      <c r="MO1246" s="4" t="s">
        <v>502</v>
      </c>
      <c r="MP1246" s="3">
        <v>27.24</v>
      </c>
      <c r="MQ1246" s="3">
        <v>245.34</v>
      </c>
      <c r="MR1246" s="3">
        <v>88.64</v>
      </c>
      <c r="MS1246" s="3">
        <v>139.99</v>
      </c>
      <c r="MT1246" s="3">
        <v>133.87</v>
      </c>
      <c r="MU1246" s="4" t="s">
        <v>502</v>
      </c>
      <c r="MV1246" s="3">
        <v>67.42</v>
      </c>
      <c r="MW1246" s="3">
        <v>220.27</v>
      </c>
      <c r="MX1246" s="3">
        <v>34.020000000000003</v>
      </c>
      <c r="MY1246" s="3">
        <v>19.98</v>
      </c>
      <c r="MZ1246" s="3">
        <v>196.18</v>
      </c>
      <c r="NA1246" s="3">
        <v>1643.24</v>
      </c>
      <c r="NB1246" s="3">
        <v>153.79</v>
      </c>
      <c r="NC1246" s="4" t="s">
        <v>502</v>
      </c>
      <c r="ND1246" s="3">
        <v>246.84</v>
      </c>
      <c r="NE1246" s="3">
        <v>44.21</v>
      </c>
      <c r="NF1246" s="3">
        <v>319.79000000000002</v>
      </c>
      <c r="NG1246" s="3">
        <v>1852.35</v>
      </c>
      <c r="NH1246" s="4" t="s">
        <v>502</v>
      </c>
      <c r="NI1246" s="3">
        <v>43.83</v>
      </c>
      <c r="NJ1246" s="3">
        <v>90.79</v>
      </c>
      <c r="NK1246" s="4" t="s">
        <v>502</v>
      </c>
      <c r="NL1246" s="3">
        <v>88.07</v>
      </c>
      <c r="NM1246" s="3">
        <v>312.54000000000002</v>
      </c>
      <c r="NN1246" s="3">
        <v>79.14</v>
      </c>
      <c r="NO1246" s="3">
        <v>36.840000000000003</v>
      </c>
      <c r="NP1246" s="3">
        <v>189.51</v>
      </c>
      <c r="NQ1246" s="4" t="s">
        <v>502</v>
      </c>
      <c r="NR1246" s="3">
        <v>226.5</v>
      </c>
      <c r="NS1246" s="3">
        <v>48.56</v>
      </c>
      <c r="NT1246" s="3">
        <v>47.09</v>
      </c>
      <c r="NU1246" s="3">
        <v>362.17</v>
      </c>
      <c r="NV1246" s="3">
        <v>68.09</v>
      </c>
      <c r="NW1246" s="3">
        <v>170.43</v>
      </c>
      <c r="NX1246" s="3">
        <v>67.260000000000005</v>
      </c>
      <c r="NY1246" s="3">
        <v>37.57</v>
      </c>
      <c r="NZ1246" s="3">
        <v>84.81</v>
      </c>
      <c r="OA1246" s="3">
        <v>123.03</v>
      </c>
      <c r="OB1246" s="3">
        <v>83.44</v>
      </c>
      <c r="OC1246" s="3">
        <v>29.05</v>
      </c>
      <c r="OD1246" s="3">
        <v>5.7</v>
      </c>
      <c r="OE1246" s="3">
        <v>389.8</v>
      </c>
      <c r="OF1246" s="3">
        <v>55.28</v>
      </c>
      <c r="OG1246" s="4" t="s">
        <v>502</v>
      </c>
      <c r="OH1246" s="4" t="s">
        <v>502</v>
      </c>
      <c r="OI1246" s="3">
        <v>118.35</v>
      </c>
      <c r="OJ1246" s="3">
        <v>100.04</v>
      </c>
      <c r="OK1246" s="3">
        <v>54.89</v>
      </c>
      <c r="OL1246" s="3">
        <v>167.29</v>
      </c>
      <c r="OM1246" s="3">
        <v>24.59</v>
      </c>
      <c r="ON1246" s="4" t="s">
        <v>502</v>
      </c>
      <c r="OO1246" s="4" t="s">
        <v>502</v>
      </c>
      <c r="OP1246" s="3">
        <v>42.45</v>
      </c>
      <c r="OQ1246" s="3">
        <v>74.44</v>
      </c>
      <c r="OR1246" s="4" t="s">
        <v>502</v>
      </c>
      <c r="OS1246" s="3">
        <v>22.28</v>
      </c>
      <c r="OT1246" s="3">
        <v>67.72</v>
      </c>
      <c r="OU1246" s="3">
        <v>1051.75</v>
      </c>
      <c r="OV1246" s="3">
        <v>1061.6500000000001</v>
      </c>
      <c r="OW1246" s="3">
        <v>83.86</v>
      </c>
      <c r="OX1246" s="3">
        <v>12.76</v>
      </c>
      <c r="OY1246" s="3">
        <v>42.44</v>
      </c>
      <c r="OZ1246" s="4" t="s">
        <v>502</v>
      </c>
      <c r="PA1246" s="3">
        <v>84.66</v>
      </c>
      <c r="PB1246" s="4" t="s">
        <v>502</v>
      </c>
      <c r="PC1246" s="3">
        <v>196.47</v>
      </c>
      <c r="PD1246" s="3">
        <v>328.9</v>
      </c>
      <c r="PE1246" s="3">
        <v>65.599999999999994</v>
      </c>
      <c r="PF1246" s="3">
        <v>47.38</v>
      </c>
      <c r="PG1246" s="3">
        <v>206.11</v>
      </c>
      <c r="PH1246" s="3">
        <v>508.06</v>
      </c>
      <c r="PI1246" s="3">
        <v>98.66</v>
      </c>
      <c r="PJ1246" s="3">
        <v>134.46</v>
      </c>
      <c r="PK1246" s="4" t="s">
        <v>502</v>
      </c>
      <c r="PL1246" s="3">
        <v>48.38</v>
      </c>
      <c r="PM1246" s="3">
        <v>92.73</v>
      </c>
      <c r="PN1246" s="4" t="s">
        <v>502</v>
      </c>
      <c r="PO1246" s="3">
        <v>25.31</v>
      </c>
      <c r="PP1246" s="4" t="s">
        <v>502</v>
      </c>
      <c r="PQ1246" s="3">
        <v>138.29</v>
      </c>
      <c r="PR1246" s="3">
        <v>116.85</v>
      </c>
      <c r="PS1246" s="3">
        <v>110.03</v>
      </c>
      <c r="PT1246" s="3">
        <v>72.2</v>
      </c>
      <c r="PU1246" s="3">
        <v>44.21</v>
      </c>
      <c r="PV1246" s="3">
        <v>142.08000000000001</v>
      </c>
      <c r="PW1246" s="3">
        <v>228.69</v>
      </c>
      <c r="PX1246" s="3">
        <v>57.58</v>
      </c>
      <c r="PY1246" s="3">
        <v>120.67</v>
      </c>
      <c r="PZ1246" s="3">
        <v>18.010000000000002</v>
      </c>
      <c r="QA1246" s="3">
        <v>108.59</v>
      </c>
      <c r="QB1246" s="4" t="s">
        <v>502</v>
      </c>
      <c r="QC1246" s="3">
        <v>35.21</v>
      </c>
      <c r="QD1246" s="3">
        <v>87.31</v>
      </c>
      <c r="QE1246" s="3">
        <v>110.68</v>
      </c>
      <c r="QF1246" s="3">
        <v>265.32</v>
      </c>
      <c r="QG1246" s="3">
        <v>64.2</v>
      </c>
      <c r="QH1246" s="3">
        <v>87.2</v>
      </c>
      <c r="QI1246" s="3">
        <v>148.19</v>
      </c>
      <c r="QJ1246" s="3">
        <v>12.66</v>
      </c>
      <c r="QK1246" s="3">
        <v>12.46</v>
      </c>
      <c r="QL1246" s="3">
        <v>78.88</v>
      </c>
      <c r="QM1246" s="3">
        <v>129.69999999999999</v>
      </c>
      <c r="QN1246" s="3">
        <v>17.510000000000002</v>
      </c>
      <c r="QO1246" s="3">
        <v>342.57</v>
      </c>
      <c r="QP1246" s="4" t="s">
        <v>502</v>
      </c>
      <c r="QQ1246" s="4" t="s">
        <v>502</v>
      </c>
      <c r="QR1246" s="3">
        <v>68.14</v>
      </c>
      <c r="QS1246" s="3">
        <v>57.81</v>
      </c>
      <c r="QT1246" s="3">
        <v>117.29</v>
      </c>
      <c r="QU1246" s="3">
        <v>42.07</v>
      </c>
      <c r="QV1246" s="3">
        <v>82.49</v>
      </c>
      <c r="QW1246" s="3">
        <v>150.37</v>
      </c>
      <c r="QX1246" s="3">
        <v>85.68</v>
      </c>
      <c r="QY1246" s="3">
        <v>85.51</v>
      </c>
      <c r="QZ1246" s="3">
        <v>57.35</v>
      </c>
      <c r="RA1246" s="3">
        <v>59.58</v>
      </c>
      <c r="RB1246" s="3">
        <v>63.93</v>
      </c>
      <c r="RC1246" s="3">
        <v>375.72</v>
      </c>
      <c r="RD1246" s="4" t="s">
        <v>502</v>
      </c>
      <c r="RE1246" s="3">
        <v>80.55</v>
      </c>
      <c r="RF1246" s="3">
        <v>171.29</v>
      </c>
      <c r="RG1246" s="3">
        <v>65.92</v>
      </c>
      <c r="RH1246" s="4" t="s">
        <v>502</v>
      </c>
      <c r="RI1246" s="3">
        <v>89.07</v>
      </c>
      <c r="RJ1246" s="3">
        <v>31.26</v>
      </c>
      <c r="RK1246" s="3">
        <v>39.5</v>
      </c>
      <c r="RL1246" s="3">
        <v>68.52</v>
      </c>
      <c r="RM1246" s="3">
        <v>157.53</v>
      </c>
      <c r="RN1246" s="3">
        <v>32.96</v>
      </c>
      <c r="RO1246" s="3">
        <v>65.53</v>
      </c>
      <c r="RP1246" s="3">
        <v>35.11</v>
      </c>
      <c r="RQ1246" s="3">
        <v>92.03</v>
      </c>
      <c r="RR1246" s="3">
        <v>90.33</v>
      </c>
      <c r="RS1246" s="3">
        <v>366.76</v>
      </c>
      <c r="RT1246" s="3">
        <v>105.42</v>
      </c>
      <c r="RU1246" s="3">
        <v>94.54</v>
      </c>
      <c r="RV1246" s="3">
        <v>88.14</v>
      </c>
      <c r="RW1246" s="3">
        <v>247.86</v>
      </c>
      <c r="RX1246" s="3">
        <v>114.68</v>
      </c>
      <c r="RY1246" s="3">
        <v>155.41999999999999</v>
      </c>
      <c r="RZ1246" s="3">
        <v>173.23</v>
      </c>
      <c r="SA1246" s="4" t="s">
        <v>502</v>
      </c>
      <c r="SB1246" s="3">
        <v>81.81</v>
      </c>
      <c r="SC1246" s="4" t="s">
        <v>502</v>
      </c>
      <c r="SD1246" s="3">
        <v>41.6</v>
      </c>
      <c r="SE1246" s="3">
        <v>154.9</v>
      </c>
      <c r="SF1246" s="3">
        <v>105.54</v>
      </c>
      <c r="SG1246" s="3">
        <v>53.52</v>
      </c>
      <c r="SH1246" s="3">
        <v>169.97</v>
      </c>
    </row>
    <row r="1247" spans="1:502" x14ac:dyDescent="0.15">
      <c r="A1247" s="2" t="s">
        <v>1747</v>
      </c>
      <c r="B1247" s="3">
        <v>71.75</v>
      </c>
      <c r="C1247" s="3">
        <v>88.6</v>
      </c>
      <c r="D1247" s="3">
        <v>72.53</v>
      </c>
      <c r="E1247" s="3">
        <v>158.62</v>
      </c>
      <c r="F1247" s="3">
        <v>45.19</v>
      </c>
      <c r="G1247" s="3">
        <v>69.84</v>
      </c>
      <c r="H1247" s="3">
        <v>15.89</v>
      </c>
      <c r="I1247" s="3">
        <v>42.9</v>
      </c>
      <c r="J1247" s="3">
        <v>37.68</v>
      </c>
      <c r="K1247" s="3">
        <v>90.39</v>
      </c>
      <c r="L1247" s="3">
        <v>75.45</v>
      </c>
      <c r="M1247" s="3">
        <v>88.78</v>
      </c>
      <c r="N1247" s="3">
        <v>82.4</v>
      </c>
      <c r="O1247" s="3">
        <v>87.84</v>
      </c>
      <c r="P1247" s="4" t="s">
        <v>502</v>
      </c>
      <c r="Q1247" s="3">
        <v>72.61</v>
      </c>
      <c r="R1247" s="3">
        <v>112.71</v>
      </c>
      <c r="S1247" s="3">
        <v>164.65</v>
      </c>
      <c r="T1247" s="3">
        <v>231.99</v>
      </c>
      <c r="U1247" s="3">
        <v>155.4</v>
      </c>
      <c r="V1247" s="3">
        <v>42.57</v>
      </c>
      <c r="W1247" s="3">
        <v>157.71</v>
      </c>
      <c r="X1247" s="3">
        <v>84.7</v>
      </c>
      <c r="Y1247" s="3">
        <v>67.37</v>
      </c>
      <c r="Z1247" s="3">
        <v>121.29</v>
      </c>
      <c r="AA1247" s="3">
        <v>98.59</v>
      </c>
      <c r="AB1247" s="3">
        <v>183.83</v>
      </c>
      <c r="AC1247" s="3">
        <v>91.54</v>
      </c>
      <c r="AD1247" s="3">
        <v>97.12</v>
      </c>
      <c r="AE1247" s="3">
        <v>107.48</v>
      </c>
      <c r="AF1247" s="3">
        <v>889.34</v>
      </c>
      <c r="AG1247" s="3">
        <v>326.69</v>
      </c>
      <c r="AH1247" s="3">
        <v>24.52</v>
      </c>
      <c r="AI1247" s="3">
        <v>48.19</v>
      </c>
      <c r="AJ1247" s="3">
        <v>67</v>
      </c>
      <c r="AK1247" s="3">
        <v>31.47</v>
      </c>
      <c r="AL1247" s="3">
        <v>58.98</v>
      </c>
      <c r="AM1247" s="3">
        <v>235.56</v>
      </c>
      <c r="AN1247" s="3">
        <v>31.98</v>
      </c>
      <c r="AO1247" s="3">
        <v>46.52</v>
      </c>
      <c r="AP1247" s="3">
        <v>59.63</v>
      </c>
      <c r="AQ1247" s="3">
        <v>254.25</v>
      </c>
      <c r="AR1247" s="3">
        <v>48.06</v>
      </c>
      <c r="AS1247" s="4" t="s">
        <v>502</v>
      </c>
      <c r="AT1247" s="3">
        <v>390.07</v>
      </c>
      <c r="AU1247" s="3">
        <v>53.44</v>
      </c>
      <c r="AV1247" s="3">
        <v>99.99</v>
      </c>
      <c r="AW1247" s="3">
        <v>202.48</v>
      </c>
      <c r="AX1247" s="3">
        <v>27.49</v>
      </c>
      <c r="AY1247" s="3">
        <v>37.1</v>
      </c>
      <c r="AZ1247" s="3">
        <v>35.14</v>
      </c>
      <c r="BA1247" s="3">
        <v>30.5</v>
      </c>
      <c r="BB1247" s="3">
        <v>124.37</v>
      </c>
      <c r="BC1247" s="3">
        <v>55.98</v>
      </c>
      <c r="BD1247" s="3">
        <v>30.59</v>
      </c>
      <c r="BE1247" s="3">
        <v>53.73</v>
      </c>
      <c r="BF1247" s="4" t="s">
        <v>502</v>
      </c>
      <c r="BG1247" s="3">
        <v>125.37</v>
      </c>
      <c r="BH1247" s="3">
        <v>128.65</v>
      </c>
      <c r="BI1247" s="3">
        <v>40.81</v>
      </c>
      <c r="BJ1247" s="3">
        <v>115.48</v>
      </c>
      <c r="BK1247" s="3">
        <v>56.52</v>
      </c>
      <c r="BL1247" s="3">
        <v>88.77</v>
      </c>
      <c r="BM1247" s="3">
        <v>41.95</v>
      </c>
      <c r="BN1247" s="3">
        <v>31.63</v>
      </c>
      <c r="BO1247" s="3">
        <v>67.84</v>
      </c>
      <c r="BP1247" s="4" t="s">
        <v>502</v>
      </c>
      <c r="BQ1247" s="3">
        <v>65.28</v>
      </c>
      <c r="BR1247" s="3">
        <v>163.84</v>
      </c>
      <c r="BS1247" s="3">
        <v>72.52</v>
      </c>
      <c r="BT1247" s="3">
        <v>471.31</v>
      </c>
      <c r="BU1247" s="3">
        <v>135.97</v>
      </c>
      <c r="BV1247" s="3">
        <v>52.73</v>
      </c>
      <c r="BW1247" s="3">
        <v>134.29</v>
      </c>
      <c r="BX1247" s="3">
        <v>28.89</v>
      </c>
      <c r="BY1247" s="3">
        <v>82.04</v>
      </c>
      <c r="BZ1247" s="3">
        <v>65.27</v>
      </c>
      <c r="CA1247" s="3">
        <v>83.22</v>
      </c>
      <c r="CB1247" s="3">
        <v>181.41</v>
      </c>
      <c r="CC1247" s="3">
        <v>38.86</v>
      </c>
      <c r="CD1247" s="3">
        <v>91.09</v>
      </c>
      <c r="CE1247" s="3">
        <v>129.78</v>
      </c>
      <c r="CF1247" s="3">
        <v>140.09</v>
      </c>
      <c r="CG1247" s="3">
        <v>36.51</v>
      </c>
      <c r="CH1247" s="3">
        <v>24.45</v>
      </c>
      <c r="CI1247" s="4" t="s">
        <v>502</v>
      </c>
      <c r="CJ1247" s="3">
        <v>74.5</v>
      </c>
      <c r="CK1247" s="3">
        <v>115.62</v>
      </c>
      <c r="CL1247" s="3">
        <v>75.260000000000005</v>
      </c>
      <c r="CM1247" s="3">
        <v>56.27</v>
      </c>
      <c r="CN1247" s="3">
        <v>37.19</v>
      </c>
      <c r="CO1247" s="3">
        <v>54.35</v>
      </c>
      <c r="CP1247" s="3">
        <v>148.13999999999999</v>
      </c>
      <c r="CQ1247" s="3">
        <v>126.6</v>
      </c>
      <c r="CR1247" s="3">
        <v>64.150000000000006</v>
      </c>
      <c r="CS1247" s="3">
        <v>105.89</v>
      </c>
      <c r="CT1247" s="3">
        <v>88.28</v>
      </c>
      <c r="CU1247" s="3">
        <v>35.97</v>
      </c>
      <c r="CV1247" s="3">
        <v>102.03</v>
      </c>
      <c r="CW1247" s="3">
        <v>112.21</v>
      </c>
      <c r="CX1247" s="3">
        <v>115.6</v>
      </c>
      <c r="CY1247" s="3">
        <v>28.91</v>
      </c>
      <c r="CZ1247" s="3">
        <v>78.34</v>
      </c>
      <c r="DA1247" s="4" t="s">
        <v>502</v>
      </c>
      <c r="DB1247" s="3">
        <v>249.68</v>
      </c>
      <c r="DC1247" s="3">
        <v>105.31</v>
      </c>
      <c r="DD1247" s="3">
        <v>118.74</v>
      </c>
      <c r="DE1247" s="3">
        <v>89.6</v>
      </c>
      <c r="DF1247" s="3">
        <v>58.52</v>
      </c>
      <c r="DG1247" s="3">
        <v>27.28</v>
      </c>
      <c r="DH1247" s="3">
        <v>154.9</v>
      </c>
      <c r="DI1247" s="3">
        <v>82.47</v>
      </c>
      <c r="DJ1247" s="3">
        <v>98.05</v>
      </c>
      <c r="DK1247" s="3">
        <v>220.02</v>
      </c>
      <c r="DL1247" s="3">
        <v>59.54</v>
      </c>
      <c r="DM1247" s="3">
        <v>138.72999999999999</v>
      </c>
      <c r="DN1247" s="3">
        <v>278.56</v>
      </c>
      <c r="DO1247" s="3">
        <v>72.53</v>
      </c>
      <c r="DP1247" s="3">
        <v>61.08</v>
      </c>
      <c r="DQ1247" s="3">
        <v>103.93</v>
      </c>
      <c r="DR1247" s="3">
        <v>124.07</v>
      </c>
      <c r="DS1247" s="3">
        <v>69.5</v>
      </c>
      <c r="DT1247" s="3">
        <v>19.989999999999998</v>
      </c>
      <c r="DU1247" s="3">
        <v>69.45</v>
      </c>
      <c r="DV1247" s="3">
        <v>258.12</v>
      </c>
      <c r="DW1247" s="3">
        <v>71.11</v>
      </c>
      <c r="DX1247" s="3">
        <v>88.91</v>
      </c>
      <c r="DY1247" s="3">
        <v>163.13999999999999</v>
      </c>
      <c r="DZ1247" s="4" t="s">
        <v>502</v>
      </c>
      <c r="EA1247" s="3">
        <v>97.3</v>
      </c>
      <c r="EB1247" s="3">
        <v>8.64</v>
      </c>
      <c r="EC1247" s="3">
        <v>11.07</v>
      </c>
      <c r="ED1247" s="3">
        <v>228.02</v>
      </c>
      <c r="EE1247" s="3">
        <v>188.27</v>
      </c>
      <c r="EF1247" s="3">
        <v>39.229999999999997</v>
      </c>
      <c r="EG1247" s="4" t="s">
        <v>502</v>
      </c>
      <c r="EH1247" s="3">
        <v>189.26</v>
      </c>
      <c r="EI1247" s="3">
        <v>106.74</v>
      </c>
      <c r="EJ1247" s="3">
        <v>79.680000000000007</v>
      </c>
      <c r="EK1247" s="3">
        <v>130.38999999999999</v>
      </c>
      <c r="EL1247" s="3">
        <v>70.77</v>
      </c>
      <c r="EM1247" s="3">
        <v>171.22</v>
      </c>
      <c r="EN1247" s="4" t="s">
        <v>502</v>
      </c>
      <c r="EO1247" s="3">
        <v>38.56</v>
      </c>
      <c r="EP1247" s="3">
        <v>78.55</v>
      </c>
      <c r="EQ1247" s="3">
        <v>31.98</v>
      </c>
      <c r="ER1247" s="3">
        <v>35.68</v>
      </c>
      <c r="ES1247" s="3">
        <v>53.19</v>
      </c>
      <c r="ET1247" s="3">
        <v>100.11</v>
      </c>
      <c r="EU1247" s="3">
        <v>104.36</v>
      </c>
      <c r="EV1247" s="4" t="s">
        <v>502</v>
      </c>
      <c r="EW1247" s="3">
        <v>176.7</v>
      </c>
      <c r="EX1247" s="3">
        <v>287.8</v>
      </c>
      <c r="EY1247" s="3">
        <v>29.61</v>
      </c>
      <c r="EZ1247" s="3">
        <v>134.96</v>
      </c>
      <c r="FA1247" s="3">
        <v>174.21</v>
      </c>
      <c r="FB1247" s="3">
        <v>51.74</v>
      </c>
      <c r="FC1247" s="3">
        <v>41.39</v>
      </c>
      <c r="FD1247" s="3">
        <v>202.64</v>
      </c>
      <c r="FE1247" s="3">
        <v>72.78</v>
      </c>
      <c r="FF1247" s="3">
        <v>14.64</v>
      </c>
      <c r="FG1247" s="3">
        <v>22.55</v>
      </c>
      <c r="FH1247" s="3">
        <v>45.17</v>
      </c>
      <c r="FI1247" s="3">
        <v>109.03</v>
      </c>
      <c r="FJ1247" s="3">
        <v>106.35</v>
      </c>
      <c r="FK1247" s="3">
        <v>310.52</v>
      </c>
      <c r="FL1247" s="3">
        <v>20.260000000000002</v>
      </c>
      <c r="FM1247" s="3">
        <v>121.16</v>
      </c>
      <c r="FN1247" s="3">
        <v>78</v>
      </c>
      <c r="FO1247" s="3">
        <v>135.61000000000001</v>
      </c>
      <c r="FP1247" s="3">
        <v>136.72999999999999</v>
      </c>
      <c r="FQ1247" s="3">
        <v>21.25</v>
      </c>
      <c r="FR1247" s="3">
        <v>44.26</v>
      </c>
      <c r="FS1247" s="3">
        <v>23.92</v>
      </c>
      <c r="FT1247" s="3">
        <v>122.34</v>
      </c>
      <c r="FU1247" s="3">
        <v>21.84</v>
      </c>
      <c r="FV1247" s="3">
        <v>34.07</v>
      </c>
      <c r="FW1247" s="3">
        <v>144.78</v>
      </c>
      <c r="FX1247" s="3">
        <v>132.21</v>
      </c>
      <c r="FY1247" s="3">
        <v>17.64</v>
      </c>
      <c r="FZ1247" s="3">
        <v>60.83</v>
      </c>
      <c r="GA1247" s="3">
        <v>22.93</v>
      </c>
      <c r="GB1247" s="3">
        <v>32.6</v>
      </c>
      <c r="GC1247" s="3">
        <v>147.1</v>
      </c>
      <c r="GD1247" s="3">
        <v>28.46</v>
      </c>
      <c r="GE1247" s="3">
        <v>101.02</v>
      </c>
      <c r="GF1247" s="3">
        <v>61</v>
      </c>
      <c r="GG1247" s="3">
        <v>16.010000000000002</v>
      </c>
      <c r="GH1247" s="3">
        <v>60.67</v>
      </c>
      <c r="GI1247" s="3">
        <v>16.28</v>
      </c>
      <c r="GJ1247" s="3">
        <v>113.92</v>
      </c>
      <c r="GK1247" s="3">
        <v>16.23</v>
      </c>
      <c r="GL1247" s="3">
        <v>63.34</v>
      </c>
      <c r="GM1247" s="3">
        <v>49.22</v>
      </c>
      <c r="GN1247" s="3">
        <v>29.75</v>
      </c>
      <c r="GO1247" s="4" t="s">
        <v>502</v>
      </c>
      <c r="GP1247" s="3">
        <v>45.09</v>
      </c>
      <c r="GQ1247" s="3">
        <v>59.48</v>
      </c>
      <c r="GR1247" s="3">
        <v>41.18</v>
      </c>
      <c r="GS1247" s="3">
        <v>140.85</v>
      </c>
      <c r="GT1247" s="3">
        <v>147.02000000000001</v>
      </c>
      <c r="GU1247" s="3">
        <v>114.34</v>
      </c>
      <c r="GV1247" s="3">
        <v>292.5</v>
      </c>
      <c r="GW1247" s="3">
        <v>92.11</v>
      </c>
      <c r="GX1247" s="3">
        <v>50.9</v>
      </c>
      <c r="GY1247" s="3">
        <v>55.43</v>
      </c>
      <c r="GZ1247" s="3">
        <v>76.39</v>
      </c>
      <c r="HA1247" s="3">
        <v>85.44</v>
      </c>
      <c r="HB1247" s="3">
        <v>54.69</v>
      </c>
      <c r="HC1247" s="3">
        <v>200.29</v>
      </c>
      <c r="HD1247" s="3">
        <v>99.9</v>
      </c>
      <c r="HE1247" s="3">
        <v>29.62</v>
      </c>
      <c r="HF1247" s="3">
        <v>183.48</v>
      </c>
      <c r="HG1247" s="3">
        <v>123.33</v>
      </c>
      <c r="HH1247" s="3">
        <v>148.43</v>
      </c>
      <c r="HI1247" s="3">
        <v>95.71</v>
      </c>
      <c r="HJ1247" s="3">
        <v>39.57</v>
      </c>
      <c r="HK1247" s="3">
        <v>26.87</v>
      </c>
      <c r="HL1247" s="3">
        <v>118.91</v>
      </c>
      <c r="HM1247" s="3">
        <v>154.88999999999999</v>
      </c>
      <c r="HN1247" s="3">
        <v>179.07</v>
      </c>
      <c r="HO1247" s="3">
        <v>83.95</v>
      </c>
      <c r="HP1247" s="3">
        <v>199.81</v>
      </c>
      <c r="HQ1247" s="3">
        <v>53.33</v>
      </c>
      <c r="HR1247" s="3">
        <v>141.75</v>
      </c>
      <c r="HS1247" s="3">
        <v>30.91</v>
      </c>
      <c r="HT1247" s="3">
        <v>62.04</v>
      </c>
      <c r="HU1247" s="3">
        <v>78.010000000000005</v>
      </c>
      <c r="HV1247" s="3">
        <v>15.52</v>
      </c>
      <c r="HW1247" s="3">
        <v>40.81</v>
      </c>
      <c r="HX1247" s="3">
        <v>153.88999999999999</v>
      </c>
      <c r="HY1247" s="3">
        <v>130.25</v>
      </c>
      <c r="HZ1247" s="3">
        <v>154.31</v>
      </c>
      <c r="IA1247" s="3">
        <v>607.64</v>
      </c>
      <c r="IB1247" s="3">
        <v>47.67</v>
      </c>
      <c r="IC1247" s="3">
        <v>181.31</v>
      </c>
      <c r="ID1247" s="3">
        <v>34.08</v>
      </c>
      <c r="IE1247" s="3">
        <v>27.19</v>
      </c>
      <c r="IF1247" s="3">
        <v>74.319999999999993</v>
      </c>
      <c r="IG1247" s="3">
        <v>270.11</v>
      </c>
      <c r="IH1247" s="3">
        <v>187.64</v>
      </c>
      <c r="II1247" s="3">
        <v>42.21</v>
      </c>
      <c r="IJ1247" s="3">
        <v>156.69999999999999</v>
      </c>
      <c r="IK1247" s="3">
        <v>56.3</v>
      </c>
      <c r="IL1247" s="3">
        <v>2443.77</v>
      </c>
      <c r="IM1247" s="3">
        <v>65.17</v>
      </c>
      <c r="IN1247" s="3">
        <v>59.71</v>
      </c>
      <c r="IO1247" s="3">
        <v>77.59</v>
      </c>
      <c r="IP1247" s="3">
        <v>47.32</v>
      </c>
      <c r="IQ1247" s="4" t="s">
        <v>502</v>
      </c>
      <c r="IR1247" s="3">
        <v>65.41</v>
      </c>
      <c r="IS1247" s="3">
        <v>134.59</v>
      </c>
      <c r="IT1247" s="3">
        <v>26.39</v>
      </c>
      <c r="IU1247" s="3">
        <v>55.72</v>
      </c>
      <c r="IV1247" s="3">
        <v>44.16</v>
      </c>
      <c r="IW1247" s="3">
        <v>94.03</v>
      </c>
      <c r="IX1247" s="3">
        <v>64.06</v>
      </c>
      <c r="IY1247" s="3">
        <v>155.93</v>
      </c>
      <c r="IZ1247" s="3">
        <v>26.15</v>
      </c>
      <c r="JA1247" s="3">
        <v>93.47</v>
      </c>
      <c r="JB1247" s="3">
        <v>64.64</v>
      </c>
      <c r="JC1247" s="3">
        <v>83.82</v>
      </c>
      <c r="JD1247" s="3">
        <v>122.74</v>
      </c>
      <c r="JE1247" s="3">
        <v>39.590000000000003</v>
      </c>
      <c r="JF1247" s="3">
        <v>91.12</v>
      </c>
      <c r="JG1247" s="3">
        <v>103.46</v>
      </c>
      <c r="JH1247" s="3">
        <v>30.69</v>
      </c>
      <c r="JI1247" s="3">
        <v>82.85</v>
      </c>
      <c r="JJ1247" s="3">
        <v>204.29</v>
      </c>
      <c r="JK1247" s="3">
        <v>89.25</v>
      </c>
      <c r="JL1247" s="3">
        <v>31.35</v>
      </c>
      <c r="JM1247" s="3">
        <v>140.36000000000001</v>
      </c>
      <c r="JN1247" s="3">
        <v>105.6</v>
      </c>
      <c r="JO1247" s="3">
        <v>14.26</v>
      </c>
      <c r="JP1247" s="3">
        <v>59.68</v>
      </c>
      <c r="JQ1247" s="3">
        <v>76.47</v>
      </c>
      <c r="JR1247" s="3">
        <v>108.14</v>
      </c>
      <c r="JS1247" s="3">
        <v>115.16</v>
      </c>
      <c r="JT1247" s="3">
        <v>159.13999999999999</v>
      </c>
      <c r="JU1247" s="3">
        <v>38.28</v>
      </c>
      <c r="JV1247" s="3">
        <v>73.69</v>
      </c>
      <c r="JW1247" s="3">
        <v>119.66</v>
      </c>
      <c r="JX1247" s="3">
        <v>86.99</v>
      </c>
      <c r="JY1247" s="3">
        <v>41.88</v>
      </c>
      <c r="JZ1247" s="3">
        <v>391.55</v>
      </c>
      <c r="KA1247" s="3">
        <v>101.68</v>
      </c>
      <c r="KB1247" s="3">
        <v>41.44</v>
      </c>
      <c r="KC1247" s="3">
        <v>148.38999999999999</v>
      </c>
      <c r="KD1247" s="3">
        <v>47.01</v>
      </c>
      <c r="KE1247" s="4" t="s">
        <v>502</v>
      </c>
      <c r="KF1247" s="3">
        <v>182.5</v>
      </c>
      <c r="KG1247" s="3">
        <v>169.15</v>
      </c>
      <c r="KH1247" s="3">
        <v>116.66</v>
      </c>
      <c r="KI1247" s="4" t="s">
        <v>502</v>
      </c>
      <c r="KJ1247" s="3">
        <v>63.43</v>
      </c>
      <c r="KK1247" s="3">
        <v>186.73</v>
      </c>
      <c r="KL1247" s="3">
        <v>119.83</v>
      </c>
      <c r="KM1247" s="3">
        <v>24.55</v>
      </c>
      <c r="KN1247" s="3">
        <v>172.61</v>
      </c>
      <c r="KO1247" s="3">
        <v>65.55</v>
      </c>
      <c r="KP1247" s="3">
        <v>30.16</v>
      </c>
      <c r="KQ1247" s="3">
        <v>63.07</v>
      </c>
      <c r="KR1247" s="3">
        <v>353.56</v>
      </c>
      <c r="KS1247" s="3">
        <v>205.99</v>
      </c>
      <c r="KT1247" s="3">
        <v>74.760000000000005</v>
      </c>
      <c r="KU1247" s="3">
        <v>46.82</v>
      </c>
      <c r="KV1247" s="3">
        <v>258.52</v>
      </c>
      <c r="KW1247" s="3">
        <v>67.790000000000006</v>
      </c>
      <c r="KX1247" s="3">
        <v>46.1</v>
      </c>
      <c r="KY1247" s="3">
        <v>241.27</v>
      </c>
      <c r="KZ1247" s="3">
        <v>36.04</v>
      </c>
      <c r="LA1247" s="3">
        <v>43.45</v>
      </c>
      <c r="LB1247" s="3">
        <v>122.01</v>
      </c>
      <c r="LC1247" s="3">
        <v>55.68</v>
      </c>
      <c r="LD1247" s="3">
        <v>98.09</v>
      </c>
      <c r="LE1247" s="3">
        <v>51.01</v>
      </c>
      <c r="LF1247" s="3">
        <v>187.16</v>
      </c>
      <c r="LG1247" s="4" t="s">
        <v>502</v>
      </c>
      <c r="LH1247" s="3">
        <v>41.18</v>
      </c>
      <c r="LI1247" s="3">
        <v>131.27000000000001</v>
      </c>
      <c r="LJ1247" s="3">
        <v>270.64</v>
      </c>
      <c r="LK1247" s="3">
        <v>147.34</v>
      </c>
      <c r="LL1247" s="3">
        <v>101.21</v>
      </c>
      <c r="LM1247" s="3">
        <v>108.3</v>
      </c>
      <c r="LN1247" s="3">
        <v>50.13</v>
      </c>
      <c r="LO1247" s="3">
        <v>137.80000000000001</v>
      </c>
      <c r="LP1247" s="3">
        <v>20.65</v>
      </c>
      <c r="LQ1247" s="3">
        <v>73.64</v>
      </c>
      <c r="LR1247" s="4" t="s">
        <v>502</v>
      </c>
      <c r="LS1247" s="3">
        <v>100.62</v>
      </c>
      <c r="LT1247" s="3">
        <v>63.13</v>
      </c>
      <c r="LU1247" s="3">
        <v>57.25</v>
      </c>
      <c r="LV1247" s="3">
        <v>79.19</v>
      </c>
      <c r="LW1247" s="3">
        <v>190.44</v>
      </c>
      <c r="LX1247" s="3">
        <v>73.87</v>
      </c>
      <c r="LY1247" s="3">
        <v>71.72</v>
      </c>
      <c r="LZ1247" s="3">
        <v>47.74</v>
      </c>
      <c r="MA1247" s="3">
        <v>90.89</v>
      </c>
      <c r="MB1247" s="3">
        <v>24.19</v>
      </c>
      <c r="MC1247" s="3">
        <v>93.11</v>
      </c>
      <c r="MD1247" s="3">
        <v>75.11</v>
      </c>
      <c r="ME1247" s="3">
        <v>44.41</v>
      </c>
      <c r="MF1247" s="3">
        <v>107.75</v>
      </c>
      <c r="MG1247" s="3">
        <v>24.72</v>
      </c>
      <c r="MH1247" s="3">
        <v>76.02</v>
      </c>
      <c r="MI1247" s="3">
        <v>65.63</v>
      </c>
      <c r="MJ1247" s="3">
        <v>90.46</v>
      </c>
      <c r="MK1247" s="3">
        <v>112.95</v>
      </c>
      <c r="ML1247" s="3">
        <v>90.73</v>
      </c>
      <c r="MM1247" s="3">
        <v>34.35</v>
      </c>
      <c r="MN1247" s="3">
        <v>169.1</v>
      </c>
      <c r="MO1247" s="4" t="s">
        <v>502</v>
      </c>
      <c r="MP1247" s="3">
        <v>27.18</v>
      </c>
      <c r="MQ1247" s="3">
        <v>245.55</v>
      </c>
      <c r="MR1247" s="3">
        <v>89.08</v>
      </c>
      <c r="MS1247" s="3">
        <v>139.57</v>
      </c>
      <c r="MT1247" s="3">
        <v>137.79</v>
      </c>
      <c r="MU1247" s="4" t="s">
        <v>502</v>
      </c>
      <c r="MV1247" s="3">
        <v>68.03</v>
      </c>
      <c r="MW1247" s="3">
        <v>219.29</v>
      </c>
      <c r="MX1247" s="3">
        <v>34.200000000000003</v>
      </c>
      <c r="MY1247" s="3">
        <v>20.48</v>
      </c>
      <c r="MZ1247" s="3">
        <v>196.41</v>
      </c>
      <c r="NA1247" s="3">
        <v>1663.54</v>
      </c>
      <c r="NB1247" s="3">
        <v>156.96</v>
      </c>
      <c r="NC1247" s="4" t="s">
        <v>502</v>
      </c>
      <c r="ND1247" s="3">
        <v>254.98</v>
      </c>
      <c r="NE1247" s="3">
        <v>45.59</v>
      </c>
      <c r="NF1247" s="3">
        <v>322.61</v>
      </c>
      <c r="NG1247" s="3">
        <v>1856.15</v>
      </c>
      <c r="NH1247" s="4" t="s">
        <v>502</v>
      </c>
      <c r="NI1247" s="3">
        <v>44.39</v>
      </c>
      <c r="NJ1247" s="3">
        <v>91.55</v>
      </c>
      <c r="NK1247" s="4" t="s">
        <v>502</v>
      </c>
      <c r="NL1247" s="3">
        <v>88.12</v>
      </c>
      <c r="NM1247" s="3">
        <v>316.77999999999997</v>
      </c>
      <c r="NN1247" s="3">
        <v>79.709999999999994</v>
      </c>
      <c r="NO1247" s="3">
        <v>36.979999999999997</v>
      </c>
      <c r="NP1247" s="3">
        <v>188.57</v>
      </c>
      <c r="NQ1247" s="4" t="s">
        <v>502</v>
      </c>
      <c r="NR1247" s="3">
        <v>227.8</v>
      </c>
      <c r="NS1247" s="3">
        <v>49.26</v>
      </c>
      <c r="NT1247" s="3">
        <v>47.42</v>
      </c>
      <c r="NU1247" s="3">
        <v>371.28</v>
      </c>
      <c r="NV1247" s="3">
        <v>68.88</v>
      </c>
      <c r="NW1247" s="3">
        <v>173.16</v>
      </c>
      <c r="NX1247" s="3">
        <v>68.03</v>
      </c>
      <c r="NY1247" s="3">
        <v>39.28</v>
      </c>
      <c r="NZ1247" s="3">
        <v>84.58</v>
      </c>
      <c r="OA1247" s="3">
        <v>124.52</v>
      </c>
      <c r="OB1247" s="3">
        <v>82.99</v>
      </c>
      <c r="OC1247" s="3">
        <v>29.04</v>
      </c>
      <c r="OD1247" s="3">
        <v>5.8</v>
      </c>
      <c r="OE1247" s="3">
        <v>387.12</v>
      </c>
      <c r="OF1247" s="3">
        <v>57.43</v>
      </c>
      <c r="OG1247" s="4" t="s">
        <v>502</v>
      </c>
      <c r="OH1247" s="4" t="s">
        <v>502</v>
      </c>
      <c r="OI1247" s="3">
        <v>121.1</v>
      </c>
      <c r="OJ1247" s="3">
        <v>98.49</v>
      </c>
      <c r="OK1247" s="3">
        <v>54.77</v>
      </c>
      <c r="OL1247" s="3">
        <v>170.35</v>
      </c>
      <c r="OM1247" s="3">
        <v>24.86</v>
      </c>
      <c r="ON1247" s="4" t="s">
        <v>502</v>
      </c>
      <c r="OO1247" s="4" t="s">
        <v>502</v>
      </c>
      <c r="OP1247" s="3">
        <v>43.6</v>
      </c>
      <c r="OQ1247" s="3">
        <v>75.19</v>
      </c>
      <c r="OR1247" s="4" t="s">
        <v>502</v>
      </c>
      <c r="OS1247" s="3">
        <v>22.75</v>
      </c>
      <c r="OT1247" s="3">
        <v>68.14</v>
      </c>
      <c r="OU1247" s="3">
        <v>1063.68</v>
      </c>
      <c r="OV1247" s="3">
        <v>1073.73</v>
      </c>
      <c r="OW1247" s="3">
        <v>84.83</v>
      </c>
      <c r="OX1247" s="3">
        <v>12.72</v>
      </c>
      <c r="OY1247" s="3">
        <v>42.88</v>
      </c>
      <c r="OZ1247" s="4" t="s">
        <v>502</v>
      </c>
      <c r="PA1247" s="3">
        <v>85.12</v>
      </c>
      <c r="PB1247" s="4" t="s">
        <v>502</v>
      </c>
      <c r="PC1247" s="3">
        <v>199.73</v>
      </c>
      <c r="PD1247" s="3">
        <v>336.92</v>
      </c>
      <c r="PE1247" s="3">
        <v>67.67</v>
      </c>
      <c r="PF1247" s="3">
        <v>47.83</v>
      </c>
      <c r="PG1247" s="3">
        <v>209.18</v>
      </c>
      <c r="PH1247" s="3">
        <v>515.63</v>
      </c>
      <c r="PI1247" s="3">
        <v>98.3</v>
      </c>
      <c r="PJ1247" s="3">
        <v>134.74</v>
      </c>
      <c r="PK1247" s="4" t="s">
        <v>502</v>
      </c>
      <c r="PL1247" s="3">
        <v>48.26</v>
      </c>
      <c r="PM1247" s="3">
        <v>93.54</v>
      </c>
      <c r="PN1247" s="4" t="s">
        <v>502</v>
      </c>
      <c r="PO1247" s="3">
        <v>25.83</v>
      </c>
      <c r="PP1247" s="4" t="s">
        <v>502</v>
      </c>
      <c r="PQ1247" s="3">
        <v>138.44999999999999</v>
      </c>
      <c r="PR1247" s="3">
        <v>122.65</v>
      </c>
      <c r="PS1247" s="3">
        <v>110.07</v>
      </c>
      <c r="PT1247" s="3">
        <v>73.58</v>
      </c>
      <c r="PU1247" s="3">
        <v>44.07</v>
      </c>
      <c r="PV1247" s="3">
        <v>144.5</v>
      </c>
      <c r="PW1247" s="3">
        <v>228.27</v>
      </c>
      <c r="PX1247" s="3">
        <v>57.44</v>
      </c>
      <c r="PY1247" s="3">
        <v>123.65</v>
      </c>
      <c r="PZ1247" s="3">
        <v>18.68</v>
      </c>
      <c r="QA1247" s="3">
        <v>109.08</v>
      </c>
      <c r="QB1247" s="4" t="s">
        <v>502</v>
      </c>
      <c r="QC1247" s="3">
        <v>36.03</v>
      </c>
      <c r="QD1247" s="3">
        <v>87.49</v>
      </c>
      <c r="QE1247" s="3">
        <v>112.07</v>
      </c>
      <c r="QF1247" s="3">
        <v>274.88</v>
      </c>
      <c r="QG1247" s="3">
        <v>64.709999999999994</v>
      </c>
      <c r="QH1247" s="3">
        <v>87.7</v>
      </c>
      <c r="QI1247" s="3">
        <v>148.9</v>
      </c>
      <c r="QJ1247" s="3">
        <v>12.97</v>
      </c>
      <c r="QK1247" s="3">
        <v>12.73</v>
      </c>
      <c r="QL1247" s="3">
        <v>79.739999999999995</v>
      </c>
      <c r="QM1247" s="3">
        <v>130.22999999999999</v>
      </c>
      <c r="QN1247" s="3">
        <v>17.87</v>
      </c>
      <c r="QO1247" s="3">
        <v>353.63</v>
      </c>
      <c r="QP1247" s="4" t="s">
        <v>502</v>
      </c>
      <c r="QQ1247" s="4" t="s">
        <v>502</v>
      </c>
      <c r="QR1247" s="3">
        <v>68.12</v>
      </c>
      <c r="QS1247" s="3">
        <v>58.41</v>
      </c>
      <c r="QT1247" s="3">
        <v>117</v>
      </c>
      <c r="QU1247" s="3">
        <v>42.78</v>
      </c>
      <c r="QV1247" s="3">
        <v>83.37</v>
      </c>
      <c r="QW1247" s="3">
        <v>150.11000000000001</v>
      </c>
      <c r="QX1247" s="3">
        <v>86.95</v>
      </c>
      <c r="QY1247" s="3">
        <v>86.5</v>
      </c>
      <c r="QZ1247" s="3">
        <v>57.72</v>
      </c>
      <c r="RA1247" s="3">
        <v>60.64</v>
      </c>
      <c r="RB1247" s="3">
        <v>62.21</v>
      </c>
      <c r="RC1247" s="3">
        <v>377.96</v>
      </c>
      <c r="RD1247" s="4" t="s">
        <v>502</v>
      </c>
      <c r="RE1247" s="3">
        <v>80.900000000000006</v>
      </c>
      <c r="RF1247" s="3">
        <v>168.97</v>
      </c>
      <c r="RG1247" s="3">
        <v>66.13</v>
      </c>
      <c r="RH1247" s="4" t="s">
        <v>502</v>
      </c>
      <c r="RI1247" s="3">
        <v>89.76</v>
      </c>
      <c r="RJ1247" s="3">
        <v>32</v>
      </c>
      <c r="RK1247" s="3">
        <v>40</v>
      </c>
      <c r="RL1247" s="3">
        <v>69.31</v>
      </c>
      <c r="RM1247" s="3">
        <v>161.97999999999999</v>
      </c>
      <c r="RN1247" s="3">
        <v>33.36</v>
      </c>
      <c r="RO1247" s="3">
        <v>66.099999999999994</v>
      </c>
      <c r="RP1247" s="3">
        <v>35.24</v>
      </c>
      <c r="RQ1247" s="3">
        <v>94.02</v>
      </c>
      <c r="RR1247" s="3">
        <v>91.75</v>
      </c>
      <c r="RS1247" s="3">
        <v>366.6</v>
      </c>
      <c r="RT1247" s="3">
        <v>104.19</v>
      </c>
      <c r="RU1247" s="3">
        <v>95.81</v>
      </c>
      <c r="RV1247" s="3">
        <v>89.63</v>
      </c>
      <c r="RW1247" s="3">
        <v>255.15</v>
      </c>
      <c r="RX1247" s="3">
        <v>116.18</v>
      </c>
      <c r="RY1247" s="3">
        <v>157.12</v>
      </c>
      <c r="RZ1247" s="3">
        <v>175.45</v>
      </c>
      <c r="SA1247" s="4" t="s">
        <v>502</v>
      </c>
      <c r="SB1247" s="3">
        <v>82.44</v>
      </c>
      <c r="SC1247" s="4" t="s">
        <v>502</v>
      </c>
      <c r="SD1247" s="3">
        <v>40.97</v>
      </c>
      <c r="SE1247" s="3">
        <v>155.76</v>
      </c>
      <c r="SF1247" s="3">
        <v>109.4</v>
      </c>
      <c r="SG1247" s="3">
        <v>52.94</v>
      </c>
      <c r="SH1247" s="3">
        <v>173.51</v>
      </c>
    </row>
    <row r="1248" spans="1:502" x14ac:dyDescent="0.15">
      <c r="A1248" s="2" t="s">
        <v>1748</v>
      </c>
      <c r="B1248" s="3">
        <v>71.14</v>
      </c>
      <c r="C1248" s="3">
        <v>87.71</v>
      </c>
      <c r="D1248" s="3">
        <v>72.180000000000007</v>
      </c>
      <c r="E1248" s="3">
        <v>160.25</v>
      </c>
      <c r="F1248" s="3">
        <v>44.93</v>
      </c>
      <c r="G1248" s="3">
        <v>70.44</v>
      </c>
      <c r="H1248" s="3">
        <v>15.78</v>
      </c>
      <c r="I1248" s="3">
        <v>45.75</v>
      </c>
      <c r="J1248" s="3">
        <v>37.29</v>
      </c>
      <c r="K1248" s="3">
        <v>89.97</v>
      </c>
      <c r="L1248" s="3">
        <v>75.349999999999994</v>
      </c>
      <c r="M1248" s="3">
        <v>87.94</v>
      </c>
      <c r="N1248" s="3">
        <v>80.59</v>
      </c>
      <c r="O1248" s="3">
        <v>87.44</v>
      </c>
      <c r="P1248" s="4" t="s">
        <v>502</v>
      </c>
      <c r="Q1248" s="3">
        <v>71.77</v>
      </c>
      <c r="R1248" s="3">
        <v>112.17</v>
      </c>
      <c r="S1248" s="3">
        <v>166.8</v>
      </c>
      <c r="T1248" s="3">
        <v>228.71</v>
      </c>
      <c r="U1248" s="3">
        <v>156.1</v>
      </c>
      <c r="V1248" s="3">
        <v>42.24</v>
      </c>
      <c r="W1248" s="3">
        <v>157.28</v>
      </c>
      <c r="X1248" s="3">
        <v>84.78</v>
      </c>
      <c r="Y1248" s="3">
        <v>66.69</v>
      </c>
      <c r="Z1248" s="3">
        <v>123</v>
      </c>
      <c r="AA1248" s="3">
        <v>99.5</v>
      </c>
      <c r="AB1248" s="3">
        <v>186.6</v>
      </c>
      <c r="AC1248" s="3">
        <v>90.77</v>
      </c>
      <c r="AD1248" s="3">
        <v>97.66</v>
      </c>
      <c r="AE1248" s="3">
        <v>106.7</v>
      </c>
      <c r="AF1248" s="3">
        <v>883.48</v>
      </c>
      <c r="AG1248" s="3">
        <v>325.47000000000003</v>
      </c>
      <c r="AH1248" s="3">
        <v>24.4</v>
      </c>
      <c r="AI1248" s="3">
        <v>48.53</v>
      </c>
      <c r="AJ1248" s="3">
        <v>66.95</v>
      </c>
      <c r="AK1248" s="3">
        <v>31.21</v>
      </c>
      <c r="AL1248" s="3">
        <v>55.93</v>
      </c>
      <c r="AM1248" s="3">
        <v>236.89</v>
      </c>
      <c r="AN1248" s="3">
        <v>31.91</v>
      </c>
      <c r="AO1248" s="3">
        <v>47.51</v>
      </c>
      <c r="AP1248" s="3">
        <v>59.08</v>
      </c>
      <c r="AQ1248" s="3">
        <v>250.28</v>
      </c>
      <c r="AR1248" s="3">
        <v>48.09</v>
      </c>
      <c r="AS1248" s="4" t="s">
        <v>502</v>
      </c>
      <c r="AT1248" s="3">
        <v>387.27</v>
      </c>
      <c r="AU1248" s="3">
        <v>53.64</v>
      </c>
      <c r="AV1248" s="3">
        <v>97.91</v>
      </c>
      <c r="AW1248" s="3">
        <v>202.42</v>
      </c>
      <c r="AX1248" s="3">
        <v>27.7</v>
      </c>
      <c r="AY1248" s="3">
        <v>36.979999999999997</v>
      </c>
      <c r="AZ1248" s="3">
        <v>34.46</v>
      </c>
      <c r="BA1248" s="3">
        <v>30.4</v>
      </c>
      <c r="BB1248" s="3">
        <v>125.85</v>
      </c>
      <c r="BC1248" s="3">
        <v>55.77</v>
      </c>
      <c r="BD1248" s="3">
        <v>30.38</v>
      </c>
      <c r="BE1248" s="3">
        <v>52.39</v>
      </c>
      <c r="BF1248" s="4" t="s">
        <v>502</v>
      </c>
      <c r="BG1248" s="3">
        <v>125.9</v>
      </c>
      <c r="BH1248" s="3">
        <v>129.15</v>
      </c>
      <c r="BI1248" s="3">
        <v>41.46</v>
      </c>
      <c r="BJ1248" s="3">
        <v>115.05</v>
      </c>
      <c r="BK1248" s="3">
        <v>56.59</v>
      </c>
      <c r="BL1248" s="3">
        <v>87.81</v>
      </c>
      <c r="BM1248" s="3">
        <v>41.64</v>
      </c>
      <c r="BN1248" s="3">
        <v>30.88</v>
      </c>
      <c r="BO1248" s="3">
        <v>69.180000000000007</v>
      </c>
      <c r="BP1248" s="4" t="s">
        <v>502</v>
      </c>
      <c r="BQ1248" s="3">
        <v>65.47</v>
      </c>
      <c r="BR1248" s="3">
        <v>165.08</v>
      </c>
      <c r="BS1248" s="3">
        <v>69.63</v>
      </c>
      <c r="BT1248" s="3">
        <v>472.73</v>
      </c>
      <c r="BU1248" s="3">
        <v>134.47</v>
      </c>
      <c r="BV1248" s="3">
        <v>53.48</v>
      </c>
      <c r="BW1248" s="3">
        <v>132.87</v>
      </c>
      <c r="BX1248" s="3">
        <v>29.34</v>
      </c>
      <c r="BY1248" s="3">
        <v>80.39</v>
      </c>
      <c r="BZ1248" s="3">
        <v>66.13</v>
      </c>
      <c r="CA1248" s="3">
        <v>81.89</v>
      </c>
      <c r="CB1248" s="3">
        <v>179.67</v>
      </c>
      <c r="CC1248" s="3">
        <v>39.4</v>
      </c>
      <c r="CD1248" s="3">
        <v>91.76</v>
      </c>
      <c r="CE1248" s="3">
        <v>127.92</v>
      </c>
      <c r="CF1248" s="3">
        <v>141.13999999999999</v>
      </c>
      <c r="CG1248" s="3">
        <v>36.049999999999997</v>
      </c>
      <c r="CH1248" s="3">
        <v>24.12</v>
      </c>
      <c r="CI1248" s="4" t="s">
        <v>502</v>
      </c>
      <c r="CJ1248" s="3">
        <v>73.37</v>
      </c>
      <c r="CK1248" s="3">
        <v>115.94</v>
      </c>
      <c r="CL1248" s="3">
        <v>76.05</v>
      </c>
      <c r="CM1248" s="3">
        <v>53.55</v>
      </c>
      <c r="CN1248" s="3">
        <v>36.630000000000003</v>
      </c>
      <c r="CO1248" s="3">
        <v>53.78</v>
      </c>
      <c r="CP1248" s="3">
        <v>148.31</v>
      </c>
      <c r="CQ1248" s="3">
        <v>122.68</v>
      </c>
      <c r="CR1248" s="3">
        <v>63.26</v>
      </c>
      <c r="CS1248" s="3">
        <v>106.16</v>
      </c>
      <c r="CT1248" s="3">
        <v>88.34</v>
      </c>
      <c r="CU1248" s="3">
        <v>36.08</v>
      </c>
      <c r="CV1248" s="3">
        <v>102.5</v>
      </c>
      <c r="CW1248" s="3">
        <v>113.39</v>
      </c>
      <c r="CX1248" s="3">
        <v>115.36</v>
      </c>
      <c r="CY1248" s="3">
        <v>29</v>
      </c>
      <c r="CZ1248" s="3">
        <v>78.13</v>
      </c>
      <c r="DA1248" s="4" t="s">
        <v>502</v>
      </c>
      <c r="DB1248" s="3">
        <v>250.16</v>
      </c>
      <c r="DC1248" s="3">
        <v>104.22</v>
      </c>
      <c r="DD1248" s="3">
        <v>119.82</v>
      </c>
      <c r="DE1248" s="3">
        <v>90.9</v>
      </c>
      <c r="DF1248" s="3">
        <v>59.4</v>
      </c>
      <c r="DG1248" s="3">
        <v>26.87</v>
      </c>
      <c r="DH1248" s="3">
        <v>155.04</v>
      </c>
      <c r="DI1248" s="3">
        <v>83.93</v>
      </c>
      <c r="DJ1248" s="3">
        <v>97.12</v>
      </c>
      <c r="DK1248" s="3">
        <v>217.73</v>
      </c>
      <c r="DL1248" s="3">
        <v>59.53</v>
      </c>
      <c r="DM1248" s="3">
        <v>140.13</v>
      </c>
      <c r="DN1248" s="3">
        <v>280.45</v>
      </c>
      <c r="DO1248" s="3">
        <v>71.95</v>
      </c>
      <c r="DP1248" s="3">
        <v>60.73</v>
      </c>
      <c r="DQ1248" s="3">
        <v>102.83</v>
      </c>
      <c r="DR1248" s="3">
        <v>123.8</v>
      </c>
      <c r="DS1248" s="3">
        <v>70.02</v>
      </c>
      <c r="DT1248" s="3">
        <v>20.190000000000001</v>
      </c>
      <c r="DU1248" s="3">
        <v>70.23</v>
      </c>
      <c r="DV1248" s="3">
        <v>261.73</v>
      </c>
      <c r="DW1248" s="3">
        <v>70.8</v>
      </c>
      <c r="DX1248" s="3">
        <v>90.46</v>
      </c>
      <c r="DY1248" s="3">
        <v>163.94</v>
      </c>
      <c r="DZ1248" s="4" t="s">
        <v>502</v>
      </c>
      <c r="EA1248" s="3">
        <v>97.4</v>
      </c>
      <c r="EB1248" s="3">
        <v>8.5</v>
      </c>
      <c r="EC1248" s="3">
        <v>10.92</v>
      </c>
      <c r="ED1248" s="3">
        <v>228.06</v>
      </c>
      <c r="EE1248" s="3">
        <v>187.18</v>
      </c>
      <c r="EF1248" s="3">
        <v>39.44</v>
      </c>
      <c r="EG1248" s="4" t="s">
        <v>502</v>
      </c>
      <c r="EH1248" s="3">
        <v>191.73</v>
      </c>
      <c r="EI1248" s="3">
        <v>105.85</v>
      </c>
      <c r="EJ1248" s="3">
        <v>78.239999999999995</v>
      </c>
      <c r="EK1248" s="3">
        <v>131.56</v>
      </c>
      <c r="EL1248" s="3">
        <v>69.95</v>
      </c>
      <c r="EM1248" s="3">
        <v>171.01</v>
      </c>
      <c r="EN1248" s="4" t="s">
        <v>502</v>
      </c>
      <c r="EO1248" s="3">
        <v>38.119999999999997</v>
      </c>
      <c r="EP1248" s="3">
        <v>78.02</v>
      </c>
      <c r="EQ1248" s="3">
        <v>31.97</v>
      </c>
      <c r="ER1248" s="3">
        <v>35.11</v>
      </c>
      <c r="ES1248" s="3">
        <v>53.52</v>
      </c>
      <c r="ET1248" s="3">
        <v>100.11</v>
      </c>
      <c r="EU1248" s="3">
        <v>103.77</v>
      </c>
      <c r="EV1248" s="4" t="s">
        <v>502</v>
      </c>
      <c r="EW1248" s="3">
        <v>175.92</v>
      </c>
      <c r="EX1248" s="3">
        <v>285.61</v>
      </c>
      <c r="EY1248" s="3">
        <v>29.91</v>
      </c>
      <c r="EZ1248" s="3">
        <v>136.32</v>
      </c>
      <c r="FA1248" s="3">
        <v>173.87</v>
      </c>
      <c r="FB1248" s="3">
        <v>52.21</v>
      </c>
      <c r="FC1248" s="3">
        <v>41.32</v>
      </c>
      <c r="FD1248" s="3">
        <v>199.69</v>
      </c>
      <c r="FE1248" s="3">
        <v>72.22</v>
      </c>
      <c r="FF1248" s="3">
        <v>14.49</v>
      </c>
      <c r="FG1248" s="3">
        <v>22.29</v>
      </c>
      <c r="FH1248" s="3">
        <v>45.31</v>
      </c>
      <c r="FI1248" s="3">
        <v>110.01</v>
      </c>
      <c r="FJ1248" s="3">
        <v>104.87</v>
      </c>
      <c r="FK1248" s="3">
        <v>312.5</v>
      </c>
      <c r="FL1248" s="3">
        <v>19.940000000000001</v>
      </c>
      <c r="FM1248" s="3">
        <v>120.73</v>
      </c>
      <c r="FN1248" s="3">
        <v>77.59</v>
      </c>
      <c r="FO1248" s="3">
        <v>135.01</v>
      </c>
      <c r="FP1248" s="3">
        <v>135.53</v>
      </c>
      <c r="FQ1248" s="3">
        <v>21.49</v>
      </c>
      <c r="FR1248" s="3">
        <v>43.08</v>
      </c>
      <c r="FS1248" s="3">
        <v>23.22</v>
      </c>
      <c r="FT1248" s="3">
        <v>121.5</v>
      </c>
      <c r="FU1248" s="3">
        <v>21.35</v>
      </c>
      <c r="FV1248" s="3">
        <v>34.950000000000003</v>
      </c>
      <c r="FW1248" s="3">
        <v>144.29</v>
      </c>
      <c r="FX1248" s="3">
        <v>133.24</v>
      </c>
      <c r="FY1248" s="3">
        <v>17.239999999999998</v>
      </c>
      <c r="FZ1248" s="3">
        <v>59.89</v>
      </c>
      <c r="GA1248" s="3">
        <v>22.25</v>
      </c>
      <c r="GB1248" s="3">
        <v>32.14</v>
      </c>
      <c r="GC1248" s="3">
        <v>147.84</v>
      </c>
      <c r="GD1248" s="3">
        <v>28.1</v>
      </c>
      <c r="GE1248" s="3">
        <v>101.12</v>
      </c>
      <c r="GF1248" s="3">
        <v>61.05</v>
      </c>
      <c r="GG1248" s="3">
        <v>15.49</v>
      </c>
      <c r="GH1248" s="3">
        <v>60.62</v>
      </c>
      <c r="GI1248" s="3">
        <v>16.350000000000001</v>
      </c>
      <c r="GJ1248" s="3">
        <v>118.4</v>
      </c>
      <c r="GK1248" s="3">
        <v>16.41</v>
      </c>
      <c r="GL1248" s="3">
        <v>62.36</v>
      </c>
      <c r="GM1248" s="3">
        <v>49.47</v>
      </c>
      <c r="GN1248" s="3">
        <v>29.76</v>
      </c>
      <c r="GO1248" s="4" t="s">
        <v>502</v>
      </c>
      <c r="GP1248" s="3">
        <v>45.51</v>
      </c>
      <c r="GQ1248" s="3">
        <v>58.44</v>
      </c>
      <c r="GR1248" s="3">
        <v>40.909999999999997</v>
      </c>
      <c r="GS1248" s="3">
        <v>139.71</v>
      </c>
      <c r="GT1248" s="3">
        <v>148.44</v>
      </c>
      <c r="GU1248" s="3">
        <v>114.86</v>
      </c>
      <c r="GV1248" s="3">
        <v>292.23</v>
      </c>
      <c r="GW1248" s="3">
        <v>94.29</v>
      </c>
      <c r="GX1248" s="3">
        <v>50.34</v>
      </c>
      <c r="GY1248" s="3">
        <v>55.1</v>
      </c>
      <c r="GZ1248" s="3">
        <v>77.69</v>
      </c>
      <c r="HA1248" s="3">
        <v>83.68</v>
      </c>
      <c r="HB1248" s="3">
        <v>54.62</v>
      </c>
      <c r="HC1248" s="3">
        <v>198.96</v>
      </c>
      <c r="HD1248" s="3">
        <v>101.47</v>
      </c>
      <c r="HE1248" s="3">
        <v>29.53</v>
      </c>
      <c r="HF1248" s="3">
        <v>186.43</v>
      </c>
      <c r="HG1248" s="3">
        <v>122.86</v>
      </c>
      <c r="HH1248" s="3">
        <v>148.94999999999999</v>
      </c>
      <c r="HI1248" s="3">
        <v>95.5</v>
      </c>
      <c r="HJ1248" s="3">
        <v>39.520000000000003</v>
      </c>
      <c r="HK1248" s="3">
        <v>26.64</v>
      </c>
      <c r="HL1248" s="3">
        <v>118.2</v>
      </c>
      <c r="HM1248" s="3">
        <v>155.83000000000001</v>
      </c>
      <c r="HN1248" s="3">
        <v>175.5</v>
      </c>
      <c r="HO1248" s="3">
        <v>84.03</v>
      </c>
      <c r="HP1248" s="3">
        <v>202.13</v>
      </c>
      <c r="HQ1248" s="3">
        <v>53.92</v>
      </c>
      <c r="HR1248" s="3">
        <v>142.79</v>
      </c>
      <c r="HS1248" s="3">
        <v>30.91</v>
      </c>
      <c r="HT1248" s="3">
        <v>62.12</v>
      </c>
      <c r="HU1248" s="3">
        <v>79.010000000000005</v>
      </c>
      <c r="HV1248" s="3">
        <v>15.62</v>
      </c>
      <c r="HW1248" s="3">
        <v>40.6</v>
      </c>
      <c r="HX1248" s="3">
        <v>152.82</v>
      </c>
      <c r="HY1248" s="3">
        <v>129.05000000000001</v>
      </c>
      <c r="HZ1248" s="3">
        <v>149.68</v>
      </c>
      <c r="IA1248" s="3">
        <v>599.58000000000004</v>
      </c>
      <c r="IB1248" s="3">
        <v>47.27</v>
      </c>
      <c r="IC1248" s="3">
        <v>182.2</v>
      </c>
      <c r="ID1248" s="3">
        <v>34.04</v>
      </c>
      <c r="IE1248" s="3">
        <v>27.62</v>
      </c>
      <c r="IF1248" s="3">
        <v>72.930000000000007</v>
      </c>
      <c r="IG1248" s="3">
        <v>267.85000000000002</v>
      </c>
      <c r="IH1248" s="3">
        <v>188.15</v>
      </c>
      <c r="II1248" s="3">
        <v>42.68</v>
      </c>
      <c r="IJ1248" s="3">
        <v>157.52000000000001</v>
      </c>
      <c r="IK1248" s="3">
        <v>55.7</v>
      </c>
      <c r="IL1248" s="3">
        <v>2441.9299999999998</v>
      </c>
      <c r="IM1248" s="3">
        <v>66.319999999999993</v>
      </c>
      <c r="IN1248" s="3">
        <v>61.45</v>
      </c>
      <c r="IO1248" s="3">
        <v>77.040000000000006</v>
      </c>
      <c r="IP1248" s="3">
        <v>47.23</v>
      </c>
      <c r="IQ1248" s="4" t="s">
        <v>502</v>
      </c>
      <c r="IR1248" s="3">
        <v>66.680000000000007</v>
      </c>
      <c r="IS1248" s="3">
        <v>133.36000000000001</v>
      </c>
      <c r="IT1248" s="3">
        <v>26.51</v>
      </c>
      <c r="IU1248" s="3">
        <v>55.8</v>
      </c>
      <c r="IV1248" s="3">
        <v>44.57</v>
      </c>
      <c r="IW1248" s="3">
        <v>96.49</v>
      </c>
      <c r="IX1248" s="3">
        <v>63.15</v>
      </c>
      <c r="IY1248" s="3">
        <v>154.37</v>
      </c>
      <c r="IZ1248" s="3">
        <v>25.81</v>
      </c>
      <c r="JA1248" s="3">
        <v>93.25</v>
      </c>
      <c r="JB1248" s="3">
        <v>65.12</v>
      </c>
      <c r="JC1248" s="3">
        <v>84.34</v>
      </c>
      <c r="JD1248" s="3">
        <v>119.9</v>
      </c>
      <c r="JE1248" s="3">
        <v>39.69</v>
      </c>
      <c r="JF1248" s="3">
        <v>92.33</v>
      </c>
      <c r="JG1248" s="3">
        <v>100.9</v>
      </c>
      <c r="JH1248" s="3">
        <v>30.83</v>
      </c>
      <c r="JI1248" s="3">
        <v>82.74</v>
      </c>
      <c r="JJ1248" s="3">
        <v>199.05</v>
      </c>
      <c r="JK1248" s="3">
        <v>88.83</v>
      </c>
      <c r="JL1248" s="3">
        <v>30.61</v>
      </c>
      <c r="JM1248" s="3">
        <v>138.6</v>
      </c>
      <c r="JN1248" s="3">
        <v>105.07</v>
      </c>
      <c r="JO1248" s="3">
        <v>13.78</v>
      </c>
      <c r="JP1248" s="3">
        <v>58.39</v>
      </c>
      <c r="JQ1248" s="3">
        <v>75.58</v>
      </c>
      <c r="JR1248" s="3">
        <v>103.48</v>
      </c>
      <c r="JS1248" s="3">
        <v>115.33</v>
      </c>
      <c r="JT1248" s="3">
        <v>157.19999999999999</v>
      </c>
      <c r="JU1248" s="3">
        <v>37.57</v>
      </c>
      <c r="JV1248" s="3">
        <v>74.86</v>
      </c>
      <c r="JW1248" s="3">
        <v>119.25</v>
      </c>
      <c r="JX1248" s="3">
        <v>86.05</v>
      </c>
      <c r="JY1248" s="3">
        <v>41.43</v>
      </c>
      <c r="JZ1248" s="3">
        <v>385.89</v>
      </c>
      <c r="KA1248" s="3">
        <v>103.77</v>
      </c>
      <c r="KB1248" s="3">
        <v>41.02</v>
      </c>
      <c r="KC1248" s="3">
        <v>149.94</v>
      </c>
      <c r="KD1248" s="3">
        <v>47.55</v>
      </c>
      <c r="KE1248" s="4" t="s">
        <v>502</v>
      </c>
      <c r="KF1248" s="3">
        <v>184.06</v>
      </c>
      <c r="KG1248" s="3">
        <v>169.54</v>
      </c>
      <c r="KH1248" s="3">
        <v>117.6</v>
      </c>
      <c r="KI1248" s="4" t="s">
        <v>502</v>
      </c>
      <c r="KJ1248" s="3">
        <v>63.19</v>
      </c>
      <c r="KK1248" s="3">
        <v>182.63</v>
      </c>
      <c r="KL1248" s="3">
        <v>117.9</v>
      </c>
      <c r="KM1248" s="3">
        <v>24.18</v>
      </c>
      <c r="KN1248" s="3">
        <v>172.86</v>
      </c>
      <c r="KO1248" s="3">
        <v>65.98</v>
      </c>
      <c r="KP1248" s="3">
        <v>29.91</v>
      </c>
      <c r="KQ1248" s="3">
        <v>63.2</v>
      </c>
      <c r="KR1248" s="3">
        <v>348.08</v>
      </c>
      <c r="KS1248" s="3">
        <v>204.1</v>
      </c>
      <c r="KT1248" s="3">
        <v>73.58</v>
      </c>
      <c r="KU1248" s="3">
        <v>46.02</v>
      </c>
      <c r="KV1248" s="3">
        <v>256.43</v>
      </c>
      <c r="KW1248" s="3">
        <v>66.680000000000007</v>
      </c>
      <c r="KX1248" s="3">
        <v>45.81</v>
      </c>
      <c r="KY1248" s="3">
        <v>241.52</v>
      </c>
      <c r="KZ1248" s="3">
        <v>34.83</v>
      </c>
      <c r="LA1248" s="3">
        <v>44.23</v>
      </c>
      <c r="LB1248" s="3">
        <v>121.5</v>
      </c>
      <c r="LC1248" s="3">
        <v>56.08</v>
      </c>
      <c r="LD1248" s="3">
        <v>97.28</v>
      </c>
      <c r="LE1248" s="3">
        <v>49.97</v>
      </c>
      <c r="LF1248" s="3">
        <v>186.35</v>
      </c>
      <c r="LG1248" s="4" t="s">
        <v>502</v>
      </c>
      <c r="LH1248" s="3">
        <v>41.9</v>
      </c>
      <c r="LI1248" s="3">
        <v>131.97</v>
      </c>
      <c r="LJ1248" s="3">
        <v>272.14999999999998</v>
      </c>
      <c r="LK1248" s="3">
        <v>145.84</v>
      </c>
      <c r="LL1248" s="3">
        <v>100.78</v>
      </c>
      <c r="LM1248" s="3">
        <v>108.88</v>
      </c>
      <c r="LN1248" s="3">
        <v>49.19</v>
      </c>
      <c r="LO1248" s="3">
        <v>137.54</v>
      </c>
      <c r="LP1248" s="3">
        <v>20.66</v>
      </c>
      <c r="LQ1248" s="3">
        <v>73.459999999999994</v>
      </c>
      <c r="LR1248" s="4" t="s">
        <v>502</v>
      </c>
      <c r="LS1248" s="3">
        <v>98.75</v>
      </c>
      <c r="LT1248" s="3">
        <v>62.4</v>
      </c>
      <c r="LU1248" s="3">
        <v>57.09</v>
      </c>
      <c r="LV1248" s="3">
        <v>75.290000000000006</v>
      </c>
      <c r="LW1248" s="3">
        <v>191.19</v>
      </c>
      <c r="LX1248" s="3">
        <v>74.959999999999994</v>
      </c>
      <c r="LY1248" s="3">
        <v>72.3</v>
      </c>
      <c r="LZ1248" s="3">
        <v>47.03</v>
      </c>
      <c r="MA1248" s="3">
        <v>91.38</v>
      </c>
      <c r="MB1248" s="3">
        <v>23.86</v>
      </c>
      <c r="MC1248" s="3">
        <v>92.96</v>
      </c>
      <c r="MD1248" s="3">
        <v>75.150000000000006</v>
      </c>
      <c r="ME1248" s="3">
        <v>43.86</v>
      </c>
      <c r="MF1248" s="3">
        <v>107.12</v>
      </c>
      <c r="MG1248" s="3">
        <v>24.5</v>
      </c>
      <c r="MH1248" s="3">
        <v>76.98</v>
      </c>
      <c r="MI1248" s="3">
        <v>65.59</v>
      </c>
      <c r="MJ1248" s="3">
        <v>93.46</v>
      </c>
      <c r="MK1248" s="3">
        <v>112.36</v>
      </c>
      <c r="ML1248" s="3">
        <v>90.94</v>
      </c>
      <c r="MM1248" s="3">
        <v>32.46</v>
      </c>
      <c r="MN1248" s="3">
        <v>170.95</v>
      </c>
      <c r="MO1248" s="4" t="s">
        <v>502</v>
      </c>
      <c r="MP1248" s="3">
        <v>27.05</v>
      </c>
      <c r="MQ1248" s="3">
        <v>248.08</v>
      </c>
      <c r="MR1248" s="3">
        <v>88.46</v>
      </c>
      <c r="MS1248" s="3">
        <v>138.19999999999999</v>
      </c>
      <c r="MT1248" s="3">
        <v>135.57</v>
      </c>
      <c r="MU1248" s="4" t="s">
        <v>502</v>
      </c>
      <c r="MV1248" s="3">
        <v>67.25</v>
      </c>
      <c r="MW1248" s="3">
        <v>217.23</v>
      </c>
      <c r="MX1248" s="3">
        <v>33.71</v>
      </c>
      <c r="MY1248" s="3">
        <v>19.86</v>
      </c>
      <c r="MZ1248" s="3">
        <v>197.53</v>
      </c>
      <c r="NA1248" s="3">
        <v>1658.38</v>
      </c>
      <c r="NB1248" s="3">
        <v>154.66</v>
      </c>
      <c r="NC1248" s="4" t="s">
        <v>502</v>
      </c>
      <c r="ND1248" s="3">
        <v>258.3</v>
      </c>
      <c r="NE1248" s="3">
        <v>45.12</v>
      </c>
      <c r="NF1248" s="3">
        <v>320.14</v>
      </c>
      <c r="NG1248" s="3">
        <v>1833.07</v>
      </c>
      <c r="NH1248" s="4" t="s">
        <v>502</v>
      </c>
      <c r="NI1248" s="3">
        <v>44.11</v>
      </c>
      <c r="NJ1248" s="3">
        <v>89.81</v>
      </c>
      <c r="NK1248" s="4" t="s">
        <v>502</v>
      </c>
      <c r="NL1248" s="3">
        <v>84.83</v>
      </c>
      <c r="NM1248" s="3">
        <v>311.48</v>
      </c>
      <c r="NN1248" s="3">
        <v>79.7</v>
      </c>
      <c r="NO1248" s="3">
        <v>36.76</v>
      </c>
      <c r="NP1248" s="3">
        <v>187.94</v>
      </c>
      <c r="NQ1248" s="4" t="s">
        <v>502</v>
      </c>
      <c r="NR1248" s="3">
        <v>226.51</v>
      </c>
      <c r="NS1248" s="3">
        <v>49.38</v>
      </c>
      <c r="NT1248" s="3">
        <v>47.47</v>
      </c>
      <c r="NU1248" s="3">
        <v>365.03</v>
      </c>
      <c r="NV1248" s="3">
        <v>68.84</v>
      </c>
      <c r="NW1248" s="3">
        <v>171.84</v>
      </c>
      <c r="NX1248" s="3">
        <v>69.08</v>
      </c>
      <c r="NY1248" s="3">
        <v>37.409999999999997</v>
      </c>
      <c r="NZ1248" s="3">
        <v>85.05</v>
      </c>
      <c r="OA1248" s="3">
        <v>123.02</v>
      </c>
      <c r="OB1248" s="3">
        <v>80.86</v>
      </c>
      <c r="OC1248" s="3">
        <v>29.02</v>
      </c>
      <c r="OD1248" s="3">
        <v>5.76</v>
      </c>
      <c r="OE1248" s="3">
        <v>389.32</v>
      </c>
      <c r="OF1248" s="3">
        <v>55.05</v>
      </c>
      <c r="OG1248" s="4" t="s">
        <v>502</v>
      </c>
      <c r="OH1248" s="4" t="s">
        <v>502</v>
      </c>
      <c r="OI1248" s="3">
        <v>119.59</v>
      </c>
      <c r="OJ1248" s="3">
        <v>96.32</v>
      </c>
      <c r="OK1248" s="3">
        <v>54.73</v>
      </c>
      <c r="OL1248" s="3">
        <v>169.02</v>
      </c>
      <c r="OM1248" s="3">
        <v>24.28</v>
      </c>
      <c r="ON1248" s="4" t="s">
        <v>502</v>
      </c>
      <c r="OO1248" s="4" t="s">
        <v>502</v>
      </c>
      <c r="OP1248" s="3">
        <v>45.3</v>
      </c>
      <c r="OQ1248" s="3">
        <v>74.510000000000005</v>
      </c>
      <c r="OR1248" s="4" t="s">
        <v>502</v>
      </c>
      <c r="OS1248" s="3">
        <v>22.48</v>
      </c>
      <c r="OT1248" s="3">
        <v>67.349999999999994</v>
      </c>
      <c r="OU1248" s="3">
        <v>1061.9000000000001</v>
      </c>
      <c r="OV1248" s="3">
        <v>1073.54</v>
      </c>
      <c r="OW1248" s="3">
        <v>83.76</v>
      </c>
      <c r="OX1248" s="3">
        <v>12.41</v>
      </c>
      <c r="OY1248" s="3">
        <v>42.84</v>
      </c>
      <c r="OZ1248" s="4" t="s">
        <v>502</v>
      </c>
      <c r="PA1248" s="3">
        <v>83.79</v>
      </c>
      <c r="PB1248" s="4" t="s">
        <v>502</v>
      </c>
      <c r="PC1248" s="3">
        <v>194.97</v>
      </c>
      <c r="PD1248" s="3">
        <v>334.62</v>
      </c>
      <c r="PE1248" s="3">
        <v>67.290000000000006</v>
      </c>
      <c r="PF1248" s="3">
        <v>48.29</v>
      </c>
      <c r="PG1248" s="3">
        <v>208.44</v>
      </c>
      <c r="PH1248" s="3">
        <v>512.25</v>
      </c>
      <c r="PI1248" s="3">
        <v>95.87</v>
      </c>
      <c r="PJ1248" s="3">
        <v>133.72</v>
      </c>
      <c r="PK1248" s="4" t="s">
        <v>502</v>
      </c>
      <c r="PL1248" s="3">
        <v>48.47</v>
      </c>
      <c r="PM1248" s="3">
        <v>92.68</v>
      </c>
      <c r="PN1248" s="4" t="s">
        <v>502</v>
      </c>
      <c r="PO1248" s="3">
        <v>25.23</v>
      </c>
      <c r="PP1248" s="4" t="s">
        <v>502</v>
      </c>
      <c r="PQ1248" s="3">
        <v>138.76</v>
      </c>
      <c r="PR1248" s="3">
        <v>120.2</v>
      </c>
      <c r="PS1248" s="3">
        <v>108.85</v>
      </c>
      <c r="PT1248" s="3">
        <v>72.430000000000007</v>
      </c>
      <c r="PU1248" s="3">
        <v>44.35</v>
      </c>
      <c r="PV1248" s="3">
        <v>145.01</v>
      </c>
      <c r="PW1248" s="3">
        <v>229.34</v>
      </c>
      <c r="PX1248" s="3">
        <v>53.43</v>
      </c>
      <c r="PY1248" s="3">
        <v>121.25</v>
      </c>
      <c r="PZ1248" s="3">
        <v>18.760000000000002</v>
      </c>
      <c r="QA1248" s="3">
        <v>109.45</v>
      </c>
      <c r="QB1248" s="4" t="s">
        <v>502</v>
      </c>
      <c r="QC1248" s="3">
        <v>35.020000000000003</v>
      </c>
      <c r="QD1248" s="3">
        <v>87.02</v>
      </c>
      <c r="QE1248" s="3">
        <v>119.16</v>
      </c>
      <c r="QF1248" s="3">
        <v>276.02</v>
      </c>
      <c r="QG1248" s="3">
        <v>62.73</v>
      </c>
      <c r="QH1248" s="3">
        <v>86.9</v>
      </c>
      <c r="QI1248" s="3">
        <v>148.88999999999999</v>
      </c>
      <c r="QJ1248" s="3">
        <v>12.81</v>
      </c>
      <c r="QK1248" s="3">
        <v>12.6</v>
      </c>
      <c r="QL1248" s="3">
        <v>78.83</v>
      </c>
      <c r="QM1248" s="3">
        <v>126.52</v>
      </c>
      <c r="QN1248" s="3">
        <v>17.47</v>
      </c>
      <c r="QO1248" s="3">
        <v>354.56</v>
      </c>
      <c r="QP1248" s="4" t="s">
        <v>502</v>
      </c>
      <c r="QQ1248" s="4" t="s">
        <v>502</v>
      </c>
      <c r="QR1248" s="3">
        <v>67.38</v>
      </c>
      <c r="QS1248" s="3">
        <v>57.31</v>
      </c>
      <c r="QT1248" s="3">
        <v>118.35</v>
      </c>
      <c r="QU1248" s="3">
        <v>43.25</v>
      </c>
      <c r="QV1248" s="3">
        <v>81.11</v>
      </c>
      <c r="QW1248" s="3">
        <v>150.93</v>
      </c>
      <c r="QX1248" s="3">
        <v>86.78</v>
      </c>
      <c r="QY1248" s="3">
        <v>87.56</v>
      </c>
      <c r="QZ1248" s="3">
        <v>58.09</v>
      </c>
      <c r="RA1248" s="3">
        <v>60.77</v>
      </c>
      <c r="RB1248" s="3">
        <v>62.3</v>
      </c>
      <c r="RC1248" s="3">
        <v>378.51</v>
      </c>
      <c r="RD1248" s="4" t="s">
        <v>502</v>
      </c>
      <c r="RE1248" s="3">
        <v>80.819999999999993</v>
      </c>
      <c r="RF1248" s="3">
        <v>172.22</v>
      </c>
      <c r="RG1248" s="3">
        <v>66.91</v>
      </c>
      <c r="RH1248" s="4" t="s">
        <v>502</v>
      </c>
      <c r="RI1248" s="3">
        <v>89.29</v>
      </c>
      <c r="RJ1248" s="3">
        <v>32.380000000000003</v>
      </c>
      <c r="RK1248" s="3">
        <v>39.4</v>
      </c>
      <c r="RL1248" s="3">
        <v>69.62</v>
      </c>
      <c r="RM1248" s="3">
        <v>155.66999999999999</v>
      </c>
      <c r="RN1248" s="3">
        <v>33</v>
      </c>
      <c r="RO1248" s="3">
        <v>66.36</v>
      </c>
      <c r="RP1248" s="3">
        <v>34.909999999999997</v>
      </c>
      <c r="RQ1248" s="3">
        <v>93.26</v>
      </c>
      <c r="RR1248" s="3">
        <v>92.01</v>
      </c>
      <c r="RS1248" s="3">
        <v>376.79</v>
      </c>
      <c r="RT1248" s="3">
        <v>105.9</v>
      </c>
      <c r="RU1248" s="3">
        <v>95.84</v>
      </c>
      <c r="RV1248" s="3">
        <v>87.48</v>
      </c>
      <c r="RW1248" s="3">
        <v>251.52</v>
      </c>
      <c r="RX1248" s="3">
        <v>115.46</v>
      </c>
      <c r="RY1248" s="3">
        <v>156.30000000000001</v>
      </c>
      <c r="RZ1248" s="3">
        <v>173.42</v>
      </c>
      <c r="SA1248" s="4" t="s">
        <v>502</v>
      </c>
      <c r="SB1248" s="3">
        <v>82.32</v>
      </c>
      <c r="SC1248" s="4" t="s">
        <v>502</v>
      </c>
      <c r="SD1248" s="3">
        <v>39.96</v>
      </c>
      <c r="SE1248" s="3">
        <v>156.44999999999999</v>
      </c>
      <c r="SF1248" s="3">
        <v>108.11</v>
      </c>
      <c r="SG1248" s="3">
        <v>53.68</v>
      </c>
      <c r="SH1248" s="3">
        <v>172.79</v>
      </c>
    </row>
    <row r="1249" spans="1:502" x14ac:dyDescent="0.15">
      <c r="A1249" s="2" t="s">
        <v>1749</v>
      </c>
      <c r="B1249" s="3">
        <v>69.36</v>
      </c>
      <c r="C1249" s="3">
        <v>85.61</v>
      </c>
      <c r="D1249" s="3">
        <v>70.760000000000005</v>
      </c>
      <c r="E1249" s="3">
        <v>155.53</v>
      </c>
      <c r="F1249" s="3">
        <v>44.61</v>
      </c>
      <c r="G1249" s="3">
        <v>69.81</v>
      </c>
      <c r="H1249" s="3">
        <v>15.95</v>
      </c>
      <c r="I1249" s="3">
        <v>44.61</v>
      </c>
      <c r="J1249" s="3">
        <v>37.49</v>
      </c>
      <c r="K1249" s="3">
        <v>90.26</v>
      </c>
      <c r="L1249" s="3">
        <v>74.180000000000007</v>
      </c>
      <c r="M1249" s="3">
        <v>84.97</v>
      </c>
      <c r="N1249" s="3">
        <v>79.3</v>
      </c>
      <c r="O1249" s="3">
        <v>86.35</v>
      </c>
      <c r="P1249" s="4" t="s">
        <v>502</v>
      </c>
      <c r="Q1249" s="3">
        <v>70.39</v>
      </c>
      <c r="R1249" s="3">
        <v>110.19</v>
      </c>
      <c r="S1249" s="3">
        <v>166.6</v>
      </c>
      <c r="T1249" s="3">
        <v>220.41</v>
      </c>
      <c r="U1249" s="3">
        <v>153.83000000000001</v>
      </c>
      <c r="V1249" s="3">
        <v>41.41</v>
      </c>
      <c r="W1249" s="3">
        <v>155.41</v>
      </c>
      <c r="X1249" s="3">
        <v>83.24</v>
      </c>
      <c r="Y1249" s="3">
        <v>65.95</v>
      </c>
      <c r="Z1249" s="3">
        <v>122.5</v>
      </c>
      <c r="AA1249" s="3">
        <v>98.47</v>
      </c>
      <c r="AB1249" s="3">
        <v>186.9</v>
      </c>
      <c r="AC1249" s="3">
        <v>91.2</v>
      </c>
      <c r="AD1249" s="3">
        <v>97.14</v>
      </c>
      <c r="AE1249" s="3">
        <v>105.7</v>
      </c>
      <c r="AF1249" s="3">
        <v>871.24</v>
      </c>
      <c r="AG1249" s="3">
        <v>318.75</v>
      </c>
      <c r="AH1249" s="3">
        <v>24.48</v>
      </c>
      <c r="AI1249" s="3">
        <v>48.01</v>
      </c>
      <c r="AJ1249" s="3">
        <v>65.7</v>
      </c>
      <c r="AK1249" s="3">
        <v>30.83</v>
      </c>
      <c r="AL1249" s="3">
        <v>55.37</v>
      </c>
      <c r="AM1249" s="3">
        <v>231.45</v>
      </c>
      <c r="AN1249" s="3">
        <v>31.37</v>
      </c>
      <c r="AO1249" s="3">
        <v>47.06</v>
      </c>
      <c r="AP1249" s="3">
        <v>58.83</v>
      </c>
      <c r="AQ1249" s="3">
        <v>247.82</v>
      </c>
      <c r="AR1249" s="3">
        <v>48.67</v>
      </c>
      <c r="AS1249" s="4" t="s">
        <v>502</v>
      </c>
      <c r="AT1249" s="3">
        <v>382.3</v>
      </c>
      <c r="AU1249" s="3">
        <v>52.12</v>
      </c>
      <c r="AV1249" s="3">
        <v>96.63</v>
      </c>
      <c r="AW1249" s="3">
        <v>200</v>
      </c>
      <c r="AX1249" s="3">
        <v>27.62</v>
      </c>
      <c r="AY1249" s="3">
        <v>35.799999999999997</v>
      </c>
      <c r="AZ1249" s="3">
        <v>34.630000000000003</v>
      </c>
      <c r="BA1249" s="3">
        <v>29.76</v>
      </c>
      <c r="BB1249" s="3">
        <v>125.74</v>
      </c>
      <c r="BC1249" s="3">
        <v>55.02</v>
      </c>
      <c r="BD1249" s="3">
        <v>29.89</v>
      </c>
      <c r="BE1249" s="3">
        <v>50.06</v>
      </c>
      <c r="BF1249" s="4" t="s">
        <v>502</v>
      </c>
      <c r="BG1249" s="3">
        <v>126.77</v>
      </c>
      <c r="BH1249" s="3">
        <v>128.12</v>
      </c>
      <c r="BI1249" s="3">
        <v>41.04</v>
      </c>
      <c r="BJ1249" s="3">
        <v>114.55</v>
      </c>
      <c r="BK1249" s="3">
        <v>56.33</v>
      </c>
      <c r="BL1249" s="3">
        <v>86.69</v>
      </c>
      <c r="BM1249" s="3">
        <v>42.06</v>
      </c>
      <c r="BN1249" s="3">
        <v>30.26</v>
      </c>
      <c r="BO1249" s="3">
        <v>68.73</v>
      </c>
      <c r="BP1249" s="4" t="s">
        <v>502</v>
      </c>
      <c r="BQ1249" s="3">
        <v>65.17</v>
      </c>
      <c r="BR1249" s="3">
        <v>164.52</v>
      </c>
      <c r="BS1249" s="3">
        <v>68.98</v>
      </c>
      <c r="BT1249" s="3">
        <v>457.83</v>
      </c>
      <c r="BU1249" s="3">
        <v>133.84</v>
      </c>
      <c r="BV1249" s="3">
        <v>52.89</v>
      </c>
      <c r="BW1249" s="3">
        <v>127.53</v>
      </c>
      <c r="BX1249" s="3">
        <v>29.3</v>
      </c>
      <c r="BY1249" s="3">
        <v>78.73</v>
      </c>
      <c r="BZ1249" s="3">
        <v>64.55</v>
      </c>
      <c r="CA1249" s="3">
        <v>78.97</v>
      </c>
      <c r="CB1249" s="3">
        <v>176.91</v>
      </c>
      <c r="CC1249" s="3">
        <v>39.159999999999997</v>
      </c>
      <c r="CD1249" s="3">
        <v>91.5</v>
      </c>
      <c r="CE1249" s="3">
        <v>124.96</v>
      </c>
      <c r="CF1249" s="3">
        <v>137.04</v>
      </c>
      <c r="CG1249" s="3">
        <v>34.64</v>
      </c>
      <c r="CH1249" s="3">
        <v>23.31</v>
      </c>
      <c r="CI1249" s="4" t="s">
        <v>502</v>
      </c>
      <c r="CJ1249" s="3">
        <v>71.88</v>
      </c>
      <c r="CK1249" s="3">
        <v>113.83</v>
      </c>
      <c r="CL1249" s="3">
        <v>76.92</v>
      </c>
      <c r="CM1249" s="3">
        <v>53.51</v>
      </c>
      <c r="CN1249" s="3">
        <v>35.24</v>
      </c>
      <c r="CO1249" s="3">
        <v>52.78</v>
      </c>
      <c r="CP1249" s="3">
        <v>149.01</v>
      </c>
      <c r="CQ1249" s="3">
        <v>121.8</v>
      </c>
      <c r="CR1249" s="3">
        <v>61.82</v>
      </c>
      <c r="CS1249" s="3">
        <v>104.98</v>
      </c>
      <c r="CT1249" s="3">
        <v>85.48</v>
      </c>
      <c r="CU1249" s="3">
        <v>35.5</v>
      </c>
      <c r="CV1249" s="3">
        <v>100.4</v>
      </c>
      <c r="CW1249" s="3">
        <v>112.2</v>
      </c>
      <c r="CX1249" s="3">
        <v>114.32</v>
      </c>
      <c r="CY1249" s="3">
        <v>28.95</v>
      </c>
      <c r="CZ1249" s="3">
        <v>76.319999999999993</v>
      </c>
      <c r="DA1249" s="4" t="s">
        <v>502</v>
      </c>
      <c r="DB1249" s="3">
        <v>249.01</v>
      </c>
      <c r="DC1249" s="3">
        <v>103.2</v>
      </c>
      <c r="DD1249" s="3">
        <v>118.22</v>
      </c>
      <c r="DE1249" s="3">
        <v>90.75</v>
      </c>
      <c r="DF1249" s="3">
        <v>58.02</v>
      </c>
      <c r="DG1249" s="3">
        <v>25.84</v>
      </c>
      <c r="DH1249" s="3">
        <v>154.47</v>
      </c>
      <c r="DI1249" s="3">
        <v>83.83</v>
      </c>
      <c r="DJ1249" s="3">
        <v>97.18</v>
      </c>
      <c r="DK1249" s="3">
        <v>215.31</v>
      </c>
      <c r="DL1249" s="3">
        <v>59.64</v>
      </c>
      <c r="DM1249" s="3">
        <v>135.18</v>
      </c>
      <c r="DN1249" s="3">
        <v>275.58</v>
      </c>
      <c r="DO1249" s="3">
        <v>71.5</v>
      </c>
      <c r="DP1249" s="3">
        <v>60.44</v>
      </c>
      <c r="DQ1249" s="3">
        <v>100.08</v>
      </c>
      <c r="DR1249" s="3">
        <v>119.25</v>
      </c>
      <c r="DS1249" s="3">
        <v>69.94</v>
      </c>
      <c r="DT1249" s="3">
        <v>19.399999999999999</v>
      </c>
      <c r="DU1249" s="3">
        <v>69.77</v>
      </c>
      <c r="DV1249" s="3">
        <v>262.27999999999997</v>
      </c>
      <c r="DW1249" s="3">
        <v>70.58</v>
      </c>
      <c r="DX1249" s="3">
        <v>89.78</v>
      </c>
      <c r="DY1249" s="3">
        <v>160.13</v>
      </c>
      <c r="DZ1249" s="4" t="s">
        <v>502</v>
      </c>
      <c r="EA1249" s="3">
        <v>97.32</v>
      </c>
      <c r="EB1249" s="3">
        <v>8.52</v>
      </c>
      <c r="EC1249" s="3">
        <v>10.57</v>
      </c>
      <c r="ED1249" s="3">
        <v>223.11</v>
      </c>
      <c r="EE1249" s="3">
        <v>184.11</v>
      </c>
      <c r="EF1249" s="3">
        <v>39.119999999999997</v>
      </c>
      <c r="EG1249" s="4" t="s">
        <v>502</v>
      </c>
      <c r="EH1249" s="3">
        <v>188.07</v>
      </c>
      <c r="EI1249" s="3">
        <v>104.59</v>
      </c>
      <c r="EJ1249" s="3">
        <v>77.22</v>
      </c>
      <c r="EK1249" s="3">
        <v>130.91</v>
      </c>
      <c r="EL1249" s="3">
        <v>68.86</v>
      </c>
      <c r="EM1249" s="3">
        <v>168.97</v>
      </c>
      <c r="EN1249" s="4" t="s">
        <v>502</v>
      </c>
      <c r="EO1249" s="3">
        <v>37.380000000000003</v>
      </c>
      <c r="EP1249" s="3">
        <v>77.14</v>
      </c>
      <c r="EQ1249" s="3">
        <v>31.43</v>
      </c>
      <c r="ER1249" s="3">
        <v>35.1</v>
      </c>
      <c r="ES1249" s="3">
        <v>52.12</v>
      </c>
      <c r="ET1249" s="3">
        <v>98.9</v>
      </c>
      <c r="EU1249" s="3">
        <v>101.6</v>
      </c>
      <c r="EV1249" s="4" t="s">
        <v>502</v>
      </c>
      <c r="EW1249" s="3">
        <v>172.77</v>
      </c>
      <c r="EX1249" s="3">
        <v>284.41000000000003</v>
      </c>
      <c r="EY1249" s="3">
        <v>29</v>
      </c>
      <c r="EZ1249" s="3">
        <v>126.73</v>
      </c>
      <c r="FA1249" s="3">
        <v>172.29</v>
      </c>
      <c r="FB1249" s="3">
        <v>50.9</v>
      </c>
      <c r="FC1249" s="3">
        <v>41.27</v>
      </c>
      <c r="FD1249" s="3">
        <v>198.3</v>
      </c>
      <c r="FE1249" s="3">
        <v>71.86</v>
      </c>
      <c r="FF1249" s="3">
        <v>14.22</v>
      </c>
      <c r="FG1249" s="3">
        <v>22.01</v>
      </c>
      <c r="FH1249" s="3">
        <v>44.57</v>
      </c>
      <c r="FI1249" s="3">
        <v>107.87</v>
      </c>
      <c r="FJ1249" s="3">
        <v>102.89</v>
      </c>
      <c r="FK1249" s="3">
        <v>299.93</v>
      </c>
      <c r="FL1249" s="3">
        <v>19.739999999999998</v>
      </c>
      <c r="FM1249" s="3">
        <v>119.9</v>
      </c>
      <c r="FN1249" s="3">
        <v>77.099999999999994</v>
      </c>
      <c r="FO1249" s="3">
        <v>132.56</v>
      </c>
      <c r="FP1249" s="3">
        <v>135.5</v>
      </c>
      <c r="FQ1249" s="3">
        <v>21.37</v>
      </c>
      <c r="FR1249" s="3">
        <v>43.44</v>
      </c>
      <c r="FS1249" s="3">
        <v>22.21</v>
      </c>
      <c r="FT1249" s="3">
        <v>118.02</v>
      </c>
      <c r="FU1249" s="3">
        <v>21.22</v>
      </c>
      <c r="FV1249" s="3">
        <v>35.020000000000003</v>
      </c>
      <c r="FW1249" s="3">
        <v>139.13</v>
      </c>
      <c r="FX1249" s="3">
        <v>131.04</v>
      </c>
      <c r="FY1249" s="3">
        <v>16.95</v>
      </c>
      <c r="FZ1249" s="3">
        <v>58.7</v>
      </c>
      <c r="GA1249" s="3">
        <v>21.84</v>
      </c>
      <c r="GB1249" s="3">
        <v>31.97</v>
      </c>
      <c r="GC1249" s="3">
        <v>133</v>
      </c>
      <c r="GD1249" s="3">
        <v>27.77</v>
      </c>
      <c r="GE1249" s="3">
        <v>100.29</v>
      </c>
      <c r="GF1249" s="3">
        <v>60.36</v>
      </c>
      <c r="GG1249" s="3">
        <v>15.13</v>
      </c>
      <c r="GH1249" s="3">
        <v>61.49</v>
      </c>
      <c r="GI1249" s="3">
        <v>16.45</v>
      </c>
      <c r="GJ1249" s="3">
        <v>117.42</v>
      </c>
      <c r="GK1249" s="3">
        <v>16.170000000000002</v>
      </c>
      <c r="GL1249" s="3">
        <v>61.21</v>
      </c>
      <c r="GM1249" s="3">
        <v>49.34</v>
      </c>
      <c r="GN1249" s="3">
        <v>29.55</v>
      </c>
      <c r="GO1249" s="4" t="s">
        <v>502</v>
      </c>
      <c r="GP1249" s="3">
        <v>45.07</v>
      </c>
      <c r="GQ1249" s="3">
        <v>57.05</v>
      </c>
      <c r="GR1249" s="3">
        <v>40.21</v>
      </c>
      <c r="GS1249" s="3">
        <v>137.41</v>
      </c>
      <c r="GT1249" s="3">
        <v>148.47</v>
      </c>
      <c r="GU1249" s="3">
        <v>111.93</v>
      </c>
      <c r="GV1249" s="3">
        <v>287.7</v>
      </c>
      <c r="GW1249" s="3">
        <v>93.36</v>
      </c>
      <c r="GX1249" s="3">
        <v>50.09</v>
      </c>
      <c r="GY1249" s="3">
        <v>54.84</v>
      </c>
      <c r="GZ1249" s="3">
        <v>75.83</v>
      </c>
      <c r="HA1249" s="3">
        <v>82.34</v>
      </c>
      <c r="HB1249" s="3">
        <v>53.9</v>
      </c>
      <c r="HC1249" s="3">
        <v>195.33</v>
      </c>
      <c r="HD1249" s="3">
        <v>101.41</v>
      </c>
      <c r="HE1249" s="3">
        <v>29.54</v>
      </c>
      <c r="HF1249" s="3">
        <v>183.29</v>
      </c>
      <c r="HG1249" s="3">
        <v>116.66</v>
      </c>
      <c r="HH1249" s="3">
        <v>145.52000000000001</v>
      </c>
      <c r="HI1249" s="3">
        <v>93.72</v>
      </c>
      <c r="HJ1249" s="3">
        <v>38.89</v>
      </c>
      <c r="HK1249" s="3">
        <v>26.46</v>
      </c>
      <c r="HL1249" s="3">
        <v>116.98</v>
      </c>
      <c r="HM1249" s="3">
        <v>151.57</v>
      </c>
      <c r="HN1249" s="3">
        <v>174.76</v>
      </c>
      <c r="HO1249" s="3">
        <v>83</v>
      </c>
      <c r="HP1249" s="3">
        <v>196.1</v>
      </c>
      <c r="HQ1249" s="3">
        <v>52.73</v>
      </c>
      <c r="HR1249" s="3">
        <v>131.72</v>
      </c>
      <c r="HS1249" s="3">
        <v>30.93</v>
      </c>
      <c r="HT1249" s="3">
        <v>59.87</v>
      </c>
      <c r="HU1249" s="3">
        <v>76.48</v>
      </c>
      <c r="HV1249" s="3">
        <v>15.04</v>
      </c>
      <c r="HW1249" s="3">
        <v>39.64</v>
      </c>
      <c r="HX1249" s="3">
        <v>150.44999999999999</v>
      </c>
      <c r="HY1249" s="3">
        <v>126.65</v>
      </c>
      <c r="HZ1249" s="3">
        <v>147.81</v>
      </c>
      <c r="IA1249" s="3">
        <v>587.12</v>
      </c>
      <c r="IB1249" s="3">
        <v>47.62</v>
      </c>
      <c r="IC1249" s="3">
        <v>181.24</v>
      </c>
      <c r="ID1249" s="3">
        <v>33.31</v>
      </c>
      <c r="IE1249" s="3">
        <v>27.49</v>
      </c>
      <c r="IF1249" s="3">
        <v>72.53</v>
      </c>
      <c r="IG1249" s="3">
        <v>262.70999999999998</v>
      </c>
      <c r="IH1249" s="3">
        <v>181.98</v>
      </c>
      <c r="II1249" s="3">
        <v>42.32</v>
      </c>
      <c r="IJ1249" s="3">
        <v>150.88</v>
      </c>
      <c r="IK1249" s="3">
        <v>56.39</v>
      </c>
      <c r="IL1249" s="3">
        <v>2446.0100000000002</v>
      </c>
      <c r="IM1249" s="3">
        <v>66.34</v>
      </c>
      <c r="IN1249" s="3">
        <v>60.19</v>
      </c>
      <c r="IO1249" s="3">
        <v>75.78</v>
      </c>
      <c r="IP1249" s="3">
        <v>46.6</v>
      </c>
      <c r="IQ1249" s="4" t="s">
        <v>502</v>
      </c>
      <c r="IR1249" s="3">
        <v>65.099999999999994</v>
      </c>
      <c r="IS1249" s="3">
        <v>130.62</v>
      </c>
      <c r="IT1249" s="3">
        <v>26.01</v>
      </c>
      <c r="IU1249" s="3">
        <v>55.69</v>
      </c>
      <c r="IV1249" s="3">
        <v>43.8</v>
      </c>
      <c r="IW1249" s="3">
        <v>96.64</v>
      </c>
      <c r="IX1249" s="3">
        <v>62</v>
      </c>
      <c r="IY1249" s="3">
        <v>151.02000000000001</v>
      </c>
      <c r="IZ1249" s="3">
        <v>25.61</v>
      </c>
      <c r="JA1249" s="3">
        <v>93.44</v>
      </c>
      <c r="JB1249" s="3">
        <v>64.81</v>
      </c>
      <c r="JC1249" s="3">
        <v>82.5</v>
      </c>
      <c r="JD1249" s="3">
        <v>118.5</v>
      </c>
      <c r="JE1249" s="3">
        <v>39.11</v>
      </c>
      <c r="JF1249" s="3">
        <v>91.44</v>
      </c>
      <c r="JG1249" s="3">
        <v>100.14</v>
      </c>
      <c r="JH1249" s="3">
        <v>30.59</v>
      </c>
      <c r="JI1249" s="3">
        <v>82.37</v>
      </c>
      <c r="JJ1249" s="3">
        <v>203.47</v>
      </c>
      <c r="JK1249" s="3">
        <v>86.83</v>
      </c>
      <c r="JL1249" s="3">
        <v>30.27</v>
      </c>
      <c r="JM1249" s="3">
        <v>137.13999999999999</v>
      </c>
      <c r="JN1249" s="3">
        <v>107.09</v>
      </c>
      <c r="JO1249" s="3">
        <v>13.47</v>
      </c>
      <c r="JP1249" s="3">
        <v>57.76</v>
      </c>
      <c r="JQ1249" s="3">
        <v>74.34</v>
      </c>
      <c r="JR1249" s="3">
        <v>101.5</v>
      </c>
      <c r="JS1249" s="3">
        <v>112.93</v>
      </c>
      <c r="JT1249" s="3">
        <v>156.74</v>
      </c>
      <c r="JU1249" s="3">
        <v>36.6</v>
      </c>
      <c r="JV1249" s="3">
        <v>74.42</v>
      </c>
      <c r="JW1249" s="3">
        <v>118.8</v>
      </c>
      <c r="JX1249" s="3">
        <v>83.73</v>
      </c>
      <c r="JY1249" s="3">
        <v>41.19</v>
      </c>
      <c r="JZ1249" s="3">
        <v>386</v>
      </c>
      <c r="KA1249" s="3">
        <v>101.91</v>
      </c>
      <c r="KB1249" s="3">
        <v>39.1</v>
      </c>
      <c r="KC1249" s="3">
        <v>147.32</v>
      </c>
      <c r="KD1249" s="3">
        <v>47.33</v>
      </c>
      <c r="KE1249" s="4" t="s">
        <v>502</v>
      </c>
      <c r="KF1249" s="3">
        <v>182.66</v>
      </c>
      <c r="KG1249" s="3">
        <v>166.62</v>
      </c>
      <c r="KH1249" s="3">
        <v>118.49</v>
      </c>
      <c r="KI1249" s="4" t="s">
        <v>502</v>
      </c>
      <c r="KJ1249" s="3">
        <v>63.53</v>
      </c>
      <c r="KK1249" s="3">
        <v>181.27</v>
      </c>
      <c r="KL1249" s="3">
        <v>118.36</v>
      </c>
      <c r="KM1249" s="3">
        <v>24.1</v>
      </c>
      <c r="KN1249" s="3">
        <v>166.56</v>
      </c>
      <c r="KO1249" s="3">
        <v>65.45</v>
      </c>
      <c r="KP1249" s="3">
        <v>30.22</v>
      </c>
      <c r="KQ1249" s="3">
        <v>62</v>
      </c>
      <c r="KR1249" s="3">
        <v>346.8</v>
      </c>
      <c r="KS1249" s="3">
        <v>205.31</v>
      </c>
      <c r="KT1249" s="3">
        <v>73</v>
      </c>
      <c r="KU1249" s="3">
        <v>45.66</v>
      </c>
      <c r="KV1249" s="3">
        <v>247.43</v>
      </c>
      <c r="KW1249" s="3">
        <v>67.17</v>
      </c>
      <c r="KX1249" s="3">
        <v>45.22</v>
      </c>
      <c r="KY1249" s="3">
        <v>234.19</v>
      </c>
      <c r="KZ1249" s="3">
        <v>34.6</v>
      </c>
      <c r="LA1249" s="3">
        <v>42.21</v>
      </c>
      <c r="LB1249" s="3">
        <v>120.55</v>
      </c>
      <c r="LC1249" s="3">
        <v>55.3</v>
      </c>
      <c r="LD1249" s="3">
        <v>95.97</v>
      </c>
      <c r="LE1249" s="3">
        <v>49.47</v>
      </c>
      <c r="LF1249" s="3">
        <v>186.28</v>
      </c>
      <c r="LG1249" s="4" t="s">
        <v>502</v>
      </c>
      <c r="LH1249" s="3">
        <v>42.01</v>
      </c>
      <c r="LI1249" s="3">
        <v>121.15</v>
      </c>
      <c r="LJ1249" s="3">
        <v>265.02</v>
      </c>
      <c r="LK1249" s="3">
        <v>142.57</v>
      </c>
      <c r="LL1249" s="3">
        <v>98.66</v>
      </c>
      <c r="LM1249" s="3">
        <v>105.8</v>
      </c>
      <c r="LN1249" s="3">
        <v>48.75</v>
      </c>
      <c r="LO1249" s="3">
        <v>135.09</v>
      </c>
      <c r="LP1249" s="3">
        <v>20.64</v>
      </c>
      <c r="LQ1249" s="3">
        <v>73.3</v>
      </c>
      <c r="LR1249" s="4" t="s">
        <v>502</v>
      </c>
      <c r="LS1249" s="3">
        <v>99.64</v>
      </c>
      <c r="LT1249" s="3">
        <v>62.56</v>
      </c>
      <c r="LU1249" s="3">
        <v>57.08</v>
      </c>
      <c r="LV1249" s="3">
        <v>73.27</v>
      </c>
      <c r="LW1249" s="3">
        <v>188.97</v>
      </c>
      <c r="LX1249" s="3">
        <v>74.36</v>
      </c>
      <c r="LY1249" s="3">
        <v>72.34</v>
      </c>
      <c r="LZ1249" s="3">
        <v>46.54</v>
      </c>
      <c r="MA1249" s="3">
        <v>91.14</v>
      </c>
      <c r="MB1249" s="3">
        <v>23.45</v>
      </c>
      <c r="MC1249" s="3">
        <v>91.85</v>
      </c>
      <c r="MD1249" s="3">
        <v>74.709999999999994</v>
      </c>
      <c r="ME1249" s="3">
        <v>44.37</v>
      </c>
      <c r="MF1249" s="3">
        <v>104.63</v>
      </c>
      <c r="MG1249" s="3">
        <v>24.03</v>
      </c>
      <c r="MH1249" s="3">
        <v>75.58</v>
      </c>
      <c r="MI1249" s="3">
        <v>65.44</v>
      </c>
      <c r="MJ1249" s="3">
        <v>91.7</v>
      </c>
      <c r="MK1249" s="3">
        <v>108.99</v>
      </c>
      <c r="ML1249" s="3">
        <v>88.45</v>
      </c>
      <c r="MM1249" s="3">
        <v>32.409999999999997</v>
      </c>
      <c r="MN1249" s="3">
        <v>165.48</v>
      </c>
      <c r="MO1249" s="4" t="s">
        <v>502</v>
      </c>
      <c r="MP1249" s="3">
        <v>26.86</v>
      </c>
      <c r="MQ1249" s="3">
        <v>230</v>
      </c>
      <c r="MR1249" s="3">
        <v>87.27</v>
      </c>
      <c r="MS1249" s="3">
        <v>134.82</v>
      </c>
      <c r="MT1249" s="3">
        <v>131.5</v>
      </c>
      <c r="MU1249" s="4" t="s">
        <v>502</v>
      </c>
      <c r="MV1249" s="3">
        <v>65.099999999999994</v>
      </c>
      <c r="MW1249" s="3">
        <v>215.57</v>
      </c>
      <c r="MX1249" s="3">
        <v>32.65</v>
      </c>
      <c r="MY1249" s="3">
        <v>19.899999999999999</v>
      </c>
      <c r="MZ1249" s="3">
        <v>192.07</v>
      </c>
      <c r="NA1249" s="3">
        <v>1591.91</v>
      </c>
      <c r="NB1249" s="3">
        <v>149.71</v>
      </c>
      <c r="NC1249" s="4" t="s">
        <v>502</v>
      </c>
      <c r="ND1249" s="3">
        <v>254.83</v>
      </c>
      <c r="NE1249" s="3">
        <v>44.65</v>
      </c>
      <c r="NF1249" s="3">
        <v>314.55</v>
      </c>
      <c r="NG1249" s="3">
        <v>1807.14</v>
      </c>
      <c r="NH1249" s="4" t="s">
        <v>502</v>
      </c>
      <c r="NI1249" s="3">
        <v>43.22</v>
      </c>
      <c r="NJ1249" s="3">
        <v>87.71</v>
      </c>
      <c r="NK1249" s="4" t="s">
        <v>502</v>
      </c>
      <c r="NL1249" s="3">
        <v>84.65</v>
      </c>
      <c r="NM1249" s="3">
        <v>309.42</v>
      </c>
      <c r="NN1249" s="3">
        <v>79.41</v>
      </c>
      <c r="NO1249" s="3">
        <v>36.340000000000003</v>
      </c>
      <c r="NP1249" s="3">
        <v>187.64</v>
      </c>
      <c r="NQ1249" s="4" t="s">
        <v>502</v>
      </c>
      <c r="NR1249" s="3">
        <v>207.06</v>
      </c>
      <c r="NS1249" s="3">
        <v>48.04</v>
      </c>
      <c r="NT1249" s="3">
        <v>45.82</v>
      </c>
      <c r="NU1249" s="3">
        <v>357.48</v>
      </c>
      <c r="NV1249" s="3">
        <v>65.83</v>
      </c>
      <c r="NW1249" s="3">
        <v>169.74</v>
      </c>
      <c r="NX1249" s="3">
        <v>67.77</v>
      </c>
      <c r="NY1249" s="3">
        <v>36.44</v>
      </c>
      <c r="NZ1249" s="3">
        <v>85.86</v>
      </c>
      <c r="OA1249" s="3">
        <v>120.66</v>
      </c>
      <c r="OB1249" s="3">
        <v>80.16</v>
      </c>
      <c r="OC1249" s="3">
        <v>28.91</v>
      </c>
      <c r="OD1249" s="3">
        <v>5.68</v>
      </c>
      <c r="OE1249" s="3">
        <v>386.9</v>
      </c>
      <c r="OF1249" s="3">
        <v>54.34</v>
      </c>
      <c r="OG1249" s="4" t="s">
        <v>502</v>
      </c>
      <c r="OH1249" s="4" t="s">
        <v>502</v>
      </c>
      <c r="OI1249" s="3">
        <v>118.36</v>
      </c>
      <c r="OJ1249" s="3">
        <v>92.71</v>
      </c>
      <c r="OK1249" s="3">
        <v>53.87</v>
      </c>
      <c r="OL1249" s="3">
        <v>165.44</v>
      </c>
      <c r="OM1249" s="3">
        <v>23.68</v>
      </c>
      <c r="ON1249" s="4" t="s">
        <v>502</v>
      </c>
      <c r="OO1249" s="4" t="s">
        <v>502</v>
      </c>
      <c r="OP1249" s="3">
        <v>43.64</v>
      </c>
      <c r="OQ1249" s="3">
        <v>72.91</v>
      </c>
      <c r="OR1249" s="4" t="s">
        <v>502</v>
      </c>
      <c r="OS1249" s="3">
        <v>21.57</v>
      </c>
      <c r="OT1249" s="3">
        <v>65.569999999999993</v>
      </c>
      <c r="OU1249" s="3">
        <v>1042.0999999999999</v>
      </c>
      <c r="OV1249" s="3">
        <v>1051.71</v>
      </c>
      <c r="OW1249" s="3">
        <v>84.06</v>
      </c>
      <c r="OX1249" s="3">
        <v>12.17</v>
      </c>
      <c r="OY1249" s="3">
        <v>41.94</v>
      </c>
      <c r="OZ1249" s="4" t="s">
        <v>502</v>
      </c>
      <c r="PA1249" s="3">
        <v>80.52</v>
      </c>
      <c r="PB1249" s="4" t="s">
        <v>502</v>
      </c>
      <c r="PC1249" s="3">
        <v>190.27</v>
      </c>
      <c r="PD1249" s="3">
        <v>326.45999999999998</v>
      </c>
      <c r="PE1249" s="3">
        <v>66.25</v>
      </c>
      <c r="PF1249" s="3">
        <v>47.86</v>
      </c>
      <c r="PG1249" s="3">
        <v>200.93</v>
      </c>
      <c r="PH1249" s="3">
        <v>491.81</v>
      </c>
      <c r="PI1249" s="3">
        <v>92.69</v>
      </c>
      <c r="PJ1249" s="3">
        <v>131.37</v>
      </c>
      <c r="PK1249" s="4" t="s">
        <v>502</v>
      </c>
      <c r="PL1249" s="3">
        <v>47.46</v>
      </c>
      <c r="PM1249" s="3">
        <v>89.51</v>
      </c>
      <c r="PN1249" s="4" t="s">
        <v>502</v>
      </c>
      <c r="PO1249" s="3">
        <v>24.6</v>
      </c>
      <c r="PP1249" s="4" t="s">
        <v>502</v>
      </c>
      <c r="PQ1249" s="3">
        <v>135.37</v>
      </c>
      <c r="PR1249" s="3">
        <v>119.12</v>
      </c>
      <c r="PS1249" s="3">
        <v>107.66</v>
      </c>
      <c r="PT1249" s="3">
        <v>71.64</v>
      </c>
      <c r="PU1249" s="3">
        <v>43.55</v>
      </c>
      <c r="PV1249" s="3">
        <v>144.06</v>
      </c>
      <c r="PW1249" s="3">
        <v>226.5</v>
      </c>
      <c r="PX1249" s="3">
        <v>52.69</v>
      </c>
      <c r="PY1249" s="3">
        <v>118.62</v>
      </c>
      <c r="PZ1249" s="3">
        <v>18.32</v>
      </c>
      <c r="QA1249" s="3">
        <v>106.03</v>
      </c>
      <c r="QB1249" s="4" t="s">
        <v>502</v>
      </c>
      <c r="QC1249" s="3">
        <v>34.200000000000003</v>
      </c>
      <c r="QD1249" s="3">
        <v>86.54</v>
      </c>
      <c r="QE1249" s="3">
        <v>118.55</v>
      </c>
      <c r="QF1249" s="3">
        <v>266.83999999999997</v>
      </c>
      <c r="QG1249" s="3">
        <v>61.43</v>
      </c>
      <c r="QH1249" s="3">
        <v>86.37</v>
      </c>
      <c r="QI1249" s="3">
        <v>146.44999999999999</v>
      </c>
      <c r="QJ1249" s="3">
        <v>12.46</v>
      </c>
      <c r="QK1249" s="3">
        <v>12.25</v>
      </c>
      <c r="QL1249" s="3">
        <v>77.569999999999993</v>
      </c>
      <c r="QM1249" s="3">
        <v>123.43</v>
      </c>
      <c r="QN1249" s="3">
        <v>17.53</v>
      </c>
      <c r="QO1249" s="3">
        <v>348.17</v>
      </c>
      <c r="QP1249" s="4" t="s">
        <v>502</v>
      </c>
      <c r="QQ1249" s="4" t="s">
        <v>502</v>
      </c>
      <c r="QR1249" s="3">
        <v>65.900000000000006</v>
      </c>
      <c r="QS1249" s="3">
        <v>56.57</v>
      </c>
      <c r="QT1249" s="3">
        <v>113.95</v>
      </c>
      <c r="QU1249" s="3">
        <v>43.62</v>
      </c>
      <c r="QV1249" s="3">
        <v>79.680000000000007</v>
      </c>
      <c r="QW1249" s="3">
        <v>146.84</v>
      </c>
      <c r="QX1249" s="3">
        <v>85.02</v>
      </c>
      <c r="QY1249" s="3">
        <v>85.92</v>
      </c>
      <c r="QZ1249" s="3">
        <v>57.62</v>
      </c>
      <c r="RA1249" s="3">
        <v>60.52</v>
      </c>
      <c r="RB1249" s="3">
        <v>61.5</v>
      </c>
      <c r="RC1249" s="3">
        <v>381.17</v>
      </c>
      <c r="RD1249" s="4" t="s">
        <v>502</v>
      </c>
      <c r="RE1249" s="3">
        <v>79.209999999999994</v>
      </c>
      <c r="RF1249" s="3">
        <v>172.5</v>
      </c>
      <c r="RG1249" s="3">
        <v>65.34</v>
      </c>
      <c r="RH1249" s="4" t="s">
        <v>502</v>
      </c>
      <c r="RI1249" s="3">
        <v>87.65</v>
      </c>
      <c r="RJ1249" s="3">
        <v>32.200000000000003</v>
      </c>
      <c r="RK1249" s="3">
        <v>38.549999999999997</v>
      </c>
      <c r="RL1249" s="3">
        <v>68.69</v>
      </c>
      <c r="RM1249" s="3">
        <v>151.18</v>
      </c>
      <c r="RN1249" s="3">
        <v>32.51</v>
      </c>
      <c r="RO1249" s="3">
        <v>65.650000000000006</v>
      </c>
      <c r="RP1249" s="3">
        <v>34.590000000000003</v>
      </c>
      <c r="RQ1249" s="3">
        <v>91.97</v>
      </c>
      <c r="RR1249" s="3">
        <v>89.19</v>
      </c>
      <c r="RS1249" s="3">
        <v>365.71</v>
      </c>
      <c r="RT1249" s="3">
        <v>103.46</v>
      </c>
      <c r="RU1249" s="3">
        <v>94.26</v>
      </c>
      <c r="RV1249" s="3">
        <v>87.74</v>
      </c>
      <c r="RW1249" s="3">
        <v>246.85</v>
      </c>
      <c r="RX1249" s="3">
        <v>113.83</v>
      </c>
      <c r="RY1249" s="3">
        <v>152.66999999999999</v>
      </c>
      <c r="RZ1249" s="3">
        <v>170.06</v>
      </c>
      <c r="SA1249" s="4" t="s">
        <v>502</v>
      </c>
      <c r="SB1249" s="3">
        <v>78.739999999999995</v>
      </c>
      <c r="SC1249" s="4" t="s">
        <v>502</v>
      </c>
      <c r="SD1249" s="3">
        <v>38.78</v>
      </c>
      <c r="SE1249" s="3">
        <v>153.76</v>
      </c>
      <c r="SF1249" s="3">
        <v>106.7</v>
      </c>
      <c r="SG1249" s="3">
        <v>53.14</v>
      </c>
      <c r="SH1249" s="3">
        <v>171.89</v>
      </c>
    </row>
    <row r="1250" spans="1:502" x14ac:dyDescent="0.15">
      <c r="A1250" s="2" t="s">
        <v>1750</v>
      </c>
      <c r="B1250" s="3">
        <v>67.849999999999994</v>
      </c>
      <c r="C1250" s="3">
        <v>84.93</v>
      </c>
      <c r="D1250" s="3">
        <v>69.75</v>
      </c>
      <c r="E1250" s="3">
        <v>151.66999999999999</v>
      </c>
      <c r="F1250" s="3">
        <v>43.38</v>
      </c>
      <c r="G1250" s="3">
        <v>67.31</v>
      </c>
      <c r="H1250" s="3">
        <v>14.88</v>
      </c>
      <c r="I1250" s="3">
        <v>44.32</v>
      </c>
      <c r="J1250" s="3">
        <v>37.46</v>
      </c>
      <c r="K1250" s="3">
        <v>90</v>
      </c>
      <c r="L1250" s="3">
        <v>72.41</v>
      </c>
      <c r="M1250" s="3">
        <v>80.510000000000005</v>
      </c>
      <c r="N1250" s="3">
        <v>80.16</v>
      </c>
      <c r="O1250" s="3">
        <v>83.67</v>
      </c>
      <c r="P1250" s="4" t="s">
        <v>502</v>
      </c>
      <c r="Q1250" s="3">
        <v>69.17</v>
      </c>
      <c r="R1250" s="3">
        <v>108.66</v>
      </c>
      <c r="S1250" s="3">
        <v>160.94</v>
      </c>
      <c r="T1250" s="3">
        <v>210.17</v>
      </c>
      <c r="U1250" s="3">
        <v>150.37</v>
      </c>
      <c r="V1250" s="3">
        <v>42.38</v>
      </c>
      <c r="W1250" s="3">
        <v>153.81</v>
      </c>
      <c r="X1250" s="3">
        <v>82.54</v>
      </c>
      <c r="Y1250" s="3">
        <v>64.44</v>
      </c>
      <c r="Z1250" s="3">
        <v>118.75</v>
      </c>
      <c r="AA1250" s="3">
        <v>95.56</v>
      </c>
      <c r="AB1250" s="3">
        <v>179.87</v>
      </c>
      <c r="AC1250" s="3">
        <v>89.17</v>
      </c>
      <c r="AD1250" s="3">
        <v>93.58</v>
      </c>
      <c r="AE1250" s="3">
        <v>101.18</v>
      </c>
      <c r="AF1250" s="3">
        <v>854.18</v>
      </c>
      <c r="AG1250" s="3">
        <v>316.13</v>
      </c>
      <c r="AH1250" s="3">
        <v>24.47</v>
      </c>
      <c r="AI1250" s="3">
        <v>46.65</v>
      </c>
      <c r="AJ1250" s="3">
        <v>64.19</v>
      </c>
      <c r="AK1250" s="3">
        <v>29.51</v>
      </c>
      <c r="AL1250" s="3">
        <v>52.23</v>
      </c>
      <c r="AM1250" s="3">
        <v>225.85</v>
      </c>
      <c r="AN1250" s="3">
        <v>30.49</v>
      </c>
      <c r="AO1250" s="3">
        <v>45.89</v>
      </c>
      <c r="AP1250" s="3">
        <v>57.89</v>
      </c>
      <c r="AQ1250" s="3">
        <v>243.02</v>
      </c>
      <c r="AR1250" s="3">
        <v>48.98</v>
      </c>
      <c r="AS1250" s="4" t="s">
        <v>502</v>
      </c>
      <c r="AT1250" s="3">
        <v>378.25</v>
      </c>
      <c r="AU1250" s="3">
        <v>50.92</v>
      </c>
      <c r="AV1250" s="3">
        <v>94.79</v>
      </c>
      <c r="AW1250" s="3">
        <v>197.92</v>
      </c>
      <c r="AX1250" s="3">
        <v>27.2</v>
      </c>
      <c r="AY1250" s="3">
        <v>34.049999999999997</v>
      </c>
      <c r="AZ1250" s="3">
        <v>34.01</v>
      </c>
      <c r="BA1250" s="3">
        <v>28.8</v>
      </c>
      <c r="BB1250" s="3">
        <v>120.05</v>
      </c>
      <c r="BC1250" s="3">
        <v>54.25</v>
      </c>
      <c r="BD1250" s="3">
        <v>29.01</v>
      </c>
      <c r="BE1250" s="3">
        <v>47.93</v>
      </c>
      <c r="BF1250" s="4" t="s">
        <v>502</v>
      </c>
      <c r="BG1250" s="3">
        <v>124.47</v>
      </c>
      <c r="BH1250" s="3">
        <v>127.63</v>
      </c>
      <c r="BI1250" s="3">
        <v>39.46</v>
      </c>
      <c r="BJ1250" s="3">
        <v>110.91</v>
      </c>
      <c r="BK1250" s="3">
        <v>56.34</v>
      </c>
      <c r="BL1250" s="3">
        <v>84.41</v>
      </c>
      <c r="BM1250" s="3">
        <v>41.37</v>
      </c>
      <c r="BN1250" s="3">
        <v>30.08</v>
      </c>
      <c r="BO1250" s="3">
        <v>65.47</v>
      </c>
      <c r="BP1250" s="4" t="s">
        <v>502</v>
      </c>
      <c r="BQ1250" s="3">
        <v>62.92</v>
      </c>
      <c r="BR1250" s="3">
        <v>156.74</v>
      </c>
      <c r="BS1250" s="3">
        <v>69.52</v>
      </c>
      <c r="BT1250" s="3">
        <v>443.5</v>
      </c>
      <c r="BU1250" s="3">
        <v>131.44999999999999</v>
      </c>
      <c r="BV1250" s="3">
        <v>51.4</v>
      </c>
      <c r="BW1250" s="3">
        <v>121.42</v>
      </c>
      <c r="BX1250" s="3">
        <v>28.91</v>
      </c>
      <c r="BY1250" s="3">
        <v>76.91</v>
      </c>
      <c r="BZ1250" s="3">
        <v>63.12</v>
      </c>
      <c r="CA1250" s="3">
        <v>77</v>
      </c>
      <c r="CB1250" s="3">
        <v>178.27</v>
      </c>
      <c r="CC1250" s="3">
        <v>38.83</v>
      </c>
      <c r="CD1250" s="3">
        <v>88.67</v>
      </c>
      <c r="CE1250" s="3">
        <v>120.25</v>
      </c>
      <c r="CF1250" s="3">
        <v>130.83000000000001</v>
      </c>
      <c r="CG1250" s="3">
        <v>34.24</v>
      </c>
      <c r="CH1250" s="3">
        <v>22.61</v>
      </c>
      <c r="CI1250" s="4" t="s">
        <v>502</v>
      </c>
      <c r="CJ1250" s="3">
        <v>70.69</v>
      </c>
      <c r="CK1250" s="3">
        <v>112.45</v>
      </c>
      <c r="CL1250" s="3">
        <v>74</v>
      </c>
      <c r="CM1250" s="3">
        <v>52.39</v>
      </c>
      <c r="CN1250" s="3">
        <v>33.770000000000003</v>
      </c>
      <c r="CO1250" s="3">
        <v>51.68</v>
      </c>
      <c r="CP1250" s="3">
        <v>146.08000000000001</v>
      </c>
      <c r="CQ1250" s="3">
        <v>118.46</v>
      </c>
      <c r="CR1250" s="3">
        <v>59.9</v>
      </c>
      <c r="CS1250" s="3">
        <v>103.12</v>
      </c>
      <c r="CT1250" s="3">
        <v>85.36</v>
      </c>
      <c r="CU1250" s="3">
        <v>35.299999999999997</v>
      </c>
      <c r="CV1250" s="3">
        <v>100.37</v>
      </c>
      <c r="CW1250" s="3">
        <v>110.62</v>
      </c>
      <c r="CX1250" s="3">
        <v>107.51</v>
      </c>
      <c r="CY1250" s="3">
        <v>27.98</v>
      </c>
      <c r="CZ1250" s="3">
        <v>74.33</v>
      </c>
      <c r="DA1250" s="4" t="s">
        <v>502</v>
      </c>
      <c r="DB1250" s="3">
        <v>242.19</v>
      </c>
      <c r="DC1250" s="3">
        <v>98.89</v>
      </c>
      <c r="DD1250" s="3">
        <v>114.14</v>
      </c>
      <c r="DE1250" s="3">
        <v>88.09</v>
      </c>
      <c r="DF1250" s="3">
        <v>56.7</v>
      </c>
      <c r="DG1250" s="3">
        <v>25.51</v>
      </c>
      <c r="DH1250" s="3">
        <v>149.63999999999999</v>
      </c>
      <c r="DI1250" s="3">
        <v>80.63</v>
      </c>
      <c r="DJ1250" s="3">
        <v>97.24</v>
      </c>
      <c r="DK1250" s="3">
        <v>217.78</v>
      </c>
      <c r="DL1250" s="3">
        <v>58.19</v>
      </c>
      <c r="DM1250" s="3">
        <v>130.30000000000001</v>
      </c>
      <c r="DN1250" s="3">
        <v>266.69</v>
      </c>
      <c r="DO1250" s="3">
        <v>70.48</v>
      </c>
      <c r="DP1250" s="3">
        <v>58.72</v>
      </c>
      <c r="DQ1250" s="3">
        <v>96.21</v>
      </c>
      <c r="DR1250" s="3">
        <v>114.25</v>
      </c>
      <c r="DS1250" s="3">
        <v>67.739999999999995</v>
      </c>
      <c r="DT1250" s="3">
        <v>18.89</v>
      </c>
      <c r="DU1250" s="3">
        <v>67.25</v>
      </c>
      <c r="DV1250" s="3">
        <v>254.27</v>
      </c>
      <c r="DW1250" s="3">
        <v>69.180000000000007</v>
      </c>
      <c r="DX1250" s="3">
        <v>86.78</v>
      </c>
      <c r="DY1250" s="3">
        <v>155.02000000000001</v>
      </c>
      <c r="DZ1250" s="4" t="s">
        <v>502</v>
      </c>
      <c r="EA1250" s="3">
        <v>93.2</v>
      </c>
      <c r="EB1250" s="3">
        <v>8.5</v>
      </c>
      <c r="EC1250" s="3">
        <v>10.59</v>
      </c>
      <c r="ED1250" s="3">
        <v>217.58</v>
      </c>
      <c r="EE1250" s="3">
        <v>182.19</v>
      </c>
      <c r="EF1250" s="3">
        <v>37.72</v>
      </c>
      <c r="EG1250" s="4" t="s">
        <v>502</v>
      </c>
      <c r="EH1250" s="3">
        <v>182.2</v>
      </c>
      <c r="EI1250" s="3">
        <v>102.06</v>
      </c>
      <c r="EJ1250" s="3">
        <v>76.27</v>
      </c>
      <c r="EK1250" s="3">
        <v>126.49</v>
      </c>
      <c r="EL1250" s="3">
        <v>67.95</v>
      </c>
      <c r="EM1250" s="3">
        <v>163.44999999999999</v>
      </c>
      <c r="EN1250" s="4" t="s">
        <v>502</v>
      </c>
      <c r="EO1250" s="3">
        <v>36.74</v>
      </c>
      <c r="EP1250" s="3">
        <v>75.89</v>
      </c>
      <c r="EQ1250" s="3">
        <v>30.9</v>
      </c>
      <c r="ER1250" s="3">
        <v>34.659999999999997</v>
      </c>
      <c r="ES1250" s="3">
        <v>51.5</v>
      </c>
      <c r="ET1250" s="3">
        <v>96.5</v>
      </c>
      <c r="EU1250" s="3">
        <v>99.63</v>
      </c>
      <c r="EV1250" s="4" t="s">
        <v>502</v>
      </c>
      <c r="EW1250" s="3">
        <v>168.01</v>
      </c>
      <c r="EX1250" s="3">
        <v>284.51</v>
      </c>
      <c r="EY1250" s="3">
        <v>29.09</v>
      </c>
      <c r="EZ1250" s="3">
        <v>123.12</v>
      </c>
      <c r="FA1250" s="3">
        <v>167.97</v>
      </c>
      <c r="FB1250" s="3">
        <v>49.76</v>
      </c>
      <c r="FC1250" s="3">
        <v>41.79</v>
      </c>
      <c r="FD1250" s="3">
        <v>197.36</v>
      </c>
      <c r="FE1250" s="3">
        <v>70.27</v>
      </c>
      <c r="FF1250" s="3">
        <v>13.59</v>
      </c>
      <c r="FG1250" s="3">
        <v>21.42</v>
      </c>
      <c r="FH1250" s="3">
        <v>43.17</v>
      </c>
      <c r="FI1250" s="3">
        <v>105.17</v>
      </c>
      <c r="FJ1250" s="3">
        <v>102.51</v>
      </c>
      <c r="FK1250" s="3">
        <v>303.22000000000003</v>
      </c>
      <c r="FL1250" s="3">
        <v>19.149999999999999</v>
      </c>
      <c r="FM1250" s="3">
        <v>116.1</v>
      </c>
      <c r="FN1250" s="3">
        <v>76.38</v>
      </c>
      <c r="FO1250" s="3">
        <v>129.31</v>
      </c>
      <c r="FP1250" s="3">
        <v>132.06</v>
      </c>
      <c r="FQ1250" s="3">
        <v>20.75</v>
      </c>
      <c r="FR1250" s="3">
        <v>41.35</v>
      </c>
      <c r="FS1250" s="3">
        <v>21.76</v>
      </c>
      <c r="FT1250" s="3">
        <v>115.66</v>
      </c>
      <c r="FU1250" s="3">
        <v>20.5</v>
      </c>
      <c r="FV1250" s="3">
        <v>33.369999999999997</v>
      </c>
      <c r="FW1250" s="3">
        <v>133.34</v>
      </c>
      <c r="FX1250" s="3">
        <v>128.1</v>
      </c>
      <c r="FY1250" s="3">
        <v>17</v>
      </c>
      <c r="FZ1250" s="3">
        <v>57.86</v>
      </c>
      <c r="GA1250" s="3">
        <v>21.56</v>
      </c>
      <c r="GB1250" s="3">
        <v>31.06</v>
      </c>
      <c r="GC1250" s="3">
        <v>129.13999999999999</v>
      </c>
      <c r="GD1250" s="3">
        <v>27.38</v>
      </c>
      <c r="GE1250" s="3">
        <v>99.01</v>
      </c>
      <c r="GF1250" s="3">
        <v>59.23</v>
      </c>
      <c r="GG1250" s="3">
        <v>14.98</v>
      </c>
      <c r="GH1250" s="3">
        <v>59.9</v>
      </c>
      <c r="GI1250" s="3">
        <v>15.49</v>
      </c>
      <c r="GJ1250" s="3">
        <v>114.18</v>
      </c>
      <c r="GK1250" s="3">
        <v>15.84</v>
      </c>
      <c r="GL1250" s="3">
        <v>60.26</v>
      </c>
      <c r="GM1250" s="3">
        <v>48.33</v>
      </c>
      <c r="GN1250" s="3">
        <v>28.92</v>
      </c>
      <c r="GO1250" s="4" t="s">
        <v>502</v>
      </c>
      <c r="GP1250" s="3">
        <v>45.01</v>
      </c>
      <c r="GQ1250" s="3">
        <v>55.51</v>
      </c>
      <c r="GR1250" s="3">
        <v>40.020000000000003</v>
      </c>
      <c r="GS1250" s="3">
        <v>133.80000000000001</v>
      </c>
      <c r="GT1250" s="3">
        <v>145.91</v>
      </c>
      <c r="GU1250" s="3">
        <v>108.36</v>
      </c>
      <c r="GV1250" s="3">
        <v>279.23</v>
      </c>
      <c r="GW1250" s="3">
        <v>90.45</v>
      </c>
      <c r="GX1250" s="3">
        <v>49.39</v>
      </c>
      <c r="GY1250" s="3">
        <v>52.61</v>
      </c>
      <c r="GZ1250" s="3">
        <v>75.44</v>
      </c>
      <c r="HA1250" s="3">
        <v>82.19</v>
      </c>
      <c r="HB1250" s="3">
        <v>52.36</v>
      </c>
      <c r="HC1250" s="3">
        <v>190.45</v>
      </c>
      <c r="HD1250" s="3">
        <v>97.1</v>
      </c>
      <c r="HE1250" s="3">
        <v>28.89</v>
      </c>
      <c r="HF1250" s="3">
        <v>180.79</v>
      </c>
      <c r="HG1250" s="3">
        <v>111.9</v>
      </c>
      <c r="HH1250" s="3">
        <v>141.38999999999999</v>
      </c>
      <c r="HI1250" s="3">
        <v>91.85</v>
      </c>
      <c r="HJ1250" s="3">
        <v>38.880000000000003</v>
      </c>
      <c r="HK1250" s="3">
        <v>25.61</v>
      </c>
      <c r="HL1250" s="3">
        <v>115.75</v>
      </c>
      <c r="HM1250" s="3">
        <v>146.13</v>
      </c>
      <c r="HN1250" s="3">
        <v>175.62</v>
      </c>
      <c r="HO1250" s="3">
        <v>81.459999999999994</v>
      </c>
      <c r="HP1250" s="3">
        <v>192.82</v>
      </c>
      <c r="HQ1250" s="3">
        <v>52.35</v>
      </c>
      <c r="HR1250" s="3">
        <v>120</v>
      </c>
      <c r="HS1250" s="3">
        <v>30.06</v>
      </c>
      <c r="HT1250" s="3">
        <v>58.84</v>
      </c>
      <c r="HU1250" s="3">
        <v>75.23</v>
      </c>
      <c r="HV1250" s="3">
        <v>14.72</v>
      </c>
      <c r="HW1250" s="3">
        <v>39.6</v>
      </c>
      <c r="HX1250" s="3">
        <v>144.21</v>
      </c>
      <c r="HY1250" s="3">
        <v>123.24</v>
      </c>
      <c r="HZ1250" s="3">
        <v>146.35</v>
      </c>
      <c r="IA1250" s="3">
        <v>572.34</v>
      </c>
      <c r="IB1250" s="3">
        <v>47.14</v>
      </c>
      <c r="IC1250" s="3">
        <v>175.65</v>
      </c>
      <c r="ID1250" s="3">
        <v>33.61</v>
      </c>
      <c r="IE1250" s="3">
        <v>26.64</v>
      </c>
      <c r="IF1250" s="3">
        <v>69.900000000000006</v>
      </c>
      <c r="IG1250" s="3">
        <v>257.24</v>
      </c>
      <c r="IH1250" s="3">
        <v>171.47</v>
      </c>
      <c r="II1250" s="3">
        <v>41.02</v>
      </c>
      <c r="IJ1250" s="3">
        <v>147.58000000000001</v>
      </c>
      <c r="IK1250" s="3">
        <v>54.82</v>
      </c>
      <c r="IL1250" s="3">
        <v>2453.38</v>
      </c>
      <c r="IM1250" s="3">
        <v>64.11</v>
      </c>
      <c r="IN1250" s="3">
        <v>58.6</v>
      </c>
      <c r="IO1250" s="3">
        <v>74.97</v>
      </c>
      <c r="IP1250" s="3">
        <v>45.73</v>
      </c>
      <c r="IQ1250" s="4" t="s">
        <v>502</v>
      </c>
      <c r="IR1250" s="3">
        <v>64.11</v>
      </c>
      <c r="IS1250" s="3">
        <v>123.35</v>
      </c>
      <c r="IT1250" s="3">
        <v>24.44</v>
      </c>
      <c r="IU1250" s="3">
        <v>53.41</v>
      </c>
      <c r="IV1250" s="3">
        <v>43.11</v>
      </c>
      <c r="IW1250" s="3">
        <v>92.77</v>
      </c>
      <c r="IX1250" s="3">
        <v>61.07</v>
      </c>
      <c r="IY1250" s="3">
        <v>149.85</v>
      </c>
      <c r="IZ1250" s="3">
        <v>25.64</v>
      </c>
      <c r="JA1250" s="3">
        <v>86.74</v>
      </c>
      <c r="JB1250" s="3">
        <v>61.52</v>
      </c>
      <c r="JC1250" s="3">
        <v>81.400000000000006</v>
      </c>
      <c r="JD1250" s="3">
        <v>118.32</v>
      </c>
      <c r="JE1250" s="3">
        <v>38.32</v>
      </c>
      <c r="JF1250" s="3">
        <v>88.42</v>
      </c>
      <c r="JG1250" s="3">
        <v>97.13</v>
      </c>
      <c r="JH1250" s="3">
        <v>29.96</v>
      </c>
      <c r="JI1250" s="3">
        <v>81.63</v>
      </c>
      <c r="JJ1250" s="3">
        <v>199.57</v>
      </c>
      <c r="JK1250" s="3">
        <v>85.86</v>
      </c>
      <c r="JL1250" s="3">
        <v>29.38</v>
      </c>
      <c r="JM1250" s="3">
        <v>133.43</v>
      </c>
      <c r="JN1250" s="3">
        <v>106.35</v>
      </c>
      <c r="JO1250" s="3">
        <v>13.39</v>
      </c>
      <c r="JP1250" s="3">
        <v>56.15</v>
      </c>
      <c r="JQ1250" s="3">
        <v>73.59</v>
      </c>
      <c r="JR1250" s="3">
        <v>100.96</v>
      </c>
      <c r="JS1250" s="3">
        <v>110.76</v>
      </c>
      <c r="JT1250" s="3">
        <v>153.31</v>
      </c>
      <c r="JU1250" s="3">
        <v>35.85</v>
      </c>
      <c r="JV1250" s="3">
        <v>73.78</v>
      </c>
      <c r="JW1250" s="3">
        <v>115.31</v>
      </c>
      <c r="JX1250" s="3">
        <v>80.88</v>
      </c>
      <c r="JY1250" s="3">
        <v>40.700000000000003</v>
      </c>
      <c r="JZ1250" s="3">
        <v>376.45</v>
      </c>
      <c r="KA1250" s="3">
        <v>99</v>
      </c>
      <c r="KB1250" s="3">
        <v>39.049999999999997</v>
      </c>
      <c r="KC1250" s="3">
        <v>145.62</v>
      </c>
      <c r="KD1250" s="3">
        <v>46</v>
      </c>
      <c r="KE1250" s="4" t="s">
        <v>502</v>
      </c>
      <c r="KF1250" s="3">
        <v>174.98</v>
      </c>
      <c r="KG1250" s="3">
        <v>166.29</v>
      </c>
      <c r="KH1250" s="3">
        <v>114.93</v>
      </c>
      <c r="KI1250" s="4" t="s">
        <v>502</v>
      </c>
      <c r="KJ1250" s="3">
        <v>63.89</v>
      </c>
      <c r="KK1250" s="3">
        <v>176.05</v>
      </c>
      <c r="KL1250" s="3">
        <v>119.98</v>
      </c>
      <c r="KM1250" s="3">
        <v>23.49</v>
      </c>
      <c r="KN1250" s="3">
        <v>160.11000000000001</v>
      </c>
      <c r="KO1250" s="3">
        <v>64.209999999999994</v>
      </c>
      <c r="KP1250" s="3">
        <v>29.86</v>
      </c>
      <c r="KQ1250" s="3">
        <v>60.57</v>
      </c>
      <c r="KR1250" s="3">
        <v>339.85</v>
      </c>
      <c r="KS1250" s="3">
        <v>200.24</v>
      </c>
      <c r="KT1250" s="3">
        <v>72.010000000000005</v>
      </c>
      <c r="KU1250" s="3">
        <v>45.15</v>
      </c>
      <c r="KV1250" s="3">
        <v>245.75</v>
      </c>
      <c r="KW1250" s="3">
        <v>64.319999999999993</v>
      </c>
      <c r="KX1250" s="3">
        <v>44.34</v>
      </c>
      <c r="KY1250" s="3">
        <v>228.87</v>
      </c>
      <c r="KZ1250" s="3">
        <v>34.729999999999997</v>
      </c>
      <c r="LA1250" s="3">
        <v>40.85</v>
      </c>
      <c r="LB1250" s="3">
        <v>119.93</v>
      </c>
      <c r="LC1250" s="3">
        <v>53.47</v>
      </c>
      <c r="LD1250" s="3">
        <v>93.7</v>
      </c>
      <c r="LE1250" s="3">
        <v>48.8</v>
      </c>
      <c r="LF1250" s="3">
        <v>180.92</v>
      </c>
      <c r="LG1250" s="4" t="s">
        <v>502</v>
      </c>
      <c r="LH1250" s="3">
        <v>40.72</v>
      </c>
      <c r="LI1250" s="3">
        <v>118.49</v>
      </c>
      <c r="LJ1250" s="3">
        <v>258.07</v>
      </c>
      <c r="LK1250" s="3">
        <v>139.6</v>
      </c>
      <c r="LL1250" s="3">
        <v>96.87</v>
      </c>
      <c r="LM1250" s="3">
        <v>105.41</v>
      </c>
      <c r="LN1250" s="3">
        <v>47.94</v>
      </c>
      <c r="LO1250" s="3">
        <v>131.4</v>
      </c>
      <c r="LP1250" s="3">
        <v>19.739999999999998</v>
      </c>
      <c r="LQ1250" s="3">
        <v>72.58</v>
      </c>
      <c r="LR1250" s="4" t="s">
        <v>502</v>
      </c>
      <c r="LS1250" s="3">
        <v>98.38</v>
      </c>
      <c r="LT1250" s="3">
        <v>60.87</v>
      </c>
      <c r="LU1250" s="3">
        <v>55.95</v>
      </c>
      <c r="LV1250" s="3">
        <v>72.010000000000005</v>
      </c>
      <c r="LW1250" s="3">
        <v>184.58</v>
      </c>
      <c r="LX1250" s="3">
        <v>72.05</v>
      </c>
      <c r="LY1250" s="3">
        <v>70.72</v>
      </c>
      <c r="LZ1250" s="3">
        <v>46.61</v>
      </c>
      <c r="MA1250" s="3">
        <v>89.05</v>
      </c>
      <c r="MB1250" s="3">
        <v>22.98</v>
      </c>
      <c r="MC1250" s="3">
        <v>90.77</v>
      </c>
      <c r="MD1250" s="3">
        <v>73.08</v>
      </c>
      <c r="ME1250" s="3">
        <v>40.19</v>
      </c>
      <c r="MF1250" s="3">
        <v>102.03</v>
      </c>
      <c r="MG1250" s="3">
        <v>23.6</v>
      </c>
      <c r="MH1250" s="3">
        <v>74.040000000000006</v>
      </c>
      <c r="MI1250" s="3">
        <v>64.3</v>
      </c>
      <c r="MJ1250" s="3">
        <v>89.71</v>
      </c>
      <c r="MK1250" s="3">
        <v>107.25</v>
      </c>
      <c r="ML1250" s="3">
        <v>84.94</v>
      </c>
      <c r="MM1250" s="3">
        <v>32.04</v>
      </c>
      <c r="MN1250" s="3">
        <v>163.94</v>
      </c>
      <c r="MO1250" s="4" t="s">
        <v>502</v>
      </c>
      <c r="MP1250" s="3">
        <v>26.41</v>
      </c>
      <c r="MQ1250" s="3">
        <v>221.38</v>
      </c>
      <c r="MR1250" s="3">
        <v>87.31</v>
      </c>
      <c r="MS1250" s="3">
        <v>132.47</v>
      </c>
      <c r="MT1250" s="3">
        <v>127.27</v>
      </c>
      <c r="MU1250" s="4" t="s">
        <v>502</v>
      </c>
      <c r="MV1250" s="3">
        <v>64.209999999999994</v>
      </c>
      <c r="MW1250" s="3">
        <v>206.97</v>
      </c>
      <c r="MX1250" s="3">
        <v>32.67</v>
      </c>
      <c r="MY1250" s="3">
        <v>18.829999999999998</v>
      </c>
      <c r="MZ1250" s="3">
        <v>190.08</v>
      </c>
      <c r="NA1250" s="3">
        <v>1520.91</v>
      </c>
      <c r="NB1250" s="3">
        <v>146.41999999999999</v>
      </c>
      <c r="NC1250" s="4" t="s">
        <v>502</v>
      </c>
      <c r="ND1250" s="3">
        <v>254.13</v>
      </c>
      <c r="NE1250" s="3">
        <v>43.8</v>
      </c>
      <c r="NF1250" s="3">
        <v>313.10000000000002</v>
      </c>
      <c r="NG1250" s="3">
        <v>1739.52</v>
      </c>
      <c r="NH1250" s="4" t="s">
        <v>502</v>
      </c>
      <c r="NI1250" s="3">
        <v>42.31</v>
      </c>
      <c r="NJ1250" s="3">
        <v>84.73</v>
      </c>
      <c r="NK1250" s="4" t="s">
        <v>502</v>
      </c>
      <c r="NL1250" s="3">
        <v>84.84</v>
      </c>
      <c r="NM1250" s="3">
        <v>309.27999999999997</v>
      </c>
      <c r="NN1250" s="3">
        <v>77.260000000000005</v>
      </c>
      <c r="NO1250" s="3">
        <v>36.21</v>
      </c>
      <c r="NP1250" s="3">
        <v>185.59</v>
      </c>
      <c r="NQ1250" s="4" t="s">
        <v>502</v>
      </c>
      <c r="NR1250" s="3">
        <v>202.23</v>
      </c>
      <c r="NS1250" s="3">
        <v>47.19</v>
      </c>
      <c r="NT1250" s="3">
        <v>44.2</v>
      </c>
      <c r="NU1250" s="3">
        <v>345</v>
      </c>
      <c r="NV1250" s="3">
        <v>64.680000000000007</v>
      </c>
      <c r="NW1250" s="3">
        <v>166.22</v>
      </c>
      <c r="NX1250" s="3">
        <v>64.67</v>
      </c>
      <c r="NY1250" s="3">
        <v>37.08</v>
      </c>
      <c r="NZ1250" s="3">
        <v>85.01</v>
      </c>
      <c r="OA1250" s="3">
        <v>113.7</v>
      </c>
      <c r="OB1250" s="3">
        <v>79.23</v>
      </c>
      <c r="OC1250" s="3">
        <v>28.48</v>
      </c>
      <c r="OD1250" s="3">
        <v>5.53</v>
      </c>
      <c r="OE1250" s="3">
        <v>369.06</v>
      </c>
      <c r="OF1250" s="3">
        <v>51.17</v>
      </c>
      <c r="OG1250" s="4" t="s">
        <v>502</v>
      </c>
      <c r="OH1250" s="4" t="s">
        <v>502</v>
      </c>
      <c r="OI1250" s="3">
        <v>116.93</v>
      </c>
      <c r="OJ1250" s="3">
        <v>88.54</v>
      </c>
      <c r="OK1250" s="3">
        <v>52.97</v>
      </c>
      <c r="OL1250" s="3">
        <v>163.07</v>
      </c>
      <c r="OM1250" s="3">
        <v>23.74</v>
      </c>
      <c r="ON1250" s="4" t="s">
        <v>502</v>
      </c>
      <c r="OO1250" s="4" t="s">
        <v>502</v>
      </c>
      <c r="OP1250" s="3">
        <v>42.04</v>
      </c>
      <c r="OQ1250" s="3">
        <v>68.239999999999995</v>
      </c>
      <c r="OR1250" s="4" t="s">
        <v>502</v>
      </c>
      <c r="OS1250" s="3">
        <v>20.65</v>
      </c>
      <c r="OT1250" s="3">
        <v>65.12</v>
      </c>
      <c r="OU1250" s="3">
        <v>1016.53</v>
      </c>
      <c r="OV1250" s="3">
        <v>1025.6500000000001</v>
      </c>
      <c r="OW1250" s="3">
        <v>83.59</v>
      </c>
      <c r="OX1250" s="3">
        <v>11.9</v>
      </c>
      <c r="OY1250" s="3">
        <v>40.26</v>
      </c>
      <c r="OZ1250" s="4" t="s">
        <v>502</v>
      </c>
      <c r="PA1250" s="3">
        <v>79.739999999999995</v>
      </c>
      <c r="PB1250" s="4" t="s">
        <v>502</v>
      </c>
      <c r="PC1250" s="3">
        <v>183.79</v>
      </c>
      <c r="PD1250" s="3">
        <v>310.89</v>
      </c>
      <c r="PE1250" s="3">
        <v>64.819999999999993</v>
      </c>
      <c r="PF1250" s="3">
        <v>47.08</v>
      </c>
      <c r="PG1250" s="3">
        <v>197.49</v>
      </c>
      <c r="PH1250" s="3">
        <v>481.75</v>
      </c>
      <c r="PI1250" s="3">
        <v>93.68</v>
      </c>
      <c r="PJ1250" s="3">
        <v>128.75</v>
      </c>
      <c r="PK1250" s="4" t="s">
        <v>502</v>
      </c>
      <c r="PL1250" s="3">
        <v>46.82</v>
      </c>
      <c r="PM1250" s="3">
        <v>88.94</v>
      </c>
      <c r="PN1250" s="4" t="s">
        <v>502</v>
      </c>
      <c r="PO1250" s="3">
        <v>24.55</v>
      </c>
      <c r="PP1250" s="4" t="s">
        <v>502</v>
      </c>
      <c r="PQ1250" s="3">
        <v>135.68</v>
      </c>
      <c r="PR1250" s="3">
        <v>118.87</v>
      </c>
      <c r="PS1250" s="3">
        <v>107.66</v>
      </c>
      <c r="PT1250" s="3">
        <v>71.209999999999994</v>
      </c>
      <c r="PU1250" s="3">
        <v>42.81</v>
      </c>
      <c r="PV1250" s="3">
        <v>140.19</v>
      </c>
      <c r="PW1250" s="3">
        <v>219.36</v>
      </c>
      <c r="PX1250" s="3">
        <v>51.25</v>
      </c>
      <c r="PY1250" s="3">
        <v>113.75</v>
      </c>
      <c r="PZ1250" s="3">
        <v>17</v>
      </c>
      <c r="QA1250" s="3">
        <v>102.89</v>
      </c>
      <c r="QB1250" s="4" t="s">
        <v>502</v>
      </c>
      <c r="QC1250" s="3">
        <v>33.880000000000003</v>
      </c>
      <c r="QD1250" s="3">
        <v>85.25</v>
      </c>
      <c r="QE1250" s="3">
        <v>114.78</v>
      </c>
      <c r="QF1250" s="3">
        <v>262.8</v>
      </c>
      <c r="QG1250" s="3">
        <v>59.61</v>
      </c>
      <c r="QH1250" s="3">
        <v>85.62</v>
      </c>
      <c r="QI1250" s="3">
        <v>143.58000000000001</v>
      </c>
      <c r="QJ1250" s="3">
        <v>12.27</v>
      </c>
      <c r="QK1250" s="3">
        <v>12.07</v>
      </c>
      <c r="QL1250" s="3">
        <v>75.27</v>
      </c>
      <c r="QM1250" s="3">
        <v>124.42</v>
      </c>
      <c r="QN1250" s="3">
        <v>17.32</v>
      </c>
      <c r="QO1250" s="3">
        <v>340.94</v>
      </c>
      <c r="QP1250" s="4" t="s">
        <v>502</v>
      </c>
      <c r="QQ1250" s="4" t="s">
        <v>502</v>
      </c>
      <c r="QR1250" s="3">
        <v>64.95</v>
      </c>
      <c r="QS1250" s="3">
        <v>56.09</v>
      </c>
      <c r="QT1250" s="3">
        <v>112.87</v>
      </c>
      <c r="QU1250" s="3">
        <v>43.77</v>
      </c>
      <c r="QV1250" s="3">
        <v>76.53</v>
      </c>
      <c r="QW1250" s="3">
        <v>145.28</v>
      </c>
      <c r="QX1250" s="3">
        <v>82.34</v>
      </c>
      <c r="QY1250" s="3">
        <v>84.1</v>
      </c>
      <c r="QZ1250" s="3">
        <v>57</v>
      </c>
      <c r="RA1250" s="3">
        <v>60.34</v>
      </c>
      <c r="RB1250" s="3">
        <v>58.24</v>
      </c>
      <c r="RC1250" s="3">
        <v>375.5</v>
      </c>
      <c r="RD1250" s="4" t="s">
        <v>502</v>
      </c>
      <c r="RE1250" s="3">
        <v>78.28</v>
      </c>
      <c r="RF1250" s="3">
        <v>164.61</v>
      </c>
      <c r="RG1250" s="3">
        <v>64.47</v>
      </c>
      <c r="RH1250" s="4" t="s">
        <v>502</v>
      </c>
      <c r="RI1250" s="3">
        <v>85.63</v>
      </c>
      <c r="RJ1250" s="3">
        <v>31.39</v>
      </c>
      <c r="RK1250" s="3">
        <v>37.43</v>
      </c>
      <c r="RL1250" s="3">
        <v>68.430000000000007</v>
      </c>
      <c r="RM1250" s="3">
        <v>146.80000000000001</v>
      </c>
      <c r="RN1250" s="3">
        <v>31.8</v>
      </c>
      <c r="RO1250" s="3">
        <v>64.81</v>
      </c>
      <c r="RP1250" s="3">
        <v>33.549999999999997</v>
      </c>
      <c r="RQ1250" s="3">
        <v>91.03</v>
      </c>
      <c r="RR1250" s="3">
        <v>87.02</v>
      </c>
      <c r="RS1250" s="3">
        <v>348.42</v>
      </c>
      <c r="RT1250" s="3">
        <v>102.19</v>
      </c>
      <c r="RU1250" s="3">
        <v>91.92</v>
      </c>
      <c r="RV1250" s="3">
        <v>86.21</v>
      </c>
      <c r="RW1250" s="3">
        <v>241.95</v>
      </c>
      <c r="RX1250" s="3">
        <v>111.05</v>
      </c>
      <c r="RY1250" s="3">
        <v>150.1</v>
      </c>
      <c r="RZ1250" s="3">
        <v>166.17</v>
      </c>
      <c r="SA1250" s="4" t="s">
        <v>502</v>
      </c>
      <c r="SB1250" s="3">
        <v>76.22</v>
      </c>
      <c r="SC1250" s="4" t="s">
        <v>502</v>
      </c>
      <c r="SD1250" s="3">
        <v>38.25</v>
      </c>
      <c r="SE1250" s="3">
        <v>151.28</v>
      </c>
      <c r="SF1250" s="3">
        <v>104.48</v>
      </c>
      <c r="SG1250" s="3">
        <v>51.73</v>
      </c>
      <c r="SH1250" s="3">
        <v>158.97</v>
      </c>
    </row>
    <row r="1251" spans="1:502" x14ac:dyDescent="0.15">
      <c r="A1251" s="2" t="s">
        <v>1751</v>
      </c>
      <c r="B1251" s="3">
        <v>67.989999999999995</v>
      </c>
      <c r="C1251" s="3">
        <v>83.58</v>
      </c>
      <c r="D1251" s="3">
        <v>70.08</v>
      </c>
      <c r="E1251" s="3">
        <v>152.13999999999999</v>
      </c>
      <c r="F1251" s="3">
        <v>42.84</v>
      </c>
      <c r="G1251" s="3">
        <v>67.38</v>
      </c>
      <c r="H1251" s="3">
        <v>14.98</v>
      </c>
      <c r="I1251" s="3">
        <v>44.54</v>
      </c>
      <c r="J1251" s="3">
        <v>37.56</v>
      </c>
      <c r="K1251" s="3">
        <v>88.83</v>
      </c>
      <c r="L1251" s="3">
        <v>72.849999999999994</v>
      </c>
      <c r="M1251" s="3">
        <v>81.03</v>
      </c>
      <c r="N1251" s="3">
        <v>81.510000000000005</v>
      </c>
      <c r="O1251" s="3">
        <v>84.31</v>
      </c>
      <c r="P1251" s="4" t="s">
        <v>502</v>
      </c>
      <c r="Q1251" s="3">
        <v>68.87</v>
      </c>
      <c r="R1251" s="3">
        <v>108.4</v>
      </c>
      <c r="S1251" s="3">
        <v>162.31</v>
      </c>
      <c r="T1251" s="3">
        <v>212.09</v>
      </c>
      <c r="U1251" s="3">
        <v>150.31</v>
      </c>
      <c r="V1251" s="3">
        <v>43.03</v>
      </c>
      <c r="W1251" s="3">
        <v>154.76</v>
      </c>
      <c r="X1251" s="3">
        <v>81.48</v>
      </c>
      <c r="Y1251" s="3">
        <v>63.39</v>
      </c>
      <c r="Z1251" s="3">
        <v>120.24</v>
      </c>
      <c r="AA1251" s="3">
        <v>94.52</v>
      </c>
      <c r="AB1251" s="3">
        <v>181.91</v>
      </c>
      <c r="AC1251" s="3">
        <v>89.6</v>
      </c>
      <c r="AD1251" s="3">
        <v>92.68</v>
      </c>
      <c r="AE1251" s="3">
        <v>101.02</v>
      </c>
      <c r="AF1251" s="3">
        <v>857.24</v>
      </c>
      <c r="AG1251" s="3">
        <v>328.06</v>
      </c>
      <c r="AH1251" s="3">
        <v>24.47</v>
      </c>
      <c r="AI1251" s="3">
        <v>46.78</v>
      </c>
      <c r="AJ1251" s="3">
        <v>65.11</v>
      </c>
      <c r="AK1251" s="3">
        <v>29.01</v>
      </c>
      <c r="AL1251" s="3">
        <v>51.97</v>
      </c>
      <c r="AM1251" s="3">
        <v>223.16</v>
      </c>
      <c r="AN1251" s="3">
        <v>29.96</v>
      </c>
      <c r="AO1251" s="3">
        <v>46.13</v>
      </c>
      <c r="AP1251" s="3">
        <v>56.79</v>
      </c>
      <c r="AQ1251" s="3">
        <v>239.95</v>
      </c>
      <c r="AR1251" s="3">
        <v>46.73</v>
      </c>
      <c r="AS1251" s="4" t="s">
        <v>502</v>
      </c>
      <c r="AT1251" s="3">
        <v>383.35</v>
      </c>
      <c r="AU1251" s="3">
        <v>51.56</v>
      </c>
      <c r="AV1251" s="3">
        <v>96.01</v>
      </c>
      <c r="AW1251" s="3">
        <v>196.52</v>
      </c>
      <c r="AX1251" s="3">
        <v>27.32</v>
      </c>
      <c r="AY1251" s="3">
        <v>34.31</v>
      </c>
      <c r="AZ1251" s="3">
        <v>34.39</v>
      </c>
      <c r="BA1251" s="3">
        <v>28.7</v>
      </c>
      <c r="BB1251" s="3">
        <v>120.55</v>
      </c>
      <c r="BC1251" s="3">
        <v>53.93</v>
      </c>
      <c r="BD1251" s="3">
        <v>28.56</v>
      </c>
      <c r="BE1251" s="3">
        <v>47.05</v>
      </c>
      <c r="BF1251" s="4" t="s">
        <v>502</v>
      </c>
      <c r="BG1251" s="3">
        <v>124.27</v>
      </c>
      <c r="BH1251" s="3">
        <v>125.81</v>
      </c>
      <c r="BI1251" s="3">
        <v>41.15</v>
      </c>
      <c r="BJ1251" s="3">
        <v>110.62</v>
      </c>
      <c r="BK1251" s="3">
        <v>56.21</v>
      </c>
      <c r="BL1251" s="3">
        <v>85.49</v>
      </c>
      <c r="BM1251" s="3">
        <v>41.76</v>
      </c>
      <c r="BN1251" s="3">
        <v>29.81</v>
      </c>
      <c r="BO1251" s="3">
        <v>65.52</v>
      </c>
      <c r="BP1251" s="4" t="s">
        <v>502</v>
      </c>
      <c r="BQ1251" s="3">
        <v>62.46</v>
      </c>
      <c r="BR1251" s="3">
        <v>155.5</v>
      </c>
      <c r="BS1251" s="3">
        <v>68.099999999999994</v>
      </c>
      <c r="BT1251" s="3">
        <v>443.8</v>
      </c>
      <c r="BU1251" s="3">
        <v>131.34</v>
      </c>
      <c r="BV1251" s="3">
        <v>51.19</v>
      </c>
      <c r="BW1251" s="3">
        <v>120.09</v>
      </c>
      <c r="BX1251" s="3">
        <v>28.3</v>
      </c>
      <c r="BY1251" s="3">
        <v>76.209999999999994</v>
      </c>
      <c r="BZ1251" s="3">
        <v>61.91</v>
      </c>
      <c r="CA1251" s="3">
        <v>76.239999999999995</v>
      </c>
      <c r="CB1251" s="3">
        <v>179.08</v>
      </c>
      <c r="CC1251" s="3">
        <v>38.49</v>
      </c>
      <c r="CD1251" s="3">
        <v>89.92</v>
      </c>
      <c r="CE1251" s="3">
        <v>120.01</v>
      </c>
      <c r="CF1251" s="3">
        <v>132.32</v>
      </c>
      <c r="CG1251" s="3">
        <v>33.229999999999997</v>
      </c>
      <c r="CH1251" s="3">
        <v>22.95</v>
      </c>
      <c r="CI1251" s="4" t="s">
        <v>502</v>
      </c>
      <c r="CJ1251" s="3">
        <v>69.56</v>
      </c>
      <c r="CK1251" s="3">
        <v>109.74</v>
      </c>
      <c r="CL1251" s="3">
        <v>73.59</v>
      </c>
      <c r="CM1251" s="3">
        <v>52.95</v>
      </c>
      <c r="CN1251" s="3">
        <v>34.799999999999997</v>
      </c>
      <c r="CO1251" s="3">
        <v>52.29</v>
      </c>
      <c r="CP1251" s="3">
        <v>149.22999999999999</v>
      </c>
      <c r="CQ1251" s="3">
        <v>122</v>
      </c>
      <c r="CR1251" s="3">
        <v>59.52</v>
      </c>
      <c r="CS1251" s="3">
        <v>104.35</v>
      </c>
      <c r="CT1251" s="3">
        <v>83.62</v>
      </c>
      <c r="CU1251" s="3">
        <v>36.04</v>
      </c>
      <c r="CV1251" s="3">
        <v>100.72</v>
      </c>
      <c r="CW1251" s="3">
        <v>109.45</v>
      </c>
      <c r="CX1251" s="3">
        <v>109</v>
      </c>
      <c r="CY1251" s="3">
        <v>28.56</v>
      </c>
      <c r="CZ1251" s="3">
        <v>73.95</v>
      </c>
      <c r="DA1251" s="4" t="s">
        <v>502</v>
      </c>
      <c r="DB1251" s="3">
        <v>244.65</v>
      </c>
      <c r="DC1251" s="3">
        <v>103.85</v>
      </c>
      <c r="DD1251" s="3">
        <v>113.63</v>
      </c>
      <c r="DE1251" s="3">
        <v>87.66</v>
      </c>
      <c r="DF1251" s="3">
        <v>55.08</v>
      </c>
      <c r="DG1251" s="3">
        <v>24.41</v>
      </c>
      <c r="DH1251" s="3">
        <v>148.99</v>
      </c>
      <c r="DI1251" s="3">
        <v>80.209999999999994</v>
      </c>
      <c r="DJ1251" s="3">
        <v>95.12</v>
      </c>
      <c r="DK1251" s="3">
        <v>219.66</v>
      </c>
      <c r="DL1251" s="3">
        <v>57.49</v>
      </c>
      <c r="DM1251" s="3">
        <v>130.9</v>
      </c>
      <c r="DN1251" s="3">
        <v>259.36</v>
      </c>
      <c r="DO1251" s="3">
        <v>71.42</v>
      </c>
      <c r="DP1251" s="3">
        <v>58.49</v>
      </c>
      <c r="DQ1251" s="3">
        <v>94.01</v>
      </c>
      <c r="DR1251" s="3">
        <v>117.44</v>
      </c>
      <c r="DS1251" s="3">
        <v>68.319999999999993</v>
      </c>
      <c r="DT1251" s="3">
        <v>18.87</v>
      </c>
      <c r="DU1251" s="3">
        <v>67.06</v>
      </c>
      <c r="DV1251" s="3">
        <v>258.08999999999997</v>
      </c>
      <c r="DW1251" s="3">
        <v>68.88</v>
      </c>
      <c r="DX1251" s="3">
        <v>87.09</v>
      </c>
      <c r="DY1251" s="3">
        <v>156.06</v>
      </c>
      <c r="DZ1251" s="4" t="s">
        <v>502</v>
      </c>
      <c r="EA1251" s="3">
        <v>93.71</v>
      </c>
      <c r="EB1251" s="3">
        <v>8.4700000000000006</v>
      </c>
      <c r="EC1251" s="3">
        <v>10.6</v>
      </c>
      <c r="ED1251" s="3">
        <v>208.37</v>
      </c>
      <c r="EE1251" s="3">
        <v>185.01</v>
      </c>
      <c r="EF1251" s="3">
        <v>37.630000000000003</v>
      </c>
      <c r="EG1251" s="4" t="s">
        <v>502</v>
      </c>
      <c r="EH1251" s="3">
        <v>186.5</v>
      </c>
      <c r="EI1251" s="3">
        <v>101.57</v>
      </c>
      <c r="EJ1251" s="3">
        <v>76.319999999999993</v>
      </c>
      <c r="EK1251" s="3">
        <v>125.37</v>
      </c>
      <c r="EL1251" s="3">
        <v>68.099999999999994</v>
      </c>
      <c r="EM1251" s="3">
        <v>162.81</v>
      </c>
      <c r="EN1251" s="4" t="s">
        <v>502</v>
      </c>
      <c r="EO1251" s="3">
        <v>36.700000000000003</v>
      </c>
      <c r="EP1251" s="3">
        <v>75.83</v>
      </c>
      <c r="EQ1251" s="3">
        <v>30.65</v>
      </c>
      <c r="ER1251" s="3">
        <v>34.9</v>
      </c>
      <c r="ES1251" s="3">
        <v>51.43</v>
      </c>
      <c r="ET1251" s="3">
        <v>96.21</v>
      </c>
      <c r="EU1251" s="3">
        <v>101.14</v>
      </c>
      <c r="EV1251" s="4" t="s">
        <v>502</v>
      </c>
      <c r="EW1251" s="3">
        <v>171.5</v>
      </c>
      <c r="EX1251" s="3">
        <v>282.86</v>
      </c>
      <c r="EY1251" s="3">
        <v>28.98</v>
      </c>
      <c r="EZ1251" s="3">
        <v>125.31</v>
      </c>
      <c r="FA1251" s="3">
        <v>170.04</v>
      </c>
      <c r="FB1251" s="3">
        <v>47.31</v>
      </c>
      <c r="FC1251" s="3">
        <v>42.28</v>
      </c>
      <c r="FD1251" s="3">
        <v>197.09</v>
      </c>
      <c r="FE1251" s="3">
        <v>70.489999999999995</v>
      </c>
      <c r="FF1251" s="3">
        <v>13.63</v>
      </c>
      <c r="FG1251" s="3">
        <v>21.41</v>
      </c>
      <c r="FH1251" s="3">
        <v>43.26</v>
      </c>
      <c r="FI1251" s="3">
        <v>104.36</v>
      </c>
      <c r="FJ1251" s="3">
        <v>100.37</v>
      </c>
      <c r="FK1251" s="3">
        <v>292.02</v>
      </c>
      <c r="FL1251" s="3">
        <v>18.7</v>
      </c>
      <c r="FM1251" s="3">
        <v>116.65</v>
      </c>
      <c r="FN1251" s="3">
        <v>75.010000000000005</v>
      </c>
      <c r="FO1251" s="3">
        <v>129.04</v>
      </c>
      <c r="FP1251" s="3">
        <v>132.44999999999999</v>
      </c>
      <c r="FQ1251" s="3">
        <v>20.86</v>
      </c>
      <c r="FR1251" s="3">
        <v>41.16</v>
      </c>
      <c r="FS1251" s="3">
        <v>21.86</v>
      </c>
      <c r="FT1251" s="3">
        <v>115.46</v>
      </c>
      <c r="FU1251" s="3">
        <v>20.6</v>
      </c>
      <c r="FV1251" s="3">
        <v>33.909999999999997</v>
      </c>
      <c r="FW1251" s="3">
        <v>132.6</v>
      </c>
      <c r="FX1251" s="3">
        <v>127.22</v>
      </c>
      <c r="FY1251" s="3">
        <v>16.97</v>
      </c>
      <c r="FZ1251" s="3">
        <v>57.7</v>
      </c>
      <c r="GA1251" s="3">
        <v>22.21</v>
      </c>
      <c r="GB1251" s="3">
        <v>31.79</v>
      </c>
      <c r="GC1251" s="3">
        <v>130.41999999999999</v>
      </c>
      <c r="GD1251" s="3">
        <v>27.77</v>
      </c>
      <c r="GE1251" s="3">
        <v>98.54</v>
      </c>
      <c r="GF1251" s="3">
        <v>58.85</v>
      </c>
      <c r="GG1251" s="3">
        <v>14.78</v>
      </c>
      <c r="GH1251" s="3">
        <v>60.72</v>
      </c>
      <c r="GI1251" s="3">
        <v>15.49</v>
      </c>
      <c r="GJ1251" s="3">
        <v>113.44</v>
      </c>
      <c r="GK1251" s="3">
        <v>15.53</v>
      </c>
      <c r="GL1251" s="3">
        <v>59.76</v>
      </c>
      <c r="GM1251" s="3">
        <v>48.32</v>
      </c>
      <c r="GN1251" s="3">
        <v>28.55</v>
      </c>
      <c r="GO1251" s="4" t="s">
        <v>502</v>
      </c>
      <c r="GP1251" s="3">
        <v>45.06</v>
      </c>
      <c r="GQ1251" s="3">
        <v>55.45</v>
      </c>
      <c r="GR1251" s="3">
        <v>41.01</v>
      </c>
      <c r="GS1251" s="3">
        <v>130.47999999999999</v>
      </c>
      <c r="GT1251" s="3">
        <v>142.94999999999999</v>
      </c>
      <c r="GU1251" s="3">
        <v>106.5</v>
      </c>
      <c r="GV1251" s="3">
        <v>279.47000000000003</v>
      </c>
      <c r="GW1251" s="3">
        <v>91.46</v>
      </c>
      <c r="GX1251" s="3">
        <v>49.6</v>
      </c>
      <c r="GY1251" s="3">
        <v>52.96</v>
      </c>
      <c r="GZ1251" s="3">
        <v>75.63</v>
      </c>
      <c r="HA1251" s="3">
        <v>82.46</v>
      </c>
      <c r="HB1251" s="3">
        <v>52.62</v>
      </c>
      <c r="HC1251" s="3">
        <v>191.61</v>
      </c>
      <c r="HD1251" s="3">
        <v>98.29</v>
      </c>
      <c r="HE1251" s="3">
        <v>28.89</v>
      </c>
      <c r="HF1251" s="3">
        <v>179.71</v>
      </c>
      <c r="HG1251" s="3">
        <v>109.19</v>
      </c>
      <c r="HH1251" s="3">
        <v>142.19999999999999</v>
      </c>
      <c r="HI1251" s="3">
        <v>92</v>
      </c>
      <c r="HJ1251" s="3">
        <v>39.619999999999997</v>
      </c>
      <c r="HK1251" s="3">
        <v>25.71</v>
      </c>
      <c r="HL1251" s="3">
        <v>118.38</v>
      </c>
      <c r="HM1251" s="3">
        <v>145.68</v>
      </c>
      <c r="HN1251" s="3">
        <v>176.98</v>
      </c>
      <c r="HO1251" s="3">
        <v>80.98</v>
      </c>
      <c r="HP1251" s="3">
        <v>194.56</v>
      </c>
      <c r="HQ1251" s="3">
        <v>50.89</v>
      </c>
      <c r="HR1251" s="3">
        <v>118.36</v>
      </c>
      <c r="HS1251" s="3">
        <v>30.33</v>
      </c>
      <c r="HT1251" s="3">
        <v>58.96</v>
      </c>
      <c r="HU1251" s="3">
        <v>74.33</v>
      </c>
      <c r="HV1251" s="3">
        <v>14.24</v>
      </c>
      <c r="HW1251" s="3">
        <v>39.89</v>
      </c>
      <c r="HX1251" s="3">
        <v>144.25</v>
      </c>
      <c r="HY1251" s="3">
        <v>121.89</v>
      </c>
      <c r="HZ1251" s="3">
        <v>144.1</v>
      </c>
      <c r="IA1251" s="3">
        <v>574.52</v>
      </c>
      <c r="IB1251" s="3">
        <v>46.77</v>
      </c>
      <c r="IC1251" s="3">
        <v>176</v>
      </c>
      <c r="ID1251" s="3">
        <v>34.159999999999997</v>
      </c>
      <c r="IE1251" s="3">
        <v>26.48</v>
      </c>
      <c r="IF1251" s="3">
        <v>71.150000000000006</v>
      </c>
      <c r="IG1251" s="3">
        <v>256.94</v>
      </c>
      <c r="IH1251" s="3">
        <v>173.57</v>
      </c>
      <c r="II1251" s="3">
        <v>40.89</v>
      </c>
      <c r="IJ1251" s="3">
        <v>148.36000000000001</v>
      </c>
      <c r="IK1251" s="3">
        <v>54.97</v>
      </c>
      <c r="IL1251" s="3">
        <v>2479.81</v>
      </c>
      <c r="IM1251" s="3">
        <v>65.06</v>
      </c>
      <c r="IN1251" s="3">
        <v>56.47</v>
      </c>
      <c r="IO1251" s="3">
        <v>74.39</v>
      </c>
      <c r="IP1251" s="3">
        <v>45.85</v>
      </c>
      <c r="IQ1251" s="4" t="s">
        <v>502</v>
      </c>
      <c r="IR1251" s="3">
        <v>63.14</v>
      </c>
      <c r="IS1251" s="3">
        <v>124.87</v>
      </c>
      <c r="IT1251" s="3">
        <v>23.02</v>
      </c>
      <c r="IU1251" s="3">
        <v>53.2</v>
      </c>
      <c r="IV1251" s="3">
        <v>42.4</v>
      </c>
      <c r="IW1251" s="3">
        <v>92.49</v>
      </c>
      <c r="IX1251" s="3">
        <v>61.08</v>
      </c>
      <c r="IY1251" s="3">
        <v>148.69999999999999</v>
      </c>
      <c r="IZ1251" s="3">
        <v>26.47</v>
      </c>
      <c r="JA1251" s="3">
        <v>86.79</v>
      </c>
      <c r="JB1251" s="3">
        <v>62.63</v>
      </c>
      <c r="JC1251" s="3">
        <v>75.17</v>
      </c>
      <c r="JD1251" s="3">
        <v>116.59</v>
      </c>
      <c r="JE1251" s="3">
        <v>38.57</v>
      </c>
      <c r="JF1251" s="3">
        <v>88.37</v>
      </c>
      <c r="JG1251" s="3">
        <v>96.7</v>
      </c>
      <c r="JH1251" s="3">
        <v>27.97</v>
      </c>
      <c r="JI1251" s="3">
        <v>81.88</v>
      </c>
      <c r="JJ1251" s="3">
        <v>204.14</v>
      </c>
      <c r="JK1251" s="3">
        <v>84.73</v>
      </c>
      <c r="JL1251" s="3">
        <v>29.19</v>
      </c>
      <c r="JM1251" s="3">
        <v>132.07</v>
      </c>
      <c r="JN1251" s="3">
        <v>105.48</v>
      </c>
      <c r="JO1251" s="3">
        <v>13.23</v>
      </c>
      <c r="JP1251" s="3">
        <v>56.94</v>
      </c>
      <c r="JQ1251" s="3">
        <v>73.19</v>
      </c>
      <c r="JR1251" s="3">
        <v>102.48</v>
      </c>
      <c r="JS1251" s="3">
        <v>111.65</v>
      </c>
      <c r="JT1251" s="3">
        <v>153.66</v>
      </c>
      <c r="JU1251" s="3">
        <v>35.71</v>
      </c>
      <c r="JV1251" s="3">
        <v>73.55</v>
      </c>
      <c r="JW1251" s="3">
        <v>115.78</v>
      </c>
      <c r="JX1251" s="3">
        <v>80.62</v>
      </c>
      <c r="JY1251" s="3">
        <v>40.450000000000003</v>
      </c>
      <c r="JZ1251" s="3">
        <v>383.91</v>
      </c>
      <c r="KA1251" s="3">
        <v>97.34</v>
      </c>
      <c r="KB1251" s="3">
        <v>37.840000000000003</v>
      </c>
      <c r="KC1251" s="3">
        <v>146.63</v>
      </c>
      <c r="KD1251" s="3">
        <v>45.53</v>
      </c>
      <c r="KE1251" s="4" t="s">
        <v>502</v>
      </c>
      <c r="KF1251" s="3">
        <v>175</v>
      </c>
      <c r="KG1251" s="3">
        <v>167.99</v>
      </c>
      <c r="KH1251" s="3">
        <v>113.84</v>
      </c>
      <c r="KI1251" s="4" t="s">
        <v>502</v>
      </c>
      <c r="KJ1251" s="3">
        <v>61.69</v>
      </c>
      <c r="KK1251" s="3">
        <v>172.62</v>
      </c>
      <c r="KL1251" s="3">
        <v>120.31</v>
      </c>
      <c r="KM1251" s="3">
        <v>23.53</v>
      </c>
      <c r="KN1251" s="3">
        <v>161.47999999999999</v>
      </c>
      <c r="KO1251" s="3">
        <v>64.02</v>
      </c>
      <c r="KP1251" s="3">
        <v>29.75</v>
      </c>
      <c r="KQ1251" s="3">
        <v>59.3</v>
      </c>
      <c r="KR1251" s="3">
        <v>342.85</v>
      </c>
      <c r="KS1251" s="3">
        <v>203.11</v>
      </c>
      <c r="KT1251" s="3">
        <v>73.14</v>
      </c>
      <c r="KU1251" s="3">
        <v>44.16</v>
      </c>
      <c r="KV1251" s="3">
        <v>245.93</v>
      </c>
      <c r="KW1251" s="3">
        <v>65.31</v>
      </c>
      <c r="KX1251" s="3">
        <v>44.07</v>
      </c>
      <c r="KY1251" s="3">
        <v>230.3</v>
      </c>
      <c r="KZ1251" s="3">
        <v>34.68</v>
      </c>
      <c r="LA1251" s="3">
        <v>39.07</v>
      </c>
      <c r="LB1251" s="3">
        <v>119.3</v>
      </c>
      <c r="LC1251" s="3">
        <v>52.38</v>
      </c>
      <c r="LD1251" s="3">
        <v>94.58</v>
      </c>
      <c r="LE1251" s="3">
        <v>48.94</v>
      </c>
      <c r="LF1251" s="3">
        <v>183.15</v>
      </c>
      <c r="LG1251" s="4" t="s">
        <v>502</v>
      </c>
      <c r="LH1251" s="3">
        <v>41.23</v>
      </c>
      <c r="LI1251" s="3">
        <v>119.7</v>
      </c>
      <c r="LJ1251" s="3">
        <v>252.97</v>
      </c>
      <c r="LK1251" s="3">
        <v>139.78</v>
      </c>
      <c r="LL1251" s="3">
        <v>97.28</v>
      </c>
      <c r="LM1251" s="3">
        <v>104.54</v>
      </c>
      <c r="LN1251" s="3">
        <v>47.26</v>
      </c>
      <c r="LO1251" s="3">
        <v>132.66</v>
      </c>
      <c r="LP1251" s="3">
        <v>19.8</v>
      </c>
      <c r="LQ1251" s="3">
        <v>71.06</v>
      </c>
      <c r="LR1251" s="4" t="s">
        <v>502</v>
      </c>
      <c r="LS1251" s="3">
        <v>98.71</v>
      </c>
      <c r="LT1251" s="3">
        <v>61.64</v>
      </c>
      <c r="LU1251" s="3">
        <v>55.65</v>
      </c>
      <c r="LV1251" s="3">
        <v>71.069999999999993</v>
      </c>
      <c r="LW1251" s="3">
        <v>184.29</v>
      </c>
      <c r="LX1251" s="3">
        <v>71.75</v>
      </c>
      <c r="LY1251" s="3">
        <v>71.39</v>
      </c>
      <c r="LZ1251" s="3">
        <v>46.52</v>
      </c>
      <c r="MA1251" s="3">
        <v>89.19</v>
      </c>
      <c r="MB1251" s="3">
        <v>22.42</v>
      </c>
      <c r="MC1251" s="3">
        <v>91.08</v>
      </c>
      <c r="MD1251" s="3">
        <v>73.5</v>
      </c>
      <c r="ME1251" s="3">
        <v>40.25</v>
      </c>
      <c r="MF1251" s="3">
        <v>100.62</v>
      </c>
      <c r="MG1251" s="3">
        <v>23.64</v>
      </c>
      <c r="MH1251" s="3">
        <v>72</v>
      </c>
      <c r="MI1251" s="3">
        <v>64.39</v>
      </c>
      <c r="MJ1251" s="3">
        <v>90.1</v>
      </c>
      <c r="MK1251" s="3">
        <v>105.78</v>
      </c>
      <c r="ML1251" s="3">
        <v>84.99</v>
      </c>
      <c r="MM1251" s="3">
        <v>33.54</v>
      </c>
      <c r="MN1251" s="3">
        <v>166.07</v>
      </c>
      <c r="MO1251" s="4" t="s">
        <v>502</v>
      </c>
      <c r="MP1251" s="3">
        <v>26.79</v>
      </c>
      <c r="MQ1251" s="3">
        <v>226.18</v>
      </c>
      <c r="MR1251" s="3">
        <v>88.05</v>
      </c>
      <c r="MS1251" s="3">
        <v>130</v>
      </c>
      <c r="MT1251" s="3">
        <v>130.58000000000001</v>
      </c>
      <c r="MU1251" s="4" t="s">
        <v>502</v>
      </c>
      <c r="MV1251" s="3">
        <v>64.349999999999994</v>
      </c>
      <c r="MW1251" s="3">
        <v>209.5</v>
      </c>
      <c r="MX1251" s="3">
        <v>33.28</v>
      </c>
      <c r="MY1251" s="3">
        <v>19.5</v>
      </c>
      <c r="MZ1251" s="3">
        <v>187.1</v>
      </c>
      <c r="NA1251" s="3">
        <v>1551.48</v>
      </c>
      <c r="NB1251" s="3">
        <v>150.09</v>
      </c>
      <c r="NC1251" s="4" t="s">
        <v>502</v>
      </c>
      <c r="ND1251" s="3">
        <v>249.67</v>
      </c>
      <c r="NE1251" s="3">
        <v>44.46</v>
      </c>
      <c r="NF1251" s="3">
        <v>294.75</v>
      </c>
      <c r="NG1251" s="3">
        <v>1769.42</v>
      </c>
      <c r="NH1251" s="4" t="s">
        <v>502</v>
      </c>
      <c r="NI1251" s="3">
        <v>43.07</v>
      </c>
      <c r="NJ1251" s="3">
        <v>85.04</v>
      </c>
      <c r="NK1251" s="4" t="s">
        <v>502</v>
      </c>
      <c r="NL1251" s="3">
        <v>84.98</v>
      </c>
      <c r="NM1251" s="3">
        <v>305.93</v>
      </c>
      <c r="NN1251" s="3">
        <v>76.56</v>
      </c>
      <c r="NO1251" s="3">
        <v>35.65</v>
      </c>
      <c r="NP1251" s="3">
        <v>182.79</v>
      </c>
      <c r="NQ1251" s="4" t="s">
        <v>502</v>
      </c>
      <c r="NR1251" s="3">
        <v>202.99</v>
      </c>
      <c r="NS1251" s="3">
        <v>46.96</v>
      </c>
      <c r="NT1251" s="3">
        <v>44.06</v>
      </c>
      <c r="NU1251" s="3">
        <v>336.81</v>
      </c>
      <c r="NV1251" s="3">
        <v>63.89</v>
      </c>
      <c r="NW1251" s="3">
        <v>166.6</v>
      </c>
      <c r="NX1251" s="3">
        <v>64.62</v>
      </c>
      <c r="NY1251" s="3">
        <v>37.06</v>
      </c>
      <c r="NZ1251" s="3">
        <v>85.86</v>
      </c>
      <c r="OA1251" s="3">
        <v>114.61</v>
      </c>
      <c r="OB1251" s="3">
        <v>80</v>
      </c>
      <c r="OC1251" s="3">
        <v>28.5</v>
      </c>
      <c r="OD1251" s="3">
        <v>5.25</v>
      </c>
      <c r="OE1251" s="3">
        <v>370.97</v>
      </c>
      <c r="OF1251" s="3">
        <v>51.85</v>
      </c>
      <c r="OG1251" s="4" t="s">
        <v>502</v>
      </c>
      <c r="OH1251" s="4" t="s">
        <v>502</v>
      </c>
      <c r="OI1251" s="3">
        <v>118.26</v>
      </c>
      <c r="OJ1251" s="3">
        <v>87.93</v>
      </c>
      <c r="OK1251" s="3">
        <v>52.24</v>
      </c>
      <c r="OL1251" s="3">
        <v>166.21</v>
      </c>
      <c r="OM1251" s="3">
        <v>23.42</v>
      </c>
      <c r="ON1251" s="4" t="s">
        <v>502</v>
      </c>
      <c r="OO1251" s="4" t="s">
        <v>502</v>
      </c>
      <c r="OP1251" s="3">
        <v>43.23</v>
      </c>
      <c r="OQ1251" s="3">
        <v>70.069999999999993</v>
      </c>
      <c r="OR1251" s="4" t="s">
        <v>502</v>
      </c>
      <c r="OS1251" s="3">
        <v>20.72</v>
      </c>
      <c r="OT1251" s="3">
        <v>64.84</v>
      </c>
      <c r="OU1251" s="3">
        <v>1028.71</v>
      </c>
      <c r="OV1251" s="3">
        <v>1043.4100000000001</v>
      </c>
      <c r="OW1251" s="3">
        <v>82.3</v>
      </c>
      <c r="OX1251" s="3">
        <v>11.76</v>
      </c>
      <c r="OY1251" s="3">
        <v>40.159999999999997</v>
      </c>
      <c r="OZ1251" s="4" t="s">
        <v>502</v>
      </c>
      <c r="PA1251" s="3">
        <v>79.13</v>
      </c>
      <c r="PB1251" s="4" t="s">
        <v>502</v>
      </c>
      <c r="PC1251" s="3">
        <v>187.57</v>
      </c>
      <c r="PD1251" s="3">
        <v>313.58</v>
      </c>
      <c r="PE1251" s="3">
        <v>64.260000000000005</v>
      </c>
      <c r="PF1251" s="3">
        <v>47.74</v>
      </c>
      <c r="PG1251" s="3">
        <v>198.13</v>
      </c>
      <c r="PH1251" s="3">
        <v>482.36</v>
      </c>
      <c r="PI1251" s="3">
        <v>93.57</v>
      </c>
      <c r="PJ1251" s="3">
        <v>128.4</v>
      </c>
      <c r="PK1251" s="4" t="s">
        <v>502</v>
      </c>
      <c r="PL1251" s="3">
        <v>46.15</v>
      </c>
      <c r="PM1251" s="3">
        <v>90.02</v>
      </c>
      <c r="PN1251" s="4" t="s">
        <v>502</v>
      </c>
      <c r="PO1251" s="3">
        <v>24.55</v>
      </c>
      <c r="PP1251" s="4" t="s">
        <v>502</v>
      </c>
      <c r="PQ1251" s="3">
        <v>137.93</v>
      </c>
      <c r="PR1251" s="3">
        <v>119.2</v>
      </c>
      <c r="PS1251" s="3">
        <v>108.24</v>
      </c>
      <c r="PT1251" s="3">
        <v>72.14</v>
      </c>
      <c r="PU1251" s="3">
        <v>42.14</v>
      </c>
      <c r="PV1251" s="3">
        <v>143.66</v>
      </c>
      <c r="PW1251" s="3">
        <v>213.37</v>
      </c>
      <c r="PX1251" s="3">
        <v>51.23</v>
      </c>
      <c r="PY1251" s="3">
        <v>117.88</v>
      </c>
      <c r="PZ1251" s="3">
        <v>17</v>
      </c>
      <c r="QA1251" s="3">
        <v>103.97</v>
      </c>
      <c r="QB1251" s="4" t="s">
        <v>502</v>
      </c>
      <c r="QC1251" s="3">
        <v>34.11</v>
      </c>
      <c r="QD1251" s="3">
        <v>83.74</v>
      </c>
      <c r="QE1251" s="3">
        <v>116.29</v>
      </c>
      <c r="QF1251" s="3">
        <v>270.94</v>
      </c>
      <c r="QG1251" s="3">
        <v>62.03</v>
      </c>
      <c r="QH1251" s="3">
        <v>83.6</v>
      </c>
      <c r="QI1251" s="3">
        <v>146.94</v>
      </c>
      <c r="QJ1251" s="3">
        <v>12.16</v>
      </c>
      <c r="QK1251" s="3">
        <v>11.97</v>
      </c>
      <c r="QL1251" s="3">
        <v>77.010000000000005</v>
      </c>
      <c r="QM1251" s="3">
        <v>125.37</v>
      </c>
      <c r="QN1251" s="3">
        <v>17.73</v>
      </c>
      <c r="QO1251" s="3">
        <v>344.1</v>
      </c>
      <c r="QP1251" s="4" t="s">
        <v>502</v>
      </c>
      <c r="QQ1251" s="4" t="s">
        <v>502</v>
      </c>
      <c r="QR1251" s="3">
        <v>64.319999999999993</v>
      </c>
      <c r="QS1251" s="3">
        <v>56.18</v>
      </c>
      <c r="QT1251" s="3">
        <v>111.84</v>
      </c>
      <c r="QU1251" s="3">
        <v>43.66</v>
      </c>
      <c r="QV1251" s="3">
        <v>76.8</v>
      </c>
      <c r="QW1251" s="3">
        <v>145.47999999999999</v>
      </c>
      <c r="QX1251" s="3">
        <v>83.53</v>
      </c>
      <c r="QY1251" s="3">
        <v>85.51</v>
      </c>
      <c r="QZ1251" s="3">
        <v>57.78</v>
      </c>
      <c r="RA1251" s="3">
        <v>61.7</v>
      </c>
      <c r="RB1251" s="3">
        <v>59.27</v>
      </c>
      <c r="RC1251" s="3">
        <v>369</v>
      </c>
      <c r="RD1251" s="4" t="s">
        <v>502</v>
      </c>
      <c r="RE1251" s="3">
        <v>78.89</v>
      </c>
      <c r="RF1251" s="3">
        <v>165.44</v>
      </c>
      <c r="RG1251" s="3">
        <v>64.92</v>
      </c>
      <c r="RH1251" s="4" t="s">
        <v>502</v>
      </c>
      <c r="RI1251" s="3">
        <v>85.66</v>
      </c>
      <c r="RJ1251" s="3">
        <v>31.88</v>
      </c>
      <c r="RK1251" s="3">
        <v>37.33</v>
      </c>
      <c r="RL1251" s="3">
        <v>68.760000000000005</v>
      </c>
      <c r="RM1251" s="3">
        <v>146.15</v>
      </c>
      <c r="RN1251" s="3">
        <v>31.96</v>
      </c>
      <c r="RO1251" s="3">
        <v>64.78</v>
      </c>
      <c r="RP1251" s="3">
        <v>33.08</v>
      </c>
      <c r="RQ1251" s="3">
        <v>90.8</v>
      </c>
      <c r="RR1251" s="3">
        <v>86.18</v>
      </c>
      <c r="RS1251" s="3">
        <v>337.03</v>
      </c>
      <c r="RT1251" s="3">
        <v>103.43</v>
      </c>
      <c r="RU1251" s="3">
        <v>94.54</v>
      </c>
      <c r="RV1251" s="3">
        <v>87.8</v>
      </c>
      <c r="RW1251" s="3">
        <v>240.91</v>
      </c>
      <c r="RX1251" s="3">
        <v>111.15</v>
      </c>
      <c r="RY1251" s="3">
        <v>150.03</v>
      </c>
      <c r="RZ1251" s="3">
        <v>163.43</v>
      </c>
      <c r="SA1251" s="4" t="s">
        <v>502</v>
      </c>
      <c r="SB1251" s="3">
        <v>75.48</v>
      </c>
      <c r="SC1251" s="4" t="s">
        <v>502</v>
      </c>
      <c r="SD1251" s="3">
        <v>38.72</v>
      </c>
      <c r="SE1251" s="3">
        <v>151.93</v>
      </c>
      <c r="SF1251" s="3">
        <v>103.09</v>
      </c>
      <c r="SG1251" s="3">
        <v>51.49</v>
      </c>
      <c r="SH1251" s="3">
        <v>162.93</v>
      </c>
    </row>
    <row r="1252" spans="1:502" x14ac:dyDescent="0.15">
      <c r="A1252" s="2" t="s">
        <v>1752</v>
      </c>
      <c r="B1252" s="3">
        <v>66.83</v>
      </c>
      <c r="C1252" s="3">
        <v>83.52</v>
      </c>
      <c r="D1252" s="3">
        <v>69</v>
      </c>
      <c r="E1252" s="3">
        <v>150.96</v>
      </c>
      <c r="F1252" s="3">
        <v>42.4</v>
      </c>
      <c r="G1252" s="3">
        <v>67.209999999999994</v>
      </c>
      <c r="H1252" s="3">
        <v>14.74</v>
      </c>
      <c r="I1252" s="3">
        <v>43.98</v>
      </c>
      <c r="J1252" s="3">
        <v>39.340000000000003</v>
      </c>
      <c r="K1252" s="3">
        <v>88.4</v>
      </c>
      <c r="L1252" s="3">
        <v>73.319999999999993</v>
      </c>
      <c r="M1252" s="3">
        <v>79.8</v>
      </c>
      <c r="N1252" s="3">
        <v>80.98</v>
      </c>
      <c r="O1252" s="3">
        <v>81.98</v>
      </c>
      <c r="P1252" s="4" t="s">
        <v>502</v>
      </c>
      <c r="Q1252" s="3">
        <v>67.900000000000006</v>
      </c>
      <c r="R1252" s="3">
        <v>105.47</v>
      </c>
      <c r="S1252" s="3">
        <v>162.54</v>
      </c>
      <c r="T1252" s="3">
        <v>202.05</v>
      </c>
      <c r="U1252" s="3">
        <v>148.31</v>
      </c>
      <c r="V1252" s="3">
        <v>42.71</v>
      </c>
      <c r="W1252" s="3">
        <v>154.1</v>
      </c>
      <c r="X1252" s="3">
        <v>79.64</v>
      </c>
      <c r="Y1252" s="3">
        <v>62</v>
      </c>
      <c r="Z1252" s="3">
        <v>119.94</v>
      </c>
      <c r="AA1252" s="3">
        <v>94.93</v>
      </c>
      <c r="AB1252" s="3">
        <v>180.78</v>
      </c>
      <c r="AC1252" s="3">
        <v>88.19</v>
      </c>
      <c r="AD1252" s="3">
        <v>92.59</v>
      </c>
      <c r="AE1252" s="3">
        <v>98.77</v>
      </c>
      <c r="AF1252" s="3">
        <v>835.87</v>
      </c>
      <c r="AG1252" s="3">
        <v>319.55</v>
      </c>
      <c r="AH1252" s="3">
        <v>24.18</v>
      </c>
      <c r="AI1252" s="3">
        <v>45.87</v>
      </c>
      <c r="AJ1252" s="3">
        <v>64.05</v>
      </c>
      <c r="AK1252" s="3">
        <v>27.23</v>
      </c>
      <c r="AL1252" s="3">
        <v>50.96</v>
      </c>
      <c r="AM1252" s="3">
        <v>222.24</v>
      </c>
      <c r="AN1252" s="3">
        <v>29.09</v>
      </c>
      <c r="AO1252" s="3">
        <v>45.6</v>
      </c>
      <c r="AP1252" s="3">
        <v>56.57</v>
      </c>
      <c r="AQ1252" s="3">
        <v>234.93</v>
      </c>
      <c r="AR1252" s="3">
        <v>45.5</v>
      </c>
      <c r="AS1252" s="4" t="s">
        <v>502</v>
      </c>
      <c r="AT1252" s="3">
        <v>372.19</v>
      </c>
      <c r="AU1252" s="3">
        <v>50.39</v>
      </c>
      <c r="AV1252" s="3">
        <v>96.2</v>
      </c>
      <c r="AW1252" s="3">
        <v>195.17</v>
      </c>
      <c r="AX1252" s="3">
        <v>27.06</v>
      </c>
      <c r="AY1252" s="3">
        <v>33.979999999999997</v>
      </c>
      <c r="AZ1252" s="3">
        <v>33.9</v>
      </c>
      <c r="BA1252" s="3">
        <v>27.6</v>
      </c>
      <c r="BB1252" s="3">
        <v>118.02</v>
      </c>
      <c r="BC1252" s="3">
        <v>52.82</v>
      </c>
      <c r="BD1252" s="3">
        <v>29.09</v>
      </c>
      <c r="BE1252" s="3">
        <v>46.13</v>
      </c>
      <c r="BF1252" s="4" t="s">
        <v>502</v>
      </c>
      <c r="BG1252" s="3">
        <v>122.33</v>
      </c>
      <c r="BH1252" s="3">
        <v>126.65</v>
      </c>
      <c r="BI1252" s="3">
        <v>40.47</v>
      </c>
      <c r="BJ1252" s="3">
        <v>110.26</v>
      </c>
      <c r="BK1252" s="3">
        <v>55.01</v>
      </c>
      <c r="BL1252" s="3">
        <v>84.77</v>
      </c>
      <c r="BM1252" s="3">
        <v>41.92</v>
      </c>
      <c r="BN1252" s="3">
        <v>29</v>
      </c>
      <c r="BO1252" s="3">
        <v>64.760000000000005</v>
      </c>
      <c r="BP1252" s="4" t="s">
        <v>502</v>
      </c>
      <c r="BQ1252" s="3">
        <v>61.88</v>
      </c>
      <c r="BR1252" s="3">
        <v>154.85</v>
      </c>
      <c r="BS1252" s="3">
        <v>67.180000000000007</v>
      </c>
      <c r="BT1252" s="3">
        <v>427.05</v>
      </c>
      <c r="BU1252" s="3">
        <v>130.88999999999999</v>
      </c>
      <c r="BV1252" s="3">
        <v>51.12</v>
      </c>
      <c r="BW1252" s="3">
        <v>118.92</v>
      </c>
      <c r="BX1252" s="3">
        <v>28.39</v>
      </c>
      <c r="BY1252" s="3">
        <v>74.67</v>
      </c>
      <c r="BZ1252" s="3">
        <v>61.28</v>
      </c>
      <c r="CA1252" s="3">
        <v>76.31</v>
      </c>
      <c r="CB1252" s="3">
        <v>179.96</v>
      </c>
      <c r="CC1252" s="3">
        <v>38.65</v>
      </c>
      <c r="CD1252" s="3">
        <v>89.76</v>
      </c>
      <c r="CE1252" s="3">
        <v>118.77</v>
      </c>
      <c r="CF1252" s="3">
        <v>131.16</v>
      </c>
      <c r="CG1252" s="3">
        <v>32.729999999999997</v>
      </c>
      <c r="CH1252" s="3">
        <v>22.56</v>
      </c>
      <c r="CI1252" s="4" t="s">
        <v>502</v>
      </c>
      <c r="CJ1252" s="3">
        <v>68.59</v>
      </c>
      <c r="CK1252" s="3">
        <v>107.83</v>
      </c>
      <c r="CL1252" s="3">
        <v>74.11</v>
      </c>
      <c r="CM1252" s="3">
        <v>51.93</v>
      </c>
      <c r="CN1252" s="3">
        <v>34.36</v>
      </c>
      <c r="CO1252" s="3">
        <v>52.16</v>
      </c>
      <c r="CP1252" s="3">
        <v>146.08000000000001</v>
      </c>
      <c r="CQ1252" s="3">
        <v>122.76</v>
      </c>
      <c r="CR1252" s="3">
        <v>58.4</v>
      </c>
      <c r="CS1252" s="3">
        <v>103.02</v>
      </c>
      <c r="CT1252" s="3">
        <v>84.08</v>
      </c>
      <c r="CU1252" s="3">
        <v>35.64</v>
      </c>
      <c r="CV1252" s="3">
        <v>100.65</v>
      </c>
      <c r="CW1252" s="3">
        <v>109.22</v>
      </c>
      <c r="CX1252" s="3">
        <v>108.51</v>
      </c>
      <c r="CY1252" s="3">
        <v>28.34</v>
      </c>
      <c r="CZ1252" s="3">
        <v>71.7</v>
      </c>
      <c r="DA1252" s="4" t="s">
        <v>502</v>
      </c>
      <c r="DB1252" s="3">
        <v>239.38</v>
      </c>
      <c r="DC1252" s="3">
        <v>100.63</v>
      </c>
      <c r="DD1252" s="3">
        <v>113.81</v>
      </c>
      <c r="DE1252" s="3">
        <v>87.23</v>
      </c>
      <c r="DF1252" s="3">
        <v>53.38</v>
      </c>
      <c r="DG1252" s="3">
        <v>23.85</v>
      </c>
      <c r="DH1252" s="3">
        <v>147.41999999999999</v>
      </c>
      <c r="DI1252" s="3">
        <v>80.099999999999994</v>
      </c>
      <c r="DJ1252" s="3">
        <v>94.23</v>
      </c>
      <c r="DK1252" s="3">
        <v>220.16</v>
      </c>
      <c r="DL1252" s="3">
        <v>58.42</v>
      </c>
      <c r="DM1252" s="3">
        <v>128.54</v>
      </c>
      <c r="DN1252" s="3">
        <v>257.61</v>
      </c>
      <c r="DO1252" s="3">
        <v>70.59</v>
      </c>
      <c r="DP1252" s="3">
        <v>57.68</v>
      </c>
      <c r="DQ1252" s="3">
        <v>92.98</v>
      </c>
      <c r="DR1252" s="3">
        <v>114.86</v>
      </c>
      <c r="DS1252" s="3">
        <v>68.23</v>
      </c>
      <c r="DT1252" s="3">
        <v>18.89</v>
      </c>
      <c r="DU1252" s="3">
        <v>67.290000000000006</v>
      </c>
      <c r="DV1252" s="3">
        <v>255.6</v>
      </c>
      <c r="DW1252" s="3">
        <v>68.010000000000005</v>
      </c>
      <c r="DX1252" s="3">
        <v>86.84</v>
      </c>
      <c r="DY1252" s="3">
        <v>153.65</v>
      </c>
      <c r="DZ1252" s="4" t="s">
        <v>502</v>
      </c>
      <c r="EA1252" s="3">
        <v>93.78</v>
      </c>
      <c r="EB1252" s="3">
        <v>8.32</v>
      </c>
      <c r="EC1252" s="3">
        <v>10.18</v>
      </c>
      <c r="ED1252" s="3">
        <v>200.99</v>
      </c>
      <c r="EE1252" s="3">
        <v>162.51</v>
      </c>
      <c r="EF1252" s="3">
        <v>37.36</v>
      </c>
      <c r="EG1252" s="4" t="s">
        <v>502</v>
      </c>
      <c r="EH1252" s="3">
        <v>187.7</v>
      </c>
      <c r="EI1252" s="3">
        <v>101.04</v>
      </c>
      <c r="EJ1252" s="3">
        <v>74.86</v>
      </c>
      <c r="EK1252" s="3">
        <v>122.95</v>
      </c>
      <c r="EL1252" s="3">
        <v>66.58</v>
      </c>
      <c r="EM1252" s="3">
        <v>158.99</v>
      </c>
      <c r="EN1252" s="4" t="s">
        <v>502</v>
      </c>
      <c r="EO1252" s="3">
        <v>38.549999999999997</v>
      </c>
      <c r="EP1252" s="3">
        <v>74.44</v>
      </c>
      <c r="EQ1252" s="3">
        <v>30.06</v>
      </c>
      <c r="ER1252" s="3">
        <v>34.93</v>
      </c>
      <c r="ES1252" s="3">
        <v>50.2</v>
      </c>
      <c r="ET1252" s="3">
        <v>94.79</v>
      </c>
      <c r="EU1252" s="3">
        <v>101.34</v>
      </c>
      <c r="EV1252" s="4" t="s">
        <v>502</v>
      </c>
      <c r="EW1252" s="3">
        <v>169.25</v>
      </c>
      <c r="EX1252" s="3">
        <v>278.43</v>
      </c>
      <c r="EY1252" s="3">
        <v>27.64</v>
      </c>
      <c r="EZ1252" s="3">
        <v>122.25</v>
      </c>
      <c r="FA1252" s="3">
        <v>167.56</v>
      </c>
      <c r="FB1252" s="3">
        <v>46</v>
      </c>
      <c r="FC1252" s="3">
        <v>42.67</v>
      </c>
      <c r="FD1252" s="3">
        <v>188.75</v>
      </c>
      <c r="FE1252" s="3">
        <v>69.66</v>
      </c>
      <c r="FF1252" s="3">
        <v>13.17</v>
      </c>
      <c r="FG1252" s="3">
        <v>20.55</v>
      </c>
      <c r="FH1252" s="3">
        <v>43.01</v>
      </c>
      <c r="FI1252" s="3">
        <v>107.33</v>
      </c>
      <c r="FJ1252" s="3">
        <v>98.06</v>
      </c>
      <c r="FK1252" s="3">
        <v>283.29000000000002</v>
      </c>
      <c r="FL1252" s="3">
        <v>17.920000000000002</v>
      </c>
      <c r="FM1252" s="3">
        <v>116.43</v>
      </c>
      <c r="FN1252" s="3">
        <v>75.08</v>
      </c>
      <c r="FO1252" s="3">
        <v>125.7</v>
      </c>
      <c r="FP1252" s="3">
        <v>131.36000000000001</v>
      </c>
      <c r="FQ1252" s="3">
        <v>20.64</v>
      </c>
      <c r="FR1252" s="3">
        <v>40.6</v>
      </c>
      <c r="FS1252" s="3">
        <v>21.32</v>
      </c>
      <c r="FT1252" s="3">
        <v>113.79</v>
      </c>
      <c r="FU1252" s="3">
        <v>19.73</v>
      </c>
      <c r="FV1252" s="3">
        <v>33.270000000000003</v>
      </c>
      <c r="FW1252" s="3">
        <v>130.71</v>
      </c>
      <c r="FX1252" s="3">
        <v>125.61</v>
      </c>
      <c r="FY1252" s="3">
        <v>16.420000000000002</v>
      </c>
      <c r="FZ1252" s="3">
        <v>57.45</v>
      </c>
      <c r="GA1252" s="3">
        <v>23.75</v>
      </c>
      <c r="GB1252" s="3">
        <v>30.83</v>
      </c>
      <c r="GC1252" s="3">
        <v>127.61</v>
      </c>
      <c r="GD1252" s="3">
        <v>26.96</v>
      </c>
      <c r="GE1252" s="3">
        <v>97.29</v>
      </c>
      <c r="GF1252" s="3">
        <v>58.69</v>
      </c>
      <c r="GG1252" s="3">
        <v>14.4</v>
      </c>
      <c r="GH1252" s="3">
        <v>60.07</v>
      </c>
      <c r="GI1252" s="3">
        <v>15.04</v>
      </c>
      <c r="GJ1252" s="3">
        <v>113.88</v>
      </c>
      <c r="GK1252" s="3">
        <v>15.57</v>
      </c>
      <c r="GL1252" s="3">
        <v>57.78</v>
      </c>
      <c r="GM1252" s="3">
        <v>47.9</v>
      </c>
      <c r="GN1252" s="3">
        <v>28.23</v>
      </c>
      <c r="GO1252" s="4" t="s">
        <v>502</v>
      </c>
      <c r="GP1252" s="3">
        <v>44.88</v>
      </c>
      <c r="GQ1252" s="3">
        <v>54.49</v>
      </c>
      <c r="GR1252" s="3">
        <v>41.03</v>
      </c>
      <c r="GS1252" s="3">
        <v>128.4</v>
      </c>
      <c r="GT1252" s="3">
        <v>138.46</v>
      </c>
      <c r="GU1252" s="3">
        <v>109.11</v>
      </c>
      <c r="GV1252" s="3">
        <v>273.95999999999998</v>
      </c>
      <c r="GW1252" s="3">
        <v>90.33</v>
      </c>
      <c r="GX1252" s="3">
        <v>48.78</v>
      </c>
      <c r="GY1252" s="3">
        <v>51.22</v>
      </c>
      <c r="GZ1252" s="3">
        <v>74.989999999999995</v>
      </c>
      <c r="HA1252" s="3">
        <v>80.66</v>
      </c>
      <c r="HB1252" s="3">
        <v>51.14</v>
      </c>
      <c r="HC1252" s="3">
        <v>187.12</v>
      </c>
      <c r="HD1252" s="3">
        <v>98.04</v>
      </c>
      <c r="HE1252" s="3">
        <v>29.23</v>
      </c>
      <c r="HF1252" s="3">
        <v>179.16</v>
      </c>
      <c r="HG1252" s="3">
        <v>110.63</v>
      </c>
      <c r="HH1252" s="3">
        <v>139.5</v>
      </c>
      <c r="HI1252" s="3">
        <v>91.26</v>
      </c>
      <c r="HJ1252" s="3">
        <v>39.24</v>
      </c>
      <c r="HK1252" s="3">
        <v>24.51</v>
      </c>
      <c r="HL1252" s="3">
        <v>116.97</v>
      </c>
      <c r="HM1252" s="3">
        <v>141.94999999999999</v>
      </c>
      <c r="HN1252" s="3">
        <v>171.66</v>
      </c>
      <c r="HO1252" s="3">
        <v>80.19</v>
      </c>
      <c r="HP1252" s="3">
        <v>189.96</v>
      </c>
      <c r="HQ1252" s="3">
        <v>51.4</v>
      </c>
      <c r="HR1252" s="3">
        <v>117.28</v>
      </c>
      <c r="HS1252" s="3">
        <v>29.58</v>
      </c>
      <c r="HT1252" s="3">
        <v>58.63</v>
      </c>
      <c r="HU1252" s="3">
        <v>73.77</v>
      </c>
      <c r="HV1252" s="3">
        <v>13.86</v>
      </c>
      <c r="HW1252" s="3">
        <v>39.299999999999997</v>
      </c>
      <c r="HX1252" s="3">
        <v>143.13</v>
      </c>
      <c r="HY1252" s="3">
        <v>119.05</v>
      </c>
      <c r="HZ1252" s="3">
        <v>141.55000000000001</v>
      </c>
      <c r="IA1252" s="3">
        <v>558.04999999999995</v>
      </c>
      <c r="IB1252" s="3">
        <v>45.17</v>
      </c>
      <c r="IC1252" s="3">
        <v>174.52</v>
      </c>
      <c r="ID1252" s="3">
        <v>32.090000000000003</v>
      </c>
      <c r="IE1252" s="3">
        <v>26.37</v>
      </c>
      <c r="IF1252" s="3">
        <v>68.97</v>
      </c>
      <c r="IG1252" s="3">
        <v>253.35</v>
      </c>
      <c r="IH1252" s="3">
        <v>174.04</v>
      </c>
      <c r="II1252" s="3">
        <v>40.08</v>
      </c>
      <c r="IJ1252" s="3">
        <v>146.93</v>
      </c>
      <c r="IK1252" s="3">
        <v>53.62</v>
      </c>
      <c r="IL1252" s="3">
        <v>2441.44</v>
      </c>
      <c r="IM1252" s="3">
        <v>64.62</v>
      </c>
      <c r="IN1252" s="3">
        <v>55.89</v>
      </c>
      <c r="IO1252" s="3">
        <v>73.87</v>
      </c>
      <c r="IP1252" s="3">
        <v>46.45</v>
      </c>
      <c r="IQ1252" s="4" t="s">
        <v>502</v>
      </c>
      <c r="IR1252" s="3">
        <v>62.24</v>
      </c>
      <c r="IS1252" s="3">
        <v>123.65</v>
      </c>
      <c r="IT1252" s="3">
        <v>23.75</v>
      </c>
      <c r="IU1252" s="3">
        <v>52.76</v>
      </c>
      <c r="IV1252" s="3">
        <v>41.97</v>
      </c>
      <c r="IW1252" s="3">
        <v>91.76</v>
      </c>
      <c r="IX1252" s="3">
        <v>60.87</v>
      </c>
      <c r="IY1252" s="3">
        <v>147.63999999999999</v>
      </c>
      <c r="IZ1252" s="3">
        <v>25.8</v>
      </c>
      <c r="JA1252" s="3">
        <v>85.71</v>
      </c>
      <c r="JB1252" s="3">
        <v>61.25</v>
      </c>
      <c r="JC1252" s="3">
        <v>72.040000000000006</v>
      </c>
      <c r="JD1252" s="3">
        <v>114.03</v>
      </c>
      <c r="JE1252" s="3">
        <v>38.159999999999997</v>
      </c>
      <c r="JF1252" s="3">
        <v>88.45</v>
      </c>
      <c r="JG1252" s="3">
        <v>96.43</v>
      </c>
      <c r="JH1252" s="3">
        <v>28.23</v>
      </c>
      <c r="JI1252" s="3">
        <v>80.599999999999994</v>
      </c>
      <c r="JJ1252" s="3">
        <v>203.25</v>
      </c>
      <c r="JK1252" s="3">
        <v>85.16</v>
      </c>
      <c r="JL1252" s="3">
        <v>28.55</v>
      </c>
      <c r="JM1252" s="3">
        <v>132.57</v>
      </c>
      <c r="JN1252" s="3">
        <v>101.95</v>
      </c>
      <c r="JO1252" s="3">
        <v>12.84</v>
      </c>
      <c r="JP1252" s="3">
        <v>56.36</v>
      </c>
      <c r="JQ1252" s="3">
        <v>71.349999999999994</v>
      </c>
      <c r="JR1252" s="3">
        <v>101.05</v>
      </c>
      <c r="JS1252" s="3">
        <v>109.53</v>
      </c>
      <c r="JT1252" s="3">
        <v>151.22999999999999</v>
      </c>
      <c r="JU1252" s="3">
        <v>35.299999999999997</v>
      </c>
      <c r="JV1252" s="3">
        <v>72.709999999999994</v>
      </c>
      <c r="JW1252" s="3">
        <v>113.8</v>
      </c>
      <c r="JX1252" s="3">
        <v>78.2</v>
      </c>
      <c r="JY1252" s="3">
        <v>39.72</v>
      </c>
      <c r="JZ1252" s="3">
        <v>380.24</v>
      </c>
      <c r="KA1252" s="3">
        <v>96.9</v>
      </c>
      <c r="KB1252" s="3">
        <v>37.79</v>
      </c>
      <c r="KC1252" s="3">
        <v>142.25</v>
      </c>
      <c r="KD1252" s="3">
        <v>45.28</v>
      </c>
      <c r="KE1252" s="4" t="s">
        <v>502</v>
      </c>
      <c r="KF1252" s="3">
        <v>171.95</v>
      </c>
      <c r="KG1252" s="3">
        <v>167.01</v>
      </c>
      <c r="KH1252" s="3">
        <v>113.94</v>
      </c>
      <c r="KI1252" s="4" t="s">
        <v>502</v>
      </c>
      <c r="KJ1252" s="3">
        <v>59.88</v>
      </c>
      <c r="KK1252" s="3">
        <v>172.09</v>
      </c>
      <c r="KL1252" s="3">
        <v>117.44</v>
      </c>
      <c r="KM1252" s="3">
        <v>23.2</v>
      </c>
      <c r="KN1252" s="3">
        <v>158</v>
      </c>
      <c r="KO1252" s="3">
        <v>63.49</v>
      </c>
      <c r="KP1252" s="3">
        <v>29.82</v>
      </c>
      <c r="KQ1252" s="3">
        <v>57.77</v>
      </c>
      <c r="KR1252" s="3">
        <v>333.35</v>
      </c>
      <c r="KS1252" s="3">
        <v>198.28</v>
      </c>
      <c r="KT1252" s="3">
        <v>72.28</v>
      </c>
      <c r="KU1252" s="3">
        <v>43.3</v>
      </c>
      <c r="KV1252" s="3">
        <v>245.14</v>
      </c>
      <c r="KW1252" s="3">
        <v>62.83</v>
      </c>
      <c r="KX1252" s="3">
        <v>43.64</v>
      </c>
      <c r="KY1252" s="3">
        <v>228.36</v>
      </c>
      <c r="KZ1252" s="3">
        <v>33.950000000000003</v>
      </c>
      <c r="LA1252" s="3">
        <v>39.049999999999997</v>
      </c>
      <c r="LB1252" s="3">
        <v>119.16</v>
      </c>
      <c r="LC1252" s="3">
        <v>52.67</v>
      </c>
      <c r="LD1252" s="3">
        <v>92.59</v>
      </c>
      <c r="LE1252" s="3">
        <v>47.2</v>
      </c>
      <c r="LF1252" s="3">
        <v>182.69</v>
      </c>
      <c r="LG1252" s="4" t="s">
        <v>502</v>
      </c>
      <c r="LH1252" s="3">
        <v>41.2</v>
      </c>
      <c r="LI1252" s="3">
        <v>116.06</v>
      </c>
      <c r="LJ1252" s="3">
        <v>250.31</v>
      </c>
      <c r="LK1252" s="3">
        <v>136.88999999999999</v>
      </c>
      <c r="LL1252" s="3">
        <v>94.32</v>
      </c>
      <c r="LM1252" s="3">
        <v>100.9</v>
      </c>
      <c r="LN1252" s="3">
        <v>46.22</v>
      </c>
      <c r="LO1252" s="3">
        <v>131.26</v>
      </c>
      <c r="LP1252" s="3">
        <v>19.600000000000001</v>
      </c>
      <c r="LQ1252" s="3">
        <v>70.98</v>
      </c>
      <c r="LR1252" s="4" t="s">
        <v>502</v>
      </c>
      <c r="LS1252" s="3">
        <v>95.93</v>
      </c>
      <c r="LT1252" s="3">
        <v>61.41</v>
      </c>
      <c r="LU1252" s="3">
        <v>55.86</v>
      </c>
      <c r="LV1252" s="3">
        <v>71.05</v>
      </c>
      <c r="LW1252" s="3">
        <v>182.31</v>
      </c>
      <c r="LX1252" s="3">
        <v>71.31</v>
      </c>
      <c r="LY1252" s="3">
        <v>71.12</v>
      </c>
      <c r="LZ1252" s="3">
        <v>45.67</v>
      </c>
      <c r="MA1252" s="3">
        <v>87.92</v>
      </c>
      <c r="MB1252" s="3">
        <v>22.32</v>
      </c>
      <c r="MC1252" s="3">
        <v>90.55</v>
      </c>
      <c r="MD1252" s="3">
        <v>73.09</v>
      </c>
      <c r="ME1252" s="3">
        <v>39.36</v>
      </c>
      <c r="MF1252" s="3">
        <v>99.35</v>
      </c>
      <c r="MG1252" s="3">
        <v>23.2</v>
      </c>
      <c r="MH1252" s="3">
        <v>70.78</v>
      </c>
      <c r="MI1252" s="3">
        <v>65.13</v>
      </c>
      <c r="MJ1252" s="3">
        <v>90.12</v>
      </c>
      <c r="MK1252" s="3">
        <v>104.56</v>
      </c>
      <c r="ML1252" s="3">
        <v>83.44</v>
      </c>
      <c r="MM1252" s="3">
        <v>32.42</v>
      </c>
      <c r="MN1252" s="3">
        <v>160.88999999999999</v>
      </c>
      <c r="MO1252" s="4" t="s">
        <v>502</v>
      </c>
      <c r="MP1252" s="3">
        <v>26.41</v>
      </c>
      <c r="MQ1252" s="3">
        <v>224.65</v>
      </c>
      <c r="MR1252" s="3">
        <v>83.69</v>
      </c>
      <c r="MS1252" s="3">
        <v>130.33000000000001</v>
      </c>
      <c r="MT1252" s="3">
        <v>128.13</v>
      </c>
      <c r="MU1252" s="4" t="s">
        <v>502</v>
      </c>
      <c r="MV1252" s="3">
        <v>63.02</v>
      </c>
      <c r="MW1252" s="3">
        <v>201.56</v>
      </c>
      <c r="MX1252" s="3">
        <v>31.53</v>
      </c>
      <c r="MY1252" s="3">
        <v>18.16</v>
      </c>
      <c r="MZ1252" s="3">
        <v>185.49</v>
      </c>
      <c r="NA1252" s="3">
        <v>1495.08</v>
      </c>
      <c r="NB1252" s="3">
        <v>146.22</v>
      </c>
      <c r="NC1252" s="4" t="s">
        <v>502</v>
      </c>
      <c r="ND1252" s="3">
        <v>243.89</v>
      </c>
      <c r="NE1252" s="3">
        <v>44.82</v>
      </c>
      <c r="NF1252" s="3">
        <v>292.69</v>
      </c>
      <c r="NG1252" s="3">
        <v>1736.63</v>
      </c>
      <c r="NH1252" s="4" t="s">
        <v>502</v>
      </c>
      <c r="NI1252" s="3">
        <v>42.09</v>
      </c>
      <c r="NJ1252" s="3">
        <v>84.25</v>
      </c>
      <c r="NK1252" s="4" t="s">
        <v>502</v>
      </c>
      <c r="NL1252" s="3">
        <v>83.88</v>
      </c>
      <c r="NM1252" s="3">
        <v>297.60000000000002</v>
      </c>
      <c r="NN1252" s="3">
        <v>76.39</v>
      </c>
      <c r="NO1252" s="3">
        <v>35.19</v>
      </c>
      <c r="NP1252" s="3">
        <v>185.53</v>
      </c>
      <c r="NQ1252" s="4" t="s">
        <v>502</v>
      </c>
      <c r="NR1252" s="3">
        <v>201.41</v>
      </c>
      <c r="NS1252" s="3">
        <v>47.04</v>
      </c>
      <c r="NT1252" s="3">
        <v>43.14</v>
      </c>
      <c r="NU1252" s="3">
        <v>336.57</v>
      </c>
      <c r="NV1252" s="3">
        <v>62.05</v>
      </c>
      <c r="NW1252" s="3">
        <v>165.07</v>
      </c>
      <c r="NX1252" s="3">
        <v>64.23</v>
      </c>
      <c r="NY1252" s="3">
        <v>35.090000000000003</v>
      </c>
      <c r="NZ1252" s="3">
        <v>86.23</v>
      </c>
      <c r="OA1252" s="3">
        <v>113.48</v>
      </c>
      <c r="OB1252" s="3">
        <v>78.36</v>
      </c>
      <c r="OC1252" s="3">
        <v>28.3</v>
      </c>
      <c r="OD1252" s="3">
        <v>5.19</v>
      </c>
      <c r="OE1252" s="3">
        <v>368.44</v>
      </c>
      <c r="OF1252" s="3">
        <v>50.06</v>
      </c>
      <c r="OG1252" s="4" t="s">
        <v>502</v>
      </c>
      <c r="OH1252" s="4" t="s">
        <v>502</v>
      </c>
      <c r="OI1252" s="3">
        <v>115.15</v>
      </c>
      <c r="OJ1252" s="3">
        <v>90.6</v>
      </c>
      <c r="OK1252" s="3">
        <v>51.48</v>
      </c>
      <c r="OL1252" s="3">
        <v>162.19999999999999</v>
      </c>
      <c r="OM1252" s="3">
        <v>22.8</v>
      </c>
      <c r="ON1252" s="4" t="s">
        <v>502</v>
      </c>
      <c r="OO1252" s="4" t="s">
        <v>502</v>
      </c>
      <c r="OP1252" s="3">
        <v>42.25</v>
      </c>
      <c r="OQ1252" s="3">
        <v>70.02</v>
      </c>
      <c r="OR1252" s="4" t="s">
        <v>502</v>
      </c>
      <c r="OS1252" s="3">
        <v>20.43</v>
      </c>
      <c r="OT1252" s="3">
        <v>64.2</v>
      </c>
      <c r="OU1252" s="3">
        <v>1023.01</v>
      </c>
      <c r="OV1252" s="3">
        <v>1035.46</v>
      </c>
      <c r="OW1252" s="3">
        <v>80.5</v>
      </c>
      <c r="OX1252" s="3">
        <v>11.5</v>
      </c>
      <c r="OY1252" s="3">
        <v>39.68</v>
      </c>
      <c r="OZ1252" s="4" t="s">
        <v>502</v>
      </c>
      <c r="PA1252" s="3">
        <v>78.42</v>
      </c>
      <c r="PB1252" s="4" t="s">
        <v>502</v>
      </c>
      <c r="PC1252" s="3">
        <v>183.9</v>
      </c>
      <c r="PD1252" s="3">
        <v>303.39999999999998</v>
      </c>
      <c r="PE1252" s="3">
        <v>62.75</v>
      </c>
      <c r="PF1252" s="3">
        <v>45.57</v>
      </c>
      <c r="PG1252" s="3">
        <v>195.57</v>
      </c>
      <c r="PH1252" s="3">
        <v>471.92</v>
      </c>
      <c r="PI1252" s="3">
        <v>91.89</v>
      </c>
      <c r="PJ1252" s="3">
        <v>127.21</v>
      </c>
      <c r="PK1252" s="4" t="s">
        <v>502</v>
      </c>
      <c r="PL1252" s="3">
        <v>45.09</v>
      </c>
      <c r="PM1252" s="3">
        <v>86.94</v>
      </c>
      <c r="PN1252" s="4" t="s">
        <v>502</v>
      </c>
      <c r="PO1252" s="3">
        <v>24.33</v>
      </c>
      <c r="PP1252" s="4" t="s">
        <v>502</v>
      </c>
      <c r="PQ1252" s="3">
        <v>131.12</v>
      </c>
      <c r="PR1252" s="3">
        <v>115.71</v>
      </c>
      <c r="PS1252" s="3">
        <v>106.39</v>
      </c>
      <c r="PT1252" s="3">
        <v>68.61</v>
      </c>
      <c r="PU1252" s="3">
        <v>41.41</v>
      </c>
      <c r="PV1252" s="3">
        <v>133.24</v>
      </c>
      <c r="PW1252" s="3">
        <v>213.05</v>
      </c>
      <c r="PX1252" s="3">
        <v>49.44</v>
      </c>
      <c r="PY1252" s="3">
        <v>112.83</v>
      </c>
      <c r="PZ1252" s="3">
        <v>16.18</v>
      </c>
      <c r="QA1252" s="3">
        <v>103.69</v>
      </c>
      <c r="QB1252" s="4" t="s">
        <v>502</v>
      </c>
      <c r="QC1252" s="3">
        <v>31.41</v>
      </c>
      <c r="QD1252" s="3">
        <v>83.01</v>
      </c>
      <c r="QE1252" s="3">
        <v>114.78</v>
      </c>
      <c r="QF1252" s="3">
        <v>266.77</v>
      </c>
      <c r="QG1252" s="3">
        <v>59.37</v>
      </c>
      <c r="QH1252" s="3">
        <v>82</v>
      </c>
      <c r="QI1252" s="3">
        <v>138.51</v>
      </c>
      <c r="QJ1252" s="3">
        <v>12.01</v>
      </c>
      <c r="QK1252" s="3">
        <v>11.84</v>
      </c>
      <c r="QL1252" s="3">
        <v>71.31</v>
      </c>
      <c r="QM1252" s="3">
        <v>121.89</v>
      </c>
      <c r="QN1252" s="3">
        <v>16.43</v>
      </c>
      <c r="QO1252" s="3">
        <v>340.39</v>
      </c>
      <c r="QP1252" s="4" t="s">
        <v>502</v>
      </c>
      <c r="QQ1252" s="4" t="s">
        <v>502</v>
      </c>
      <c r="QR1252" s="3">
        <v>64.760000000000005</v>
      </c>
      <c r="QS1252" s="3">
        <v>54.88</v>
      </c>
      <c r="QT1252" s="3">
        <v>110.04</v>
      </c>
      <c r="QU1252" s="3">
        <v>43.26</v>
      </c>
      <c r="QV1252" s="3">
        <v>75.42</v>
      </c>
      <c r="QW1252" s="3">
        <v>144.26</v>
      </c>
      <c r="QX1252" s="3">
        <v>83.9</v>
      </c>
      <c r="QY1252" s="3">
        <v>84.03</v>
      </c>
      <c r="QZ1252" s="3">
        <v>56.69</v>
      </c>
      <c r="RA1252" s="3">
        <v>59.64</v>
      </c>
      <c r="RB1252" s="3">
        <v>57.75</v>
      </c>
      <c r="RC1252" s="3">
        <v>360.7</v>
      </c>
      <c r="RD1252" s="4" t="s">
        <v>502</v>
      </c>
      <c r="RE1252" s="3">
        <v>78.47</v>
      </c>
      <c r="RF1252" s="3">
        <v>165.1</v>
      </c>
      <c r="RG1252" s="3">
        <v>64.06</v>
      </c>
      <c r="RH1252" s="4" t="s">
        <v>502</v>
      </c>
      <c r="RI1252" s="3">
        <v>84.12</v>
      </c>
      <c r="RJ1252" s="3">
        <v>30.97</v>
      </c>
      <c r="RK1252" s="3">
        <v>36.18</v>
      </c>
      <c r="RL1252" s="3">
        <v>66.36</v>
      </c>
      <c r="RM1252" s="3">
        <v>145.54</v>
      </c>
      <c r="RN1252" s="3">
        <v>30.6</v>
      </c>
      <c r="RO1252" s="3">
        <v>64.87</v>
      </c>
      <c r="RP1252" s="3">
        <v>32.479999999999997</v>
      </c>
      <c r="RQ1252" s="3">
        <v>88.41</v>
      </c>
      <c r="RR1252" s="3">
        <v>86.02</v>
      </c>
      <c r="RS1252" s="3">
        <v>332.97</v>
      </c>
      <c r="RT1252" s="3">
        <v>103.05</v>
      </c>
      <c r="RU1252" s="3">
        <v>90.53</v>
      </c>
      <c r="RV1252" s="3">
        <v>86.37</v>
      </c>
      <c r="RW1252" s="3">
        <v>239.23</v>
      </c>
      <c r="RX1252" s="3">
        <v>110.23</v>
      </c>
      <c r="RY1252" s="3">
        <v>149.71</v>
      </c>
      <c r="RZ1252" s="3">
        <v>158.66</v>
      </c>
      <c r="SA1252" s="4" t="s">
        <v>502</v>
      </c>
      <c r="SB1252" s="3">
        <v>73.290000000000006</v>
      </c>
      <c r="SC1252" s="4" t="s">
        <v>502</v>
      </c>
      <c r="SD1252" s="3">
        <v>36.58</v>
      </c>
      <c r="SE1252" s="3">
        <v>151.33000000000001</v>
      </c>
      <c r="SF1252" s="3">
        <v>98.39</v>
      </c>
      <c r="SG1252" s="3">
        <v>50.92</v>
      </c>
      <c r="SH1252" s="3">
        <v>159.04</v>
      </c>
    </row>
    <row r="1253" spans="1:502" x14ac:dyDescent="0.15">
      <c r="A1253" s="2" t="s">
        <v>1753</v>
      </c>
      <c r="B1253" s="3">
        <v>65.19</v>
      </c>
      <c r="C1253" s="3">
        <v>85.37</v>
      </c>
      <c r="D1253" s="3">
        <v>68.38</v>
      </c>
      <c r="E1253" s="3">
        <v>143.5</v>
      </c>
      <c r="F1253" s="3">
        <v>41.23</v>
      </c>
      <c r="G1253" s="3">
        <v>67.03</v>
      </c>
      <c r="H1253" s="3">
        <v>14.69</v>
      </c>
      <c r="I1253" s="3">
        <v>43.4</v>
      </c>
      <c r="J1253" s="3">
        <v>38.15</v>
      </c>
      <c r="K1253" s="3">
        <v>86.71</v>
      </c>
      <c r="L1253" s="3">
        <v>72.900000000000006</v>
      </c>
      <c r="M1253" s="3">
        <v>76.16</v>
      </c>
      <c r="N1253" s="3">
        <v>79.81</v>
      </c>
      <c r="O1253" s="3">
        <v>80.41</v>
      </c>
      <c r="P1253" s="4" t="s">
        <v>502</v>
      </c>
      <c r="Q1253" s="3">
        <v>66.11</v>
      </c>
      <c r="R1253" s="3">
        <v>104.38</v>
      </c>
      <c r="S1253" s="3">
        <v>161.54</v>
      </c>
      <c r="T1253" s="3">
        <v>197.21</v>
      </c>
      <c r="U1253" s="3">
        <v>145.77000000000001</v>
      </c>
      <c r="V1253" s="3">
        <v>42.87</v>
      </c>
      <c r="W1253" s="3">
        <v>154.54</v>
      </c>
      <c r="X1253" s="3">
        <v>77.900000000000006</v>
      </c>
      <c r="Y1253" s="3">
        <v>62.36</v>
      </c>
      <c r="Z1253" s="3">
        <v>117.42</v>
      </c>
      <c r="AA1253" s="3">
        <v>95.1</v>
      </c>
      <c r="AB1253" s="3">
        <v>180.39</v>
      </c>
      <c r="AC1253" s="3">
        <v>86.69</v>
      </c>
      <c r="AD1253" s="3">
        <v>92.86</v>
      </c>
      <c r="AE1253" s="3">
        <v>95.77</v>
      </c>
      <c r="AF1253" s="3">
        <v>826.22</v>
      </c>
      <c r="AG1253" s="3">
        <v>313.05</v>
      </c>
      <c r="AH1253" s="3">
        <v>24.11</v>
      </c>
      <c r="AI1253" s="3">
        <v>44.14</v>
      </c>
      <c r="AJ1253" s="3">
        <v>62.68</v>
      </c>
      <c r="AK1253" s="3">
        <v>25.7</v>
      </c>
      <c r="AL1253" s="3">
        <v>50.41</v>
      </c>
      <c r="AM1253" s="3">
        <v>217.48</v>
      </c>
      <c r="AN1253" s="3">
        <v>28.61</v>
      </c>
      <c r="AO1253" s="3">
        <v>45.89</v>
      </c>
      <c r="AP1253" s="3">
        <v>54.25</v>
      </c>
      <c r="AQ1253" s="3">
        <v>231.04</v>
      </c>
      <c r="AR1253" s="3">
        <v>45.01</v>
      </c>
      <c r="AS1253" s="4" t="s">
        <v>502</v>
      </c>
      <c r="AT1253" s="3">
        <v>371.67</v>
      </c>
      <c r="AU1253" s="3">
        <v>50.06</v>
      </c>
      <c r="AV1253" s="3">
        <v>95.66</v>
      </c>
      <c r="AW1253" s="3">
        <v>193.58</v>
      </c>
      <c r="AX1253" s="3">
        <v>27.02</v>
      </c>
      <c r="AY1253" s="3">
        <v>33.26</v>
      </c>
      <c r="AZ1253" s="3">
        <v>33.96</v>
      </c>
      <c r="BA1253" s="3">
        <v>27.71</v>
      </c>
      <c r="BB1253" s="3">
        <v>115.01</v>
      </c>
      <c r="BC1253" s="3">
        <v>52.27</v>
      </c>
      <c r="BD1253" s="3">
        <v>24.28</v>
      </c>
      <c r="BE1253" s="3">
        <v>45.3</v>
      </c>
      <c r="BF1253" s="4" t="s">
        <v>502</v>
      </c>
      <c r="BG1253" s="3">
        <v>121.55</v>
      </c>
      <c r="BH1253" s="3">
        <v>124.23</v>
      </c>
      <c r="BI1253" s="3">
        <v>39.4</v>
      </c>
      <c r="BJ1253" s="3">
        <v>110</v>
      </c>
      <c r="BK1253" s="3">
        <v>49.79</v>
      </c>
      <c r="BL1253" s="3">
        <v>88.71</v>
      </c>
      <c r="BM1253" s="3">
        <v>40.83</v>
      </c>
      <c r="BN1253" s="3">
        <v>28.85</v>
      </c>
      <c r="BO1253" s="3">
        <v>64.66</v>
      </c>
      <c r="BP1253" s="4" t="s">
        <v>502</v>
      </c>
      <c r="BQ1253" s="3">
        <v>60.98</v>
      </c>
      <c r="BR1253" s="3">
        <v>153.56</v>
      </c>
      <c r="BS1253" s="3">
        <v>66.53</v>
      </c>
      <c r="BT1253" s="3">
        <v>400.77</v>
      </c>
      <c r="BU1253" s="3">
        <v>130.11000000000001</v>
      </c>
      <c r="BV1253" s="3">
        <v>51.12</v>
      </c>
      <c r="BW1253" s="3">
        <v>115.65</v>
      </c>
      <c r="BX1253" s="3">
        <v>28.4</v>
      </c>
      <c r="BY1253" s="3">
        <v>74.489999999999995</v>
      </c>
      <c r="BZ1253" s="3">
        <v>60</v>
      </c>
      <c r="CA1253" s="3">
        <v>73.22</v>
      </c>
      <c r="CB1253" s="3">
        <v>178.13</v>
      </c>
      <c r="CC1253" s="3">
        <v>37.67</v>
      </c>
      <c r="CD1253" s="3">
        <v>89.99</v>
      </c>
      <c r="CE1253" s="3">
        <v>113.99</v>
      </c>
      <c r="CF1253" s="3">
        <v>127.73</v>
      </c>
      <c r="CG1253" s="3">
        <v>31.12</v>
      </c>
      <c r="CH1253" s="3">
        <v>22.43</v>
      </c>
      <c r="CI1253" s="4" t="s">
        <v>502</v>
      </c>
      <c r="CJ1253" s="3">
        <v>66.48</v>
      </c>
      <c r="CK1253" s="3">
        <v>104.98</v>
      </c>
      <c r="CL1253" s="3">
        <v>74.819999999999993</v>
      </c>
      <c r="CM1253" s="3">
        <v>50.91</v>
      </c>
      <c r="CN1253" s="3">
        <v>33.61</v>
      </c>
      <c r="CO1253" s="3">
        <v>51.04</v>
      </c>
      <c r="CP1253" s="3">
        <v>144.63999999999999</v>
      </c>
      <c r="CQ1253" s="3">
        <v>123.44</v>
      </c>
      <c r="CR1253" s="3">
        <v>57.99</v>
      </c>
      <c r="CS1253" s="3">
        <v>100.34</v>
      </c>
      <c r="CT1253" s="3">
        <v>82.06</v>
      </c>
      <c r="CU1253" s="3">
        <v>35.06</v>
      </c>
      <c r="CV1253" s="3">
        <v>98.36</v>
      </c>
      <c r="CW1253" s="3">
        <v>107</v>
      </c>
      <c r="CX1253" s="3">
        <v>106.1</v>
      </c>
      <c r="CY1253" s="3">
        <v>28.77</v>
      </c>
      <c r="CZ1253" s="3">
        <v>70.06</v>
      </c>
      <c r="DA1253" s="4" t="s">
        <v>502</v>
      </c>
      <c r="DB1253" s="3">
        <v>235.39</v>
      </c>
      <c r="DC1253" s="3">
        <v>99.08</v>
      </c>
      <c r="DD1253" s="3">
        <v>114.54</v>
      </c>
      <c r="DE1253" s="3">
        <v>88.14</v>
      </c>
      <c r="DF1253" s="3">
        <v>51.22</v>
      </c>
      <c r="DG1253" s="3">
        <v>22.51</v>
      </c>
      <c r="DH1253" s="3">
        <v>145.71</v>
      </c>
      <c r="DI1253" s="3">
        <v>80.73</v>
      </c>
      <c r="DJ1253" s="3">
        <v>91.28</v>
      </c>
      <c r="DK1253" s="3">
        <v>216.24</v>
      </c>
      <c r="DL1253" s="3">
        <v>58.26</v>
      </c>
      <c r="DM1253" s="3">
        <v>124.91</v>
      </c>
      <c r="DN1253" s="3">
        <v>252.11</v>
      </c>
      <c r="DO1253" s="3">
        <v>69.709999999999994</v>
      </c>
      <c r="DP1253" s="3">
        <v>56.7</v>
      </c>
      <c r="DQ1253" s="3">
        <v>89.74</v>
      </c>
      <c r="DR1253" s="3">
        <v>109.34</v>
      </c>
      <c r="DS1253" s="3">
        <v>68.12</v>
      </c>
      <c r="DT1253" s="3">
        <v>18.55</v>
      </c>
      <c r="DU1253" s="3">
        <v>67.17</v>
      </c>
      <c r="DV1253" s="3">
        <v>255.39</v>
      </c>
      <c r="DW1253" s="3">
        <v>67.11</v>
      </c>
      <c r="DX1253" s="3">
        <v>87.34</v>
      </c>
      <c r="DY1253" s="3">
        <v>148.54</v>
      </c>
      <c r="DZ1253" s="4" t="s">
        <v>502</v>
      </c>
      <c r="EA1253" s="3">
        <v>93.04</v>
      </c>
      <c r="EB1253" s="3">
        <v>8.26</v>
      </c>
      <c r="EC1253" s="3">
        <v>10.24</v>
      </c>
      <c r="ED1253" s="3">
        <v>201.08</v>
      </c>
      <c r="EE1253" s="3">
        <v>159.72</v>
      </c>
      <c r="EF1253" s="3">
        <v>37.4</v>
      </c>
      <c r="EG1253" s="4" t="s">
        <v>502</v>
      </c>
      <c r="EH1253" s="3">
        <v>182.31</v>
      </c>
      <c r="EI1253" s="3">
        <v>99.14</v>
      </c>
      <c r="EJ1253" s="3">
        <v>72.11</v>
      </c>
      <c r="EK1253" s="3">
        <v>121.45</v>
      </c>
      <c r="EL1253" s="3">
        <v>65.16</v>
      </c>
      <c r="EM1253" s="3">
        <v>154.61000000000001</v>
      </c>
      <c r="EN1253" s="4" t="s">
        <v>502</v>
      </c>
      <c r="EO1253" s="3">
        <v>39.07</v>
      </c>
      <c r="EP1253" s="3">
        <v>73.819999999999993</v>
      </c>
      <c r="EQ1253" s="3">
        <v>29.55</v>
      </c>
      <c r="ER1253" s="3">
        <v>34.270000000000003</v>
      </c>
      <c r="ES1253" s="3">
        <v>48.8</v>
      </c>
      <c r="ET1253" s="3">
        <v>93.8</v>
      </c>
      <c r="EU1253" s="3">
        <v>98.86</v>
      </c>
      <c r="EV1253" s="4" t="s">
        <v>502</v>
      </c>
      <c r="EW1253" s="3">
        <v>168.41</v>
      </c>
      <c r="EX1253" s="3">
        <v>275.14</v>
      </c>
      <c r="EY1253" s="3">
        <v>27.14</v>
      </c>
      <c r="EZ1253" s="3">
        <v>119.85</v>
      </c>
      <c r="FA1253" s="3">
        <v>164.16</v>
      </c>
      <c r="FB1253" s="3">
        <v>43.51</v>
      </c>
      <c r="FC1253" s="3">
        <v>42.5</v>
      </c>
      <c r="FD1253" s="3">
        <v>185.22</v>
      </c>
      <c r="FE1253" s="3">
        <v>67.5</v>
      </c>
      <c r="FF1253" s="3">
        <v>12.65</v>
      </c>
      <c r="FG1253" s="3">
        <v>20.07</v>
      </c>
      <c r="FH1253" s="3">
        <v>42.79</v>
      </c>
      <c r="FI1253" s="3">
        <v>106.43</v>
      </c>
      <c r="FJ1253" s="3">
        <v>97.2</v>
      </c>
      <c r="FK1253" s="3">
        <v>278.08999999999997</v>
      </c>
      <c r="FL1253" s="3">
        <v>17.559999999999999</v>
      </c>
      <c r="FM1253" s="3">
        <v>113.02</v>
      </c>
      <c r="FN1253" s="3">
        <v>73.59</v>
      </c>
      <c r="FO1253" s="3">
        <v>124.94</v>
      </c>
      <c r="FP1253" s="3">
        <v>128.32</v>
      </c>
      <c r="FQ1253" s="3">
        <v>20.399999999999999</v>
      </c>
      <c r="FR1253" s="3">
        <v>39.56</v>
      </c>
      <c r="FS1253" s="3">
        <v>20.81</v>
      </c>
      <c r="FT1253" s="3">
        <v>110.2</v>
      </c>
      <c r="FU1253" s="3">
        <v>19.2</v>
      </c>
      <c r="FV1253" s="3">
        <v>32.42</v>
      </c>
      <c r="FW1253" s="3">
        <v>129.11000000000001</v>
      </c>
      <c r="FX1253" s="3">
        <v>125.2</v>
      </c>
      <c r="FY1253" s="3">
        <v>16.29</v>
      </c>
      <c r="FZ1253" s="3">
        <v>57.11</v>
      </c>
      <c r="GA1253" s="3">
        <v>23.99</v>
      </c>
      <c r="GB1253" s="3">
        <v>30.49</v>
      </c>
      <c r="GC1253" s="3">
        <v>128.27000000000001</v>
      </c>
      <c r="GD1253" s="3">
        <v>26.94</v>
      </c>
      <c r="GE1253" s="3">
        <v>96.45</v>
      </c>
      <c r="GF1253" s="3">
        <v>57.32</v>
      </c>
      <c r="GG1253" s="3">
        <v>14.34</v>
      </c>
      <c r="GH1253" s="3">
        <v>58.57</v>
      </c>
      <c r="GI1253" s="3">
        <v>14.75</v>
      </c>
      <c r="GJ1253" s="3">
        <v>114.07</v>
      </c>
      <c r="GK1253" s="3">
        <v>15.55</v>
      </c>
      <c r="GL1253" s="3">
        <v>56.72</v>
      </c>
      <c r="GM1253" s="3">
        <v>47.54</v>
      </c>
      <c r="GN1253" s="3">
        <v>27.68</v>
      </c>
      <c r="GO1253" s="4" t="s">
        <v>502</v>
      </c>
      <c r="GP1253" s="3">
        <v>44.65</v>
      </c>
      <c r="GQ1253" s="3">
        <v>53.63</v>
      </c>
      <c r="GR1253" s="3">
        <v>40.880000000000003</v>
      </c>
      <c r="GS1253" s="3">
        <v>125.59</v>
      </c>
      <c r="GT1253" s="3">
        <v>134.54</v>
      </c>
      <c r="GU1253" s="3">
        <v>109.29</v>
      </c>
      <c r="GV1253" s="3">
        <v>265.29000000000002</v>
      </c>
      <c r="GW1253" s="3">
        <v>89.16</v>
      </c>
      <c r="GX1253" s="3">
        <v>47.07</v>
      </c>
      <c r="GY1253" s="3">
        <v>50.34</v>
      </c>
      <c r="GZ1253" s="3">
        <v>73.400000000000006</v>
      </c>
      <c r="HA1253" s="3">
        <v>79.569999999999993</v>
      </c>
      <c r="HB1253" s="3">
        <v>50.06</v>
      </c>
      <c r="HC1253" s="3">
        <v>182.71</v>
      </c>
      <c r="HD1253" s="3">
        <v>97.31</v>
      </c>
      <c r="HE1253" s="3">
        <v>28.98</v>
      </c>
      <c r="HF1253" s="3">
        <v>173.68</v>
      </c>
      <c r="HG1253" s="3">
        <v>109.86</v>
      </c>
      <c r="HH1253" s="3">
        <v>136.66999999999999</v>
      </c>
      <c r="HI1253" s="3">
        <v>89.9</v>
      </c>
      <c r="HJ1253" s="3">
        <v>39.35</v>
      </c>
      <c r="HK1253" s="3">
        <v>23.52</v>
      </c>
      <c r="HL1253" s="3">
        <v>115.5</v>
      </c>
      <c r="HM1253" s="3">
        <v>139.05000000000001</v>
      </c>
      <c r="HN1253" s="3">
        <v>167.95</v>
      </c>
      <c r="HO1253" s="3">
        <v>79.3</v>
      </c>
      <c r="HP1253" s="3">
        <v>187.38</v>
      </c>
      <c r="HQ1253" s="3">
        <v>50.44</v>
      </c>
      <c r="HR1253" s="3">
        <v>114.53</v>
      </c>
      <c r="HS1253" s="3">
        <v>28.79</v>
      </c>
      <c r="HT1253" s="3">
        <v>57.42</v>
      </c>
      <c r="HU1253" s="3">
        <v>73.489999999999995</v>
      </c>
      <c r="HV1253" s="3">
        <v>13.61</v>
      </c>
      <c r="HW1253" s="3">
        <v>38.909999999999997</v>
      </c>
      <c r="HX1253" s="3">
        <v>140.94999999999999</v>
      </c>
      <c r="HY1253" s="3">
        <v>115.5</v>
      </c>
      <c r="HZ1253" s="3">
        <v>141.1</v>
      </c>
      <c r="IA1253" s="3">
        <v>553.14</v>
      </c>
      <c r="IB1253" s="3">
        <v>42.3</v>
      </c>
      <c r="IC1253" s="3">
        <v>174.91</v>
      </c>
      <c r="ID1253" s="3">
        <v>34.090000000000003</v>
      </c>
      <c r="IE1253" s="3">
        <v>26.28</v>
      </c>
      <c r="IF1253" s="3">
        <v>67.53</v>
      </c>
      <c r="IG1253" s="3">
        <v>243.62</v>
      </c>
      <c r="IH1253" s="3">
        <v>169.92</v>
      </c>
      <c r="II1253" s="3">
        <v>38.22</v>
      </c>
      <c r="IJ1253" s="3">
        <v>145.94</v>
      </c>
      <c r="IK1253" s="3">
        <v>52.26</v>
      </c>
      <c r="IL1253" s="3">
        <v>2452.92</v>
      </c>
      <c r="IM1253" s="3">
        <v>64.19</v>
      </c>
      <c r="IN1253" s="3">
        <v>54.52</v>
      </c>
      <c r="IO1253" s="3">
        <v>72.25</v>
      </c>
      <c r="IP1253" s="3">
        <v>46.24</v>
      </c>
      <c r="IQ1253" s="4" t="s">
        <v>502</v>
      </c>
      <c r="IR1253" s="3">
        <v>60.63</v>
      </c>
      <c r="IS1253" s="3">
        <v>119.56</v>
      </c>
      <c r="IT1253" s="3">
        <v>23.85</v>
      </c>
      <c r="IU1253" s="3">
        <v>52.7</v>
      </c>
      <c r="IV1253" s="3">
        <v>41.95</v>
      </c>
      <c r="IW1253" s="3">
        <v>90.98</v>
      </c>
      <c r="IX1253" s="3">
        <v>59.8</v>
      </c>
      <c r="IY1253" s="3">
        <v>145.87</v>
      </c>
      <c r="IZ1253" s="3">
        <v>25.8</v>
      </c>
      <c r="JA1253" s="3">
        <v>84.43</v>
      </c>
      <c r="JB1253" s="3">
        <v>60.37</v>
      </c>
      <c r="JC1253" s="3">
        <v>69.08</v>
      </c>
      <c r="JD1253" s="3">
        <v>113.58</v>
      </c>
      <c r="JE1253" s="3">
        <v>37.549999999999997</v>
      </c>
      <c r="JF1253" s="3">
        <v>89.55</v>
      </c>
      <c r="JG1253" s="3">
        <v>97.07</v>
      </c>
      <c r="JH1253" s="3">
        <v>28.7</v>
      </c>
      <c r="JI1253" s="3">
        <v>80.400000000000006</v>
      </c>
      <c r="JJ1253" s="3">
        <v>202.93</v>
      </c>
      <c r="JK1253" s="3">
        <v>82.78</v>
      </c>
      <c r="JL1253" s="3">
        <v>28.64</v>
      </c>
      <c r="JM1253" s="3">
        <v>128.62</v>
      </c>
      <c r="JN1253" s="3">
        <v>97.22</v>
      </c>
      <c r="JO1253" s="3">
        <v>12.91</v>
      </c>
      <c r="JP1253" s="3">
        <v>55.77</v>
      </c>
      <c r="JQ1253" s="3">
        <v>71.180000000000007</v>
      </c>
      <c r="JR1253" s="3">
        <v>99.39</v>
      </c>
      <c r="JS1253" s="3">
        <v>107.47</v>
      </c>
      <c r="JT1253" s="3">
        <v>148.13999999999999</v>
      </c>
      <c r="JU1253" s="3">
        <v>35.11</v>
      </c>
      <c r="JV1253" s="3">
        <v>72.099999999999994</v>
      </c>
      <c r="JW1253" s="3">
        <v>109.62</v>
      </c>
      <c r="JX1253" s="3">
        <v>76.400000000000006</v>
      </c>
      <c r="JY1253" s="3">
        <v>39.619999999999997</v>
      </c>
      <c r="JZ1253" s="3">
        <v>379.39</v>
      </c>
      <c r="KA1253" s="3">
        <v>95.42</v>
      </c>
      <c r="KB1253" s="3">
        <v>36.200000000000003</v>
      </c>
      <c r="KC1253" s="3">
        <v>139.94999999999999</v>
      </c>
      <c r="KD1253" s="3">
        <v>45.09</v>
      </c>
      <c r="KE1253" s="4" t="s">
        <v>502</v>
      </c>
      <c r="KF1253" s="3">
        <v>168.07</v>
      </c>
      <c r="KG1253" s="3">
        <v>165.56</v>
      </c>
      <c r="KH1253" s="3">
        <v>113.06</v>
      </c>
      <c r="KI1253" s="4" t="s">
        <v>502</v>
      </c>
      <c r="KJ1253" s="3">
        <v>60.4</v>
      </c>
      <c r="KK1253" s="3">
        <v>166.88</v>
      </c>
      <c r="KL1253" s="3">
        <v>115.6</v>
      </c>
      <c r="KM1253" s="3">
        <v>22.99</v>
      </c>
      <c r="KN1253" s="3">
        <v>153.79</v>
      </c>
      <c r="KO1253" s="3">
        <v>61.82</v>
      </c>
      <c r="KP1253" s="3">
        <v>28.65</v>
      </c>
      <c r="KQ1253" s="3">
        <v>57.24</v>
      </c>
      <c r="KR1253" s="3">
        <v>324.32</v>
      </c>
      <c r="KS1253" s="3">
        <v>196.15</v>
      </c>
      <c r="KT1253" s="3">
        <v>71.599999999999994</v>
      </c>
      <c r="KU1253" s="3">
        <v>43.19</v>
      </c>
      <c r="KV1253" s="3">
        <v>238.67</v>
      </c>
      <c r="KW1253" s="3">
        <v>61.7</v>
      </c>
      <c r="KX1253" s="3">
        <v>42.43</v>
      </c>
      <c r="KY1253" s="3">
        <v>219.66</v>
      </c>
      <c r="KZ1253" s="3">
        <v>33.409999999999997</v>
      </c>
      <c r="LA1253" s="3">
        <v>38.14</v>
      </c>
      <c r="LB1253" s="3">
        <v>117.32</v>
      </c>
      <c r="LC1253" s="3">
        <v>53.34</v>
      </c>
      <c r="LD1253" s="3">
        <v>91.05</v>
      </c>
      <c r="LE1253" s="3">
        <v>45.74</v>
      </c>
      <c r="LF1253" s="3">
        <v>180.14</v>
      </c>
      <c r="LG1253" s="4" t="s">
        <v>502</v>
      </c>
      <c r="LH1253" s="3">
        <v>41.1</v>
      </c>
      <c r="LI1253" s="3">
        <v>115.37</v>
      </c>
      <c r="LJ1253" s="3">
        <v>242.44</v>
      </c>
      <c r="LK1253" s="3">
        <v>134.68</v>
      </c>
      <c r="LL1253" s="3">
        <v>93.94</v>
      </c>
      <c r="LM1253" s="3">
        <v>101.36</v>
      </c>
      <c r="LN1253" s="3">
        <v>45.77</v>
      </c>
      <c r="LO1253" s="3">
        <v>128.76</v>
      </c>
      <c r="LP1253" s="3">
        <v>19.100000000000001</v>
      </c>
      <c r="LQ1253" s="3">
        <v>70.61</v>
      </c>
      <c r="LR1253" s="4" t="s">
        <v>502</v>
      </c>
      <c r="LS1253" s="3">
        <v>95.09</v>
      </c>
      <c r="LT1253" s="3">
        <v>61.04</v>
      </c>
      <c r="LU1253" s="3">
        <v>55.07</v>
      </c>
      <c r="LV1253" s="3">
        <v>69.540000000000006</v>
      </c>
      <c r="LW1253" s="3">
        <v>177.81</v>
      </c>
      <c r="LX1253" s="3">
        <v>71.739999999999995</v>
      </c>
      <c r="LY1253" s="3">
        <v>71.14</v>
      </c>
      <c r="LZ1253" s="3">
        <v>46.04</v>
      </c>
      <c r="MA1253" s="3">
        <v>87.95</v>
      </c>
      <c r="MB1253" s="3">
        <v>21.84</v>
      </c>
      <c r="MC1253" s="3">
        <v>87.28</v>
      </c>
      <c r="MD1253" s="3">
        <v>71.66</v>
      </c>
      <c r="ME1253" s="3">
        <v>38.28</v>
      </c>
      <c r="MF1253" s="3">
        <v>97.65</v>
      </c>
      <c r="MG1253" s="3">
        <v>22.22</v>
      </c>
      <c r="MH1253" s="3">
        <v>68.63</v>
      </c>
      <c r="MI1253" s="3">
        <v>63.86</v>
      </c>
      <c r="MJ1253" s="3">
        <v>87.12</v>
      </c>
      <c r="MK1253" s="3">
        <v>101.77</v>
      </c>
      <c r="ML1253" s="3">
        <v>82.42</v>
      </c>
      <c r="MM1253" s="3">
        <v>31.89</v>
      </c>
      <c r="MN1253" s="3">
        <v>156.83000000000001</v>
      </c>
      <c r="MO1253" s="4" t="s">
        <v>502</v>
      </c>
      <c r="MP1253" s="3">
        <v>25.9</v>
      </c>
      <c r="MQ1253" s="3">
        <v>218.65</v>
      </c>
      <c r="MR1253" s="3">
        <v>82.74</v>
      </c>
      <c r="MS1253" s="3">
        <v>130.29</v>
      </c>
      <c r="MT1253" s="3">
        <v>124.93</v>
      </c>
      <c r="MU1253" s="4" t="s">
        <v>502</v>
      </c>
      <c r="MV1253" s="3">
        <v>62.3</v>
      </c>
      <c r="MW1253" s="3">
        <v>197.78</v>
      </c>
      <c r="MX1253" s="3">
        <v>30.9</v>
      </c>
      <c r="MY1253" s="3">
        <v>17.940000000000001</v>
      </c>
      <c r="MZ1253" s="3">
        <v>184.96</v>
      </c>
      <c r="NA1253" s="3">
        <v>1460.83</v>
      </c>
      <c r="NB1253" s="3">
        <v>143.80000000000001</v>
      </c>
      <c r="NC1253" s="4" t="s">
        <v>502</v>
      </c>
      <c r="ND1253" s="3">
        <v>241.89</v>
      </c>
      <c r="NE1253" s="3">
        <v>41.37</v>
      </c>
      <c r="NF1253" s="3">
        <v>292.33</v>
      </c>
      <c r="NG1253" s="3">
        <v>1705.18</v>
      </c>
      <c r="NH1253" s="4" t="s">
        <v>502</v>
      </c>
      <c r="NI1253" s="3">
        <v>41.56</v>
      </c>
      <c r="NJ1253" s="3">
        <v>80.58</v>
      </c>
      <c r="NK1253" s="4" t="s">
        <v>502</v>
      </c>
      <c r="NL1253" s="3">
        <v>82.59</v>
      </c>
      <c r="NM1253" s="3">
        <v>290.45</v>
      </c>
      <c r="NN1253" s="3">
        <v>75.84</v>
      </c>
      <c r="NO1253" s="3">
        <v>34.619999999999997</v>
      </c>
      <c r="NP1253" s="3">
        <v>184.9</v>
      </c>
      <c r="NQ1253" s="4" t="s">
        <v>502</v>
      </c>
      <c r="NR1253" s="3">
        <v>197.13</v>
      </c>
      <c r="NS1253" s="3">
        <v>46.86</v>
      </c>
      <c r="NT1253" s="3">
        <v>42.49</v>
      </c>
      <c r="NU1253" s="3">
        <v>328.05</v>
      </c>
      <c r="NV1253" s="3">
        <v>61.61</v>
      </c>
      <c r="NW1253" s="3">
        <v>159.04</v>
      </c>
      <c r="NX1253" s="3">
        <v>62.78</v>
      </c>
      <c r="NY1253" s="3">
        <v>34.53</v>
      </c>
      <c r="NZ1253" s="3">
        <v>83.77</v>
      </c>
      <c r="OA1253" s="3">
        <v>110.06</v>
      </c>
      <c r="OB1253" s="3">
        <v>77.44</v>
      </c>
      <c r="OC1253" s="3">
        <v>27.99</v>
      </c>
      <c r="OD1253" s="3">
        <v>5</v>
      </c>
      <c r="OE1253" s="3">
        <v>358.21</v>
      </c>
      <c r="OF1253" s="3">
        <v>48.26</v>
      </c>
      <c r="OG1253" s="4" t="s">
        <v>502</v>
      </c>
      <c r="OH1253" s="4" t="s">
        <v>502</v>
      </c>
      <c r="OI1253" s="3">
        <v>114.31</v>
      </c>
      <c r="OJ1253" s="3">
        <v>89.03</v>
      </c>
      <c r="OK1253" s="3">
        <v>50.57</v>
      </c>
      <c r="OL1253" s="3">
        <v>158.25</v>
      </c>
      <c r="OM1253" s="3">
        <v>23.04</v>
      </c>
      <c r="ON1253" s="4" t="s">
        <v>502</v>
      </c>
      <c r="OO1253" s="4" t="s">
        <v>502</v>
      </c>
      <c r="OP1253" s="3">
        <v>42.37</v>
      </c>
      <c r="OQ1253" s="3">
        <v>69.87</v>
      </c>
      <c r="OR1253" s="4" t="s">
        <v>502</v>
      </c>
      <c r="OS1253" s="3">
        <v>19.559999999999999</v>
      </c>
      <c r="OT1253" s="3">
        <v>64.3</v>
      </c>
      <c r="OU1253" s="3">
        <v>1009.41</v>
      </c>
      <c r="OV1253" s="3">
        <v>1023.58</v>
      </c>
      <c r="OW1253" s="3">
        <v>79.09</v>
      </c>
      <c r="OX1253" s="3">
        <v>11.59</v>
      </c>
      <c r="OY1253" s="3">
        <v>38.590000000000003</v>
      </c>
      <c r="OZ1253" s="4" t="s">
        <v>502</v>
      </c>
      <c r="PA1253" s="3">
        <v>77.16</v>
      </c>
      <c r="PB1253" s="4" t="s">
        <v>502</v>
      </c>
      <c r="PC1253" s="3">
        <v>185.04</v>
      </c>
      <c r="PD1253" s="3">
        <v>292.25</v>
      </c>
      <c r="PE1253" s="3">
        <v>61.73</v>
      </c>
      <c r="PF1253" s="3">
        <v>45.54</v>
      </c>
      <c r="PG1253" s="3">
        <v>192.06</v>
      </c>
      <c r="PH1253" s="3">
        <v>459.88</v>
      </c>
      <c r="PI1253" s="3">
        <v>92.43</v>
      </c>
      <c r="PJ1253" s="3">
        <v>126.01</v>
      </c>
      <c r="PK1253" s="4" t="s">
        <v>502</v>
      </c>
      <c r="PL1253" s="3">
        <v>44.85</v>
      </c>
      <c r="PM1253" s="3">
        <v>85.9</v>
      </c>
      <c r="PN1253" s="4" t="s">
        <v>502</v>
      </c>
      <c r="PO1253" s="3">
        <v>23.84</v>
      </c>
      <c r="PP1253" s="4" t="s">
        <v>502</v>
      </c>
      <c r="PQ1253" s="3">
        <v>128.31</v>
      </c>
      <c r="PR1253" s="3">
        <v>115.01</v>
      </c>
      <c r="PS1253" s="3">
        <v>104.19</v>
      </c>
      <c r="PT1253" s="3">
        <v>68.709999999999994</v>
      </c>
      <c r="PU1253" s="3">
        <v>41.16</v>
      </c>
      <c r="PV1253" s="3">
        <v>133.4</v>
      </c>
      <c r="PW1253" s="3">
        <v>209.38</v>
      </c>
      <c r="PX1253" s="3">
        <v>49.21</v>
      </c>
      <c r="PY1253" s="3">
        <v>112.74</v>
      </c>
      <c r="PZ1253" s="3">
        <v>15.5</v>
      </c>
      <c r="QA1253" s="3">
        <v>101.51</v>
      </c>
      <c r="QB1253" s="4" t="s">
        <v>502</v>
      </c>
      <c r="QC1253" s="3">
        <v>31.28</v>
      </c>
      <c r="QD1253" s="3">
        <v>81.010000000000005</v>
      </c>
      <c r="QE1253" s="3">
        <v>114.74</v>
      </c>
      <c r="QF1253" s="3">
        <v>260.58</v>
      </c>
      <c r="QG1253" s="3">
        <v>57.86</v>
      </c>
      <c r="QH1253" s="3">
        <v>80.52</v>
      </c>
      <c r="QI1253" s="3">
        <v>135.1</v>
      </c>
      <c r="QJ1253" s="3">
        <v>11.57</v>
      </c>
      <c r="QK1253" s="3">
        <v>11.34</v>
      </c>
      <c r="QL1253" s="3">
        <v>71.95</v>
      </c>
      <c r="QM1253" s="3">
        <v>120.76</v>
      </c>
      <c r="QN1253" s="3">
        <v>16.100000000000001</v>
      </c>
      <c r="QO1253" s="3">
        <v>332.69</v>
      </c>
      <c r="QP1253" s="4" t="s">
        <v>502</v>
      </c>
      <c r="QQ1253" s="4" t="s">
        <v>502</v>
      </c>
      <c r="QR1253" s="3">
        <v>64.959999999999994</v>
      </c>
      <c r="QS1253" s="3">
        <v>55.41</v>
      </c>
      <c r="QT1253" s="3">
        <v>110.21</v>
      </c>
      <c r="QU1253" s="3">
        <v>43.13</v>
      </c>
      <c r="QV1253" s="3">
        <v>73.27</v>
      </c>
      <c r="QW1253" s="3">
        <v>144.61000000000001</v>
      </c>
      <c r="QX1253" s="3">
        <v>81.55</v>
      </c>
      <c r="QY1253" s="3">
        <v>82.44</v>
      </c>
      <c r="QZ1253" s="3">
        <v>56.37</v>
      </c>
      <c r="RA1253" s="3">
        <v>59.8</v>
      </c>
      <c r="RB1253" s="3">
        <v>57.53</v>
      </c>
      <c r="RC1253" s="3">
        <v>356.23</v>
      </c>
      <c r="RD1253" s="4" t="s">
        <v>502</v>
      </c>
      <c r="RE1253" s="3">
        <v>77.16</v>
      </c>
      <c r="RF1253" s="3">
        <v>163.4</v>
      </c>
      <c r="RG1253" s="3">
        <v>62.15</v>
      </c>
      <c r="RH1253" s="4" t="s">
        <v>502</v>
      </c>
      <c r="RI1253" s="3">
        <v>83.7</v>
      </c>
      <c r="RJ1253" s="3">
        <v>30.09</v>
      </c>
      <c r="RK1253" s="3">
        <v>36.58</v>
      </c>
      <c r="RL1253" s="3">
        <v>65.64</v>
      </c>
      <c r="RM1253" s="3">
        <v>141.29</v>
      </c>
      <c r="RN1253" s="3">
        <v>30.69</v>
      </c>
      <c r="RO1253" s="3">
        <v>64.260000000000005</v>
      </c>
      <c r="RP1253" s="3">
        <v>31.62</v>
      </c>
      <c r="RQ1253" s="3">
        <v>87.3</v>
      </c>
      <c r="RR1253" s="3">
        <v>82.92</v>
      </c>
      <c r="RS1253" s="3">
        <v>315.38</v>
      </c>
      <c r="RT1253" s="3">
        <v>102.1</v>
      </c>
      <c r="RU1253" s="3">
        <v>90.09</v>
      </c>
      <c r="RV1253" s="3">
        <v>84.41</v>
      </c>
      <c r="RW1253" s="3">
        <v>234.01</v>
      </c>
      <c r="RX1253" s="3">
        <v>108.47</v>
      </c>
      <c r="RY1253" s="3">
        <v>147.02000000000001</v>
      </c>
      <c r="RZ1253" s="3">
        <v>161.30000000000001</v>
      </c>
      <c r="SA1253" s="4" t="s">
        <v>502</v>
      </c>
      <c r="SB1253" s="3">
        <v>69.61</v>
      </c>
      <c r="SC1253" s="4" t="s">
        <v>502</v>
      </c>
      <c r="SD1253" s="3">
        <v>36.69</v>
      </c>
      <c r="SE1253" s="3">
        <v>149.34</v>
      </c>
      <c r="SF1253" s="3">
        <v>97.8</v>
      </c>
      <c r="SG1253" s="3">
        <v>51.37</v>
      </c>
      <c r="SH1253" s="3">
        <v>150.99</v>
      </c>
    </row>
    <row r="1254" spans="1:502" x14ac:dyDescent="0.15">
      <c r="A1254" s="2" t="s">
        <v>1754</v>
      </c>
      <c r="B1254" s="3">
        <v>63.29</v>
      </c>
      <c r="C1254" s="3">
        <v>84.92</v>
      </c>
      <c r="D1254" s="3">
        <v>67.27</v>
      </c>
      <c r="E1254" s="3">
        <v>137.19999999999999</v>
      </c>
      <c r="F1254" s="3">
        <v>40.799999999999997</v>
      </c>
      <c r="G1254" s="3">
        <v>66.94</v>
      </c>
      <c r="H1254" s="3">
        <v>14.45</v>
      </c>
      <c r="I1254" s="3">
        <v>43.23</v>
      </c>
      <c r="J1254" s="3">
        <v>37.4</v>
      </c>
      <c r="K1254" s="3">
        <v>85.29</v>
      </c>
      <c r="L1254" s="3">
        <v>71.06</v>
      </c>
      <c r="M1254" s="3">
        <v>74.84</v>
      </c>
      <c r="N1254" s="3">
        <v>79.849999999999994</v>
      </c>
      <c r="O1254" s="3">
        <v>78.540000000000006</v>
      </c>
      <c r="P1254" s="4" t="s">
        <v>502</v>
      </c>
      <c r="Q1254" s="3">
        <v>65.209999999999994</v>
      </c>
      <c r="R1254" s="3">
        <v>100.31</v>
      </c>
      <c r="S1254" s="3">
        <v>158</v>
      </c>
      <c r="T1254" s="3">
        <v>193.17</v>
      </c>
      <c r="U1254" s="3">
        <v>141.25</v>
      </c>
      <c r="V1254" s="3">
        <v>41.99</v>
      </c>
      <c r="W1254" s="3">
        <v>155.19</v>
      </c>
      <c r="X1254" s="3">
        <v>77.27</v>
      </c>
      <c r="Y1254" s="3">
        <v>61.44</v>
      </c>
      <c r="Z1254" s="3">
        <v>115.34</v>
      </c>
      <c r="AA1254" s="3">
        <v>94.46</v>
      </c>
      <c r="AB1254" s="3">
        <v>177.04</v>
      </c>
      <c r="AC1254" s="3">
        <v>85.95</v>
      </c>
      <c r="AD1254" s="3">
        <v>91.19</v>
      </c>
      <c r="AE1254" s="3">
        <v>91.33</v>
      </c>
      <c r="AF1254" s="3">
        <v>826.04</v>
      </c>
      <c r="AG1254" s="3">
        <v>304.55</v>
      </c>
      <c r="AH1254" s="3">
        <v>23.37</v>
      </c>
      <c r="AI1254" s="3">
        <v>43.62</v>
      </c>
      <c r="AJ1254" s="3">
        <v>62.9</v>
      </c>
      <c r="AK1254" s="3">
        <v>24.91</v>
      </c>
      <c r="AL1254" s="3">
        <v>48.86</v>
      </c>
      <c r="AM1254" s="3">
        <v>214.26</v>
      </c>
      <c r="AN1254" s="3">
        <v>28.4</v>
      </c>
      <c r="AO1254" s="3">
        <v>45.98</v>
      </c>
      <c r="AP1254" s="3">
        <v>53.35</v>
      </c>
      <c r="AQ1254" s="3">
        <v>225.45</v>
      </c>
      <c r="AR1254" s="3">
        <v>44.64</v>
      </c>
      <c r="AS1254" s="4" t="s">
        <v>502</v>
      </c>
      <c r="AT1254" s="3">
        <v>369.16</v>
      </c>
      <c r="AU1254" s="3">
        <v>49.82</v>
      </c>
      <c r="AV1254" s="3">
        <v>93.93</v>
      </c>
      <c r="AW1254" s="3">
        <v>192.1</v>
      </c>
      <c r="AX1254" s="3">
        <v>26.53</v>
      </c>
      <c r="AY1254" s="3">
        <v>32.83</v>
      </c>
      <c r="AZ1254" s="3">
        <v>33.770000000000003</v>
      </c>
      <c r="BA1254" s="3">
        <v>28.51</v>
      </c>
      <c r="BB1254" s="3">
        <v>113.47</v>
      </c>
      <c r="BC1254" s="3">
        <v>50.24</v>
      </c>
      <c r="BD1254" s="3">
        <v>22.15</v>
      </c>
      <c r="BE1254" s="3">
        <v>44.44</v>
      </c>
      <c r="BF1254" s="4" t="s">
        <v>502</v>
      </c>
      <c r="BG1254" s="3">
        <v>120.07</v>
      </c>
      <c r="BH1254" s="3">
        <v>124.89</v>
      </c>
      <c r="BI1254" s="3">
        <v>38.729999999999997</v>
      </c>
      <c r="BJ1254" s="3">
        <v>106.2</v>
      </c>
      <c r="BK1254" s="3">
        <v>47.86</v>
      </c>
      <c r="BL1254" s="3">
        <v>86.89</v>
      </c>
      <c r="BM1254" s="3">
        <v>41.03</v>
      </c>
      <c r="BN1254" s="3">
        <v>28.52</v>
      </c>
      <c r="BO1254" s="3">
        <v>64.900000000000006</v>
      </c>
      <c r="BP1254" s="3">
        <v>181.3</v>
      </c>
      <c r="BQ1254" s="3">
        <v>59.91</v>
      </c>
      <c r="BR1254" s="3">
        <v>154.51</v>
      </c>
      <c r="BS1254" s="3">
        <v>65.56</v>
      </c>
      <c r="BT1254" s="3">
        <v>394.42</v>
      </c>
      <c r="BU1254" s="3">
        <v>128.22</v>
      </c>
      <c r="BV1254" s="3">
        <v>51.17</v>
      </c>
      <c r="BW1254" s="3">
        <v>112.51</v>
      </c>
      <c r="BX1254" s="3">
        <v>28.37</v>
      </c>
      <c r="BY1254" s="3">
        <v>72.39</v>
      </c>
      <c r="BZ1254" s="3">
        <v>59.8</v>
      </c>
      <c r="CA1254" s="3">
        <v>71.98</v>
      </c>
      <c r="CB1254" s="3">
        <v>176.4</v>
      </c>
      <c r="CC1254" s="3">
        <v>35.75</v>
      </c>
      <c r="CD1254" s="3">
        <v>89.4</v>
      </c>
      <c r="CE1254" s="3">
        <v>110.65</v>
      </c>
      <c r="CF1254" s="3">
        <v>122.91</v>
      </c>
      <c r="CG1254" s="3">
        <v>30.44</v>
      </c>
      <c r="CH1254" s="3">
        <v>22.81</v>
      </c>
      <c r="CI1254" s="4" t="s">
        <v>502</v>
      </c>
      <c r="CJ1254" s="3">
        <v>63.7</v>
      </c>
      <c r="CK1254" s="3">
        <v>104.21</v>
      </c>
      <c r="CL1254" s="3">
        <v>74.89</v>
      </c>
      <c r="CM1254" s="3">
        <v>49.45</v>
      </c>
      <c r="CN1254" s="3">
        <v>32.130000000000003</v>
      </c>
      <c r="CO1254" s="3">
        <v>50.59</v>
      </c>
      <c r="CP1254" s="3">
        <v>142.99</v>
      </c>
      <c r="CQ1254" s="3">
        <v>122.88</v>
      </c>
      <c r="CR1254" s="3">
        <v>56.4</v>
      </c>
      <c r="CS1254" s="3">
        <v>99.74</v>
      </c>
      <c r="CT1254" s="3">
        <v>81.7</v>
      </c>
      <c r="CU1254" s="3">
        <v>33.619999999999997</v>
      </c>
      <c r="CV1254" s="3">
        <v>98.48</v>
      </c>
      <c r="CW1254" s="3">
        <v>104.22</v>
      </c>
      <c r="CX1254" s="3">
        <v>106.1</v>
      </c>
      <c r="CY1254" s="3">
        <v>28.27</v>
      </c>
      <c r="CZ1254" s="3">
        <v>68.989999999999995</v>
      </c>
      <c r="DA1254" s="4" t="s">
        <v>502</v>
      </c>
      <c r="DB1254" s="3">
        <v>239.49</v>
      </c>
      <c r="DC1254" s="3">
        <v>99.18</v>
      </c>
      <c r="DD1254" s="3">
        <v>114.05</v>
      </c>
      <c r="DE1254" s="3">
        <v>87.67</v>
      </c>
      <c r="DF1254" s="3">
        <v>49.82</v>
      </c>
      <c r="DG1254" s="3">
        <v>21.91</v>
      </c>
      <c r="DH1254" s="3">
        <v>143.96</v>
      </c>
      <c r="DI1254" s="3">
        <v>79.959999999999994</v>
      </c>
      <c r="DJ1254" s="3">
        <v>91</v>
      </c>
      <c r="DK1254" s="3">
        <v>213.27</v>
      </c>
      <c r="DL1254" s="3">
        <v>56.18</v>
      </c>
      <c r="DM1254" s="3">
        <v>125.82</v>
      </c>
      <c r="DN1254" s="3">
        <v>251.96</v>
      </c>
      <c r="DO1254" s="3">
        <v>69.16</v>
      </c>
      <c r="DP1254" s="3">
        <v>56.87</v>
      </c>
      <c r="DQ1254" s="3">
        <v>87.26</v>
      </c>
      <c r="DR1254" s="3">
        <v>107.49</v>
      </c>
      <c r="DS1254" s="3">
        <v>67.239999999999995</v>
      </c>
      <c r="DT1254" s="3">
        <v>18.670000000000002</v>
      </c>
      <c r="DU1254" s="3">
        <v>66.47</v>
      </c>
      <c r="DV1254" s="3">
        <v>251.75</v>
      </c>
      <c r="DW1254" s="3">
        <v>66.37</v>
      </c>
      <c r="DX1254" s="3">
        <v>86.76</v>
      </c>
      <c r="DY1254" s="3">
        <v>144.21</v>
      </c>
      <c r="DZ1254" s="4" t="s">
        <v>502</v>
      </c>
      <c r="EA1254" s="3">
        <v>92.58</v>
      </c>
      <c r="EB1254" s="3">
        <v>8.0500000000000007</v>
      </c>
      <c r="EC1254" s="3">
        <v>10.050000000000001</v>
      </c>
      <c r="ED1254" s="3">
        <v>194.43</v>
      </c>
      <c r="EE1254" s="3">
        <v>158</v>
      </c>
      <c r="EF1254" s="3">
        <v>37.19</v>
      </c>
      <c r="EG1254" s="4" t="s">
        <v>502</v>
      </c>
      <c r="EH1254" s="3">
        <v>175.05</v>
      </c>
      <c r="EI1254" s="3">
        <v>97.85</v>
      </c>
      <c r="EJ1254" s="3">
        <v>70.87</v>
      </c>
      <c r="EK1254" s="3">
        <v>119.71</v>
      </c>
      <c r="EL1254" s="3">
        <v>65.5</v>
      </c>
      <c r="EM1254" s="3">
        <v>150.49</v>
      </c>
      <c r="EN1254" s="4" t="s">
        <v>502</v>
      </c>
      <c r="EO1254" s="3">
        <v>38.81</v>
      </c>
      <c r="EP1254" s="3">
        <v>72.53</v>
      </c>
      <c r="EQ1254" s="3">
        <v>28.78</v>
      </c>
      <c r="ER1254" s="3">
        <v>32.979999999999997</v>
      </c>
      <c r="ES1254" s="3">
        <v>47.2</v>
      </c>
      <c r="ET1254" s="3">
        <v>93.21</v>
      </c>
      <c r="EU1254" s="3">
        <v>96.27</v>
      </c>
      <c r="EV1254" s="4" t="s">
        <v>502</v>
      </c>
      <c r="EW1254" s="3">
        <v>160.05000000000001</v>
      </c>
      <c r="EX1254" s="3">
        <v>272.20999999999998</v>
      </c>
      <c r="EY1254" s="3">
        <v>25.85</v>
      </c>
      <c r="EZ1254" s="3">
        <v>120.08</v>
      </c>
      <c r="FA1254" s="3">
        <v>160.47999999999999</v>
      </c>
      <c r="FB1254" s="3">
        <v>41.49</v>
      </c>
      <c r="FC1254" s="3">
        <v>42.19</v>
      </c>
      <c r="FD1254" s="3">
        <v>179.56</v>
      </c>
      <c r="FE1254" s="3">
        <v>66.47</v>
      </c>
      <c r="FF1254" s="3">
        <v>12.61</v>
      </c>
      <c r="FG1254" s="3">
        <v>19.649999999999999</v>
      </c>
      <c r="FH1254" s="3">
        <v>42.54</v>
      </c>
      <c r="FI1254" s="3">
        <v>105.91</v>
      </c>
      <c r="FJ1254" s="3">
        <v>95.37</v>
      </c>
      <c r="FK1254" s="3">
        <v>274.64</v>
      </c>
      <c r="FL1254" s="3">
        <v>16.98</v>
      </c>
      <c r="FM1254" s="3">
        <v>110.94</v>
      </c>
      <c r="FN1254" s="3">
        <v>72.819999999999993</v>
      </c>
      <c r="FO1254" s="3">
        <v>123.71</v>
      </c>
      <c r="FP1254" s="3">
        <v>128.21</v>
      </c>
      <c r="FQ1254" s="3">
        <v>20.05</v>
      </c>
      <c r="FR1254" s="3">
        <v>39.119999999999997</v>
      </c>
      <c r="FS1254" s="3">
        <v>20.149999999999999</v>
      </c>
      <c r="FT1254" s="3">
        <v>108.22</v>
      </c>
      <c r="FU1254" s="3">
        <v>19.86</v>
      </c>
      <c r="FV1254" s="3">
        <v>32.130000000000003</v>
      </c>
      <c r="FW1254" s="3">
        <v>126.46</v>
      </c>
      <c r="FX1254" s="3">
        <v>124.04</v>
      </c>
      <c r="FY1254" s="3">
        <v>16</v>
      </c>
      <c r="FZ1254" s="3">
        <v>55.92</v>
      </c>
      <c r="GA1254" s="3">
        <v>23.4</v>
      </c>
      <c r="GB1254" s="3">
        <v>29.47</v>
      </c>
      <c r="GC1254" s="3">
        <v>128.09</v>
      </c>
      <c r="GD1254" s="3">
        <v>26.23</v>
      </c>
      <c r="GE1254" s="3">
        <v>94.17</v>
      </c>
      <c r="GF1254" s="3">
        <v>57.64</v>
      </c>
      <c r="GG1254" s="3">
        <v>14.3</v>
      </c>
      <c r="GH1254" s="3">
        <v>57.13</v>
      </c>
      <c r="GI1254" s="3">
        <v>14.72</v>
      </c>
      <c r="GJ1254" s="3">
        <v>115.95</v>
      </c>
      <c r="GK1254" s="3">
        <v>15.57</v>
      </c>
      <c r="GL1254" s="3">
        <v>58.96</v>
      </c>
      <c r="GM1254" s="3">
        <v>47.57</v>
      </c>
      <c r="GN1254" s="3">
        <v>27.4</v>
      </c>
      <c r="GO1254" s="4" t="s">
        <v>502</v>
      </c>
      <c r="GP1254" s="3">
        <v>43.87</v>
      </c>
      <c r="GQ1254" s="3">
        <v>51.41</v>
      </c>
      <c r="GR1254" s="3">
        <v>38.96</v>
      </c>
      <c r="GS1254" s="3">
        <v>124.12</v>
      </c>
      <c r="GT1254" s="3">
        <v>128.61000000000001</v>
      </c>
      <c r="GU1254" s="3">
        <v>109.42</v>
      </c>
      <c r="GV1254" s="3">
        <v>256.55</v>
      </c>
      <c r="GW1254" s="3">
        <v>87.64</v>
      </c>
      <c r="GX1254" s="3">
        <v>45.95</v>
      </c>
      <c r="GY1254" s="3">
        <v>48.51</v>
      </c>
      <c r="GZ1254" s="3">
        <v>73.599999999999994</v>
      </c>
      <c r="HA1254" s="3">
        <v>79.010000000000005</v>
      </c>
      <c r="HB1254" s="3">
        <v>48.76</v>
      </c>
      <c r="HC1254" s="3">
        <v>175.19</v>
      </c>
      <c r="HD1254" s="3">
        <v>97.2</v>
      </c>
      <c r="HE1254" s="3">
        <v>28.5</v>
      </c>
      <c r="HF1254" s="3">
        <v>174.15</v>
      </c>
      <c r="HG1254" s="3">
        <v>108.34</v>
      </c>
      <c r="HH1254" s="3">
        <v>132.58000000000001</v>
      </c>
      <c r="HI1254" s="3">
        <v>88.6</v>
      </c>
      <c r="HJ1254" s="3">
        <v>38.630000000000003</v>
      </c>
      <c r="HK1254" s="3">
        <v>22.38</v>
      </c>
      <c r="HL1254" s="3">
        <v>113.21</v>
      </c>
      <c r="HM1254" s="3">
        <v>138.13999999999999</v>
      </c>
      <c r="HN1254" s="3">
        <v>165.29</v>
      </c>
      <c r="HO1254" s="3">
        <v>77.489999999999995</v>
      </c>
      <c r="HP1254" s="3">
        <v>183.75</v>
      </c>
      <c r="HQ1254" s="3">
        <v>49.09</v>
      </c>
      <c r="HR1254" s="3">
        <v>110.38</v>
      </c>
      <c r="HS1254" s="3">
        <v>28.56</v>
      </c>
      <c r="HT1254" s="3">
        <v>56.74</v>
      </c>
      <c r="HU1254" s="3">
        <v>72.900000000000006</v>
      </c>
      <c r="HV1254" s="3">
        <v>13.45</v>
      </c>
      <c r="HW1254" s="3">
        <v>37.68</v>
      </c>
      <c r="HX1254" s="3">
        <v>137.29</v>
      </c>
      <c r="HY1254" s="3">
        <v>111.73</v>
      </c>
      <c r="HZ1254" s="3">
        <v>138.72</v>
      </c>
      <c r="IA1254" s="3">
        <v>545.33000000000004</v>
      </c>
      <c r="IB1254" s="3">
        <v>40.79</v>
      </c>
      <c r="IC1254" s="3">
        <v>174.11</v>
      </c>
      <c r="ID1254" s="3">
        <v>33.53</v>
      </c>
      <c r="IE1254" s="3">
        <v>26.05</v>
      </c>
      <c r="IF1254" s="3">
        <v>72.37</v>
      </c>
      <c r="IG1254" s="3">
        <v>235.24</v>
      </c>
      <c r="IH1254" s="3">
        <v>162</v>
      </c>
      <c r="II1254" s="3">
        <v>37.21</v>
      </c>
      <c r="IJ1254" s="3">
        <v>144.38</v>
      </c>
      <c r="IK1254" s="3">
        <v>51.93</v>
      </c>
      <c r="IL1254" s="3">
        <v>2346.14</v>
      </c>
      <c r="IM1254" s="3">
        <v>63.79</v>
      </c>
      <c r="IN1254" s="3">
        <v>53.9</v>
      </c>
      <c r="IO1254" s="3">
        <v>70.23</v>
      </c>
      <c r="IP1254" s="3">
        <v>44</v>
      </c>
      <c r="IQ1254" s="4" t="s">
        <v>502</v>
      </c>
      <c r="IR1254" s="3">
        <v>59.98</v>
      </c>
      <c r="IS1254" s="3">
        <v>115.01</v>
      </c>
      <c r="IT1254" s="3">
        <v>22.75</v>
      </c>
      <c r="IU1254" s="3">
        <v>52.44</v>
      </c>
      <c r="IV1254" s="3">
        <v>41.93</v>
      </c>
      <c r="IW1254" s="3">
        <v>90.97</v>
      </c>
      <c r="IX1254" s="3">
        <v>59.42</v>
      </c>
      <c r="IY1254" s="3">
        <v>145.58000000000001</v>
      </c>
      <c r="IZ1254" s="3">
        <v>25.13</v>
      </c>
      <c r="JA1254" s="3">
        <v>80.739999999999995</v>
      </c>
      <c r="JB1254" s="3">
        <v>58.87</v>
      </c>
      <c r="JC1254" s="3">
        <v>66.209999999999994</v>
      </c>
      <c r="JD1254" s="3">
        <v>111.49</v>
      </c>
      <c r="JE1254" s="3">
        <v>36.729999999999997</v>
      </c>
      <c r="JF1254" s="3">
        <v>89.41</v>
      </c>
      <c r="JG1254" s="3">
        <v>96.32</v>
      </c>
      <c r="JH1254" s="3">
        <v>28.4</v>
      </c>
      <c r="JI1254" s="3">
        <v>78.45</v>
      </c>
      <c r="JJ1254" s="3">
        <v>203.3</v>
      </c>
      <c r="JK1254" s="3">
        <v>82.38</v>
      </c>
      <c r="JL1254" s="3">
        <v>28.25</v>
      </c>
      <c r="JM1254" s="3">
        <v>125.08</v>
      </c>
      <c r="JN1254" s="3">
        <v>92.52</v>
      </c>
      <c r="JO1254" s="3">
        <v>12.86</v>
      </c>
      <c r="JP1254" s="3">
        <v>54.04</v>
      </c>
      <c r="JQ1254" s="3">
        <v>70.41</v>
      </c>
      <c r="JR1254" s="3">
        <v>97.53</v>
      </c>
      <c r="JS1254" s="3">
        <v>106.45</v>
      </c>
      <c r="JT1254" s="3">
        <v>144.78</v>
      </c>
      <c r="JU1254" s="3">
        <v>34.61</v>
      </c>
      <c r="JV1254" s="3">
        <v>71.56</v>
      </c>
      <c r="JW1254" s="3">
        <v>106.18</v>
      </c>
      <c r="JX1254" s="3">
        <v>73.849999999999994</v>
      </c>
      <c r="JY1254" s="3">
        <v>39.14</v>
      </c>
      <c r="JZ1254" s="3">
        <v>376.55</v>
      </c>
      <c r="KA1254" s="3">
        <v>96.1</v>
      </c>
      <c r="KB1254" s="3">
        <v>35.700000000000003</v>
      </c>
      <c r="KC1254" s="3">
        <v>138.63999999999999</v>
      </c>
      <c r="KD1254" s="3">
        <v>45.09</v>
      </c>
      <c r="KE1254" s="4" t="s">
        <v>502</v>
      </c>
      <c r="KF1254" s="3">
        <v>164.88</v>
      </c>
      <c r="KG1254" s="3">
        <v>161.6</v>
      </c>
      <c r="KH1254" s="3">
        <v>111.82</v>
      </c>
      <c r="KI1254" s="4" t="s">
        <v>502</v>
      </c>
      <c r="KJ1254" s="3">
        <v>60.17</v>
      </c>
      <c r="KK1254" s="3">
        <v>162.18</v>
      </c>
      <c r="KL1254" s="3">
        <v>113.69</v>
      </c>
      <c r="KM1254" s="3">
        <v>22.5</v>
      </c>
      <c r="KN1254" s="3">
        <v>150.72999999999999</v>
      </c>
      <c r="KO1254" s="3">
        <v>60.89</v>
      </c>
      <c r="KP1254" s="3">
        <v>28.31</v>
      </c>
      <c r="KQ1254" s="3">
        <v>55.5</v>
      </c>
      <c r="KR1254" s="3">
        <v>322.73</v>
      </c>
      <c r="KS1254" s="3">
        <v>196.33</v>
      </c>
      <c r="KT1254" s="3">
        <v>71.989999999999995</v>
      </c>
      <c r="KU1254" s="3">
        <v>42.38</v>
      </c>
      <c r="KV1254" s="3">
        <v>238.17</v>
      </c>
      <c r="KW1254" s="3">
        <v>61.13</v>
      </c>
      <c r="KX1254" s="3">
        <v>41.93</v>
      </c>
      <c r="KY1254" s="3">
        <v>215.79</v>
      </c>
      <c r="KZ1254" s="3">
        <v>32.81</v>
      </c>
      <c r="LA1254" s="3">
        <v>36.22</v>
      </c>
      <c r="LB1254" s="3">
        <v>116.06</v>
      </c>
      <c r="LC1254" s="3">
        <v>51.73</v>
      </c>
      <c r="LD1254" s="3">
        <v>88.96</v>
      </c>
      <c r="LE1254" s="3">
        <v>45.51</v>
      </c>
      <c r="LF1254" s="3">
        <v>177.18</v>
      </c>
      <c r="LG1254" s="4" t="s">
        <v>502</v>
      </c>
      <c r="LH1254" s="3">
        <v>40.619999999999997</v>
      </c>
      <c r="LI1254" s="3">
        <v>114.52</v>
      </c>
      <c r="LJ1254" s="3">
        <v>238.34</v>
      </c>
      <c r="LK1254" s="3">
        <v>132.54</v>
      </c>
      <c r="LL1254" s="3">
        <v>93.5</v>
      </c>
      <c r="LM1254" s="3">
        <v>99.51</v>
      </c>
      <c r="LN1254" s="3">
        <v>44.61</v>
      </c>
      <c r="LO1254" s="3">
        <v>124.26</v>
      </c>
      <c r="LP1254" s="3">
        <v>18.649999999999999</v>
      </c>
      <c r="LQ1254" s="3">
        <v>71.64</v>
      </c>
      <c r="LR1254" s="4" t="s">
        <v>502</v>
      </c>
      <c r="LS1254" s="3">
        <v>93.3</v>
      </c>
      <c r="LT1254" s="3">
        <v>60.27</v>
      </c>
      <c r="LU1254" s="3">
        <v>54.92</v>
      </c>
      <c r="LV1254" s="3">
        <v>68.08</v>
      </c>
      <c r="LW1254" s="3">
        <v>176.56</v>
      </c>
      <c r="LX1254" s="3">
        <v>71.44</v>
      </c>
      <c r="LY1254" s="3">
        <v>70.41</v>
      </c>
      <c r="LZ1254" s="3">
        <v>45.12</v>
      </c>
      <c r="MA1254" s="3">
        <v>88.01</v>
      </c>
      <c r="MB1254" s="3">
        <v>21.78</v>
      </c>
      <c r="MC1254" s="3">
        <v>87.13</v>
      </c>
      <c r="MD1254" s="3">
        <v>71.22</v>
      </c>
      <c r="ME1254" s="3">
        <v>36.94</v>
      </c>
      <c r="MF1254" s="3">
        <v>95.11</v>
      </c>
      <c r="MG1254" s="3">
        <v>21.28</v>
      </c>
      <c r="MH1254" s="3">
        <v>68.12</v>
      </c>
      <c r="MI1254" s="3">
        <v>63.44</v>
      </c>
      <c r="MJ1254" s="3">
        <v>88.14</v>
      </c>
      <c r="MK1254" s="3">
        <v>99.38</v>
      </c>
      <c r="ML1254" s="3">
        <v>81.680000000000007</v>
      </c>
      <c r="MM1254" s="3">
        <v>30.78</v>
      </c>
      <c r="MN1254" s="3">
        <v>150.72999999999999</v>
      </c>
      <c r="MO1254" s="4" t="s">
        <v>502</v>
      </c>
      <c r="MP1254" s="3">
        <v>25.55</v>
      </c>
      <c r="MQ1254" s="3">
        <v>208.8</v>
      </c>
      <c r="MR1254" s="3">
        <v>82.32</v>
      </c>
      <c r="MS1254" s="3">
        <v>125.37</v>
      </c>
      <c r="MT1254" s="3">
        <v>120.3</v>
      </c>
      <c r="MU1254" s="4" t="s">
        <v>502</v>
      </c>
      <c r="MV1254" s="3">
        <v>59.8</v>
      </c>
      <c r="MW1254" s="3">
        <v>199.17</v>
      </c>
      <c r="MX1254" s="3">
        <v>30.31</v>
      </c>
      <c r="MY1254" s="3">
        <v>16.93</v>
      </c>
      <c r="MZ1254" s="3">
        <v>180.21</v>
      </c>
      <c r="NA1254" s="3">
        <v>1377.45</v>
      </c>
      <c r="NB1254" s="3">
        <v>140.19</v>
      </c>
      <c r="NC1254" s="4" t="s">
        <v>502</v>
      </c>
      <c r="ND1254" s="3">
        <v>244.91</v>
      </c>
      <c r="NE1254" s="3">
        <v>41.79</v>
      </c>
      <c r="NF1254" s="3">
        <v>280.60000000000002</v>
      </c>
      <c r="NG1254" s="3">
        <v>1633.39</v>
      </c>
      <c r="NH1254" s="4" t="s">
        <v>502</v>
      </c>
      <c r="NI1254" s="3">
        <v>40.69</v>
      </c>
      <c r="NJ1254" s="3">
        <v>77.31</v>
      </c>
      <c r="NK1254" s="4" t="s">
        <v>502</v>
      </c>
      <c r="NL1254" s="3">
        <v>80.87</v>
      </c>
      <c r="NM1254" s="3">
        <v>283.93</v>
      </c>
      <c r="NN1254" s="3">
        <v>75.63</v>
      </c>
      <c r="NO1254" s="3">
        <v>33.75</v>
      </c>
      <c r="NP1254" s="3">
        <v>182.65</v>
      </c>
      <c r="NQ1254" s="4" t="s">
        <v>502</v>
      </c>
      <c r="NR1254" s="3">
        <v>194.52</v>
      </c>
      <c r="NS1254" s="3">
        <v>45.9</v>
      </c>
      <c r="NT1254" s="3">
        <v>41.85</v>
      </c>
      <c r="NU1254" s="3">
        <v>320.39</v>
      </c>
      <c r="NV1254" s="3">
        <v>60.7</v>
      </c>
      <c r="NW1254" s="3">
        <v>159.97</v>
      </c>
      <c r="NX1254" s="3">
        <v>60.09</v>
      </c>
      <c r="NY1254" s="3">
        <v>33.53</v>
      </c>
      <c r="NZ1254" s="3">
        <v>83.46</v>
      </c>
      <c r="OA1254" s="3">
        <v>108.32</v>
      </c>
      <c r="OB1254" s="3">
        <v>76.569999999999993</v>
      </c>
      <c r="OC1254" s="3">
        <v>26.58</v>
      </c>
      <c r="OD1254" s="3">
        <v>4.74</v>
      </c>
      <c r="OE1254" s="3">
        <v>350.31</v>
      </c>
      <c r="OF1254" s="3">
        <v>43.68</v>
      </c>
      <c r="OG1254" s="4" t="s">
        <v>502</v>
      </c>
      <c r="OH1254" s="4" t="s">
        <v>502</v>
      </c>
      <c r="OI1254" s="3">
        <v>110.15</v>
      </c>
      <c r="OJ1254" s="3">
        <v>88.77</v>
      </c>
      <c r="OK1254" s="3">
        <v>50.43</v>
      </c>
      <c r="OL1254" s="3">
        <v>154.62</v>
      </c>
      <c r="OM1254" s="3">
        <v>22.73</v>
      </c>
      <c r="ON1254" s="4" t="s">
        <v>502</v>
      </c>
      <c r="OO1254" s="4" t="s">
        <v>502</v>
      </c>
      <c r="OP1254" s="3">
        <v>40.549999999999997</v>
      </c>
      <c r="OQ1254" s="3">
        <v>65.84</v>
      </c>
      <c r="OR1254" s="4" t="s">
        <v>502</v>
      </c>
      <c r="OS1254" s="3">
        <v>18.440000000000001</v>
      </c>
      <c r="OT1254" s="3">
        <v>62.62</v>
      </c>
      <c r="OU1254" s="3">
        <v>979.54</v>
      </c>
      <c r="OV1254" s="3">
        <v>991.25</v>
      </c>
      <c r="OW1254" s="3">
        <v>78.11</v>
      </c>
      <c r="OX1254" s="3">
        <v>11.59</v>
      </c>
      <c r="OY1254" s="3">
        <v>38.409999999999997</v>
      </c>
      <c r="OZ1254" s="4" t="s">
        <v>502</v>
      </c>
      <c r="PA1254" s="3">
        <v>75.959999999999994</v>
      </c>
      <c r="PB1254" s="4" t="s">
        <v>502</v>
      </c>
      <c r="PC1254" s="3">
        <v>184.94</v>
      </c>
      <c r="PD1254" s="3">
        <v>278.86</v>
      </c>
      <c r="PE1254" s="3">
        <v>58.67</v>
      </c>
      <c r="PF1254" s="3">
        <v>44.84</v>
      </c>
      <c r="PG1254" s="3">
        <v>185.81</v>
      </c>
      <c r="PH1254" s="3">
        <v>446.02</v>
      </c>
      <c r="PI1254" s="3">
        <v>90.85</v>
      </c>
      <c r="PJ1254" s="3">
        <v>123.55</v>
      </c>
      <c r="PK1254" s="4" t="s">
        <v>502</v>
      </c>
      <c r="PL1254" s="3">
        <v>44.05</v>
      </c>
      <c r="PM1254" s="3">
        <v>85.67</v>
      </c>
      <c r="PN1254" s="4" t="s">
        <v>502</v>
      </c>
      <c r="PO1254" s="3">
        <v>23.57</v>
      </c>
      <c r="PP1254" s="4" t="s">
        <v>502</v>
      </c>
      <c r="PQ1254" s="3">
        <v>127.16</v>
      </c>
      <c r="PR1254" s="3">
        <v>113.74</v>
      </c>
      <c r="PS1254" s="3">
        <v>102.88</v>
      </c>
      <c r="PT1254" s="3">
        <v>67.989999999999995</v>
      </c>
      <c r="PU1254" s="3">
        <v>40.68</v>
      </c>
      <c r="PV1254" s="3">
        <v>124.95</v>
      </c>
      <c r="PW1254" s="3">
        <v>204.85</v>
      </c>
      <c r="PX1254" s="3">
        <v>48.23</v>
      </c>
      <c r="PY1254" s="3">
        <v>110.41</v>
      </c>
      <c r="PZ1254" s="3">
        <v>14.47</v>
      </c>
      <c r="QA1254" s="3">
        <v>98.23</v>
      </c>
      <c r="QB1254" s="4" t="s">
        <v>502</v>
      </c>
      <c r="QC1254" s="3">
        <v>30.32</v>
      </c>
      <c r="QD1254" s="3">
        <v>79.510000000000005</v>
      </c>
      <c r="QE1254" s="3">
        <v>113.46</v>
      </c>
      <c r="QF1254" s="3">
        <v>246.39</v>
      </c>
      <c r="QG1254" s="3">
        <v>56.75</v>
      </c>
      <c r="QH1254" s="3">
        <v>79.39</v>
      </c>
      <c r="QI1254" s="3">
        <v>129.57</v>
      </c>
      <c r="QJ1254" s="3">
        <v>11.25</v>
      </c>
      <c r="QK1254" s="3">
        <v>11.04</v>
      </c>
      <c r="QL1254" s="3">
        <v>70.34</v>
      </c>
      <c r="QM1254" s="3">
        <v>119.33</v>
      </c>
      <c r="QN1254" s="3">
        <v>15.48</v>
      </c>
      <c r="QO1254" s="3">
        <v>330.57</v>
      </c>
      <c r="QP1254" s="4" t="s">
        <v>502</v>
      </c>
      <c r="QQ1254" s="4" t="s">
        <v>502</v>
      </c>
      <c r="QR1254" s="3">
        <v>63.84</v>
      </c>
      <c r="QS1254" s="3">
        <v>54.9</v>
      </c>
      <c r="QT1254" s="3">
        <v>109.42</v>
      </c>
      <c r="QU1254" s="3">
        <v>41.6</v>
      </c>
      <c r="QV1254" s="3">
        <v>73.47</v>
      </c>
      <c r="QW1254" s="3">
        <v>139.55000000000001</v>
      </c>
      <c r="QX1254" s="3">
        <v>78.98</v>
      </c>
      <c r="QY1254" s="3">
        <v>78.14</v>
      </c>
      <c r="QZ1254" s="3">
        <v>54.85</v>
      </c>
      <c r="RA1254" s="3">
        <v>57.68</v>
      </c>
      <c r="RB1254" s="3">
        <v>57.46</v>
      </c>
      <c r="RC1254" s="3">
        <v>344.6</v>
      </c>
      <c r="RD1254" s="4" t="s">
        <v>502</v>
      </c>
      <c r="RE1254" s="3">
        <v>76.98</v>
      </c>
      <c r="RF1254" s="3">
        <v>161.79</v>
      </c>
      <c r="RG1254" s="3">
        <v>61.39</v>
      </c>
      <c r="RH1254" s="4" t="s">
        <v>502</v>
      </c>
      <c r="RI1254" s="3">
        <v>80.8</v>
      </c>
      <c r="RJ1254" s="3">
        <v>30.12</v>
      </c>
      <c r="RK1254" s="3">
        <v>36.36</v>
      </c>
      <c r="RL1254" s="3">
        <v>64.489999999999995</v>
      </c>
      <c r="RM1254" s="3">
        <v>137.79</v>
      </c>
      <c r="RN1254" s="3">
        <v>29.56</v>
      </c>
      <c r="RO1254" s="3">
        <v>61.93</v>
      </c>
      <c r="RP1254" s="3">
        <v>30.5</v>
      </c>
      <c r="RQ1254" s="3">
        <v>86.78</v>
      </c>
      <c r="RR1254" s="3">
        <v>80.33</v>
      </c>
      <c r="RS1254" s="3">
        <v>319.77</v>
      </c>
      <c r="RT1254" s="3">
        <v>101.37</v>
      </c>
      <c r="RU1254" s="3">
        <v>90.41</v>
      </c>
      <c r="RV1254" s="3">
        <v>81.47</v>
      </c>
      <c r="RW1254" s="3">
        <v>230.49</v>
      </c>
      <c r="RX1254" s="3">
        <v>106.01</v>
      </c>
      <c r="RY1254" s="3">
        <v>142.44</v>
      </c>
      <c r="RZ1254" s="3">
        <v>156.5</v>
      </c>
      <c r="SA1254" s="4" t="s">
        <v>502</v>
      </c>
      <c r="SB1254" s="3">
        <v>67.260000000000005</v>
      </c>
      <c r="SC1254" s="4" t="s">
        <v>502</v>
      </c>
      <c r="SD1254" s="3">
        <v>35.9</v>
      </c>
      <c r="SE1254" s="3">
        <v>147.07</v>
      </c>
      <c r="SF1254" s="3">
        <v>93.41</v>
      </c>
      <c r="SG1254" s="3">
        <v>50.9</v>
      </c>
      <c r="SH1254" s="3">
        <v>146.25</v>
      </c>
    </row>
    <row r="1255" spans="1:502" x14ac:dyDescent="0.15">
      <c r="A1255" s="2" t="s">
        <v>1755</v>
      </c>
      <c r="B1255" s="3">
        <v>62.67</v>
      </c>
      <c r="C1255" s="3">
        <v>84.16</v>
      </c>
      <c r="D1255" s="3">
        <v>65.56</v>
      </c>
      <c r="E1255" s="3">
        <v>133.66999999999999</v>
      </c>
      <c r="F1255" s="3">
        <v>39.619999999999997</v>
      </c>
      <c r="G1255" s="3">
        <v>63.24</v>
      </c>
      <c r="H1255" s="3">
        <v>13.82</v>
      </c>
      <c r="I1255" s="3">
        <v>42.33</v>
      </c>
      <c r="J1255" s="3">
        <v>37.33</v>
      </c>
      <c r="K1255" s="3">
        <v>82.65</v>
      </c>
      <c r="L1255" s="3">
        <v>68.989999999999995</v>
      </c>
      <c r="M1255" s="3">
        <v>73.13</v>
      </c>
      <c r="N1255" s="3">
        <v>77.27</v>
      </c>
      <c r="O1255" s="3">
        <v>75.41</v>
      </c>
      <c r="P1255" s="4" t="s">
        <v>502</v>
      </c>
      <c r="Q1255" s="3">
        <v>63.35</v>
      </c>
      <c r="R1255" s="3">
        <v>97.58</v>
      </c>
      <c r="S1255" s="3">
        <v>153.58000000000001</v>
      </c>
      <c r="T1255" s="3">
        <v>188.9</v>
      </c>
      <c r="U1255" s="3">
        <v>137.44</v>
      </c>
      <c r="V1255" s="3">
        <v>42.01</v>
      </c>
      <c r="W1255" s="3">
        <v>149.88</v>
      </c>
      <c r="X1255" s="3">
        <v>75.650000000000006</v>
      </c>
      <c r="Y1255" s="3">
        <v>60.08</v>
      </c>
      <c r="Z1255" s="3">
        <v>110.28</v>
      </c>
      <c r="AA1255" s="3">
        <v>89.33</v>
      </c>
      <c r="AB1255" s="3">
        <v>168.84</v>
      </c>
      <c r="AC1255" s="3">
        <v>83.79</v>
      </c>
      <c r="AD1255" s="3">
        <v>86.31</v>
      </c>
      <c r="AE1255" s="3">
        <v>89.5</v>
      </c>
      <c r="AF1255" s="3">
        <v>822.82</v>
      </c>
      <c r="AG1255" s="3">
        <v>294.16000000000003</v>
      </c>
      <c r="AH1255" s="3">
        <v>22.73</v>
      </c>
      <c r="AI1255" s="3">
        <v>42.35</v>
      </c>
      <c r="AJ1255" s="3">
        <v>61.45</v>
      </c>
      <c r="AK1255" s="3">
        <v>24.59</v>
      </c>
      <c r="AL1255" s="3">
        <v>48.24</v>
      </c>
      <c r="AM1255" s="3">
        <v>209.85</v>
      </c>
      <c r="AN1255" s="3">
        <v>27.76</v>
      </c>
      <c r="AO1255" s="3">
        <v>45.75</v>
      </c>
      <c r="AP1255" s="3">
        <v>52.06</v>
      </c>
      <c r="AQ1255" s="3">
        <v>220.1</v>
      </c>
      <c r="AR1255" s="3">
        <v>44.49</v>
      </c>
      <c r="AS1255" s="4" t="s">
        <v>502</v>
      </c>
      <c r="AT1255" s="3">
        <v>361.77</v>
      </c>
      <c r="AU1255" s="3">
        <v>48.76</v>
      </c>
      <c r="AV1255" s="3">
        <v>91.79</v>
      </c>
      <c r="AW1255" s="3">
        <v>187.76</v>
      </c>
      <c r="AX1255" s="3">
        <v>26.07</v>
      </c>
      <c r="AY1255" s="3">
        <v>31.73</v>
      </c>
      <c r="AZ1255" s="3">
        <v>33.200000000000003</v>
      </c>
      <c r="BA1255" s="3">
        <v>28.98</v>
      </c>
      <c r="BB1255" s="3">
        <v>109.09</v>
      </c>
      <c r="BC1255" s="3">
        <v>49.26</v>
      </c>
      <c r="BD1255" s="3">
        <v>20.96</v>
      </c>
      <c r="BE1255" s="3">
        <v>42.93</v>
      </c>
      <c r="BF1255" s="4" t="s">
        <v>502</v>
      </c>
      <c r="BG1255" s="3">
        <v>116.95</v>
      </c>
      <c r="BH1255" s="3">
        <v>120.19</v>
      </c>
      <c r="BI1255" s="3">
        <v>37.64</v>
      </c>
      <c r="BJ1255" s="3">
        <v>103.87</v>
      </c>
      <c r="BK1255" s="3">
        <v>46.21</v>
      </c>
      <c r="BL1255" s="3">
        <v>84.46</v>
      </c>
      <c r="BM1255" s="3">
        <v>40.11</v>
      </c>
      <c r="BN1255" s="3">
        <v>27.94</v>
      </c>
      <c r="BO1255" s="3">
        <v>62.66</v>
      </c>
      <c r="BP1255" s="3">
        <v>178.01</v>
      </c>
      <c r="BQ1255" s="3">
        <v>58.04</v>
      </c>
      <c r="BR1255" s="3">
        <v>145.37</v>
      </c>
      <c r="BS1255" s="3">
        <v>64.45</v>
      </c>
      <c r="BT1255" s="3">
        <v>385.84</v>
      </c>
      <c r="BU1255" s="3">
        <v>125.49</v>
      </c>
      <c r="BV1255" s="3">
        <v>48.25</v>
      </c>
      <c r="BW1255" s="3">
        <v>109.09</v>
      </c>
      <c r="BX1255" s="3">
        <v>27.22</v>
      </c>
      <c r="BY1255" s="3">
        <v>70.78</v>
      </c>
      <c r="BZ1255" s="3">
        <v>57.01</v>
      </c>
      <c r="CA1255" s="3">
        <v>70.760000000000005</v>
      </c>
      <c r="CB1255" s="3">
        <v>175.5</v>
      </c>
      <c r="CC1255" s="3">
        <v>33.42</v>
      </c>
      <c r="CD1255" s="3">
        <v>84.9</v>
      </c>
      <c r="CE1255" s="3">
        <v>105.09</v>
      </c>
      <c r="CF1255" s="3">
        <v>121.33</v>
      </c>
      <c r="CG1255" s="3">
        <v>29.95</v>
      </c>
      <c r="CH1255" s="3">
        <v>22.16</v>
      </c>
      <c r="CI1255" s="4" t="s">
        <v>502</v>
      </c>
      <c r="CJ1255" s="3">
        <v>62.92</v>
      </c>
      <c r="CK1255" s="3">
        <v>100.99</v>
      </c>
      <c r="CL1255" s="3">
        <v>71.12</v>
      </c>
      <c r="CM1255" s="3">
        <v>47.96</v>
      </c>
      <c r="CN1255" s="3">
        <v>31.97</v>
      </c>
      <c r="CO1255" s="3">
        <v>49.09</v>
      </c>
      <c r="CP1255" s="3">
        <v>137.38</v>
      </c>
      <c r="CQ1255" s="3">
        <v>119.25</v>
      </c>
      <c r="CR1255" s="3">
        <v>55.09</v>
      </c>
      <c r="CS1255" s="3">
        <v>98.85</v>
      </c>
      <c r="CT1255" s="3">
        <v>79.75</v>
      </c>
      <c r="CU1255" s="3">
        <v>32.96</v>
      </c>
      <c r="CV1255" s="3">
        <v>94.85</v>
      </c>
      <c r="CW1255" s="3">
        <v>100.35</v>
      </c>
      <c r="CX1255" s="3">
        <v>102.41</v>
      </c>
      <c r="CY1255" s="3">
        <v>26.77</v>
      </c>
      <c r="CZ1255" s="3">
        <v>66.53</v>
      </c>
      <c r="DA1255" s="4" t="s">
        <v>502</v>
      </c>
      <c r="DB1255" s="3">
        <v>234.35</v>
      </c>
      <c r="DC1255" s="3">
        <v>96.71</v>
      </c>
      <c r="DD1255" s="3">
        <v>108.95</v>
      </c>
      <c r="DE1255" s="3">
        <v>83.91</v>
      </c>
      <c r="DF1255" s="3">
        <v>48.73</v>
      </c>
      <c r="DG1255" s="3">
        <v>20.98</v>
      </c>
      <c r="DH1255" s="3">
        <v>137.9</v>
      </c>
      <c r="DI1255" s="3">
        <v>75.319999999999993</v>
      </c>
      <c r="DJ1255" s="3">
        <v>90</v>
      </c>
      <c r="DK1255" s="3">
        <v>205.76</v>
      </c>
      <c r="DL1255" s="3">
        <v>54.33</v>
      </c>
      <c r="DM1255" s="3">
        <v>122.46</v>
      </c>
      <c r="DN1255" s="3">
        <v>249</v>
      </c>
      <c r="DO1255" s="3">
        <v>67.69</v>
      </c>
      <c r="DP1255" s="3">
        <v>55.49</v>
      </c>
      <c r="DQ1255" s="3">
        <v>82.86</v>
      </c>
      <c r="DR1255" s="3">
        <v>106.28</v>
      </c>
      <c r="DS1255" s="3">
        <v>63.68</v>
      </c>
      <c r="DT1255" s="3">
        <v>17.59</v>
      </c>
      <c r="DU1255" s="3">
        <v>63.38</v>
      </c>
      <c r="DV1255" s="3">
        <v>239.65</v>
      </c>
      <c r="DW1255" s="3">
        <v>64.86</v>
      </c>
      <c r="DX1255" s="3">
        <v>83.24</v>
      </c>
      <c r="DY1255" s="3">
        <v>139.91999999999999</v>
      </c>
      <c r="DZ1255" s="4" t="s">
        <v>502</v>
      </c>
      <c r="EA1255" s="3">
        <v>88.6</v>
      </c>
      <c r="EB1255" s="3">
        <v>7.63</v>
      </c>
      <c r="EC1255" s="3">
        <v>9.7799999999999994</v>
      </c>
      <c r="ED1255" s="3">
        <v>188.55</v>
      </c>
      <c r="EE1255" s="3">
        <v>152.69999999999999</v>
      </c>
      <c r="EF1255" s="3">
        <v>35.840000000000003</v>
      </c>
      <c r="EG1255" s="4" t="s">
        <v>502</v>
      </c>
      <c r="EH1255" s="3">
        <v>171.5</v>
      </c>
      <c r="EI1255" s="3">
        <v>95.83</v>
      </c>
      <c r="EJ1255" s="3">
        <v>70.09</v>
      </c>
      <c r="EK1255" s="3">
        <v>115.33</v>
      </c>
      <c r="EL1255" s="3">
        <v>63.64</v>
      </c>
      <c r="EM1255" s="3">
        <v>148.21</v>
      </c>
      <c r="EN1255" s="4" t="s">
        <v>502</v>
      </c>
      <c r="EO1255" s="3">
        <v>37.590000000000003</v>
      </c>
      <c r="EP1255" s="3">
        <v>70.61</v>
      </c>
      <c r="EQ1255" s="3">
        <v>27.97</v>
      </c>
      <c r="ER1255" s="3">
        <v>32.369999999999997</v>
      </c>
      <c r="ES1255" s="3">
        <v>45.53</v>
      </c>
      <c r="ET1255" s="3">
        <v>91.85</v>
      </c>
      <c r="EU1255" s="3">
        <v>95.37</v>
      </c>
      <c r="EV1255" s="4" t="s">
        <v>502</v>
      </c>
      <c r="EW1255" s="3">
        <v>156.35</v>
      </c>
      <c r="EX1255" s="3">
        <v>266.43</v>
      </c>
      <c r="EY1255" s="3">
        <v>25.14</v>
      </c>
      <c r="EZ1255" s="3">
        <v>116.13</v>
      </c>
      <c r="FA1255" s="3">
        <v>158.13999999999999</v>
      </c>
      <c r="FB1255" s="3">
        <v>36.43</v>
      </c>
      <c r="FC1255" s="3">
        <v>40.76</v>
      </c>
      <c r="FD1255" s="3">
        <v>177.03</v>
      </c>
      <c r="FE1255" s="3">
        <v>66.510000000000005</v>
      </c>
      <c r="FF1255" s="3">
        <v>12.27</v>
      </c>
      <c r="FG1255" s="3">
        <v>19.38</v>
      </c>
      <c r="FH1255" s="3">
        <v>40.909999999999997</v>
      </c>
      <c r="FI1255" s="3">
        <v>103.37</v>
      </c>
      <c r="FJ1255" s="3">
        <v>92.76</v>
      </c>
      <c r="FK1255" s="3">
        <v>273.36</v>
      </c>
      <c r="FL1255" s="3">
        <v>16.14</v>
      </c>
      <c r="FM1255" s="3">
        <v>107.57</v>
      </c>
      <c r="FN1255" s="3">
        <v>70.680000000000007</v>
      </c>
      <c r="FO1255" s="3">
        <v>118.64</v>
      </c>
      <c r="FP1255" s="3">
        <v>124.95</v>
      </c>
      <c r="FQ1255" s="3">
        <v>19.420000000000002</v>
      </c>
      <c r="FR1255" s="3">
        <v>37.56</v>
      </c>
      <c r="FS1255" s="3">
        <v>19.75</v>
      </c>
      <c r="FT1255" s="3">
        <v>105.7</v>
      </c>
      <c r="FU1255" s="3">
        <v>18.920000000000002</v>
      </c>
      <c r="FV1255" s="3">
        <v>30.64</v>
      </c>
      <c r="FW1255" s="3">
        <v>123.06</v>
      </c>
      <c r="FX1255" s="3">
        <v>118.95</v>
      </c>
      <c r="FY1255" s="3">
        <v>15.71</v>
      </c>
      <c r="FZ1255" s="3">
        <v>55.24</v>
      </c>
      <c r="GA1255" s="3">
        <v>23.03</v>
      </c>
      <c r="GB1255" s="3">
        <v>28.51</v>
      </c>
      <c r="GC1255" s="3">
        <v>122.84</v>
      </c>
      <c r="GD1255" s="3">
        <v>25.56</v>
      </c>
      <c r="GE1255" s="3">
        <v>92.14</v>
      </c>
      <c r="GF1255" s="3">
        <v>55.82</v>
      </c>
      <c r="GG1255" s="3">
        <v>13.82</v>
      </c>
      <c r="GH1255" s="3">
        <v>56.04</v>
      </c>
      <c r="GI1255" s="3">
        <v>14.31</v>
      </c>
      <c r="GJ1255" s="3">
        <v>106.85</v>
      </c>
      <c r="GK1255" s="3">
        <v>14.71</v>
      </c>
      <c r="GL1255" s="3">
        <v>59.05</v>
      </c>
      <c r="GM1255" s="3">
        <v>45.96</v>
      </c>
      <c r="GN1255" s="3">
        <v>26.6</v>
      </c>
      <c r="GO1255" s="4" t="s">
        <v>502</v>
      </c>
      <c r="GP1255" s="3">
        <v>42.54</v>
      </c>
      <c r="GQ1255" s="3">
        <v>50.54</v>
      </c>
      <c r="GR1255" s="3">
        <v>38.06</v>
      </c>
      <c r="GS1255" s="3">
        <v>120.82</v>
      </c>
      <c r="GT1255" s="3">
        <v>127.26</v>
      </c>
      <c r="GU1255" s="3">
        <v>106.75</v>
      </c>
      <c r="GV1255" s="3">
        <v>245.22</v>
      </c>
      <c r="GW1255" s="3">
        <v>85.96</v>
      </c>
      <c r="GX1255" s="3">
        <v>44.4</v>
      </c>
      <c r="GY1255" s="3">
        <v>48.44</v>
      </c>
      <c r="GZ1255" s="3">
        <v>71.53</v>
      </c>
      <c r="HA1255" s="3">
        <v>78.52</v>
      </c>
      <c r="HB1255" s="3">
        <v>46.2</v>
      </c>
      <c r="HC1255" s="3">
        <v>174.65</v>
      </c>
      <c r="HD1255" s="3">
        <v>92.23</v>
      </c>
      <c r="HE1255" s="3">
        <v>27.54</v>
      </c>
      <c r="HF1255" s="3">
        <v>170.28</v>
      </c>
      <c r="HG1255" s="3">
        <v>108.23</v>
      </c>
      <c r="HH1255" s="3">
        <v>129.35</v>
      </c>
      <c r="HI1255" s="3">
        <v>85.8</v>
      </c>
      <c r="HJ1255" s="3">
        <v>38.24</v>
      </c>
      <c r="HK1255" s="3">
        <v>21.84</v>
      </c>
      <c r="HL1255" s="3">
        <v>111.31</v>
      </c>
      <c r="HM1255" s="3">
        <v>134.05000000000001</v>
      </c>
      <c r="HN1255" s="3">
        <v>163.79</v>
      </c>
      <c r="HO1255" s="3">
        <v>75.52</v>
      </c>
      <c r="HP1255" s="3">
        <v>178.62</v>
      </c>
      <c r="HQ1255" s="3">
        <v>47.56</v>
      </c>
      <c r="HR1255" s="3">
        <v>107.91</v>
      </c>
      <c r="HS1255" s="3">
        <v>27.65</v>
      </c>
      <c r="HT1255" s="3">
        <v>54.32</v>
      </c>
      <c r="HU1255" s="3">
        <v>71.150000000000006</v>
      </c>
      <c r="HV1255" s="3">
        <v>12.66</v>
      </c>
      <c r="HW1255" s="3">
        <v>37.01</v>
      </c>
      <c r="HX1255" s="3">
        <v>135.09</v>
      </c>
      <c r="HY1255" s="3">
        <v>108.97</v>
      </c>
      <c r="HZ1255" s="3">
        <v>135.74</v>
      </c>
      <c r="IA1255" s="3">
        <v>531.28</v>
      </c>
      <c r="IB1255" s="3">
        <v>39.549999999999997</v>
      </c>
      <c r="IC1255" s="3">
        <v>168.08</v>
      </c>
      <c r="ID1255" s="3">
        <v>34.58</v>
      </c>
      <c r="IE1255" s="3">
        <v>24.89</v>
      </c>
      <c r="IF1255" s="3">
        <v>68.099999999999994</v>
      </c>
      <c r="IG1255" s="3">
        <v>226.23</v>
      </c>
      <c r="IH1255" s="3">
        <v>158.91999999999999</v>
      </c>
      <c r="II1255" s="3">
        <v>36.24</v>
      </c>
      <c r="IJ1255" s="3">
        <v>139.79</v>
      </c>
      <c r="IK1255" s="3">
        <v>50.03</v>
      </c>
      <c r="IL1255" s="3">
        <v>2319.12</v>
      </c>
      <c r="IM1255" s="3">
        <v>60.27</v>
      </c>
      <c r="IN1255" s="3">
        <v>50.79</v>
      </c>
      <c r="IO1255" s="3">
        <v>69.06</v>
      </c>
      <c r="IP1255" s="3">
        <v>42.69</v>
      </c>
      <c r="IQ1255" s="4" t="s">
        <v>502</v>
      </c>
      <c r="IR1255" s="3">
        <v>57.11</v>
      </c>
      <c r="IS1255" s="3">
        <v>111.54</v>
      </c>
      <c r="IT1255" s="3">
        <v>23.15</v>
      </c>
      <c r="IU1255" s="3">
        <v>49.89</v>
      </c>
      <c r="IV1255" s="3">
        <v>40.549999999999997</v>
      </c>
      <c r="IW1255" s="3">
        <v>87.36</v>
      </c>
      <c r="IX1255" s="3">
        <v>57.07</v>
      </c>
      <c r="IY1255" s="3">
        <v>141.11000000000001</v>
      </c>
      <c r="IZ1255" s="3">
        <v>24.68</v>
      </c>
      <c r="JA1255" s="3">
        <v>77.95</v>
      </c>
      <c r="JB1255" s="3">
        <v>55.94</v>
      </c>
      <c r="JC1255" s="3">
        <v>65.97</v>
      </c>
      <c r="JD1255" s="3">
        <v>109.71</v>
      </c>
      <c r="JE1255" s="3">
        <v>35.81</v>
      </c>
      <c r="JF1255" s="3">
        <v>84.61</v>
      </c>
      <c r="JG1255" s="3">
        <v>95.6</v>
      </c>
      <c r="JH1255" s="3">
        <v>27.59</v>
      </c>
      <c r="JI1255" s="3">
        <v>76.83</v>
      </c>
      <c r="JJ1255" s="3">
        <v>196.67</v>
      </c>
      <c r="JK1255" s="3">
        <v>78.5</v>
      </c>
      <c r="JL1255" s="3">
        <v>27.93</v>
      </c>
      <c r="JM1255" s="3">
        <v>120.51</v>
      </c>
      <c r="JN1255" s="3">
        <v>89.48</v>
      </c>
      <c r="JO1255" s="3">
        <v>12.57</v>
      </c>
      <c r="JP1255" s="3">
        <v>52.86</v>
      </c>
      <c r="JQ1255" s="3">
        <v>69.709999999999994</v>
      </c>
      <c r="JR1255" s="3">
        <v>96.2</v>
      </c>
      <c r="JS1255" s="3">
        <v>103.52</v>
      </c>
      <c r="JT1255" s="3">
        <v>141.77000000000001</v>
      </c>
      <c r="JU1255" s="3">
        <v>33.79</v>
      </c>
      <c r="JV1255" s="3">
        <v>69.16</v>
      </c>
      <c r="JW1255" s="3">
        <v>102.06</v>
      </c>
      <c r="JX1255" s="3">
        <v>71.87</v>
      </c>
      <c r="JY1255" s="3">
        <v>38.25</v>
      </c>
      <c r="JZ1255" s="3">
        <v>365.24</v>
      </c>
      <c r="KA1255" s="3">
        <v>93.16</v>
      </c>
      <c r="KB1255" s="3">
        <v>35.19</v>
      </c>
      <c r="KC1255" s="3">
        <v>136.13</v>
      </c>
      <c r="KD1255" s="3">
        <v>43.02</v>
      </c>
      <c r="KE1255" s="4" t="s">
        <v>502</v>
      </c>
      <c r="KF1255" s="3">
        <v>160.66</v>
      </c>
      <c r="KG1255" s="3">
        <v>159</v>
      </c>
      <c r="KH1255" s="3">
        <v>107.4</v>
      </c>
      <c r="KI1255" s="4" t="s">
        <v>502</v>
      </c>
      <c r="KJ1255" s="3">
        <v>59.78</v>
      </c>
      <c r="KK1255" s="3">
        <v>156.94999999999999</v>
      </c>
      <c r="KL1255" s="3">
        <v>111.25</v>
      </c>
      <c r="KM1255" s="3">
        <v>22.17</v>
      </c>
      <c r="KN1255" s="3">
        <v>145</v>
      </c>
      <c r="KO1255" s="3">
        <v>59.95</v>
      </c>
      <c r="KP1255" s="3">
        <v>27.36</v>
      </c>
      <c r="KQ1255" s="3">
        <v>55.15</v>
      </c>
      <c r="KR1255" s="3">
        <v>314.51</v>
      </c>
      <c r="KS1255" s="3">
        <v>191.22</v>
      </c>
      <c r="KT1255" s="3">
        <v>70.72</v>
      </c>
      <c r="KU1255" s="3">
        <v>41.27</v>
      </c>
      <c r="KV1255" s="3">
        <v>229.54</v>
      </c>
      <c r="KW1255" s="3">
        <v>61.55</v>
      </c>
      <c r="KX1255" s="3">
        <v>41.63</v>
      </c>
      <c r="KY1255" s="3">
        <v>208.47</v>
      </c>
      <c r="KZ1255" s="3">
        <v>32.299999999999997</v>
      </c>
      <c r="LA1255" s="3">
        <v>34.11</v>
      </c>
      <c r="LB1255" s="3">
        <v>112.63</v>
      </c>
      <c r="LC1255" s="3">
        <v>50.75</v>
      </c>
      <c r="LD1255" s="3">
        <v>86.31</v>
      </c>
      <c r="LE1255" s="3">
        <v>44.16</v>
      </c>
      <c r="LF1255" s="3">
        <v>173.85</v>
      </c>
      <c r="LG1255" s="4" t="s">
        <v>502</v>
      </c>
      <c r="LH1255" s="3">
        <v>38.479999999999997</v>
      </c>
      <c r="LI1255" s="3">
        <v>113.42</v>
      </c>
      <c r="LJ1255" s="3">
        <v>232.94</v>
      </c>
      <c r="LK1255" s="3">
        <v>128.21</v>
      </c>
      <c r="LL1255" s="3">
        <v>89.89</v>
      </c>
      <c r="LM1255" s="3">
        <v>95.9</v>
      </c>
      <c r="LN1255" s="3">
        <v>43.76</v>
      </c>
      <c r="LO1255" s="3">
        <v>121.73</v>
      </c>
      <c r="LP1255" s="3">
        <v>18.02</v>
      </c>
      <c r="LQ1255" s="3">
        <v>68.94</v>
      </c>
      <c r="LR1255" s="4" t="s">
        <v>502</v>
      </c>
      <c r="LS1255" s="3">
        <v>90.99</v>
      </c>
      <c r="LT1255" s="3">
        <v>57.51</v>
      </c>
      <c r="LU1255" s="3">
        <v>53.05</v>
      </c>
      <c r="LV1255" s="3">
        <v>66.28</v>
      </c>
      <c r="LW1255" s="3">
        <v>173.54</v>
      </c>
      <c r="LX1255" s="3">
        <v>67.62</v>
      </c>
      <c r="LY1255" s="3">
        <v>66.44</v>
      </c>
      <c r="LZ1255" s="3">
        <v>43.6</v>
      </c>
      <c r="MA1255" s="3">
        <v>83.7</v>
      </c>
      <c r="MB1255" s="3">
        <v>20.58</v>
      </c>
      <c r="MC1255" s="3">
        <v>85.82</v>
      </c>
      <c r="MD1255" s="3">
        <v>69.56</v>
      </c>
      <c r="ME1255" s="3">
        <v>35.24</v>
      </c>
      <c r="MF1255" s="3">
        <v>93</v>
      </c>
      <c r="MG1255" s="3">
        <v>21.1</v>
      </c>
      <c r="MH1255" s="3">
        <v>65.510000000000005</v>
      </c>
      <c r="MI1255" s="3">
        <v>61.38</v>
      </c>
      <c r="MJ1255" s="3">
        <v>87.02</v>
      </c>
      <c r="MK1255" s="3">
        <v>97.23</v>
      </c>
      <c r="ML1255" s="3">
        <v>79.28</v>
      </c>
      <c r="MM1255" s="3">
        <v>29.72</v>
      </c>
      <c r="MN1255" s="3">
        <v>146.83000000000001</v>
      </c>
      <c r="MO1255" s="4" t="s">
        <v>502</v>
      </c>
      <c r="MP1255" s="3">
        <v>24.8</v>
      </c>
      <c r="MQ1255" s="3">
        <v>205.16</v>
      </c>
      <c r="MR1255" s="3">
        <v>80.42</v>
      </c>
      <c r="MS1255" s="3">
        <v>121.95</v>
      </c>
      <c r="MT1255" s="3">
        <v>118.32</v>
      </c>
      <c r="MU1255" s="4" t="s">
        <v>502</v>
      </c>
      <c r="MV1255" s="3">
        <v>58.33</v>
      </c>
      <c r="MW1255" s="3">
        <v>193.72</v>
      </c>
      <c r="MX1255" s="3">
        <v>28.99</v>
      </c>
      <c r="MY1255" s="3">
        <v>16.649999999999999</v>
      </c>
      <c r="MZ1255" s="3">
        <v>178.4</v>
      </c>
      <c r="NA1255" s="3">
        <v>1343.96</v>
      </c>
      <c r="NB1255" s="3">
        <v>136.81</v>
      </c>
      <c r="NC1255" s="4" t="s">
        <v>502</v>
      </c>
      <c r="ND1255" s="3">
        <v>233.8</v>
      </c>
      <c r="NE1255" s="3">
        <v>39.74</v>
      </c>
      <c r="NF1255" s="3">
        <v>278.5</v>
      </c>
      <c r="NG1255" s="3">
        <v>1616.83</v>
      </c>
      <c r="NH1255" s="4" t="s">
        <v>502</v>
      </c>
      <c r="NI1255" s="3">
        <v>40.31</v>
      </c>
      <c r="NJ1255" s="3">
        <v>75.33</v>
      </c>
      <c r="NK1255" s="4" t="s">
        <v>502</v>
      </c>
      <c r="NL1255" s="3">
        <v>79.06</v>
      </c>
      <c r="NM1255" s="3">
        <v>273.52</v>
      </c>
      <c r="NN1255" s="3">
        <v>72.150000000000006</v>
      </c>
      <c r="NO1255" s="3">
        <v>33.07</v>
      </c>
      <c r="NP1255" s="3">
        <v>176.62</v>
      </c>
      <c r="NQ1255" s="4" t="s">
        <v>502</v>
      </c>
      <c r="NR1255" s="3">
        <v>189.99</v>
      </c>
      <c r="NS1255" s="3">
        <v>44.94</v>
      </c>
      <c r="NT1255" s="3">
        <v>40.28</v>
      </c>
      <c r="NU1255" s="3">
        <v>320.47000000000003</v>
      </c>
      <c r="NV1255" s="3">
        <v>58.76</v>
      </c>
      <c r="NW1255" s="3">
        <v>156.02000000000001</v>
      </c>
      <c r="NX1255" s="3">
        <v>60.02</v>
      </c>
      <c r="NY1255" s="3">
        <v>32.299999999999997</v>
      </c>
      <c r="NZ1255" s="3">
        <v>83.35</v>
      </c>
      <c r="OA1255" s="3">
        <v>107.97</v>
      </c>
      <c r="OB1255" s="3">
        <v>74.72</v>
      </c>
      <c r="OC1255" s="3">
        <v>26.14</v>
      </c>
      <c r="OD1255" s="3">
        <v>4.6399999999999997</v>
      </c>
      <c r="OE1255" s="3">
        <v>339.02</v>
      </c>
      <c r="OF1255" s="3">
        <v>43.12</v>
      </c>
      <c r="OG1255" s="4" t="s">
        <v>502</v>
      </c>
      <c r="OH1255" s="4" t="s">
        <v>502</v>
      </c>
      <c r="OI1255" s="3">
        <v>109.1</v>
      </c>
      <c r="OJ1255" s="3">
        <v>85.67</v>
      </c>
      <c r="OK1255" s="3">
        <v>49.36</v>
      </c>
      <c r="OL1255" s="3">
        <v>150.16999999999999</v>
      </c>
      <c r="OM1255" s="3">
        <v>22.36</v>
      </c>
      <c r="ON1255" s="4" t="s">
        <v>502</v>
      </c>
      <c r="OO1255" s="4" t="s">
        <v>502</v>
      </c>
      <c r="OP1255" s="3">
        <v>39.24</v>
      </c>
      <c r="OQ1255" s="3">
        <v>65.510000000000005</v>
      </c>
      <c r="OR1255" s="4" t="s">
        <v>502</v>
      </c>
      <c r="OS1255" s="3">
        <v>17.96</v>
      </c>
      <c r="OT1255" s="3">
        <v>60.54</v>
      </c>
      <c r="OU1255" s="3">
        <v>976.22</v>
      </c>
      <c r="OV1255" s="3">
        <v>984.67</v>
      </c>
      <c r="OW1255" s="3">
        <v>78.02</v>
      </c>
      <c r="OX1255" s="3">
        <v>11.29</v>
      </c>
      <c r="OY1255" s="3">
        <v>37.76</v>
      </c>
      <c r="OZ1255" s="4" t="s">
        <v>502</v>
      </c>
      <c r="PA1255" s="3">
        <v>74.36</v>
      </c>
      <c r="PB1255" s="4" t="s">
        <v>502</v>
      </c>
      <c r="PC1255" s="3">
        <v>176.18</v>
      </c>
      <c r="PD1255" s="3">
        <v>272.45999999999998</v>
      </c>
      <c r="PE1255" s="3">
        <v>58.5</v>
      </c>
      <c r="PF1255" s="3">
        <v>43.59</v>
      </c>
      <c r="PG1255" s="3">
        <v>182.75</v>
      </c>
      <c r="PH1255" s="3">
        <v>434.89</v>
      </c>
      <c r="PI1255" s="3">
        <v>88.67</v>
      </c>
      <c r="PJ1255" s="3">
        <v>121.07</v>
      </c>
      <c r="PK1255" s="4" t="s">
        <v>502</v>
      </c>
      <c r="PL1255" s="3">
        <v>42.54</v>
      </c>
      <c r="PM1255" s="3">
        <v>81.23</v>
      </c>
      <c r="PN1255" s="4" t="s">
        <v>502</v>
      </c>
      <c r="PO1255" s="3">
        <v>23.9</v>
      </c>
      <c r="PP1255" s="4" t="s">
        <v>502</v>
      </c>
      <c r="PQ1255" s="3">
        <v>123.28</v>
      </c>
      <c r="PR1255" s="3">
        <v>113.26</v>
      </c>
      <c r="PS1255" s="3">
        <v>100.99</v>
      </c>
      <c r="PT1255" s="3">
        <v>65.73</v>
      </c>
      <c r="PU1255" s="3">
        <v>39.479999999999997</v>
      </c>
      <c r="PV1255" s="3">
        <v>124.06</v>
      </c>
      <c r="PW1255" s="3">
        <v>199.33</v>
      </c>
      <c r="PX1255" s="3">
        <v>47.95</v>
      </c>
      <c r="PY1255" s="3">
        <v>106.62</v>
      </c>
      <c r="PZ1255" s="3">
        <v>14.03</v>
      </c>
      <c r="QA1255" s="3">
        <v>94.13</v>
      </c>
      <c r="QB1255" s="4" t="s">
        <v>502</v>
      </c>
      <c r="QC1255" s="3">
        <v>29.02</v>
      </c>
      <c r="QD1255" s="3">
        <v>76.75</v>
      </c>
      <c r="QE1255" s="3">
        <v>111.87</v>
      </c>
      <c r="QF1255" s="3">
        <v>233.88</v>
      </c>
      <c r="QG1255" s="3">
        <v>54.82</v>
      </c>
      <c r="QH1255" s="3">
        <v>77.260000000000005</v>
      </c>
      <c r="QI1255" s="3">
        <v>127.08</v>
      </c>
      <c r="QJ1255" s="3">
        <v>11.06</v>
      </c>
      <c r="QK1255" s="3">
        <v>10.87</v>
      </c>
      <c r="QL1255" s="3">
        <v>67.709999999999994</v>
      </c>
      <c r="QM1255" s="3">
        <v>115.58</v>
      </c>
      <c r="QN1255" s="3">
        <v>15.06</v>
      </c>
      <c r="QO1255" s="3">
        <v>327.41000000000003</v>
      </c>
      <c r="QP1255" s="4" t="s">
        <v>502</v>
      </c>
      <c r="QQ1255" s="4" t="s">
        <v>502</v>
      </c>
      <c r="QR1255" s="3">
        <v>61.64</v>
      </c>
      <c r="QS1255" s="3">
        <v>53.67</v>
      </c>
      <c r="QT1255" s="3">
        <v>106.03</v>
      </c>
      <c r="QU1255" s="3">
        <v>41.08</v>
      </c>
      <c r="QV1255" s="3">
        <v>73.56</v>
      </c>
      <c r="QW1255" s="3">
        <v>138.61000000000001</v>
      </c>
      <c r="QX1255" s="3">
        <v>76.709999999999994</v>
      </c>
      <c r="QY1255" s="3">
        <v>77.06</v>
      </c>
      <c r="QZ1255" s="3">
        <v>53.65</v>
      </c>
      <c r="RA1255" s="3">
        <v>56.47</v>
      </c>
      <c r="RB1255" s="3">
        <v>55.76</v>
      </c>
      <c r="RC1255" s="3">
        <v>340.64</v>
      </c>
      <c r="RD1255" s="4" t="s">
        <v>502</v>
      </c>
      <c r="RE1255" s="3">
        <v>76.3</v>
      </c>
      <c r="RF1255" s="3">
        <v>158.13</v>
      </c>
      <c r="RG1255" s="3">
        <v>60.56</v>
      </c>
      <c r="RH1255" s="4" t="s">
        <v>502</v>
      </c>
      <c r="RI1255" s="3">
        <v>79.239999999999995</v>
      </c>
      <c r="RJ1255" s="3">
        <v>29.05</v>
      </c>
      <c r="RK1255" s="3">
        <v>36.130000000000003</v>
      </c>
      <c r="RL1255" s="3">
        <v>62.78</v>
      </c>
      <c r="RM1255" s="3">
        <v>132.75</v>
      </c>
      <c r="RN1255" s="3">
        <v>28.94</v>
      </c>
      <c r="RO1255" s="3">
        <v>60.8</v>
      </c>
      <c r="RP1255" s="3">
        <v>30.16</v>
      </c>
      <c r="RQ1255" s="3">
        <v>84.95</v>
      </c>
      <c r="RR1255" s="3">
        <v>78.709999999999994</v>
      </c>
      <c r="RS1255" s="3">
        <v>295.39</v>
      </c>
      <c r="RT1255" s="3">
        <v>98.76</v>
      </c>
      <c r="RU1255" s="3">
        <v>87.8</v>
      </c>
      <c r="RV1255" s="3">
        <v>79.12</v>
      </c>
      <c r="RW1255" s="3">
        <v>229.06</v>
      </c>
      <c r="RX1255" s="3">
        <v>103.04</v>
      </c>
      <c r="RY1255" s="3">
        <v>139.54</v>
      </c>
      <c r="RZ1255" s="3">
        <v>151.91</v>
      </c>
      <c r="SA1255" s="4" t="s">
        <v>502</v>
      </c>
      <c r="SB1255" s="3">
        <v>65.260000000000005</v>
      </c>
      <c r="SC1255" s="4" t="s">
        <v>502</v>
      </c>
      <c r="SD1255" s="3">
        <v>35.06</v>
      </c>
      <c r="SE1255" s="3">
        <v>146.61000000000001</v>
      </c>
      <c r="SF1255" s="3">
        <v>92.01</v>
      </c>
      <c r="SG1255" s="3">
        <v>48.6</v>
      </c>
      <c r="SH1255" s="3">
        <v>142.9</v>
      </c>
    </row>
    <row r="1256" spans="1:502" x14ac:dyDescent="0.15">
      <c r="A1256" s="2" t="s">
        <v>1756</v>
      </c>
      <c r="B1256" s="3">
        <v>65.540000000000006</v>
      </c>
      <c r="C1256" s="3">
        <v>89.04</v>
      </c>
      <c r="D1256" s="3">
        <v>69.62</v>
      </c>
      <c r="E1256" s="3">
        <v>139.01</v>
      </c>
      <c r="F1256" s="3">
        <v>40.67</v>
      </c>
      <c r="G1256" s="3">
        <v>64.349999999999994</v>
      </c>
      <c r="H1256" s="3">
        <v>14.28</v>
      </c>
      <c r="I1256" s="3">
        <v>44.14</v>
      </c>
      <c r="J1256" s="3">
        <v>38.590000000000003</v>
      </c>
      <c r="K1256" s="3">
        <v>87.07</v>
      </c>
      <c r="L1256" s="3">
        <v>71.31</v>
      </c>
      <c r="M1256" s="3">
        <v>76.28</v>
      </c>
      <c r="N1256" s="3">
        <v>80.8</v>
      </c>
      <c r="O1256" s="3">
        <v>78.61</v>
      </c>
      <c r="P1256" s="4" t="s">
        <v>502</v>
      </c>
      <c r="Q1256" s="3">
        <v>66.25</v>
      </c>
      <c r="R1256" s="3">
        <v>102.7</v>
      </c>
      <c r="S1256" s="3">
        <v>157.53</v>
      </c>
      <c r="T1256" s="3">
        <v>200.52</v>
      </c>
      <c r="U1256" s="3">
        <v>140.29</v>
      </c>
      <c r="V1256" s="3">
        <v>43.17</v>
      </c>
      <c r="W1256" s="3">
        <v>156.91999999999999</v>
      </c>
      <c r="X1256" s="3">
        <v>78.849999999999994</v>
      </c>
      <c r="Y1256" s="3">
        <v>61.74</v>
      </c>
      <c r="Z1256" s="3">
        <v>113.97</v>
      </c>
      <c r="AA1256" s="3">
        <v>90.12</v>
      </c>
      <c r="AB1256" s="3">
        <v>173.29</v>
      </c>
      <c r="AC1256" s="3">
        <v>87.13</v>
      </c>
      <c r="AD1256" s="3">
        <v>88.53</v>
      </c>
      <c r="AE1256" s="3">
        <v>93.84</v>
      </c>
      <c r="AF1256" s="3">
        <v>839.06</v>
      </c>
      <c r="AG1256" s="3">
        <v>313.93</v>
      </c>
      <c r="AH1256" s="3">
        <v>24.11</v>
      </c>
      <c r="AI1256" s="3">
        <v>43.49</v>
      </c>
      <c r="AJ1256" s="3">
        <v>64.13</v>
      </c>
      <c r="AK1256" s="3">
        <v>26.16</v>
      </c>
      <c r="AL1256" s="3">
        <v>51.57</v>
      </c>
      <c r="AM1256" s="3">
        <v>217.86</v>
      </c>
      <c r="AN1256" s="3">
        <v>28.94</v>
      </c>
      <c r="AO1256" s="3">
        <v>46.57</v>
      </c>
      <c r="AP1256" s="3">
        <v>53.5</v>
      </c>
      <c r="AQ1256" s="3">
        <v>227.43</v>
      </c>
      <c r="AR1256" s="3">
        <v>46.16</v>
      </c>
      <c r="AS1256" s="4" t="s">
        <v>502</v>
      </c>
      <c r="AT1256" s="3">
        <v>381.23</v>
      </c>
      <c r="AU1256" s="3">
        <v>50.03</v>
      </c>
      <c r="AV1256" s="3">
        <v>95.51</v>
      </c>
      <c r="AW1256" s="3">
        <v>197.57</v>
      </c>
      <c r="AX1256" s="3">
        <v>26.86</v>
      </c>
      <c r="AY1256" s="3">
        <v>33.68</v>
      </c>
      <c r="AZ1256" s="3">
        <v>34.4</v>
      </c>
      <c r="BA1256" s="3">
        <v>30.64</v>
      </c>
      <c r="BB1256" s="3">
        <v>112.74</v>
      </c>
      <c r="BC1256" s="3">
        <v>51.44</v>
      </c>
      <c r="BD1256" s="3">
        <v>21.43</v>
      </c>
      <c r="BE1256" s="3">
        <v>44.57</v>
      </c>
      <c r="BF1256" s="4" t="s">
        <v>502</v>
      </c>
      <c r="BG1256" s="3">
        <v>124.76</v>
      </c>
      <c r="BH1256" s="3">
        <v>125.03</v>
      </c>
      <c r="BI1256" s="3">
        <v>39.43</v>
      </c>
      <c r="BJ1256" s="3">
        <v>107.63</v>
      </c>
      <c r="BK1256" s="3">
        <v>47.5</v>
      </c>
      <c r="BL1256" s="3">
        <v>87.71</v>
      </c>
      <c r="BM1256" s="3">
        <v>42.6</v>
      </c>
      <c r="BN1256" s="3">
        <v>29.49</v>
      </c>
      <c r="BO1256" s="3">
        <v>64.86</v>
      </c>
      <c r="BP1256" s="3">
        <v>187.63</v>
      </c>
      <c r="BQ1256" s="3">
        <v>59.4</v>
      </c>
      <c r="BR1256" s="3">
        <v>150.83000000000001</v>
      </c>
      <c r="BS1256" s="3">
        <v>67.84</v>
      </c>
      <c r="BT1256" s="3">
        <v>405.72</v>
      </c>
      <c r="BU1256" s="3">
        <v>131.07</v>
      </c>
      <c r="BV1256" s="3">
        <v>48.88</v>
      </c>
      <c r="BW1256" s="3">
        <v>115.38</v>
      </c>
      <c r="BX1256" s="3">
        <v>27.65</v>
      </c>
      <c r="BY1256" s="3">
        <v>74.41</v>
      </c>
      <c r="BZ1256" s="3">
        <v>61.5</v>
      </c>
      <c r="CA1256" s="3">
        <v>73.040000000000006</v>
      </c>
      <c r="CB1256" s="3">
        <v>182.8</v>
      </c>
      <c r="CC1256" s="3">
        <v>34.25</v>
      </c>
      <c r="CD1256" s="3">
        <v>87.28</v>
      </c>
      <c r="CE1256" s="3">
        <v>110.17</v>
      </c>
      <c r="CF1256" s="3">
        <v>130.84</v>
      </c>
      <c r="CG1256" s="3">
        <v>31.04</v>
      </c>
      <c r="CH1256" s="3">
        <v>23.59</v>
      </c>
      <c r="CI1256" s="4" t="s">
        <v>502</v>
      </c>
      <c r="CJ1256" s="3">
        <v>65.41</v>
      </c>
      <c r="CK1256" s="3">
        <v>107.39</v>
      </c>
      <c r="CL1256" s="3">
        <v>72.3</v>
      </c>
      <c r="CM1256" s="3">
        <v>50.41</v>
      </c>
      <c r="CN1256" s="3">
        <v>34.56</v>
      </c>
      <c r="CO1256" s="3">
        <v>52.23</v>
      </c>
      <c r="CP1256" s="3">
        <v>143.27000000000001</v>
      </c>
      <c r="CQ1256" s="3">
        <v>130.63</v>
      </c>
      <c r="CR1256" s="3">
        <v>58.13</v>
      </c>
      <c r="CS1256" s="3">
        <v>105.95</v>
      </c>
      <c r="CT1256" s="3">
        <v>82.28</v>
      </c>
      <c r="CU1256" s="3">
        <v>34.18</v>
      </c>
      <c r="CV1256" s="3">
        <v>99.96</v>
      </c>
      <c r="CW1256" s="3">
        <v>105.83</v>
      </c>
      <c r="CX1256" s="3">
        <v>104.68</v>
      </c>
      <c r="CY1256" s="3">
        <v>27.94</v>
      </c>
      <c r="CZ1256" s="3">
        <v>68.61</v>
      </c>
      <c r="DA1256" s="4" t="s">
        <v>502</v>
      </c>
      <c r="DB1256" s="3">
        <v>248.91</v>
      </c>
      <c r="DC1256" s="3">
        <v>98.57</v>
      </c>
      <c r="DD1256" s="3">
        <v>109.65</v>
      </c>
      <c r="DE1256" s="3">
        <v>85.25</v>
      </c>
      <c r="DF1256" s="3">
        <v>50.82</v>
      </c>
      <c r="DG1256" s="3">
        <v>22.71</v>
      </c>
      <c r="DH1256" s="3">
        <v>142.83000000000001</v>
      </c>
      <c r="DI1256" s="3">
        <v>76.09</v>
      </c>
      <c r="DJ1256" s="3">
        <v>92.7</v>
      </c>
      <c r="DK1256" s="3">
        <v>210.24</v>
      </c>
      <c r="DL1256" s="3">
        <v>56.2</v>
      </c>
      <c r="DM1256" s="3">
        <v>126.9</v>
      </c>
      <c r="DN1256" s="3">
        <v>259.39999999999998</v>
      </c>
      <c r="DO1256" s="3">
        <v>71.02</v>
      </c>
      <c r="DP1256" s="3">
        <v>58.47</v>
      </c>
      <c r="DQ1256" s="3">
        <v>88.99</v>
      </c>
      <c r="DR1256" s="3">
        <v>112.72</v>
      </c>
      <c r="DS1256" s="3">
        <v>65.42</v>
      </c>
      <c r="DT1256" s="3">
        <v>19.37</v>
      </c>
      <c r="DU1256" s="3">
        <v>64.239999999999995</v>
      </c>
      <c r="DV1256" s="3">
        <v>244.8</v>
      </c>
      <c r="DW1256" s="3">
        <v>67.790000000000006</v>
      </c>
      <c r="DX1256" s="3">
        <v>84.44</v>
      </c>
      <c r="DY1256" s="3">
        <v>147.99</v>
      </c>
      <c r="DZ1256" s="4" t="s">
        <v>502</v>
      </c>
      <c r="EA1256" s="3">
        <v>90.31</v>
      </c>
      <c r="EB1256" s="3">
        <v>7.85</v>
      </c>
      <c r="EC1256" s="3">
        <v>10.4</v>
      </c>
      <c r="ED1256" s="3">
        <v>197.55</v>
      </c>
      <c r="EE1256" s="3">
        <v>160.15</v>
      </c>
      <c r="EF1256" s="3">
        <v>36.6</v>
      </c>
      <c r="EG1256" s="4" t="s">
        <v>502</v>
      </c>
      <c r="EH1256" s="3">
        <v>182.27</v>
      </c>
      <c r="EI1256" s="3">
        <v>99.43</v>
      </c>
      <c r="EJ1256" s="3">
        <v>73.44</v>
      </c>
      <c r="EK1256" s="3">
        <v>119.84</v>
      </c>
      <c r="EL1256" s="3">
        <v>65.7</v>
      </c>
      <c r="EM1256" s="3">
        <v>152.16999999999999</v>
      </c>
      <c r="EN1256" s="4" t="s">
        <v>502</v>
      </c>
      <c r="EO1256" s="3">
        <v>38.42</v>
      </c>
      <c r="EP1256" s="3">
        <v>73.44</v>
      </c>
      <c r="EQ1256" s="3">
        <v>29.18</v>
      </c>
      <c r="ER1256" s="3">
        <v>33.520000000000003</v>
      </c>
      <c r="ES1256" s="3">
        <v>48.4</v>
      </c>
      <c r="ET1256" s="3">
        <v>94.81</v>
      </c>
      <c r="EU1256" s="3">
        <v>101.44</v>
      </c>
      <c r="EV1256" s="4" t="s">
        <v>502</v>
      </c>
      <c r="EW1256" s="3">
        <v>162.93</v>
      </c>
      <c r="EX1256" s="3">
        <v>278.64999999999998</v>
      </c>
      <c r="EY1256" s="3">
        <v>26.43</v>
      </c>
      <c r="EZ1256" s="3">
        <v>121.29</v>
      </c>
      <c r="FA1256" s="3">
        <v>168.28</v>
      </c>
      <c r="FB1256" s="3">
        <v>40.450000000000003</v>
      </c>
      <c r="FC1256" s="3">
        <v>42.85</v>
      </c>
      <c r="FD1256" s="3">
        <v>183.76</v>
      </c>
      <c r="FE1256" s="3">
        <v>69.510000000000005</v>
      </c>
      <c r="FF1256" s="3">
        <v>12.81</v>
      </c>
      <c r="FG1256" s="3">
        <v>20.329999999999998</v>
      </c>
      <c r="FH1256" s="3">
        <v>42.34</v>
      </c>
      <c r="FI1256" s="3">
        <v>105.63</v>
      </c>
      <c r="FJ1256" s="3">
        <v>97.4</v>
      </c>
      <c r="FK1256" s="3">
        <v>282.61</v>
      </c>
      <c r="FL1256" s="3">
        <v>16.84</v>
      </c>
      <c r="FM1256" s="3">
        <v>111.39</v>
      </c>
      <c r="FN1256" s="3">
        <v>73.25</v>
      </c>
      <c r="FO1256" s="3">
        <v>123.67</v>
      </c>
      <c r="FP1256" s="3">
        <v>130.29</v>
      </c>
      <c r="FQ1256" s="3">
        <v>20.04</v>
      </c>
      <c r="FR1256" s="3">
        <v>39.619999999999997</v>
      </c>
      <c r="FS1256" s="3">
        <v>20.350000000000001</v>
      </c>
      <c r="FT1256" s="3">
        <v>111.19</v>
      </c>
      <c r="FU1256" s="3">
        <v>20.22</v>
      </c>
      <c r="FV1256" s="3">
        <v>32.07</v>
      </c>
      <c r="FW1256" s="3">
        <v>128.4</v>
      </c>
      <c r="FX1256" s="3">
        <v>123.59</v>
      </c>
      <c r="FY1256" s="3">
        <v>16.48</v>
      </c>
      <c r="FZ1256" s="3">
        <v>57.86</v>
      </c>
      <c r="GA1256" s="3">
        <v>23.93</v>
      </c>
      <c r="GB1256" s="3">
        <v>29.74</v>
      </c>
      <c r="GC1256" s="3">
        <v>126.71</v>
      </c>
      <c r="GD1256" s="3">
        <v>26.6</v>
      </c>
      <c r="GE1256" s="3">
        <v>95.96</v>
      </c>
      <c r="GF1256" s="3">
        <v>57.15</v>
      </c>
      <c r="GG1256" s="3">
        <v>14.71</v>
      </c>
      <c r="GH1256" s="3">
        <v>58.7</v>
      </c>
      <c r="GI1256" s="3">
        <v>15.02</v>
      </c>
      <c r="GJ1256" s="3">
        <v>110.75</v>
      </c>
      <c r="GK1256" s="3">
        <v>15.64</v>
      </c>
      <c r="GL1256" s="3">
        <v>62.59</v>
      </c>
      <c r="GM1256" s="3">
        <v>46.94</v>
      </c>
      <c r="GN1256" s="3">
        <v>27.73</v>
      </c>
      <c r="GO1256" s="4" t="s">
        <v>502</v>
      </c>
      <c r="GP1256" s="3">
        <v>44.46</v>
      </c>
      <c r="GQ1256" s="3">
        <v>52.39</v>
      </c>
      <c r="GR1256" s="3">
        <v>39.46</v>
      </c>
      <c r="GS1256" s="3">
        <v>124.54</v>
      </c>
      <c r="GT1256" s="3">
        <v>128.22999999999999</v>
      </c>
      <c r="GU1256" s="3">
        <v>111.09</v>
      </c>
      <c r="GV1256" s="3">
        <v>251.62</v>
      </c>
      <c r="GW1256" s="3">
        <v>91.04</v>
      </c>
      <c r="GX1256" s="3">
        <v>46.72</v>
      </c>
      <c r="GY1256" s="3">
        <v>51.45</v>
      </c>
      <c r="GZ1256" s="3">
        <v>73.37</v>
      </c>
      <c r="HA1256" s="3">
        <v>81.42</v>
      </c>
      <c r="HB1256" s="3">
        <v>48.56</v>
      </c>
      <c r="HC1256" s="3">
        <v>186.43</v>
      </c>
      <c r="HD1256" s="3">
        <v>95.26</v>
      </c>
      <c r="HE1256" s="3">
        <v>28.57</v>
      </c>
      <c r="HF1256" s="3">
        <v>174.03</v>
      </c>
      <c r="HG1256" s="3">
        <v>110.78</v>
      </c>
      <c r="HH1256" s="3">
        <v>136.65</v>
      </c>
      <c r="HI1256" s="3">
        <v>88.66</v>
      </c>
      <c r="HJ1256" s="3">
        <v>40.19</v>
      </c>
      <c r="HK1256" s="3">
        <v>23.2</v>
      </c>
      <c r="HL1256" s="3">
        <v>117.1</v>
      </c>
      <c r="HM1256" s="3">
        <v>138.34</v>
      </c>
      <c r="HN1256" s="3">
        <v>169.85</v>
      </c>
      <c r="HO1256" s="3">
        <v>77.45</v>
      </c>
      <c r="HP1256" s="3">
        <v>186.26</v>
      </c>
      <c r="HQ1256" s="3">
        <v>48.43</v>
      </c>
      <c r="HR1256" s="3">
        <v>114.76</v>
      </c>
      <c r="HS1256" s="3">
        <v>29.31</v>
      </c>
      <c r="HT1256" s="3">
        <v>58.35</v>
      </c>
      <c r="HU1256" s="3">
        <v>74</v>
      </c>
      <c r="HV1256" s="3">
        <v>14.17</v>
      </c>
      <c r="HW1256" s="3">
        <v>39.299999999999997</v>
      </c>
      <c r="HX1256" s="3">
        <v>141.53</v>
      </c>
      <c r="HY1256" s="3">
        <v>112.17</v>
      </c>
      <c r="HZ1256" s="3">
        <v>141.08000000000001</v>
      </c>
      <c r="IA1256" s="3">
        <v>553.71</v>
      </c>
      <c r="IB1256" s="3">
        <v>41.94</v>
      </c>
      <c r="IC1256" s="3">
        <v>170.34</v>
      </c>
      <c r="ID1256" s="3">
        <v>34.53</v>
      </c>
      <c r="IE1256" s="3">
        <v>25.06</v>
      </c>
      <c r="IF1256" s="3">
        <v>73.010000000000005</v>
      </c>
      <c r="IG1256" s="3">
        <v>232.64</v>
      </c>
      <c r="IH1256" s="3">
        <v>169.51</v>
      </c>
      <c r="II1256" s="3">
        <v>38.1</v>
      </c>
      <c r="IJ1256" s="3">
        <v>147.28</v>
      </c>
      <c r="IK1256" s="3">
        <v>52.31</v>
      </c>
      <c r="IL1256" s="3">
        <v>2431.64</v>
      </c>
      <c r="IM1256" s="3">
        <v>62.91</v>
      </c>
      <c r="IN1256" s="3">
        <v>53.7</v>
      </c>
      <c r="IO1256" s="3">
        <v>71.59</v>
      </c>
      <c r="IP1256" s="3">
        <v>44.59</v>
      </c>
      <c r="IQ1256" s="4" t="s">
        <v>502</v>
      </c>
      <c r="IR1256" s="3">
        <v>60.6</v>
      </c>
      <c r="IS1256" s="3">
        <v>120.22</v>
      </c>
      <c r="IT1256" s="3">
        <v>23.33</v>
      </c>
      <c r="IU1256" s="3">
        <v>50.71</v>
      </c>
      <c r="IV1256" s="3">
        <v>42.19</v>
      </c>
      <c r="IW1256" s="3">
        <v>90.09</v>
      </c>
      <c r="IX1256" s="3">
        <v>59.33</v>
      </c>
      <c r="IY1256" s="3">
        <v>148.16999999999999</v>
      </c>
      <c r="IZ1256" s="3">
        <v>25.85</v>
      </c>
      <c r="JA1256" s="3">
        <v>82.64</v>
      </c>
      <c r="JB1256" s="3">
        <v>57.97</v>
      </c>
      <c r="JC1256" s="3">
        <v>66.86</v>
      </c>
      <c r="JD1256" s="3">
        <v>114.84</v>
      </c>
      <c r="JE1256" s="3">
        <v>37.020000000000003</v>
      </c>
      <c r="JF1256" s="3">
        <v>85.33</v>
      </c>
      <c r="JG1256" s="3">
        <v>99.27</v>
      </c>
      <c r="JH1256" s="3">
        <v>28.31</v>
      </c>
      <c r="JI1256" s="3">
        <v>80.569999999999993</v>
      </c>
      <c r="JJ1256" s="3">
        <v>200.4</v>
      </c>
      <c r="JK1256" s="3">
        <v>84.2</v>
      </c>
      <c r="JL1256" s="3">
        <v>29.78</v>
      </c>
      <c r="JM1256" s="3">
        <v>130.03</v>
      </c>
      <c r="JN1256" s="3">
        <v>94.47</v>
      </c>
      <c r="JO1256" s="3">
        <v>13.39</v>
      </c>
      <c r="JP1256" s="3">
        <v>55.98</v>
      </c>
      <c r="JQ1256" s="3">
        <v>73.62</v>
      </c>
      <c r="JR1256" s="3">
        <v>101.93</v>
      </c>
      <c r="JS1256" s="3">
        <v>108.88</v>
      </c>
      <c r="JT1256" s="3">
        <v>148.58000000000001</v>
      </c>
      <c r="JU1256" s="3">
        <v>35.19</v>
      </c>
      <c r="JV1256" s="3">
        <v>71.430000000000007</v>
      </c>
      <c r="JW1256" s="3">
        <v>106.01</v>
      </c>
      <c r="JX1256" s="3">
        <v>75.7</v>
      </c>
      <c r="JY1256" s="3">
        <v>40.56</v>
      </c>
      <c r="JZ1256" s="3">
        <v>386.72</v>
      </c>
      <c r="KA1256" s="3">
        <v>94.78</v>
      </c>
      <c r="KB1256" s="3">
        <v>36.61</v>
      </c>
      <c r="KC1256" s="3">
        <v>141.69999999999999</v>
      </c>
      <c r="KD1256" s="3">
        <v>43.64</v>
      </c>
      <c r="KE1256" s="4" t="s">
        <v>502</v>
      </c>
      <c r="KF1256" s="3">
        <v>166.66</v>
      </c>
      <c r="KG1256" s="3">
        <v>164.92</v>
      </c>
      <c r="KH1256" s="3">
        <v>107.99</v>
      </c>
      <c r="KI1256" s="4" t="s">
        <v>502</v>
      </c>
      <c r="KJ1256" s="3">
        <v>62.85</v>
      </c>
      <c r="KK1256" s="3">
        <v>163.41999999999999</v>
      </c>
      <c r="KL1256" s="3">
        <v>116.98</v>
      </c>
      <c r="KM1256" s="3">
        <v>23.14</v>
      </c>
      <c r="KN1256" s="3">
        <v>150.83000000000001</v>
      </c>
      <c r="KO1256" s="3">
        <v>61.23</v>
      </c>
      <c r="KP1256" s="3">
        <v>28.08</v>
      </c>
      <c r="KQ1256" s="3">
        <v>56.16</v>
      </c>
      <c r="KR1256" s="3">
        <v>332.49</v>
      </c>
      <c r="KS1256" s="3">
        <v>197.95</v>
      </c>
      <c r="KT1256" s="3">
        <v>73.14</v>
      </c>
      <c r="KU1256" s="3">
        <v>42.83</v>
      </c>
      <c r="KV1256" s="3">
        <v>239.11</v>
      </c>
      <c r="KW1256" s="3">
        <v>65.11</v>
      </c>
      <c r="KX1256" s="3">
        <v>43.84</v>
      </c>
      <c r="KY1256" s="3">
        <v>217.97</v>
      </c>
      <c r="KZ1256" s="3">
        <v>33.89</v>
      </c>
      <c r="LA1256" s="3">
        <v>36.46</v>
      </c>
      <c r="LB1256" s="3">
        <v>117.17</v>
      </c>
      <c r="LC1256" s="3">
        <v>52.06</v>
      </c>
      <c r="LD1256" s="3">
        <v>89.61</v>
      </c>
      <c r="LE1256" s="3">
        <v>45.27</v>
      </c>
      <c r="LF1256" s="3">
        <v>181.12</v>
      </c>
      <c r="LG1256" s="4" t="s">
        <v>502</v>
      </c>
      <c r="LH1256" s="3">
        <v>39.520000000000003</v>
      </c>
      <c r="LI1256" s="3">
        <v>117.43</v>
      </c>
      <c r="LJ1256" s="3">
        <v>243.35</v>
      </c>
      <c r="LK1256" s="3">
        <v>136.02000000000001</v>
      </c>
      <c r="LL1256" s="3">
        <v>96.61</v>
      </c>
      <c r="LM1256" s="3">
        <v>103.12</v>
      </c>
      <c r="LN1256" s="3">
        <v>45.39</v>
      </c>
      <c r="LO1256" s="3">
        <v>130.22999999999999</v>
      </c>
      <c r="LP1256" s="3">
        <v>18.59</v>
      </c>
      <c r="LQ1256" s="3">
        <v>73.31</v>
      </c>
      <c r="LR1256" s="4" t="s">
        <v>502</v>
      </c>
      <c r="LS1256" s="3">
        <v>96.72</v>
      </c>
      <c r="LT1256" s="3">
        <v>59.54</v>
      </c>
      <c r="LU1256" s="3">
        <v>54.44</v>
      </c>
      <c r="LV1256" s="3">
        <v>69.97</v>
      </c>
      <c r="LW1256" s="3">
        <v>181.19</v>
      </c>
      <c r="LX1256" s="3">
        <v>68.45</v>
      </c>
      <c r="LY1256" s="3">
        <v>69.099999999999994</v>
      </c>
      <c r="LZ1256" s="3">
        <v>45.59</v>
      </c>
      <c r="MA1256" s="3">
        <v>86.94</v>
      </c>
      <c r="MB1256" s="3">
        <v>21.67</v>
      </c>
      <c r="MC1256" s="3">
        <v>90.41</v>
      </c>
      <c r="MD1256" s="3">
        <v>72.069999999999993</v>
      </c>
      <c r="ME1256" s="3">
        <v>37.31</v>
      </c>
      <c r="MF1256" s="3">
        <v>96.51</v>
      </c>
      <c r="MG1256" s="3">
        <v>21.35</v>
      </c>
      <c r="MH1256" s="3">
        <v>68.64</v>
      </c>
      <c r="MI1256" s="3">
        <v>64.27</v>
      </c>
      <c r="MJ1256" s="3">
        <v>89.99</v>
      </c>
      <c r="MK1256" s="3">
        <v>102.02</v>
      </c>
      <c r="ML1256" s="3">
        <v>82.92</v>
      </c>
      <c r="MM1256" s="3">
        <v>32.29</v>
      </c>
      <c r="MN1256" s="3">
        <v>157.16999999999999</v>
      </c>
      <c r="MO1256" s="4" t="s">
        <v>502</v>
      </c>
      <c r="MP1256" s="3">
        <v>25.92</v>
      </c>
      <c r="MQ1256" s="3">
        <v>222.95</v>
      </c>
      <c r="MR1256" s="3">
        <v>84.34</v>
      </c>
      <c r="MS1256" s="3">
        <v>127.7</v>
      </c>
      <c r="MT1256" s="3">
        <v>125.93</v>
      </c>
      <c r="MU1256" s="4" t="s">
        <v>502</v>
      </c>
      <c r="MV1256" s="3">
        <v>60.98</v>
      </c>
      <c r="MW1256" s="3">
        <v>210.99</v>
      </c>
      <c r="MX1256" s="3">
        <v>30.64</v>
      </c>
      <c r="MY1256" s="3">
        <v>17.899999999999999</v>
      </c>
      <c r="MZ1256" s="3">
        <v>187.86</v>
      </c>
      <c r="NA1256" s="3">
        <v>1470.9</v>
      </c>
      <c r="NB1256" s="3">
        <v>142.85</v>
      </c>
      <c r="NC1256" s="4" t="s">
        <v>502</v>
      </c>
      <c r="ND1256" s="3">
        <v>248.14</v>
      </c>
      <c r="NE1256" s="3">
        <v>41.76</v>
      </c>
      <c r="NF1256" s="3">
        <v>295.17</v>
      </c>
      <c r="NG1256" s="3">
        <v>1703.25</v>
      </c>
      <c r="NH1256" s="4" t="s">
        <v>502</v>
      </c>
      <c r="NI1256" s="3">
        <v>42.59</v>
      </c>
      <c r="NJ1256" s="3">
        <v>79.67</v>
      </c>
      <c r="NK1256" s="4" t="s">
        <v>502</v>
      </c>
      <c r="NL1256" s="3">
        <v>82.22</v>
      </c>
      <c r="NM1256" s="3">
        <v>285.7</v>
      </c>
      <c r="NN1256" s="3">
        <v>75.39</v>
      </c>
      <c r="NO1256" s="3">
        <v>34.14</v>
      </c>
      <c r="NP1256" s="3">
        <v>182.32</v>
      </c>
      <c r="NQ1256" s="4" t="s">
        <v>502</v>
      </c>
      <c r="NR1256" s="3">
        <v>198.63</v>
      </c>
      <c r="NS1256" s="3">
        <v>47.43</v>
      </c>
      <c r="NT1256" s="3">
        <v>42.47</v>
      </c>
      <c r="NU1256" s="3">
        <v>337</v>
      </c>
      <c r="NV1256" s="3">
        <v>61.72</v>
      </c>
      <c r="NW1256" s="3">
        <v>164.03</v>
      </c>
      <c r="NX1256" s="3">
        <v>62.36</v>
      </c>
      <c r="NY1256" s="3">
        <v>35.28</v>
      </c>
      <c r="NZ1256" s="3">
        <v>88.02</v>
      </c>
      <c r="OA1256" s="3">
        <v>116.47</v>
      </c>
      <c r="OB1256" s="3">
        <v>77.89</v>
      </c>
      <c r="OC1256" s="3">
        <v>27.85</v>
      </c>
      <c r="OD1256" s="3">
        <v>4.99</v>
      </c>
      <c r="OE1256" s="3">
        <v>349.27</v>
      </c>
      <c r="OF1256" s="3">
        <v>46.9</v>
      </c>
      <c r="OG1256" s="4" t="s">
        <v>502</v>
      </c>
      <c r="OH1256" s="4" t="s">
        <v>502</v>
      </c>
      <c r="OI1256" s="3">
        <v>114.2</v>
      </c>
      <c r="OJ1256" s="3">
        <v>91.99</v>
      </c>
      <c r="OK1256" s="3">
        <v>51.6</v>
      </c>
      <c r="OL1256" s="3">
        <v>157.30000000000001</v>
      </c>
      <c r="OM1256" s="3">
        <v>23.53</v>
      </c>
      <c r="ON1256" s="4" t="s">
        <v>502</v>
      </c>
      <c r="OO1256" s="4" t="s">
        <v>502</v>
      </c>
      <c r="OP1256" s="3">
        <v>41.99</v>
      </c>
      <c r="OQ1256" s="3">
        <v>68.569999999999993</v>
      </c>
      <c r="OR1256" s="4" t="s">
        <v>502</v>
      </c>
      <c r="OS1256" s="3">
        <v>18.510000000000002</v>
      </c>
      <c r="OT1256" s="3">
        <v>63.22</v>
      </c>
      <c r="OU1256" s="3">
        <v>1039.46</v>
      </c>
      <c r="OV1256" s="3">
        <v>1047.8499999999999</v>
      </c>
      <c r="OW1256" s="3">
        <v>81.069999999999993</v>
      </c>
      <c r="OX1256" s="3">
        <v>11.79</v>
      </c>
      <c r="OY1256" s="3">
        <v>39.97</v>
      </c>
      <c r="OZ1256" s="4" t="s">
        <v>502</v>
      </c>
      <c r="PA1256" s="3">
        <v>77.44</v>
      </c>
      <c r="PB1256" s="4" t="s">
        <v>502</v>
      </c>
      <c r="PC1256" s="3">
        <v>185.6</v>
      </c>
      <c r="PD1256" s="3">
        <v>293.35000000000002</v>
      </c>
      <c r="PE1256" s="3">
        <v>62.02</v>
      </c>
      <c r="PF1256" s="3">
        <v>46.19</v>
      </c>
      <c r="PG1256" s="3">
        <v>192.8</v>
      </c>
      <c r="PH1256" s="3">
        <v>461.98</v>
      </c>
      <c r="PI1256" s="3">
        <v>92.66</v>
      </c>
      <c r="PJ1256" s="3">
        <v>125.36</v>
      </c>
      <c r="PK1256" s="4" t="s">
        <v>502</v>
      </c>
      <c r="PL1256" s="3">
        <v>43.29</v>
      </c>
      <c r="PM1256" s="3">
        <v>86.05</v>
      </c>
      <c r="PN1256" s="4" t="s">
        <v>502</v>
      </c>
      <c r="PO1256" s="3">
        <v>24.75</v>
      </c>
      <c r="PP1256" s="4" t="s">
        <v>502</v>
      </c>
      <c r="PQ1256" s="3">
        <v>130.84</v>
      </c>
      <c r="PR1256" s="3">
        <v>122.66</v>
      </c>
      <c r="PS1256" s="3">
        <v>105.58</v>
      </c>
      <c r="PT1256" s="3">
        <v>70.38</v>
      </c>
      <c r="PU1256" s="3">
        <v>40</v>
      </c>
      <c r="PV1256" s="3">
        <v>134.18</v>
      </c>
      <c r="PW1256" s="3">
        <v>204.47</v>
      </c>
      <c r="PX1256" s="3">
        <v>49.1</v>
      </c>
      <c r="PY1256" s="3">
        <v>114.03</v>
      </c>
      <c r="PZ1256" s="3">
        <v>13.52</v>
      </c>
      <c r="QA1256" s="3">
        <v>100.56</v>
      </c>
      <c r="QB1256" s="4" t="s">
        <v>502</v>
      </c>
      <c r="QC1256" s="3">
        <v>30.89</v>
      </c>
      <c r="QD1256" s="3">
        <v>79.27</v>
      </c>
      <c r="QE1256" s="3">
        <v>117.42</v>
      </c>
      <c r="QF1256" s="3">
        <v>253.67</v>
      </c>
      <c r="QG1256" s="3">
        <v>57.87</v>
      </c>
      <c r="QH1256" s="3">
        <v>81.19</v>
      </c>
      <c r="QI1256" s="3">
        <v>133.1</v>
      </c>
      <c r="QJ1256" s="3">
        <v>11.36</v>
      </c>
      <c r="QK1256" s="3">
        <v>11.18</v>
      </c>
      <c r="QL1256" s="3">
        <v>71.77</v>
      </c>
      <c r="QM1256" s="3">
        <v>120.46</v>
      </c>
      <c r="QN1256" s="3">
        <v>16.16</v>
      </c>
      <c r="QO1256" s="3">
        <v>344.45</v>
      </c>
      <c r="QP1256" s="4" t="s">
        <v>502</v>
      </c>
      <c r="QQ1256" s="4" t="s">
        <v>502</v>
      </c>
      <c r="QR1256" s="3">
        <v>64.319999999999993</v>
      </c>
      <c r="QS1256" s="3">
        <v>56.48</v>
      </c>
      <c r="QT1256" s="3">
        <v>108.33</v>
      </c>
      <c r="QU1256" s="3">
        <v>43.37</v>
      </c>
      <c r="QV1256" s="3">
        <v>76.75</v>
      </c>
      <c r="QW1256" s="3">
        <v>144.11000000000001</v>
      </c>
      <c r="QX1256" s="3">
        <v>81.19</v>
      </c>
      <c r="QY1256" s="3">
        <v>82.8</v>
      </c>
      <c r="QZ1256" s="3">
        <v>55.96</v>
      </c>
      <c r="RA1256" s="3">
        <v>60.02</v>
      </c>
      <c r="RB1256" s="3">
        <v>58.08</v>
      </c>
      <c r="RC1256" s="3">
        <v>363.29</v>
      </c>
      <c r="RD1256" s="4" t="s">
        <v>502</v>
      </c>
      <c r="RE1256" s="3">
        <v>81.790000000000006</v>
      </c>
      <c r="RF1256" s="3">
        <v>164.27</v>
      </c>
      <c r="RG1256" s="3">
        <v>63.08</v>
      </c>
      <c r="RH1256" s="4" t="s">
        <v>502</v>
      </c>
      <c r="RI1256" s="3">
        <v>82.79</v>
      </c>
      <c r="RJ1256" s="3">
        <v>30.12</v>
      </c>
      <c r="RK1256" s="3">
        <v>37.909999999999997</v>
      </c>
      <c r="RL1256" s="3">
        <v>66.709999999999994</v>
      </c>
      <c r="RM1256" s="3">
        <v>139.32</v>
      </c>
      <c r="RN1256" s="3">
        <v>30.49</v>
      </c>
      <c r="RO1256" s="3">
        <v>63.01</v>
      </c>
      <c r="RP1256" s="3">
        <v>31.48</v>
      </c>
      <c r="RQ1256" s="3">
        <v>89.65</v>
      </c>
      <c r="RR1256" s="3">
        <v>82.88</v>
      </c>
      <c r="RS1256" s="3">
        <v>326.08999999999997</v>
      </c>
      <c r="RT1256" s="3">
        <v>104.63</v>
      </c>
      <c r="RU1256" s="3">
        <v>92.98</v>
      </c>
      <c r="RV1256" s="3">
        <v>83.8</v>
      </c>
      <c r="RW1256" s="3">
        <v>242.2</v>
      </c>
      <c r="RX1256" s="3">
        <v>107.49</v>
      </c>
      <c r="RY1256" s="3">
        <v>146.06</v>
      </c>
      <c r="RZ1256" s="3">
        <v>161.84</v>
      </c>
      <c r="SA1256" s="4" t="s">
        <v>502</v>
      </c>
      <c r="SB1256" s="3">
        <v>67.72</v>
      </c>
      <c r="SC1256" s="4" t="s">
        <v>502</v>
      </c>
      <c r="SD1256" s="3">
        <v>36.93</v>
      </c>
      <c r="SE1256" s="3">
        <v>148.86000000000001</v>
      </c>
      <c r="SF1256" s="3">
        <v>99.23</v>
      </c>
      <c r="SG1256" s="3">
        <v>49.56</v>
      </c>
      <c r="SH1256" s="3">
        <v>152.52000000000001</v>
      </c>
    </row>
    <row r="1257" spans="1:502" x14ac:dyDescent="0.15">
      <c r="A1257" s="2" t="s">
        <v>1757</v>
      </c>
      <c r="B1257" s="3">
        <v>66.48</v>
      </c>
      <c r="C1257" s="3">
        <v>89.91</v>
      </c>
      <c r="D1257" s="3">
        <v>70.63</v>
      </c>
      <c r="E1257" s="3">
        <v>140.41</v>
      </c>
      <c r="F1257" s="3">
        <v>40.96</v>
      </c>
      <c r="G1257" s="3">
        <v>65.3</v>
      </c>
      <c r="H1257" s="3">
        <v>14.29</v>
      </c>
      <c r="I1257" s="3">
        <v>44.98</v>
      </c>
      <c r="J1257" s="3">
        <v>39.33</v>
      </c>
      <c r="K1257" s="3">
        <v>87.92</v>
      </c>
      <c r="L1257" s="3">
        <v>72.290000000000006</v>
      </c>
      <c r="M1257" s="3">
        <v>77.22</v>
      </c>
      <c r="N1257" s="3">
        <v>81.790000000000006</v>
      </c>
      <c r="O1257" s="3">
        <v>79.3</v>
      </c>
      <c r="P1257" s="4" t="s">
        <v>502</v>
      </c>
      <c r="Q1257" s="3">
        <v>67.31</v>
      </c>
      <c r="R1257" s="3">
        <v>104.08</v>
      </c>
      <c r="S1257" s="3">
        <v>158.6</v>
      </c>
      <c r="T1257" s="3">
        <v>204.83</v>
      </c>
      <c r="U1257" s="3">
        <v>143.13</v>
      </c>
      <c r="V1257" s="3">
        <v>42.9</v>
      </c>
      <c r="W1257" s="3">
        <v>159.75</v>
      </c>
      <c r="X1257" s="3">
        <v>80.42</v>
      </c>
      <c r="Y1257" s="3">
        <v>61.96</v>
      </c>
      <c r="Z1257" s="3">
        <v>114.49</v>
      </c>
      <c r="AA1257" s="3">
        <v>91.2</v>
      </c>
      <c r="AB1257" s="3">
        <v>173.41</v>
      </c>
      <c r="AC1257" s="3">
        <v>89.32</v>
      </c>
      <c r="AD1257" s="3">
        <v>89.41</v>
      </c>
      <c r="AE1257" s="3">
        <v>94.68</v>
      </c>
      <c r="AF1257" s="3">
        <v>843.04</v>
      </c>
      <c r="AG1257" s="3">
        <v>317.14</v>
      </c>
      <c r="AH1257" s="3">
        <v>24.37</v>
      </c>
      <c r="AI1257" s="3">
        <v>44.45</v>
      </c>
      <c r="AJ1257" s="3">
        <v>65.56</v>
      </c>
      <c r="AK1257" s="3">
        <v>26.09</v>
      </c>
      <c r="AL1257" s="3">
        <v>51.96</v>
      </c>
      <c r="AM1257" s="3">
        <v>222.22</v>
      </c>
      <c r="AN1257" s="3">
        <v>29.23</v>
      </c>
      <c r="AO1257" s="3">
        <v>47.26</v>
      </c>
      <c r="AP1257" s="3">
        <v>53.29</v>
      </c>
      <c r="AQ1257" s="3">
        <v>229.88</v>
      </c>
      <c r="AR1257" s="3">
        <v>46.82</v>
      </c>
      <c r="AS1257" s="4" t="s">
        <v>502</v>
      </c>
      <c r="AT1257" s="3">
        <v>387.8</v>
      </c>
      <c r="AU1257" s="3">
        <v>50.41</v>
      </c>
      <c r="AV1257" s="3">
        <v>95.86</v>
      </c>
      <c r="AW1257" s="3">
        <v>200.12</v>
      </c>
      <c r="AX1257" s="3">
        <v>26.98</v>
      </c>
      <c r="AY1257" s="3">
        <v>34.479999999999997</v>
      </c>
      <c r="AZ1257" s="3">
        <v>34.770000000000003</v>
      </c>
      <c r="BA1257" s="3">
        <v>30.46</v>
      </c>
      <c r="BB1257" s="3">
        <v>112.68</v>
      </c>
      <c r="BC1257" s="3">
        <v>51.77</v>
      </c>
      <c r="BD1257" s="3">
        <v>21.22</v>
      </c>
      <c r="BE1257" s="3">
        <v>44.58</v>
      </c>
      <c r="BF1257" s="4" t="s">
        <v>502</v>
      </c>
      <c r="BG1257" s="3">
        <v>126.67</v>
      </c>
      <c r="BH1257" s="3">
        <v>128.18</v>
      </c>
      <c r="BI1257" s="3">
        <v>40.130000000000003</v>
      </c>
      <c r="BJ1257" s="3">
        <v>107.88</v>
      </c>
      <c r="BK1257" s="3">
        <v>48.13</v>
      </c>
      <c r="BL1257" s="3">
        <v>89.62</v>
      </c>
      <c r="BM1257" s="3">
        <v>43.24</v>
      </c>
      <c r="BN1257" s="3">
        <v>29.58</v>
      </c>
      <c r="BO1257" s="3">
        <v>65.709999999999994</v>
      </c>
      <c r="BP1257" s="3">
        <v>192.79</v>
      </c>
      <c r="BQ1257" s="3">
        <v>59.69</v>
      </c>
      <c r="BR1257" s="3">
        <v>153.18</v>
      </c>
      <c r="BS1257" s="3">
        <v>67.92</v>
      </c>
      <c r="BT1257" s="3">
        <v>414.55</v>
      </c>
      <c r="BU1257" s="3">
        <v>132.58000000000001</v>
      </c>
      <c r="BV1257" s="3">
        <v>49.44</v>
      </c>
      <c r="BW1257" s="3">
        <v>113.76</v>
      </c>
      <c r="BX1257" s="3">
        <v>28.09</v>
      </c>
      <c r="BY1257" s="3">
        <v>74.989999999999995</v>
      </c>
      <c r="BZ1257" s="3">
        <v>62.23</v>
      </c>
      <c r="CA1257" s="3">
        <v>73.53</v>
      </c>
      <c r="CB1257" s="3">
        <v>185.1</v>
      </c>
      <c r="CC1257" s="3">
        <v>33.5</v>
      </c>
      <c r="CD1257" s="3">
        <v>87.36</v>
      </c>
      <c r="CE1257" s="3">
        <v>110.37</v>
      </c>
      <c r="CF1257" s="3">
        <v>135.19999999999999</v>
      </c>
      <c r="CG1257" s="3">
        <v>30.78</v>
      </c>
      <c r="CH1257" s="3">
        <v>23.77</v>
      </c>
      <c r="CI1257" s="4" t="s">
        <v>502</v>
      </c>
      <c r="CJ1257" s="3">
        <v>65.239999999999995</v>
      </c>
      <c r="CK1257" s="3">
        <v>109.32</v>
      </c>
      <c r="CL1257" s="3">
        <v>73.25</v>
      </c>
      <c r="CM1257" s="3">
        <v>50.5</v>
      </c>
      <c r="CN1257" s="3">
        <v>35.18</v>
      </c>
      <c r="CO1257" s="3">
        <v>53.33</v>
      </c>
      <c r="CP1257" s="3">
        <v>146.72</v>
      </c>
      <c r="CQ1257" s="3">
        <v>130.55000000000001</v>
      </c>
      <c r="CR1257" s="3">
        <v>58.87</v>
      </c>
      <c r="CS1257" s="3">
        <v>106.46</v>
      </c>
      <c r="CT1257" s="3">
        <v>82.5</v>
      </c>
      <c r="CU1257" s="3">
        <v>34.56</v>
      </c>
      <c r="CV1257" s="3">
        <v>101.5</v>
      </c>
      <c r="CW1257" s="3">
        <v>106.52</v>
      </c>
      <c r="CX1257" s="3">
        <v>104.81</v>
      </c>
      <c r="CY1257" s="3">
        <v>27.81</v>
      </c>
      <c r="CZ1257" s="3">
        <v>70.11</v>
      </c>
      <c r="DA1257" s="4" t="s">
        <v>502</v>
      </c>
      <c r="DB1257" s="3">
        <v>248.47</v>
      </c>
      <c r="DC1257" s="3">
        <v>98.55</v>
      </c>
      <c r="DD1257" s="3">
        <v>110.16</v>
      </c>
      <c r="DE1257" s="3">
        <v>85.96</v>
      </c>
      <c r="DF1257" s="3">
        <v>50.68</v>
      </c>
      <c r="DG1257" s="3">
        <v>22.9</v>
      </c>
      <c r="DH1257" s="3">
        <v>144.9</v>
      </c>
      <c r="DI1257" s="3">
        <v>76.83</v>
      </c>
      <c r="DJ1257" s="3">
        <v>94.13</v>
      </c>
      <c r="DK1257" s="3">
        <v>214.84</v>
      </c>
      <c r="DL1257" s="3">
        <v>57</v>
      </c>
      <c r="DM1257" s="3">
        <v>128.38999999999999</v>
      </c>
      <c r="DN1257" s="3">
        <v>260.88</v>
      </c>
      <c r="DO1257" s="3">
        <v>72.7</v>
      </c>
      <c r="DP1257" s="3">
        <v>59.33</v>
      </c>
      <c r="DQ1257" s="3">
        <v>88.79</v>
      </c>
      <c r="DR1257" s="3">
        <v>115.04</v>
      </c>
      <c r="DS1257" s="3">
        <v>66.06</v>
      </c>
      <c r="DT1257" s="3">
        <v>19.829999999999998</v>
      </c>
      <c r="DU1257" s="3">
        <v>64.78</v>
      </c>
      <c r="DV1257" s="3">
        <v>245.71</v>
      </c>
      <c r="DW1257" s="3">
        <v>68.73</v>
      </c>
      <c r="DX1257" s="3">
        <v>85.34</v>
      </c>
      <c r="DY1257" s="3">
        <v>150.01</v>
      </c>
      <c r="DZ1257" s="4" t="s">
        <v>502</v>
      </c>
      <c r="EA1257" s="3">
        <v>90.7</v>
      </c>
      <c r="EB1257" s="3">
        <v>7.85</v>
      </c>
      <c r="EC1257" s="3">
        <v>10.67</v>
      </c>
      <c r="ED1257" s="3">
        <v>200.16</v>
      </c>
      <c r="EE1257" s="3">
        <v>161.02000000000001</v>
      </c>
      <c r="EF1257" s="3">
        <v>37.03</v>
      </c>
      <c r="EG1257" s="4" t="s">
        <v>502</v>
      </c>
      <c r="EH1257" s="3">
        <v>183.97</v>
      </c>
      <c r="EI1257" s="3">
        <v>100.82</v>
      </c>
      <c r="EJ1257" s="3">
        <v>73.78</v>
      </c>
      <c r="EK1257" s="3">
        <v>120.23</v>
      </c>
      <c r="EL1257" s="3">
        <v>66.89</v>
      </c>
      <c r="EM1257" s="3">
        <v>155.12</v>
      </c>
      <c r="EN1257" s="4" t="s">
        <v>502</v>
      </c>
      <c r="EO1257" s="3">
        <v>39.03</v>
      </c>
      <c r="EP1257" s="3">
        <v>74.3</v>
      </c>
      <c r="EQ1257" s="3">
        <v>29.7</v>
      </c>
      <c r="ER1257" s="3">
        <v>33.96</v>
      </c>
      <c r="ES1257" s="3">
        <v>49.16</v>
      </c>
      <c r="ET1257" s="3">
        <v>95.2</v>
      </c>
      <c r="EU1257" s="3">
        <v>102.73</v>
      </c>
      <c r="EV1257" s="4" t="s">
        <v>502</v>
      </c>
      <c r="EW1257" s="3">
        <v>165.41</v>
      </c>
      <c r="EX1257" s="3">
        <v>281.93</v>
      </c>
      <c r="EY1257" s="3">
        <v>26.36</v>
      </c>
      <c r="EZ1257" s="3">
        <v>122.38</v>
      </c>
      <c r="FA1257" s="3">
        <v>170.32</v>
      </c>
      <c r="FB1257" s="3">
        <v>41.54</v>
      </c>
      <c r="FC1257" s="3">
        <v>43.87</v>
      </c>
      <c r="FD1257" s="3">
        <v>187.57</v>
      </c>
      <c r="FE1257" s="3">
        <v>70.33</v>
      </c>
      <c r="FF1257" s="3">
        <v>13.1</v>
      </c>
      <c r="FG1257" s="3">
        <v>20.38</v>
      </c>
      <c r="FH1257" s="3">
        <v>42.56</v>
      </c>
      <c r="FI1257" s="3">
        <v>106.13</v>
      </c>
      <c r="FJ1257" s="3">
        <v>98.83</v>
      </c>
      <c r="FK1257" s="3">
        <v>284.43</v>
      </c>
      <c r="FL1257" s="3">
        <v>17.03</v>
      </c>
      <c r="FM1257" s="3">
        <v>113.78</v>
      </c>
      <c r="FN1257" s="3">
        <v>74.25</v>
      </c>
      <c r="FO1257" s="3">
        <v>125.43</v>
      </c>
      <c r="FP1257" s="3">
        <v>132.41999999999999</v>
      </c>
      <c r="FQ1257" s="3">
        <v>20.12</v>
      </c>
      <c r="FR1257" s="3">
        <v>40.380000000000003</v>
      </c>
      <c r="FS1257" s="3">
        <v>20.41</v>
      </c>
      <c r="FT1257" s="3">
        <v>112.38</v>
      </c>
      <c r="FU1257" s="3">
        <v>20.39</v>
      </c>
      <c r="FV1257" s="3">
        <v>32.159999999999997</v>
      </c>
      <c r="FW1257" s="3">
        <v>125.55</v>
      </c>
      <c r="FX1257" s="3">
        <v>125.94</v>
      </c>
      <c r="FY1257" s="3">
        <v>16.71</v>
      </c>
      <c r="FZ1257" s="3">
        <v>58.34</v>
      </c>
      <c r="GA1257" s="3">
        <v>24.3</v>
      </c>
      <c r="GB1257" s="3">
        <v>29.71</v>
      </c>
      <c r="GC1257" s="3">
        <v>127.41</v>
      </c>
      <c r="GD1257" s="3">
        <v>26.8</v>
      </c>
      <c r="GE1257" s="3">
        <v>97.04</v>
      </c>
      <c r="GF1257" s="3">
        <v>57.14</v>
      </c>
      <c r="GG1257" s="3">
        <v>14.62</v>
      </c>
      <c r="GH1257" s="3">
        <v>59.45</v>
      </c>
      <c r="GI1257" s="3">
        <v>15.04</v>
      </c>
      <c r="GJ1257" s="3">
        <v>112.87</v>
      </c>
      <c r="GK1257" s="3">
        <v>15.51</v>
      </c>
      <c r="GL1257" s="3">
        <v>63.18</v>
      </c>
      <c r="GM1257" s="3">
        <v>47.53</v>
      </c>
      <c r="GN1257" s="3">
        <v>27.38</v>
      </c>
      <c r="GO1257" s="4" t="s">
        <v>502</v>
      </c>
      <c r="GP1257" s="3">
        <v>44.97</v>
      </c>
      <c r="GQ1257" s="3">
        <v>52.56</v>
      </c>
      <c r="GR1257" s="3">
        <v>39.5</v>
      </c>
      <c r="GS1257" s="3">
        <v>124.6</v>
      </c>
      <c r="GT1257" s="3">
        <v>131.63999999999999</v>
      </c>
      <c r="GU1257" s="3">
        <v>112.89</v>
      </c>
      <c r="GV1257" s="3">
        <v>259.79000000000002</v>
      </c>
      <c r="GW1257" s="3">
        <v>91.86</v>
      </c>
      <c r="GX1257" s="3">
        <v>46.8</v>
      </c>
      <c r="GY1257" s="3">
        <v>51.14</v>
      </c>
      <c r="GZ1257" s="3">
        <v>73.73</v>
      </c>
      <c r="HA1257" s="3">
        <v>83.43</v>
      </c>
      <c r="HB1257" s="3">
        <v>48.82</v>
      </c>
      <c r="HC1257" s="3">
        <v>188.69</v>
      </c>
      <c r="HD1257" s="3">
        <v>95.48</v>
      </c>
      <c r="HE1257" s="3">
        <v>29.15</v>
      </c>
      <c r="HF1257" s="3">
        <v>175.71</v>
      </c>
      <c r="HG1257" s="3">
        <v>111.06</v>
      </c>
      <c r="HH1257" s="3">
        <v>139.94999999999999</v>
      </c>
      <c r="HI1257" s="3">
        <v>89.65</v>
      </c>
      <c r="HJ1257" s="3">
        <v>40.950000000000003</v>
      </c>
      <c r="HK1257" s="3">
        <v>23.74</v>
      </c>
      <c r="HL1257" s="3">
        <v>117.86</v>
      </c>
      <c r="HM1257" s="3">
        <v>140.04</v>
      </c>
      <c r="HN1257" s="3">
        <v>170.43</v>
      </c>
      <c r="HO1257" s="3">
        <v>78.900000000000006</v>
      </c>
      <c r="HP1257" s="3">
        <v>190.7</v>
      </c>
      <c r="HQ1257" s="3">
        <v>48.7</v>
      </c>
      <c r="HR1257" s="3">
        <v>114.46</v>
      </c>
      <c r="HS1257" s="3">
        <v>29.56</v>
      </c>
      <c r="HT1257" s="3">
        <v>59.1</v>
      </c>
      <c r="HU1257" s="3">
        <v>75.38</v>
      </c>
      <c r="HV1257" s="3">
        <v>14.29</v>
      </c>
      <c r="HW1257" s="3">
        <v>39.659999999999997</v>
      </c>
      <c r="HX1257" s="3">
        <v>145.27000000000001</v>
      </c>
      <c r="HY1257" s="3">
        <v>112.41</v>
      </c>
      <c r="HZ1257" s="3">
        <v>140.65</v>
      </c>
      <c r="IA1257" s="3">
        <v>563.64</v>
      </c>
      <c r="IB1257" s="3">
        <v>41.56</v>
      </c>
      <c r="IC1257" s="3">
        <v>172.16</v>
      </c>
      <c r="ID1257" s="3">
        <v>34.99</v>
      </c>
      <c r="IE1257" s="3">
        <v>25.33</v>
      </c>
      <c r="IF1257" s="3">
        <v>73.67</v>
      </c>
      <c r="IG1257" s="3">
        <v>239.57</v>
      </c>
      <c r="IH1257" s="3">
        <v>178.2</v>
      </c>
      <c r="II1257" s="3">
        <v>38.619999999999997</v>
      </c>
      <c r="IJ1257" s="3">
        <v>148.91</v>
      </c>
      <c r="IK1257" s="3">
        <v>52.46</v>
      </c>
      <c r="IL1257" s="3">
        <v>2441</v>
      </c>
      <c r="IM1257" s="3">
        <v>63.31</v>
      </c>
      <c r="IN1257" s="3">
        <v>53.32</v>
      </c>
      <c r="IO1257" s="3">
        <v>72.150000000000006</v>
      </c>
      <c r="IP1257" s="3">
        <v>44.97</v>
      </c>
      <c r="IQ1257" s="4" t="s">
        <v>502</v>
      </c>
      <c r="IR1257" s="3">
        <v>60.76</v>
      </c>
      <c r="IS1257" s="3">
        <v>121.75</v>
      </c>
      <c r="IT1257" s="3">
        <v>23.6</v>
      </c>
      <c r="IU1257" s="3">
        <v>51.43</v>
      </c>
      <c r="IV1257" s="3">
        <v>42.85</v>
      </c>
      <c r="IW1257" s="3">
        <v>92.02</v>
      </c>
      <c r="IX1257" s="3">
        <v>60.2</v>
      </c>
      <c r="IY1257" s="3">
        <v>149.96</v>
      </c>
      <c r="IZ1257" s="3">
        <v>26</v>
      </c>
      <c r="JA1257" s="3">
        <v>84.28</v>
      </c>
      <c r="JB1257" s="3">
        <v>58</v>
      </c>
      <c r="JC1257" s="3">
        <v>66.680000000000007</v>
      </c>
      <c r="JD1257" s="3">
        <v>115.75</v>
      </c>
      <c r="JE1257" s="3">
        <v>37.44</v>
      </c>
      <c r="JF1257" s="3">
        <v>85.85</v>
      </c>
      <c r="JG1257" s="3">
        <v>101.42</v>
      </c>
      <c r="JH1257" s="3">
        <v>28.34</v>
      </c>
      <c r="JI1257" s="3">
        <v>81.400000000000006</v>
      </c>
      <c r="JJ1257" s="3">
        <v>201.71</v>
      </c>
      <c r="JK1257" s="3">
        <v>85.82</v>
      </c>
      <c r="JL1257" s="3">
        <v>30.17</v>
      </c>
      <c r="JM1257" s="3">
        <v>130.08000000000001</v>
      </c>
      <c r="JN1257" s="3">
        <v>94.76</v>
      </c>
      <c r="JO1257" s="3">
        <v>13.36</v>
      </c>
      <c r="JP1257" s="3">
        <v>56.14</v>
      </c>
      <c r="JQ1257" s="3">
        <v>74.41</v>
      </c>
      <c r="JR1257" s="3">
        <v>102.05</v>
      </c>
      <c r="JS1257" s="3">
        <v>111.14</v>
      </c>
      <c r="JT1257" s="3">
        <v>149.79</v>
      </c>
      <c r="JU1257" s="3">
        <v>35.840000000000003</v>
      </c>
      <c r="JV1257" s="3">
        <v>71.959999999999994</v>
      </c>
      <c r="JW1257" s="3">
        <v>105.76</v>
      </c>
      <c r="JX1257" s="3">
        <v>77.5</v>
      </c>
      <c r="JY1257" s="3">
        <v>41.06</v>
      </c>
      <c r="JZ1257" s="3">
        <v>391.17</v>
      </c>
      <c r="KA1257" s="3">
        <v>94.39</v>
      </c>
      <c r="KB1257" s="3">
        <v>36.33</v>
      </c>
      <c r="KC1257" s="3">
        <v>144.02000000000001</v>
      </c>
      <c r="KD1257" s="3">
        <v>43.95</v>
      </c>
      <c r="KE1257" s="4" t="s">
        <v>502</v>
      </c>
      <c r="KF1257" s="3">
        <v>167.33</v>
      </c>
      <c r="KG1257" s="3">
        <v>169.14</v>
      </c>
      <c r="KH1257" s="3">
        <v>107.61</v>
      </c>
      <c r="KI1257" s="4" t="s">
        <v>502</v>
      </c>
      <c r="KJ1257" s="3">
        <v>63.22</v>
      </c>
      <c r="KK1257" s="3">
        <v>163.5</v>
      </c>
      <c r="KL1257" s="3">
        <v>120.16</v>
      </c>
      <c r="KM1257" s="3">
        <v>23.42</v>
      </c>
      <c r="KN1257" s="3">
        <v>154.6</v>
      </c>
      <c r="KO1257" s="3">
        <v>62.05</v>
      </c>
      <c r="KP1257" s="3">
        <v>28.15</v>
      </c>
      <c r="KQ1257" s="3">
        <v>56.54</v>
      </c>
      <c r="KR1257" s="3">
        <v>331.86</v>
      </c>
      <c r="KS1257" s="3">
        <v>202.36</v>
      </c>
      <c r="KT1257" s="3">
        <v>75.209999999999994</v>
      </c>
      <c r="KU1257" s="3">
        <v>42.98</v>
      </c>
      <c r="KV1257" s="3">
        <v>248.95</v>
      </c>
      <c r="KW1257" s="3">
        <v>64.709999999999994</v>
      </c>
      <c r="KX1257" s="3">
        <v>43.84</v>
      </c>
      <c r="KY1257" s="3">
        <v>221.09</v>
      </c>
      <c r="KZ1257" s="3">
        <v>34.15</v>
      </c>
      <c r="LA1257" s="3">
        <v>35.47</v>
      </c>
      <c r="LB1257" s="3">
        <v>118.67</v>
      </c>
      <c r="LC1257" s="3">
        <v>52.49</v>
      </c>
      <c r="LD1257" s="3">
        <v>91.23</v>
      </c>
      <c r="LE1257" s="3">
        <v>45.9</v>
      </c>
      <c r="LF1257" s="3">
        <v>182.88</v>
      </c>
      <c r="LG1257" s="4" t="s">
        <v>502</v>
      </c>
      <c r="LH1257" s="3">
        <v>39.520000000000003</v>
      </c>
      <c r="LI1257" s="3">
        <v>116.7</v>
      </c>
      <c r="LJ1257" s="3">
        <v>245.97</v>
      </c>
      <c r="LK1257" s="3">
        <v>137.13999999999999</v>
      </c>
      <c r="LL1257" s="3">
        <v>97.78</v>
      </c>
      <c r="LM1257" s="3">
        <v>104.79</v>
      </c>
      <c r="LN1257" s="3">
        <v>45.65</v>
      </c>
      <c r="LO1257" s="3">
        <v>132.01</v>
      </c>
      <c r="LP1257" s="3">
        <v>18.350000000000001</v>
      </c>
      <c r="LQ1257" s="3">
        <v>74.63</v>
      </c>
      <c r="LR1257" s="4" t="s">
        <v>502</v>
      </c>
      <c r="LS1257" s="3">
        <v>98.2</v>
      </c>
      <c r="LT1257" s="3">
        <v>59.19</v>
      </c>
      <c r="LU1257" s="3">
        <v>55.15</v>
      </c>
      <c r="LV1257" s="3">
        <v>70.16</v>
      </c>
      <c r="LW1257" s="3">
        <v>185.18</v>
      </c>
      <c r="LX1257" s="3">
        <v>69.180000000000007</v>
      </c>
      <c r="LY1257" s="3">
        <v>69.27</v>
      </c>
      <c r="LZ1257" s="3">
        <v>45.53</v>
      </c>
      <c r="MA1257" s="3">
        <v>88.1</v>
      </c>
      <c r="MB1257" s="3">
        <v>21.46</v>
      </c>
      <c r="MC1257" s="3">
        <v>91.59</v>
      </c>
      <c r="MD1257" s="3">
        <v>72.92</v>
      </c>
      <c r="ME1257" s="3">
        <v>37.93</v>
      </c>
      <c r="MF1257" s="3">
        <v>96.31</v>
      </c>
      <c r="MG1257" s="3">
        <v>21.53</v>
      </c>
      <c r="MH1257" s="3">
        <v>68.94</v>
      </c>
      <c r="MI1257" s="3">
        <v>65.349999999999994</v>
      </c>
      <c r="MJ1257" s="3">
        <v>90.96</v>
      </c>
      <c r="MK1257" s="3">
        <v>101.71</v>
      </c>
      <c r="ML1257" s="3">
        <v>84.33</v>
      </c>
      <c r="MM1257" s="3">
        <v>32.04</v>
      </c>
      <c r="MN1257" s="3">
        <v>156.15</v>
      </c>
      <c r="MO1257" s="4" t="s">
        <v>502</v>
      </c>
      <c r="MP1257" s="3">
        <v>26.54</v>
      </c>
      <c r="MQ1257" s="3">
        <v>225.14</v>
      </c>
      <c r="MR1257" s="3">
        <v>85.36</v>
      </c>
      <c r="MS1257" s="3">
        <v>129.72999999999999</v>
      </c>
      <c r="MT1257" s="3">
        <v>127.41</v>
      </c>
      <c r="MU1257" s="4" t="s">
        <v>502</v>
      </c>
      <c r="MV1257" s="3">
        <v>61.65</v>
      </c>
      <c r="MW1257" s="3">
        <v>211.33</v>
      </c>
      <c r="MX1257" s="3">
        <v>31.55</v>
      </c>
      <c r="MY1257" s="3">
        <v>17.489999999999998</v>
      </c>
      <c r="MZ1257" s="3">
        <v>190.33</v>
      </c>
      <c r="NA1257" s="3">
        <v>1461.64</v>
      </c>
      <c r="NB1257" s="3">
        <v>144.16</v>
      </c>
      <c r="NC1257" s="4" t="s">
        <v>502</v>
      </c>
      <c r="ND1257" s="3">
        <v>250.85</v>
      </c>
      <c r="NE1257" s="3">
        <v>43</v>
      </c>
      <c r="NF1257" s="3">
        <v>294.41000000000003</v>
      </c>
      <c r="NG1257" s="3">
        <v>1717.8</v>
      </c>
      <c r="NH1257" s="4" t="s">
        <v>502</v>
      </c>
      <c r="NI1257" s="3">
        <v>43.41</v>
      </c>
      <c r="NJ1257" s="3">
        <v>79.459999999999994</v>
      </c>
      <c r="NK1257" s="4" t="s">
        <v>502</v>
      </c>
      <c r="NL1257" s="3">
        <v>83.33</v>
      </c>
      <c r="NM1257" s="3">
        <v>284.73</v>
      </c>
      <c r="NN1257" s="3">
        <v>76.540000000000006</v>
      </c>
      <c r="NO1257" s="3">
        <v>34.47</v>
      </c>
      <c r="NP1257" s="3">
        <v>184.32</v>
      </c>
      <c r="NQ1257" s="4" t="s">
        <v>502</v>
      </c>
      <c r="NR1257" s="3">
        <v>201.08</v>
      </c>
      <c r="NS1257" s="3">
        <v>47.82</v>
      </c>
      <c r="NT1257" s="3">
        <v>42.91</v>
      </c>
      <c r="NU1257" s="3">
        <v>338.14</v>
      </c>
      <c r="NV1257" s="3">
        <v>62.06</v>
      </c>
      <c r="NW1257" s="3">
        <v>167.25</v>
      </c>
      <c r="NX1257" s="3">
        <v>63.08</v>
      </c>
      <c r="NY1257" s="3">
        <v>35.44</v>
      </c>
      <c r="NZ1257" s="3">
        <v>87.33</v>
      </c>
      <c r="OA1257" s="3">
        <v>117.94</v>
      </c>
      <c r="OB1257" s="3">
        <v>79.430000000000007</v>
      </c>
      <c r="OC1257" s="3">
        <v>28.03</v>
      </c>
      <c r="OD1257" s="3">
        <v>4.9000000000000004</v>
      </c>
      <c r="OE1257" s="3">
        <v>346.39</v>
      </c>
      <c r="OF1257" s="3">
        <v>47.35</v>
      </c>
      <c r="OG1257" s="4" t="s">
        <v>502</v>
      </c>
      <c r="OH1257" s="4" t="s">
        <v>502</v>
      </c>
      <c r="OI1257" s="3">
        <v>114.37</v>
      </c>
      <c r="OJ1257" s="3">
        <v>92.88</v>
      </c>
      <c r="OK1257" s="3">
        <v>52.13</v>
      </c>
      <c r="OL1257" s="3">
        <v>160.52000000000001</v>
      </c>
      <c r="OM1257" s="3">
        <v>23.54</v>
      </c>
      <c r="ON1257" s="4" t="s">
        <v>502</v>
      </c>
      <c r="OO1257" s="4" t="s">
        <v>502</v>
      </c>
      <c r="OP1257" s="3">
        <v>42.3</v>
      </c>
      <c r="OQ1257" s="3">
        <v>70.39</v>
      </c>
      <c r="OR1257" s="4" t="s">
        <v>502</v>
      </c>
      <c r="OS1257" s="3">
        <v>18.61</v>
      </c>
      <c r="OT1257" s="3">
        <v>62.94</v>
      </c>
      <c r="OU1257" s="3">
        <v>1043.8800000000001</v>
      </c>
      <c r="OV1257" s="3">
        <v>1052.9000000000001</v>
      </c>
      <c r="OW1257" s="3">
        <v>81.39</v>
      </c>
      <c r="OX1257" s="3">
        <v>11.81</v>
      </c>
      <c r="OY1257" s="3">
        <v>40.71</v>
      </c>
      <c r="OZ1257" s="4" t="s">
        <v>502</v>
      </c>
      <c r="PA1257" s="3">
        <v>77.81</v>
      </c>
      <c r="PB1257" s="4" t="s">
        <v>502</v>
      </c>
      <c r="PC1257" s="3">
        <v>187.95</v>
      </c>
      <c r="PD1257" s="3">
        <v>299.55</v>
      </c>
      <c r="PE1257" s="3">
        <v>62.34</v>
      </c>
      <c r="PF1257" s="3">
        <v>46.36</v>
      </c>
      <c r="PG1257" s="3">
        <v>197.24</v>
      </c>
      <c r="PH1257" s="3">
        <v>468.7</v>
      </c>
      <c r="PI1257" s="3">
        <v>93.8</v>
      </c>
      <c r="PJ1257" s="3">
        <v>126.27</v>
      </c>
      <c r="PK1257" s="4" t="s">
        <v>502</v>
      </c>
      <c r="PL1257" s="3">
        <v>43.76</v>
      </c>
      <c r="PM1257" s="3">
        <v>88.3</v>
      </c>
      <c r="PN1257" s="4" t="s">
        <v>502</v>
      </c>
      <c r="PO1257" s="3">
        <v>24.09</v>
      </c>
      <c r="PP1257" s="4" t="s">
        <v>502</v>
      </c>
      <c r="PQ1257" s="3">
        <v>133.28</v>
      </c>
      <c r="PR1257" s="3">
        <v>123.34</v>
      </c>
      <c r="PS1257" s="3">
        <v>106.63</v>
      </c>
      <c r="PT1257" s="3">
        <v>71.489999999999995</v>
      </c>
      <c r="PU1257" s="3">
        <v>40.229999999999997</v>
      </c>
      <c r="PV1257" s="3">
        <v>134.52000000000001</v>
      </c>
      <c r="PW1257" s="3">
        <v>205.85</v>
      </c>
      <c r="PX1257" s="3">
        <v>49.44</v>
      </c>
      <c r="PY1257" s="3">
        <v>114.09</v>
      </c>
      <c r="PZ1257" s="3">
        <v>14.65</v>
      </c>
      <c r="QA1257" s="3">
        <v>101.18</v>
      </c>
      <c r="QB1257" s="4" t="s">
        <v>502</v>
      </c>
      <c r="QC1257" s="3">
        <v>31.93</v>
      </c>
      <c r="QD1257" s="3">
        <v>80.69</v>
      </c>
      <c r="QE1257" s="3">
        <v>117.81</v>
      </c>
      <c r="QF1257" s="3">
        <v>255.565</v>
      </c>
      <c r="QG1257" s="3">
        <v>59.4</v>
      </c>
      <c r="QH1257" s="3">
        <v>82.75</v>
      </c>
      <c r="QI1257" s="3">
        <v>131.16999999999999</v>
      </c>
      <c r="QJ1257" s="3">
        <v>11.38</v>
      </c>
      <c r="QK1257" s="3">
        <v>11.21</v>
      </c>
      <c r="QL1257" s="3">
        <v>73.010000000000005</v>
      </c>
      <c r="QM1257" s="3">
        <v>123.27</v>
      </c>
      <c r="QN1257" s="3">
        <v>16.170000000000002</v>
      </c>
      <c r="QO1257" s="3">
        <v>343.12</v>
      </c>
      <c r="QP1257" s="4" t="s">
        <v>502</v>
      </c>
      <c r="QQ1257" s="4" t="s">
        <v>502</v>
      </c>
      <c r="QR1257" s="3">
        <v>65.2</v>
      </c>
      <c r="QS1257" s="3">
        <v>57.46</v>
      </c>
      <c r="QT1257" s="3">
        <v>109.42</v>
      </c>
      <c r="QU1257" s="3">
        <v>43.98</v>
      </c>
      <c r="QV1257" s="3">
        <v>76.62</v>
      </c>
      <c r="QW1257" s="3">
        <v>145.6</v>
      </c>
      <c r="QX1257" s="3">
        <v>82.85</v>
      </c>
      <c r="QY1257" s="3">
        <v>84.31</v>
      </c>
      <c r="QZ1257" s="3">
        <v>56.09</v>
      </c>
      <c r="RA1257" s="3">
        <v>60.39</v>
      </c>
      <c r="RB1257" s="3">
        <v>58.34</v>
      </c>
      <c r="RC1257" s="3">
        <v>364.79</v>
      </c>
      <c r="RD1257" s="4" t="s">
        <v>502</v>
      </c>
      <c r="RE1257" s="3">
        <v>81.84</v>
      </c>
      <c r="RF1257" s="3">
        <v>163.19</v>
      </c>
      <c r="RG1257" s="3">
        <v>63.2</v>
      </c>
      <c r="RH1257" s="4" t="s">
        <v>502</v>
      </c>
      <c r="RI1257" s="3">
        <v>83.24</v>
      </c>
      <c r="RJ1257" s="3">
        <v>29.96</v>
      </c>
      <c r="RK1257" s="3">
        <v>38.44</v>
      </c>
      <c r="RL1257" s="3">
        <v>67.72</v>
      </c>
      <c r="RM1257" s="3">
        <v>141.38</v>
      </c>
      <c r="RN1257" s="3">
        <v>30.92</v>
      </c>
      <c r="RO1257" s="3">
        <v>62.65</v>
      </c>
      <c r="RP1257" s="3">
        <v>32.07</v>
      </c>
      <c r="RQ1257" s="3">
        <v>91.31</v>
      </c>
      <c r="RR1257" s="3">
        <v>83.68</v>
      </c>
      <c r="RS1257" s="3">
        <v>316.13</v>
      </c>
      <c r="RT1257" s="3">
        <v>106.15</v>
      </c>
      <c r="RU1257" s="3">
        <v>93.81</v>
      </c>
      <c r="RV1257" s="3">
        <v>83.04</v>
      </c>
      <c r="RW1257" s="3">
        <v>242.27</v>
      </c>
      <c r="RX1257" s="3">
        <v>109.17</v>
      </c>
      <c r="RY1257" s="3">
        <v>148.06</v>
      </c>
      <c r="RZ1257" s="3">
        <v>162.37</v>
      </c>
      <c r="SA1257" s="4" t="s">
        <v>502</v>
      </c>
      <c r="SB1257" s="3">
        <v>68.36</v>
      </c>
      <c r="SC1257" s="4" t="s">
        <v>502</v>
      </c>
      <c r="SD1257" s="3">
        <v>36.89</v>
      </c>
      <c r="SE1257" s="3">
        <v>150.85</v>
      </c>
      <c r="SF1257" s="3">
        <v>98.12</v>
      </c>
      <c r="SG1257" s="3">
        <v>49.6</v>
      </c>
      <c r="SH1257" s="3">
        <v>155.35</v>
      </c>
    </row>
    <row r="1258" spans="1:502" x14ac:dyDescent="0.15">
      <c r="A1258" s="2" t="s">
        <v>1758</v>
      </c>
      <c r="B1258" s="3">
        <v>65.959999999999994</v>
      </c>
      <c r="C1258" s="3">
        <v>91.12</v>
      </c>
      <c r="D1258" s="3">
        <v>71.09</v>
      </c>
      <c r="E1258" s="3">
        <v>139.82</v>
      </c>
      <c r="F1258" s="3">
        <v>40.78</v>
      </c>
      <c r="G1258" s="3">
        <v>64.94</v>
      </c>
      <c r="H1258" s="3">
        <v>14.27</v>
      </c>
      <c r="I1258" s="3">
        <v>44.95</v>
      </c>
      <c r="J1258" s="3">
        <v>38.619999999999997</v>
      </c>
      <c r="K1258" s="3">
        <v>88.16</v>
      </c>
      <c r="L1258" s="3">
        <v>72.52</v>
      </c>
      <c r="M1258" s="3">
        <v>76.739999999999995</v>
      </c>
      <c r="N1258" s="3">
        <v>82.02</v>
      </c>
      <c r="O1258" s="3">
        <v>78.55</v>
      </c>
      <c r="P1258" s="4" t="s">
        <v>502</v>
      </c>
      <c r="Q1258" s="3">
        <v>66.73</v>
      </c>
      <c r="R1258" s="3">
        <v>103.15</v>
      </c>
      <c r="S1258" s="3">
        <v>158.83000000000001</v>
      </c>
      <c r="T1258" s="3">
        <v>205.76</v>
      </c>
      <c r="U1258" s="3">
        <v>143.69999999999999</v>
      </c>
      <c r="V1258" s="3">
        <v>42.7</v>
      </c>
      <c r="W1258" s="3">
        <v>160.69999999999999</v>
      </c>
      <c r="X1258" s="3">
        <v>80.47</v>
      </c>
      <c r="Y1258" s="3">
        <v>61.38</v>
      </c>
      <c r="Z1258" s="3">
        <v>113.94</v>
      </c>
      <c r="AA1258" s="3">
        <v>91.66</v>
      </c>
      <c r="AB1258" s="3">
        <v>172.67</v>
      </c>
      <c r="AC1258" s="3">
        <v>88.83</v>
      </c>
      <c r="AD1258" s="3">
        <v>90.02</v>
      </c>
      <c r="AE1258" s="3">
        <v>94.42</v>
      </c>
      <c r="AF1258" s="3">
        <v>839.01</v>
      </c>
      <c r="AG1258" s="3">
        <v>316.38</v>
      </c>
      <c r="AH1258" s="3">
        <v>24.39</v>
      </c>
      <c r="AI1258" s="3">
        <v>44.8</v>
      </c>
      <c r="AJ1258" s="3">
        <v>65.209999999999994</v>
      </c>
      <c r="AK1258" s="3">
        <v>25.46</v>
      </c>
      <c r="AL1258" s="3">
        <v>51.34</v>
      </c>
      <c r="AM1258" s="3">
        <v>221.99</v>
      </c>
      <c r="AN1258" s="3">
        <v>29.17</v>
      </c>
      <c r="AO1258" s="3">
        <v>47.42</v>
      </c>
      <c r="AP1258" s="3">
        <v>53</v>
      </c>
      <c r="AQ1258" s="3">
        <v>229.66</v>
      </c>
      <c r="AR1258" s="3">
        <v>46.65</v>
      </c>
      <c r="AS1258" s="4" t="s">
        <v>502</v>
      </c>
      <c r="AT1258" s="3">
        <v>388.23</v>
      </c>
      <c r="AU1258" s="3">
        <v>50.94</v>
      </c>
      <c r="AV1258" s="3">
        <v>95.13</v>
      </c>
      <c r="AW1258" s="3">
        <v>202.08</v>
      </c>
      <c r="AX1258" s="3">
        <v>27.18</v>
      </c>
      <c r="AY1258" s="3">
        <v>34.67</v>
      </c>
      <c r="AZ1258" s="3">
        <v>34.51</v>
      </c>
      <c r="BA1258" s="3">
        <v>30.09</v>
      </c>
      <c r="BB1258" s="3">
        <v>111.93</v>
      </c>
      <c r="BC1258" s="3">
        <v>51.83</v>
      </c>
      <c r="BD1258" s="3">
        <v>21.18</v>
      </c>
      <c r="BE1258" s="3">
        <v>44.58</v>
      </c>
      <c r="BF1258" s="4" t="s">
        <v>502</v>
      </c>
      <c r="BG1258" s="3">
        <v>125.61</v>
      </c>
      <c r="BH1258" s="3">
        <v>127.81</v>
      </c>
      <c r="BI1258" s="3">
        <v>39.89</v>
      </c>
      <c r="BJ1258" s="3">
        <v>108.12</v>
      </c>
      <c r="BK1258" s="3">
        <v>48.68</v>
      </c>
      <c r="BL1258" s="3">
        <v>89.49</v>
      </c>
      <c r="BM1258" s="3">
        <v>42.37</v>
      </c>
      <c r="BN1258" s="3">
        <v>29.57</v>
      </c>
      <c r="BO1258" s="3">
        <v>65.75</v>
      </c>
      <c r="BP1258" s="3">
        <v>190.65</v>
      </c>
      <c r="BQ1258" s="3">
        <v>59.62</v>
      </c>
      <c r="BR1258" s="3">
        <v>153.12</v>
      </c>
      <c r="BS1258" s="3">
        <v>67.88</v>
      </c>
      <c r="BT1258" s="3">
        <v>424.19</v>
      </c>
      <c r="BU1258" s="3">
        <v>131.66</v>
      </c>
      <c r="BV1258" s="3">
        <v>49.37</v>
      </c>
      <c r="BW1258" s="3">
        <v>112.8</v>
      </c>
      <c r="BX1258" s="3">
        <v>28</v>
      </c>
      <c r="BY1258" s="3">
        <v>74.66</v>
      </c>
      <c r="BZ1258" s="3">
        <v>61.67</v>
      </c>
      <c r="CA1258" s="3">
        <v>73.959999999999994</v>
      </c>
      <c r="CB1258" s="3">
        <v>183.49</v>
      </c>
      <c r="CC1258" s="3">
        <v>33.44</v>
      </c>
      <c r="CD1258" s="3">
        <v>87.31</v>
      </c>
      <c r="CE1258" s="3">
        <v>111.72</v>
      </c>
      <c r="CF1258" s="3">
        <v>134.68</v>
      </c>
      <c r="CG1258" s="3">
        <v>30.74</v>
      </c>
      <c r="CH1258" s="3">
        <v>22.95</v>
      </c>
      <c r="CI1258" s="4" t="s">
        <v>502</v>
      </c>
      <c r="CJ1258" s="3">
        <v>65.19</v>
      </c>
      <c r="CK1258" s="3">
        <v>108.65</v>
      </c>
      <c r="CL1258" s="3">
        <v>73.260000000000005</v>
      </c>
      <c r="CM1258" s="3">
        <v>50.18</v>
      </c>
      <c r="CN1258" s="3">
        <v>33.97</v>
      </c>
      <c r="CO1258" s="3">
        <v>53.02</v>
      </c>
      <c r="CP1258" s="3">
        <v>145.28</v>
      </c>
      <c r="CQ1258" s="3">
        <v>128.6</v>
      </c>
      <c r="CR1258" s="3">
        <v>58.31</v>
      </c>
      <c r="CS1258" s="3">
        <v>107.07</v>
      </c>
      <c r="CT1258" s="3">
        <v>82.01</v>
      </c>
      <c r="CU1258" s="3">
        <v>34.590000000000003</v>
      </c>
      <c r="CV1258" s="3">
        <v>101.83</v>
      </c>
      <c r="CW1258" s="3">
        <v>107.3</v>
      </c>
      <c r="CX1258" s="3">
        <v>106.07</v>
      </c>
      <c r="CY1258" s="3">
        <v>27.88</v>
      </c>
      <c r="CZ1258" s="3">
        <v>69.8</v>
      </c>
      <c r="DA1258" s="4" t="s">
        <v>502</v>
      </c>
      <c r="DB1258" s="3">
        <v>249.95</v>
      </c>
      <c r="DC1258" s="3">
        <v>98.34</v>
      </c>
      <c r="DD1258" s="3">
        <v>110.11</v>
      </c>
      <c r="DE1258" s="3">
        <v>86.12</v>
      </c>
      <c r="DF1258" s="3">
        <v>50.37</v>
      </c>
      <c r="DG1258" s="3">
        <v>22.46</v>
      </c>
      <c r="DH1258" s="3">
        <v>144.37</v>
      </c>
      <c r="DI1258" s="3">
        <v>76.48</v>
      </c>
      <c r="DJ1258" s="3">
        <v>92.86</v>
      </c>
      <c r="DK1258" s="3">
        <v>216.03</v>
      </c>
      <c r="DL1258" s="3">
        <v>57.23</v>
      </c>
      <c r="DM1258" s="3">
        <v>128.56</v>
      </c>
      <c r="DN1258" s="3">
        <v>259.08</v>
      </c>
      <c r="DO1258" s="3">
        <v>72.3</v>
      </c>
      <c r="DP1258" s="3">
        <v>59.13</v>
      </c>
      <c r="DQ1258" s="3">
        <v>87.52</v>
      </c>
      <c r="DR1258" s="3">
        <v>114.04</v>
      </c>
      <c r="DS1258" s="3">
        <v>66.239999999999995</v>
      </c>
      <c r="DT1258" s="3">
        <v>19.190000000000001</v>
      </c>
      <c r="DU1258" s="3">
        <v>64.67</v>
      </c>
      <c r="DV1258" s="3">
        <v>246.06</v>
      </c>
      <c r="DW1258" s="3">
        <v>68.239999999999995</v>
      </c>
      <c r="DX1258" s="3">
        <v>85.49</v>
      </c>
      <c r="DY1258" s="3">
        <v>150.41</v>
      </c>
      <c r="DZ1258" s="4" t="s">
        <v>502</v>
      </c>
      <c r="EA1258" s="3">
        <v>89.96</v>
      </c>
      <c r="EB1258" s="3">
        <v>7.81</v>
      </c>
      <c r="EC1258" s="3">
        <v>10.47</v>
      </c>
      <c r="ED1258" s="3">
        <v>199.46</v>
      </c>
      <c r="EE1258" s="3">
        <v>158.97999999999999</v>
      </c>
      <c r="EF1258" s="3">
        <v>37.26</v>
      </c>
      <c r="EG1258" s="4" t="s">
        <v>502</v>
      </c>
      <c r="EH1258" s="3">
        <v>184.16</v>
      </c>
      <c r="EI1258" s="3">
        <v>100.81</v>
      </c>
      <c r="EJ1258" s="3">
        <v>73.23</v>
      </c>
      <c r="EK1258" s="3">
        <v>120.33</v>
      </c>
      <c r="EL1258" s="3">
        <v>66.7</v>
      </c>
      <c r="EM1258" s="3">
        <v>155.32</v>
      </c>
      <c r="EN1258" s="4" t="s">
        <v>502</v>
      </c>
      <c r="EO1258" s="3">
        <v>38.76</v>
      </c>
      <c r="EP1258" s="3">
        <v>73.849999999999994</v>
      </c>
      <c r="EQ1258" s="3">
        <v>29.75</v>
      </c>
      <c r="ER1258" s="3">
        <v>33.92</v>
      </c>
      <c r="ES1258" s="3">
        <v>49.11</v>
      </c>
      <c r="ET1258" s="3">
        <v>95.51</v>
      </c>
      <c r="EU1258" s="3">
        <v>102.54</v>
      </c>
      <c r="EV1258" s="4" t="s">
        <v>502</v>
      </c>
      <c r="EW1258" s="3">
        <v>163.03</v>
      </c>
      <c r="EX1258" s="3">
        <v>281.47000000000003</v>
      </c>
      <c r="EY1258" s="3">
        <v>26.46</v>
      </c>
      <c r="EZ1258" s="3">
        <v>122.51</v>
      </c>
      <c r="FA1258" s="3">
        <v>170.22</v>
      </c>
      <c r="FB1258" s="3">
        <v>40.380000000000003</v>
      </c>
      <c r="FC1258" s="3">
        <v>43.77</v>
      </c>
      <c r="FD1258" s="3">
        <v>188.17</v>
      </c>
      <c r="FE1258" s="3">
        <v>70.95</v>
      </c>
      <c r="FF1258" s="3">
        <v>13.03</v>
      </c>
      <c r="FG1258" s="3">
        <v>20.34</v>
      </c>
      <c r="FH1258" s="3">
        <v>42.37</v>
      </c>
      <c r="FI1258" s="3">
        <v>106.3</v>
      </c>
      <c r="FJ1258" s="3">
        <v>98.51</v>
      </c>
      <c r="FK1258" s="3">
        <v>282.27999999999997</v>
      </c>
      <c r="FL1258" s="3">
        <v>16.760000000000002</v>
      </c>
      <c r="FM1258" s="3">
        <v>113.03</v>
      </c>
      <c r="FN1258" s="3">
        <v>74.45</v>
      </c>
      <c r="FO1258" s="3">
        <v>124.16</v>
      </c>
      <c r="FP1258" s="3">
        <v>132.22999999999999</v>
      </c>
      <c r="FQ1258" s="3">
        <v>20.010000000000002</v>
      </c>
      <c r="FR1258" s="3">
        <v>39.81</v>
      </c>
      <c r="FS1258" s="3">
        <v>20.43</v>
      </c>
      <c r="FT1258" s="3">
        <v>113.91</v>
      </c>
      <c r="FU1258" s="3">
        <v>20.38</v>
      </c>
      <c r="FV1258" s="3">
        <v>32.39</v>
      </c>
      <c r="FW1258" s="3">
        <v>125.71</v>
      </c>
      <c r="FX1258" s="3">
        <v>124.72</v>
      </c>
      <c r="FY1258" s="3">
        <v>16.55</v>
      </c>
      <c r="FZ1258" s="3">
        <v>57.58</v>
      </c>
      <c r="GA1258" s="3">
        <v>24.49</v>
      </c>
      <c r="GB1258" s="3">
        <v>29.61</v>
      </c>
      <c r="GC1258" s="3">
        <v>127.27</v>
      </c>
      <c r="GD1258" s="3">
        <v>26.75</v>
      </c>
      <c r="GE1258" s="3">
        <v>96.83</v>
      </c>
      <c r="GF1258" s="3">
        <v>57.25</v>
      </c>
      <c r="GG1258" s="3">
        <v>14.61</v>
      </c>
      <c r="GH1258" s="3">
        <v>60.13</v>
      </c>
      <c r="GI1258" s="3">
        <v>15</v>
      </c>
      <c r="GJ1258" s="3">
        <v>113.21</v>
      </c>
      <c r="GK1258" s="3">
        <v>15.29</v>
      </c>
      <c r="GL1258" s="3">
        <v>62.49</v>
      </c>
      <c r="GM1258" s="3">
        <v>47.2</v>
      </c>
      <c r="GN1258" s="3">
        <v>27.58</v>
      </c>
      <c r="GO1258" s="4" t="s">
        <v>502</v>
      </c>
      <c r="GP1258" s="3">
        <v>44.91</v>
      </c>
      <c r="GQ1258" s="3">
        <v>52.4</v>
      </c>
      <c r="GR1258" s="3">
        <v>39.43</v>
      </c>
      <c r="GS1258" s="3">
        <v>124.51</v>
      </c>
      <c r="GT1258" s="3">
        <v>131.18</v>
      </c>
      <c r="GU1258" s="3">
        <v>114.2</v>
      </c>
      <c r="GV1258" s="3">
        <v>261.26</v>
      </c>
      <c r="GW1258" s="3">
        <v>91.87</v>
      </c>
      <c r="GX1258" s="3">
        <v>46.76</v>
      </c>
      <c r="GY1258" s="3">
        <v>50.88</v>
      </c>
      <c r="GZ1258" s="3">
        <v>73.61</v>
      </c>
      <c r="HA1258" s="3">
        <v>82.38</v>
      </c>
      <c r="HB1258" s="3">
        <v>48.24</v>
      </c>
      <c r="HC1258" s="3">
        <v>186.16</v>
      </c>
      <c r="HD1258" s="3">
        <v>95.11</v>
      </c>
      <c r="HE1258" s="3">
        <v>28.9</v>
      </c>
      <c r="HF1258" s="3">
        <v>175.56</v>
      </c>
      <c r="HG1258" s="3">
        <v>110.04</v>
      </c>
      <c r="HH1258" s="3">
        <v>139.35</v>
      </c>
      <c r="HI1258" s="3">
        <v>89.26</v>
      </c>
      <c r="HJ1258" s="3">
        <v>40.619999999999997</v>
      </c>
      <c r="HK1258" s="3">
        <v>23.73</v>
      </c>
      <c r="HL1258" s="3">
        <v>117.2</v>
      </c>
      <c r="HM1258" s="3">
        <v>139.01</v>
      </c>
      <c r="HN1258" s="3">
        <v>168.17</v>
      </c>
      <c r="HO1258" s="3">
        <v>78.87</v>
      </c>
      <c r="HP1258" s="3">
        <v>189.37</v>
      </c>
      <c r="HQ1258" s="3">
        <v>48.89</v>
      </c>
      <c r="HR1258" s="3">
        <v>113.66</v>
      </c>
      <c r="HS1258" s="3">
        <v>28.82</v>
      </c>
      <c r="HT1258" s="3">
        <v>58.24</v>
      </c>
      <c r="HU1258" s="3">
        <v>75.37</v>
      </c>
      <c r="HV1258" s="3">
        <v>14.08</v>
      </c>
      <c r="HW1258" s="3">
        <v>39.369999999999997</v>
      </c>
      <c r="HX1258" s="3">
        <v>145.4</v>
      </c>
      <c r="HY1258" s="3">
        <v>112.25</v>
      </c>
      <c r="HZ1258" s="3">
        <v>141.22999999999999</v>
      </c>
      <c r="IA1258" s="3">
        <v>557.54</v>
      </c>
      <c r="IB1258" s="3">
        <v>41.98</v>
      </c>
      <c r="IC1258" s="3">
        <v>172.72</v>
      </c>
      <c r="ID1258" s="3">
        <v>34.47</v>
      </c>
      <c r="IE1258" s="3">
        <v>25.48</v>
      </c>
      <c r="IF1258" s="3">
        <v>73.34</v>
      </c>
      <c r="IG1258" s="3">
        <v>242.25</v>
      </c>
      <c r="IH1258" s="3">
        <v>180.33</v>
      </c>
      <c r="II1258" s="3">
        <v>38.619999999999997</v>
      </c>
      <c r="IJ1258" s="3">
        <v>148.01</v>
      </c>
      <c r="IK1258" s="3">
        <v>51.9</v>
      </c>
      <c r="IL1258" s="3">
        <v>2419.59</v>
      </c>
      <c r="IM1258" s="3">
        <v>63.35</v>
      </c>
      <c r="IN1258" s="3">
        <v>52.98</v>
      </c>
      <c r="IO1258" s="3">
        <v>72.319999999999993</v>
      </c>
      <c r="IP1258" s="3">
        <v>44.82</v>
      </c>
      <c r="IQ1258" s="4" t="s">
        <v>502</v>
      </c>
      <c r="IR1258" s="3">
        <v>60.47</v>
      </c>
      <c r="IS1258" s="3">
        <v>121.24</v>
      </c>
      <c r="IT1258" s="3">
        <v>23.89</v>
      </c>
      <c r="IU1258" s="3">
        <v>51.33</v>
      </c>
      <c r="IV1258" s="3">
        <v>42.96</v>
      </c>
      <c r="IW1258" s="3">
        <v>91.18</v>
      </c>
      <c r="IX1258" s="3">
        <v>59.65</v>
      </c>
      <c r="IY1258" s="3">
        <v>148.25</v>
      </c>
      <c r="IZ1258" s="3">
        <v>26.04</v>
      </c>
      <c r="JA1258" s="3">
        <v>82.32</v>
      </c>
      <c r="JB1258" s="3">
        <v>58.49</v>
      </c>
      <c r="JC1258" s="3">
        <v>67.27</v>
      </c>
      <c r="JD1258" s="3">
        <v>115.37</v>
      </c>
      <c r="JE1258" s="3">
        <v>37.31</v>
      </c>
      <c r="JF1258" s="3">
        <v>85.25</v>
      </c>
      <c r="JG1258" s="3">
        <v>101.23</v>
      </c>
      <c r="JH1258" s="3">
        <v>28.35</v>
      </c>
      <c r="JI1258" s="3">
        <v>80.78</v>
      </c>
      <c r="JJ1258" s="3">
        <v>201.9</v>
      </c>
      <c r="JK1258" s="3">
        <v>84.96</v>
      </c>
      <c r="JL1258" s="3">
        <v>30.02</v>
      </c>
      <c r="JM1258" s="3">
        <v>130.51</v>
      </c>
      <c r="JN1258" s="3">
        <v>96.04</v>
      </c>
      <c r="JO1258" s="3">
        <v>13.35</v>
      </c>
      <c r="JP1258" s="3">
        <v>56.4</v>
      </c>
      <c r="JQ1258" s="3">
        <v>73.77</v>
      </c>
      <c r="JR1258" s="3">
        <v>101.78</v>
      </c>
      <c r="JS1258" s="3">
        <v>112.04</v>
      </c>
      <c r="JT1258" s="3">
        <v>148.91999999999999</v>
      </c>
      <c r="JU1258" s="3">
        <v>35.67</v>
      </c>
      <c r="JV1258" s="3">
        <v>71.930000000000007</v>
      </c>
      <c r="JW1258" s="3">
        <v>105.34</v>
      </c>
      <c r="JX1258" s="3">
        <v>77.290000000000006</v>
      </c>
      <c r="JY1258" s="3">
        <v>41.06</v>
      </c>
      <c r="JZ1258" s="3">
        <v>389.58</v>
      </c>
      <c r="KA1258" s="3">
        <v>93.91</v>
      </c>
      <c r="KB1258" s="3">
        <v>36.6</v>
      </c>
      <c r="KC1258" s="3">
        <v>144.25</v>
      </c>
      <c r="KD1258" s="3">
        <v>43.95</v>
      </c>
      <c r="KE1258" s="4" t="s">
        <v>502</v>
      </c>
      <c r="KF1258" s="3">
        <v>168.1</v>
      </c>
      <c r="KG1258" s="3">
        <v>168.3</v>
      </c>
      <c r="KH1258" s="3">
        <v>107.27</v>
      </c>
      <c r="KI1258" s="4" t="s">
        <v>502</v>
      </c>
      <c r="KJ1258" s="3">
        <v>63.48</v>
      </c>
      <c r="KK1258" s="3">
        <v>162.86000000000001</v>
      </c>
      <c r="KL1258" s="3">
        <v>118.83</v>
      </c>
      <c r="KM1258" s="3">
        <v>23.5</v>
      </c>
      <c r="KN1258" s="3">
        <v>154.80000000000001</v>
      </c>
      <c r="KO1258" s="3">
        <v>62.28</v>
      </c>
      <c r="KP1258" s="3">
        <v>28.46</v>
      </c>
      <c r="KQ1258" s="3">
        <v>55.94</v>
      </c>
      <c r="KR1258" s="3">
        <v>335.28</v>
      </c>
      <c r="KS1258" s="3">
        <v>202.77</v>
      </c>
      <c r="KT1258" s="3">
        <v>74.75</v>
      </c>
      <c r="KU1258" s="3">
        <v>42.95</v>
      </c>
      <c r="KV1258" s="3">
        <v>254.5</v>
      </c>
      <c r="KW1258" s="3">
        <v>64.959999999999994</v>
      </c>
      <c r="KX1258" s="3">
        <v>43.81</v>
      </c>
      <c r="KY1258" s="3">
        <v>222.45</v>
      </c>
      <c r="KZ1258" s="3">
        <v>33.81</v>
      </c>
      <c r="LA1258" s="3">
        <v>35.01</v>
      </c>
      <c r="LB1258" s="3">
        <v>118.24</v>
      </c>
      <c r="LC1258" s="3">
        <v>52.34</v>
      </c>
      <c r="LD1258" s="3">
        <v>91.06</v>
      </c>
      <c r="LE1258" s="3">
        <v>45.65</v>
      </c>
      <c r="LF1258" s="3">
        <v>181.51</v>
      </c>
      <c r="LG1258" s="4" t="s">
        <v>502</v>
      </c>
      <c r="LH1258" s="3">
        <v>39.369999999999997</v>
      </c>
      <c r="LI1258" s="3">
        <v>116.2</v>
      </c>
      <c r="LJ1258" s="3">
        <v>246.24</v>
      </c>
      <c r="LK1258" s="3">
        <v>136.78</v>
      </c>
      <c r="LL1258" s="3">
        <v>96.53</v>
      </c>
      <c r="LM1258" s="3">
        <v>101.5</v>
      </c>
      <c r="LN1258" s="3">
        <v>45.21</v>
      </c>
      <c r="LO1258" s="3">
        <v>130.94</v>
      </c>
      <c r="LP1258" s="3">
        <v>18.57</v>
      </c>
      <c r="LQ1258" s="3">
        <v>73.48</v>
      </c>
      <c r="LR1258" s="4" t="s">
        <v>502</v>
      </c>
      <c r="LS1258" s="3">
        <v>97.07</v>
      </c>
      <c r="LT1258" s="3">
        <v>59.36</v>
      </c>
      <c r="LU1258" s="3">
        <v>55.27</v>
      </c>
      <c r="LV1258" s="3">
        <v>68.510000000000005</v>
      </c>
      <c r="LW1258" s="3">
        <v>184.76</v>
      </c>
      <c r="LX1258" s="3">
        <v>69.010000000000005</v>
      </c>
      <c r="LY1258" s="3">
        <v>69.37</v>
      </c>
      <c r="LZ1258" s="3">
        <v>45.78</v>
      </c>
      <c r="MA1258" s="3">
        <v>87.95</v>
      </c>
      <c r="MB1258" s="3">
        <v>21.48</v>
      </c>
      <c r="MC1258" s="3">
        <v>92.13</v>
      </c>
      <c r="MD1258" s="3">
        <v>72.97</v>
      </c>
      <c r="ME1258" s="3">
        <v>37.270000000000003</v>
      </c>
      <c r="MF1258" s="3">
        <v>96.23</v>
      </c>
      <c r="MG1258" s="3">
        <v>21.83</v>
      </c>
      <c r="MH1258" s="3">
        <v>68.17</v>
      </c>
      <c r="MI1258" s="3">
        <v>65.3</v>
      </c>
      <c r="MJ1258" s="3">
        <v>91.61</v>
      </c>
      <c r="MK1258" s="3">
        <v>102.65</v>
      </c>
      <c r="ML1258" s="3">
        <v>84.49</v>
      </c>
      <c r="MM1258" s="3">
        <v>31.83</v>
      </c>
      <c r="MN1258" s="3">
        <v>156.22999999999999</v>
      </c>
      <c r="MO1258" s="4" t="s">
        <v>502</v>
      </c>
      <c r="MP1258" s="3">
        <v>26.39</v>
      </c>
      <c r="MQ1258" s="3">
        <v>223.13</v>
      </c>
      <c r="MR1258" s="3">
        <v>85.46</v>
      </c>
      <c r="MS1258" s="3">
        <v>129.22999999999999</v>
      </c>
      <c r="MT1258" s="3">
        <v>127.23</v>
      </c>
      <c r="MU1258" s="4" t="s">
        <v>502</v>
      </c>
      <c r="MV1258" s="3">
        <v>61.05</v>
      </c>
      <c r="MW1258" s="3">
        <v>208.29</v>
      </c>
      <c r="MX1258" s="3">
        <v>32.380000000000003</v>
      </c>
      <c r="MY1258" s="3">
        <v>17.82</v>
      </c>
      <c r="MZ1258" s="3">
        <v>190.73</v>
      </c>
      <c r="NA1258" s="3">
        <v>1478.02</v>
      </c>
      <c r="NB1258" s="3">
        <v>142.99</v>
      </c>
      <c r="NC1258" s="4" t="s">
        <v>502</v>
      </c>
      <c r="ND1258" s="3">
        <v>253.59</v>
      </c>
      <c r="NE1258" s="3">
        <v>43.03</v>
      </c>
      <c r="NF1258" s="3">
        <v>293.52</v>
      </c>
      <c r="NG1258" s="3">
        <v>1715.83</v>
      </c>
      <c r="NH1258" s="4" t="s">
        <v>502</v>
      </c>
      <c r="NI1258" s="3">
        <v>43.34</v>
      </c>
      <c r="NJ1258" s="3">
        <v>79.75</v>
      </c>
      <c r="NK1258" s="4" t="s">
        <v>502</v>
      </c>
      <c r="NL1258" s="3">
        <v>83.21</v>
      </c>
      <c r="NM1258" s="3">
        <v>285.08</v>
      </c>
      <c r="NN1258" s="3">
        <v>76.61</v>
      </c>
      <c r="NO1258" s="3">
        <v>34.35</v>
      </c>
      <c r="NP1258" s="3">
        <v>186.11</v>
      </c>
      <c r="NQ1258" s="4" t="s">
        <v>502</v>
      </c>
      <c r="NR1258" s="3">
        <v>202.04</v>
      </c>
      <c r="NS1258" s="3">
        <v>47.52</v>
      </c>
      <c r="NT1258" s="3">
        <v>42.77</v>
      </c>
      <c r="NU1258" s="3">
        <v>337.19</v>
      </c>
      <c r="NV1258" s="3">
        <v>62.08</v>
      </c>
      <c r="NW1258" s="3">
        <v>166.91</v>
      </c>
      <c r="NX1258" s="3">
        <v>62.93</v>
      </c>
      <c r="NY1258" s="3">
        <v>35.74</v>
      </c>
      <c r="NZ1258" s="3">
        <v>87.73</v>
      </c>
      <c r="OA1258" s="3">
        <v>118.28</v>
      </c>
      <c r="OB1258" s="3">
        <v>79.3</v>
      </c>
      <c r="OC1258" s="3">
        <v>28.24</v>
      </c>
      <c r="OD1258" s="3">
        <v>4.83</v>
      </c>
      <c r="OE1258" s="3">
        <v>352.85</v>
      </c>
      <c r="OF1258" s="3">
        <v>47.29</v>
      </c>
      <c r="OG1258" s="4" t="s">
        <v>502</v>
      </c>
      <c r="OH1258" s="4" t="s">
        <v>502</v>
      </c>
      <c r="OI1258" s="3">
        <v>113.29</v>
      </c>
      <c r="OJ1258" s="3">
        <v>91.89</v>
      </c>
      <c r="OK1258" s="3">
        <v>52.06</v>
      </c>
      <c r="OL1258" s="3">
        <v>160.63</v>
      </c>
      <c r="OM1258" s="3">
        <v>23.37</v>
      </c>
      <c r="ON1258" s="4" t="s">
        <v>502</v>
      </c>
      <c r="OO1258" s="4" t="s">
        <v>502</v>
      </c>
      <c r="OP1258" s="3">
        <v>42.39</v>
      </c>
      <c r="OQ1258" s="3">
        <v>70.34</v>
      </c>
      <c r="OR1258" s="4" t="s">
        <v>502</v>
      </c>
      <c r="OS1258" s="3">
        <v>18.559999999999999</v>
      </c>
      <c r="OT1258" s="3">
        <v>61.88</v>
      </c>
      <c r="OU1258" s="3">
        <v>1037.08</v>
      </c>
      <c r="OV1258" s="3">
        <v>1046.68</v>
      </c>
      <c r="OW1258" s="3">
        <v>81.13</v>
      </c>
      <c r="OX1258" s="3">
        <v>11.89</v>
      </c>
      <c r="OY1258" s="3">
        <v>40.450000000000003</v>
      </c>
      <c r="OZ1258" s="4" t="s">
        <v>502</v>
      </c>
      <c r="PA1258" s="3">
        <v>77.92</v>
      </c>
      <c r="PB1258" s="4" t="s">
        <v>502</v>
      </c>
      <c r="PC1258" s="3">
        <v>185.88</v>
      </c>
      <c r="PD1258" s="3">
        <v>298.23</v>
      </c>
      <c r="PE1258" s="3">
        <v>62.28</v>
      </c>
      <c r="PF1258" s="3">
        <v>46.75</v>
      </c>
      <c r="PG1258" s="3">
        <v>195.85</v>
      </c>
      <c r="PH1258" s="3">
        <v>471.2</v>
      </c>
      <c r="PI1258" s="3">
        <v>93.23</v>
      </c>
      <c r="PJ1258" s="3">
        <v>125.28</v>
      </c>
      <c r="PK1258" s="4" t="s">
        <v>502</v>
      </c>
      <c r="PL1258" s="3">
        <v>43.57</v>
      </c>
      <c r="PM1258" s="3">
        <v>88.63</v>
      </c>
      <c r="PN1258" s="4" t="s">
        <v>502</v>
      </c>
      <c r="PO1258" s="3">
        <v>23.96</v>
      </c>
      <c r="PP1258" s="4" t="s">
        <v>502</v>
      </c>
      <c r="PQ1258" s="3">
        <v>135.41999999999999</v>
      </c>
      <c r="PR1258" s="3">
        <v>121.4</v>
      </c>
      <c r="PS1258" s="3">
        <v>107.24</v>
      </c>
      <c r="PT1258" s="3">
        <v>71.64</v>
      </c>
      <c r="PU1258" s="3">
        <v>39.89</v>
      </c>
      <c r="PV1258" s="3">
        <v>133.19999999999999</v>
      </c>
      <c r="PW1258" s="3">
        <v>207.55</v>
      </c>
      <c r="PX1258" s="3">
        <v>49.04</v>
      </c>
      <c r="PY1258" s="3">
        <v>115</v>
      </c>
      <c r="PZ1258" s="3">
        <v>14.15</v>
      </c>
      <c r="QA1258" s="3">
        <v>100.39</v>
      </c>
      <c r="QB1258" s="4" t="s">
        <v>502</v>
      </c>
      <c r="QC1258" s="3">
        <v>31.57</v>
      </c>
      <c r="QD1258" s="3">
        <v>80.53</v>
      </c>
      <c r="QE1258" s="3">
        <v>117.6</v>
      </c>
      <c r="QF1258" s="3">
        <v>256.08</v>
      </c>
      <c r="QG1258" s="3">
        <v>59.09</v>
      </c>
      <c r="QH1258" s="3">
        <v>82.77</v>
      </c>
      <c r="QI1258" s="3">
        <v>133.65</v>
      </c>
      <c r="QJ1258" s="3">
        <v>11.46</v>
      </c>
      <c r="QK1258" s="3">
        <v>11.25</v>
      </c>
      <c r="QL1258" s="3">
        <v>72.13</v>
      </c>
      <c r="QM1258" s="3">
        <v>122.61</v>
      </c>
      <c r="QN1258" s="3">
        <v>16.329999999999998</v>
      </c>
      <c r="QO1258" s="3">
        <v>342.1</v>
      </c>
      <c r="QP1258" s="4" t="s">
        <v>502</v>
      </c>
      <c r="QQ1258" s="4" t="s">
        <v>502</v>
      </c>
      <c r="QR1258" s="3">
        <v>64.67</v>
      </c>
      <c r="QS1258" s="3">
        <v>57.09</v>
      </c>
      <c r="QT1258" s="3">
        <v>110.36</v>
      </c>
      <c r="QU1258" s="3">
        <v>43.56</v>
      </c>
      <c r="QV1258" s="3">
        <v>77.59</v>
      </c>
      <c r="QW1258" s="3">
        <v>147.84</v>
      </c>
      <c r="QX1258" s="3">
        <v>82.34</v>
      </c>
      <c r="QY1258" s="3">
        <v>83.26</v>
      </c>
      <c r="QZ1258" s="3">
        <v>56.81</v>
      </c>
      <c r="RA1258" s="3">
        <v>60.79</v>
      </c>
      <c r="RB1258" s="3">
        <v>58.47</v>
      </c>
      <c r="RC1258" s="3">
        <v>362.62</v>
      </c>
      <c r="RD1258" s="4" t="s">
        <v>502</v>
      </c>
      <c r="RE1258" s="3">
        <v>81.58</v>
      </c>
      <c r="RF1258" s="3">
        <v>162.49</v>
      </c>
      <c r="RG1258" s="3">
        <v>63.39</v>
      </c>
      <c r="RH1258" s="4" t="s">
        <v>502</v>
      </c>
      <c r="RI1258" s="3">
        <v>83.64</v>
      </c>
      <c r="RJ1258" s="3">
        <v>29.87</v>
      </c>
      <c r="RK1258" s="3">
        <v>38.35</v>
      </c>
      <c r="RL1258" s="3">
        <v>67.22</v>
      </c>
      <c r="RM1258" s="3">
        <v>141.75</v>
      </c>
      <c r="RN1258" s="3">
        <v>31.19</v>
      </c>
      <c r="RO1258" s="3">
        <v>63.24</v>
      </c>
      <c r="RP1258" s="3">
        <v>31.94</v>
      </c>
      <c r="RQ1258" s="3">
        <v>91.34</v>
      </c>
      <c r="RR1258" s="3">
        <v>83.21</v>
      </c>
      <c r="RS1258" s="3">
        <v>333.87</v>
      </c>
      <c r="RT1258" s="3">
        <v>104.57</v>
      </c>
      <c r="RU1258" s="3">
        <v>93.81</v>
      </c>
      <c r="RV1258" s="3">
        <v>83.17</v>
      </c>
      <c r="RW1258" s="3">
        <v>239.45</v>
      </c>
      <c r="RX1258" s="3">
        <v>108.06</v>
      </c>
      <c r="RY1258" s="3">
        <v>146.88</v>
      </c>
      <c r="RZ1258" s="3">
        <v>161.41999999999999</v>
      </c>
      <c r="SA1258" s="4" t="s">
        <v>502</v>
      </c>
      <c r="SB1258" s="3">
        <v>68.05</v>
      </c>
      <c r="SC1258" s="4" t="s">
        <v>502</v>
      </c>
      <c r="SD1258" s="3">
        <v>36.74</v>
      </c>
      <c r="SE1258" s="3">
        <v>150.93</v>
      </c>
      <c r="SF1258" s="3">
        <v>97.24</v>
      </c>
      <c r="SG1258" s="3">
        <v>49.25</v>
      </c>
      <c r="SH1258" s="3">
        <v>155.97</v>
      </c>
    </row>
    <row r="1259" spans="1:502" x14ac:dyDescent="0.15">
      <c r="A1259" s="2" t="s">
        <v>1759</v>
      </c>
      <c r="B1259" s="3">
        <v>67.459999999999994</v>
      </c>
      <c r="C1259" s="3">
        <v>92.19</v>
      </c>
      <c r="D1259" s="3">
        <v>72.33</v>
      </c>
      <c r="E1259" s="3">
        <v>141.01</v>
      </c>
      <c r="F1259" s="3">
        <v>40.97</v>
      </c>
      <c r="G1259" s="3">
        <v>65.23</v>
      </c>
      <c r="H1259" s="3">
        <v>14.46</v>
      </c>
      <c r="I1259" s="3">
        <v>45.56</v>
      </c>
      <c r="J1259" s="3">
        <v>39.409999999999997</v>
      </c>
      <c r="K1259" s="3">
        <v>89.44</v>
      </c>
      <c r="L1259" s="3">
        <v>73.7</v>
      </c>
      <c r="M1259" s="3">
        <v>77.069999999999993</v>
      </c>
      <c r="N1259" s="3">
        <v>82.63</v>
      </c>
      <c r="O1259" s="3">
        <v>79.709999999999994</v>
      </c>
      <c r="P1259" s="4" t="s">
        <v>502</v>
      </c>
      <c r="Q1259" s="3">
        <v>67.7</v>
      </c>
      <c r="R1259" s="3">
        <v>104.37</v>
      </c>
      <c r="S1259" s="3">
        <v>158.19</v>
      </c>
      <c r="T1259" s="3">
        <v>210.7</v>
      </c>
      <c r="U1259" s="3">
        <v>145.36000000000001</v>
      </c>
      <c r="V1259" s="3">
        <v>42.7</v>
      </c>
      <c r="W1259" s="3">
        <v>160.05000000000001</v>
      </c>
      <c r="X1259" s="3">
        <v>81.02</v>
      </c>
      <c r="Y1259" s="3">
        <v>61.57</v>
      </c>
      <c r="Z1259" s="3">
        <v>115.24</v>
      </c>
      <c r="AA1259" s="3">
        <v>92.72</v>
      </c>
      <c r="AB1259" s="3">
        <v>174.05</v>
      </c>
      <c r="AC1259" s="3">
        <v>89.83</v>
      </c>
      <c r="AD1259" s="3">
        <v>90.77</v>
      </c>
      <c r="AE1259" s="3">
        <v>95.32</v>
      </c>
      <c r="AF1259" s="3">
        <v>838.34</v>
      </c>
      <c r="AG1259" s="3">
        <v>322.5</v>
      </c>
      <c r="AH1259" s="3">
        <v>24.64</v>
      </c>
      <c r="AI1259" s="3">
        <v>45.98</v>
      </c>
      <c r="AJ1259" s="3">
        <v>65.819999999999993</v>
      </c>
      <c r="AK1259" s="3">
        <v>25.67</v>
      </c>
      <c r="AL1259" s="3">
        <v>52.96</v>
      </c>
      <c r="AM1259" s="3">
        <v>225.32</v>
      </c>
      <c r="AN1259" s="3">
        <v>29.66</v>
      </c>
      <c r="AO1259" s="3">
        <v>47.58</v>
      </c>
      <c r="AP1259" s="3">
        <v>53.44</v>
      </c>
      <c r="AQ1259" s="3">
        <v>232.22</v>
      </c>
      <c r="AR1259" s="3">
        <v>47.07</v>
      </c>
      <c r="AS1259" s="4" t="s">
        <v>502</v>
      </c>
      <c r="AT1259" s="3">
        <v>392.82</v>
      </c>
      <c r="AU1259" s="3">
        <v>51.98</v>
      </c>
      <c r="AV1259" s="3">
        <v>96.25</v>
      </c>
      <c r="AW1259" s="3">
        <v>204.18</v>
      </c>
      <c r="AX1259" s="3">
        <v>27.56</v>
      </c>
      <c r="AY1259" s="3">
        <v>35.340000000000003</v>
      </c>
      <c r="AZ1259" s="3">
        <v>34.74</v>
      </c>
      <c r="BA1259" s="3">
        <v>29.81</v>
      </c>
      <c r="BB1259" s="3">
        <v>112.55</v>
      </c>
      <c r="BC1259" s="3">
        <v>52.06</v>
      </c>
      <c r="BD1259" s="3">
        <v>21.36</v>
      </c>
      <c r="BE1259" s="3">
        <v>44.6</v>
      </c>
      <c r="BF1259" s="4" t="s">
        <v>502</v>
      </c>
      <c r="BG1259" s="3">
        <v>127.07</v>
      </c>
      <c r="BH1259" s="3">
        <v>129.18</v>
      </c>
      <c r="BI1259" s="3">
        <v>40.04</v>
      </c>
      <c r="BJ1259" s="3">
        <v>108.63</v>
      </c>
      <c r="BK1259" s="3">
        <v>49.3</v>
      </c>
      <c r="BL1259" s="3">
        <v>89.97</v>
      </c>
      <c r="BM1259" s="3">
        <v>43.51</v>
      </c>
      <c r="BN1259" s="3">
        <v>29.73</v>
      </c>
      <c r="BO1259" s="3">
        <v>65.760000000000005</v>
      </c>
      <c r="BP1259" s="3">
        <v>189.92</v>
      </c>
      <c r="BQ1259" s="3">
        <v>59.52</v>
      </c>
      <c r="BR1259" s="3">
        <v>154.13999999999999</v>
      </c>
      <c r="BS1259" s="3">
        <v>68.69</v>
      </c>
      <c r="BT1259" s="3">
        <v>431.79</v>
      </c>
      <c r="BU1259" s="3">
        <v>133.63999999999999</v>
      </c>
      <c r="BV1259" s="3">
        <v>49.65</v>
      </c>
      <c r="BW1259" s="3">
        <v>115.3</v>
      </c>
      <c r="BX1259" s="3">
        <v>28.23</v>
      </c>
      <c r="BY1259" s="3">
        <v>75.59</v>
      </c>
      <c r="BZ1259" s="3">
        <v>62.35</v>
      </c>
      <c r="CA1259" s="3">
        <v>74.400000000000006</v>
      </c>
      <c r="CB1259" s="3">
        <v>185.72</v>
      </c>
      <c r="CC1259" s="3">
        <v>32.99</v>
      </c>
      <c r="CD1259" s="3">
        <v>88.05</v>
      </c>
      <c r="CE1259" s="3">
        <v>113.18</v>
      </c>
      <c r="CF1259" s="3">
        <v>136.97</v>
      </c>
      <c r="CG1259" s="3">
        <v>31.18</v>
      </c>
      <c r="CH1259" s="3">
        <v>22.35</v>
      </c>
      <c r="CI1259" s="4" t="s">
        <v>502</v>
      </c>
      <c r="CJ1259" s="3">
        <v>65.52</v>
      </c>
      <c r="CK1259" s="3">
        <v>108.79</v>
      </c>
      <c r="CL1259" s="3">
        <v>71.459999999999994</v>
      </c>
      <c r="CM1259" s="3">
        <v>49.9</v>
      </c>
      <c r="CN1259" s="3">
        <v>34.49</v>
      </c>
      <c r="CO1259" s="3">
        <v>53.48</v>
      </c>
      <c r="CP1259" s="3">
        <v>149.16999999999999</v>
      </c>
      <c r="CQ1259" s="3">
        <v>127.95</v>
      </c>
      <c r="CR1259" s="3">
        <v>58.98</v>
      </c>
      <c r="CS1259" s="3">
        <v>108.08</v>
      </c>
      <c r="CT1259" s="3">
        <v>83.27</v>
      </c>
      <c r="CU1259" s="3">
        <v>34.659999999999997</v>
      </c>
      <c r="CV1259" s="3">
        <v>103.12</v>
      </c>
      <c r="CW1259" s="3">
        <v>109.65</v>
      </c>
      <c r="CX1259" s="3">
        <v>106.55</v>
      </c>
      <c r="CY1259" s="3">
        <v>27.93</v>
      </c>
      <c r="CZ1259" s="3">
        <v>70.95</v>
      </c>
      <c r="DA1259" s="4" t="s">
        <v>502</v>
      </c>
      <c r="DB1259" s="3">
        <v>247.99</v>
      </c>
      <c r="DC1259" s="3">
        <v>99.86</v>
      </c>
      <c r="DD1259" s="3">
        <v>110.3</v>
      </c>
      <c r="DE1259" s="3">
        <v>86.3</v>
      </c>
      <c r="DF1259" s="3">
        <v>51.46</v>
      </c>
      <c r="DG1259" s="3">
        <v>22.54</v>
      </c>
      <c r="DH1259" s="3">
        <v>147.35</v>
      </c>
      <c r="DI1259" s="3">
        <v>76.459999999999994</v>
      </c>
      <c r="DJ1259" s="3">
        <v>93.13</v>
      </c>
      <c r="DK1259" s="3">
        <v>217.76</v>
      </c>
      <c r="DL1259" s="3">
        <v>56.77</v>
      </c>
      <c r="DM1259" s="3">
        <v>130.1</v>
      </c>
      <c r="DN1259" s="3">
        <v>262.63</v>
      </c>
      <c r="DO1259" s="3">
        <v>73.11</v>
      </c>
      <c r="DP1259" s="3">
        <v>59.75</v>
      </c>
      <c r="DQ1259" s="3">
        <v>87.21</v>
      </c>
      <c r="DR1259" s="3">
        <v>116.01</v>
      </c>
      <c r="DS1259" s="3">
        <v>66.010000000000005</v>
      </c>
      <c r="DT1259" s="3">
        <v>18.89</v>
      </c>
      <c r="DU1259" s="3">
        <v>65.040000000000006</v>
      </c>
      <c r="DV1259" s="3">
        <v>245.21</v>
      </c>
      <c r="DW1259" s="3">
        <v>68.66</v>
      </c>
      <c r="DX1259" s="3">
        <v>86.07</v>
      </c>
      <c r="DY1259" s="3">
        <v>153.16999999999999</v>
      </c>
      <c r="DZ1259" s="4" t="s">
        <v>502</v>
      </c>
      <c r="EA1259" s="3">
        <v>90.48</v>
      </c>
      <c r="EB1259" s="3">
        <v>7.65</v>
      </c>
      <c r="EC1259" s="3">
        <v>10.31</v>
      </c>
      <c r="ED1259" s="3">
        <v>200.13</v>
      </c>
      <c r="EE1259" s="3">
        <v>161.33000000000001</v>
      </c>
      <c r="EF1259" s="3">
        <v>37.549999999999997</v>
      </c>
      <c r="EG1259" s="4" t="s">
        <v>502</v>
      </c>
      <c r="EH1259" s="3">
        <v>187</v>
      </c>
      <c r="EI1259" s="3">
        <v>102.55</v>
      </c>
      <c r="EJ1259" s="3">
        <v>73.959999999999994</v>
      </c>
      <c r="EK1259" s="3">
        <v>118.04</v>
      </c>
      <c r="EL1259" s="3">
        <v>67.66</v>
      </c>
      <c r="EM1259" s="3">
        <v>157.21</v>
      </c>
      <c r="EN1259" s="4" t="s">
        <v>502</v>
      </c>
      <c r="EO1259" s="3">
        <v>38.94</v>
      </c>
      <c r="EP1259" s="3">
        <v>74.53</v>
      </c>
      <c r="EQ1259" s="3">
        <v>30.21</v>
      </c>
      <c r="ER1259" s="3">
        <v>33.450000000000003</v>
      </c>
      <c r="ES1259" s="3">
        <v>49.7</v>
      </c>
      <c r="ET1259" s="3">
        <v>96.02</v>
      </c>
      <c r="EU1259" s="3">
        <v>103.13</v>
      </c>
      <c r="EV1259" s="4" t="s">
        <v>502</v>
      </c>
      <c r="EW1259" s="3">
        <v>167.05</v>
      </c>
      <c r="EX1259" s="3">
        <v>282.36</v>
      </c>
      <c r="EY1259" s="3">
        <v>26.58</v>
      </c>
      <c r="EZ1259" s="3">
        <v>124.45</v>
      </c>
      <c r="FA1259" s="3">
        <v>171.82</v>
      </c>
      <c r="FB1259" s="3">
        <v>40.5</v>
      </c>
      <c r="FC1259" s="3">
        <v>44.45</v>
      </c>
      <c r="FD1259" s="3">
        <v>190.31</v>
      </c>
      <c r="FE1259" s="3">
        <v>71.8</v>
      </c>
      <c r="FF1259" s="3">
        <v>13.21</v>
      </c>
      <c r="FG1259" s="3">
        <v>20.46</v>
      </c>
      <c r="FH1259" s="3">
        <v>42.68</v>
      </c>
      <c r="FI1259" s="3">
        <v>107.18</v>
      </c>
      <c r="FJ1259" s="3">
        <v>99.34</v>
      </c>
      <c r="FK1259" s="3">
        <v>286.48</v>
      </c>
      <c r="FL1259" s="3">
        <v>16.86</v>
      </c>
      <c r="FM1259" s="3">
        <v>113.67</v>
      </c>
      <c r="FN1259" s="3">
        <v>75.33</v>
      </c>
      <c r="FO1259" s="3">
        <v>126.26</v>
      </c>
      <c r="FP1259" s="3">
        <v>134.27000000000001</v>
      </c>
      <c r="FQ1259" s="3">
        <v>20.079999999999998</v>
      </c>
      <c r="FR1259" s="3">
        <v>40.36</v>
      </c>
      <c r="FS1259" s="3">
        <v>20.63</v>
      </c>
      <c r="FT1259" s="3">
        <v>116.17</v>
      </c>
      <c r="FU1259" s="3">
        <v>20.45</v>
      </c>
      <c r="FV1259" s="3">
        <v>32.409999999999997</v>
      </c>
      <c r="FW1259" s="3">
        <v>127.84</v>
      </c>
      <c r="FX1259" s="3">
        <v>126.69</v>
      </c>
      <c r="FY1259" s="3">
        <v>16.739999999999998</v>
      </c>
      <c r="FZ1259" s="3">
        <v>58.46</v>
      </c>
      <c r="GA1259" s="3">
        <v>24.79</v>
      </c>
      <c r="GB1259" s="3">
        <v>29.65</v>
      </c>
      <c r="GC1259" s="3">
        <v>129.05000000000001</v>
      </c>
      <c r="GD1259" s="3">
        <v>26.91</v>
      </c>
      <c r="GE1259" s="3">
        <v>97.62</v>
      </c>
      <c r="GF1259" s="3">
        <v>57.01</v>
      </c>
      <c r="GG1259" s="3">
        <v>14.78</v>
      </c>
      <c r="GH1259" s="3">
        <v>62.08</v>
      </c>
      <c r="GI1259" s="3">
        <v>14.65</v>
      </c>
      <c r="GJ1259" s="3">
        <v>113.94</v>
      </c>
      <c r="GK1259" s="3">
        <v>15.38</v>
      </c>
      <c r="GL1259" s="3">
        <v>62.73</v>
      </c>
      <c r="GM1259" s="3">
        <v>47.35</v>
      </c>
      <c r="GN1259" s="3">
        <v>27.5</v>
      </c>
      <c r="GO1259" s="4" t="s">
        <v>502</v>
      </c>
      <c r="GP1259" s="3">
        <v>45.52</v>
      </c>
      <c r="GQ1259" s="3">
        <v>52.72</v>
      </c>
      <c r="GR1259" s="3">
        <v>39.15</v>
      </c>
      <c r="GS1259" s="3">
        <v>126.36</v>
      </c>
      <c r="GT1259" s="3">
        <v>134.65</v>
      </c>
      <c r="GU1259" s="3">
        <v>115.72</v>
      </c>
      <c r="GV1259" s="3">
        <v>261.83999999999997</v>
      </c>
      <c r="GW1259" s="3">
        <v>92.36</v>
      </c>
      <c r="GX1259" s="3">
        <v>46.48</v>
      </c>
      <c r="GY1259" s="3">
        <v>52.05</v>
      </c>
      <c r="GZ1259" s="3">
        <v>73.56</v>
      </c>
      <c r="HA1259" s="3">
        <v>83.16</v>
      </c>
      <c r="HB1259" s="3">
        <v>49.25</v>
      </c>
      <c r="HC1259" s="3">
        <v>188.65</v>
      </c>
      <c r="HD1259" s="3">
        <v>95.7</v>
      </c>
      <c r="HE1259" s="3">
        <v>29.24</v>
      </c>
      <c r="HF1259" s="3">
        <v>177.57</v>
      </c>
      <c r="HG1259" s="3">
        <v>110.47</v>
      </c>
      <c r="HH1259" s="3">
        <v>140.04</v>
      </c>
      <c r="HI1259" s="3">
        <v>90.96</v>
      </c>
      <c r="HJ1259" s="3">
        <v>41.06</v>
      </c>
      <c r="HK1259" s="3">
        <v>24.26</v>
      </c>
      <c r="HL1259" s="3">
        <v>116.96</v>
      </c>
      <c r="HM1259" s="3">
        <v>139.24</v>
      </c>
      <c r="HN1259" s="3">
        <v>171.87</v>
      </c>
      <c r="HO1259" s="3">
        <v>79.75</v>
      </c>
      <c r="HP1259" s="3">
        <v>190.54</v>
      </c>
      <c r="HQ1259" s="3">
        <v>49.39</v>
      </c>
      <c r="HR1259" s="3">
        <v>116.22</v>
      </c>
      <c r="HS1259" s="3">
        <v>29.21</v>
      </c>
      <c r="HT1259" s="3">
        <v>59.01</v>
      </c>
      <c r="HU1259" s="3">
        <v>76.41</v>
      </c>
      <c r="HV1259" s="3">
        <v>14.34</v>
      </c>
      <c r="HW1259" s="3">
        <v>39.65</v>
      </c>
      <c r="HX1259" s="3">
        <v>147.43</v>
      </c>
      <c r="HY1259" s="3">
        <v>115.04</v>
      </c>
      <c r="HZ1259" s="3">
        <v>143.13</v>
      </c>
      <c r="IA1259" s="3">
        <v>565.58000000000004</v>
      </c>
      <c r="IB1259" s="3">
        <v>42.39</v>
      </c>
      <c r="IC1259" s="3">
        <v>173.82</v>
      </c>
      <c r="ID1259" s="3">
        <v>34.65</v>
      </c>
      <c r="IE1259" s="3">
        <v>25.35</v>
      </c>
      <c r="IF1259" s="3">
        <v>74.14</v>
      </c>
      <c r="IG1259" s="3">
        <v>244.9</v>
      </c>
      <c r="IH1259" s="3">
        <v>178.05</v>
      </c>
      <c r="II1259" s="3">
        <v>39.6</v>
      </c>
      <c r="IJ1259" s="3">
        <v>149.54</v>
      </c>
      <c r="IK1259" s="3">
        <v>51.81</v>
      </c>
      <c r="IL1259" s="3">
        <v>2436.9899999999998</v>
      </c>
      <c r="IM1259" s="3">
        <v>63.04</v>
      </c>
      <c r="IN1259" s="3">
        <v>53.95</v>
      </c>
      <c r="IO1259" s="3">
        <v>73.239999999999995</v>
      </c>
      <c r="IP1259" s="3">
        <v>45.15</v>
      </c>
      <c r="IQ1259" s="4" t="s">
        <v>502</v>
      </c>
      <c r="IR1259" s="3">
        <v>61.38</v>
      </c>
      <c r="IS1259" s="3">
        <v>122.45</v>
      </c>
      <c r="IT1259" s="3">
        <v>23.75</v>
      </c>
      <c r="IU1259" s="3">
        <v>52.05</v>
      </c>
      <c r="IV1259" s="3">
        <v>43.65</v>
      </c>
      <c r="IW1259" s="3">
        <v>91.92</v>
      </c>
      <c r="IX1259" s="3">
        <v>60.33</v>
      </c>
      <c r="IY1259" s="3">
        <v>149.13999999999999</v>
      </c>
      <c r="IZ1259" s="3">
        <v>25.99</v>
      </c>
      <c r="JA1259" s="3">
        <v>83.46</v>
      </c>
      <c r="JB1259" s="3">
        <v>58.72</v>
      </c>
      <c r="JC1259" s="3">
        <v>66.760000000000005</v>
      </c>
      <c r="JD1259" s="3">
        <v>116.91</v>
      </c>
      <c r="JE1259" s="3">
        <v>37.78</v>
      </c>
      <c r="JF1259" s="3">
        <v>85.2</v>
      </c>
      <c r="JG1259" s="3">
        <v>102.23</v>
      </c>
      <c r="JH1259" s="3">
        <v>28.33</v>
      </c>
      <c r="JI1259" s="3">
        <v>81.55</v>
      </c>
      <c r="JJ1259" s="3">
        <v>202.41</v>
      </c>
      <c r="JK1259" s="3">
        <v>86.15</v>
      </c>
      <c r="JL1259" s="3">
        <v>30.1</v>
      </c>
      <c r="JM1259" s="3">
        <v>131.52000000000001</v>
      </c>
      <c r="JN1259" s="3">
        <v>97.79</v>
      </c>
      <c r="JO1259" s="3">
        <v>13.38</v>
      </c>
      <c r="JP1259" s="3">
        <v>57.2</v>
      </c>
      <c r="JQ1259" s="3">
        <v>74.41</v>
      </c>
      <c r="JR1259" s="3">
        <v>103.46</v>
      </c>
      <c r="JS1259" s="3">
        <v>113.87</v>
      </c>
      <c r="JT1259" s="3">
        <v>150.47999999999999</v>
      </c>
      <c r="JU1259" s="3">
        <v>36.1</v>
      </c>
      <c r="JV1259" s="3">
        <v>72.09</v>
      </c>
      <c r="JW1259" s="3">
        <v>106.48</v>
      </c>
      <c r="JX1259" s="3">
        <v>78.55</v>
      </c>
      <c r="JY1259" s="3">
        <v>41.53</v>
      </c>
      <c r="JZ1259" s="3">
        <v>393.46</v>
      </c>
      <c r="KA1259" s="3">
        <v>93.49</v>
      </c>
      <c r="KB1259" s="3">
        <v>36.08</v>
      </c>
      <c r="KC1259" s="3">
        <v>145.29</v>
      </c>
      <c r="KD1259" s="3">
        <v>43.92</v>
      </c>
      <c r="KE1259" s="4" t="s">
        <v>502</v>
      </c>
      <c r="KF1259" s="3">
        <v>167.99</v>
      </c>
      <c r="KG1259" s="3">
        <v>169.94</v>
      </c>
      <c r="KH1259" s="3">
        <v>108.19</v>
      </c>
      <c r="KI1259" s="4" t="s">
        <v>502</v>
      </c>
      <c r="KJ1259" s="3">
        <v>63.07</v>
      </c>
      <c r="KK1259" s="3">
        <v>160.82</v>
      </c>
      <c r="KL1259" s="3">
        <v>119.74</v>
      </c>
      <c r="KM1259" s="3">
        <v>23.46</v>
      </c>
      <c r="KN1259" s="3">
        <v>156.75</v>
      </c>
      <c r="KO1259" s="3">
        <v>62.66</v>
      </c>
      <c r="KP1259" s="3">
        <v>28.54</v>
      </c>
      <c r="KQ1259" s="3">
        <v>56.16</v>
      </c>
      <c r="KR1259" s="3">
        <v>340.06</v>
      </c>
      <c r="KS1259" s="3">
        <v>207.07</v>
      </c>
      <c r="KT1259" s="3">
        <v>75.63</v>
      </c>
      <c r="KU1259" s="3">
        <v>43.32</v>
      </c>
      <c r="KV1259" s="3">
        <v>258.48</v>
      </c>
      <c r="KW1259" s="3">
        <v>66.09</v>
      </c>
      <c r="KX1259" s="3">
        <v>44.74</v>
      </c>
      <c r="KY1259" s="3">
        <v>223.79</v>
      </c>
      <c r="KZ1259" s="3">
        <v>33.75</v>
      </c>
      <c r="LA1259" s="3">
        <v>36.020000000000003</v>
      </c>
      <c r="LB1259" s="3">
        <v>119.75</v>
      </c>
      <c r="LC1259" s="3">
        <v>53.4</v>
      </c>
      <c r="LD1259" s="3">
        <v>91.23</v>
      </c>
      <c r="LE1259" s="3">
        <v>45.99</v>
      </c>
      <c r="LF1259" s="3">
        <v>185.82</v>
      </c>
      <c r="LG1259" s="4" t="s">
        <v>502</v>
      </c>
      <c r="LH1259" s="3">
        <v>39.619999999999997</v>
      </c>
      <c r="LI1259" s="3">
        <v>116.56</v>
      </c>
      <c r="LJ1259" s="3">
        <v>249.12</v>
      </c>
      <c r="LK1259" s="3">
        <v>138.22999999999999</v>
      </c>
      <c r="LL1259" s="3">
        <v>97.53</v>
      </c>
      <c r="LM1259" s="3">
        <v>102.53</v>
      </c>
      <c r="LN1259" s="3">
        <v>45.7</v>
      </c>
      <c r="LO1259" s="3">
        <v>131.94</v>
      </c>
      <c r="LP1259" s="3">
        <v>18.78</v>
      </c>
      <c r="LQ1259" s="3">
        <v>74.97</v>
      </c>
      <c r="LR1259" s="4" t="s">
        <v>502</v>
      </c>
      <c r="LS1259" s="3">
        <v>98.8</v>
      </c>
      <c r="LT1259" s="3">
        <v>58.59</v>
      </c>
      <c r="LU1259" s="3">
        <v>56.22</v>
      </c>
      <c r="LV1259" s="3">
        <v>70.25</v>
      </c>
      <c r="LW1259" s="3">
        <v>188.65</v>
      </c>
      <c r="LX1259" s="3">
        <v>69.260000000000005</v>
      </c>
      <c r="LY1259" s="3">
        <v>69.41</v>
      </c>
      <c r="LZ1259" s="3">
        <v>46.08</v>
      </c>
      <c r="MA1259" s="3">
        <v>88.99</v>
      </c>
      <c r="MB1259" s="3">
        <v>22.05</v>
      </c>
      <c r="MC1259" s="3">
        <v>93.15</v>
      </c>
      <c r="MD1259" s="3">
        <v>73.91</v>
      </c>
      <c r="ME1259" s="3">
        <v>37.76</v>
      </c>
      <c r="MF1259" s="3">
        <v>98.03</v>
      </c>
      <c r="MG1259" s="3">
        <v>21.86</v>
      </c>
      <c r="MH1259" s="3">
        <v>68.19</v>
      </c>
      <c r="MI1259" s="3">
        <v>66.72</v>
      </c>
      <c r="MJ1259" s="3">
        <v>91.92</v>
      </c>
      <c r="MK1259" s="3">
        <v>103.72</v>
      </c>
      <c r="ML1259" s="3">
        <v>85.54</v>
      </c>
      <c r="MM1259" s="3">
        <v>32.11</v>
      </c>
      <c r="MN1259" s="3">
        <v>157.74</v>
      </c>
      <c r="MO1259" s="4" t="s">
        <v>502</v>
      </c>
      <c r="MP1259" s="3">
        <v>26.72</v>
      </c>
      <c r="MQ1259" s="3">
        <v>226.24</v>
      </c>
      <c r="MR1259" s="3">
        <v>85.83</v>
      </c>
      <c r="MS1259" s="3">
        <v>131.12</v>
      </c>
      <c r="MT1259" s="3">
        <v>128.61000000000001</v>
      </c>
      <c r="MU1259" s="4" t="s">
        <v>502</v>
      </c>
      <c r="MV1259" s="3">
        <v>61.08</v>
      </c>
      <c r="MW1259" s="3">
        <v>209.43</v>
      </c>
      <c r="MX1259" s="3">
        <v>32.74</v>
      </c>
      <c r="MY1259" s="3">
        <v>18.46</v>
      </c>
      <c r="MZ1259" s="3">
        <v>194.67</v>
      </c>
      <c r="NA1259" s="3">
        <v>1501.97</v>
      </c>
      <c r="NB1259" s="3">
        <v>142.94</v>
      </c>
      <c r="NC1259" s="4" t="s">
        <v>502</v>
      </c>
      <c r="ND1259" s="3">
        <v>254.28</v>
      </c>
      <c r="NE1259" s="3">
        <v>43.75</v>
      </c>
      <c r="NF1259" s="3">
        <v>300.92</v>
      </c>
      <c r="NG1259" s="3">
        <v>1722.42</v>
      </c>
      <c r="NH1259" s="4" t="s">
        <v>502</v>
      </c>
      <c r="NI1259" s="3">
        <v>43.48</v>
      </c>
      <c r="NJ1259" s="3">
        <v>81.05</v>
      </c>
      <c r="NK1259" s="4" t="s">
        <v>502</v>
      </c>
      <c r="NL1259" s="3">
        <v>84.09</v>
      </c>
      <c r="NM1259" s="3">
        <v>284.97000000000003</v>
      </c>
      <c r="NN1259" s="3">
        <v>77.42</v>
      </c>
      <c r="NO1259" s="3">
        <v>34.049999999999997</v>
      </c>
      <c r="NP1259" s="3">
        <v>188.12</v>
      </c>
      <c r="NQ1259" s="4" t="s">
        <v>502</v>
      </c>
      <c r="NR1259" s="3">
        <v>203.71</v>
      </c>
      <c r="NS1259" s="3">
        <v>47.78</v>
      </c>
      <c r="NT1259" s="3">
        <v>43.33</v>
      </c>
      <c r="NU1259" s="3">
        <v>337.34</v>
      </c>
      <c r="NV1259" s="3">
        <v>62.13</v>
      </c>
      <c r="NW1259" s="3">
        <v>167.99</v>
      </c>
      <c r="NX1259" s="3">
        <v>63.48</v>
      </c>
      <c r="NY1259" s="3">
        <v>36.21</v>
      </c>
      <c r="NZ1259" s="3">
        <v>90.32</v>
      </c>
      <c r="OA1259" s="3">
        <v>119.8</v>
      </c>
      <c r="OB1259" s="3">
        <v>78.91</v>
      </c>
      <c r="OC1259" s="3">
        <v>28.07</v>
      </c>
      <c r="OD1259" s="3">
        <v>4.7300000000000004</v>
      </c>
      <c r="OE1259" s="3">
        <v>352.56</v>
      </c>
      <c r="OF1259" s="3">
        <v>47.57</v>
      </c>
      <c r="OG1259" s="4" t="s">
        <v>502</v>
      </c>
      <c r="OH1259" s="4" t="s">
        <v>502</v>
      </c>
      <c r="OI1259" s="3">
        <v>112.65</v>
      </c>
      <c r="OJ1259" s="3">
        <v>92.7</v>
      </c>
      <c r="OK1259" s="3">
        <v>52.29</v>
      </c>
      <c r="OL1259" s="3">
        <v>162.03</v>
      </c>
      <c r="OM1259" s="3">
        <v>23.53</v>
      </c>
      <c r="ON1259" s="4" t="s">
        <v>502</v>
      </c>
      <c r="OO1259" s="4" t="s">
        <v>502</v>
      </c>
      <c r="OP1259" s="3">
        <v>42.454999999999998</v>
      </c>
      <c r="OQ1259" s="3">
        <v>70.430000000000007</v>
      </c>
      <c r="OR1259" s="4" t="s">
        <v>502</v>
      </c>
      <c r="OS1259" s="3">
        <v>18.895</v>
      </c>
      <c r="OT1259" s="3">
        <v>62.55</v>
      </c>
      <c r="OU1259" s="3">
        <v>1035.6099999999999</v>
      </c>
      <c r="OV1259" s="3">
        <v>1044.96</v>
      </c>
      <c r="OW1259" s="3">
        <v>81.25</v>
      </c>
      <c r="OX1259" s="3">
        <v>11.92</v>
      </c>
      <c r="OY1259" s="3">
        <v>41.1</v>
      </c>
      <c r="OZ1259" s="4" t="s">
        <v>502</v>
      </c>
      <c r="PA1259" s="3">
        <v>78.52</v>
      </c>
      <c r="PB1259" s="4" t="s">
        <v>502</v>
      </c>
      <c r="PC1259" s="3">
        <v>186.02</v>
      </c>
      <c r="PD1259" s="3">
        <v>299.93</v>
      </c>
      <c r="PE1259" s="3">
        <v>63.59</v>
      </c>
      <c r="PF1259" s="3">
        <v>46.93</v>
      </c>
      <c r="PG1259" s="3">
        <v>196.85</v>
      </c>
      <c r="PH1259" s="3">
        <v>478.92</v>
      </c>
      <c r="PI1259" s="3">
        <v>93.04</v>
      </c>
      <c r="PJ1259" s="3">
        <v>126.52</v>
      </c>
      <c r="PK1259" s="4" t="s">
        <v>502</v>
      </c>
      <c r="PL1259" s="3">
        <v>43.04</v>
      </c>
      <c r="PM1259" s="3">
        <v>89.49</v>
      </c>
      <c r="PN1259" s="4" t="s">
        <v>502</v>
      </c>
      <c r="PO1259" s="3">
        <v>23.73</v>
      </c>
      <c r="PP1259" s="3">
        <v>42.25</v>
      </c>
      <c r="PQ1259" s="3">
        <v>136.16999999999999</v>
      </c>
      <c r="PR1259" s="3">
        <v>121.61</v>
      </c>
      <c r="PS1259" s="3">
        <v>108.56</v>
      </c>
      <c r="PT1259" s="3">
        <v>71.92</v>
      </c>
      <c r="PU1259" s="3">
        <v>40.03</v>
      </c>
      <c r="PV1259" s="3">
        <v>131.09</v>
      </c>
      <c r="PW1259" s="3">
        <v>211.31</v>
      </c>
      <c r="PX1259" s="3">
        <v>49.22</v>
      </c>
      <c r="PY1259" s="3">
        <v>116.25</v>
      </c>
      <c r="PZ1259" s="3">
        <v>15.27</v>
      </c>
      <c r="QA1259" s="3">
        <v>101.57</v>
      </c>
      <c r="QB1259" s="4" t="s">
        <v>502</v>
      </c>
      <c r="QC1259" s="3">
        <v>31.73</v>
      </c>
      <c r="QD1259" s="3">
        <v>81.569999999999993</v>
      </c>
      <c r="QE1259" s="3">
        <v>119.35</v>
      </c>
      <c r="QF1259" s="3">
        <v>267.66000000000003</v>
      </c>
      <c r="QG1259" s="3">
        <v>59.67</v>
      </c>
      <c r="QH1259" s="3">
        <v>83.59</v>
      </c>
      <c r="QI1259" s="3">
        <v>133.5</v>
      </c>
      <c r="QJ1259" s="3">
        <v>11.55</v>
      </c>
      <c r="QK1259" s="3">
        <v>11.35</v>
      </c>
      <c r="QL1259" s="3">
        <v>73.28</v>
      </c>
      <c r="QM1259" s="3">
        <v>123.49</v>
      </c>
      <c r="QN1259" s="3">
        <v>16.510000000000002</v>
      </c>
      <c r="QO1259" s="3">
        <v>344.33</v>
      </c>
      <c r="QP1259" s="4" t="s">
        <v>502</v>
      </c>
      <c r="QQ1259" s="4" t="s">
        <v>502</v>
      </c>
      <c r="QR1259" s="3">
        <v>65.150000000000006</v>
      </c>
      <c r="QS1259" s="3">
        <v>57.14</v>
      </c>
      <c r="QT1259" s="3">
        <v>110.48</v>
      </c>
      <c r="QU1259" s="3">
        <v>44.17</v>
      </c>
      <c r="QV1259" s="3">
        <v>79.319999999999993</v>
      </c>
      <c r="QW1259" s="3">
        <v>148.65</v>
      </c>
      <c r="QX1259" s="3">
        <v>82.9</v>
      </c>
      <c r="QY1259" s="3">
        <v>84.09</v>
      </c>
      <c r="QZ1259" s="3">
        <v>56.91</v>
      </c>
      <c r="RA1259" s="3">
        <v>60.73</v>
      </c>
      <c r="RB1259" s="3">
        <v>58.68</v>
      </c>
      <c r="RC1259" s="3">
        <v>373.5</v>
      </c>
      <c r="RD1259" s="4" t="s">
        <v>502</v>
      </c>
      <c r="RE1259" s="3">
        <v>83.2</v>
      </c>
      <c r="RF1259" s="3">
        <v>161.88999999999999</v>
      </c>
      <c r="RG1259" s="3">
        <v>64.400000000000006</v>
      </c>
      <c r="RH1259" s="4" t="s">
        <v>502</v>
      </c>
      <c r="RI1259" s="3">
        <v>84.24</v>
      </c>
      <c r="RJ1259" s="3">
        <v>30.04</v>
      </c>
      <c r="RK1259" s="3">
        <v>38.590000000000003</v>
      </c>
      <c r="RL1259" s="3">
        <v>67.02</v>
      </c>
      <c r="RM1259" s="3">
        <v>144.72</v>
      </c>
      <c r="RN1259" s="3">
        <v>31.38</v>
      </c>
      <c r="RO1259" s="3">
        <v>63.61</v>
      </c>
      <c r="RP1259" s="3">
        <v>32.909999999999997</v>
      </c>
      <c r="RQ1259" s="3">
        <v>92.32</v>
      </c>
      <c r="RR1259" s="3">
        <v>83.44</v>
      </c>
      <c r="RS1259" s="3">
        <v>332.8</v>
      </c>
      <c r="RT1259" s="3">
        <v>102.94</v>
      </c>
      <c r="RU1259" s="3">
        <v>94.5</v>
      </c>
      <c r="RV1259" s="3">
        <v>83.73</v>
      </c>
      <c r="RW1259" s="3">
        <v>244.84</v>
      </c>
      <c r="RX1259" s="3">
        <v>109.04</v>
      </c>
      <c r="RY1259" s="3">
        <v>148.29</v>
      </c>
      <c r="RZ1259" s="3">
        <v>165.71</v>
      </c>
      <c r="SA1259" s="4" t="s">
        <v>502</v>
      </c>
      <c r="SB1259" s="3">
        <v>68.33</v>
      </c>
      <c r="SC1259" s="4" t="s">
        <v>502</v>
      </c>
      <c r="SD1259" s="3">
        <v>36.97</v>
      </c>
      <c r="SE1259" s="3">
        <v>151.86000000000001</v>
      </c>
      <c r="SF1259" s="3">
        <v>98.91</v>
      </c>
      <c r="SG1259" s="3">
        <v>49.27</v>
      </c>
      <c r="SH1259" s="3">
        <v>159.22999999999999</v>
      </c>
    </row>
    <row r="1260" spans="1:502" x14ac:dyDescent="0.15">
      <c r="A1260" s="2" t="s">
        <v>1760</v>
      </c>
      <c r="B1260" s="3">
        <v>65.69</v>
      </c>
      <c r="C1260" s="3">
        <v>89.23</v>
      </c>
      <c r="D1260" s="3">
        <v>69.5</v>
      </c>
      <c r="E1260" s="3">
        <v>140.59</v>
      </c>
      <c r="F1260" s="3">
        <v>40.950000000000003</v>
      </c>
      <c r="G1260" s="3">
        <v>63.53</v>
      </c>
      <c r="H1260" s="3">
        <v>14.18</v>
      </c>
      <c r="I1260" s="3">
        <v>45.52</v>
      </c>
      <c r="J1260" s="3">
        <v>39.619999999999997</v>
      </c>
      <c r="K1260" s="3">
        <v>90.1</v>
      </c>
      <c r="L1260" s="3">
        <v>71.89</v>
      </c>
      <c r="M1260" s="3">
        <v>78.11</v>
      </c>
      <c r="N1260" s="3">
        <v>81.64</v>
      </c>
      <c r="O1260" s="3">
        <v>81.05</v>
      </c>
      <c r="P1260" s="4" t="s">
        <v>502</v>
      </c>
      <c r="Q1260" s="3">
        <v>67.489999999999995</v>
      </c>
      <c r="R1260" s="3">
        <v>107.96</v>
      </c>
      <c r="S1260" s="3">
        <v>156.74</v>
      </c>
      <c r="T1260" s="3">
        <v>210.55</v>
      </c>
      <c r="U1260" s="3">
        <v>144.04</v>
      </c>
      <c r="V1260" s="3">
        <v>43.47</v>
      </c>
      <c r="W1260" s="3">
        <v>159.59</v>
      </c>
      <c r="X1260" s="3">
        <v>79.790000000000006</v>
      </c>
      <c r="Y1260" s="3">
        <v>61.15</v>
      </c>
      <c r="Z1260" s="3">
        <v>111.37</v>
      </c>
      <c r="AA1260" s="3">
        <v>89.85</v>
      </c>
      <c r="AB1260" s="3">
        <v>169.2</v>
      </c>
      <c r="AC1260" s="3">
        <v>89.99</v>
      </c>
      <c r="AD1260" s="3">
        <v>88.77</v>
      </c>
      <c r="AE1260" s="3">
        <v>95.68</v>
      </c>
      <c r="AF1260" s="3">
        <v>838.48</v>
      </c>
      <c r="AG1260" s="3">
        <v>323.81</v>
      </c>
      <c r="AH1260" s="3">
        <v>24.96</v>
      </c>
      <c r="AI1260" s="3">
        <v>44.67</v>
      </c>
      <c r="AJ1260" s="3">
        <v>65.3</v>
      </c>
      <c r="AK1260" s="3">
        <v>26.31</v>
      </c>
      <c r="AL1260" s="3">
        <v>53.6</v>
      </c>
      <c r="AM1260" s="3">
        <v>220.08</v>
      </c>
      <c r="AN1260" s="3">
        <v>29.85</v>
      </c>
      <c r="AO1260" s="3">
        <v>46.07</v>
      </c>
      <c r="AP1260" s="3">
        <v>53.43</v>
      </c>
      <c r="AQ1260" s="3">
        <v>228.08</v>
      </c>
      <c r="AR1260" s="3">
        <v>47.5</v>
      </c>
      <c r="AS1260" s="4" t="s">
        <v>502</v>
      </c>
      <c r="AT1260" s="3">
        <v>389.42</v>
      </c>
      <c r="AU1260" s="3">
        <v>52.43</v>
      </c>
      <c r="AV1260" s="3">
        <v>95.08</v>
      </c>
      <c r="AW1260" s="3">
        <v>202.8</v>
      </c>
      <c r="AX1260" s="3">
        <v>27.07</v>
      </c>
      <c r="AY1260" s="3">
        <v>34.46</v>
      </c>
      <c r="AZ1260" s="3">
        <v>35.130000000000003</v>
      </c>
      <c r="BA1260" s="3">
        <v>30.07</v>
      </c>
      <c r="BB1260" s="3">
        <v>109.15</v>
      </c>
      <c r="BC1260" s="3">
        <v>53.53</v>
      </c>
      <c r="BD1260" s="3">
        <v>21.33</v>
      </c>
      <c r="BE1260" s="3">
        <v>45.07</v>
      </c>
      <c r="BF1260" s="4" t="s">
        <v>502</v>
      </c>
      <c r="BG1260" s="3">
        <v>126.38</v>
      </c>
      <c r="BH1260" s="3">
        <v>127.29</v>
      </c>
      <c r="BI1260" s="3">
        <v>39.93</v>
      </c>
      <c r="BJ1260" s="3">
        <v>105.95</v>
      </c>
      <c r="BK1260" s="3">
        <v>49.85</v>
      </c>
      <c r="BL1260" s="3">
        <v>91.21</v>
      </c>
      <c r="BM1260" s="3">
        <v>42.03</v>
      </c>
      <c r="BN1260" s="3">
        <v>30.51</v>
      </c>
      <c r="BO1260" s="3">
        <v>64.430000000000007</v>
      </c>
      <c r="BP1260" s="3">
        <v>187.17</v>
      </c>
      <c r="BQ1260" s="3">
        <v>59.25</v>
      </c>
      <c r="BR1260" s="3">
        <v>151.13</v>
      </c>
      <c r="BS1260" s="3">
        <v>69.739999999999995</v>
      </c>
      <c r="BT1260" s="3">
        <v>443.36</v>
      </c>
      <c r="BU1260" s="3">
        <v>133.38</v>
      </c>
      <c r="BV1260" s="3">
        <v>48.31</v>
      </c>
      <c r="BW1260" s="3">
        <v>113</v>
      </c>
      <c r="BX1260" s="3">
        <v>28</v>
      </c>
      <c r="BY1260" s="3">
        <v>77.260000000000005</v>
      </c>
      <c r="BZ1260" s="3">
        <v>63.38</v>
      </c>
      <c r="CA1260" s="3">
        <v>74.45</v>
      </c>
      <c r="CB1260" s="3">
        <v>185.55</v>
      </c>
      <c r="CC1260" s="3">
        <v>32.26</v>
      </c>
      <c r="CD1260" s="3">
        <v>84.28</v>
      </c>
      <c r="CE1260" s="3">
        <v>111.09</v>
      </c>
      <c r="CF1260" s="3">
        <v>135.55000000000001</v>
      </c>
      <c r="CG1260" s="3">
        <v>30.91</v>
      </c>
      <c r="CH1260" s="3">
        <v>23.53</v>
      </c>
      <c r="CI1260" s="4" t="s">
        <v>502</v>
      </c>
      <c r="CJ1260" s="3">
        <v>65.58</v>
      </c>
      <c r="CK1260" s="3">
        <v>110.69</v>
      </c>
      <c r="CL1260" s="3">
        <v>71.180000000000007</v>
      </c>
      <c r="CM1260" s="3">
        <v>50.09</v>
      </c>
      <c r="CN1260" s="3">
        <v>33.76</v>
      </c>
      <c r="CO1260" s="3">
        <v>54.52</v>
      </c>
      <c r="CP1260" s="3">
        <v>148.1</v>
      </c>
      <c r="CQ1260" s="3">
        <v>129.44</v>
      </c>
      <c r="CR1260" s="3">
        <v>59.41</v>
      </c>
      <c r="CS1260" s="3">
        <v>107.71</v>
      </c>
      <c r="CT1260" s="3">
        <v>82.17</v>
      </c>
      <c r="CU1260" s="3">
        <v>35.270000000000003</v>
      </c>
      <c r="CV1260" s="3">
        <v>100.5</v>
      </c>
      <c r="CW1260" s="3">
        <v>108.97</v>
      </c>
      <c r="CX1260" s="3">
        <v>103.19</v>
      </c>
      <c r="CY1260" s="3">
        <v>26.98</v>
      </c>
      <c r="CZ1260" s="3">
        <v>71.25</v>
      </c>
      <c r="DA1260" s="4" t="s">
        <v>502</v>
      </c>
      <c r="DB1260" s="3">
        <v>243.3</v>
      </c>
      <c r="DC1260" s="3">
        <v>99.93</v>
      </c>
      <c r="DD1260" s="3">
        <v>107.89</v>
      </c>
      <c r="DE1260" s="3">
        <v>84.7</v>
      </c>
      <c r="DF1260" s="3">
        <v>51.73</v>
      </c>
      <c r="DG1260" s="3">
        <v>23.21</v>
      </c>
      <c r="DH1260" s="3">
        <v>144.91999999999999</v>
      </c>
      <c r="DI1260" s="3">
        <v>75.14</v>
      </c>
      <c r="DJ1260" s="3">
        <v>93.04</v>
      </c>
      <c r="DK1260" s="3">
        <v>213.66</v>
      </c>
      <c r="DL1260" s="3">
        <v>56.75</v>
      </c>
      <c r="DM1260" s="3">
        <v>131.94</v>
      </c>
      <c r="DN1260" s="3">
        <v>255.02</v>
      </c>
      <c r="DO1260" s="3">
        <v>73.09</v>
      </c>
      <c r="DP1260" s="3">
        <v>59.75</v>
      </c>
      <c r="DQ1260" s="3">
        <v>90.61</v>
      </c>
      <c r="DR1260" s="3">
        <v>114.32</v>
      </c>
      <c r="DS1260" s="3">
        <v>63.76</v>
      </c>
      <c r="DT1260" s="3">
        <v>19.899999999999999</v>
      </c>
      <c r="DU1260" s="3">
        <v>63.49</v>
      </c>
      <c r="DV1260" s="3">
        <v>236.59</v>
      </c>
      <c r="DW1260" s="3">
        <v>68.61</v>
      </c>
      <c r="DX1260" s="3">
        <v>84</v>
      </c>
      <c r="DY1260" s="3">
        <v>149.24</v>
      </c>
      <c r="DZ1260" s="4" t="s">
        <v>502</v>
      </c>
      <c r="EA1260" s="3">
        <v>87.44</v>
      </c>
      <c r="EB1260" s="3">
        <v>7.9</v>
      </c>
      <c r="EC1260" s="3">
        <v>10.36</v>
      </c>
      <c r="ED1260" s="3">
        <v>199.4</v>
      </c>
      <c r="EE1260" s="3">
        <v>163.19</v>
      </c>
      <c r="EF1260" s="3">
        <v>36.72</v>
      </c>
      <c r="EG1260" s="4" t="s">
        <v>502</v>
      </c>
      <c r="EH1260" s="3">
        <v>185.49</v>
      </c>
      <c r="EI1260" s="3">
        <v>101.43</v>
      </c>
      <c r="EJ1260" s="3">
        <v>75.069999999999993</v>
      </c>
      <c r="EK1260" s="3">
        <v>115.81</v>
      </c>
      <c r="EL1260" s="3">
        <v>67.349999999999994</v>
      </c>
      <c r="EM1260" s="3">
        <v>157.26</v>
      </c>
      <c r="EN1260" s="4" t="s">
        <v>502</v>
      </c>
      <c r="EO1260" s="3">
        <v>38.43</v>
      </c>
      <c r="EP1260" s="3">
        <v>76.37</v>
      </c>
      <c r="EQ1260" s="3">
        <v>29.88</v>
      </c>
      <c r="ER1260" s="3">
        <v>33.64</v>
      </c>
      <c r="ES1260" s="3">
        <v>50.99</v>
      </c>
      <c r="ET1260" s="3">
        <v>94.79</v>
      </c>
      <c r="EU1260" s="3">
        <v>102.03</v>
      </c>
      <c r="EV1260" s="4" t="s">
        <v>502</v>
      </c>
      <c r="EW1260" s="3">
        <v>172.03</v>
      </c>
      <c r="EX1260" s="3">
        <v>276.58</v>
      </c>
      <c r="EY1260" s="3">
        <v>27.3</v>
      </c>
      <c r="EZ1260" s="3">
        <v>121.76</v>
      </c>
      <c r="FA1260" s="3">
        <v>172.41</v>
      </c>
      <c r="FB1260" s="3">
        <v>42.24</v>
      </c>
      <c r="FC1260" s="3">
        <v>43.42</v>
      </c>
      <c r="FD1260" s="3">
        <v>192.56</v>
      </c>
      <c r="FE1260" s="3">
        <v>70.94</v>
      </c>
      <c r="FF1260" s="3">
        <v>13.46</v>
      </c>
      <c r="FG1260" s="3">
        <v>20.63</v>
      </c>
      <c r="FH1260" s="3">
        <v>41.33</v>
      </c>
      <c r="FI1260" s="3">
        <v>105.44</v>
      </c>
      <c r="FJ1260" s="3">
        <v>99.02</v>
      </c>
      <c r="FK1260" s="3">
        <v>281.58999999999997</v>
      </c>
      <c r="FL1260" s="3">
        <v>18.559999999999999</v>
      </c>
      <c r="FM1260" s="3">
        <v>115.21</v>
      </c>
      <c r="FN1260" s="3">
        <v>75.33</v>
      </c>
      <c r="FO1260" s="3">
        <v>125.05</v>
      </c>
      <c r="FP1260" s="3">
        <v>134.58000000000001</v>
      </c>
      <c r="FQ1260" s="3">
        <v>19.7</v>
      </c>
      <c r="FR1260" s="3">
        <v>41.02</v>
      </c>
      <c r="FS1260" s="3">
        <v>20.239999999999998</v>
      </c>
      <c r="FT1260" s="3">
        <v>114.31</v>
      </c>
      <c r="FU1260" s="3">
        <v>21</v>
      </c>
      <c r="FV1260" s="3">
        <v>32.1</v>
      </c>
      <c r="FW1260" s="3">
        <v>125.85</v>
      </c>
      <c r="FX1260" s="3">
        <v>126.6</v>
      </c>
      <c r="FY1260" s="3">
        <v>16.84</v>
      </c>
      <c r="FZ1260" s="3">
        <v>58.48</v>
      </c>
      <c r="GA1260" s="3">
        <v>24.76</v>
      </c>
      <c r="GB1260" s="3">
        <v>30.5</v>
      </c>
      <c r="GC1260" s="3">
        <v>127.75</v>
      </c>
      <c r="GD1260" s="3">
        <v>26.89</v>
      </c>
      <c r="GE1260" s="3">
        <v>99.31</v>
      </c>
      <c r="GF1260" s="3">
        <v>56.64</v>
      </c>
      <c r="GG1260" s="3">
        <v>15.02</v>
      </c>
      <c r="GH1260" s="3">
        <v>61.42</v>
      </c>
      <c r="GI1260" s="3">
        <v>14.58</v>
      </c>
      <c r="GJ1260" s="3">
        <v>111.79</v>
      </c>
      <c r="GK1260" s="3">
        <v>15.8</v>
      </c>
      <c r="GL1260" s="3">
        <v>62.97</v>
      </c>
      <c r="GM1260" s="3">
        <v>46.93</v>
      </c>
      <c r="GN1260" s="3">
        <v>27.3</v>
      </c>
      <c r="GO1260" s="4" t="s">
        <v>502</v>
      </c>
      <c r="GP1260" s="3">
        <v>45.08</v>
      </c>
      <c r="GQ1260" s="3">
        <v>52.05</v>
      </c>
      <c r="GR1260" s="3">
        <v>39.96</v>
      </c>
      <c r="GS1260" s="3">
        <v>126.43</v>
      </c>
      <c r="GT1260" s="3">
        <v>133.13999999999999</v>
      </c>
      <c r="GU1260" s="3">
        <v>114.88</v>
      </c>
      <c r="GV1260" s="3">
        <v>264.73</v>
      </c>
      <c r="GW1260" s="3">
        <v>92.27</v>
      </c>
      <c r="GX1260" s="3">
        <v>47.14</v>
      </c>
      <c r="GY1260" s="3">
        <v>54.16</v>
      </c>
      <c r="GZ1260" s="3">
        <v>73.66</v>
      </c>
      <c r="HA1260" s="3">
        <v>83.89</v>
      </c>
      <c r="HB1260" s="3">
        <v>48.31</v>
      </c>
      <c r="HC1260" s="3">
        <v>189.74</v>
      </c>
      <c r="HD1260" s="3">
        <v>92.65</v>
      </c>
      <c r="HE1260" s="3">
        <v>29.55</v>
      </c>
      <c r="HF1260" s="3">
        <v>176.06</v>
      </c>
      <c r="HG1260" s="3">
        <v>113.07</v>
      </c>
      <c r="HH1260" s="3">
        <v>140.85</v>
      </c>
      <c r="HI1260" s="3">
        <v>87.92</v>
      </c>
      <c r="HJ1260" s="3">
        <v>41.67</v>
      </c>
      <c r="HK1260" s="3">
        <v>25.19</v>
      </c>
      <c r="HL1260" s="3">
        <v>118.6</v>
      </c>
      <c r="HM1260" s="3">
        <v>135.62</v>
      </c>
      <c r="HN1260" s="3">
        <v>170.94</v>
      </c>
      <c r="HO1260" s="3">
        <v>79.040000000000006</v>
      </c>
      <c r="HP1260" s="3">
        <v>190.95</v>
      </c>
      <c r="HQ1260" s="3">
        <v>49.31</v>
      </c>
      <c r="HR1260" s="3">
        <v>112.89</v>
      </c>
      <c r="HS1260" s="3">
        <v>29.18</v>
      </c>
      <c r="HT1260" s="3">
        <v>59.64</v>
      </c>
      <c r="HU1260" s="3">
        <v>75.59</v>
      </c>
      <c r="HV1260" s="3">
        <v>14.72</v>
      </c>
      <c r="HW1260" s="3">
        <v>40.4</v>
      </c>
      <c r="HX1260" s="3">
        <v>146.94</v>
      </c>
      <c r="HY1260" s="3">
        <v>114.78</v>
      </c>
      <c r="HZ1260" s="3">
        <v>144.88999999999999</v>
      </c>
      <c r="IA1260" s="3">
        <v>546.04</v>
      </c>
      <c r="IB1260" s="3">
        <v>42.38</v>
      </c>
      <c r="IC1260" s="3">
        <v>169.83</v>
      </c>
      <c r="ID1260" s="3">
        <v>34.479999999999997</v>
      </c>
      <c r="IE1260" s="3">
        <v>25.07</v>
      </c>
      <c r="IF1260" s="3">
        <v>74.06</v>
      </c>
      <c r="IG1260" s="3">
        <v>246.37</v>
      </c>
      <c r="IH1260" s="3">
        <v>178.32</v>
      </c>
      <c r="II1260" s="3">
        <v>38.11</v>
      </c>
      <c r="IJ1260" s="3">
        <v>149.54</v>
      </c>
      <c r="IK1260" s="3">
        <v>52.21</v>
      </c>
      <c r="IL1260" s="3">
        <v>2420.8200000000002</v>
      </c>
      <c r="IM1260" s="3">
        <v>61.93</v>
      </c>
      <c r="IN1260" s="3">
        <v>54.41</v>
      </c>
      <c r="IO1260" s="3">
        <v>72.709999999999994</v>
      </c>
      <c r="IP1260" s="3">
        <v>45.22</v>
      </c>
      <c r="IQ1260" s="4" t="s">
        <v>502</v>
      </c>
      <c r="IR1260" s="3">
        <v>62</v>
      </c>
      <c r="IS1260" s="3">
        <v>119.7</v>
      </c>
      <c r="IT1260" s="3">
        <v>23.8</v>
      </c>
      <c r="IU1260" s="3">
        <v>50.83</v>
      </c>
      <c r="IV1260" s="3">
        <v>43.25</v>
      </c>
      <c r="IW1260" s="3">
        <v>91.28</v>
      </c>
      <c r="IX1260" s="3">
        <v>59.23</v>
      </c>
      <c r="IY1260" s="3">
        <v>150.38999999999999</v>
      </c>
      <c r="IZ1260" s="3">
        <v>26.24</v>
      </c>
      <c r="JA1260" s="3">
        <v>84.55</v>
      </c>
      <c r="JB1260" s="3">
        <v>57.03</v>
      </c>
      <c r="JC1260" s="3">
        <v>67.31</v>
      </c>
      <c r="JD1260" s="3">
        <v>118.81</v>
      </c>
      <c r="JE1260" s="3">
        <v>37.770000000000003</v>
      </c>
      <c r="JF1260" s="3">
        <v>82.87</v>
      </c>
      <c r="JG1260" s="3">
        <v>101.69</v>
      </c>
      <c r="JH1260" s="3">
        <v>28.11</v>
      </c>
      <c r="JI1260" s="3">
        <v>82.67</v>
      </c>
      <c r="JJ1260" s="3">
        <v>195.06</v>
      </c>
      <c r="JK1260" s="3">
        <v>88.12</v>
      </c>
      <c r="JL1260" s="3">
        <v>29.92</v>
      </c>
      <c r="JM1260" s="3">
        <v>134.30000000000001</v>
      </c>
      <c r="JN1260" s="3">
        <v>97.79</v>
      </c>
      <c r="JO1260" s="3">
        <v>13.67</v>
      </c>
      <c r="JP1260" s="3">
        <v>56.54</v>
      </c>
      <c r="JQ1260" s="3">
        <v>74.040000000000006</v>
      </c>
      <c r="JR1260" s="3">
        <v>105.44</v>
      </c>
      <c r="JS1260" s="3">
        <v>111.77</v>
      </c>
      <c r="JT1260" s="3">
        <v>150.87</v>
      </c>
      <c r="JU1260" s="3">
        <v>35.770000000000003</v>
      </c>
      <c r="JV1260" s="3">
        <v>71.53</v>
      </c>
      <c r="JW1260" s="3">
        <v>108.3</v>
      </c>
      <c r="JX1260" s="3">
        <v>76.92</v>
      </c>
      <c r="JY1260" s="3">
        <v>41.58</v>
      </c>
      <c r="JZ1260" s="3">
        <v>392.23</v>
      </c>
      <c r="KA1260" s="3">
        <v>93.88</v>
      </c>
      <c r="KB1260" s="3">
        <v>37.200000000000003</v>
      </c>
      <c r="KC1260" s="3">
        <v>147.46</v>
      </c>
      <c r="KD1260" s="3">
        <v>43.72</v>
      </c>
      <c r="KE1260" s="4" t="s">
        <v>502</v>
      </c>
      <c r="KF1260" s="3">
        <v>165.01</v>
      </c>
      <c r="KG1260" s="3">
        <v>169.85</v>
      </c>
      <c r="KH1260" s="3">
        <v>106.76</v>
      </c>
      <c r="KI1260" s="4" t="s">
        <v>502</v>
      </c>
      <c r="KJ1260" s="3">
        <v>63.93</v>
      </c>
      <c r="KK1260" s="3">
        <v>164.04</v>
      </c>
      <c r="KL1260" s="3">
        <v>120.73</v>
      </c>
      <c r="KM1260" s="3">
        <v>24.27</v>
      </c>
      <c r="KN1260" s="3">
        <v>154.5</v>
      </c>
      <c r="KO1260" s="3">
        <v>62.05</v>
      </c>
      <c r="KP1260" s="3">
        <v>29.54</v>
      </c>
      <c r="KQ1260" s="3">
        <v>57.09</v>
      </c>
      <c r="KR1260" s="3">
        <v>339.65</v>
      </c>
      <c r="KS1260" s="3">
        <v>205.79</v>
      </c>
      <c r="KT1260" s="3">
        <v>75.239999999999995</v>
      </c>
      <c r="KU1260" s="3">
        <v>44.39</v>
      </c>
      <c r="KV1260" s="3">
        <v>252.38</v>
      </c>
      <c r="KW1260" s="3">
        <v>66.44</v>
      </c>
      <c r="KX1260" s="3">
        <v>44.66</v>
      </c>
      <c r="KY1260" s="3">
        <v>219.42</v>
      </c>
      <c r="KZ1260" s="3">
        <v>34.409999999999997</v>
      </c>
      <c r="LA1260" s="3">
        <v>36.74</v>
      </c>
      <c r="LB1260" s="3">
        <v>117.37</v>
      </c>
      <c r="LC1260" s="3">
        <v>53.35</v>
      </c>
      <c r="LD1260" s="3">
        <v>91.5</v>
      </c>
      <c r="LE1260" s="3">
        <v>46.09</v>
      </c>
      <c r="LF1260" s="3">
        <v>182.24</v>
      </c>
      <c r="LG1260" s="4" t="s">
        <v>502</v>
      </c>
      <c r="LH1260" s="3">
        <v>38.39</v>
      </c>
      <c r="LI1260" s="3">
        <v>117.44</v>
      </c>
      <c r="LJ1260" s="3">
        <v>243.49</v>
      </c>
      <c r="LK1260" s="3">
        <v>137.78</v>
      </c>
      <c r="LL1260" s="3">
        <v>97.21</v>
      </c>
      <c r="LM1260" s="3">
        <v>105.62</v>
      </c>
      <c r="LN1260" s="3">
        <v>46.35</v>
      </c>
      <c r="LO1260" s="3">
        <v>132.91999999999999</v>
      </c>
      <c r="LP1260" s="3">
        <v>18.48</v>
      </c>
      <c r="LQ1260" s="3">
        <v>75.56</v>
      </c>
      <c r="LR1260" s="4" t="s">
        <v>502</v>
      </c>
      <c r="LS1260" s="3">
        <v>97.59</v>
      </c>
      <c r="LT1260" s="3">
        <v>56.92</v>
      </c>
      <c r="LU1260" s="3">
        <v>56.02</v>
      </c>
      <c r="LV1260" s="3">
        <v>70.86</v>
      </c>
      <c r="LW1260" s="3">
        <v>183.41</v>
      </c>
      <c r="LX1260" s="3">
        <v>67.58</v>
      </c>
      <c r="LY1260" s="3">
        <v>67.290000000000006</v>
      </c>
      <c r="LZ1260" s="3">
        <v>46.94</v>
      </c>
      <c r="MA1260" s="3">
        <v>88.72</v>
      </c>
      <c r="MB1260" s="3">
        <v>22.42</v>
      </c>
      <c r="MC1260" s="3">
        <v>93.34</v>
      </c>
      <c r="MD1260" s="3">
        <v>72.42</v>
      </c>
      <c r="ME1260" s="3">
        <v>38.89</v>
      </c>
      <c r="MF1260" s="3">
        <v>96.41</v>
      </c>
      <c r="MG1260" s="3">
        <v>21.53</v>
      </c>
      <c r="MH1260" s="3">
        <v>69.69</v>
      </c>
      <c r="MI1260" s="3">
        <v>66.510000000000005</v>
      </c>
      <c r="MJ1260" s="3">
        <v>91.44</v>
      </c>
      <c r="MK1260" s="3">
        <v>102.28</v>
      </c>
      <c r="ML1260" s="3">
        <v>84.48</v>
      </c>
      <c r="MM1260" s="3">
        <v>32.479999999999997</v>
      </c>
      <c r="MN1260" s="3">
        <v>157.91999999999999</v>
      </c>
      <c r="MO1260" s="4" t="s">
        <v>502</v>
      </c>
      <c r="MP1260" s="3">
        <v>26.19</v>
      </c>
      <c r="MQ1260" s="3">
        <v>224.57</v>
      </c>
      <c r="MR1260" s="3">
        <v>85.92</v>
      </c>
      <c r="MS1260" s="3">
        <v>130.13999999999999</v>
      </c>
      <c r="MT1260" s="3">
        <v>128.96</v>
      </c>
      <c r="MU1260" s="4" t="s">
        <v>502</v>
      </c>
      <c r="MV1260" s="3">
        <v>59.01</v>
      </c>
      <c r="MW1260" s="3">
        <v>202.12</v>
      </c>
      <c r="MX1260" s="3">
        <v>33.479999999999997</v>
      </c>
      <c r="MY1260" s="3">
        <v>18.829999999999998</v>
      </c>
      <c r="MZ1260" s="3">
        <v>191.9</v>
      </c>
      <c r="NA1260" s="3">
        <v>1539.13</v>
      </c>
      <c r="NB1260" s="3">
        <v>143.01</v>
      </c>
      <c r="NC1260" s="4" t="s">
        <v>502</v>
      </c>
      <c r="ND1260" s="3">
        <v>253.51</v>
      </c>
      <c r="NE1260" s="3">
        <v>45.11</v>
      </c>
      <c r="NF1260" s="3">
        <v>304.69</v>
      </c>
      <c r="NG1260" s="3">
        <v>1721.7</v>
      </c>
      <c r="NH1260" s="4" t="s">
        <v>502</v>
      </c>
      <c r="NI1260" s="3">
        <v>43.23</v>
      </c>
      <c r="NJ1260" s="3">
        <v>79.17</v>
      </c>
      <c r="NK1260" s="4" t="s">
        <v>502</v>
      </c>
      <c r="NL1260" s="3">
        <v>82.98</v>
      </c>
      <c r="NM1260" s="3">
        <v>287.99</v>
      </c>
      <c r="NN1260" s="3">
        <v>75.62</v>
      </c>
      <c r="NO1260" s="3">
        <v>34.369999999999997</v>
      </c>
      <c r="NP1260" s="3">
        <v>185.58</v>
      </c>
      <c r="NQ1260" s="4" t="s">
        <v>502</v>
      </c>
      <c r="NR1260" s="3">
        <v>204.76</v>
      </c>
      <c r="NS1260" s="3">
        <v>47.68</v>
      </c>
      <c r="NT1260" s="3">
        <v>42.95</v>
      </c>
      <c r="NU1260" s="3">
        <v>334.72</v>
      </c>
      <c r="NV1260" s="3">
        <v>61.95</v>
      </c>
      <c r="NW1260" s="3">
        <v>167.49</v>
      </c>
      <c r="NX1260" s="3">
        <v>63.09</v>
      </c>
      <c r="NY1260" s="3">
        <v>37.950000000000003</v>
      </c>
      <c r="NZ1260" s="3">
        <v>91.2</v>
      </c>
      <c r="OA1260" s="3">
        <v>115.18</v>
      </c>
      <c r="OB1260" s="3">
        <v>80.37</v>
      </c>
      <c r="OC1260" s="3">
        <v>28.85</v>
      </c>
      <c r="OD1260" s="3">
        <v>4.92</v>
      </c>
      <c r="OE1260" s="3">
        <v>350</v>
      </c>
      <c r="OF1260" s="3">
        <v>47</v>
      </c>
      <c r="OG1260" s="4" t="s">
        <v>502</v>
      </c>
      <c r="OH1260" s="4" t="s">
        <v>502</v>
      </c>
      <c r="OI1260" s="3">
        <v>111.98</v>
      </c>
      <c r="OJ1260" s="3">
        <v>95.22</v>
      </c>
      <c r="OK1260" s="3">
        <v>51.41</v>
      </c>
      <c r="OL1260" s="3">
        <v>161.18</v>
      </c>
      <c r="OM1260" s="3">
        <v>24.2</v>
      </c>
      <c r="ON1260" s="4" t="s">
        <v>502</v>
      </c>
      <c r="OO1260" s="4" t="s">
        <v>502</v>
      </c>
      <c r="OP1260" s="3">
        <v>42.56</v>
      </c>
      <c r="OQ1260" s="3">
        <v>69.680000000000007</v>
      </c>
      <c r="OR1260" s="4" t="s">
        <v>502</v>
      </c>
      <c r="OS1260" s="3">
        <v>18.940000000000001</v>
      </c>
      <c r="OT1260" s="3">
        <v>63.44</v>
      </c>
      <c r="OU1260" s="3">
        <v>1045.8499999999999</v>
      </c>
      <c r="OV1260" s="3">
        <v>1054.68</v>
      </c>
      <c r="OW1260" s="3">
        <v>79.98</v>
      </c>
      <c r="OX1260" s="3">
        <v>12.14</v>
      </c>
      <c r="OY1260" s="3">
        <v>38.42</v>
      </c>
      <c r="OZ1260" s="4" t="s">
        <v>502</v>
      </c>
      <c r="PA1260" s="3">
        <v>76.39</v>
      </c>
      <c r="PB1260" s="4" t="s">
        <v>502</v>
      </c>
      <c r="PC1260" s="3">
        <v>182.46</v>
      </c>
      <c r="PD1260" s="3">
        <v>294.52</v>
      </c>
      <c r="PE1260" s="3">
        <v>63.56</v>
      </c>
      <c r="PF1260" s="3">
        <v>47.08</v>
      </c>
      <c r="PG1260" s="3">
        <v>194.47</v>
      </c>
      <c r="PH1260" s="3">
        <v>466.03</v>
      </c>
      <c r="PI1260" s="3">
        <v>93.24</v>
      </c>
      <c r="PJ1260" s="3">
        <v>124.19</v>
      </c>
      <c r="PK1260" s="4" t="s">
        <v>502</v>
      </c>
      <c r="PL1260" s="3">
        <v>43.34</v>
      </c>
      <c r="PM1260" s="3">
        <v>90.91</v>
      </c>
      <c r="PN1260" s="4" t="s">
        <v>502</v>
      </c>
      <c r="PO1260" s="3">
        <v>23.7</v>
      </c>
      <c r="PP1260" s="3">
        <v>41.15</v>
      </c>
      <c r="PQ1260" s="3">
        <v>138.30000000000001</v>
      </c>
      <c r="PR1260" s="3">
        <v>123.35</v>
      </c>
      <c r="PS1260" s="3">
        <v>107.46</v>
      </c>
      <c r="PT1260" s="3">
        <v>71.349999999999994</v>
      </c>
      <c r="PU1260" s="3">
        <v>39.89</v>
      </c>
      <c r="PV1260" s="3">
        <v>135.68</v>
      </c>
      <c r="PW1260" s="3">
        <v>209.21</v>
      </c>
      <c r="PX1260" s="3">
        <v>48.76</v>
      </c>
      <c r="PY1260" s="3">
        <v>115.44</v>
      </c>
      <c r="PZ1260" s="3">
        <v>15.33</v>
      </c>
      <c r="QA1260" s="3">
        <v>101.12</v>
      </c>
      <c r="QB1260" s="4" t="s">
        <v>502</v>
      </c>
      <c r="QC1260" s="3">
        <v>32.75</v>
      </c>
      <c r="QD1260" s="3">
        <v>81</v>
      </c>
      <c r="QE1260" s="3">
        <v>117.07</v>
      </c>
      <c r="QF1260" s="3">
        <v>267.66000000000003</v>
      </c>
      <c r="QG1260" s="3">
        <v>60.34</v>
      </c>
      <c r="QH1260" s="3">
        <v>84.05</v>
      </c>
      <c r="QI1260" s="3">
        <v>136.22</v>
      </c>
      <c r="QJ1260" s="3">
        <v>11.61</v>
      </c>
      <c r="QK1260" s="3">
        <v>11.39</v>
      </c>
      <c r="QL1260" s="3">
        <v>75.03</v>
      </c>
      <c r="QM1260" s="3">
        <v>123.42</v>
      </c>
      <c r="QN1260" s="3">
        <v>16.78</v>
      </c>
      <c r="QO1260" s="3">
        <v>341.15</v>
      </c>
      <c r="QP1260" s="4" t="s">
        <v>502</v>
      </c>
      <c r="QQ1260" s="4" t="s">
        <v>502</v>
      </c>
      <c r="QR1260" s="3">
        <v>65.069999999999993</v>
      </c>
      <c r="QS1260" s="3">
        <v>57.86</v>
      </c>
      <c r="QT1260" s="3">
        <v>109.28</v>
      </c>
      <c r="QU1260" s="3">
        <v>44.36</v>
      </c>
      <c r="QV1260" s="3">
        <v>73.430000000000007</v>
      </c>
      <c r="QW1260" s="3">
        <v>145.9</v>
      </c>
      <c r="QX1260" s="3">
        <v>81.92</v>
      </c>
      <c r="QY1260" s="3">
        <v>85.75</v>
      </c>
      <c r="QZ1260" s="3">
        <v>57.4</v>
      </c>
      <c r="RA1260" s="3">
        <v>61.18</v>
      </c>
      <c r="RB1260" s="3">
        <v>56.81</v>
      </c>
      <c r="RC1260" s="3">
        <v>372.44</v>
      </c>
      <c r="RD1260" s="4" t="s">
        <v>502</v>
      </c>
      <c r="RE1260" s="3">
        <v>83.78</v>
      </c>
      <c r="RF1260" s="3">
        <v>160.75</v>
      </c>
      <c r="RG1260" s="3">
        <v>64.319999999999993</v>
      </c>
      <c r="RH1260" s="4" t="s">
        <v>502</v>
      </c>
      <c r="RI1260" s="3">
        <v>84.05</v>
      </c>
      <c r="RJ1260" s="3">
        <v>30.45</v>
      </c>
      <c r="RK1260" s="3">
        <v>39.08</v>
      </c>
      <c r="RL1260" s="3">
        <v>67.959999999999994</v>
      </c>
      <c r="RM1260" s="3">
        <v>141.91</v>
      </c>
      <c r="RN1260" s="3">
        <v>31.74</v>
      </c>
      <c r="RO1260" s="3">
        <v>65.260000000000005</v>
      </c>
      <c r="RP1260" s="3">
        <v>32.47</v>
      </c>
      <c r="RQ1260" s="3">
        <v>91.84</v>
      </c>
      <c r="RR1260" s="3">
        <v>82.23</v>
      </c>
      <c r="RS1260" s="3">
        <v>310.12</v>
      </c>
      <c r="RT1260" s="3">
        <v>104.01</v>
      </c>
      <c r="RU1260" s="3">
        <v>94.45</v>
      </c>
      <c r="RV1260" s="3">
        <v>84.18</v>
      </c>
      <c r="RW1260" s="3">
        <v>247.97</v>
      </c>
      <c r="RX1260" s="3">
        <v>108.65</v>
      </c>
      <c r="RY1260" s="3">
        <v>147.76</v>
      </c>
      <c r="RZ1260" s="3">
        <v>164.08</v>
      </c>
      <c r="SA1260" s="4" t="s">
        <v>502</v>
      </c>
      <c r="SB1260" s="3">
        <v>68.040000000000006</v>
      </c>
      <c r="SC1260" s="4" t="s">
        <v>502</v>
      </c>
      <c r="SD1260" s="3">
        <v>38.26</v>
      </c>
      <c r="SE1260" s="3">
        <v>149.68</v>
      </c>
      <c r="SF1260" s="3">
        <v>104.4</v>
      </c>
      <c r="SG1260" s="3">
        <v>48.22</v>
      </c>
      <c r="SH1260" s="3">
        <v>156.24</v>
      </c>
    </row>
    <row r="1261" spans="1:502" x14ac:dyDescent="0.15">
      <c r="A1261" s="2" t="s">
        <v>1761</v>
      </c>
      <c r="B1261" s="3">
        <v>63.27</v>
      </c>
      <c r="C1261" s="3">
        <v>86.29</v>
      </c>
      <c r="D1261" s="3">
        <v>66.22</v>
      </c>
      <c r="E1261" s="3">
        <v>135.79</v>
      </c>
      <c r="F1261" s="3">
        <v>40.770000000000003</v>
      </c>
      <c r="G1261" s="3">
        <v>63.69</v>
      </c>
      <c r="H1261" s="3">
        <v>14.17</v>
      </c>
      <c r="I1261" s="3">
        <v>44.37</v>
      </c>
      <c r="J1261" s="3">
        <v>38.75</v>
      </c>
      <c r="K1261" s="3">
        <v>88.66</v>
      </c>
      <c r="L1261" s="3">
        <v>70.540000000000006</v>
      </c>
      <c r="M1261" s="3">
        <v>72.69</v>
      </c>
      <c r="N1261" s="3">
        <v>80.3</v>
      </c>
      <c r="O1261" s="3">
        <v>79.680000000000007</v>
      </c>
      <c r="P1261" s="4" t="s">
        <v>502</v>
      </c>
      <c r="Q1261" s="3">
        <v>65.569999999999993</v>
      </c>
      <c r="R1261" s="3">
        <v>105.1</v>
      </c>
      <c r="S1261" s="3">
        <v>157.68</v>
      </c>
      <c r="T1261" s="3">
        <v>199.6</v>
      </c>
      <c r="U1261" s="3">
        <v>141.88</v>
      </c>
      <c r="V1261" s="3">
        <v>42.42</v>
      </c>
      <c r="W1261" s="3">
        <v>155.31</v>
      </c>
      <c r="X1261" s="3">
        <v>75.069999999999993</v>
      </c>
      <c r="Y1261" s="3">
        <v>60.42</v>
      </c>
      <c r="Z1261" s="3">
        <v>112.29</v>
      </c>
      <c r="AA1261" s="3">
        <v>90.53</v>
      </c>
      <c r="AB1261" s="3">
        <v>170</v>
      </c>
      <c r="AC1261" s="3">
        <v>87.07</v>
      </c>
      <c r="AD1261" s="3">
        <v>89.12</v>
      </c>
      <c r="AE1261" s="3">
        <v>93.43</v>
      </c>
      <c r="AF1261" s="3">
        <v>845.58</v>
      </c>
      <c r="AG1261" s="3">
        <v>310.89999999999998</v>
      </c>
      <c r="AH1261" s="3">
        <v>24.56</v>
      </c>
      <c r="AI1261" s="3">
        <v>44.26</v>
      </c>
      <c r="AJ1261" s="3">
        <v>64.48</v>
      </c>
      <c r="AK1261" s="3">
        <v>26.46</v>
      </c>
      <c r="AL1261" s="3">
        <v>52.5</v>
      </c>
      <c r="AM1261" s="3">
        <v>211.2</v>
      </c>
      <c r="AN1261" s="3">
        <v>29.3</v>
      </c>
      <c r="AO1261" s="3">
        <v>45.35</v>
      </c>
      <c r="AP1261" s="3">
        <v>53.41</v>
      </c>
      <c r="AQ1261" s="3">
        <v>224.3</v>
      </c>
      <c r="AR1261" s="3">
        <v>46.56</v>
      </c>
      <c r="AS1261" s="4" t="s">
        <v>502</v>
      </c>
      <c r="AT1261" s="3">
        <v>377.98</v>
      </c>
      <c r="AU1261" s="3">
        <v>45.12</v>
      </c>
      <c r="AV1261" s="3">
        <v>93.65</v>
      </c>
      <c r="AW1261" s="3">
        <v>191.66</v>
      </c>
      <c r="AX1261" s="3">
        <v>26.73</v>
      </c>
      <c r="AY1261" s="3">
        <v>32.909999999999997</v>
      </c>
      <c r="AZ1261" s="3">
        <v>34.07</v>
      </c>
      <c r="BA1261" s="3">
        <v>29.23</v>
      </c>
      <c r="BB1261" s="3">
        <v>109.61</v>
      </c>
      <c r="BC1261" s="3">
        <v>52.56</v>
      </c>
      <c r="BD1261" s="3">
        <v>21.56</v>
      </c>
      <c r="BE1261" s="3">
        <v>44.16</v>
      </c>
      <c r="BF1261" s="4" t="s">
        <v>502</v>
      </c>
      <c r="BG1261" s="3">
        <v>121.51</v>
      </c>
      <c r="BH1261" s="3">
        <v>124.67</v>
      </c>
      <c r="BI1261" s="3">
        <v>37.89</v>
      </c>
      <c r="BJ1261" s="3">
        <v>106.48</v>
      </c>
      <c r="BK1261" s="3">
        <v>47.37</v>
      </c>
      <c r="BL1261" s="3">
        <v>87.88</v>
      </c>
      <c r="BM1261" s="3">
        <v>40.57</v>
      </c>
      <c r="BN1261" s="3">
        <v>30.37</v>
      </c>
      <c r="BO1261" s="3">
        <v>64.290000000000006</v>
      </c>
      <c r="BP1261" s="3">
        <v>185.57</v>
      </c>
      <c r="BQ1261" s="3">
        <v>58.97</v>
      </c>
      <c r="BR1261" s="3">
        <v>152.03</v>
      </c>
      <c r="BS1261" s="3">
        <v>69.28</v>
      </c>
      <c r="BT1261" s="3">
        <v>439.45</v>
      </c>
      <c r="BU1261" s="3">
        <v>130.74</v>
      </c>
      <c r="BV1261" s="3">
        <v>48.4</v>
      </c>
      <c r="BW1261" s="3">
        <v>109.92</v>
      </c>
      <c r="BX1261" s="3">
        <v>28.16</v>
      </c>
      <c r="BY1261" s="3">
        <v>76.16</v>
      </c>
      <c r="BZ1261" s="3">
        <v>62.18</v>
      </c>
      <c r="CA1261" s="3">
        <v>73.37</v>
      </c>
      <c r="CB1261" s="3">
        <v>181.6</v>
      </c>
      <c r="CC1261" s="3">
        <v>32.659999999999997</v>
      </c>
      <c r="CD1261" s="3">
        <v>84.9</v>
      </c>
      <c r="CE1261" s="3">
        <v>104.82</v>
      </c>
      <c r="CF1261" s="3">
        <v>130.4</v>
      </c>
      <c r="CG1261" s="3">
        <v>29.84</v>
      </c>
      <c r="CH1261" s="3">
        <v>23.38</v>
      </c>
      <c r="CI1261" s="4" t="s">
        <v>502</v>
      </c>
      <c r="CJ1261" s="3">
        <v>65.23</v>
      </c>
      <c r="CK1261" s="3">
        <v>108.57</v>
      </c>
      <c r="CL1261" s="3">
        <v>70.84</v>
      </c>
      <c r="CM1261" s="3">
        <v>45.61</v>
      </c>
      <c r="CN1261" s="3">
        <v>33.229999999999997</v>
      </c>
      <c r="CO1261" s="3">
        <v>52.51</v>
      </c>
      <c r="CP1261" s="3">
        <v>144.05000000000001</v>
      </c>
      <c r="CQ1261" s="3">
        <v>125.81</v>
      </c>
      <c r="CR1261" s="3">
        <v>58.41</v>
      </c>
      <c r="CS1261" s="3">
        <v>107.84</v>
      </c>
      <c r="CT1261" s="3">
        <v>80.680000000000007</v>
      </c>
      <c r="CU1261" s="3">
        <v>35.130000000000003</v>
      </c>
      <c r="CV1261" s="3">
        <v>97.62</v>
      </c>
      <c r="CW1261" s="3">
        <v>106.33</v>
      </c>
      <c r="CX1261" s="3">
        <v>102.67</v>
      </c>
      <c r="CY1261" s="3">
        <v>27.95</v>
      </c>
      <c r="CZ1261" s="3">
        <v>69.790000000000006</v>
      </c>
      <c r="DA1261" s="4" t="s">
        <v>502</v>
      </c>
      <c r="DB1261" s="3">
        <v>239.69</v>
      </c>
      <c r="DC1261" s="3">
        <v>98.32</v>
      </c>
      <c r="DD1261" s="3">
        <v>108.34</v>
      </c>
      <c r="DE1261" s="3">
        <v>84.67</v>
      </c>
      <c r="DF1261" s="3">
        <v>50.98</v>
      </c>
      <c r="DG1261" s="3">
        <v>23.52</v>
      </c>
      <c r="DH1261" s="3">
        <v>141.54</v>
      </c>
      <c r="DI1261" s="3">
        <v>75.33</v>
      </c>
      <c r="DJ1261" s="3">
        <v>91.34</v>
      </c>
      <c r="DK1261" s="3">
        <v>208.8</v>
      </c>
      <c r="DL1261" s="3">
        <v>56.84</v>
      </c>
      <c r="DM1261" s="3">
        <v>125.68</v>
      </c>
      <c r="DN1261" s="3">
        <v>248.42</v>
      </c>
      <c r="DO1261" s="3">
        <v>71.400000000000006</v>
      </c>
      <c r="DP1261" s="3">
        <v>58.46</v>
      </c>
      <c r="DQ1261" s="3">
        <v>89.97</v>
      </c>
      <c r="DR1261" s="3">
        <v>112.29</v>
      </c>
      <c r="DS1261" s="3">
        <v>64.16</v>
      </c>
      <c r="DT1261" s="3">
        <v>19.32</v>
      </c>
      <c r="DU1261" s="3">
        <v>63.45</v>
      </c>
      <c r="DV1261" s="3">
        <v>237.84</v>
      </c>
      <c r="DW1261" s="3">
        <v>66.63</v>
      </c>
      <c r="DX1261" s="3">
        <v>84.17</v>
      </c>
      <c r="DY1261" s="3">
        <v>143.66</v>
      </c>
      <c r="DZ1261" s="4" t="s">
        <v>502</v>
      </c>
      <c r="EA1261" s="3">
        <v>88.46</v>
      </c>
      <c r="EB1261" s="3">
        <v>7.78</v>
      </c>
      <c r="EC1261" s="3">
        <v>10.07</v>
      </c>
      <c r="ED1261" s="3">
        <v>194</v>
      </c>
      <c r="EE1261" s="3">
        <v>157.19</v>
      </c>
      <c r="EF1261" s="3">
        <v>36.71</v>
      </c>
      <c r="EG1261" s="4" t="s">
        <v>502</v>
      </c>
      <c r="EH1261" s="3">
        <v>178.77</v>
      </c>
      <c r="EI1261" s="3">
        <v>98.31</v>
      </c>
      <c r="EJ1261" s="3">
        <v>73</v>
      </c>
      <c r="EK1261" s="3">
        <v>116.59</v>
      </c>
      <c r="EL1261" s="3">
        <v>64.63</v>
      </c>
      <c r="EM1261" s="3">
        <v>153.37</v>
      </c>
      <c r="EN1261" s="4" t="s">
        <v>502</v>
      </c>
      <c r="EO1261" s="3">
        <v>39.03</v>
      </c>
      <c r="EP1261" s="3">
        <v>75.010000000000005</v>
      </c>
      <c r="EQ1261" s="3">
        <v>28.03</v>
      </c>
      <c r="ER1261" s="3">
        <v>32.25</v>
      </c>
      <c r="ES1261" s="3">
        <v>49.15</v>
      </c>
      <c r="ET1261" s="3">
        <v>93.28</v>
      </c>
      <c r="EU1261" s="3">
        <v>98.72</v>
      </c>
      <c r="EV1261" s="4" t="s">
        <v>502</v>
      </c>
      <c r="EW1261" s="3">
        <v>169.51</v>
      </c>
      <c r="EX1261" s="3">
        <v>268.04000000000002</v>
      </c>
      <c r="EY1261" s="3">
        <v>27.13</v>
      </c>
      <c r="EZ1261" s="3">
        <v>119.44</v>
      </c>
      <c r="FA1261" s="3">
        <v>168.61</v>
      </c>
      <c r="FB1261" s="3">
        <v>42.39</v>
      </c>
      <c r="FC1261" s="3">
        <v>42.82</v>
      </c>
      <c r="FD1261" s="3">
        <v>188.84</v>
      </c>
      <c r="FE1261" s="3">
        <v>67.3</v>
      </c>
      <c r="FF1261" s="3">
        <v>13.18</v>
      </c>
      <c r="FG1261" s="3">
        <v>19.93</v>
      </c>
      <c r="FH1261" s="3">
        <v>41.68</v>
      </c>
      <c r="FI1261" s="3">
        <v>106.24</v>
      </c>
      <c r="FJ1261" s="3">
        <v>96.27</v>
      </c>
      <c r="FK1261" s="3">
        <v>269.7</v>
      </c>
      <c r="FL1261" s="3">
        <v>18.43</v>
      </c>
      <c r="FM1261" s="3">
        <v>112.91</v>
      </c>
      <c r="FN1261" s="3">
        <v>73.98</v>
      </c>
      <c r="FO1261" s="3">
        <v>121.42</v>
      </c>
      <c r="FP1261" s="3">
        <v>131.26</v>
      </c>
      <c r="FQ1261" s="3">
        <v>19.829999999999998</v>
      </c>
      <c r="FR1261" s="3">
        <v>40.36</v>
      </c>
      <c r="FS1261" s="3">
        <v>20.399999999999999</v>
      </c>
      <c r="FT1261" s="3">
        <v>109.96</v>
      </c>
      <c r="FU1261" s="3">
        <v>20.58</v>
      </c>
      <c r="FV1261" s="3">
        <v>32.61</v>
      </c>
      <c r="FW1261" s="3">
        <v>123.19</v>
      </c>
      <c r="FX1261" s="3">
        <v>123.45</v>
      </c>
      <c r="FY1261" s="3">
        <v>16.43</v>
      </c>
      <c r="FZ1261" s="3">
        <v>57.3</v>
      </c>
      <c r="GA1261" s="3">
        <v>23.12</v>
      </c>
      <c r="GB1261" s="3">
        <v>30.01</v>
      </c>
      <c r="GC1261" s="3">
        <v>125.72</v>
      </c>
      <c r="GD1261" s="3">
        <v>26</v>
      </c>
      <c r="GE1261" s="3">
        <v>97.11</v>
      </c>
      <c r="GF1261" s="3">
        <v>56.74</v>
      </c>
      <c r="GG1261" s="3">
        <v>15.07</v>
      </c>
      <c r="GH1261" s="3">
        <v>58.32</v>
      </c>
      <c r="GI1261" s="3">
        <v>14.55</v>
      </c>
      <c r="GJ1261" s="3">
        <v>110.64</v>
      </c>
      <c r="GK1261" s="3">
        <v>15.71</v>
      </c>
      <c r="GL1261" s="3">
        <v>61.89</v>
      </c>
      <c r="GM1261" s="3">
        <v>46.64</v>
      </c>
      <c r="GN1261" s="3">
        <v>27.35</v>
      </c>
      <c r="GO1261" s="4" t="s">
        <v>502</v>
      </c>
      <c r="GP1261" s="3">
        <v>44.52</v>
      </c>
      <c r="GQ1261" s="3">
        <v>51.33</v>
      </c>
      <c r="GR1261" s="3">
        <v>39.549999999999997</v>
      </c>
      <c r="GS1261" s="3">
        <v>123.7</v>
      </c>
      <c r="GT1261" s="3">
        <v>130.05000000000001</v>
      </c>
      <c r="GU1261" s="3">
        <v>111.31</v>
      </c>
      <c r="GV1261" s="3">
        <v>258.08</v>
      </c>
      <c r="GW1261" s="3">
        <v>91.17</v>
      </c>
      <c r="GX1261" s="3">
        <v>45.61</v>
      </c>
      <c r="GY1261" s="3">
        <v>52.22</v>
      </c>
      <c r="GZ1261" s="3">
        <v>72.98</v>
      </c>
      <c r="HA1261" s="3">
        <v>82.26</v>
      </c>
      <c r="HB1261" s="3">
        <v>47.69</v>
      </c>
      <c r="HC1261" s="3">
        <v>181.18</v>
      </c>
      <c r="HD1261" s="3">
        <v>93.32</v>
      </c>
      <c r="HE1261" s="3">
        <v>29.07</v>
      </c>
      <c r="HF1261" s="3">
        <v>174.9</v>
      </c>
      <c r="HG1261" s="3">
        <v>112.94</v>
      </c>
      <c r="HH1261" s="3">
        <v>136.18</v>
      </c>
      <c r="HI1261" s="3">
        <v>85.45</v>
      </c>
      <c r="HJ1261" s="3">
        <v>40.869999999999997</v>
      </c>
      <c r="HK1261" s="3">
        <v>24.7</v>
      </c>
      <c r="HL1261" s="3">
        <v>116.9</v>
      </c>
      <c r="HM1261" s="3">
        <v>136.26</v>
      </c>
      <c r="HN1261" s="3">
        <v>170.51</v>
      </c>
      <c r="HO1261" s="3">
        <v>78.010000000000005</v>
      </c>
      <c r="HP1261" s="3">
        <v>183.76</v>
      </c>
      <c r="HQ1261" s="3">
        <v>49.04</v>
      </c>
      <c r="HR1261" s="3">
        <v>105.9</v>
      </c>
      <c r="HS1261" s="3">
        <v>28.45</v>
      </c>
      <c r="HT1261" s="3">
        <v>58.77</v>
      </c>
      <c r="HU1261" s="3">
        <v>74.040000000000006</v>
      </c>
      <c r="HV1261" s="3">
        <v>14.62</v>
      </c>
      <c r="HW1261" s="3">
        <v>39.68</v>
      </c>
      <c r="HX1261" s="3">
        <v>141.34</v>
      </c>
      <c r="HY1261" s="3">
        <v>110.76</v>
      </c>
      <c r="HZ1261" s="3">
        <v>143.86000000000001</v>
      </c>
      <c r="IA1261" s="3">
        <v>513.55999999999995</v>
      </c>
      <c r="IB1261" s="3">
        <v>40.71</v>
      </c>
      <c r="IC1261" s="3">
        <v>169.41</v>
      </c>
      <c r="ID1261" s="3">
        <v>34.380000000000003</v>
      </c>
      <c r="IE1261" s="3">
        <v>25.1</v>
      </c>
      <c r="IF1261" s="3">
        <v>72.75</v>
      </c>
      <c r="IG1261" s="3">
        <v>239.92</v>
      </c>
      <c r="IH1261" s="3">
        <v>169.12</v>
      </c>
      <c r="II1261" s="3">
        <v>37.75</v>
      </c>
      <c r="IJ1261" s="3">
        <v>144.02000000000001</v>
      </c>
      <c r="IK1261" s="3">
        <v>51.3</v>
      </c>
      <c r="IL1261" s="3">
        <v>2381.94</v>
      </c>
      <c r="IM1261" s="3">
        <v>62.48</v>
      </c>
      <c r="IN1261" s="3">
        <v>54.28</v>
      </c>
      <c r="IO1261" s="3">
        <v>71.569999999999993</v>
      </c>
      <c r="IP1261" s="3">
        <v>44.78</v>
      </c>
      <c r="IQ1261" s="4" t="s">
        <v>502</v>
      </c>
      <c r="IR1261" s="3">
        <v>61.24</v>
      </c>
      <c r="IS1261" s="3">
        <v>116.5</v>
      </c>
      <c r="IT1261" s="3">
        <v>23.95</v>
      </c>
      <c r="IU1261" s="3">
        <v>50.82</v>
      </c>
      <c r="IV1261" s="3">
        <v>42.04</v>
      </c>
      <c r="IW1261" s="3">
        <v>90.64</v>
      </c>
      <c r="IX1261" s="3">
        <v>58.23</v>
      </c>
      <c r="IY1261" s="3">
        <v>144.84</v>
      </c>
      <c r="IZ1261" s="3">
        <v>25.94</v>
      </c>
      <c r="JA1261" s="3">
        <v>82.89</v>
      </c>
      <c r="JB1261" s="3">
        <v>56.57</v>
      </c>
      <c r="JC1261" s="3">
        <v>66.44</v>
      </c>
      <c r="JD1261" s="3">
        <v>118.27</v>
      </c>
      <c r="JE1261" s="3">
        <v>36.64</v>
      </c>
      <c r="JF1261" s="3">
        <v>83.71</v>
      </c>
      <c r="JG1261" s="3">
        <v>97.97</v>
      </c>
      <c r="JH1261" s="3">
        <v>28.01</v>
      </c>
      <c r="JI1261" s="3">
        <v>81.27</v>
      </c>
      <c r="JJ1261" s="3">
        <v>198.8</v>
      </c>
      <c r="JK1261" s="3">
        <v>86.9</v>
      </c>
      <c r="JL1261" s="3">
        <v>29.55</v>
      </c>
      <c r="JM1261" s="3">
        <v>134.72999999999999</v>
      </c>
      <c r="JN1261" s="3">
        <v>92.55</v>
      </c>
      <c r="JO1261" s="3">
        <v>13.65</v>
      </c>
      <c r="JP1261" s="3">
        <v>52.9</v>
      </c>
      <c r="JQ1261" s="3">
        <v>71.540000000000006</v>
      </c>
      <c r="JR1261" s="3">
        <v>100.68</v>
      </c>
      <c r="JS1261" s="3">
        <v>106.48</v>
      </c>
      <c r="JT1261" s="3">
        <v>145.54</v>
      </c>
      <c r="JU1261" s="3">
        <v>35.35</v>
      </c>
      <c r="JV1261" s="3">
        <v>71.36</v>
      </c>
      <c r="JW1261" s="3">
        <v>103.48</v>
      </c>
      <c r="JX1261" s="3">
        <v>72.790000000000006</v>
      </c>
      <c r="JY1261" s="3">
        <v>40.72</v>
      </c>
      <c r="JZ1261" s="3">
        <v>380.39</v>
      </c>
      <c r="KA1261" s="3">
        <v>94.59</v>
      </c>
      <c r="KB1261" s="3">
        <v>37.6</v>
      </c>
      <c r="KC1261" s="3">
        <v>145.46</v>
      </c>
      <c r="KD1261" s="3">
        <v>44.34</v>
      </c>
      <c r="KE1261" s="4" t="s">
        <v>502</v>
      </c>
      <c r="KF1261" s="3">
        <v>164.87</v>
      </c>
      <c r="KG1261" s="3">
        <v>164.37</v>
      </c>
      <c r="KH1261" s="3">
        <v>107.25</v>
      </c>
      <c r="KI1261" s="4" t="s">
        <v>502</v>
      </c>
      <c r="KJ1261" s="3">
        <v>61.85</v>
      </c>
      <c r="KK1261" s="3">
        <v>161.6</v>
      </c>
      <c r="KL1261" s="3">
        <v>117.21</v>
      </c>
      <c r="KM1261" s="3">
        <v>24.09</v>
      </c>
      <c r="KN1261" s="3">
        <v>152.46</v>
      </c>
      <c r="KO1261" s="3">
        <v>61.37</v>
      </c>
      <c r="KP1261" s="3">
        <v>29.58</v>
      </c>
      <c r="KQ1261" s="3">
        <v>57.87</v>
      </c>
      <c r="KR1261" s="3">
        <v>325.55</v>
      </c>
      <c r="KS1261" s="3">
        <v>200.06</v>
      </c>
      <c r="KT1261" s="3">
        <v>72.430000000000007</v>
      </c>
      <c r="KU1261" s="3">
        <v>44.09</v>
      </c>
      <c r="KV1261" s="3">
        <v>246.2</v>
      </c>
      <c r="KW1261" s="3">
        <v>65.53</v>
      </c>
      <c r="KX1261" s="3">
        <v>44.19</v>
      </c>
      <c r="KY1261" s="3">
        <v>212.17</v>
      </c>
      <c r="KZ1261" s="3">
        <v>33.020000000000003</v>
      </c>
      <c r="LA1261" s="3">
        <v>37.369999999999997</v>
      </c>
      <c r="LB1261" s="3">
        <v>115.26</v>
      </c>
      <c r="LC1261" s="3">
        <v>54.49</v>
      </c>
      <c r="LD1261" s="3">
        <v>90.03</v>
      </c>
      <c r="LE1261" s="3">
        <v>44.92</v>
      </c>
      <c r="LF1261" s="3">
        <v>176.63</v>
      </c>
      <c r="LG1261" s="4" t="s">
        <v>502</v>
      </c>
      <c r="LH1261" s="3">
        <v>38.58</v>
      </c>
      <c r="LI1261" s="3">
        <v>115.98</v>
      </c>
      <c r="LJ1261" s="3">
        <v>236.85</v>
      </c>
      <c r="LK1261" s="3">
        <v>132.68</v>
      </c>
      <c r="LL1261" s="3">
        <v>94.45</v>
      </c>
      <c r="LM1261" s="3">
        <v>101.98</v>
      </c>
      <c r="LN1261" s="3">
        <v>45.7</v>
      </c>
      <c r="LO1261" s="3">
        <v>128.13</v>
      </c>
      <c r="LP1261" s="3">
        <v>18.77</v>
      </c>
      <c r="LQ1261" s="3">
        <v>74.2</v>
      </c>
      <c r="LR1261" s="4" t="s">
        <v>502</v>
      </c>
      <c r="LS1261" s="3">
        <v>96.59</v>
      </c>
      <c r="LT1261" s="3">
        <v>57.88</v>
      </c>
      <c r="LU1261" s="3">
        <v>56.22</v>
      </c>
      <c r="LV1261" s="3">
        <v>69.48</v>
      </c>
      <c r="LW1261" s="3">
        <v>176.34</v>
      </c>
      <c r="LX1261" s="3">
        <v>67.760000000000005</v>
      </c>
      <c r="LY1261" s="3">
        <v>68.53</v>
      </c>
      <c r="LZ1261" s="3">
        <v>46.57</v>
      </c>
      <c r="MA1261" s="3">
        <v>88.48</v>
      </c>
      <c r="MB1261" s="3">
        <v>22.61</v>
      </c>
      <c r="MC1261" s="3">
        <v>92.86</v>
      </c>
      <c r="MD1261" s="3">
        <v>71.22</v>
      </c>
      <c r="ME1261" s="3">
        <v>38.229999999999997</v>
      </c>
      <c r="MF1261" s="3">
        <v>94.53</v>
      </c>
      <c r="MG1261" s="3">
        <v>22.26</v>
      </c>
      <c r="MH1261" s="3">
        <v>68.62</v>
      </c>
      <c r="MI1261" s="3">
        <v>64.23</v>
      </c>
      <c r="MJ1261" s="3">
        <v>89.14</v>
      </c>
      <c r="MK1261" s="3">
        <v>100.43</v>
      </c>
      <c r="ML1261" s="3">
        <v>81.56</v>
      </c>
      <c r="MM1261" s="3">
        <v>30.06</v>
      </c>
      <c r="MN1261" s="3">
        <v>142.19</v>
      </c>
      <c r="MO1261" s="4" t="s">
        <v>502</v>
      </c>
      <c r="MP1261" s="3">
        <v>25.78</v>
      </c>
      <c r="MQ1261" s="3">
        <v>215.7</v>
      </c>
      <c r="MR1261" s="3">
        <v>80.73</v>
      </c>
      <c r="MS1261" s="3">
        <v>126.21</v>
      </c>
      <c r="MT1261" s="3">
        <v>121.85</v>
      </c>
      <c r="MU1261" s="4" t="s">
        <v>502</v>
      </c>
      <c r="MV1261" s="3">
        <v>57.7</v>
      </c>
      <c r="MW1261" s="3">
        <v>184.78</v>
      </c>
      <c r="MX1261" s="3">
        <v>31.54</v>
      </c>
      <c r="MY1261" s="3">
        <v>17.05</v>
      </c>
      <c r="MZ1261" s="3">
        <v>188.98</v>
      </c>
      <c r="NA1261" s="3">
        <v>1500.28</v>
      </c>
      <c r="NB1261" s="3">
        <v>137.63999999999999</v>
      </c>
      <c r="NC1261" s="4" t="s">
        <v>502</v>
      </c>
      <c r="ND1261" s="3">
        <v>230.96</v>
      </c>
      <c r="NE1261" s="3">
        <v>43.29</v>
      </c>
      <c r="NF1261" s="3">
        <v>307</v>
      </c>
      <c r="NG1261" s="3">
        <v>1663.12</v>
      </c>
      <c r="NH1261" s="4" t="s">
        <v>502</v>
      </c>
      <c r="NI1261" s="3">
        <v>41.53</v>
      </c>
      <c r="NJ1261" s="3">
        <v>77.13</v>
      </c>
      <c r="NK1261" s="4" t="s">
        <v>502</v>
      </c>
      <c r="NL1261" s="3">
        <v>79.92</v>
      </c>
      <c r="NM1261" s="3">
        <v>287.5</v>
      </c>
      <c r="NN1261" s="3">
        <v>74.400000000000006</v>
      </c>
      <c r="NO1261" s="3">
        <v>34.64</v>
      </c>
      <c r="NP1261" s="3">
        <v>181.5</v>
      </c>
      <c r="NQ1261" s="4" t="s">
        <v>502</v>
      </c>
      <c r="NR1261" s="3">
        <v>200.42</v>
      </c>
      <c r="NS1261" s="3">
        <v>46.89</v>
      </c>
      <c r="NT1261" s="3">
        <v>41.07</v>
      </c>
      <c r="NU1261" s="3">
        <v>327.27999999999997</v>
      </c>
      <c r="NV1261" s="3">
        <v>60.98</v>
      </c>
      <c r="NW1261" s="3">
        <v>164.81</v>
      </c>
      <c r="NX1261" s="3">
        <v>61.1</v>
      </c>
      <c r="NY1261" s="3">
        <v>37.380000000000003</v>
      </c>
      <c r="NZ1261" s="3">
        <v>90.76</v>
      </c>
      <c r="OA1261" s="3">
        <v>112.26</v>
      </c>
      <c r="OB1261" s="3">
        <v>78.709999999999994</v>
      </c>
      <c r="OC1261" s="3">
        <v>28.32</v>
      </c>
      <c r="OD1261" s="3">
        <v>4.76</v>
      </c>
      <c r="OE1261" s="3">
        <v>345.94</v>
      </c>
      <c r="OF1261" s="3">
        <v>46.03</v>
      </c>
      <c r="OG1261" s="4" t="s">
        <v>502</v>
      </c>
      <c r="OH1261" s="4" t="s">
        <v>502</v>
      </c>
      <c r="OI1261" s="3">
        <v>108.52</v>
      </c>
      <c r="OJ1261" s="3">
        <v>96.16</v>
      </c>
      <c r="OK1261" s="3">
        <v>49.95</v>
      </c>
      <c r="OL1261" s="3">
        <v>154.31</v>
      </c>
      <c r="OM1261" s="3">
        <v>24.18</v>
      </c>
      <c r="ON1261" s="4" t="s">
        <v>502</v>
      </c>
      <c r="OO1261" s="4" t="s">
        <v>502</v>
      </c>
      <c r="OP1261" s="3">
        <v>43.44</v>
      </c>
      <c r="OQ1261" s="3">
        <v>67.569999999999993</v>
      </c>
      <c r="OR1261" s="4" t="s">
        <v>502</v>
      </c>
      <c r="OS1261" s="3">
        <v>18.579999999999998</v>
      </c>
      <c r="OT1261" s="3">
        <v>65.25</v>
      </c>
      <c r="OU1261" s="3">
        <v>1016.06</v>
      </c>
      <c r="OV1261" s="3">
        <v>1025.47</v>
      </c>
      <c r="OW1261" s="3">
        <v>77.900000000000006</v>
      </c>
      <c r="OX1261" s="3">
        <v>12.04</v>
      </c>
      <c r="OY1261" s="3">
        <v>38.28</v>
      </c>
      <c r="OZ1261" s="4" t="s">
        <v>502</v>
      </c>
      <c r="PA1261" s="3">
        <v>73.77</v>
      </c>
      <c r="PB1261" s="4" t="s">
        <v>502</v>
      </c>
      <c r="PC1261" s="3">
        <v>178.02</v>
      </c>
      <c r="PD1261" s="3">
        <v>284.24</v>
      </c>
      <c r="PE1261" s="3">
        <v>68.06</v>
      </c>
      <c r="PF1261" s="3">
        <v>44.49</v>
      </c>
      <c r="PG1261" s="3">
        <v>188.52</v>
      </c>
      <c r="PH1261" s="3">
        <v>450.24</v>
      </c>
      <c r="PI1261" s="3">
        <v>90.89</v>
      </c>
      <c r="PJ1261" s="3">
        <v>121.23</v>
      </c>
      <c r="PK1261" s="4" t="s">
        <v>502</v>
      </c>
      <c r="PL1261" s="3">
        <v>43.31</v>
      </c>
      <c r="PM1261" s="3">
        <v>85.81</v>
      </c>
      <c r="PN1261" s="4" t="s">
        <v>502</v>
      </c>
      <c r="PO1261" s="3">
        <v>22.91</v>
      </c>
      <c r="PP1261" s="3">
        <v>41.22</v>
      </c>
      <c r="PQ1261" s="3">
        <v>131.63</v>
      </c>
      <c r="PR1261" s="3">
        <v>124.36</v>
      </c>
      <c r="PS1261" s="3">
        <v>101.74</v>
      </c>
      <c r="PT1261" s="3">
        <v>66.319999999999993</v>
      </c>
      <c r="PU1261" s="3">
        <v>39.74</v>
      </c>
      <c r="PV1261" s="3">
        <v>131.74</v>
      </c>
      <c r="PW1261" s="3">
        <v>207.76</v>
      </c>
      <c r="PX1261" s="3">
        <v>48</v>
      </c>
      <c r="PY1261" s="3">
        <v>108.61</v>
      </c>
      <c r="PZ1261" s="3">
        <v>15.5</v>
      </c>
      <c r="QA1261" s="3">
        <v>97.4</v>
      </c>
      <c r="QB1261" s="4" t="s">
        <v>502</v>
      </c>
      <c r="QC1261" s="3">
        <v>31</v>
      </c>
      <c r="QD1261" s="3">
        <v>78.819999999999993</v>
      </c>
      <c r="QE1261" s="3">
        <v>112.76</v>
      </c>
      <c r="QF1261" s="3">
        <v>271.2</v>
      </c>
      <c r="QG1261" s="3">
        <v>57.48</v>
      </c>
      <c r="QH1261" s="3">
        <v>81.89</v>
      </c>
      <c r="QI1261" s="3">
        <v>127.99</v>
      </c>
      <c r="QJ1261" s="3">
        <v>11.46</v>
      </c>
      <c r="QK1261" s="3">
        <v>11.28</v>
      </c>
      <c r="QL1261" s="3">
        <v>71.97</v>
      </c>
      <c r="QM1261" s="3">
        <v>118.89</v>
      </c>
      <c r="QN1261" s="3">
        <v>15.65</v>
      </c>
      <c r="QO1261" s="3">
        <v>346.13</v>
      </c>
      <c r="QP1261" s="4" t="s">
        <v>502</v>
      </c>
      <c r="QQ1261" s="4" t="s">
        <v>502</v>
      </c>
      <c r="QR1261" s="3">
        <v>63.97</v>
      </c>
      <c r="QS1261" s="3">
        <v>56.52</v>
      </c>
      <c r="QT1261" s="3">
        <v>108.26</v>
      </c>
      <c r="QU1261" s="3">
        <v>43.39</v>
      </c>
      <c r="QV1261" s="3">
        <v>72.44</v>
      </c>
      <c r="QW1261" s="3">
        <v>144.37</v>
      </c>
      <c r="QX1261" s="3">
        <v>78.16</v>
      </c>
      <c r="QY1261" s="3">
        <v>82.09</v>
      </c>
      <c r="QZ1261" s="3">
        <v>55.7</v>
      </c>
      <c r="RA1261" s="3">
        <v>55.64</v>
      </c>
      <c r="RB1261" s="3">
        <v>56.89</v>
      </c>
      <c r="RC1261" s="3">
        <v>372.08</v>
      </c>
      <c r="RD1261" s="4" t="s">
        <v>502</v>
      </c>
      <c r="RE1261" s="3">
        <v>83.08</v>
      </c>
      <c r="RF1261" s="3">
        <v>162.54</v>
      </c>
      <c r="RG1261" s="3">
        <v>61.53</v>
      </c>
      <c r="RH1261" s="4" t="s">
        <v>502</v>
      </c>
      <c r="RI1261" s="3">
        <v>81.11</v>
      </c>
      <c r="RJ1261" s="3">
        <v>29.96</v>
      </c>
      <c r="RK1261" s="3">
        <v>36.520000000000003</v>
      </c>
      <c r="RL1261" s="3">
        <v>60.72</v>
      </c>
      <c r="RM1261" s="3">
        <v>136.09</v>
      </c>
      <c r="RN1261" s="3">
        <v>29.6</v>
      </c>
      <c r="RO1261" s="3">
        <v>65.02</v>
      </c>
      <c r="RP1261" s="3">
        <v>30.93</v>
      </c>
      <c r="RQ1261" s="3">
        <v>88.81</v>
      </c>
      <c r="RR1261" s="3">
        <v>80.680000000000007</v>
      </c>
      <c r="RS1261" s="3">
        <v>300.36</v>
      </c>
      <c r="RT1261" s="3">
        <v>99.15</v>
      </c>
      <c r="RU1261" s="3">
        <v>88.88</v>
      </c>
      <c r="RV1261" s="3">
        <v>80</v>
      </c>
      <c r="RW1261" s="3">
        <v>243.36</v>
      </c>
      <c r="RX1261" s="3">
        <v>105.33</v>
      </c>
      <c r="RY1261" s="3">
        <v>142.59</v>
      </c>
      <c r="RZ1261" s="3">
        <v>163.72999999999999</v>
      </c>
      <c r="SA1261" s="4" t="s">
        <v>502</v>
      </c>
      <c r="SB1261" s="3">
        <v>67.33</v>
      </c>
      <c r="SC1261" s="4" t="s">
        <v>502</v>
      </c>
      <c r="SD1261" s="3">
        <v>35.65</v>
      </c>
      <c r="SE1261" s="3">
        <v>146.54</v>
      </c>
      <c r="SF1261" s="3">
        <v>103.39</v>
      </c>
      <c r="SG1261" s="3">
        <v>48.03</v>
      </c>
      <c r="SH1261" s="3">
        <v>146.88</v>
      </c>
    </row>
    <row r="1262" spans="1:502" x14ac:dyDescent="0.15">
      <c r="A1262" s="2" t="s">
        <v>1762</v>
      </c>
      <c r="B1262" s="3">
        <v>65.459999999999994</v>
      </c>
      <c r="C1262" s="3">
        <v>89.07</v>
      </c>
      <c r="D1262" s="3">
        <v>68.11</v>
      </c>
      <c r="E1262" s="3">
        <v>141.07</v>
      </c>
      <c r="F1262" s="3">
        <v>41.71</v>
      </c>
      <c r="G1262" s="3">
        <v>64.59</v>
      </c>
      <c r="H1262" s="3">
        <v>14.64</v>
      </c>
      <c r="I1262" s="3">
        <v>44.92</v>
      </c>
      <c r="J1262" s="3">
        <v>40.18</v>
      </c>
      <c r="K1262" s="3">
        <v>90.45</v>
      </c>
      <c r="L1262" s="3">
        <v>72.319999999999993</v>
      </c>
      <c r="M1262" s="3">
        <v>76.239999999999995</v>
      </c>
      <c r="N1262" s="3">
        <v>82.67</v>
      </c>
      <c r="O1262" s="3">
        <v>79.5</v>
      </c>
      <c r="P1262" s="4" t="s">
        <v>502</v>
      </c>
      <c r="Q1262" s="3">
        <v>68.05</v>
      </c>
      <c r="R1262" s="3">
        <v>110.73</v>
      </c>
      <c r="S1262" s="3">
        <v>158.31</v>
      </c>
      <c r="T1262" s="3">
        <v>202.47</v>
      </c>
      <c r="U1262" s="3">
        <v>144.55000000000001</v>
      </c>
      <c r="V1262" s="3">
        <v>44.12</v>
      </c>
      <c r="W1262" s="3">
        <v>161.61000000000001</v>
      </c>
      <c r="X1262" s="3">
        <v>77.540000000000006</v>
      </c>
      <c r="Y1262" s="3">
        <v>62.62</v>
      </c>
      <c r="Z1262" s="3">
        <v>113.44</v>
      </c>
      <c r="AA1262" s="3">
        <v>91.69</v>
      </c>
      <c r="AB1262" s="3">
        <v>171.2</v>
      </c>
      <c r="AC1262" s="3">
        <v>90.45</v>
      </c>
      <c r="AD1262" s="3">
        <v>89.79</v>
      </c>
      <c r="AE1262" s="3">
        <v>97.64</v>
      </c>
      <c r="AF1262" s="3">
        <v>835.63</v>
      </c>
      <c r="AG1262" s="3">
        <v>327.08</v>
      </c>
      <c r="AH1262" s="3">
        <v>25.58</v>
      </c>
      <c r="AI1262" s="3">
        <v>45.59</v>
      </c>
      <c r="AJ1262" s="3">
        <v>66.5</v>
      </c>
      <c r="AK1262" s="3">
        <v>27.71</v>
      </c>
      <c r="AL1262" s="3">
        <v>52.75</v>
      </c>
      <c r="AM1262" s="3">
        <v>216.99</v>
      </c>
      <c r="AN1262" s="3">
        <v>30.26</v>
      </c>
      <c r="AO1262" s="3">
        <v>47.06</v>
      </c>
      <c r="AP1262" s="3">
        <v>54.89</v>
      </c>
      <c r="AQ1262" s="3">
        <v>226.28</v>
      </c>
      <c r="AR1262" s="3">
        <v>47.91</v>
      </c>
      <c r="AS1262" s="4" t="s">
        <v>502</v>
      </c>
      <c r="AT1262" s="3">
        <v>391.82</v>
      </c>
      <c r="AU1262" s="3">
        <v>46.89</v>
      </c>
      <c r="AV1262" s="3">
        <v>96.88</v>
      </c>
      <c r="AW1262" s="3">
        <v>195.2</v>
      </c>
      <c r="AX1262" s="3">
        <v>27.39</v>
      </c>
      <c r="AY1262" s="3">
        <v>34.21</v>
      </c>
      <c r="AZ1262" s="3">
        <v>35.35</v>
      </c>
      <c r="BA1262" s="3">
        <v>30.23</v>
      </c>
      <c r="BB1262" s="3">
        <v>111.51</v>
      </c>
      <c r="BC1262" s="3">
        <v>55.13</v>
      </c>
      <c r="BD1262" s="3">
        <v>21.86</v>
      </c>
      <c r="BE1262" s="3">
        <v>44.92</v>
      </c>
      <c r="BF1262" s="4" t="s">
        <v>502</v>
      </c>
      <c r="BG1262" s="3">
        <v>128.15</v>
      </c>
      <c r="BH1262" s="3">
        <v>128.4</v>
      </c>
      <c r="BI1262" s="3">
        <v>39.450000000000003</v>
      </c>
      <c r="BJ1262" s="3">
        <v>108.07</v>
      </c>
      <c r="BK1262" s="3">
        <v>50.05</v>
      </c>
      <c r="BL1262" s="3">
        <v>91.46</v>
      </c>
      <c r="BM1262" s="3">
        <v>43.96</v>
      </c>
      <c r="BN1262" s="3">
        <v>31.62</v>
      </c>
      <c r="BO1262" s="3">
        <v>65.06</v>
      </c>
      <c r="BP1262" s="3">
        <v>188.69</v>
      </c>
      <c r="BQ1262" s="3">
        <v>59.52</v>
      </c>
      <c r="BR1262" s="3">
        <v>153.06</v>
      </c>
      <c r="BS1262" s="3">
        <v>71.5</v>
      </c>
      <c r="BT1262" s="3">
        <v>455</v>
      </c>
      <c r="BU1262" s="3">
        <v>136.16999999999999</v>
      </c>
      <c r="BV1262" s="3">
        <v>48.85</v>
      </c>
      <c r="BW1262" s="3">
        <v>113.53</v>
      </c>
      <c r="BX1262" s="3">
        <v>28.68</v>
      </c>
      <c r="BY1262" s="3">
        <v>79.540000000000006</v>
      </c>
      <c r="BZ1262" s="3">
        <v>63.75</v>
      </c>
      <c r="CA1262" s="3">
        <v>74.22</v>
      </c>
      <c r="CB1262" s="3">
        <v>184.94</v>
      </c>
      <c r="CC1262" s="3">
        <v>32.840000000000003</v>
      </c>
      <c r="CD1262" s="3">
        <v>84.94</v>
      </c>
      <c r="CE1262" s="3">
        <v>109.75</v>
      </c>
      <c r="CF1262" s="3">
        <v>137.96</v>
      </c>
      <c r="CG1262" s="3">
        <v>31.08</v>
      </c>
      <c r="CH1262" s="3">
        <v>23.13</v>
      </c>
      <c r="CI1262" s="4" t="s">
        <v>502</v>
      </c>
      <c r="CJ1262" s="3">
        <v>66.819999999999993</v>
      </c>
      <c r="CK1262" s="3">
        <v>110.82</v>
      </c>
      <c r="CL1262" s="3">
        <v>72.209999999999994</v>
      </c>
      <c r="CM1262" s="3">
        <v>47.79</v>
      </c>
      <c r="CN1262" s="3">
        <v>34.39</v>
      </c>
      <c r="CO1262" s="3">
        <v>54.73</v>
      </c>
      <c r="CP1262" s="3">
        <v>151.68</v>
      </c>
      <c r="CQ1262" s="3">
        <v>121.79</v>
      </c>
      <c r="CR1262" s="3">
        <v>61.29</v>
      </c>
      <c r="CS1262" s="3">
        <v>108.77</v>
      </c>
      <c r="CT1262" s="3">
        <v>82.71</v>
      </c>
      <c r="CU1262" s="3">
        <v>36.75</v>
      </c>
      <c r="CV1262" s="3">
        <v>100.45</v>
      </c>
      <c r="CW1262" s="3">
        <v>109.61</v>
      </c>
      <c r="CX1262" s="3">
        <v>104.81</v>
      </c>
      <c r="CY1262" s="3">
        <v>27.97</v>
      </c>
      <c r="CZ1262" s="3">
        <v>72.959999999999994</v>
      </c>
      <c r="DA1262" s="4" t="s">
        <v>502</v>
      </c>
      <c r="DB1262" s="3">
        <v>243.6</v>
      </c>
      <c r="DC1262" s="3">
        <v>101.4</v>
      </c>
      <c r="DD1262" s="3">
        <v>109.99</v>
      </c>
      <c r="DE1262" s="3">
        <v>85.37</v>
      </c>
      <c r="DF1262" s="3">
        <v>54</v>
      </c>
      <c r="DG1262" s="3">
        <v>24.57</v>
      </c>
      <c r="DH1262" s="3">
        <v>146.66999999999999</v>
      </c>
      <c r="DI1262" s="3">
        <v>76.55</v>
      </c>
      <c r="DJ1262" s="3">
        <v>94.25</v>
      </c>
      <c r="DK1262" s="3">
        <v>214.91</v>
      </c>
      <c r="DL1262" s="3">
        <v>58.42</v>
      </c>
      <c r="DM1262" s="3">
        <v>129.91999999999999</v>
      </c>
      <c r="DN1262" s="3">
        <v>249.91</v>
      </c>
      <c r="DO1262" s="3">
        <v>74.83</v>
      </c>
      <c r="DP1262" s="3">
        <v>59.72</v>
      </c>
      <c r="DQ1262" s="3">
        <v>93.92</v>
      </c>
      <c r="DR1262" s="3">
        <v>117.34</v>
      </c>
      <c r="DS1262" s="3">
        <v>64.56</v>
      </c>
      <c r="DT1262" s="3">
        <v>19.52</v>
      </c>
      <c r="DU1262" s="3">
        <v>64.09</v>
      </c>
      <c r="DV1262" s="3">
        <v>238.3</v>
      </c>
      <c r="DW1262" s="3">
        <v>68.53</v>
      </c>
      <c r="DX1262" s="3">
        <v>84.8</v>
      </c>
      <c r="DY1262" s="3">
        <v>148.72</v>
      </c>
      <c r="DZ1262" s="4" t="s">
        <v>502</v>
      </c>
      <c r="EA1262" s="3">
        <v>87.84</v>
      </c>
      <c r="EB1262" s="3">
        <v>8.08</v>
      </c>
      <c r="EC1262" s="3">
        <v>10.82</v>
      </c>
      <c r="ED1262" s="3">
        <v>200.04</v>
      </c>
      <c r="EE1262" s="3">
        <v>164.43</v>
      </c>
      <c r="EF1262" s="3">
        <v>37.17</v>
      </c>
      <c r="EG1262" s="4" t="s">
        <v>502</v>
      </c>
      <c r="EH1262" s="3">
        <v>189.48</v>
      </c>
      <c r="EI1262" s="3">
        <v>101.78</v>
      </c>
      <c r="EJ1262" s="3">
        <v>76.86</v>
      </c>
      <c r="EK1262" s="3">
        <v>117.9</v>
      </c>
      <c r="EL1262" s="3">
        <v>67.459999999999994</v>
      </c>
      <c r="EM1262" s="3">
        <v>157.77000000000001</v>
      </c>
      <c r="EN1262" s="4" t="s">
        <v>502</v>
      </c>
      <c r="EO1262" s="3">
        <v>39.82</v>
      </c>
      <c r="EP1262" s="3">
        <v>77.67</v>
      </c>
      <c r="EQ1262" s="3">
        <v>29.21</v>
      </c>
      <c r="ER1262" s="3">
        <v>33.33</v>
      </c>
      <c r="ES1262" s="3">
        <v>51.14</v>
      </c>
      <c r="ET1262" s="3">
        <v>93.79</v>
      </c>
      <c r="EU1262" s="3">
        <v>102.75</v>
      </c>
      <c r="EV1262" s="4" t="s">
        <v>502</v>
      </c>
      <c r="EW1262" s="3">
        <v>175.05</v>
      </c>
      <c r="EX1262" s="3">
        <v>279.13</v>
      </c>
      <c r="EY1262" s="3">
        <v>28.42</v>
      </c>
      <c r="EZ1262" s="3">
        <v>123.39</v>
      </c>
      <c r="FA1262" s="3">
        <v>173.62</v>
      </c>
      <c r="FB1262" s="3">
        <v>45.69</v>
      </c>
      <c r="FC1262" s="3">
        <v>44.14</v>
      </c>
      <c r="FD1262" s="3">
        <v>195.52</v>
      </c>
      <c r="FE1262" s="3">
        <v>69.94</v>
      </c>
      <c r="FF1262" s="3">
        <v>13.8</v>
      </c>
      <c r="FG1262" s="3">
        <v>20.72</v>
      </c>
      <c r="FH1262" s="3">
        <v>41.7</v>
      </c>
      <c r="FI1262" s="3">
        <v>106.08</v>
      </c>
      <c r="FJ1262" s="3">
        <v>100.37</v>
      </c>
      <c r="FK1262" s="3">
        <v>276.62</v>
      </c>
      <c r="FL1262" s="3">
        <v>18.96</v>
      </c>
      <c r="FM1262" s="3">
        <v>117.32</v>
      </c>
      <c r="FN1262" s="3">
        <v>75.67</v>
      </c>
      <c r="FO1262" s="3">
        <v>129.35</v>
      </c>
      <c r="FP1262" s="3">
        <v>136.13</v>
      </c>
      <c r="FQ1262" s="3">
        <v>19.91</v>
      </c>
      <c r="FR1262" s="3">
        <v>42.26</v>
      </c>
      <c r="FS1262" s="3">
        <v>20.73</v>
      </c>
      <c r="FT1262" s="3">
        <v>115.07</v>
      </c>
      <c r="FU1262" s="3">
        <v>20.94</v>
      </c>
      <c r="FV1262" s="3">
        <v>33.18</v>
      </c>
      <c r="FW1262" s="3">
        <v>126.36</v>
      </c>
      <c r="FX1262" s="3">
        <v>127.18</v>
      </c>
      <c r="FY1262" s="3">
        <v>17.260000000000002</v>
      </c>
      <c r="FZ1262" s="3">
        <v>59.52</v>
      </c>
      <c r="GA1262" s="3">
        <v>23.95</v>
      </c>
      <c r="GB1262" s="3">
        <v>31.21</v>
      </c>
      <c r="GC1262" s="3">
        <v>127.83</v>
      </c>
      <c r="GD1262" s="3">
        <v>27</v>
      </c>
      <c r="GE1262" s="3">
        <v>100.69</v>
      </c>
      <c r="GF1262" s="3">
        <v>57.3</v>
      </c>
      <c r="GG1262" s="3">
        <v>15.58</v>
      </c>
      <c r="GH1262" s="3">
        <v>61.95</v>
      </c>
      <c r="GI1262" s="3">
        <v>14.82</v>
      </c>
      <c r="GJ1262" s="3">
        <v>111.88</v>
      </c>
      <c r="GK1262" s="3">
        <v>16.239999999999998</v>
      </c>
      <c r="GL1262" s="3">
        <v>63.61</v>
      </c>
      <c r="GM1262" s="3">
        <v>47.57</v>
      </c>
      <c r="GN1262" s="3">
        <v>27.66</v>
      </c>
      <c r="GO1262" s="4" t="s">
        <v>502</v>
      </c>
      <c r="GP1262" s="3">
        <v>45.65</v>
      </c>
      <c r="GQ1262" s="3">
        <v>53.38</v>
      </c>
      <c r="GR1262" s="3">
        <v>41.21</v>
      </c>
      <c r="GS1262" s="3">
        <v>127.96</v>
      </c>
      <c r="GT1262" s="3">
        <v>132.91999999999999</v>
      </c>
      <c r="GU1262" s="3">
        <v>114.66</v>
      </c>
      <c r="GV1262" s="3">
        <v>265.04000000000002</v>
      </c>
      <c r="GW1262" s="3">
        <v>93.87</v>
      </c>
      <c r="GX1262" s="3">
        <v>47.86</v>
      </c>
      <c r="GY1262" s="3">
        <v>55.17</v>
      </c>
      <c r="GZ1262" s="3">
        <v>75.58</v>
      </c>
      <c r="HA1262" s="3">
        <v>86.7</v>
      </c>
      <c r="HB1262" s="3">
        <v>50</v>
      </c>
      <c r="HC1262" s="3">
        <v>189.76</v>
      </c>
      <c r="HD1262" s="3">
        <v>93.33</v>
      </c>
      <c r="HE1262" s="3">
        <v>30.74</v>
      </c>
      <c r="HF1262" s="3">
        <v>178.28</v>
      </c>
      <c r="HG1262" s="3">
        <v>114.33</v>
      </c>
      <c r="HH1262" s="3">
        <v>143.28</v>
      </c>
      <c r="HI1262" s="3">
        <v>88.13</v>
      </c>
      <c r="HJ1262" s="3">
        <v>42.28</v>
      </c>
      <c r="HK1262" s="3">
        <v>25.77</v>
      </c>
      <c r="HL1262" s="3">
        <v>122.13</v>
      </c>
      <c r="HM1262" s="3">
        <v>136.66999999999999</v>
      </c>
      <c r="HN1262" s="3">
        <v>176.39</v>
      </c>
      <c r="HO1262" s="3">
        <v>79.92</v>
      </c>
      <c r="HP1262" s="3">
        <v>191.32</v>
      </c>
      <c r="HQ1262" s="3">
        <v>50.3</v>
      </c>
      <c r="HR1262" s="3">
        <v>109.66</v>
      </c>
      <c r="HS1262" s="3">
        <v>30.39</v>
      </c>
      <c r="HT1262" s="3">
        <v>61.65</v>
      </c>
      <c r="HU1262" s="3">
        <v>76.27</v>
      </c>
      <c r="HV1262" s="3">
        <v>15.41</v>
      </c>
      <c r="HW1262" s="3">
        <v>41.3</v>
      </c>
      <c r="HX1262" s="3">
        <v>146.6</v>
      </c>
      <c r="HY1262" s="3">
        <v>115.56</v>
      </c>
      <c r="HZ1262" s="3">
        <v>148.28</v>
      </c>
      <c r="IA1262" s="3">
        <v>527.15</v>
      </c>
      <c r="IB1262" s="3">
        <v>43.03</v>
      </c>
      <c r="IC1262" s="3">
        <v>172.53</v>
      </c>
      <c r="ID1262" s="3">
        <v>34.380000000000003</v>
      </c>
      <c r="IE1262" s="3">
        <v>25.54</v>
      </c>
      <c r="IF1262" s="3">
        <v>74.650000000000006</v>
      </c>
      <c r="IG1262" s="3">
        <v>247.9</v>
      </c>
      <c r="IH1262" s="3">
        <v>179.23</v>
      </c>
      <c r="II1262" s="3">
        <v>39.04</v>
      </c>
      <c r="IJ1262" s="3">
        <v>150.53</v>
      </c>
      <c r="IK1262" s="3">
        <v>53.83</v>
      </c>
      <c r="IL1262" s="3">
        <v>2412.83</v>
      </c>
      <c r="IM1262" s="3">
        <v>62.46</v>
      </c>
      <c r="IN1262" s="3">
        <v>56.65</v>
      </c>
      <c r="IO1262" s="3">
        <v>73.34</v>
      </c>
      <c r="IP1262" s="3">
        <v>46.71</v>
      </c>
      <c r="IQ1262" s="4" t="s">
        <v>502</v>
      </c>
      <c r="IR1262" s="3">
        <v>63.21</v>
      </c>
      <c r="IS1262" s="3">
        <v>121.02</v>
      </c>
      <c r="IT1262" s="3">
        <v>24.4</v>
      </c>
      <c r="IU1262" s="3">
        <v>51.37</v>
      </c>
      <c r="IV1262" s="3">
        <v>43</v>
      </c>
      <c r="IW1262" s="3">
        <v>92.49</v>
      </c>
      <c r="IX1262" s="3">
        <v>59.56</v>
      </c>
      <c r="IY1262" s="3">
        <v>151.33000000000001</v>
      </c>
      <c r="IZ1262" s="3">
        <v>27.2</v>
      </c>
      <c r="JA1262" s="3">
        <v>86.17</v>
      </c>
      <c r="JB1262" s="3">
        <v>58</v>
      </c>
      <c r="JC1262" s="3">
        <v>69.55</v>
      </c>
      <c r="JD1262" s="3">
        <v>121.23</v>
      </c>
      <c r="JE1262" s="3">
        <v>38.15</v>
      </c>
      <c r="JF1262" s="3">
        <v>84.74</v>
      </c>
      <c r="JG1262" s="3">
        <v>99.91</v>
      </c>
      <c r="JH1262" s="3">
        <v>28.87</v>
      </c>
      <c r="JI1262" s="3">
        <v>85.04</v>
      </c>
      <c r="JJ1262" s="3">
        <v>196.6</v>
      </c>
      <c r="JK1262" s="3">
        <v>90.84</v>
      </c>
      <c r="JL1262" s="3">
        <v>31.17</v>
      </c>
      <c r="JM1262" s="3">
        <v>139.29</v>
      </c>
      <c r="JN1262" s="3">
        <v>98.76</v>
      </c>
      <c r="JO1262" s="3">
        <v>14.15</v>
      </c>
      <c r="JP1262" s="3">
        <v>56.09</v>
      </c>
      <c r="JQ1262" s="3">
        <v>74.44</v>
      </c>
      <c r="JR1262" s="3">
        <v>104.79</v>
      </c>
      <c r="JS1262" s="3">
        <v>110.19</v>
      </c>
      <c r="JT1262" s="3">
        <v>150.13</v>
      </c>
      <c r="JU1262" s="3">
        <v>36.5</v>
      </c>
      <c r="JV1262" s="3">
        <v>72.81</v>
      </c>
      <c r="JW1262" s="3">
        <v>107.02</v>
      </c>
      <c r="JX1262" s="3">
        <v>75.89</v>
      </c>
      <c r="JY1262" s="3">
        <v>42.44</v>
      </c>
      <c r="JZ1262" s="3">
        <v>390.47</v>
      </c>
      <c r="KA1262" s="3">
        <v>95.88</v>
      </c>
      <c r="KB1262" s="3">
        <v>39.090000000000003</v>
      </c>
      <c r="KC1262" s="3">
        <v>150.77000000000001</v>
      </c>
      <c r="KD1262" s="3">
        <v>44.71</v>
      </c>
      <c r="KE1262" s="4" t="s">
        <v>502</v>
      </c>
      <c r="KF1262" s="3">
        <v>167.38</v>
      </c>
      <c r="KG1262" s="3">
        <v>172.26</v>
      </c>
      <c r="KH1262" s="3">
        <v>110.46</v>
      </c>
      <c r="KI1262" s="4" t="s">
        <v>502</v>
      </c>
      <c r="KJ1262" s="3">
        <v>64.19</v>
      </c>
      <c r="KK1262" s="3">
        <v>166.62</v>
      </c>
      <c r="KL1262" s="3">
        <v>123.15</v>
      </c>
      <c r="KM1262" s="3">
        <v>25.24</v>
      </c>
      <c r="KN1262" s="3">
        <v>157.06</v>
      </c>
      <c r="KO1262" s="3">
        <v>61.85</v>
      </c>
      <c r="KP1262" s="3">
        <v>30.34</v>
      </c>
      <c r="KQ1262" s="3">
        <v>59.71</v>
      </c>
      <c r="KR1262" s="3">
        <v>340.97</v>
      </c>
      <c r="KS1262" s="3">
        <v>205.81</v>
      </c>
      <c r="KT1262" s="3">
        <v>74.33</v>
      </c>
      <c r="KU1262" s="3">
        <v>45.25</v>
      </c>
      <c r="KV1262" s="3">
        <v>251.14</v>
      </c>
      <c r="KW1262" s="3">
        <v>66.430000000000007</v>
      </c>
      <c r="KX1262" s="3">
        <v>45.4</v>
      </c>
      <c r="KY1262" s="3">
        <v>221.76</v>
      </c>
      <c r="KZ1262" s="3">
        <v>34.270000000000003</v>
      </c>
      <c r="LA1262" s="3">
        <v>39.4</v>
      </c>
      <c r="LB1262" s="3">
        <v>118.68</v>
      </c>
      <c r="LC1262" s="3">
        <v>55.16</v>
      </c>
      <c r="LD1262" s="3">
        <v>93.1</v>
      </c>
      <c r="LE1262" s="3">
        <v>46.88</v>
      </c>
      <c r="LF1262" s="3">
        <v>180.16</v>
      </c>
      <c r="LG1262" s="4" t="s">
        <v>502</v>
      </c>
      <c r="LH1262" s="3">
        <v>38.520000000000003</v>
      </c>
      <c r="LI1262" s="3">
        <v>118.56</v>
      </c>
      <c r="LJ1262" s="3">
        <v>239.62</v>
      </c>
      <c r="LK1262" s="3">
        <v>137.79</v>
      </c>
      <c r="LL1262" s="3">
        <v>97.74</v>
      </c>
      <c r="LM1262" s="3">
        <v>110.13</v>
      </c>
      <c r="LN1262" s="3">
        <v>46.83</v>
      </c>
      <c r="LO1262" s="3">
        <v>133.65</v>
      </c>
      <c r="LP1262" s="3">
        <v>18.98</v>
      </c>
      <c r="LQ1262" s="3">
        <v>77.010000000000005</v>
      </c>
      <c r="LR1262" s="4" t="s">
        <v>502</v>
      </c>
      <c r="LS1262" s="3">
        <v>101.53</v>
      </c>
      <c r="LT1262" s="3">
        <v>57.6</v>
      </c>
      <c r="LU1262" s="3">
        <v>56.36</v>
      </c>
      <c r="LV1262" s="3">
        <v>71.25</v>
      </c>
      <c r="LW1262" s="3">
        <v>179.78</v>
      </c>
      <c r="LX1262" s="3">
        <v>68.260000000000005</v>
      </c>
      <c r="LY1262" s="3">
        <v>68.28</v>
      </c>
      <c r="LZ1262" s="3">
        <v>47.95</v>
      </c>
      <c r="MA1262" s="3">
        <v>90.83</v>
      </c>
      <c r="MB1262" s="3">
        <v>23.55</v>
      </c>
      <c r="MC1262" s="3">
        <v>93.44</v>
      </c>
      <c r="MD1262" s="3">
        <v>72.319999999999993</v>
      </c>
      <c r="ME1262" s="3">
        <v>39.880000000000003</v>
      </c>
      <c r="MF1262" s="3">
        <v>98.24</v>
      </c>
      <c r="MG1262" s="3">
        <v>23.02</v>
      </c>
      <c r="MH1262" s="3">
        <v>71.150000000000006</v>
      </c>
      <c r="MI1262" s="3">
        <v>66.94</v>
      </c>
      <c r="MJ1262" s="3">
        <v>91.46</v>
      </c>
      <c r="MK1262" s="3">
        <v>103.86</v>
      </c>
      <c r="ML1262" s="3">
        <v>84.76</v>
      </c>
      <c r="MM1262" s="3">
        <v>32.04</v>
      </c>
      <c r="MN1262" s="3">
        <v>148.26</v>
      </c>
      <c r="MO1262" s="4" t="s">
        <v>502</v>
      </c>
      <c r="MP1262" s="3">
        <v>26.39</v>
      </c>
      <c r="MQ1262" s="3">
        <v>226.19</v>
      </c>
      <c r="MR1262" s="3">
        <v>82.69</v>
      </c>
      <c r="MS1262" s="3">
        <v>131.24</v>
      </c>
      <c r="MT1262" s="3">
        <v>128.28</v>
      </c>
      <c r="MU1262" s="4" t="s">
        <v>502</v>
      </c>
      <c r="MV1262" s="3">
        <v>59.38</v>
      </c>
      <c r="MW1262" s="3">
        <v>186.71</v>
      </c>
      <c r="MX1262" s="3">
        <v>33.700000000000003</v>
      </c>
      <c r="MY1262" s="3">
        <v>19</v>
      </c>
      <c r="MZ1262" s="3">
        <v>195.44</v>
      </c>
      <c r="NA1262" s="3">
        <v>1575.39</v>
      </c>
      <c r="NB1262" s="3">
        <v>143.66</v>
      </c>
      <c r="NC1262" s="4" t="s">
        <v>502</v>
      </c>
      <c r="ND1262" s="3">
        <v>233.23</v>
      </c>
      <c r="NE1262" s="3">
        <v>46.01</v>
      </c>
      <c r="NF1262" s="3">
        <v>318.33</v>
      </c>
      <c r="NG1262" s="3">
        <v>1717.55</v>
      </c>
      <c r="NH1262" s="4" t="s">
        <v>502</v>
      </c>
      <c r="NI1262" s="3">
        <v>43.26</v>
      </c>
      <c r="NJ1262" s="3">
        <v>77.88</v>
      </c>
      <c r="NK1262" s="4" t="s">
        <v>502</v>
      </c>
      <c r="NL1262" s="3">
        <v>82.69</v>
      </c>
      <c r="NM1262" s="3">
        <v>302.74</v>
      </c>
      <c r="NN1262" s="3">
        <v>75.89</v>
      </c>
      <c r="NO1262" s="3">
        <v>35.81</v>
      </c>
      <c r="NP1262" s="3">
        <v>184.68</v>
      </c>
      <c r="NQ1262" s="4" t="s">
        <v>502</v>
      </c>
      <c r="NR1262" s="3">
        <v>206.24</v>
      </c>
      <c r="NS1262" s="3">
        <v>48.56</v>
      </c>
      <c r="NT1262" s="3">
        <v>42.92</v>
      </c>
      <c r="NU1262" s="3">
        <v>338.61</v>
      </c>
      <c r="NV1262" s="3">
        <v>62.79</v>
      </c>
      <c r="NW1262" s="3">
        <v>172.56</v>
      </c>
      <c r="NX1262" s="3">
        <v>63.7</v>
      </c>
      <c r="NY1262" s="3">
        <v>39.450000000000003</v>
      </c>
      <c r="NZ1262" s="3">
        <v>92.89</v>
      </c>
      <c r="OA1262" s="3">
        <v>116.24</v>
      </c>
      <c r="OB1262" s="3">
        <v>84.42</v>
      </c>
      <c r="OC1262" s="3">
        <v>28.97</v>
      </c>
      <c r="OD1262" s="3">
        <v>5.08</v>
      </c>
      <c r="OE1262" s="3">
        <v>353.79</v>
      </c>
      <c r="OF1262" s="3">
        <v>49.7</v>
      </c>
      <c r="OG1262" s="4" t="s">
        <v>502</v>
      </c>
      <c r="OH1262" s="4" t="s">
        <v>502</v>
      </c>
      <c r="OI1262" s="3">
        <v>113.09</v>
      </c>
      <c r="OJ1262" s="3">
        <v>99.93</v>
      </c>
      <c r="OK1262" s="3">
        <v>52</v>
      </c>
      <c r="OL1262" s="3">
        <v>159.79</v>
      </c>
      <c r="OM1262" s="3">
        <v>24.76</v>
      </c>
      <c r="ON1262" s="4" t="s">
        <v>502</v>
      </c>
      <c r="OO1262" s="4" t="s">
        <v>502</v>
      </c>
      <c r="OP1262" s="3">
        <v>46.32</v>
      </c>
      <c r="OQ1262" s="3">
        <v>66.91</v>
      </c>
      <c r="OR1262" s="4" t="s">
        <v>502</v>
      </c>
      <c r="OS1262" s="3">
        <v>19.36</v>
      </c>
      <c r="OT1262" s="3">
        <v>68.25</v>
      </c>
      <c r="OU1262" s="3">
        <v>1070.71</v>
      </c>
      <c r="OV1262" s="3">
        <v>1078.07</v>
      </c>
      <c r="OW1262" s="3">
        <v>80.790000000000006</v>
      </c>
      <c r="OX1262" s="3">
        <v>12.38</v>
      </c>
      <c r="OY1262" s="3">
        <v>39.15</v>
      </c>
      <c r="OZ1262" s="4" t="s">
        <v>502</v>
      </c>
      <c r="PA1262" s="3">
        <v>74.5</v>
      </c>
      <c r="PB1262" s="4" t="s">
        <v>502</v>
      </c>
      <c r="PC1262" s="3">
        <v>187.43</v>
      </c>
      <c r="PD1262" s="3">
        <v>302.69</v>
      </c>
      <c r="PE1262" s="3">
        <v>72.27</v>
      </c>
      <c r="PF1262" s="3">
        <v>47.22</v>
      </c>
      <c r="PG1262" s="3">
        <v>196</v>
      </c>
      <c r="PH1262" s="3">
        <v>471.68</v>
      </c>
      <c r="PI1262" s="3">
        <v>93.36</v>
      </c>
      <c r="PJ1262" s="3">
        <v>124.04</v>
      </c>
      <c r="PK1262" s="4" t="s">
        <v>502</v>
      </c>
      <c r="PL1262" s="3">
        <v>44.49</v>
      </c>
      <c r="PM1262" s="3">
        <v>91.3</v>
      </c>
      <c r="PN1262" s="4" t="s">
        <v>502</v>
      </c>
      <c r="PO1262" s="3">
        <v>23.83</v>
      </c>
      <c r="PP1262" s="3">
        <v>41.72</v>
      </c>
      <c r="PQ1262" s="3">
        <v>138.06</v>
      </c>
      <c r="PR1262" s="3">
        <v>128.55000000000001</v>
      </c>
      <c r="PS1262" s="3">
        <v>107.81</v>
      </c>
      <c r="PT1262" s="3">
        <v>69.010000000000005</v>
      </c>
      <c r="PU1262" s="3">
        <v>40.840000000000003</v>
      </c>
      <c r="PV1262" s="3">
        <v>137.94999999999999</v>
      </c>
      <c r="PW1262" s="3">
        <v>214.3</v>
      </c>
      <c r="PX1262" s="3">
        <v>49.79</v>
      </c>
      <c r="PY1262" s="3">
        <v>113.08</v>
      </c>
      <c r="PZ1262" s="3">
        <v>16.96</v>
      </c>
      <c r="QA1262" s="3">
        <v>101.93</v>
      </c>
      <c r="QB1262" s="4" t="s">
        <v>502</v>
      </c>
      <c r="QC1262" s="3">
        <v>32.700000000000003</v>
      </c>
      <c r="QD1262" s="3">
        <v>81.95</v>
      </c>
      <c r="QE1262" s="3">
        <v>116.77</v>
      </c>
      <c r="QF1262" s="3">
        <v>297.57</v>
      </c>
      <c r="QG1262" s="3">
        <v>59.43</v>
      </c>
      <c r="QH1262" s="3">
        <v>84.75</v>
      </c>
      <c r="QI1262" s="3">
        <v>136.19</v>
      </c>
      <c r="QJ1262" s="3">
        <v>11.96</v>
      </c>
      <c r="QK1262" s="3">
        <v>11.77</v>
      </c>
      <c r="QL1262" s="3">
        <v>75.45</v>
      </c>
      <c r="QM1262" s="3">
        <v>122.99</v>
      </c>
      <c r="QN1262" s="3">
        <v>16.5</v>
      </c>
      <c r="QO1262" s="3">
        <v>341.82</v>
      </c>
      <c r="QP1262" s="4" t="s">
        <v>502</v>
      </c>
      <c r="QQ1262" s="4" t="s">
        <v>502</v>
      </c>
      <c r="QR1262" s="3">
        <v>66.2</v>
      </c>
      <c r="QS1262" s="3">
        <v>59.03</v>
      </c>
      <c r="QT1262" s="3">
        <v>110.48</v>
      </c>
      <c r="QU1262" s="3">
        <v>45.3</v>
      </c>
      <c r="QV1262" s="3">
        <v>77.150000000000006</v>
      </c>
      <c r="QW1262" s="3">
        <v>149.28</v>
      </c>
      <c r="QX1262" s="3">
        <v>81.59</v>
      </c>
      <c r="QY1262" s="3">
        <v>86.27</v>
      </c>
      <c r="QZ1262" s="3">
        <v>56.6</v>
      </c>
      <c r="RA1262" s="3">
        <v>59.37</v>
      </c>
      <c r="RB1262" s="3">
        <v>57.1</v>
      </c>
      <c r="RC1262" s="3">
        <v>397.55</v>
      </c>
      <c r="RD1262" s="4" t="s">
        <v>502</v>
      </c>
      <c r="RE1262" s="3">
        <v>85.34</v>
      </c>
      <c r="RF1262" s="3">
        <v>162.94</v>
      </c>
      <c r="RG1262" s="3">
        <v>63.57</v>
      </c>
      <c r="RH1262" s="4" t="s">
        <v>502</v>
      </c>
      <c r="RI1262" s="3">
        <v>83.9</v>
      </c>
      <c r="RJ1262" s="3">
        <v>31.54</v>
      </c>
      <c r="RK1262" s="3">
        <v>38.14</v>
      </c>
      <c r="RL1262" s="3">
        <v>63.63</v>
      </c>
      <c r="RM1262" s="3">
        <v>144.49</v>
      </c>
      <c r="RN1262" s="3">
        <v>31.1</v>
      </c>
      <c r="RO1262" s="3">
        <v>67.489999999999995</v>
      </c>
      <c r="RP1262" s="3">
        <v>32.1</v>
      </c>
      <c r="RQ1262" s="3">
        <v>91.98</v>
      </c>
      <c r="RR1262" s="3">
        <v>82.34</v>
      </c>
      <c r="RS1262" s="3">
        <v>317.69</v>
      </c>
      <c r="RT1262" s="3">
        <v>101.7</v>
      </c>
      <c r="RU1262" s="3">
        <v>92.9</v>
      </c>
      <c r="RV1262" s="3">
        <v>82.68</v>
      </c>
      <c r="RW1262" s="3">
        <v>255.03</v>
      </c>
      <c r="RX1262" s="3">
        <v>109.98</v>
      </c>
      <c r="RY1262" s="3">
        <v>148.97</v>
      </c>
      <c r="RZ1262" s="3">
        <v>172.7</v>
      </c>
      <c r="SA1262" s="4" t="s">
        <v>502</v>
      </c>
      <c r="SB1262" s="3">
        <v>69.569999999999993</v>
      </c>
      <c r="SC1262" s="4" t="s">
        <v>502</v>
      </c>
      <c r="SD1262" s="3">
        <v>37.159999999999997</v>
      </c>
      <c r="SE1262" s="3">
        <v>150.5</v>
      </c>
      <c r="SF1262" s="3">
        <v>107.56</v>
      </c>
      <c r="SG1262" s="3">
        <v>48.5</v>
      </c>
      <c r="SH1262" s="3">
        <v>152.97</v>
      </c>
    </row>
    <row r="1263" spans="1:502" x14ac:dyDescent="0.15">
      <c r="A1263" s="2" t="s">
        <v>1763</v>
      </c>
      <c r="B1263" s="3">
        <v>66.849999999999994</v>
      </c>
      <c r="C1263" s="3">
        <v>90.37</v>
      </c>
      <c r="D1263" s="3">
        <v>69.13</v>
      </c>
      <c r="E1263" s="3">
        <v>141.56</v>
      </c>
      <c r="F1263" s="3">
        <v>41.92</v>
      </c>
      <c r="G1263" s="3">
        <v>63.85</v>
      </c>
      <c r="H1263" s="3">
        <v>14.71</v>
      </c>
      <c r="I1263" s="3">
        <v>45.16</v>
      </c>
      <c r="J1263" s="3">
        <v>40.409999999999997</v>
      </c>
      <c r="K1263" s="3">
        <v>90.81</v>
      </c>
      <c r="L1263" s="3">
        <v>72.11</v>
      </c>
      <c r="M1263" s="3">
        <v>76.58</v>
      </c>
      <c r="N1263" s="3">
        <v>82.54</v>
      </c>
      <c r="O1263" s="3">
        <v>80.33</v>
      </c>
      <c r="P1263" s="4" t="s">
        <v>502</v>
      </c>
      <c r="Q1263" s="3">
        <v>67.94</v>
      </c>
      <c r="R1263" s="3">
        <v>111.24</v>
      </c>
      <c r="S1263" s="3">
        <v>159.29</v>
      </c>
      <c r="T1263" s="3">
        <v>209.92</v>
      </c>
      <c r="U1263" s="3">
        <v>144.22999999999999</v>
      </c>
      <c r="V1263" s="3">
        <v>44.91</v>
      </c>
      <c r="W1263" s="3">
        <v>159.93</v>
      </c>
      <c r="X1263" s="3">
        <v>78.12</v>
      </c>
      <c r="Y1263" s="3">
        <v>63.57</v>
      </c>
      <c r="Z1263" s="3">
        <v>114.14</v>
      </c>
      <c r="AA1263" s="3">
        <v>91.02</v>
      </c>
      <c r="AB1263" s="3">
        <v>170.72</v>
      </c>
      <c r="AC1263" s="3">
        <v>90.88</v>
      </c>
      <c r="AD1263" s="3">
        <v>88.84</v>
      </c>
      <c r="AE1263" s="3">
        <v>98.17</v>
      </c>
      <c r="AF1263" s="3">
        <v>822.32</v>
      </c>
      <c r="AG1263" s="3">
        <v>328.11</v>
      </c>
      <c r="AH1263" s="3">
        <v>25.56</v>
      </c>
      <c r="AI1263" s="3">
        <v>46.44</v>
      </c>
      <c r="AJ1263" s="3">
        <v>66.17</v>
      </c>
      <c r="AK1263" s="3">
        <v>28.87</v>
      </c>
      <c r="AL1263" s="3">
        <v>55.76</v>
      </c>
      <c r="AM1263" s="3">
        <v>218.64</v>
      </c>
      <c r="AN1263" s="3">
        <v>30.41</v>
      </c>
      <c r="AO1263" s="3">
        <v>46.85</v>
      </c>
      <c r="AP1263" s="3">
        <v>55.35</v>
      </c>
      <c r="AQ1263" s="3">
        <v>233.67</v>
      </c>
      <c r="AR1263" s="3">
        <v>47.8</v>
      </c>
      <c r="AS1263" s="4" t="s">
        <v>502</v>
      </c>
      <c r="AT1263" s="3">
        <v>392.91</v>
      </c>
      <c r="AU1263" s="3">
        <v>48.41</v>
      </c>
      <c r="AV1263" s="3">
        <v>97.15</v>
      </c>
      <c r="AW1263" s="3">
        <v>196.91</v>
      </c>
      <c r="AX1263" s="3">
        <v>27.37</v>
      </c>
      <c r="AY1263" s="3">
        <v>34.42</v>
      </c>
      <c r="AZ1263" s="3">
        <v>36.270000000000003</v>
      </c>
      <c r="BA1263" s="3">
        <v>31.13</v>
      </c>
      <c r="BB1263" s="3">
        <v>112.21</v>
      </c>
      <c r="BC1263" s="3">
        <v>55.61</v>
      </c>
      <c r="BD1263" s="3">
        <v>22.31</v>
      </c>
      <c r="BE1263" s="3">
        <v>45.8</v>
      </c>
      <c r="BF1263" s="4" t="s">
        <v>502</v>
      </c>
      <c r="BG1263" s="3">
        <v>128.22999999999999</v>
      </c>
      <c r="BH1263" s="3">
        <v>127.36</v>
      </c>
      <c r="BI1263" s="3">
        <v>40.01</v>
      </c>
      <c r="BJ1263" s="3">
        <v>108.6</v>
      </c>
      <c r="BK1263" s="3">
        <v>50.64</v>
      </c>
      <c r="BL1263" s="3">
        <v>92.32</v>
      </c>
      <c r="BM1263" s="3">
        <v>44.11</v>
      </c>
      <c r="BN1263" s="3">
        <v>32.01</v>
      </c>
      <c r="BO1263" s="3">
        <v>65.88</v>
      </c>
      <c r="BP1263" s="3">
        <v>186.5</v>
      </c>
      <c r="BQ1263" s="3">
        <v>59.88</v>
      </c>
      <c r="BR1263" s="3">
        <v>154.88</v>
      </c>
      <c r="BS1263" s="3">
        <v>72.13</v>
      </c>
      <c r="BT1263" s="3">
        <v>485.15</v>
      </c>
      <c r="BU1263" s="3">
        <v>136.84</v>
      </c>
      <c r="BV1263" s="3">
        <v>48.6</v>
      </c>
      <c r="BW1263" s="3">
        <v>114.5</v>
      </c>
      <c r="BX1263" s="3">
        <v>28.79</v>
      </c>
      <c r="BY1263" s="3">
        <v>79.98</v>
      </c>
      <c r="BZ1263" s="3">
        <v>63.47</v>
      </c>
      <c r="CA1263" s="3">
        <v>74.75</v>
      </c>
      <c r="CB1263" s="3">
        <v>186.03</v>
      </c>
      <c r="CC1263" s="3">
        <v>33.69</v>
      </c>
      <c r="CD1263" s="3">
        <v>85.16</v>
      </c>
      <c r="CE1263" s="3">
        <v>112.56</v>
      </c>
      <c r="CF1263" s="3">
        <v>142.22</v>
      </c>
      <c r="CG1263" s="3">
        <v>32</v>
      </c>
      <c r="CH1263" s="3">
        <v>24.07</v>
      </c>
      <c r="CI1263" s="4" t="s">
        <v>502</v>
      </c>
      <c r="CJ1263" s="3">
        <v>68.61</v>
      </c>
      <c r="CK1263" s="3">
        <v>112.26</v>
      </c>
      <c r="CL1263" s="3">
        <v>71.510000000000005</v>
      </c>
      <c r="CM1263" s="3">
        <v>47.85</v>
      </c>
      <c r="CN1263" s="3">
        <v>35.909999999999997</v>
      </c>
      <c r="CO1263" s="3">
        <v>54.76</v>
      </c>
      <c r="CP1263" s="3">
        <v>154.16</v>
      </c>
      <c r="CQ1263" s="3">
        <v>125.1</v>
      </c>
      <c r="CR1263" s="3">
        <v>61.39</v>
      </c>
      <c r="CS1263" s="3">
        <v>112.94</v>
      </c>
      <c r="CT1263" s="3">
        <v>82.64</v>
      </c>
      <c r="CU1263" s="3">
        <v>37.4</v>
      </c>
      <c r="CV1263" s="3">
        <v>100.86</v>
      </c>
      <c r="CW1263" s="3">
        <v>110.56</v>
      </c>
      <c r="CX1263" s="3">
        <v>106.2</v>
      </c>
      <c r="CY1263" s="3">
        <v>28.3</v>
      </c>
      <c r="CZ1263" s="3">
        <v>73.930000000000007</v>
      </c>
      <c r="DA1263" s="4" t="s">
        <v>502</v>
      </c>
      <c r="DB1263" s="3">
        <v>246.43</v>
      </c>
      <c r="DC1263" s="3">
        <v>103.94</v>
      </c>
      <c r="DD1263" s="3">
        <v>109.62</v>
      </c>
      <c r="DE1263" s="3">
        <v>85.01</v>
      </c>
      <c r="DF1263" s="3">
        <v>54.37</v>
      </c>
      <c r="DG1263" s="3">
        <v>25.35</v>
      </c>
      <c r="DH1263" s="3">
        <v>147.1</v>
      </c>
      <c r="DI1263" s="3">
        <v>75.44</v>
      </c>
      <c r="DJ1263" s="3">
        <v>93.68</v>
      </c>
      <c r="DK1263" s="3">
        <v>211.37</v>
      </c>
      <c r="DL1263" s="3">
        <v>57.34</v>
      </c>
      <c r="DM1263" s="3">
        <v>131.5</v>
      </c>
      <c r="DN1263" s="3">
        <v>250.35</v>
      </c>
      <c r="DO1263" s="3">
        <v>74.84</v>
      </c>
      <c r="DP1263" s="3">
        <v>60.17</v>
      </c>
      <c r="DQ1263" s="3">
        <v>94.51</v>
      </c>
      <c r="DR1263" s="3">
        <v>123.34</v>
      </c>
      <c r="DS1263" s="3">
        <v>65.099999999999994</v>
      </c>
      <c r="DT1263" s="3">
        <v>19.739999999999998</v>
      </c>
      <c r="DU1263" s="3">
        <v>63.93</v>
      </c>
      <c r="DV1263" s="3">
        <v>239.29</v>
      </c>
      <c r="DW1263" s="3">
        <v>68.73</v>
      </c>
      <c r="DX1263" s="3">
        <v>84.4</v>
      </c>
      <c r="DY1263" s="3">
        <v>149.74</v>
      </c>
      <c r="DZ1263" s="4" t="s">
        <v>502</v>
      </c>
      <c r="EA1263" s="3">
        <v>87.7</v>
      </c>
      <c r="EB1263" s="3">
        <v>8.2899999999999991</v>
      </c>
      <c r="EC1263" s="3">
        <v>11</v>
      </c>
      <c r="ED1263" s="3">
        <v>200.25</v>
      </c>
      <c r="EE1263" s="3">
        <v>166.73</v>
      </c>
      <c r="EF1263" s="3">
        <v>37.64</v>
      </c>
      <c r="EG1263" s="4" t="s">
        <v>502</v>
      </c>
      <c r="EH1263" s="3">
        <v>193.45</v>
      </c>
      <c r="EI1263" s="3">
        <v>102.42</v>
      </c>
      <c r="EJ1263" s="3">
        <v>77.760000000000005</v>
      </c>
      <c r="EK1263" s="3">
        <v>119.42</v>
      </c>
      <c r="EL1263" s="3">
        <v>67.8</v>
      </c>
      <c r="EM1263" s="3">
        <v>158.65</v>
      </c>
      <c r="EN1263" s="4" t="s">
        <v>502</v>
      </c>
      <c r="EO1263" s="3">
        <v>40.479999999999997</v>
      </c>
      <c r="EP1263" s="3">
        <v>77.959999999999994</v>
      </c>
      <c r="EQ1263" s="3">
        <v>29.2</v>
      </c>
      <c r="ER1263" s="3">
        <v>34.36</v>
      </c>
      <c r="ES1263" s="3">
        <v>51.07</v>
      </c>
      <c r="ET1263" s="3">
        <v>94.62</v>
      </c>
      <c r="EU1263" s="3">
        <v>104.9</v>
      </c>
      <c r="EV1263" s="4" t="s">
        <v>502</v>
      </c>
      <c r="EW1263" s="3">
        <v>176.02</v>
      </c>
      <c r="EX1263" s="3">
        <v>277.13</v>
      </c>
      <c r="EY1263" s="3">
        <v>28.82</v>
      </c>
      <c r="EZ1263" s="3">
        <v>124.44</v>
      </c>
      <c r="FA1263" s="3">
        <v>177.04</v>
      </c>
      <c r="FB1263" s="3">
        <v>47.88</v>
      </c>
      <c r="FC1263" s="3">
        <v>43.98</v>
      </c>
      <c r="FD1263" s="3">
        <v>195.99</v>
      </c>
      <c r="FE1263" s="3">
        <v>70.739999999999995</v>
      </c>
      <c r="FF1263" s="3">
        <v>14.07</v>
      </c>
      <c r="FG1263" s="3">
        <v>20.95</v>
      </c>
      <c r="FH1263" s="3">
        <v>42.2</v>
      </c>
      <c r="FI1263" s="3">
        <v>105.41</v>
      </c>
      <c r="FJ1263" s="3">
        <v>100.75</v>
      </c>
      <c r="FK1263" s="3">
        <v>276.58</v>
      </c>
      <c r="FL1263" s="3">
        <v>19.41</v>
      </c>
      <c r="FM1263" s="3">
        <v>118.15</v>
      </c>
      <c r="FN1263" s="3">
        <v>73.38</v>
      </c>
      <c r="FO1263" s="3">
        <v>131.83000000000001</v>
      </c>
      <c r="FP1263" s="3">
        <v>137.69</v>
      </c>
      <c r="FQ1263" s="3">
        <v>19.8</v>
      </c>
      <c r="FR1263" s="3">
        <v>42.77</v>
      </c>
      <c r="FS1263" s="3">
        <v>21.24</v>
      </c>
      <c r="FT1263" s="3">
        <v>117.2</v>
      </c>
      <c r="FU1263" s="3">
        <v>21.61</v>
      </c>
      <c r="FV1263" s="3">
        <v>33.549999999999997</v>
      </c>
      <c r="FW1263" s="3">
        <v>126.34</v>
      </c>
      <c r="FX1263" s="3">
        <v>127.21</v>
      </c>
      <c r="FY1263" s="3">
        <v>17.47</v>
      </c>
      <c r="FZ1263" s="3">
        <v>59.53</v>
      </c>
      <c r="GA1263" s="3">
        <v>24.12</v>
      </c>
      <c r="GB1263" s="3">
        <v>31.72</v>
      </c>
      <c r="GC1263" s="3">
        <v>127.01</v>
      </c>
      <c r="GD1263" s="3">
        <v>27.52</v>
      </c>
      <c r="GE1263" s="3">
        <v>100.76</v>
      </c>
      <c r="GF1263" s="3">
        <v>57.57</v>
      </c>
      <c r="GG1263" s="3">
        <v>15.74</v>
      </c>
      <c r="GH1263" s="3">
        <v>64.489999999999995</v>
      </c>
      <c r="GI1263" s="3">
        <v>15.34</v>
      </c>
      <c r="GJ1263" s="3">
        <v>113.39</v>
      </c>
      <c r="GK1263" s="3">
        <v>16.59</v>
      </c>
      <c r="GL1263" s="3">
        <v>66.430000000000007</v>
      </c>
      <c r="GM1263" s="3">
        <v>46.95</v>
      </c>
      <c r="GN1263" s="3">
        <v>27.92</v>
      </c>
      <c r="GO1263" s="4" t="s">
        <v>502</v>
      </c>
      <c r="GP1263" s="3">
        <v>45.96</v>
      </c>
      <c r="GQ1263" s="3">
        <v>53.5</v>
      </c>
      <c r="GR1263" s="3">
        <v>42.38</v>
      </c>
      <c r="GS1263" s="3">
        <v>126.98</v>
      </c>
      <c r="GT1263" s="3">
        <v>133.79</v>
      </c>
      <c r="GU1263" s="3">
        <v>115.28</v>
      </c>
      <c r="GV1263" s="3">
        <v>268.08</v>
      </c>
      <c r="GW1263" s="3">
        <v>95.65</v>
      </c>
      <c r="GX1263" s="3">
        <v>47.87</v>
      </c>
      <c r="GY1263" s="3">
        <v>55.47</v>
      </c>
      <c r="GZ1263" s="3">
        <v>70.55</v>
      </c>
      <c r="HA1263" s="3">
        <v>86.94</v>
      </c>
      <c r="HB1263" s="3">
        <v>50.9</v>
      </c>
      <c r="HC1263" s="3">
        <v>191.22</v>
      </c>
      <c r="HD1263" s="3">
        <v>93.2</v>
      </c>
      <c r="HE1263" s="3">
        <v>31.6</v>
      </c>
      <c r="HF1263" s="3">
        <v>180.22</v>
      </c>
      <c r="HG1263" s="3">
        <v>115.36</v>
      </c>
      <c r="HH1263" s="3">
        <v>143.81</v>
      </c>
      <c r="HI1263" s="3">
        <v>82.45</v>
      </c>
      <c r="HJ1263" s="3">
        <v>42.55</v>
      </c>
      <c r="HK1263" s="3">
        <v>26.51</v>
      </c>
      <c r="HL1263" s="3">
        <v>124.15</v>
      </c>
      <c r="HM1263" s="3">
        <v>137.84</v>
      </c>
      <c r="HN1263" s="3">
        <v>179.17</v>
      </c>
      <c r="HO1263" s="3">
        <v>80.27</v>
      </c>
      <c r="HP1263" s="3">
        <v>190.88</v>
      </c>
      <c r="HQ1263" s="3">
        <v>48.78</v>
      </c>
      <c r="HR1263" s="3">
        <v>117.75</v>
      </c>
      <c r="HS1263" s="3">
        <v>30.62</v>
      </c>
      <c r="HT1263" s="3">
        <v>62.26</v>
      </c>
      <c r="HU1263" s="3">
        <v>75.430000000000007</v>
      </c>
      <c r="HV1263" s="3">
        <v>15.62</v>
      </c>
      <c r="HW1263" s="3">
        <v>41.71</v>
      </c>
      <c r="HX1263" s="3">
        <v>147.28</v>
      </c>
      <c r="HY1263" s="3">
        <v>116.1</v>
      </c>
      <c r="HZ1263" s="3">
        <v>150.1</v>
      </c>
      <c r="IA1263" s="3">
        <v>533.58000000000004</v>
      </c>
      <c r="IB1263" s="3">
        <v>43.71</v>
      </c>
      <c r="IC1263" s="3">
        <v>172.28</v>
      </c>
      <c r="ID1263" s="3">
        <v>33.97</v>
      </c>
      <c r="IE1263" s="3">
        <v>25.68</v>
      </c>
      <c r="IF1263" s="3">
        <v>75.72</v>
      </c>
      <c r="IG1263" s="3">
        <v>249.83</v>
      </c>
      <c r="IH1263" s="3">
        <v>186.67</v>
      </c>
      <c r="II1263" s="3">
        <v>39.4</v>
      </c>
      <c r="IJ1263" s="3">
        <v>151.57</v>
      </c>
      <c r="IK1263" s="3">
        <v>53.42</v>
      </c>
      <c r="IL1263" s="3">
        <v>2471.0100000000002</v>
      </c>
      <c r="IM1263" s="3">
        <v>62.28</v>
      </c>
      <c r="IN1263" s="3">
        <v>57.64</v>
      </c>
      <c r="IO1263" s="3">
        <v>73.760000000000005</v>
      </c>
      <c r="IP1263" s="3">
        <v>47.45</v>
      </c>
      <c r="IQ1263" s="4" t="s">
        <v>502</v>
      </c>
      <c r="IR1263" s="3">
        <v>64.48</v>
      </c>
      <c r="IS1263" s="3">
        <v>124.11</v>
      </c>
      <c r="IT1263" s="3">
        <v>18.95</v>
      </c>
      <c r="IU1263" s="3">
        <v>51.48</v>
      </c>
      <c r="IV1263" s="3">
        <v>43.23</v>
      </c>
      <c r="IW1263" s="3">
        <v>92.12</v>
      </c>
      <c r="IX1263" s="3">
        <v>60.04</v>
      </c>
      <c r="IY1263" s="3">
        <v>151.88</v>
      </c>
      <c r="IZ1263" s="3">
        <v>28.21</v>
      </c>
      <c r="JA1263" s="3">
        <v>87.02</v>
      </c>
      <c r="JB1263" s="3">
        <v>58.94</v>
      </c>
      <c r="JC1263" s="3">
        <v>67.42</v>
      </c>
      <c r="JD1263" s="3">
        <v>120.96</v>
      </c>
      <c r="JE1263" s="3">
        <v>38.54</v>
      </c>
      <c r="JF1263" s="3">
        <v>84.58</v>
      </c>
      <c r="JG1263" s="3">
        <v>100.24</v>
      </c>
      <c r="JH1263" s="3">
        <v>28.91</v>
      </c>
      <c r="JI1263" s="3">
        <v>85</v>
      </c>
      <c r="JJ1263" s="3">
        <v>196.05</v>
      </c>
      <c r="JK1263" s="3">
        <v>91.47</v>
      </c>
      <c r="JL1263" s="3">
        <v>31.29</v>
      </c>
      <c r="JM1263" s="3">
        <v>142.32</v>
      </c>
      <c r="JN1263" s="3">
        <v>101.83</v>
      </c>
      <c r="JO1263" s="3">
        <v>14.39</v>
      </c>
      <c r="JP1263" s="3">
        <v>55.9</v>
      </c>
      <c r="JQ1263" s="3">
        <v>74.790000000000006</v>
      </c>
      <c r="JR1263" s="3">
        <v>106.7</v>
      </c>
      <c r="JS1263" s="3">
        <v>111.22</v>
      </c>
      <c r="JT1263" s="3">
        <v>151.38</v>
      </c>
      <c r="JU1263" s="3">
        <v>36.6</v>
      </c>
      <c r="JV1263" s="3">
        <v>73.099999999999994</v>
      </c>
      <c r="JW1263" s="3">
        <v>106.97</v>
      </c>
      <c r="JX1263" s="3">
        <v>76.72</v>
      </c>
      <c r="JY1263" s="3">
        <v>42.74</v>
      </c>
      <c r="JZ1263" s="3">
        <v>395.98</v>
      </c>
      <c r="KA1263" s="3">
        <v>97.17</v>
      </c>
      <c r="KB1263" s="3">
        <v>40.17</v>
      </c>
      <c r="KC1263" s="3">
        <v>152.69999999999999</v>
      </c>
      <c r="KD1263" s="3">
        <v>44.61</v>
      </c>
      <c r="KE1263" s="4" t="s">
        <v>502</v>
      </c>
      <c r="KF1263" s="3">
        <v>169.14</v>
      </c>
      <c r="KG1263" s="3">
        <v>173.64</v>
      </c>
      <c r="KH1263" s="3">
        <v>110.44</v>
      </c>
      <c r="KI1263" s="4" t="s">
        <v>502</v>
      </c>
      <c r="KJ1263" s="3">
        <v>64.989999999999995</v>
      </c>
      <c r="KK1263" s="3">
        <v>170.12</v>
      </c>
      <c r="KL1263" s="3">
        <v>125.75</v>
      </c>
      <c r="KM1263" s="3">
        <v>25.37</v>
      </c>
      <c r="KN1263" s="3">
        <v>157</v>
      </c>
      <c r="KO1263" s="3">
        <v>61.8</v>
      </c>
      <c r="KP1263" s="3">
        <v>30.89</v>
      </c>
      <c r="KQ1263" s="3">
        <v>59.58</v>
      </c>
      <c r="KR1263" s="3">
        <v>341.53</v>
      </c>
      <c r="KS1263" s="3">
        <v>208.48</v>
      </c>
      <c r="KT1263" s="3">
        <v>75.8</v>
      </c>
      <c r="KU1263" s="3">
        <v>45.61</v>
      </c>
      <c r="KV1263" s="3">
        <v>250.18</v>
      </c>
      <c r="KW1263" s="3">
        <v>69.680000000000007</v>
      </c>
      <c r="KX1263" s="3">
        <v>46.62</v>
      </c>
      <c r="KY1263" s="3">
        <v>224.75</v>
      </c>
      <c r="KZ1263" s="3">
        <v>34.61</v>
      </c>
      <c r="LA1263" s="3">
        <v>41.02</v>
      </c>
      <c r="LB1263" s="3">
        <v>118.3</v>
      </c>
      <c r="LC1263" s="3">
        <v>56.05</v>
      </c>
      <c r="LD1263" s="3">
        <v>92.13</v>
      </c>
      <c r="LE1263" s="3">
        <v>46.43</v>
      </c>
      <c r="LF1263" s="3">
        <v>182.84</v>
      </c>
      <c r="LG1263" s="4" t="s">
        <v>502</v>
      </c>
      <c r="LH1263" s="3">
        <v>38.6</v>
      </c>
      <c r="LI1263" s="3">
        <v>118.3</v>
      </c>
      <c r="LJ1263" s="3">
        <v>240.08</v>
      </c>
      <c r="LK1263" s="3">
        <v>138.65</v>
      </c>
      <c r="LL1263" s="3">
        <v>97.41</v>
      </c>
      <c r="LM1263" s="3">
        <v>114.12</v>
      </c>
      <c r="LN1263" s="3">
        <v>46.61</v>
      </c>
      <c r="LO1263" s="3">
        <v>136.06</v>
      </c>
      <c r="LP1263" s="3">
        <v>19.03</v>
      </c>
      <c r="LQ1263" s="3">
        <v>77.09</v>
      </c>
      <c r="LR1263" s="4" t="s">
        <v>502</v>
      </c>
      <c r="LS1263" s="3">
        <v>103.55</v>
      </c>
      <c r="LT1263" s="3">
        <v>57.92</v>
      </c>
      <c r="LU1263" s="3">
        <v>56.72</v>
      </c>
      <c r="LV1263" s="3">
        <v>70.569999999999993</v>
      </c>
      <c r="LW1263" s="3">
        <v>187.24</v>
      </c>
      <c r="LX1263" s="3">
        <v>67.95</v>
      </c>
      <c r="LY1263" s="3">
        <v>69.09</v>
      </c>
      <c r="LZ1263" s="3">
        <v>47.64</v>
      </c>
      <c r="MA1263" s="3">
        <v>91.05</v>
      </c>
      <c r="MB1263" s="3">
        <v>24.15</v>
      </c>
      <c r="MC1263" s="3">
        <v>94.54</v>
      </c>
      <c r="MD1263" s="3">
        <v>72.53</v>
      </c>
      <c r="ME1263" s="3">
        <v>39.950000000000003</v>
      </c>
      <c r="MF1263" s="3">
        <v>98.55</v>
      </c>
      <c r="MG1263" s="3">
        <v>23.48</v>
      </c>
      <c r="MH1263" s="3">
        <v>71.52</v>
      </c>
      <c r="MI1263" s="3">
        <v>65.95</v>
      </c>
      <c r="MJ1263" s="3">
        <v>91.36</v>
      </c>
      <c r="MK1263" s="3">
        <v>103.9</v>
      </c>
      <c r="ML1263" s="3">
        <v>85.27</v>
      </c>
      <c r="MM1263" s="3">
        <v>32.950000000000003</v>
      </c>
      <c r="MN1263" s="3">
        <v>147.93</v>
      </c>
      <c r="MO1263" s="4" t="s">
        <v>502</v>
      </c>
      <c r="MP1263" s="3">
        <v>26.33</v>
      </c>
      <c r="MQ1263" s="3">
        <v>229.26</v>
      </c>
      <c r="MR1263" s="3">
        <v>83.21</v>
      </c>
      <c r="MS1263" s="3">
        <v>130.53</v>
      </c>
      <c r="MT1263" s="3">
        <v>132.72</v>
      </c>
      <c r="MU1263" s="4" t="s">
        <v>502</v>
      </c>
      <c r="MV1263" s="3">
        <v>61.24</v>
      </c>
      <c r="MW1263" s="3">
        <v>189.92</v>
      </c>
      <c r="MX1263" s="3">
        <v>34.299999999999997</v>
      </c>
      <c r="MY1263" s="3">
        <v>20.57</v>
      </c>
      <c r="MZ1263" s="3">
        <v>198.07</v>
      </c>
      <c r="NA1263" s="3">
        <v>1629.51</v>
      </c>
      <c r="NB1263" s="3">
        <v>147.32</v>
      </c>
      <c r="NC1263" s="4" t="s">
        <v>502</v>
      </c>
      <c r="ND1263" s="3">
        <v>237.98</v>
      </c>
      <c r="NE1263" s="3">
        <v>48.15</v>
      </c>
      <c r="NF1263" s="3">
        <v>322.39999999999998</v>
      </c>
      <c r="NG1263" s="3">
        <v>1711.82</v>
      </c>
      <c r="NH1263" s="4" t="s">
        <v>502</v>
      </c>
      <c r="NI1263" s="3">
        <v>43.42</v>
      </c>
      <c r="NJ1263" s="3">
        <v>77.569999999999993</v>
      </c>
      <c r="NK1263" s="4" t="s">
        <v>502</v>
      </c>
      <c r="NL1263" s="3">
        <v>83.09</v>
      </c>
      <c r="NM1263" s="3">
        <v>301.47000000000003</v>
      </c>
      <c r="NN1263" s="3">
        <v>75.55</v>
      </c>
      <c r="NO1263" s="3">
        <v>35.43</v>
      </c>
      <c r="NP1263" s="3">
        <v>183.75</v>
      </c>
      <c r="NQ1263" s="4" t="s">
        <v>502</v>
      </c>
      <c r="NR1263" s="3">
        <v>207</v>
      </c>
      <c r="NS1263" s="3">
        <v>48.83</v>
      </c>
      <c r="NT1263" s="3">
        <v>43.21</v>
      </c>
      <c r="NU1263" s="3">
        <v>341.86</v>
      </c>
      <c r="NV1263" s="3">
        <v>62.45</v>
      </c>
      <c r="NW1263" s="3">
        <v>172.85</v>
      </c>
      <c r="NX1263" s="3">
        <v>63.6</v>
      </c>
      <c r="NY1263" s="3">
        <v>40.799999999999997</v>
      </c>
      <c r="NZ1263" s="3">
        <v>97.96</v>
      </c>
      <c r="OA1263" s="3">
        <v>129.94999999999999</v>
      </c>
      <c r="OB1263" s="3">
        <v>87.59</v>
      </c>
      <c r="OC1263" s="3">
        <v>29.47</v>
      </c>
      <c r="OD1263" s="3">
        <v>5.26</v>
      </c>
      <c r="OE1263" s="3">
        <v>354.5</v>
      </c>
      <c r="OF1263" s="3">
        <v>51.57</v>
      </c>
      <c r="OG1263" s="4" t="s">
        <v>502</v>
      </c>
      <c r="OH1263" s="4" t="s">
        <v>502</v>
      </c>
      <c r="OI1263" s="3">
        <v>114.56</v>
      </c>
      <c r="OJ1263" s="3">
        <v>102.63</v>
      </c>
      <c r="OK1263" s="3">
        <v>52.38</v>
      </c>
      <c r="OL1263" s="3">
        <v>163.82</v>
      </c>
      <c r="OM1263" s="3">
        <v>24.9</v>
      </c>
      <c r="ON1263" s="4" t="s">
        <v>502</v>
      </c>
      <c r="OO1263" s="4" t="s">
        <v>502</v>
      </c>
      <c r="OP1263" s="3">
        <v>45.79</v>
      </c>
      <c r="OQ1263" s="3">
        <v>70.09</v>
      </c>
      <c r="OR1263" s="4" t="s">
        <v>502</v>
      </c>
      <c r="OS1263" s="3">
        <v>19.329999999999998</v>
      </c>
      <c r="OT1263" s="3">
        <v>68.56</v>
      </c>
      <c r="OU1263" s="3">
        <v>1068.3900000000001</v>
      </c>
      <c r="OV1263" s="3">
        <v>1075.92</v>
      </c>
      <c r="OW1263" s="3">
        <v>83.29</v>
      </c>
      <c r="OX1263" s="3">
        <v>12.43</v>
      </c>
      <c r="OY1263" s="3">
        <v>40.49</v>
      </c>
      <c r="OZ1263" s="4" t="s">
        <v>502</v>
      </c>
      <c r="PA1263" s="3">
        <v>74.150000000000006</v>
      </c>
      <c r="PB1263" s="4" t="s">
        <v>502</v>
      </c>
      <c r="PC1263" s="3">
        <v>186.89</v>
      </c>
      <c r="PD1263" s="3">
        <v>307.89</v>
      </c>
      <c r="PE1263" s="3">
        <v>74.209999999999994</v>
      </c>
      <c r="PF1263" s="3">
        <v>47.44</v>
      </c>
      <c r="PG1263" s="3">
        <v>198.99</v>
      </c>
      <c r="PH1263" s="3">
        <v>478.44</v>
      </c>
      <c r="PI1263" s="3">
        <v>93.24</v>
      </c>
      <c r="PJ1263" s="3">
        <v>123.82</v>
      </c>
      <c r="PK1263" s="4" t="s">
        <v>502</v>
      </c>
      <c r="PL1263" s="3">
        <v>45.33</v>
      </c>
      <c r="PM1263" s="3">
        <v>92.6</v>
      </c>
      <c r="PN1263" s="4" t="s">
        <v>502</v>
      </c>
      <c r="PO1263" s="3">
        <v>24.17</v>
      </c>
      <c r="PP1263" s="3">
        <v>41.43</v>
      </c>
      <c r="PQ1263" s="3">
        <v>139.29</v>
      </c>
      <c r="PR1263" s="3">
        <v>134.1</v>
      </c>
      <c r="PS1263" s="3">
        <v>108.01</v>
      </c>
      <c r="PT1263" s="3">
        <v>71.03</v>
      </c>
      <c r="PU1263" s="3">
        <v>41.12</v>
      </c>
      <c r="PV1263" s="3">
        <v>138.05000000000001</v>
      </c>
      <c r="PW1263" s="3">
        <v>216.86</v>
      </c>
      <c r="PX1263" s="3">
        <v>49.73</v>
      </c>
      <c r="PY1263" s="3">
        <v>116.05</v>
      </c>
      <c r="PZ1263" s="3">
        <v>16.27</v>
      </c>
      <c r="QA1263" s="3">
        <v>102.06</v>
      </c>
      <c r="QB1263" s="4" t="s">
        <v>502</v>
      </c>
      <c r="QC1263" s="3">
        <v>34</v>
      </c>
      <c r="QD1263" s="3">
        <v>79.81</v>
      </c>
      <c r="QE1263" s="3">
        <v>116.95</v>
      </c>
      <c r="QF1263" s="3">
        <v>315.33999999999997</v>
      </c>
      <c r="QG1263" s="3">
        <v>59.13</v>
      </c>
      <c r="QH1263" s="3">
        <v>84.97</v>
      </c>
      <c r="QI1263" s="3">
        <v>143.4</v>
      </c>
      <c r="QJ1263" s="3">
        <v>12.2</v>
      </c>
      <c r="QK1263" s="3">
        <v>11.98</v>
      </c>
      <c r="QL1263" s="3">
        <v>76.010000000000005</v>
      </c>
      <c r="QM1263" s="3">
        <v>124.41</v>
      </c>
      <c r="QN1263" s="3">
        <v>17</v>
      </c>
      <c r="QO1263" s="3">
        <v>339.69</v>
      </c>
      <c r="QP1263" s="4" t="s">
        <v>502</v>
      </c>
      <c r="QQ1263" s="4" t="s">
        <v>502</v>
      </c>
      <c r="QR1263" s="3">
        <v>65.849999999999994</v>
      </c>
      <c r="QS1263" s="3">
        <v>58.96</v>
      </c>
      <c r="QT1263" s="3">
        <v>109.53</v>
      </c>
      <c r="QU1263" s="3">
        <v>45.63</v>
      </c>
      <c r="QV1263" s="3">
        <v>74.209999999999994</v>
      </c>
      <c r="QW1263" s="3">
        <v>150.15</v>
      </c>
      <c r="QX1263" s="3">
        <v>82.51</v>
      </c>
      <c r="QY1263" s="3">
        <v>86.93</v>
      </c>
      <c r="QZ1263" s="3">
        <v>56.44</v>
      </c>
      <c r="RA1263" s="3">
        <v>59.78</v>
      </c>
      <c r="RB1263" s="3">
        <v>57.66</v>
      </c>
      <c r="RC1263" s="3">
        <v>396.63</v>
      </c>
      <c r="RD1263" s="4" t="s">
        <v>502</v>
      </c>
      <c r="RE1263" s="3">
        <v>88.93</v>
      </c>
      <c r="RF1263" s="3">
        <v>164.59</v>
      </c>
      <c r="RG1263" s="3">
        <v>63.57</v>
      </c>
      <c r="RH1263" s="4" t="s">
        <v>502</v>
      </c>
      <c r="RI1263" s="3">
        <v>85.76</v>
      </c>
      <c r="RJ1263" s="3">
        <v>31.87</v>
      </c>
      <c r="RK1263" s="3">
        <v>39.159999999999997</v>
      </c>
      <c r="RL1263" s="3">
        <v>64.489999999999995</v>
      </c>
      <c r="RM1263" s="3">
        <v>145.88</v>
      </c>
      <c r="RN1263" s="3">
        <v>31.15</v>
      </c>
      <c r="RO1263" s="3">
        <v>68.44</v>
      </c>
      <c r="RP1263" s="3">
        <v>32.68</v>
      </c>
      <c r="RQ1263" s="3">
        <v>91.85</v>
      </c>
      <c r="RR1263" s="3">
        <v>83.55</v>
      </c>
      <c r="RS1263" s="3">
        <v>334.96</v>
      </c>
      <c r="RT1263" s="3">
        <v>104.41</v>
      </c>
      <c r="RU1263" s="3">
        <v>94.5</v>
      </c>
      <c r="RV1263" s="3">
        <v>83.23</v>
      </c>
      <c r="RW1263" s="3">
        <v>271</v>
      </c>
      <c r="RX1263" s="3">
        <v>110.09</v>
      </c>
      <c r="RY1263" s="3">
        <v>151.4</v>
      </c>
      <c r="RZ1263" s="3">
        <v>175.85</v>
      </c>
      <c r="SA1263" s="4" t="s">
        <v>502</v>
      </c>
      <c r="SB1263" s="3">
        <v>69.97</v>
      </c>
      <c r="SC1263" s="4" t="s">
        <v>502</v>
      </c>
      <c r="SD1263" s="3">
        <v>38.479999999999997</v>
      </c>
      <c r="SE1263" s="3">
        <v>151.61000000000001</v>
      </c>
      <c r="SF1263" s="3">
        <v>109.47</v>
      </c>
      <c r="SG1263" s="3">
        <v>48.29</v>
      </c>
      <c r="SH1263" s="3">
        <v>155.29</v>
      </c>
    </row>
    <row r="1264" spans="1:502" x14ac:dyDescent="0.15">
      <c r="A1264" s="2" t="s">
        <v>1764</v>
      </c>
      <c r="B1264" s="3">
        <v>67.83</v>
      </c>
      <c r="C1264" s="3">
        <v>90.79</v>
      </c>
      <c r="D1264" s="3">
        <v>68.3</v>
      </c>
      <c r="E1264" s="3">
        <v>145.13999999999999</v>
      </c>
      <c r="F1264" s="3">
        <v>42.7</v>
      </c>
      <c r="G1264" s="3">
        <v>64.86</v>
      </c>
      <c r="H1264" s="3">
        <v>15.05</v>
      </c>
      <c r="I1264" s="3">
        <v>45.3</v>
      </c>
      <c r="J1264" s="3">
        <v>40.57</v>
      </c>
      <c r="K1264" s="3">
        <v>90.92</v>
      </c>
      <c r="L1264" s="3">
        <v>72.430000000000007</v>
      </c>
      <c r="M1264" s="3">
        <v>77.33</v>
      </c>
      <c r="N1264" s="3">
        <v>82.53</v>
      </c>
      <c r="O1264" s="3">
        <v>81.44</v>
      </c>
      <c r="P1264" s="4" t="s">
        <v>502</v>
      </c>
      <c r="Q1264" s="3">
        <v>68.94</v>
      </c>
      <c r="R1264" s="3">
        <v>111.94</v>
      </c>
      <c r="S1264" s="3">
        <v>161.09</v>
      </c>
      <c r="T1264" s="3">
        <v>214.28</v>
      </c>
      <c r="U1264" s="3">
        <v>144.91999999999999</v>
      </c>
      <c r="V1264" s="3">
        <v>46.01</v>
      </c>
      <c r="W1264" s="3">
        <v>158.09</v>
      </c>
      <c r="X1264" s="3">
        <v>79.14</v>
      </c>
      <c r="Y1264" s="3">
        <v>67.010000000000005</v>
      </c>
      <c r="Z1264" s="3">
        <v>116.79</v>
      </c>
      <c r="AA1264" s="3">
        <v>92.21</v>
      </c>
      <c r="AB1264" s="3">
        <v>174.26</v>
      </c>
      <c r="AC1264" s="3">
        <v>91.81</v>
      </c>
      <c r="AD1264" s="3">
        <v>90.14</v>
      </c>
      <c r="AE1264" s="3">
        <v>98.65</v>
      </c>
      <c r="AF1264" s="3">
        <v>811.37</v>
      </c>
      <c r="AG1264" s="3">
        <v>340.53</v>
      </c>
      <c r="AH1264" s="3">
        <v>25.51</v>
      </c>
      <c r="AI1264" s="3">
        <v>46.91</v>
      </c>
      <c r="AJ1264" s="3">
        <v>65.989999999999995</v>
      </c>
      <c r="AK1264" s="3">
        <v>28.2</v>
      </c>
      <c r="AL1264" s="3">
        <v>57.4</v>
      </c>
      <c r="AM1264" s="3">
        <v>222.7</v>
      </c>
      <c r="AN1264" s="3">
        <v>30.59</v>
      </c>
      <c r="AO1264" s="3">
        <v>46.99</v>
      </c>
      <c r="AP1264" s="3">
        <v>55.73</v>
      </c>
      <c r="AQ1264" s="3">
        <v>235.53</v>
      </c>
      <c r="AR1264" s="3">
        <v>47.62</v>
      </c>
      <c r="AS1264" s="4" t="s">
        <v>502</v>
      </c>
      <c r="AT1264" s="3">
        <v>397.91</v>
      </c>
      <c r="AU1264" s="3">
        <v>47.99</v>
      </c>
      <c r="AV1264" s="3">
        <v>98.36</v>
      </c>
      <c r="AW1264" s="3">
        <v>196.31</v>
      </c>
      <c r="AX1264" s="3">
        <v>27.73</v>
      </c>
      <c r="AY1264" s="3">
        <v>35.380000000000003</v>
      </c>
      <c r="AZ1264" s="3">
        <v>37.409999999999997</v>
      </c>
      <c r="BA1264" s="3">
        <v>31.4</v>
      </c>
      <c r="BB1264" s="3">
        <v>115.53</v>
      </c>
      <c r="BC1264" s="3">
        <v>55.46</v>
      </c>
      <c r="BD1264" s="3">
        <v>21.44</v>
      </c>
      <c r="BE1264" s="3">
        <v>46.5</v>
      </c>
      <c r="BF1264" s="4" t="s">
        <v>502</v>
      </c>
      <c r="BG1264" s="3">
        <v>129.77000000000001</v>
      </c>
      <c r="BH1264" s="3">
        <v>126.38</v>
      </c>
      <c r="BI1264" s="3">
        <v>41.32</v>
      </c>
      <c r="BJ1264" s="3">
        <v>107.54</v>
      </c>
      <c r="BK1264" s="3">
        <v>51.9</v>
      </c>
      <c r="BL1264" s="3">
        <v>93.61</v>
      </c>
      <c r="BM1264" s="3">
        <v>45.39</v>
      </c>
      <c r="BN1264" s="3">
        <v>32.01</v>
      </c>
      <c r="BO1264" s="3">
        <v>65.72</v>
      </c>
      <c r="BP1264" s="3">
        <v>189.93</v>
      </c>
      <c r="BQ1264" s="3">
        <v>60.55</v>
      </c>
      <c r="BR1264" s="3">
        <v>151.13999999999999</v>
      </c>
      <c r="BS1264" s="3">
        <v>72.319999999999993</v>
      </c>
      <c r="BT1264" s="3">
        <v>497.37</v>
      </c>
      <c r="BU1264" s="3">
        <v>137.19999999999999</v>
      </c>
      <c r="BV1264" s="3">
        <v>49.33</v>
      </c>
      <c r="BW1264" s="3">
        <v>116.08</v>
      </c>
      <c r="BX1264" s="3">
        <v>29.34</v>
      </c>
      <c r="BY1264" s="3">
        <v>80.02</v>
      </c>
      <c r="BZ1264" s="3">
        <v>64.319999999999993</v>
      </c>
      <c r="CA1264" s="3">
        <v>75.55</v>
      </c>
      <c r="CB1264" s="3">
        <v>187.45</v>
      </c>
      <c r="CC1264" s="3">
        <v>33.590000000000003</v>
      </c>
      <c r="CD1264" s="3">
        <v>87.24</v>
      </c>
      <c r="CE1264" s="3">
        <v>117.58</v>
      </c>
      <c r="CF1264" s="3">
        <v>145.72</v>
      </c>
      <c r="CG1264" s="3">
        <v>32.79</v>
      </c>
      <c r="CH1264" s="3">
        <v>24.42</v>
      </c>
      <c r="CI1264" s="4" t="s">
        <v>502</v>
      </c>
      <c r="CJ1264" s="3">
        <v>68.53</v>
      </c>
      <c r="CK1264" s="3">
        <v>111.77</v>
      </c>
      <c r="CL1264" s="3">
        <v>72.34</v>
      </c>
      <c r="CM1264" s="3">
        <v>47.47</v>
      </c>
      <c r="CN1264" s="3">
        <v>35.950000000000003</v>
      </c>
      <c r="CO1264" s="3">
        <v>55.39</v>
      </c>
      <c r="CP1264" s="3">
        <v>156.91999999999999</v>
      </c>
      <c r="CQ1264" s="3">
        <v>126.02</v>
      </c>
      <c r="CR1264" s="3">
        <v>61.5</v>
      </c>
      <c r="CS1264" s="3">
        <v>113.48</v>
      </c>
      <c r="CT1264" s="3">
        <v>84.23</v>
      </c>
      <c r="CU1264" s="3">
        <v>37.25</v>
      </c>
      <c r="CV1264" s="3">
        <v>103.43</v>
      </c>
      <c r="CW1264" s="3">
        <v>111.42</v>
      </c>
      <c r="CX1264" s="3">
        <v>107.34</v>
      </c>
      <c r="CY1264" s="3">
        <v>28.61</v>
      </c>
      <c r="CZ1264" s="3">
        <v>75.56</v>
      </c>
      <c r="DA1264" s="4" t="s">
        <v>502</v>
      </c>
      <c r="DB1264" s="3">
        <v>242.21</v>
      </c>
      <c r="DC1264" s="3">
        <v>105.62</v>
      </c>
      <c r="DD1264" s="3">
        <v>110.59</v>
      </c>
      <c r="DE1264" s="3">
        <v>86.08</v>
      </c>
      <c r="DF1264" s="3">
        <v>54.06</v>
      </c>
      <c r="DG1264" s="3">
        <v>25.55</v>
      </c>
      <c r="DH1264" s="3">
        <v>148.88999999999999</v>
      </c>
      <c r="DI1264" s="3">
        <v>75.900000000000006</v>
      </c>
      <c r="DJ1264" s="3">
        <v>94.39</v>
      </c>
      <c r="DK1264" s="3">
        <v>213.4</v>
      </c>
      <c r="DL1264" s="3">
        <v>57.66</v>
      </c>
      <c r="DM1264" s="3">
        <v>132.72999999999999</v>
      </c>
      <c r="DN1264" s="3">
        <v>249.46</v>
      </c>
      <c r="DO1264" s="3">
        <v>75.44</v>
      </c>
      <c r="DP1264" s="3">
        <v>60.67</v>
      </c>
      <c r="DQ1264" s="3">
        <v>95.52</v>
      </c>
      <c r="DR1264" s="3">
        <v>125.37</v>
      </c>
      <c r="DS1264" s="3">
        <v>66.319999999999993</v>
      </c>
      <c r="DT1264" s="3">
        <v>20.350000000000001</v>
      </c>
      <c r="DU1264" s="3">
        <v>65.099999999999994</v>
      </c>
      <c r="DV1264" s="3">
        <v>245.27</v>
      </c>
      <c r="DW1264" s="3">
        <v>68.180000000000007</v>
      </c>
      <c r="DX1264" s="3">
        <v>85.9</v>
      </c>
      <c r="DY1264" s="3">
        <v>152.61000000000001</v>
      </c>
      <c r="DZ1264" s="4" t="s">
        <v>502</v>
      </c>
      <c r="EA1264" s="3">
        <v>89.09</v>
      </c>
      <c r="EB1264" s="3">
        <v>8.3699999999999992</v>
      </c>
      <c r="EC1264" s="3">
        <v>11.2</v>
      </c>
      <c r="ED1264" s="3">
        <v>202.72</v>
      </c>
      <c r="EE1264" s="3">
        <v>167.02</v>
      </c>
      <c r="EF1264" s="3">
        <v>38.18</v>
      </c>
      <c r="EG1264" s="4" t="s">
        <v>502</v>
      </c>
      <c r="EH1264" s="3">
        <v>197.17</v>
      </c>
      <c r="EI1264" s="3">
        <v>103.19</v>
      </c>
      <c r="EJ1264" s="3">
        <v>79.099999999999994</v>
      </c>
      <c r="EK1264" s="3">
        <v>121.97</v>
      </c>
      <c r="EL1264" s="3">
        <v>68.11</v>
      </c>
      <c r="EM1264" s="3">
        <v>158.66</v>
      </c>
      <c r="EN1264" s="4" t="s">
        <v>502</v>
      </c>
      <c r="EO1264" s="3">
        <v>41.09</v>
      </c>
      <c r="EP1264" s="3">
        <v>78.86</v>
      </c>
      <c r="EQ1264" s="3">
        <v>29.48</v>
      </c>
      <c r="ER1264" s="3">
        <v>34.81</v>
      </c>
      <c r="ES1264" s="3">
        <v>51.97</v>
      </c>
      <c r="ET1264" s="3">
        <v>95.15</v>
      </c>
      <c r="EU1264" s="3">
        <v>107.67</v>
      </c>
      <c r="EV1264" s="4" t="s">
        <v>502</v>
      </c>
      <c r="EW1264" s="3">
        <v>175.37</v>
      </c>
      <c r="EX1264" s="3">
        <v>278.98</v>
      </c>
      <c r="EY1264" s="3">
        <v>29.2</v>
      </c>
      <c r="EZ1264" s="3">
        <v>126.19</v>
      </c>
      <c r="FA1264" s="3">
        <v>177.89</v>
      </c>
      <c r="FB1264" s="3">
        <v>48.48</v>
      </c>
      <c r="FC1264" s="3">
        <v>43.39</v>
      </c>
      <c r="FD1264" s="3">
        <v>194.67</v>
      </c>
      <c r="FE1264" s="3">
        <v>71.86</v>
      </c>
      <c r="FF1264" s="3">
        <v>13.8</v>
      </c>
      <c r="FG1264" s="3">
        <v>21.21</v>
      </c>
      <c r="FH1264" s="3">
        <v>42.31</v>
      </c>
      <c r="FI1264" s="3">
        <v>106.47</v>
      </c>
      <c r="FJ1264" s="3">
        <v>101.1</v>
      </c>
      <c r="FK1264" s="3">
        <v>274.93</v>
      </c>
      <c r="FL1264" s="3">
        <v>19.47</v>
      </c>
      <c r="FM1264" s="3">
        <v>119.83</v>
      </c>
      <c r="FN1264" s="3">
        <v>72.150000000000006</v>
      </c>
      <c r="FO1264" s="3">
        <v>134.9</v>
      </c>
      <c r="FP1264" s="3">
        <v>137.09</v>
      </c>
      <c r="FQ1264" s="3">
        <v>20.18</v>
      </c>
      <c r="FR1264" s="3">
        <v>43.36</v>
      </c>
      <c r="FS1264" s="3">
        <v>21.89</v>
      </c>
      <c r="FT1264" s="3">
        <v>119.63</v>
      </c>
      <c r="FU1264" s="3">
        <v>21.86</v>
      </c>
      <c r="FV1264" s="3">
        <v>34.29</v>
      </c>
      <c r="FW1264" s="3">
        <v>128.46</v>
      </c>
      <c r="FX1264" s="3">
        <v>130.01</v>
      </c>
      <c r="FY1264" s="3">
        <v>17.28</v>
      </c>
      <c r="FZ1264" s="3">
        <v>59.63</v>
      </c>
      <c r="GA1264" s="3">
        <v>23.41</v>
      </c>
      <c r="GB1264" s="3">
        <v>31.94</v>
      </c>
      <c r="GC1264" s="3">
        <v>129.96</v>
      </c>
      <c r="GD1264" s="3">
        <v>27.87</v>
      </c>
      <c r="GE1264" s="3">
        <v>100.57</v>
      </c>
      <c r="GF1264" s="3">
        <v>57.89</v>
      </c>
      <c r="GG1264" s="3">
        <v>15.73</v>
      </c>
      <c r="GH1264" s="3">
        <v>65.650000000000006</v>
      </c>
      <c r="GI1264" s="3">
        <v>15.66</v>
      </c>
      <c r="GJ1264" s="3">
        <v>114.95</v>
      </c>
      <c r="GK1264" s="3">
        <v>17.14</v>
      </c>
      <c r="GL1264" s="3">
        <v>64.91</v>
      </c>
      <c r="GM1264" s="3">
        <v>47.48</v>
      </c>
      <c r="GN1264" s="3">
        <v>28.46</v>
      </c>
      <c r="GO1264" s="4" t="s">
        <v>502</v>
      </c>
      <c r="GP1264" s="3">
        <v>45.85</v>
      </c>
      <c r="GQ1264" s="3">
        <v>53.91</v>
      </c>
      <c r="GR1264" s="3">
        <v>42.89</v>
      </c>
      <c r="GS1264" s="3">
        <v>128.36000000000001</v>
      </c>
      <c r="GT1264" s="3">
        <v>133.74</v>
      </c>
      <c r="GU1264" s="3">
        <v>116.34</v>
      </c>
      <c r="GV1264" s="3">
        <v>269.87</v>
      </c>
      <c r="GW1264" s="3">
        <v>97.63</v>
      </c>
      <c r="GX1264" s="3">
        <v>47.54</v>
      </c>
      <c r="GY1264" s="3">
        <v>56.58</v>
      </c>
      <c r="GZ1264" s="3">
        <v>70.91</v>
      </c>
      <c r="HA1264" s="3">
        <v>88.61</v>
      </c>
      <c r="HB1264" s="3">
        <v>52.11</v>
      </c>
      <c r="HC1264" s="3">
        <v>192.28</v>
      </c>
      <c r="HD1264" s="3">
        <v>95.08</v>
      </c>
      <c r="HE1264" s="3">
        <v>31.89</v>
      </c>
      <c r="HF1264" s="3">
        <v>180.6</v>
      </c>
      <c r="HG1264" s="3">
        <v>117.71</v>
      </c>
      <c r="HH1264" s="3">
        <v>145.9</v>
      </c>
      <c r="HI1264" s="3">
        <v>83.03</v>
      </c>
      <c r="HJ1264" s="3">
        <v>42.77</v>
      </c>
      <c r="HK1264" s="3">
        <v>27.21</v>
      </c>
      <c r="HL1264" s="3">
        <v>123.06</v>
      </c>
      <c r="HM1264" s="3">
        <v>140.30000000000001</v>
      </c>
      <c r="HN1264" s="3">
        <v>178.48</v>
      </c>
      <c r="HO1264" s="3">
        <v>80.819999999999993</v>
      </c>
      <c r="HP1264" s="3">
        <v>191.68</v>
      </c>
      <c r="HQ1264" s="3">
        <v>49.06</v>
      </c>
      <c r="HR1264" s="3">
        <v>128.31</v>
      </c>
      <c r="HS1264" s="3">
        <v>31.36</v>
      </c>
      <c r="HT1264" s="3">
        <v>62.87</v>
      </c>
      <c r="HU1264" s="3">
        <v>75.989999999999995</v>
      </c>
      <c r="HV1264" s="3">
        <v>15.48</v>
      </c>
      <c r="HW1264" s="3">
        <v>41.45</v>
      </c>
      <c r="HX1264" s="3">
        <v>150.34</v>
      </c>
      <c r="HY1264" s="3">
        <v>119.51</v>
      </c>
      <c r="HZ1264" s="3">
        <v>150.75</v>
      </c>
      <c r="IA1264" s="3">
        <v>556.53</v>
      </c>
      <c r="IB1264" s="3">
        <v>45.03</v>
      </c>
      <c r="IC1264" s="3">
        <v>173.54</v>
      </c>
      <c r="ID1264" s="3">
        <v>34.07</v>
      </c>
      <c r="IE1264" s="3">
        <v>26.16</v>
      </c>
      <c r="IF1264" s="3">
        <v>76.73</v>
      </c>
      <c r="IG1264" s="3">
        <v>250.96</v>
      </c>
      <c r="IH1264" s="3">
        <v>188.11</v>
      </c>
      <c r="II1264" s="3">
        <v>40</v>
      </c>
      <c r="IJ1264" s="3">
        <v>156.63999999999999</v>
      </c>
      <c r="IK1264" s="3">
        <v>55.26</v>
      </c>
      <c r="IL1264" s="3">
        <v>2494.96</v>
      </c>
      <c r="IM1264" s="3">
        <v>63.19</v>
      </c>
      <c r="IN1264" s="3">
        <v>58.87</v>
      </c>
      <c r="IO1264" s="3">
        <v>75</v>
      </c>
      <c r="IP1264" s="3">
        <v>47.88</v>
      </c>
      <c r="IQ1264" s="4" t="s">
        <v>502</v>
      </c>
      <c r="IR1264" s="3">
        <v>64.989999999999995</v>
      </c>
      <c r="IS1264" s="3">
        <v>127.14</v>
      </c>
      <c r="IT1264" s="3">
        <v>17.559999999999999</v>
      </c>
      <c r="IU1264" s="3">
        <v>51.68</v>
      </c>
      <c r="IV1264" s="3">
        <v>43.43</v>
      </c>
      <c r="IW1264" s="3">
        <v>92.46</v>
      </c>
      <c r="IX1264" s="3">
        <v>60.73</v>
      </c>
      <c r="IY1264" s="3">
        <v>155.05000000000001</v>
      </c>
      <c r="IZ1264" s="3">
        <v>28.34</v>
      </c>
      <c r="JA1264" s="3">
        <v>89.26</v>
      </c>
      <c r="JB1264" s="3">
        <v>60.9</v>
      </c>
      <c r="JC1264" s="3">
        <v>67.87</v>
      </c>
      <c r="JD1264" s="3">
        <v>121.15</v>
      </c>
      <c r="JE1264" s="3">
        <v>39.659999999999997</v>
      </c>
      <c r="JF1264" s="3">
        <v>85.85</v>
      </c>
      <c r="JG1264" s="3">
        <v>101.07</v>
      </c>
      <c r="JH1264" s="3">
        <v>29.29</v>
      </c>
      <c r="JI1264" s="3">
        <v>85.5</v>
      </c>
      <c r="JJ1264" s="3">
        <v>199.57</v>
      </c>
      <c r="JK1264" s="3">
        <v>91.39</v>
      </c>
      <c r="JL1264" s="3">
        <v>31.77</v>
      </c>
      <c r="JM1264" s="3">
        <v>142.19999999999999</v>
      </c>
      <c r="JN1264" s="3">
        <v>103.93</v>
      </c>
      <c r="JO1264" s="3">
        <v>14.54</v>
      </c>
      <c r="JP1264" s="3">
        <v>57.34</v>
      </c>
      <c r="JQ1264" s="3">
        <v>75.33</v>
      </c>
      <c r="JR1264" s="3">
        <v>108.33</v>
      </c>
      <c r="JS1264" s="3">
        <v>113.51</v>
      </c>
      <c r="JT1264" s="3">
        <v>153.36000000000001</v>
      </c>
      <c r="JU1264" s="3">
        <v>37.26</v>
      </c>
      <c r="JV1264" s="3">
        <v>73.98</v>
      </c>
      <c r="JW1264" s="3">
        <v>108.9</v>
      </c>
      <c r="JX1264" s="3">
        <v>78.77</v>
      </c>
      <c r="JY1264" s="3">
        <v>43.28</v>
      </c>
      <c r="JZ1264" s="3">
        <v>398.79</v>
      </c>
      <c r="KA1264" s="3">
        <v>99.68</v>
      </c>
      <c r="KB1264" s="3">
        <v>40.67</v>
      </c>
      <c r="KC1264" s="3">
        <v>154.65</v>
      </c>
      <c r="KD1264" s="3">
        <v>45.88</v>
      </c>
      <c r="KE1264" s="4" t="s">
        <v>502</v>
      </c>
      <c r="KF1264" s="3">
        <v>173.18</v>
      </c>
      <c r="KG1264" s="3">
        <v>175.23</v>
      </c>
      <c r="KH1264" s="3">
        <v>113.53</v>
      </c>
      <c r="KI1264" s="4" t="s">
        <v>502</v>
      </c>
      <c r="KJ1264" s="3">
        <v>65.27</v>
      </c>
      <c r="KK1264" s="3">
        <v>172.34</v>
      </c>
      <c r="KL1264" s="3">
        <v>128.07</v>
      </c>
      <c r="KM1264" s="3">
        <v>25.42</v>
      </c>
      <c r="KN1264" s="3">
        <v>158.9</v>
      </c>
      <c r="KO1264" s="3">
        <v>62.78</v>
      </c>
      <c r="KP1264" s="3">
        <v>31.28</v>
      </c>
      <c r="KQ1264" s="3">
        <v>61.17</v>
      </c>
      <c r="KR1264" s="3">
        <v>345.86</v>
      </c>
      <c r="KS1264" s="3">
        <v>212.04</v>
      </c>
      <c r="KT1264" s="3">
        <v>75.55</v>
      </c>
      <c r="KU1264" s="3">
        <v>45.72</v>
      </c>
      <c r="KV1264" s="3">
        <v>252.84</v>
      </c>
      <c r="KW1264" s="3">
        <v>69.61</v>
      </c>
      <c r="KX1264" s="3">
        <v>47.31</v>
      </c>
      <c r="KY1264" s="3">
        <v>229.98</v>
      </c>
      <c r="KZ1264" s="3">
        <v>35.42</v>
      </c>
      <c r="LA1264" s="3">
        <v>42.7</v>
      </c>
      <c r="LB1264" s="3">
        <v>117.84</v>
      </c>
      <c r="LC1264" s="3">
        <v>57.55</v>
      </c>
      <c r="LD1264" s="3">
        <v>92.55</v>
      </c>
      <c r="LE1264" s="3">
        <v>47.55</v>
      </c>
      <c r="LF1264" s="3">
        <v>185.11</v>
      </c>
      <c r="LG1264" s="4" t="s">
        <v>502</v>
      </c>
      <c r="LH1264" s="3">
        <v>39.479999999999997</v>
      </c>
      <c r="LI1264" s="3">
        <v>122</v>
      </c>
      <c r="LJ1264" s="3">
        <v>243.29</v>
      </c>
      <c r="LK1264" s="3">
        <v>150.75</v>
      </c>
      <c r="LL1264" s="3">
        <v>97.42</v>
      </c>
      <c r="LM1264" s="3">
        <v>116.26</v>
      </c>
      <c r="LN1264" s="3">
        <v>46.91</v>
      </c>
      <c r="LO1264" s="3">
        <v>136.80000000000001</v>
      </c>
      <c r="LP1264" s="3">
        <v>19.61</v>
      </c>
      <c r="LQ1264" s="3">
        <v>77.36</v>
      </c>
      <c r="LR1264" s="4" t="s">
        <v>502</v>
      </c>
      <c r="LS1264" s="3">
        <v>103.14</v>
      </c>
      <c r="LT1264" s="3">
        <v>58.5</v>
      </c>
      <c r="LU1264" s="3">
        <v>58.38</v>
      </c>
      <c r="LV1264" s="3">
        <v>71</v>
      </c>
      <c r="LW1264" s="3">
        <v>192.39</v>
      </c>
      <c r="LX1264" s="3">
        <v>68.650000000000006</v>
      </c>
      <c r="LY1264" s="3">
        <v>70.31</v>
      </c>
      <c r="LZ1264" s="3">
        <v>47.54</v>
      </c>
      <c r="MA1264" s="3">
        <v>92.34</v>
      </c>
      <c r="MB1264" s="3">
        <v>24.87</v>
      </c>
      <c r="MC1264" s="3">
        <v>95.2</v>
      </c>
      <c r="MD1264" s="3">
        <v>72</v>
      </c>
      <c r="ME1264" s="3">
        <v>39.840000000000003</v>
      </c>
      <c r="MF1264" s="3">
        <v>101.69</v>
      </c>
      <c r="MG1264" s="3">
        <v>23.62</v>
      </c>
      <c r="MH1264" s="3">
        <v>72.040000000000006</v>
      </c>
      <c r="MI1264" s="3">
        <v>66.569999999999993</v>
      </c>
      <c r="MJ1264" s="3">
        <v>91.18</v>
      </c>
      <c r="MK1264" s="3">
        <v>101.57</v>
      </c>
      <c r="ML1264" s="3">
        <v>86.54</v>
      </c>
      <c r="MM1264" s="3">
        <v>32.42</v>
      </c>
      <c r="MN1264" s="3">
        <v>150.75</v>
      </c>
      <c r="MO1264" s="4" t="s">
        <v>502</v>
      </c>
      <c r="MP1264" s="3">
        <v>26.43</v>
      </c>
      <c r="MQ1264" s="3">
        <v>232.68</v>
      </c>
      <c r="MR1264" s="3">
        <v>85.24</v>
      </c>
      <c r="MS1264" s="3">
        <v>131.30000000000001</v>
      </c>
      <c r="MT1264" s="3">
        <v>133.87</v>
      </c>
      <c r="MU1264" s="4" t="s">
        <v>502</v>
      </c>
      <c r="MV1264" s="3">
        <v>62.45</v>
      </c>
      <c r="MW1264" s="3">
        <v>192.95</v>
      </c>
      <c r="MX1264" s="3">
        <v>32.909999999999997</v>
      </c>
      <c r="MY1264" s="3">
        <v>20.75</v>
      </c>
      <c r="MZ1264" s="3">
        <v>200.61</v>
      </c>
      <c r="NA1264" s="3">
        <v>1656.58</v>
      </c>
      <c r="NB1264" s="3">
        <v>148.05000000000001</v>
      </c>
      <c r="NC1264" s="4" t="s">
        <v>502</v>
      </c>
      <c r="ND1264" s="3">
        <v>236.07</v>
      </c>
      <c r="NE1264" s="3">
        <v>49.41</v>
      </c>
      <c r="NF1264" s="3">
        <v>324.44</v>
      </c>
      <c r="NG1264" s="3">
        <v>1686.92</v>
      </c>
      <c r="NH1264" s="4" t="s">
        <v>502</v>
      </c>
      <c r="NI1264" s="3">
        <v>43.67</v>
      </c>
      <c r="NJ1264" s="3">
        <v>80.27</v>
      </c>
      <c r="NK1264" s="4" t="s">
        <v>502</v>
      </c>
      <c r="NL1264" s="3">
        <v>83.76</v>
      </c>
      <c r="NM1264" s="3">
        <v>300.70999999999998</v>
      </c>
      <c r="NN1264" s="3">
        <v>75.48</v>
      </c>
      <c r="NO1264" s="3">
        <v>35.72</v>
      </c>
      <c r="NP1264" s="3">
        <v>182.66</v>
      </c>
      <c r="NQ1264" s="4" t="s">
        <v>502</v>
      </c>
      <c r="NR1264" s="3">
        <v>208.55</v>
      </c>
      <c r="NS1264" s="3">
        <v>49.63</v>
      </c>
      <c r="NT1264" s="3">
        <v>43.56</v>
      </c>
      <c r="NU1264" s="3">
        <v>344.93</v>
      </c>
      <c r="NV1264" s="3">
        <v>63.35</v>
      </c>
      <c r="NW1264" s="3">
        <v>174.72</v>
      </c>
      <c r="NX1264" s="3">
        <v>64.319999999999993</v>
      </c>
      <c r="NY1264" s="3">
        <v>42.18</v>
      </c>
      <c r="NZ1264" s="3">
        <v>98.6</v>
      </c>
      <c r="OA1264" s="3">
        <v>131.52000000000001</v>
      </c>
      <c r="OB1264" s="3">
        <v>89.02</v>
      </c>
      <c r="OC1264" s="3">
        <v>30</v>
      </c>
      <c r="OD1264" s="3">
        <v>5.35</v>
      </c>
      <c r="OE1264" s="3">
        <v>361.86</v>
      </c>
      <c r="OF1264" s="3">
        <v>53.88</v>
      </c>
      <c r="OG1264" s="4" t="s">
        <v>502</v>
      </c>
      <c r="OH1264" s="4" t="s">
        <v>502</v>
      </c>
      <c r="OI1264" s="3">
        <v>116.97</v>
      </c>
      <c r="OJ1264" s="3">
        <v>104.95</v>
      </c>
      <c r="OK1264" s="3">
        <v>53.74</v>
      </c>
      <c r="OL1264" s="3">
        <v>164.82</v>
      </c>
      <c r="OM1264" s="3">
        <v>25.03</v>
      </c>
      <c r="ON1264" s="4" t="s">
        <v>502</v>
      </c>
      <c r="OO1264" s="4" t="s">
        <v>502</v>
      </c>
      <c r="OP1264" s="3">
        <v>46.23</v>
      </c>
      <c r="OQ1264" s="3">
        <v>71.55</v>
      </c>
      <c r="OR1264" s="4" t="s">
        <v>502</v>
      </c>
      <c r="OS1264" s="3">
        <v>19.579999999999998</v>
      </c>
      <c r="OT1264" s="3">
        <v>68.09</v>
      </c>
      <c r="OU1264" s="3">
        <v>1076.28</v>
      </c>
      <c r="OV1264" s="3">
        <v>1085.3699999999999</v>
      </c>
      <c r="OW1264" s="3">
        <v>85.41</v>
      </c>
      <c r="OX1264" s="3">
        <v>12.55</v>
      </c>
      <c r="OY1264" s="3">
        <v>40.86</v>
      </c>
      <c r="OZ1264" s="4" t="s">
        <v>502</v>
      </c>
      <c r="PA1264" s="3">
        <v>75.37</v>
      </c>
      <c r="PB1264" s="4" t="s">
        <v>502</v>
      </c>
      <c r="PC1264" s="3">
        <v>189.29</v>
      </c>
      <c r="PD1264" s="3">
        <v>293.75</v>
      </c>
      <c r="PE1264" s="3">
        <v>74.900000000000006</v>
      </c>
      <c r="PF1264" s="3">
        <v>47.74</v>
      </c>
      <c r="PG1264" s="3">
        <v>203.76</v>
      </c>
      <c r="PH1264" s="3">
        <v>482.99</v>
      </c>
      <c r="PI1264" s="3">
        <v>95.88</v>
      </c>
      <c r="PJ1264" s="3">
        <v>125.92</v>
      </c>
      <c r="PK1264" s="4" t="s">
        <v>502</v>
      </c>
      <c r="PL1264" s="3">
        <v>45.37</v>
      </c>
      <c r="PM1264" s="3">
        <v>91.13</v>
      </c>
      <c r="PN1264" s="4" t="s">
        <v>502</v>
      </c>
      <c r="PO1264" s="3">
        <v>24.82</v>
      </c>
      <c r="PP1264" s="3">
        <v>42.07</v>
      </c>
      <c r="PQ1264" s="3">
        <v>136.93</v>
      </c>
      <c r="PR1264" s="3">
        <v>135.86000000000001</v>
      </c>
      <c r="PS1264" s="3">
        <v>109.76</v>
      </c>
      <c r="PT1264" s="3">
        <v>72.959999999999994</v>
      </c>
      <c r="PU1264" s="3">
        <v>42.08</v>
      </c>
      <c r="PV1264" s="3">
        <v>142.53</v>
      </c>
      <c r="PW1264" s="3">
        <v>216.69</v>
      </c>
      <c r="PX1264" s="3">
        <v>52.83</v>
      </c>
      <c r="PY1264" s="3">
        <v>118.03</v>
      </c>
      <c r="PZ1264" s="3">
        <v>16.95</v>
      </c>
      <c r="QA1264" s="3">
        <v>102.8</v>
      </c>
      <c r="QB1264" s="4" t="s">
        <v>502</v>
      </c>
      <c r="QC1264" s="3">
        <v>33.74</v>
      </c>
      <c r="QD1264" s="3">
        <v>79.58</v>
      </c>
      <c r="QE1264" s="3">
        <v>120.03</v>
      </c>
      <c r="QF1264" s="3">
        <v>320.27</v>
      </c>
      <c r="QG1264" s="3">
        <v>58.67</v>
      </c>
      <c r="QH1264" s="3">
        <v>84.33</v>
      </c>
      <c r="QI1264" s="3">
        <v>139.83000000000001</v>
      </c>
      <c r="QJ1264" s="3">
        <v>12.32</v>
      </c>
      <c r="QK1264" s="3">
        <v>12.16</v>
      </c>
      <c r="QL1264" s="3">
        <v>76.44</v>
      </c>
      <c r="QM1264" s="3">
        <v>128.1</v>
      </c>
      <c r="QN1264" s="3">
        <v>16.54</v>
      </c>
      <c r="QO1264" s="3">
        <v>336.07</v>
      </c>
      <c r="QP1264" s="4" t="s">
        <v>502</v>
      </c>
      <c r="QQ1264" s="4" t="s">
        <v>502</v>
      </c>
      <c r="QR1264" s="3">
        <v>66.349999999999994</v>
      </c>
      <c r="QS1264" s="3">
        <v>59.53</v>
      </c>
      <c r="QT1264" s="3">
        <v>110.58</v>
      </c>
      <c r="QU1264" s="3">
        <v>45.14</v>
      </c>
      <c r="QV1264" s="3">
        <v>74.150000000000006</v>
      </c>
      <c r="QW1264" s="3">
        <v>149.83000000000001</v>
      </c>
      <c r="QX1264" s="3">
        <v>84.1</v>
      </c>
      <c r="QY1264" s="3">
        <v>88.7</v>
      </c>
      <c r="QZ1264" s="3">
        <v>55.95</v>
      </c>
      <c r="RA1264" s="3">
        <v>59.37</v>
      </c>
      <c r="RB1264" s="3">
        <v>58.88</v>
      </c>
      <c r="RC1264" s="3">
        <v>397.26</v>
      </c>
      <c r="RD1264" s="4" t="s">
        <v>502</v>
      </c>
      <c r="RE1264" s="3">
        <v>91.54</v>
      </c>
      <c r="RF1264" s="3">
        <v>167.26</v>
      </c>
      <c r="RG1264" s="3">
        <v>63.62</v>
      </c>
      <c r="RH1264" s="4" t="s">
        <v>502</v>
      </c>
      <c r="RI1264" s="3">
        <v>86.1</v>
      </c>
      <c r="RJ1264" s="3">
        <v>32.93</v>
      </c>
      <c r="RK1264" s="3">
        <v>39.14</v>
      </c>
      <c r="RL1264" s="3">
        <v>65.19</v>
      </c>
      <c r="RM1264" s="3">
        <v>147.32</v>
      </c>
      <c r="RN1264" s="3">
        <v>30.78</v>
      </c>
      <c r="RO1264" s="3">
        <v>67.77</v>
      </c>
      <c r="RP1264" s="3">
        <v>33.619999999999997</v>
      </c>
      <c r="RQ1264" s="3">
        <v>92.32</v>
      </c>
      <c r="RR1264" s="3">
        <v>83.5</v>
      </c>
      <c r="RS1264" s="3">
        <v>335.35</v>
      </c>
      <c r="RT1264" s="3">
        <v>107.92</v>
      </c>
      <c r="RU1264" s="3">
        <v>94.38</v>
      </c>
      <c r="RV1264" s="3">
        <v>82.38</v>
      </c>
      <c r="RW1264" s="3">
        <v>276</v>
      </c>
      <c r="RX1264" s="3">
        <v>111.07</v>
      </c>
      <c r="RY1264" s="3">
        <v>156.91999999999999</v>
      </c>
      <c r="RZ1264" s="3">
        <v>178.19</v>
      </c>
      <c r="SA1264" s="4" t="s">
        <v>502</v>
      </c>
      <c r="SB1264" s="3">
        <v>71.37</v>
      </c>
      <c r="SC1264" s="4" t="s">
        <v>502</v>
      </c>
      <c r="SD1264" s="3">
        <v>38.11</v>
      </c>
      <c r="SE1264" s="3">
        <v>152.58000000000001</v>
      </c>
      <c r="SF1264" s="3">
        <v>112.9</v>
      </c>
      <c r="SG1264" s="3">
        <v>48.85</v>
      </c>
      <c r="SH1264" s="3">
        <v>156.33000000000001</v>
      </c>
    </row>
    <row r="1265" spans="1:502" x14ac:dyDescent="0.15">
      <c r="A1265" s="2" t="s">
        <v>1765</v>
      </c>
      <c r="B1265" s="3">
        <v>69.25</v>
      </c>
      <c r="C1265" s="3">
        <v>87.81</v>
      </c>
      <c r="D1265" s="3">
        <v>69.44</v>
      </c>
      <c r="E1265" s="3">
        <v>145.87</v>
      </c>
      <c r="F1265" s="3">
        <v>43.07</v>
      </c>
      <c r="G1265" s="3">
        <v>64.38</v>
      </c>
      <c r="H1265" s="3">
        <v>15.02</v>
      </c>
      <c r="I1265" s="3">
        <v>45.2</v>
      </c>
      <c r="J1265" s="3">
        <v>41.16</v>
      </c>
      <c r="K1265" s="3">
        <v>91.48</v>
      </c>
      <c r="L1265" s="3">
        <v>73.28</v>
      </c>
      <c r="M1265" s="3">
        <v>76.84</v>
      </c>
      <c r="N1265" s="3">
        <v>83.16</v>
      </c>
      <c r="O1265" s="3">
        <v>82.35</v>
      </c>
      <c r="P1265" s="4" t="s">
        <v>502</v>
      </c>
      <c r="Q1265" s="3">
        <v>69.400000000000006</v>
      </c>
      <c r="R1265" s="3">
        <v>113.1</v>
      </c>
      <c r="S1265" s="3">
        <v>159.68</v>
      </c>
      <c r="T1265" s="3">
        <v>216.95</v>
      </c>
      <c r="U1265" s="3">
        <v>145.13</v>
      </c>
      <c r="V1265" s="3">
        <v>46.65</v>
      </c>
      <c r="W1265" s="3">
        <v>156.79</v>
      </c>
      <c r="X1265" s="3">
        <v>80.48</v>
      </c>
      <c r="Y1265" s="3">
        <v>69.540000000000006</v>
      </c>
      <c r="Z1265" s="3">
        <v>117.3</v>
      </c>
      <c r="AA1265" s="3">
        <v>90.7</v>
      </c>
      <c r="AB1265" s="3">
        <v>175.76</v>
      </c>
      <c r="AC1265" s="3">
        <v>91.73</v>
      </c>
      <c r="AD1265" s="3">
        <v>88.99</v>
      </c>
      <c r="AE1265" s="3">
        <v>98.83</v>
      </c>
      <c r="AF1265" s="3">
        <v>820.36</v>
      </c>
      <c r="AG1265" s="3">
        <v>343.83</v>
      </c>
      <c r="AH1265" s="3">
        <v>25.76</v>
      </c>
      <c r="AI1265" s="3">
        <v>47.09</v>
      </c>
      <c r="AJ1265" s="3">
        <v>67.12</v>
      </c>
      <c r="AK1265" s="3">
        <v>28.23</v>
      </c>
      <c r="AL1265" s="3">
        <v>57.83</v>
      </c>
      <c r="AM1265" s="3">
        <v>227.45</v>
      </c>
      <c r="AN1265" s="3">
        <v>30.32</v>
      </c>
      <c r="AO1265" s="3">
        <v>46.45</v>
      </c>
      <c r="AP1265" s="3">
        <v>57.05</v>
      </c>
      <c r="AQ1265" s="3">
        <v>237.37</v>
      </c>
      <c r="AR1265" s="3">
        <v>47.76</v>
      </c>
      <c r="AS1265" s="4" t="s">
        <v>502</v>
      </c>
      <c r="AT1265" s="3">
        <v>400.19</v>
      </c>
      <c r="AU1265" s="3">
        <v>47.18</v>
      </c>
      <c r="AV1265" s="3">
        <v>98.52</v>
      </c>
      <c r="AW1265" s="3">
        <v>196.37</v>
      </c>
      <c r="AX1265" s="3">
        <v>27.79</v>
      </c>
      <c r="AY1265" s="3">
        <v>35.880000000000003</v>
      </c>
      <c r="AZ1265" s="3">
        <v>38.700000000000003</v>
      </c>
      <c r="BA1265" s="3">
        <v>31.74</v>
      </c>
      <c r="BB1265" s="3">
        <v>117.44</v>
      </c>
      <c r="BC1265" s="3">
        <v>56.38</v>
      </c>
      <c r="BD1265" s="3">
        <v>21.38</v>
      </c>
      <c r="BE1265" s="3">
        <v>46.58</v>
      </c>
      <c r="BF1265" s="4" t="s">
        <v>502</v>
      </c>
      <c r="BG1265" s="3">
        <v>130.27000000000001</v>
      </c>
      <c r="BH1265" s="3">
        <v>127.96</v>
      </c>
      <c r="BI1265" s="3">
        <v>41.61</v>
      </c>
      <c r="BJ1265" s="3">
        <v>105.67</v>
      </c>
      <c r="BK1265" s="3">
        <v>51.99</v>
      </c>
      <c r="BL1265" s="3">
        <v>94.04</v>
      </c>
      <c r="BM1265" s="3">
        <v>45.03</v>
      </c>
      <c r="BN1265" s="3">
        <v>32.43</v>
      </c>
      <c r="BO1265" s="3">
        <v>65.819999999999993</v>
      </c>
      <c r="BP1265" s="3">
        <v>190.35</v>
      </c>
      <c r="BQ1265" s="3">
        <v>61.3</v>
      </c>
      <c r="BR1265" s="3">
        <v>150.94</v>
      </c>
      <c r="BS1265" s="3">
        <v>73.22</v>
      </c>
      <c r="BT1265" s="3">
        <v>498.48</v>
      </c>
      <c r="BU1265" s="3">
        <v>137.47</v>
      </c>
      <c r="BV1265" s="3">
        <v>48.86</v>
      </c>
      <c r="BW1265" s="3">
        <v>118.23</v>
      </c>
      <c r="BX1265" s="3">
        <v>28.98</v>
      </c>
      <c r="BY1265" s="3">
        <v>80.569999999999993</v>
      </c>
      <c r="BZ1265" s="3">
        <v>66.45</v>
      </c>
      <c r="CA1265" s="3">
        <v>76.319999999999993</v>
      </c>
      <c r="CB1265" s="3">
        <v>189.57</v>
      </c>
      <c r="CC1265" s="3">
        <v>34.18</v>
      </c>
      <c r="CD1265" s="3">
        <v>87.42</v>
      </c>
      <c r="CE1265" s="3">
        <v>117.99</v>
      </c>
      <c r="CF1265" s="3">
        <v>145.99</v>
      </c>
      <c r="CG1265" s="3">
        <v>33.380000000000003</v>
      </c>
      <c r="CH1265" s="3">
        <v>23.85</v>
      </c>
      <c r="CI1265" s="4" t="s">
        <v>502</v>
      </c>
      <c r="CJ1265" s="3">
        <v>66.040000000000006</v>
      </c>
      <c r="CK1265" s="3">
        <v>113.27</v>
      </c>
      <c r="CL1265" s="3">
        <v>72.22</v>
      </c>
      <c r="CM1265" s="3">
        <v>48.47</v>
      </c>
      <c r="CN1265" s="3">
        <v>35.619999999999997</v>
      </c>
      <c r="CO1265" s="3">
        <v>55.62</v>
      </c>
      <c r="CP1265" s="3">
        <v>154.33000000000001</v>
      </c>
      <c r="CQ1265" s="3">
        <v>126.62</v>
      </c>
      <c r="CR1265" s="3">
        <v>62.13</v>
      </c>
      <c r="CS1265" s="3">
        <v>115.5</v>
      </c>
      <c r="CT1265" s="3">
        <v>84.44</v>
      </c>
      <c r="CU1265" s="3">
        <v>39.58</v>
      </c>
      <c r="CV1265" s="3">
        <v>104.36</v>
      </c>
      <c r="CW1265" s="3">
        <v>112.67</v>
      </c>
      <c r="CX1265" s="3">
        <v>101.83</v>
      </c>
      <c r="CY1265" s="3">
        <v>28.51</v>
      </c>
      <c r="CZ1265" s="3">
        <v>76.349999999999994</v>
      </c>
      <c r="DA1265" s="4" t="s">
        <v>502</v>
      </c>
      <c r="DB1265" s="3">
        <v>246.59</v>
      </c>
      <c r="DC1265" s="3">
        <v>104.87</v>
      </c>
      <c r="DD1265" s="3">
        <v>110.07</v>
      </c>
      <c r="DE1265" s="3">
        <v>84.81</v>
      </c>
      <c r="DF1265" s="3">
        <v>53.92</v>
      </c>
      <c r="DG1265" s="3">
        <v>25.83</v>
      </c>
      <c r="DH1265" s="3">
        <v>148.71</v>
      </c>
      <c r="DI1265" s="3">
        <v>75.3</v>
      </c>
      <c r="DJ1265" s="3">
        <v>96</v>
      </c>
      <c r="DK1265" s="3">
        <v>211.99</v>
      </c>
      <c r="DL1265" s="3">
        <v>58.4</v>
      </c>
      <c r="DM1265" s="3">
        <v>127.83</v>
      </c>
      <c r="DN1265" s="3">
        <v>251.35</v>
      </c>
      <c r="DO1265" s="3">
        <v>76.349999999999994</v>
      </c>
      <c r="DP1265" s="3">
        <v>61.4</v>
      </c>
      <c r="DQ1265" s="3">
        <v>99.19</v>
      </c>
      <c r="DR1265" s="3">
        <v>128.51</v>
      </c>
      <c r="DS1265" s="3">
        <v>66.319999999999993</v>
      </c>
      <c r="DT1265" s="3">
        <v>19.96</v>
      </c>
      <c r="DU1265" s="3">
        <v>64.75</v>
      </c>
      <c r="DV1265" s="3">
        <v>245.06</v>
      </c>
      <c r="DW1265" s="3">
        <v>69.06</v>
      </c>
      <c r="DX1265" s="3">
        <v>85.45</v>
      </c>
      <c r="DY1265" s="3">
        <v>154.35</v>
      </c>
      <c r="DZ1265" s="4" t="s">
        <v>502</v>
      </c>
      <c r="EA1265" s="3">
        <v>88.51</v>
      </c>
      <c r="EB1265" s="3">
        <v>8.7200000000000006</v>
      </c>
      <c r="EC1265" s="3">
        <v>11.51</v>
      </c>
      <c r="ED1265" s="3">
        <v>205.29</v>
      </c>
      <c r="EE1265" s="3">
        <v>170.59</v>
      </c>
      <c r="EF1265" s="3">
        <v>37.950000000000003</v>
      </c>
      <c r="EG1265" s="4" t="s">
        <v>502</v>
      </c>
      <c r="EH1265" s="3">
        <v>199.02</v>
      </c>
      <c r="EI1265" s="3">
        <v>102.7</v>
      </c>
      <c r="EJ1265" s="3">
        <v>79.430000000000007</v>
      </c>
      <c r="EK1265" s="3">
        <v>121.96</v>
      </c>
      <c r="EL1265" s="3">
        <v>69.23</v>
      </c>
      <c r="EM1265" s="3">
        <v>160.9</v>
      </c>
      <c r="EN1265" s="4" t="s">
        <v>502</v>
      </c>
      <c r="EO1265" s="3">
        <v>40.42</v>
      </c>
      <c r="EP1265" s="3">
        <v>79.709999999999994</v>
      </c>
      <c r="EQ1265" s="3">
        <v>29.68</v>
      </c>
      <c r="ER1265" s="3">
        <v>35.18</v>
      </c>
      <c r="ES1265" s="3">
        <v>52.77</v>
      </c>
      <c r="ET1265" s="3">
        <v>96.21</v>
      </c>
      <c r="EU1265" s="3">
        <v>109.25</v>
      </c>
      <c r="EV1265" s="4" t="s">
        <v>502</v>
      </c>
      <c r="EW1265" s="3">
        <v>176.47</v>
      </c>
      <c r="EX1265" s="3">
        <v>280.01</v>
      </c>
      <c r="EY1265" s="3">
        <v>30</v>
      </c>
      <c r="EZ1265" s="3">
        <v>128.30000000000001</v>
      </c>
      <c r="FA1265" s="3">
        <v>179.73</v>
      </c>
      <c r="FB1265" s="3">
        <v>50.16</v>
      </c>
      <c r="FC1265" s="3">
        <v>43.77</v>
      </c>
      <c r="FD1265" s="3">
        <v>192.3</v>
      </c>
      <c r="FE1265" s="3">
        <v>71.040000000000006</v>
      </c>
      <c r="FF1265" s="3">
        <v>14.06</v>
      </c>
      <c r="FG1265" s="3">
        <v>21.21</v>
      </c>
      <c r="FH1265" s="3">
        <v>42.65</v>
      </c>
      <c r="FI1265" s="3">
        <v>105.69</v>
      </c>
      <c r="FJ1265" s="3">
        <v>102.33</v>
      </c>
      <c r="FK1265" s="3">
        <v>276.25</v>
      </c>
      <c r="FL1265" s="3">
        <v>19.52</v>
      </c>
      <c r="FM1265" s="3">
        <v>120.69</v>
      </c>
      <c r="FN1265" s="3">
        <v>72.44</v>
      </c>
      <c r="FO1265" s="3">
        <v>135.54</v>
      </c>
      <c r="FP1265" s="3">
        <v>136.58000000000001</v>
      </c>
      <c r="FQ1265" s="3">
        <v>20.059999999999999</v>
      </c>
      <c r="FR1265" s="3">
        <v>42.71</v>
      </c>
      <c r="FS1265" s="3">
        <v>22.19</v>
      </c>
      <c r="FT1265" s="3">
        <v>122.16</v>
      </c>
      <c r="FU1265" s="3">
        <v>22.38</v>
      </c>
      <c r="FV1265" s="3">
        <v>34.42</v>
      </c>
      <c r="FW1265" s="3">
        <v>126.95</v>
      </c>
      <c r="FX1265" s="3">
        <v>129.99</v>
      </c>
      <c r="FY1265" s="3">
        <v>17.32</v>
      </c>
      <c r="FZ1265" s="3">
        <v>60.15</v>
      </c>
      <c r="GA1265" s="3">
        <v>24.05</v>
      </c>
      <c r="GB1265" s="3">
        <v>31.97</v>
      </c>
      <c r="GC1265" s="3">
        <v>128.93</v>
      </c>
      <c r="GD1265" s="3">
        <v>28.15</v>
      </c>
      <c r="GE1265" s="3">
        <v>100.4</v>
      </c>
      <c r="GF1265" s="3">
        <v>57.95</v>
      </c>
      <c r="GG1265" s="3">
        <v>15.85</v>
      </c>
      <c r="GH1265" s="3">
        <v>67.069999999999993</v>
      </c>
      <c r="GI1265" s="3">
        <v>15.74</v>
      </c>
      <c r="GJ1265" s="3">
        <v>114.01</v>
      </c>
      <c r="GK1265" s="3">
        <v>17.260000000000002</v>
      </c>
      <c r="GL1265" s="3">
        <v>65.64</v>
      </c>
      <c r="GM1265" s="3">
        <v>46.57</v>
      </c>
      <c r="GN1265" s="3">
        <v>28.05</v>
      </c>
      <c r="GO1265" s="4" t="s">
        <v>502</v>
      </c>
      <c r="GP1265" s="3">
        <v>46.05</v>
      </c>
      <c r="GQ1265" s="3">
        <v>54.57</v>
      </c>
      <c r="GR1265" s="3">
        <v>46.29</v>
      </c>
      <c r="GS1265" s="3">
        <v>129.69</v>
      </c>
      <c r="GT1265" s="3">
        <v>133.36000000000001</v>
      </c>
      <c r="GU1265" s="3">
        <v>117.21</v>
      </c>
      <c r="GV1265" s="3">
        <v>270.54000000000002</v>
      </c>
      <c r="GW1265" s="3">
        <v>97.03</v>
      </c>
      <c r="GX1265" s="3">
        <v>49.08</v>
      </c>
      <c r="GY1265" s="3">
        <v>56.92</v>
      </c>
      <c r="GZ1265" s="3">
        <v>69.72</v>
      </c>
      <c r="HA1265" s="3">
        <v>88.11</v>
      </c>
      <c r="HB1265" s="3">
        <v>52.74</v>
      </c>
      <c r="HC1265" s="3">
        <v>195.77</v>
      </c>
      <c r="HD1265" s="3">
        <v>94.99</v>
      </c>
      <c r="HE1265" s="3">
        <v>32.74</v>
      </c>
      <c r="HF1265" s="3">
        <v>180.29</v>
      </c>
      <c r="HG1265" s="3">
        <v>118.26</v>
      </c>
      <c r="HH1265" s="3">
        <v>146.38999999999999</v>
      </c>
      <c r="HI1265" s="3">
        <v>84.3</v>
      </c>
      <c r="HJ1265" s="3">
        <v>43.5</v>
      </c>
      <c r="HK1265" s="3">
        <v>27.61</v>
      </c>
      <c r="HL1265" s="3">
        <v>127.41</v>
      </c>
      <c r="HM1265" s="3">
        <v>140.29</v>
      </c>
      <c r="HN1265" s="3">
        <v>179.32</v>
      </c>
      <c r="HO1265" s="3">
        <v>80.89</v>
      </c>
      <c r="HP1265" s="3">
        <v>192.3</v>
      </c>
      <c r="HQ1265" s="3">
        <v>49.66</v>
      </c>
      <c r="HR1265" s="3">
        <v>130.59</v>
      </c>
      <c r="HS1265" s="3">
        <v>31.35</v>
      </c>
      <c r="HT1265" s="3">
        <v>64.22</v>
      </c>
      <c r="HU1265" s="3">
        <v>75.41</v>
      </c>
      <c r="HV1265" s="3">
        <v>16.07</v>
      </c>
      <c r="HW1265" s="3">
        <v>41.74</v>
      </c>
      <c r="HX1265" s="3">
        <v>151.81</v>
      </c>
      <c r="HY1265" s="3">
        <v>116.16</v>
      </c>
      <c r="HZ1265" s="3">
        <v>152.35</v>
      </c>
      <c r="IA1265" s="3">
        <v>568.47</v>
      </c>
      <c r="IB1265" s="3">
        <v>45.74</v>
      </c>
      <c r="IC1265" s="3">
        <v>172.79</v>
      </c>
      <c r="ID1265" s="3">
        <v>34.369999999999997</v>
      </c>
      <c r="IE1265" s="3">
        <v>26.14</v>
      </c>
      <c r="IF1265" s="3">
        <v>76.59</v>
      </c>
      <c r="IG1265" s="3">
        <v>252.15</v>
      </c>
      <c r="IH1265" s="3">
        <v>190.47</v>
      </c>
      <c r="II1265" s="3">
        <v>39.549999999999997</v>
      </c>
      <c r="IJ1265" s="3">
        <v>159.01</v>
      </c>
      <c r="IK1265" s="3">
        <v>55.92</v>
      </c>
      <c r="IL1265" s="3">
        <v>2531.5300000000002</v>
      </c>
      <c r="IM1265" s="3">
        <v>62.94</v>
      </c>
      <c r="IN1265" s="3">
        <v>59.73</v>
      </c>
      <c r="IO1265" s="3">
        <v>75.540000000000006</v>
      </c>
      <c r="IP1265" s="3">
        <v>47.78</v>
      </c>
      <c r="IQ1265" s="4" t="s">
        <v>502</v>
      </c>
      <c r="IR1265" s="3">
        <v>65.78</v>
      </c>
      <c r="IS1265" s="3">
        <v>128.47</v>
      </c>
      <c r="IT1265" s="3">
        <v>17.829999999999998</v>
      </c>
      <c r="IU1265" s="3">
        <v>51.29</v>
      </c>
      <c r="IV1265" s="3">
        <v>43.34</v>
      </c>
      <c r="IW1265" s="3">
        <v>90.95</v>
      </c>
      <c r="IX1265" s="3">
        <v>61.3</v>
      </c>
      <c r="IY1265" s="3">
        <v>156.25</v>
      </c>
      <c r="IZ1265" s="3">
        <v>28.95</v>
      </c>
      <c r="JA1265" s="3">
        <v>87.22</v>
      </c>
      <c r="JB1265" s="3">
        <v>61.31</v>
      </c>
      <c r="JC1265" s="3">
        <v>67.91</v>
      </c>
      <c r="JD1265" s="3">
        <v>120.81</v>
      </c>
      <c r="JE1265" s="3">
        <v>40.24</v>
      </c>
      <c r="JF1265" s="3">
        <v>84.66</v>
      </c>
      <c r="JG1265" s="3">
        <v>101.5</v>
      </c>
      <c r="JH1265" s="3">
        <v>29.29</v>
      </c>
      <c r="JI1265" s="3">
        <v>86.88</v>
      </c>
      <c r="JJ1265" s="3">
        <v>198.18</v>
      </c>
      <c r="JK1265" s="3">
        <v>91.99</v>
      </c>
      <c r="JL1265" s="3">
        <v>31.81</v>
      </c>
      <c r="JM1265" s="3">
        <v>145.81</v>
      </c>
      <c r="JN1265" s="3">
        <v>104.36</v>
      </c>
      <c r="JO1265" s="3">
        <v>14.7</v>
      </c>
      <c r="JP1265" s="3">
        <v>58.33</v>
      </c>
      <c r="JQ1265" s="3">
        <v>76.709999999999994</v>
      </c>
      <c r="JR1265" s="3">
        <v>109.46</v>
      </c>
      <c r="JS1265" s="3">
        <v>114.55</v>
      </c>
      <c r="JT1265" s="3">
        <v>154.28</v>
      </c>
      <c r="JU1265" s="3">
        <v>38.01</v>
      </c>
      <c r="JV1265" s="3">
        <v>73.91</v>
      </c>
      <c r="JW1265" s="3">
        <v>109.32</v>
      </c>
      <c r="JX1265" s="3">
        <v>80.790000000000006</v>
      </c>
      <c r="JY1265" s="3">
        <v>43.83</v>
      </c>
      <c r="JZ1265" s="3">
        <v>398.14</v>
      </c>
      <c r="KA1265" s="3">
        <v>99.68</v>
      </c>
      <c r="KB1265" s="3">
        <v>41.24</v>
      </c>
      <c r="KC1265" s="3">
        <v>157.76</v>
      </c>
      <c r="KD1265" s="3">
        <v>45.49</v>
      </c>
      <c r="KE1265" s="4" t="s">
        <v>502</v>
      </c>
      <c r="KF1265" s="3">
        <v>173.42</v>
      </c>
      <c r="KG1265" s="3">
        <v>173.66</v>
      </c>
      <c r="KH1265" s="3">
        <v>112.42</v>
      </c>
      <c r="KI1265" s="4" t="s">
        <v>502</v>
      </c>
      <c r="KJ1265" s="3">
        <v>66.78</v>
      </c>
      <c r="KK1265" s="3">
        <v>150.94</v>
      </c>
      <c r="KL1265" s="3">
        <v>131.05000000000001</v>
      </c>
      <c r="KM1265" s="3">
        <v>25.99</v>
      </c>
      <c r="KN1265" s="3">
        <v>159.80000000000001</v>
      </c>
      <c r="KO1265" s="3">
        <v>62.48</v>
      </c>
      <c r="KP1265" s="3">
        <v>30.1</v>
      </c>
      <c r="KQ1265" s="3">
        <v>61</v>
      </c>
      <c r="KR1265" s="3">
        <v>346.5</v>
      </c>
      <c r="KS1265" s="3">
        <v>214.04</v>
      </c>
      <c r="KT1265" s="3">
        <v>77.069999999999993</v>
      </c>
      <c r="KU1265" s="3">
        <v>46.15</v>
      </c>
      <c r="KV1265" s="3">
        <v>259.62</v>
      </c>
      <c r="KW1265" s="3">
        <v>70.290000000000006</v>
      </c>
      <c r="KX1265" s="3">
        <v>47.27</v>
      </c>
      <c r="KY1265" s="3">
        <v>236.39</v>
      </c>
      <c r="KZ1265" s="3">
        <v>37</v>
      </c>
      <c r="LA1265" s="3">
        <v>43.79</v>
      </c>
      <c r="LB1265" s="3">
        <v>118.68</v>
      </c>
      <c r="LC1265" s="3">
        <v>56.55</v>
      </c>
      <c r="LD1265" s="3">
        <v>94.4</v>
      </c>
      <c r="LE1265" s="3">
        <v>47.28</v>
      </c>
      <c r="LF1265" s="3">
        <v>185.44</v>
      </c>
      <c r="LG1265" s="4" t="s">
        <v>502</v>
      </c>
      <c r="LH1265" s="3">
        <v>39.11</v>
      </c>
      <c r="LI1265" s="3">
        <v>124.31</v>
      </c>
      <c r="LJ1265" s="3">
        <v>243.64</v>
      </c>
      <c r="LK1265" s="3">
        <v>150.36000000000001</v>
      </c>
      <c r="LL1265" s="3">
        <v>97.92</v>
      </c>
      <c r="LM1265" s="3">
        <v>118.47</v>
      </c>
      <c r="LN1265" s="3">
        <v>47.41</v>
      </c>
      <c r="LO1265" s="3">
        <v>138.41</v>
      </c>
      <c r="LP1265" s="3">
        <v>19.87</v>
      </c>
      <c r="LQ1265" s="3">
        <v>77.290000000000006</v>
      </c>
      <c r="LR1265" s="4" t="s">
        <v>502</v>
      </c>
      <c r="LS1265" s="3">
        <v>103.42</v>
      </c>
      <c r="LT1265" s="3">
        <v>58.22</v>
      </c>
      <c r="LU1265" s="3">
        <v>57.05</v>
      </c>
      <c r="LV1265" s="3">
        <v>72.3</v>
      </c>
      <c r="LW1265" s="3">
        <v>194.93</v>
      </c>
      <c r="LX1265" s="3">
        <v>68.239999999999995</v>
      </c>
      <c r="LY1265" s="3">
        <v>69.680000000000007</v>
      </c>
      <c r="LZ1265" s="3">
        <v>47.8</v>
      </c>
      <c r="MA1265" s="3">
        <v>91.87</v>
      </c>
      <c r="MB1265" s="3">
        <v>25.15</v>
      </c>
      <c r="MC1265" s="3">
        <v>94.89</v>
      </c>
      <c r="MD1265" s="3">
        <v>72.2</v>
      </c>
      <c r="ME1265" s="3">
        <v>39</v>
      </c>
      <c r="MF1265" s="3">
        <v>103.79</v>
      </c>
      <c r="MG1265" s="3">
        <v>23.7</v>
      </c>
      <c r="MH1265" s="3">
        <v>72.42</v>
      </c>
      <c r="MI1265" s="3">
        <v>67.650000000000006</v>
      </c>
      <c r="MJ1265" s="3">
        <v>91.14</v>
      </c>
      <c r="MK1265" s="3">
        <v>102.4</v>
      </c>
      <c r="ML1265" s="3">
        <v>86.23</v>
      </c>
      <c r="MM1265" s="3">
        <v>33.42</v>
      </c>
      <c r="MN1265" s="3">
        <v>153.31</v>
      </c>
      <c r="MO1265" s="4" t="s">
        <v>502</v>
      </c>
      <c r="MP1265" s="3">
        <v>26.77</v>
      </c>
      <c r="MQ1265" s="3">
        <v>235.43</v>
      </c>
      <c r="MR1265" s="3">
        <v>87.4</v>
      </c>
      <c r="MS1265" s="3">
        <v>131.41999999999999</v>
      </c>
      <c r="MT1265" s="3">
        <v>136.77000000000001</v>
      </c>
      <c r="MU1265" s="4" t="s">
        <v>502</v>
      </c>
      <c r="MV1265" s="3">
        <v>63.26</v>
      </c>
      <c r="MW1265" s="3">
        <v>200.32</v>
      </c>
      <c r="MX1265" s="3">
        <v>34.299999999999997</v>
      </c>
      <c r="MY1265" s="3">
        <v>20.190000000000001</v>
      </c>
      <c r="MZ1265" s="3">
        <v>200.37</v>
      </c>
      <c r="NA1265" s="3">
        <v>1659.42</v>
      </c>
      <c r="NB1265" s="3">
        <v>150.63999999999999</v>
      </c>
      <c r="NC1265" s="4" t="s">
        <v>502</v>
      </c>
      <c r="ND1265" s="3">
        <v>246.28</v>
      </c>
      <c r="NE1265" s="3">
        <v>50.26</v>
      </c>
      <c r="NF1265" s="3">
        <v>326.63</v>
      </c>
      <c r="NG1265" s="3">
        <v>1649.49</v>
      </c>
      <c r="NH1265" s="4" t="s">
        <v>502</v>
      </c>
      <c r="NI1265" s="3">
        <v>43.85</v>
      </c>
      <c r="NJ1265" s="3">
        <v>81.33</v>
      </c>
      <c r="NK1265" s="4" t="s">
        <v>502</v>
      </c>
      <c r="NL1265" s="3">
        <v>84.72</v>
      </c>
      <c r="NM1265" s="3">
        <v>297.64</v>
      </c>
      <c r="NN1265" s="3">
        <v>76.239999999999995</v>
      </c>
      <c r="NO1265" s="3">
        <v>36.06</v>
      </c>
      <c r="NP1265" s="3">
        <v>178.56</v>
      </c>
      <c r="NQ1265" s="4" t="s">
        <v>502</v>
      </c>
      <c r="NR1265" s="3">
        <v>209.9</v>
      </c>
      <c r="NS1265" s="3">
        <v>50.3</v>
      </c>
      <c r="NT1265" s="3">
        <v>43.32</v>
      </c>
      <c r="NU1265" s="3">
        <v>353.36</v>
      </c>
      <c r="NV1265" s="3">
        <v>63.98</v>
      </c>
      <c r="NW1265" s="3">
        <v>176.25</v>
      </c>
      <c r="NX1265" s="3">
        <v>64.260000000000005</v>
      </c>
      <c r="NY1265" s="3">
        <v>42.15</v>
      </c>
      <c r="NZ1265" s="3">
        <v>97.17</v>
      </c>
      <c r="OA1265" s="3">
        <v>138.75</v>
      </c>
      <c r="OB1265" s="3">
        <v>88.91</v>
      </c>
      <c r="OC1265" s="3">
        <v>30.29</v>
      </c>
      <c r="OD1265" s="3">
        <v>5.63</v>
      </c>
      <c r="OE1265" s="3">
        <v>357.32</v>
      </c>
      <c r="OF1265" s="3">
        <v>52.77</v>
      </c>
      <c r="OG1265" s="4" t="s">
        <v>502</v>
      </c>
      <c r="OH1265" s="4" t="s">
        <v>502</v>
      </c>
      <c r="OI1265" s="3">
        <v>114.62</v>
      </c>
      <c r="OJ1265" s="3">
        <v>106.79</v>
      </c>
      <c r="OK1265" s="3">
        <v>53.89</v>
      </c>
      <c r="OL1265" s="3">
        <v>166.04</v>
      </c>
      <c r="OM1265" s="3">
        <v>25.05</v>
      </c>
      <c r="ON1265" s="4" t="s">
        <v>502</v>
      </c>
      <c r="OO1265" s="4" t="s">
        <v>502</v>
      </c>
      <c r="OP1265" s="3">
        <v>46.96</v>
      </c>
      <c r="OQ1265" s="3">
        <v>73.08</v>
      </c>
      <c r="OR1265" s="4" t="s">
        <v>502</v>
      </c>
      <c r="OS1265" s="3">
        <v>19.93</v>
      </c>
      <c r="OT1265" s="3">
        <v>67.94</v>
      </c>
      <c r="OU1265" s="3">
        <v>1074.6600000000001</v>
      </c>
      <c r="OV1265" s="3">
        <v>1081.6500000000001</v>
      </c>
      <c r="OW1265" s="3">
        <v>85.17</v>
      </c>
      <c r="OX1265" s="3">
        <v>12.65</v>
      </c>
      <c r="OY1265" s="3">
        <v>42.08</v>
      </c>
      <c r="OZ1265" s="4" t="s">
        <v>502</v>
      </c>
      <c r="PA1265" s="3">
        <v>76.39</v>
      </c>
      <c r="PB1265" s="4" t="s">
        <v>502</v>
      </c>
      <c r="PC1265" s="3">
        <v>192.22</v>
      </c>
      <c r="PD1265" s="3">
        <v>305.24</v>
      </c>
      <c r="PE1265" s="3">
        <v>73.7</v>
      </c>
      <c r="PF1265" s="3">
        <v>48.01</v>
      </c>
      <c r="PG1265" s="3">
        <v>202.66</v>
      </c>
      <c r="PH1265" s="3">
        <v>517.11</v>
      </c>
      <c r="PI1265" s="3">
        <v>96.97</v>
      </c>
      <c r="PJ1265" s="3">
        <v>126.34</v>
      </c>
      <c r="PK1265" s="4" t="s">
        <v>502</v>
      </c>
      <c r="PL1265" s="3">
        <v>45.13</v>
      </c>
      <c r="PM1265" s="3">
        <v>93.48</v>
      </c>
      <c r="PN1265" s="4" t="s">
        <v>502</v>
      </c>
      <c r="PO1265" s="3">
        <v>25.78</v>
      </c>
      <c r="PP1265" s="3">
        <v>41.69</v>
      </c>
      <c r="PQ1265" s="3">
        <v>144</v>
      </c>
      <c r="PR1265" s="3">
        <v>136</v>
      </c>
      <c r="PS1265" s="3">
        <v>109.2</v>
      </c>
      <c r="PT1265" s="3">
        <v>75.849999999999994</v>
      </c>
      <c r="PU1265" s="3">
        <v>41.93</v>
      </c>
      <c r="PV1265" s="3">
        <v>144.22999999999999</v>
      </c>
      <c r="PW1265" s="3">
        <v>213.14</v>
      </c>
      <c r="PX1265" s="3">
        <v>53.33</v>
      </c>
      <c r="PY1265" s="3">
        <v>121.96</v>
      </c>
      <c r="PZ1265" s="3">
        <v>16.329999999999998</v>
      </c>
      <c r="QA1265" s="3">
        <v>104.27</v>
      </c>
      <c r="QB1265" s="4" t="s">
        <v>502</v>
      </c>
      <c r="QC1265" s="3">
        <v>35.44</v>
      </c>
      <c r="QD1265" s="3">
        <v>79.97</v>
      </c>
      <c r="QE1265" s="3">
        <v>122.99</v>
      </c>
      <c r="QF1265" s="3">
        <v>319.95999999999998</v>
      </c>
      <c r="QG1265" s="3">
        <v>60.19</v>
      </c>
      <c r="QH1265" s="3">
        <v>85.09</v>
      </c>
      <c r="QI1265" s="3">
        <v>142.58000000000001</v>
      </c>
      <c r="QJ1265" s="3">
        <v>12.37</v>
      </c>
      <c r="QK1265" s="3">
        <v>12.21</v>
      </c>
      <c r="QL1265" s="3">
        <v>79.94</v>
      </c>
      <c r="QM1265" s="3">
        <v>128.16</v>
      </c>
      <c r="QN1265" s="3">
        <v>17.809999999999999</v>
      </c>
      <c r="QO1265" s="3">
        <v>343.54</v>
      </c>
      <c r="QP1265" s="4" t="s">
        <v>502</v>
      </c>
      <c r="QQ1265" s="4" t="s">
        <v>502</v>
      </c>
      <c r="QR1265" s="3">
        <v>66.31</v>
      </c>
      <c r="QS1265" s="3">
        <v>58.63</v>
      </c>
      <c r="QT1265" s="3">
        <v>107.49</v>
      </c>
      <c r="QU1265" s="3">
        <v>45.6</v>
      </c>
      <c r="QV1265" s="3">
        <v>74.88</v>
      </c>
      <c r="QW1265" s="3">
        <v>153.44999999999999</v>
      </c>
      <c r="QX1265" s="3">
        <v>85.71</v>
      </c>
      <c r="QY1265" s="3">
        <v>89.55</v>
      </c>
      <c r="QZ1265" s="3">
        <v>56.61</v>
      </c>
      <c r="RA1265" s="3">
        <v>60.45</v>
      </c>
      <c r="RB1265" s="3">
        <v>58.81</v>
      </c>
      <c r="RC1265" s="3">
        <v>399.58</v>
      </c>
      <c r="RD1265" s="4" t="s">
        <v>502</v>
      </c>
      <c r="RE1265" s="3">
        <v>90.34</v>
      </c>
      <c r="RF1265" s="3">
        <v>164.94</v>
      </c>
      <c r="RG1265" s="3">
        <v>63.88</v>
      </c>
      <c r="RH1265" s="4" t="s">
        <v>502</v>
      </c>
      <c r="RI1265" s="3">
        <v>86.96</v>
      </c>
      <c r="RJ1265" s="3">
        <v>33.1</v>
      </c>
      <c r="RK1265" s="3">
        <v>40.14</v>
      </c>
      <c r="RL1265" s="3">
        <v>67.69</v>
      </c>
      <c r="RM1265" s="3">
        <v>148.96</v>
      </c>
      <c r="RN1265" s="3">
        <v>31.9</v>
      </c>
      <c r="RO1265" s="3">
        <v>67.72</v>
      </c>
      <c r="RP1265" s="3">
        <v>34.340000000000003</v>
      </c>
      <c r="RQ1265" s="3">
        <v>92.65</v>
      </c>
      <c r="RR1265" s="3">
        <v>84.62</v>
      </c>
      <c r="RS1265" s="3">
        <v>338.53</v>
      </c>
      <c r="RT1265" s="3">
        <v>107.46</v>
      </c>
      <c r="RU1265" s="3">
        <v>96.24</v>
      </c>
      <c r="RV1265" s="3">
        <v>83.76</v>
      </c>
      <c r="RW1265" s="3">
        <v>281.19</v>
      </c>
      <c r="RX1265" s="3">
        <v>111.49</v>
      </c>
      <c r="RY1265" s="3">
        <v>155.63999999999999</v>
      </c>
      <c r="RZ1265" s="3">
        <v>182.3</v>
      </c>
      <c r="SA1265" s="4" t="s">
        <v>502</v>
      </c>
      <c r="SB1265" s="3">
        <v>72.23</v>
      </c>
      <c r="SC1265" s="4" t="s">
        <v>502</v>
      </c>
      <c r="SD1265" s="3">
        <v>39.79</v>
      </c>
      <c r="SE1265" s="3">
        <v>151.66</v>
      </c>
      <c r="SF1265" s="3">
        <v>114.37</v>
      </c>
      <c r="SG1265" s="3">
        <v>48.46</v>
      </c>
      <c r="SH1265" s="3">
        <v>160.21</v>
      </c>
    </row>
    <row r="1266" spans="1:502" x14ac:dyDescent="0.15">
      <c r="A1266" s="2" t="s">
        <v>1766</v>
      </c>
      <c r="B1266" s="3">
        <v>69.900000000000006</v>
      </c>
      <c r="C1266" s="3">
        <v>88.2</v>
      </c>
      <c r="D1266" s="3">
        <v>69.08</v>
      </c>
      <c r="E1266" s="3">
        <v>147.02000000000001</v>
      </c>
      <c r="F1266" s="3">
        <v>43.37</v>
      </c>
      <c r="G1266" s="3">
        <v>65.81</v>
      </c>
      <c r="H1266" s="3">
        <v>15.34</v>
      </c>
      <c r="I1266" s="3">
        <v>45.77</v>
      </c>
      <c r="J1266" s="3">
        <v>41.42</v>
      </c>
      <c r="K1266" s="3">
        <v>92.5</v>
      </c>
      <c r="L1266" s="3">
        <v>73.69</v>
      </c>
      <c r="M1266" s="3">
        <v>77.27</v>
      </c>
      <c r="N1266" s="3">
        <v>83.54</v>
      </c>
      <c r="O1266" s="3">
        <v>82.2</v>
      </c>
      <c r="P1266" s="4" t="s">
        <v>502</v>
      </c>
      <c r="Q1266" s="3">
        <v>70.599999999999994</v>
      </c>
      <c r="R1266" s="3">
        <v>113.44</v>
      </c>
      <c r="S1266" s="3">
        <v>161.86000000000001</v>
      </c>
      <c r="T1266" s="3">
        <v>217.96</v>
      </c>
      <c r="U1266" s="3">
        <v>147.63</v>
      </c>
      <c r="V1266" s="3">
        <v>46.55</v>
      </c>
      <c r="W1266" s="3">
        <v>157.19999999999999</v>
      </c>
      <c r="X1266" s="3">
        <v>81.819999999999993</v>
      </c>
      <c r="Y1266" s="3">
        <v>70.23</v>
      </c>
      <c r="Z1266" s="3">
        <v>119.57</v>
      </c>
      <c r="AA1266" s="3">
        <v>92.42</v>
      </c>
      <c r="AB1266" s="3">
        <v>177.99</v>
      </c>
      <c r="AC1266" s="3">
        <v>93.62</v>
      </c>
      <c r="AD1266" s="3">
        <v>90.76</v>
      </c>
      <c r="AE1266" s="3">
        <v>98.26</v>
      </c>
      <c r="AF1266" s="3">
        <v>827.34</v>
      </c>
      <c r="AG1266" s="3">
        <v>352.61</v>
      </c>
      <c r="AH1266" s="3">
        <v>25.73</v>
      </c>
      <c r="AI1266" s="3">
        <v>47.65</v>
      </c>
      <c r="AJ1266" s="3">
        <v>67.31</v>
      </c>
      <c r="AK1266" s="3">
        <v>26.99</v>
      </c>
      <c r="AL1266" s="3">
        <v>56.87</v>
      </c>
      <c r="AM1266" s="3">
        <v>229.45</v>
      </c>
      <c r="AN1266" s="3">
        <v>30.47</v>
      </c>
      <c r="AO1266" s="3">
        <v>46.89</v>
      </c>
      <c r="AP1266" s="3">
        <v>56.67</v>
      </c>
      <c r="AQ1266" s="3">
        <v>240.87</v>
      </c>
      <c r="AR1266" s="3">
        <v>47.47</v>
      </c>
      <c r="AS1266" s="4" t="s">
        <v>502</v>
      </c>
      <c r="AT1266" s="3">
        <v>399.5</v>
      </c>
      <c r="AU1266" s="3">
        <v>47.72</v>
      </c>
      <c r="AV1266" s="3">
        <v>99.12</v>
      </c>
      <c r="AW1266" s="3">
        <v>196.58</v>
      </c>
      <c r="AX1266" s="3">
        <v>27.99</v>
      </c>
      <c r="AY1266" s="3">
        <v>35.950000000000003</v>
      </c>
      <c r="AZ1266" s="3">
        <v>39.29</v>
      </c>
      <c r="BA1266" s="3">
        <v>31.73</v>
      </c>
      <c r="BB1266" s="3">
        <v>119.22</v>
      </c>
      <c r="BC1266" s="3">
        <v>56.44</v>
      </c>
      <c r="BD1266" s="3">
        <v>21.47</v>
      </c>
      <c r="BE1266" s="3">
        <v>47.59</v>
      </c>
      <c r="BF1266" s="4" t="s">
        <v>502</v>
      </c>
      <c r="BG1266" s="3">
        <v>132.96</v>
      </c>
      <c r="BH1266" s="3">
        <v>129.53</v>
      </c>
      <c r="BI1266" s="3">
        <v>42.09</v>
      </c>
      <c r="BJ1266" s="3">
        <v>106.85</v>
      </c>
      <c r="BK1266" s="3">
        <v>52.29</v>
      </c>
      <c r="BL1266" s="3">
        <v>94.43</v>
      </c>
      <c r="BM1266" s="3">
        <v>45.05</v>
      </c>
      <c r="BN1266" s="3">
        <v>32.24</v>
      </c>
      <c r="BO1266" s="3">
        <v>67.03</v>
      </c>
      <c r="BP1266" s="3">
        <v>191.78</v>
      </c>
      <c r="BQ1266" s="3">
        <v>61.82</v>
      </c>
      <c r="BR1266" s="3">
        <v>153.11000000000001</v>
      </c>
      <c r="BS1266" s="3">
        <v>73.08</v>
      </c>
      <c r="BT1266" s="3">
        <v>509.62</v>
      </c>
      <c r="BU1266" s="3">
        <v>139.33000000000001</v>
      </c>
      <c r="BV1266" s="3">
        <v>49.82</v>
      </c>
      <c r="BW1266" s="3">
        <v>118.42</v>
      </c>
      <c r="BX1266" s="3">
        <v>29.51</v>
      </c>
      <c r="BY1266" s="3">
        <v>79.95</v>
      </c>
      <c r="BZ1266" s="3">
        <v>67.94</v>
      </c>
      <c r="CA1266" s="3">
        <v>76</v>
      </c>
      <c r="CB1266" s="3">
        <v>190.06</v>
      </c>
      <c r="CC1266" s="3">
        <v>34.479999999999997</v>
      </c>
      <c r="CD1266" s="3">
        <v>88.49</v>
      </c>
      <c r="CE1266" s="3">
        <v>119.59</v>
      </c>
      <c r="CF1266" s="3">
        <v>147.04</v>
      </c>
      <c r="CG1266" s="3">
        <v>33.880000000000003</v>
      </c>
      <c r="CH1266" s="3">
        <v>24.12</v>
      </c>
      <c r="CI1266" s="4" t="s">
        <v>502</v>
      </c>
      <c r="CJ1266" s="3">
        <v>65.55</v>
      </c>
      <c r="CK1266" s="3">
        <v>113.45</v>
      </c>
      <c r="CL1266" s="3">
        <v>71.900000000000006</v>
      </c>
      <c r="CM1266" s="3">
        <v>48.73</v>
      </c>
      <c r="CN1266" s="3">
        <v>36.18</v>
      </c>
      <c r="CO1266" s="3">
        <v>55.68</v>
      </c>
      <c r="CP1266" s="3">
        <v>159.12</v>
      </c>
      <c r="CQ1266" s="3">
        <v>113.61</v>
      </c>
      <c r="CR1266" s="3">
        <v>62.49</v>
      </c>
      <c r="CS1266" s="3">
        <v>116.52</v>
      </c>
      <c r="CT1266" s="3">
        <v>84.73</v>
      </c>
      <c r="CU1266" s="3">
        <v>39.11</v>
      </c>
      <c r="CV1266" s="3">
        <v>105.36</v>
      </c>
      <c r="CW1266" s="3">
        <v>112.8</v>
      </c>
      <c r="CX1266" s="3">
        <v>105.08</v>
      </c>
      <c r="CY1266" s="3">
        <v>28.87</v>
      </c>
      <c r="CZ1266" s="3">
        <v>77.48</v>
      </c>
      <c r="DA1266" s="4" t="s">
        <v>502</v>
      </c>
      <c r="DB1266" s="3">
        <v>246.19</v>
      </c>
      <c r="DC1266" s="3">
        <v>105.78</v>
      </c>
      <c r="DD1266" s="3">
        <v>111.7</v>
      </c>
      <c r="DE1266" s="3">
        <v>85.27</v>
      </c>
      <c r="DF1266" s="3">
        <v>55.16</v>
      </c>
      <c r="DG1266" s="3">
        <v>26.29</v>
      </c>
      <c r="DH1266" s="3">
        <v>149.63</v>
      </c>
      <c r="DI1266" s="3">
        <v>76.55</v>
      </c>
      <c r="DJ1266" s="3">
        <v>96.66</v>
      </c>
      <c r="DK1266" s="3">
        <v>214.44</v>
      </c>
      <c r="DL1266" s="3">
        <v>59.34</v>
      </c>
      <c r="DM1266" s="3">
        <v>125.3</v>
      </c>
      <c r="DN1266" s="3">
        <v>252.27</v>
      </c>
      <c r="DO1266" s="3">
        <v>76.45</v>
      </c>
      <c r="DP1266" s="3">
        <v>62.11</v>
      </c>
      <c r="DQ1266" s="3">
        <v>99.12</v>
      </c>
      <c r="DR1266" s="3">
        <v>129.53</v>
      </c>
      <c r="DS1266" s="3">
        <v>67.41</v>
      </c>
      <c r="DT1266" s="3">
        <v>19.79</v>
      </c>
      <c r="DU1266" s="3">
        <v>66.05</v>
      </c>
      <c r="DV1266" s="3">
        <v>248.68</v>
      </c>
      <c r="DW1266" s="3">
        <v>70.19</v>
      </c>
      <c r="DX1266" s="3">
        <v>86.63</v>
      </c>
      <c r="DY1266" s="3">
        <v>155.11000000000001</v>
      </c>
      <c r="DZ1266" s="4" t="s">
        <v>502</v>
      </c>
      <c r="EA1266" s="3">
        <v>89.97</v>
      </c>
      <c r="EB1266" s="3">
        <v>8.67</v>
      </c>
      <c r="EC1266" s="3">
        <v>11.51</v>
      </c>
      <c r="ED1266" s="3">
        <v>205.07</v>
      </c>
      <c r="EE1266" s="3">
        <v>170.12</v>
      </c>
      <c r="EF1266" s="3">
        <v>38.58</v>
      </c>
      <c r="EG1266" s="4" t="s">
        <v>502</v>
      </c>
      <c r="EH1266" s="3">
        <v>204.31</v>
      </c>
      <c r="EI1266" s="3">
        <v>103.83</v>
      </c>
      <c r="EJ1266" s="3">
        <v>80.67</v>
      </c>
      <c r="EK1266" s="3">
        <v>123.7</v>
      </c>
      <c r="EL1266" s="3">
        <v>69.88</v>
      </c>
      <c r="EM1266" s="3">
        <v>162.43</v>
      </c>
      <c r="EN1266" s="4" t="s">
        <v>502</v>
      </c>
      <c r="EO1266" s="3">
        <v>41.42</v>
      </c>
      <c r="EP1266" s="3">
        <v>79.819999999999993</v>
      </c>
      <c r="EQ1266" s="3">
        <v>30.35</v>
      </c>
      <c r="ER1266" s="3">
        <v>34.729999999999997</v>
      </c>
      <c r="ES1266" s="3">
        <v>53.26</v>
      </c>
      <c r="ET1266" s="3">
        <v>97.06</v>
      </c>
      <c r="EU1266" s="3">
        <v>110.25</v>
      </c>
      <c r="EV1266" s="4" t="s">
        <v>502</v>
      </c>
      <c r="EW1266" s="3">
        <v>176</v>
      </c>
      <c r="EX1266" s="3">
        <v>284.49</v>
      </c>
      <c r="EY1266" s="3">
        <v>30.87</v>
      </c>
      <c r="EZ1266" s="3">
        <v>129.75</v>
      </c>
      <c r="FA1266" s="3">
        <v>179.06</v>
      </c>
      <c r="FB1266" s="3">
        <v>51.95</v>
      </c>
      <c r="FC1266" s="3">
        <v>44.22</v>
      </c>
      <c r="FD1266" s="3">
        <v>192.53</v>
      </c>
      <c r="FE1266" s="3">
        <v>72.069999999999993</v>
      </c>
      <c r="FF1266" s="3">
        <v>14.13</v>
      </c>
      <c r="FG1266" s="3">
        <v>21.47</v>
      </c>
      <c r="FH1266" s="3">
        <v>43.25</v>
      </c>
      <c r="FI1266" s="3">
        <v>106.8</v>
      </c>
      <c r="FJ1266" s="3">
        <v>103.69</v>
      </c>
      <c r="FK1266" s="3">
        <v>275.02</v>
      </c>
      <c r="FL1266" s="3">
        <v>19.61</v>
      </c>
      <c r="FM1266" s="3">
        <v>121.79</v>
      </c>
      <c r="FN1266" s="3">
        <v>72.78</v>
      </c>
      <c r="FO1266" s="3">
        <v>136.57</v>
      </c>
      <c r="FP1266" s="3">
        <v>135.72</v>
      </c>
      <c r="FQ1266" s="3">
        <v>20.329999999999998</v>
      </c>
      <c r="FR1266" s="3">
        <v>44.81</v>
      </c>
      <c r="FS1266" s="3">
        <v>22.25</v>
      </c>
      <c r="FT1266" s="3">
        <v>123.36</v>
      </c>
      <c r="FU1266" s="3">
        <v>22.49</v>
      </c>
      <c r="FV1266" s="3">
        <v>34.71</v>
      </c>
      <c r="FW1266" s="3">
        <v>128.24</v>
      </c>
      <c r="FX1266" s="3">
        <v>131.44</v>
      </c>
      <c r="FY1266" s="3">
        <v>17.55</v>
      </c>
      <c r="FZ1266" s="3">
        <v>60.75</v>
      </c>
      <c r="GA1266" s="3">
        <v>24.33</v>
      </c>
      <c r="GB1266" s="3">
        <v>31.88</v>
      </c>
      <c r="GC1266" s="3">
        <v>129.71</v>
      </c>
      <c r="GD1266" s="3">
        <v>28.26</v>
      </c>
      <c r="GE1266" s="3">
        <v>100.39</v>
      </c>
      <c r="GF1266" s="3">
        <v>58.29</v>
      </c>
      <c r="GG1266" s="3">
        <v>15.8</v>
      </c>
      <c r="GH1266" s="3">
        <v>67.260000000000005</v>
      </c>
      <c r="GI1266" s="3">
        <v>15.8</v>
      </c>
      <c r="GJ1266" s="3">
        <v>116.66</v>
      </c>
      <c r="GK1266" s="3">
        <v>17.36</v>
      </c>
      <c r="GL1266" s="3">
        <v>64.61</v>
      </c>
      <c r="GM1266" s="3">
        <v>47.07</v>
      </c>
      <c r="GN1266" s="3">
        <v>28.48</v>
      </c>
      <c r="GO1266" s="4" t="s">
        <v>502</v>
      </c>
      <c r="GP1266" s="3">
        <v>46.39</v>
      </c>
      <c r="GQ1266" s="3">
        <v>54.91</v>
      </c>
      <c r="GR1266" s="3">
        <v>45.17</v>
      </c>
      <c r="GS1266" s="3">
        <v>130.9</v>
      </c>
      <c r="GT1266" s="3">
        <v>134.88999999999999</v>
      </c>
      <c r="GU1266" s="3">
        <v>115.94</v>
      </c>
      <c r="GV1266" s="3">
        <v>277.5</v>
      </c>
      <c r="GW1266" s="3">
        <v>95.98</v>
      </c>
      <c r="GX1266" s="3">
        <v>48.99</v>
      </c>
      <c r="GY1266" s="3">
        <v>56.73</v>
      </c>
      <c r="GZ1266" s="3">
        <v>69.86</v>
      </c>
      <c r="HA1266" s="3">
        <v>87.4</v>
      </c>
      <c r="HB1266" s="3">
        <v>53.01</v>
      </c>
      <c r="HC1266" s="3">
        <v>196.95</v>
      </c>
      <c r="HD1266" s="3">
        <v>96.57</v>
      </c>
      <c r="HE1266" s="3">
        <v>32.81</v>
      </c>
      <c r="HF1266" s="3">
        <v>181.55</v>
      </c>
      <c r="HG1266" s="3">
        <v>122.04</v>
      </c>
      <c r="HH1266" s="3">
        <v>149.04</v>
      </c>
      <c r="HI1266" s="3">
        <v>84.84</v>
      </c>
      <c r="HJ1266" s="3">
        <v>43.37</v>
      </c>
      <c r="HK1266" s="3">
        <v>28</v>
      </c>
      <c r="HL1266" s="3">
        <v>126.59</v>
      </c>
      <c r="HM1266" s="3">
        <v>140.88</v>
      </c>
      <c r="HN1266" s="3">
        <v>179.53</v>
      </c>
      <c r="HO1266" s="3">
        <v>81.459999999999994</v>
      </c>
      <c r="HP1266" s="3">
        <v>193.6</v>
      </c>
      <c r="HQ1266" s="3">
        <v>48.86</v>
      </c>
      <c r="HR1266" s="3">
        <v>133.04</v>
      </c>
      <c r="HS1266" s="3">
        <v>31.57</v>
      </c>
      <c r="HT1266" s="3">
        <v>63.63</v>
      </c>
      <c r="HU1266" s="3">
        <v>74.48</v>
      </c>
      <c r="HV1266" s="3">
        <v>16.350000000000001</v>
      </c>
      <c r="HW1266" s="3">
        <v>41.66</v>
      </c>
      <c r="HX1266" s="3">
        <v>153.94</v>
      </c>
      <c r="HY1266" s="3">
        <v>117.56</v>
      </c>
      <c r="HZ1266" s="3">
        <v>150.44</v>
      </c>
      <c r="IA1266" s="3">
        <v>576.29</v>
      </c>
      <c r="IB1266" s="3">
        <v>46.17</v>
      </c>
      <c r="IC1266" s="3">
        <v>175.39</v>
      </c>
      <c r="ID1266" s="3">
        <v>34.82</v>
      </c>
      <c r="IE1266" s="3">
        <v>26.67</v>
      </c>
      <c r="IF1266" s="3">
        <v>76.42</v>
      </c>
      <c r="IG1266" s="3">
        <v>257.66000000000003</v>
      </c>
      <c r="IH1266" s="3">
        <v>190</v>
      </c>
      <c r="II1266" s="3">
        <v>40.409999999999997</v>
      </c>
      <c r="IJ1266" s="3">
        <v>161.41</v>
      </c>
      <c r="IK1266" s="3">
        <v>56.49</v>
      </c>
      <c r="IL1266" s="3">
        <v>2563.37</v>
      </c>
      <c r="IM1266" s="3">
        <v>63.93</v>
      </c>
      <c r="IN1266" s="3">
        <v>60.04</v>
      </c>
      <c r="IO1266" s="3">
        <v>75.95</v>
      </c>
      <c r="IP1266" s="3">
        <v>47.82</v>
      </c>
      <c r="IQ1266" s="4" t="s">
        <v>502</v>
      </c>
      <c r="IR1266" s="3">
        <v>66.19</v>
      </c>
      <c r="IS1266" s="3">
        <v>128.61000000000001</v>
      </c>
      <c r="IT1266" s="3">
        <v>17.760000000000002</v>
      </c>
      <c r="IU1266" s="3">
        <v>52</v>
      </c>
      <c r="IV1266" s="3">
        <v>42.31</v>
      </c>
      <c r="IW1266" s="3">
        <v>91.17</v>
      </c>
      <c r="IX1266" s="3">
        <v>61.97</v>
      </c>
      <c r="IY1266" s="3">
        <v>157.96</v>
      </c>
      <c r="IZ1266" s="3">
        <v>28.61</v>
      </c>
      <c r="JA1266" s="3">
        <v>90.87</v>
      </c>
      <c r="JB1266" s="3">
        <v>62.38</v>
      </c>
      <c r="JC1266" s="3">
        <v>68.150000000000006</v>
      </c>
      <c r="JD1266" s="3">
        <v>119.58</v>
      </c>
      <c r="JE1266" s="3">
        <v>40.47</v>
      </c>
      <c r="JF1266" s="3">
        <v>86.07</v>
      </c>
      <c r="JG1266" s="3">
        <v>102.65</v>
      </c>
      <c r="JH1266" s="3">
        <v>29.57</v>
      </c>
      <c r="JI1266" s="3">
        <v>87.31</v>
      </c>
      <c r="JJ1266" s="3">
        <v>200.92</v>
      </c>
      <c r="JK1266" s="3">
        <v>92.94</v>
      </c>
      <c r="JL1266" s="3">
        <v>32.42</v>
      </c>
      <c r="JM1266" s="3">
        <v>145.24</v>
      </c>
      <c r="JN1266" s="3">
        <v>104.9</v>
      </c>
      <c r="JO1266" s="3">
        <v>14.71</v>
      </c>
      <c r="JP1266" s="3">
        <v>58.19</v>
      </c>
      <c r="JQ1266" s="3">
        <v>76.540000000000006</v>
      </c>
      <c r="JR1266" s="3">
        <v>106.86</v>
      </c>
      <c r="JS1266" s="3">
        <v>115.39</v>
      </c>
      <c r="JT1266" s="3">
        <v>153.31</v>
      </c>
      <c r="JU1266" s="3">
        <v>38.659999999999997</v>
      </c>
      <c r="JV1266" s="3">
        <v>74.55</v>
      </c>
      <c r="JW1266" s="3">
        <v>110.41</v>
      </c>
      <c r="JX1266" s="3">
        <v>82.56</v>
      </c>
      <c r="JY1266" s="3">
        <v>43.71</v>
      </c>
      <c r="JZ1266" s="3">
        <v>399.55</v>
      </c>
      <c r="KA1266" s="3">
        <v>101.48</v>
      </c>
      <c r="KB1266" s="3">
        <v>41.65</v>
      </c>
      <c r="KC1266" s="3">
        <v>160.11000000000001</v>
      </c>
      <c r="KD1266" s="3">
        <v>46.34</v>
      </c>
      <c r="KE1266" s="4" t="s">
        <v>502</v>
      </c>
      <c r="KF1266" s="3">
        <v>173.35</v>
      </c>
      <c r="KG1266" s="3">
        <v>177.15</v>
      </c>
      <c r="KH1266" s="3">
        <v>114.43</v>
      </c>
      <c r="KI1266" s="4" t="s">
        <v>502</v>
      </c>
      <c r="KJ1266" s="3">
        <v>66.510000000000005</v>
      </c>
      <c r="KK1266" s="3">
        <v>159.93</v>
      </c>
      <c r="KL1266" s="3">
        <v>132.03</v>
      </c>
      <c r="KM1266" s="3">
        <v>25.75</v>
      </c>
      <c r="KN1266" s="3">
        <v>161.34</v>
      </c>
      <c r="KO1266" s="3">
        <v>63.26</v>
      </c>
      <c r="KP1266" s="3">
        <v>30.4</v>
      </c>
      <c r="KQ1266" s="3">
        <v>62.86</v>
      </c>
      <c r="KR1266" s="3">
        <v>349.89</v>
      </c>
      <c r="KS1266" s="3">
        <v>216.47</v>
      </c>
      <c r="KT1266" s="3">
        <v>78.12</v>
      </c>
      <c r="KU1266" s="3">
        <v>45.86</v>
      </c>
      <c r="KV1266" s="3">
        <v>262.62</v>
      </c>
      <c r="KW1266" s="3">
        <v>68.290000000000006</v>
      </c>
      <c r="KX1266" s="3">
        <v>47.09</v>
      </c>
      <c r="KY1266" s="3">
        <v>238.86</v>
      </c>
      <c r="KZ1266" s="3">
        <v>36.11</v>
      </c>
      <c r="LA1266" s="3">
        <v>42.83</v>
      </c>
      <c r="LB1266" s="3">
        <v>120.27</v>
      </c>
      <c r="LC1266" s="3">
        <v>57.56</v>
      </c>
      <c r="LD1266" s="3">
        <v>95.27</v>
      </c>
      <c r="LE1266" s="3">
        <v>47.92</v>
      </c>
      <c r="LF1266" s="3">
        <v>185.46</v>
      </c>
      <c r="LG1266" s="4" t="s">
        <v>502</v>
      </c>
      <c r="LH1266" s="3">
        <v>40.01</v>
      </c>
      <c r="LI1266" s="3">
        <v>125.67</v>
      </c>
      <c r="LJ1266" s="3">
        <v>244.87</v>
      </c>
      <c r="LK1266" s="3">
        <v>154.66</v>
      </c>
      <c r="LL1266" s="3">
        <v>98.91</v>
      </c>
      <c r="LM1266" s="3">
        <v>118.78</v>
      </c>
      <c r="LN1266" s="3">
        <v>47.31</v>
      </c>
      <c r="LO1266" s="3">
        <v>138.66999999999999</v>
      </c>
      <c r="LP1266" s="3">
        <v>20.07</v>
      </c>
      <c r="LQ1266" s="3">
        <v>77.42</v>
      </c>
      <c r="LR1266" s="4" t="s">
        <v>502</v>
      </c>
      <c r="LS1266" s="3">
        <v>103.03</v>
      </c>
      <c r="LT1266" s="3">
        <v>59.29</v>
      </c>
      <c r="LU1266" s="3">
        <v>57.6</v>
      </c>
      <c r="LV1266" s="3">
        <v>73.11</v>
      </c>
      <c r="LW1266" s="3">
        <v>196.97</v>
      </c>
      <c r="LX1266" s="3">
        <v>69.45</v>
      </c>
      <c r="LY1266" s="3">
        <v>71.239999999999995</v>
      </c>
      <c r="LZ1266" s="3">
        <v>47.75</v>
      </c>
      <c r="MA1266" s="3">
        <v>93.19</v>
      </c>
      <c r="MB1266" s="3">
        <v>25.15</v>
      </c>
      <c r="MC1266" s="3">
        <v>94.96</v>
      </c>
      <c r="MD1266" s="3">
        <v>72.98</v>
      </c>
      <c r="ME1266" s="3">
        <v>40.29</v>
      </c>
      <c r="MF1266" s="3">
        <v>103.86</v>
      </c>
      <c r="MG1266" s="3">
        <v>24.3</v>
      </c>
      <c r="MH1266" s="3">
        <v>72.05</v>
      </c>
      <c r="MI1266" s="3">
        <v>68.91</v>
      </c>
      <c r="MJ1266" s="3">
        <v>91.79</v>
      </c>
      <c r="MK1266" s="3">
        <v>103.72</v>
      </c>
      <c r="ML1266" s="3">
        <v>85.9</v>
      </c>
      <c r="MM1266" s="3">
        <v>32.04</v>
      </c>
      <c r="MN1266" s="3">
        <v>153.80000000000001</v>
      </c>
      <c r="MO1266" s="4" t="s">
        <v>502</v>
      </c>
      <c r="MP1266" s="3">
        <v>27.12</v>
      </c>
      <c r="MQ1266" s="3">
        <v>237.77</v>
      </c>
      <c r="MR1266" s="3">
        <v>88.61</v>
      </c>
      <c r="MS1266" s="3">
        <v>132.46</v>
      </c>
      <c r="MT1266" s="3">
        <v>136.71</v>
      </c>
      <c r="MU1266" s="4" t="s">
        <v>502</v>
      </c>
      <c r="MV1266" s="3">
        <v>63.13</v>
      </c>
      <c r="MW1266" s="3">
        <v>202.64</v>
      </c>
      <c r="MX1266" s="3">
        <v>34.76</v>
      </c>
      <c r="MY1266" s="3">
        <v>19.739999999999998</v>
      </c>
      <c r="MZ1266" s="3">
        <v>202.68</v>
      </c>
      <c r="NA1266" s="3">
        <v>1656.22</v>
      </c>
      <c r="NB1266" s="3">
        <v>152.6</v>
      </c>
      <c r="NC1266" s="4" t="s">
        <v>502</v>
      </c>
      <c r="ND1266" s="3">
        <v>249.52</v>
      </c>
      <c r="NE1266" s="3">
        <v>49.69</v>
      </c>
      <c r="NF1266" s="3">
        <v>331.19</v>
      </c>
      <c r="NG1266" s="3">
        <v>1677.33</v>
      </c>
      <c r="NH1266" s="4" t="s">
        <v>502</v>
      </c>
      <c r="NI1266" s="3">
        <v>44.32</v>
      </c>
      <c r="NJ1266" s="3">
        <v>81.94</v>
      </c>
      <c r="NK1266" s="4" t="s">
        <v>502</v>
      </c>
      <c r="NL1266" s="3">
        <v>85.44</v>
      </c>
      <c r="NM1266" s="3">
        <v>292.67</v>
      </c>
      <c r="NN1266" s="3">
        <v>77.3</v>
      </c>
      <c r="NO1266" s="3">
        <v>35.82</v>
      </c>
      <c r="NP1266" s="3">
        <v>179.85</v>
      </c>
      <c r="NQ1266" s="4" t="s">
        <v>502</v>
      </c>
      <c r="NR1266" s="3">
        <v>210.64</v>
      </c>
      <c r="NS1266" s="3">
        <v>50.6</v>
      </c>
      <c r="NT1266" s="3">
        <v>43.24</v>
      </c>
      <c r="NU1266" s="3">
        <v>359.62</v>
      </c>
      <c r="NV1266" s="3">
        <v>64.69</v>
      </c>
      <c r="NW1266" s="3">
        <v>177.48</v>
      </c>
      <c r="NX1266" s="3">
        <v>64.81</v>
      </c>
      <c r="NY1266" s="3">
        <v>42.68</v>
      </c>
      <c r="NZ1266" s="3">
        <v>96.41</v>
      </c>
      <c r="OA1266" s="3">
        <v>141.9</v>
      </c>
      <c r="OB1266" s="3">
        <v>91.01</v>
      </c>
      <c r="OC1266" s="3">
        <v>30.57</v>
      </c>
      <c r="OD1266" s="3">
        <v>5.63</v>
      </c>
      <c r="OE1266" s="3">
        <v>370.68</v>
      </c>
      <c r="OF1266" s="3">
        <v>51.34</v>
      </c>
      <c r="OG1266" s="4" t="s">
        <v>502</v>
      </c>
      <c r="OH1266" s="4" t="s">
        <v>502</v>
      </c>
      <c r="OI1266" s="3">
        <v>114.2</v>
      </c>
      <c r="OJ1266" s="3">
        <v>106.13</v>
      </c>
      <c r="OK1266" s="3">
        <v>54.48</v>
      </c>
      <c r="OL1266" s="3">
        <v>165.6</v>
      </c>
      <c r="OM1266" s="3">
        <v>24.92</v>
      </c>
      <c r="ON1266" s="4" t="s">
        <v>502</v>
      </c>
      <c r="OO1266" s="4" t="s">
        <v>502</v>
      </c>
      <c r="OP1266" s="3">
        <v>47.74</v>
      </c>
      <c r="OQ1266" s="3">
        <v>73.209999999999994</v>
      </c>
      <c r="OR1266" s="4" t="s">
        <v>502</v>
      </c>
      <c r="OS1266" s="3">
        <v>20.07</v>
      </c>
      <c r="OT1266" s="3">
        <v>68.040000000000006</v>
      </c>
      <c r="OU1266" s="3">
        <v>1070.33</v>
      </c>
      <c r="OV1266" s="3">
        <v>1078.83</v>
      </c>
      <c r="OW1266" s="3">
        <v>85.25</v>
      </c>
      <c r="OX1266" s="3">
        <v>12.56</v>
      </c>
      <c r="OY1266" s="3">
        <v>42.56</v>
      </c>
      <c r="OZ1266" s="4" t="s">
        <v>502</v>
      </c>
      <c r="PA1266" s="3">
        <v>79.48</v>
      </c>
      <c r="PB1266" s="4" t="s">
        <v>502</v>
      </c>
      <c r="PC1266" s="3">
        <v>192.72</v>
      </c>
      <c r="PD1266" s="3">
        <v>309.77</v>
      </c>
      <c r="PE1266" s="3">
        <v>75.12</v>
      </c>
      <c r="PF1266" s="3">
        <v>48.56</v>
      </c>
      <c r="PG1266" s="3">
        <v>206.06</v>
      </c>
      <c r="PH1266" s="3">
        <v>518.07000000000005</v>
      </c>
      <c r="PI1266" s="3">
        <v>97.1</v>
      </c>
      <c r="PJ1266" s="3">
        <v>126.13</v>
      </c>
      <c r="PK1266" s="4" t="s">
        <v>502</v>
      </c>
      <c r="PL1266" s="3">
        <v>45.6</v>
      </c>
      <c r="PM1266" s="3">
        <v>93.71</v>
      </c>
      <c r="PN1266" s="4" t="s">
        <v>502</v>
      </c>
      <c r="PO1266" s="3">
        <v>26.19</v>
      </c>
      <c r="PP1266" s="3">
        <v>42.51</v>
      </c>
      <c r="PQ1266" s="3">
        <v>144.57</v>
      </c>
      <c r="PR1266" s="3">
        <v>131.61000000000001</v>
      </c>
      <c r="PS1266" s="3">
        <v>110.05</v>
      </c>
      <c r="PT1266" s="3">
        <v>76.62</v>
      </c>
      <c r="PU1266" s="3">
        <v>42.34</v>
      </c>
      <c r="PV1266" s="3">
        <v>144.19999999999999</v>
      </c>
      <c r="PW1266" s="3">
        <v>212.67</v>
      </c>
      <c r="PX1266" s="3">
        <v>53.26</v>
      </c>
      <c r="PY1266" s="3">
        <v>122.79</v>
      </c>
      <c r="PZ1266" s="3">
        <v>16.48</v>
      </c>
      <c r="QA1266" s="3">
        <v>103.6</v>
      </c>
      <c r="QB1266" s="4" t="s">
        <v>502</v>
      </c>
      <c r="QC1266" s="3">
        <v>35.909999999999997</v>
      </c>
      <c r="QD1266" s="3">
        <v>80.55</v>
      </c>
      <c r="QE1266" s="3">
        <v>124.48</v>
      </c>
      <c r="QF1266" s="3">
        <v>324.66000000000003</v>
      </c>
      <c r="QG1266" s="3">
        <v>61.46</v>
      </c>
      <c r="QH1266" s="3">
        <v>84.89</v>
      </c>
      <c r="QI1266" s="3">
        <v>145.22999999999999</v>
      </c>
      <c r="QJ1266" s="3">
        <v>12.37</v>
      </c>
      <c r="QK1266" s="3">
        <v>12.18</v>
      </c>
      <c r="QL1266" s="3">
        <v>80.03</v>
      </c>
      <c r="QM1266" s="3">
        <v>128.07</v>
      </c>
      <c r="QN1266" s="3">
        <v>17.89</v>
      </c>
      <c r="QO1266" s="3">
        <v>343.44</v>
      </c>
      <c r="QP1266" s="4" t="s">
        <v>502</v>
      </c>
      <c r="QQ1266" s="4" t="s">
        <v>502</v>
      </c>
      <c r="QR1266" s="3">
        <v>67.41</v>
      </c>
      <c r="QS1266" s="3">
        <v>59.16</v>
      </c>
      <c r="QT1266" s="3">
        <v>108.15</v>
      </c>
      <c r="QU1266" s="3">
        <v>45.92</v>
      </c>
      <c r="QV1266" s="3">
        <v>74.22</v>
      </c>
      <c r="QW1266" s="3">
        <v>152.81</v>
      </c>
      <c r="QX1266" s="3">
        <v>86.67</v>
      </c>
      <c r="QY1266" s="3">
        <v>90.7</v>
      </c>
      <c r="QZ1266" s="3">
        <v>56.8</v>
      </c>
      <c r="RA1266" s="3">
        <v>61.86</v>
      </c>
      <c r="RB1266" s="3">
        <v>59.56</v>
      </c>
      <c r="RC1266" s="3">
        <v>408.06</v>
      </c>
      <c r="RD1266" s="4" t="s">
        <v>502</v>
      </c>
      <c r="RE1266" s="3">
        <v>90.73</v>
      </c>
      <c r="RF1266" s="3">
        <v>168.05</v>
      </c>
      <c r="RG1266" s="3">
        <v>64.19</v>
      </c>
      <c r="RH1266" s="4" t="s">
        <v>502</v>
      </c>
      <c r="RI1266" s="3">
        <v>87.82</v>
      </c>
      <c r="RJ1266" s="3">
        <v>33.4</v>
      </c>
      <c r="RK1266" s="3">
        <v>40.6</v>
      </c>
      <c r="RL1266" s="3">
        <v>68.59</v>
      </c>
      <c r="RM1266" s="3">
        <v>153.69</v>
      </c>
      <c r="RN1266" s="3">
        <v>32.17</v>
      </c>
      <c r="RO1266" s="3">
        <v>67.959999999999994</v>
      </c>
      <c r="RP1266" s="3">
        <v>35.299999999999997</v>
      </c>
      <c r="RQ1266" s="3">
        <v>92.29</v>
      </c>
      <c r="RR1266" s="3">
        <v>84.67</v>
      </c>
      <c r="RS1266" s="3">
        <v>344.97</v>
      </c>
      <c r="RT1266" s="3">
        <v>110</v>
      </c>
      <c r="RU1266" s="3">
        <v>97.72</v>
      </c>
      <c r="RV1266" s="3">
        <v>81.37</v>
      </c>
      <c r="RW1266" s="3">
        <v>277.02999999999997</v>
      </c>
      <c r="RX1266" s="3">
        <v>112.64</v>
      </c>
      <c r="RY1266" s="3">
        <v>157.76</v>
      </c>
      <c r="RZ1266" s="3">
        <v>186.03</v>
      </c>
      <c r="SA1266" s="4" t="s">
        <v>502</v>
      </c>
      <c r="SB1266" s="3">
        <v>72.48</v>
      </c>
      <c r="SC1266" s="4" t="s">
        <v>502</v>
      </c>
      <c r="SD1266" s="3">
        <v>39.81</v>
      </c>
      <c r="SE1266" s="3">
        <v>153.35</v>
      </c>
      <c r="SF1266" s="3">
        <v>111.4</v>
      </c>
      <c r="SG1266" s="3">
        <v>49.27</v>
      </c>
      <c r="SH1266" s="3">
        <v>160.35</v>
      </c>
    </row>
    <row r="1267" spans="1:502" x14ac:dyDescent="0.15">
      <c r="A1267" s="2" t="s">
        <v>1767</v>
      </c>
      <c r="B1267" s="3">
        <v>70.38</v>
      </c>
      <c r="C1267" s="3">
        <v>88.31</v>
      </c>
      <c r="D1267" s="3">
        <v>69.33</v>
      </c>
      <c r="E1267" s="3">
        <v>146.22999999999999</v>
      </c>
      <c r="F1267" s="3">
        <v>43.16</v>
      </c>
      <c r="G1267" s="3">
        <v>65.55</v>
      </c>
      <c r="H1267" s="3">
        <v>15.39</v>
      </c>
      <c r="I1267" s="3">
        <v>45.69</v>
      </c>
      <c r="J1267" s="3">
        <v>41.66</v>
      </c>
      <c r="K1267" s="3">
        <v>92.58</v>
      </c>
      <c r="L1267" s="3">
        <v>72.7</v>
      </c>
      <c r="M1267" s="3">
        <v>77.41</v>
      </c>
      <c r="N1267" s="3">
        <v>83.45</v>
      </c>
      <c r="O1267" s="3">
        <v>82.07</v>
      </c>
      <c r="P1267" s="4" t="s">
        <v>502</v>
      </c>
      <c r="Q1267" s="3">
        <v>70.55</v>
      </c>
      <c r="R1267" s="3">
        <v>113.44</v>
      </c>
      <c r="S1267" s="3">
        <v>161.4</v>
      </c>
      <c r="T1267" s="3">
        <v>218.1</v>
      </c>
      <c r="U1267" s="3">
        <v>147.25</v>
      </c>
      <c r="V1267" s="3">
        <v>46.34</v>
      </c>
      <c r="W1267" s="3">
        <v>156.79</v>
      </c>
      <c r="X1267" s="3">
        <v>81.5</v>
      </c>
      <c r="Y1267" s="3">
        <v>69.430000000000007</v>
      </c>
      <c r="Z1267" s="3">
        <v>120.34</v>
      </c>
      <c r="AA1267" s="3">
        <v>91.9</v>
      </c>
      <c r="AB1267" s="3">
        <v>178.59</v>
      </c>
      <c r="AC1267" s="3">
        <v>94.61</v>
      </c>
      <c r="AD1267" s="3">
        <v>90.64</v>
      </c>
      <c r="AE1267" s="3">
        <v>98.55</v>
      </c>
      <c r="AF1267" s="3">
        <v>822.88</v>
      </c>
      <c r="AG1267" s="3">
        <v>352.9</v>
      </c>
      <c r="AH1267" s="3">
        <v>26.03</v>
      </c>
      <c r="AI1267" s="3">
        <v>48.12</v>
      </c>
      <c r="AJ1267" s="3">
        <v>66.81</v>
      </c>
      <c r="AK1267" s="3">
        <v>26.46</v>
      </c>
      <c r="AL1267" s="3">
        <v>56.51</v>
      </c>
      <c r="AM1267" s="3">
        <v>228.87</v>
      </c>
      <c r="AN1267" s="3">
        <v>30.33</v>
      </c>
      <c r="AO1267" s="3">
        <v>46.86</v>
      </c>
      <c r="AP1267" s="3">
        <v>55.72</v>
      </c>
      <c r="AQ1267" s="3">
        <v>241.42</v>
      </c>
      <c r="AR1267" s="3">
        <v>48.08</v>
      </c>
      <c r="AS1267" s="4" t="s">
        <v>502</v>
      </c>
      <c r="AT1267" s="3">
        <v>397.91</v>
      </c>
      <c r="AU1267" s="3">
        <v>47.99</v>
      </c>
      <c r="AV1267" s="3">
        <v>98.78</v>
      </c>
      <c r="AW1267" s="3">
        <v>196.29</v>
      </c>
      <c r="AX1267" s="3">
        <v>27.78</v>
      </c>
      <c r="AY1267" s="3">
        <v>35.56</v>
      </c>
      <c r="AZ1267" s="3">
        <v>39.200000000000003</v>
      </c>
      <c r="BA1267" s="3">
        <v>31.97</v>
      </c>
      <c r="BB1267" s="3">
        <v>119.15</v>
      </c>
      <c r="BC1267" s="3">
        <v>56.69</v>
      </c>
      <c r="BD1267" s="3">
        <v>21.61</v>
      </c>
      <c r="BE1267" s="3">
        <v>47.59</v>
      </c>
      <c r="BF1267" s="4" t="s">
        <v>502</v>
      </c>
      <c r="BG1267" s="3">
        <v>132.1</v>
      </c>
      <c r="BH1267" s="3">
        <v>129.52000000000001</v>
      </c>
      <c r="BI1267" s="3">
        <v>42.53</v>
      </c>
      <c r="BJ1267" s="3">
        <v>107.38</v>
      </c>
      <c r="BK1267" s="3">
        <v>52.4</v>
      </c>
      <c r="BL1267" s="3">
        <v>94.76</v>
      </c>
      <c r="BM1267" s="3">
        <v>44.4</v>
      </c>
      <c r="BN1267" s="3">
        <v>32.630000000000003</v>
      </c>
      <c r="BO1267" s="3">
        <v>67.150000000000006</v>
      </c>
      <c r="BP1267" s="3">
        <v>194.66</v>
      </c>
      <c r="BQ1267" s="3">
        <v>62.1</v>
      </c>
      <c r="BR1267" s="3">
        <v>153.35</v>
      </c>
      <c r="BS1267" s="3">
        <v>73.31</v>
      </c>
      <c r="BT1267" s="3">
        <v>506.95</v>
      </c>
      <c r="BU1267" s="3">
        <v>139.54</v>
      </c>
      <c r="BV1267" s="3">
        <v>49.73</v>
      </c>
      <c r="BW1267" s="3">
        <v>119.98</v>
      </c>
      <c r="BX1267" s="3">
        <v>29.38</v>
      </c>
      <c r="BY1267" s="3">
        <v>80.94</v>
      </c>
      <c r="BZ1267" s="3">
        <v>66.39</v>
      </c>
      <c r="CA1267" s="3">
        <v>76.56</v>
      </c>
      <c r="CB1267" s="3">
        <v>189</v>
      </c>
      <c r="CC1267" s="3">
        <v>35.04</v>
      </c>
      <c r="CD1267" s="3">
        <v>88.79</v>
      </c>
      <c r="CE1267" s="3">
        <v>119.21</v>
      </c>
      <c r="CF1267" s="3">
        <v>147.55000000000001</v>
      </c>
      <c r="CG1267" s="3">
        <v>33.75</v>
      </c>
      <c r="CH1267" s="3">
        <v>24.18</v>
      </c>
      <c r="CI1267" s="4" t="s">
        <v>502</v>
      </c>
      <c r="CJ1267" s="3">
        <v>65.81</v>
      </c>
      <c r="CK1267" s="3">
        <v>112.54</v>
      </c>
      <c r="CL1267" s="3">
        <v>69.849999999999994</v>
      </c>
      <c r="CM1267" s="3">
        <v>48.56</v>
      </c>
      <c r="CN1267" s="3">
        <v>35.950000000000003</v>
      </c>
      <c r="CO1267" s="3">
        <v>55.28</v>
      </c>
      <c r="CP1267" s="3">
        <v>158.28</v>
      </c>
      <c r="CQ1267" s="3">
        <v>113.3</v>
      </c>
      <c r="CR1267" s="3">
        <v>62.54</v>
      </c>
      <c r="CS1267" s="3">
        <v>116.06</v>
      </c>
      <c r="CT1267" s="3">
        <v>85.03</v>
      </c>
      <c r="CU1267" s="3">
        <v>39.6</v>
      </c>
      <c r="CV1267" s="3">
        <v>105.26</v>
      </c>
      <c r="CW1267" s="3">
        <v>112.65</v>
      </c>
      <c r="CX1267" s="3">
        <v>106.64</v>
      </c>
      <c r="CY1267" s="3">
        <v>29.01</v>
      </c>
      <c r="CZ1267" s="3">
        <v>77.86</v>
      </c>
      <c r="DA1267" s="4" t="s">
        <v>502</v>
      </c>
      <c r="DB1267" s="3">
        <v>248.99</v>
      </c>
      <c r="DC1267" s="3">
        <v>107.99</v>
      </c>
      <c r="DD1267" s="3">
        <v>111.86</v>
      </c>
      <c r="DE1267" s="3">
        <v>84.61</v>
      </c>
      <c r="DF1267" s="3">
        <v>56.07</v>
      </c>
      <c r="DG1267" s="3">
        <v>26.36</v>
      </c>
      <c r="DH1267" s="3">
        <v>149.57</v>
      </c>
      <c r="DI1267" s="3">
        <v>75.930000000000007</v>
      </c>
      <c r="DJ1267" s="3">
        <v>96.65</v>
      </c>
      <c r="DK1267" s="3">
        <v>213.17</v>
      </c>
      <c r="DL1267" s="3">
        <v>59.32</v>
      </c>
      <c r="DM1267" s="3">
        <v>125.94</v>
      </c>
      <c r="DN1267" s="3">
        <v>256.64</v>
      </c>
      <c r="DO1267" s="3">
        <v>76.900000000000006</v>
      </c>
      <c r="DP1267" s="3">
        <v>62.02</v>
      </c>
      <c r="DQ1267" s="3">
        <v>96.87</v>
      </c>
      <c r="DR1267" s="3">
        <v>130.47999999999999</v>
      </c>
      <c r="DS1267" s="3">
        <v>67.55</v>
      </c>
      <c r="DT1267" s="3">
        <v>20.37</v>
      </c>
      <c r="DU1267" s="3">
        <v>65.989999999999995</v>
      </c>
      <c r="DV1267" s="3">
        <v>249.43</v>
      </c>
      <c r="DW1267" s="3">
        <v>70.22</v>
      </c>
      <c r="DX1267" s="3">
        <v>85.82</v>
      </c>
      <c r="DY1267" s="3">
        <v>152.80000000000001</v>
      </c>
      <c r="DZ1267" s="4" t="s">
        <v>502</v>
      </c>
      <c r="EA1267" s="3">
        <v>89.73</v>
      </c>
      <c r="EB1267" s="3">
        <v>8.82</v>
      </c>
      <c r="EC1267" s="3">
        <v>11.6</v>
      </c>
      <c r="ED1267" s="3">
        <v>203.71</v>
      </c>
      <c r="EE1267" s="3">
        <v>170.99</v>
      </c>
      <c r="EF1267" s="3">
        <v>38.369999999999997</v>
      </c>
      <c r="EG1267" s="4" t="s">
        <v>502</v>
      </c>
      <c r="EH1267" s="3">
        <v>205.78</v>
      </c>
      <c r="EI1267" s="3">
        <v>103.53</v>
      </c>
      <c r="EJ1267" s="3">
        <v>80.33</v>
      </c>
      <c r="EK1267" s="3">
        <v>123.41</v>
      </c>
      <c r="EL1267" s="3">
        <v>69.510000000000005</v>
      </c>
      <c r="EM1267" s="3">
        <v>163.81</v>
      </c>
      <c r="EN1267" s="4" t="s">
        <v>502</v>
      </c>
      <c r="EO1267" s="3">
        <v>41.8</v>
      </c>
      <c r="EP1267" s="3">
        <v>80.08</v>
      </c>
      <c r="EQ1267" s="3">
        <v>30.05</v>
      </c>
      <c r="ER1267" s="3">
        <v>37.18</v>
      </c>
      <c r="ES1267" s="3">
        <v>53.54</v>
      </c>
      <c r="ET1267" s="3">
        <v>96.16</v>
      </c>
      <c r="EU1267" s="3">
        <v>110.79</v>
      </c>
      <c r="EV1267" s="4" t="s">
        <v>502</v>
      </c>
      <c r="EW1267" s="3">
        <v>176.93</v>
      </c>
      <c r="EX1267" s="3">
        <v>284.5</v>
      </c>
      <c r="EY1267" s="3">
        <v>30.7</v>
      </c>
      <c r="EZ1267" s="3">
        <v>129.13999999999999</v>
      </c>
      <c r="FA1267" s="3">
        <v>179.41</v>
      </c>
      <c r="FB1267" s="3">
        <v>51.27</v>
      </c>
      <c r="FC1267" s="3">
        <v>44.46</v>
      </c>
      <c r="FD1267" s="3">
        <v>194.52</v>
      </c>
      <c r="FE1267" s="3">
        <v>71.89</v>
      </c>
      <c r="FF1267" s="3">
        <v>14.24</v>
      </c>
      <c r="FG1267" s="3">
        <v>21.17</v>
      </c>
      <c r="FH1267" s="3">
        <v>42.54</v>
      </c>
      <c r="FI1267" s="3">
        <v>106.59</v>
      </c>
      <c r="FJ1267" s="3">
        <v>105.59</v>
      </c>
      <c r="FK1267" s="3">
        <v>283.47000000000003</v>
      </c>
      <c r="FL1267" s="3">
        <v>19.68</v>
      </c>
      <c r="FM1267" s="3">
        <v>121.46</v>
      </c>
      <c r="FN1267" s="3">
        <v>73.099999999999994</v>
      </c>
      <c r="FO1267" s="3">
        <v>136.56</v>
      </c>
      <c r="FP1267" s="3">
        <v>134.94999999999999</v>
      </c>
      <c r="FQ1267" s="3">
        <v>20.53</v>
      </c>
      <c r="FR1267" s="3">
        <v>45.24</v>
      </c>
      <c r="FS1267" s="3">
        <v>22.28</v>
      </c>
      <c r="FT1267" s="3">
        <v>122.81</v>
      </c>
      <c r="FU1267" s="3">
        <v>22.71</v>
      </c>
      <c r="FV1267" s="3">
        <v>34.83</v>
      </c>
      <c r="FW1267" s="3">
        <v>129.11000000000001</v>
      </c>
      <c r="FX1267" s="3">
        <v>130.31</v>
      </c>
      <c r="FY1267" s="3">
        <v>17.38</v>
      </c>
      <c r="FZ1267" s="3">
        <v>60.47</v>
      </c>
      <c r="GA1267" s="3">
        <v>24.55</v>
      </c>
      <c r="GB1267" s="3">
        <v>32.18</v>
      </c>
      <c r="GC1267" s="3">
        <v>129.75</v>
      </c>
      <c r="GD1267" s="3">
        <v>28.13</v>
      </c>
      <c r="GE1267" s="3">
        <v>99.91</v>
      </c>
      <c r="GF1267" s="3">
        <v>58.58</v>
      </c>
      <c r="GG1267" s="3">
        <v>15.96</v>
      </c>
      <c r="GH1267" s="3">
        <v>67.239999999999995</v>
      </c>
      <c r="GI1267" s="3">
        <v>15.87</v>
      </c>
      <c r="GJ1267" s="3">
        <v>117.2</v>
      </c>
      <c r="GK1267" s="3">
        <v>17.11</v>
      </c>
      <c r="GL1267" s="3">
        <v>64.989999999999995</v>
      </c>
      <c r="GM1267" s="3">
        <v>47.34</v>
      </c>
      <c r="GN1267" s="3">
        <v>28.43</v>
      </c>
      <c r="GO1267" s="4" t="s">
        <v>502</v>
      </c>
      <c r="GP1267" s="3">
        <v>46.58</v>
      </c>
      <c r="GQ1267" s="3">
        <v>55.42</v>
      </c>
      <c r="GR1267" s="3">
        <v>46.41</v>
      </c>
      <c r="GS1267" s="3">
        <v>131.91999999999999</v>
      </c>
      <c r="GT1267" s="3">
        <v>136.91</v>
      </c>
      <c r="GU1267" s="3">
        <v>116.18</v>
      </c>
      <c r="GV1267" s="3">
        <v>277.73</v>
      </c>
      <c r="GW1267" s="3">
        <v>97.3</v>
      </c>
      <c r="GX1267" s="3">
        <v>48.52</v>
      </c>
      <c r="GY1267" s="3">
        <v>56.96</v>
      </c>
      <c r="GZ1267" s="3">
        <v>69.47</v>
      </c>
      <c r="HA1267" s="3">
        <v>86</v>
      </c>
      <c r="HB1267" s="3">
        <v>53.47</v>
      </c>
      <c r="HC1267" s="3">
        <v>195.9</v>
      </c>
      <c r="HD1267" s="3">
        <v>97.19</v>
      </c>
      <c r="HE1267" s="3">
        <v>32.56</v>
      </c>
      <c r="HF1267" s="3">
        <v>182.37</v>
      </c>
      <c r="HG1267" s="3">
        <v>122.16</v>
      </c>
      <c r="HH1267" s="3">
        <v>148.97</v>
      </c>
      <c r="HI1267" s="3">
        <v>84.84</v>
      </c>
      <c r="HJ1267" s="3">
        <v>43.72</v>
      </c>
      <c r="HK1267" s="3">
        <v>28</v>
      </c>
      <c r="HL1267" s="3">
        <v>125.67</v>
      </c>
      <c r="HM1267" s="3">
        <v>140.12</v>
      </c>
      <c r="HN1267" s="3">
        <v>177.99</v>
      </c>
      <c r="HO1267" s="3">
        <v>81.150000000000006</v>
      </c>
      <c r="HP1267" s="3">
        <v>192.21</v>
      </c>
      <c r="HQ1267" s="3">
        <v>48.9</v>
      </c>
      <c r="HR1267" s="3">
        <v>133.38</v>
      </c>
      <c r="HS1267" s="3">
        <v>31.64</v>
      </c>
      <c r="HT1267" s="3">
        <v>64.87</v>
      </c>
      <c r="HU1267" s="3">
        <v>74.900000000000006</v>
      </c>
      <c r="HV1267" s="3">
        <v>16.11</v>
      </c>
      <c r="HW1267" s="3">
        <v>41.74</v>
      </c>
      <c r="HX1267" s="3">
        <v>154.83000000000001</v>
      </c>
      <c r="HY1267" s="3">
        <v>116</v>
      </c>
      <c r="HZ1267" s="3">
        <v>150.81</v>
      </c>
      <c r="IA1267" s="3">
        <v>576.96</v>
      </c>
      <c r="IB1267" s="3">
        <v>46.19</v>
      </c>
      <c r="IC1267" s="3">
        <v>175.71</v>
      </c>
      <c r="ID1267" s="3">
        <v>34.880000000000003</v>
      </c>
      <c r="IE1267" s="3">
        <v>26.39</v>
      </c>
      <c r="IF1267" s="3">
        <v>76.040000000000006</v>
      </c>
      <c r="IG1267" s="3">
        <v>256.05</v>
      </c>
      <c r="IH1267" s="3">
        <v>191.69</v>
      </c>
      <c r="II1267" s="3">
        <v>40.299999999999997</v>
      </c>
      <c r="IJ1267" s="3">
        <v>163.58000000000001</v>
      </c>
      <c r="IK1267" s="3">
        <v>56.59</v>
      </c>
      <c r="IL1267" s="3">
        <v>2586.1</v>
      </c>
      <c r="IM1267" s="3">
        <v>64.290000000000006</v>
      </c>
      <c r="IN1267" s="3">
        <v>59.8</v>
      </c>
      <c r="IO1267" s="3">
        <v>76.510000000000005</v>
      </c>
      <c r="IP1267" s="3">
        <v>48.29</v>
      </c>
      <c r="IQ1267" s="4" t="s">
        <v>502</v>
      </c>
      <c r="IR1267" s="3">
        <v>66.22</v>
      </c>
      <c r="IS1267" s="3">
        <v>127.3</v>
      </c>
      <c r="IT1267" s="3">
        <v>17.59</v>
      </c>
      <c r="IU1267" s="3">
        <v>51.88</v>
      </c>
      <c r="IV1267" s="3">
        <v>42.88</v>
      </c>
      <c r="IW1267" s="3">
        <v>91.77</v>
      </c>
      <c r="IX1267" s="3">
        <v>61.68</v>
      </c>
      <c r="IY1267" s="3">
        <v>157.97999999999999</v>
      </c>
      <c r="IZ1267" s="3">
        <v>28.58</v>
      </c>
      <c r="JA1267" s="3">
        <v>91.12</v>
      </c>
      <c r="JB1267" s="3">
        <v>62.36</v>
      </c>
      <c r="JC1267" s="3">
        <v>69.5</v>
      </c>
      <c r="JD1267" s="3">
        <v>120.05</v>
      </c>
      <c r="JE1267" s="3">
        <v>40.450000000000003</v>
      </c>
      <c r="JF1267" s="3">
        <v>84.77</v>
      </c>
      <c r="JG1267" s="3">
        <v>101.86</v>
      </c>
      <c r="JH1267" s="3">
        <v>29.5</v>
      </c>
      <c r="JI1267" s="3">
        <v>87.74</v>
      </c>
      <c r="JJ1267" s="3">
        <v>200.7</v>
      </c>
      <c r="JK1267" s="3">
        <v>92.69</v>
      </c>
      <c r="JL1267" s="3">
        <v>32.299999999999997</v>
      </c>
      <c r="JM1267" s="3">
        <v>142.24</v>
      </c>
      <c r="JN1267" s="3">
        <v>106.42</v>
      </c>
      <c r="JO1267" s="3">
        <v>14.78</v>
      </c>
      <c r="JP1267" s="3">
        <v>58.38</v>
      </c>
      <c r="JQ1267" s="3">
        <v>77.25</v>
      </c>
      <c r="JR1267" s="3">
        <v>105.43</v>
      </c>
      <c r="JS1267" s="3">
        <v>114.81</v>
      </c>
      <c r="JT1267" s="3">
        <v>155.85</v>
      </c>
      <c r="JU1267" s="3">
        <v>38.299999999999997</v>
      </c>
      <c r="JV1267" s="3">
        <v>74.650000000000006</v>
      </c>
      <c r="JW1267" s="3">
        <v>109.95</v>
      </c>
      <c r="JX1267" s="3">
        <v>83.51</v>
      </c>
      <c r="JY1267" s="3">
        <v>43.82</v>
      </c>
      <c r="JZ1267" s="3">
        <v>395.93</v>
      </c>
      <c r="KA1267" s="3">
        <v>102.19</v>
      </c>
      <c r="KB1267" s="3">
        <v>41.74</v>
      </c>
      <c r="KC1267" s="3">
        <v>160.33000000000001</v>
      </c>
      <c r="KD1267" s="3">
        <v>46.61</v>
      </c>
      <c r="KE1267" s="4" t="s">
        <v>502</v>
      </c>
      <c r="KF1267" s="3">
        <v>172.35</v>
      </c>
      <c r="KG1267" s="3">
        <v>175.98</v>
      </c>
      <c r="KH1267" s="3">
        <v>114.06</v>
      </c>
      <c r="KI1267" s="4" t="s">
        <v>502</v>
      </c>
      <c r="KJ1267" s="3">
        <v>67.010000000000005</v>
      </c>
      <c r="KK1267" s="3">
        <v>159.21</v>
      </c>
      <c r="KL1267" s="3">
        <v>132.71</v>
      </c>
      <c r="KM1267" s="3">
        <v>26.02</v>
      </c>
      <c r="KN1267" s="3">
        <v>159.49</v>
      </c>
      <c r="KO1267" s="3">
        <v>63.04</v>
      </c>
      <c r="KP1267" s="3">
        <v>30.87</v>
      </c>
      <c r="KQ1267" s="3">
        <v>63.34</v>
      </c>
      <c r="KR1267" s="3">
        <v>349.5</v>
      </c>
      <c r="KS1267" s="3">
        <v>217.11</v>
      </c>
      <c r="KT1267" s="3">
        <v>78.459999999999994</v>
      </c>
      <c r="KU1267" s="3">
        <v>45.61</v>
      </c>
      <c r="KV1267" s="3">
        <v>255.99</v>
      </c>
      <c r="KW1267" s="3">
        <v>69.61</v>
      </c>
      <c r="KX1267" s="3">
        <v>47.46</v>
      </c>
      <c r="KY1267" s="3">
        <v>240</v>
      </c>
      <c r="KZ1267" s="3">
        <v>36.35</v>
      </c>
      <c r="LA1267" s="3">
        <v>42.08</v>
      </c>
      <c r="LB1267" s="3">
        <v>120.47</v>
      </c>
      <c r="LC1267" s="3">
        <v>57.83</v>
      </c>
      <c r="LD1267" s="3">
        <v>94.96</v>
      </c>
      <c r="LE1267" s="3">
        <v>48.01</v>
      </c>
      <c r="LF1267" s="3">
        <v>183.96</v>
      </c>
      <c r="LG1267" s="4" t="s">
        <v>502</v>
      </c>
      <c r="LH1267" s="3">
        <v>40.15</v>
      </c>
      <c r="LI1267" s="3">
        <v>125.73</v>
      </c>
      <c r="LJ1267" s="3">
        <v>247.67</v>
      </c>
      <c r="LK1267" s="3">
        <v>153.21</v>
      </c>
      <c r="LL1267" s="3">
        <v>97.91</v>
      </c>
      <c r="LM1267" s="3">
        <v>117.45</v>
      </c>
      <c r="LN1267" s="3">
        <v>47.44</v>
      </c>
      <c r="LO1267" s="3">
        <v>138.06</v>
      </c>
      <c r="LP1267" s="3">
        <v>20.3</v>
      </c>
      <c r="LQ1267" s="3">
        <v>78.47</v>
      </c>
      <c r="LR1267" s="4" t="s">
        <v>502</v>
      </c>
      <c r="LS1267" s="3">
        <v>101.62</v>
      </c>
      <c r="LT1267" s="3">
        <v>60.12</v>
      </c>
      <c r="LU1267" s="3">
        <v>58.02</v>
      </c>
      <c r="LV1267" s="3">
        <v>73.489999999999995</v>
      </c>
      <c r="LW1267" s="3">
        <v>198.24</v>
      </c>
      <c r="LX1267" s="3">
        <v>69.44</v>
      </c>
      <c r="LY1267" s="3">
        <v>71.459999999999994</v>
      </c>
      <c r="LZ1267" s="3">
        <v>47.87</v>
      </c>
      <c r="MA1267" s="3">
        <v>93.65</v>
      </c>
      <c r="MB1267" s="3">
        <v>25.04</v>
      </c>
      <c r="MC1267" s="3">
        <v>94.84</v>
      </c>
      <c r="MD1267" s="3">
        <v>72.59</v>
      </c>
      <c r="ME1267" s="3">
        <v>40.950000000000003</v>
      </c>
      <c r="MF1267" s="3">
        <v>103.83</v>
      </c>
      <c r="MG1267" s="3">
        <v>24.21</v>
      </c>
      <c r="MH1267" s="3">
        <v>71.72</v>
      </c>
      <c r="MI1267" s="3">
        <v>69.319999999999993</v>
      </c>
      <c r="MJ1267" s="3">
        <v>90.94</v>
      </c>
      <c r="MK1267" s="3">
        <v>104.28</v>
      </c>
      <c r="ML1267" s="3">
        <v>86.06</v>
      </c>
      <c r="MM1267" s="3">
        <v>31.8</v>
      </c>
      <c r="MN1267" s="3">
        <v>152.29</v>
      </c>
      <c r="MO1267" s="4" t="s">
        <v>502</v>
      </c>
      <c r="MP1267" s="3">
        <v>26.68</v>
      </c>
      <c r="MQ1267" s="3">
        <v>237.55</v>
      </c>
      <c r="MR1267" s="3">
        <v>90.06</v>
      </c>
      <c r="MS1267" s="3">
        <v>131.65</v>
      </c>
      <c r="MT1267" s="3">
        <v>136.74</v>
      </c>
      <c r="MU1267" s="4" t="s">
        <v>502</v>
      </c>
      <c r="MV1267" s="3">
        <v>63.1</v>
      </c>
      <c r="MW1267" s="3">
        <v>198.25</v>
      </c>
      <c r="MX1267" s="3">
        <v>34.78</v>
      </c>
      <c r="MY1267" s="3">
        <v>20.27</v>
      </c>
      <c r="MZ1267" s="3">
        <v>200.56</v>
      </c>
      <c r="NA1267" s="3">
        <v>1640.56</v>
      </c>
      <c r="NB1267" s="3">
        <v>154.75</v>
      </c>
      <c r="NC1267" s="4" t="s">
        <v>502</v>
      </c>
      <c r="ND1267" s="3">
        <v>250.57</v>
      </c>
      <c r="NE1267" s="3">
        <v>49.45</v>
      </c>
      <c r="NF1267" s="3">
        <v>333.21</v>
      </c>
      <c r="NG1267" s="3">
        <v>1665.89</v>
      </c>
      <c r="NH1267" s="4" t="s">
        <v>502</v>
      </c>
      <c r="NI1267" s="3">
        <v>44.45</v>
      </c>
      <c r="NJ1267" s="3">
        <v>80.59</v>
      </c>
      <c r="NK1267" s="4" t="s">
        <v>502</v>
      </c>
      <c r="NL1267" s="3">
        <v>85.63</v>
      </c>
      <c r="NM1267" s="3">
        <v>294.54000000000002</v>
      </c>
      <c r="NN1267" s="3">
        <v>77.05</v>
      </c>
      <c r="NO1267" s="3">
        <v>35.630000000000003</v>
      </c>
      <c r="NP1267" s="3">
        <v>180.55</v>
      </c>
      <c r="NQ1267" s="4" t="s">
        <v>502</v>
      </c>
      <c r="NR1267" s="3">
        <v>210.51</v>
      </c>
      <c r="NS1267" s="3">
        <v>50.66</v>
      </c>
      <c r="NT1267" s="3">
        <v>43.49</v>
      </c>
      <c r="NU1267" s="3">
        <v>359.27</v>
      </c>
      <c r="NV1267" s="3">
        <v>65.22</v>
      </c>
      <c r="NW1267" s="3">
        <v>177.79</v>
      </c>
      <c r="NX1267" s="3">
        <v>64.92</v>
      </c>
      <c r="NY1267" s="3">
        <v>42.85</v>
      </c>
      <c r="NZ1267" s="3">
        <v>97.28</v>
      </c>
      <c r="OA1267" s="3">
        <v>141.1</v>
      </c>
      <c r="OB1267" s="3">
        <v>90.7</v>
      </c>
      <c r="OC1267" s="3">
        <v>30.41</v>
      </c>
      <c r="OD1267" s="3">
        <v>5.68</v>
      </c>
      <c r="OE1267" s="3">
        <v>371.43</v>
      </c>
      <c r="OF1267" s="3">
        <v>52.07</v>
      </c>
      <c r="OG1267" s="4" t="s">
        <v>502</v>
      </c>
      <c r="OH1267" s="4" t="s">
        <v>502</v>
      </c>
      <c r="OI1267" s="3">
        <v>114.22</v>
      </c>
      <c r="OJ1267" s="3">
        <v>104.1</v>
      </c>
      <c r="OK1267" s="3">
        <v>54.84</v>
      </c>
      <c r="OL1267" s="3">
        <v>163.72999999999999</v>
      </c>
      <c r="OM1267" s="3">
        <v>25.06</v>
      </c>
      <c r="ON1267" s="4" t="s">
        <v>502</v>
      </c>
      <c r="OO1267" s="4" t="s">
        <v>502</v>
      </c>
      <c r="OP1267" s="3">
        <v>47.5</v>
      </c>
      <c r="OQ1267" s="3">
        <v>73.27</v>
      </c>
      <c r="OR1267" s="4" t="s">
        <v>502</v>
      </c>
      <c r="OS1267" s="3">
        <v>19.88</v>
      </c>
      <c r="OT1267" s="3">
        <v>68.16</v>
      </c>
      <c r="OU1267" s="3">
        <v>1057.19</v>
      </c>
      <c r="OV1267" s="3">
        <v>1064.47</v>
      </c>
      <c r="OW1267" s="3">
        <v>86.92</v>
      </c>
      <c r="OX1267" s="3">
        <v>12.63</v>
      </c>
      <c r="OY1267" s="3">
        <v>42.89</v>
      </c>
      <c r="OZ1267" s="4" t="s">
        <v>502</v>
      </c>
      <c r="PA1267" s="3">
        <v>79.760000000000005</v>
      </c>
      <c r="PB1267" s="4" t="s">
        <v>502</v>
      </c>
      <c r="PC1267" s="3">
        <v>192.91</v>
      </c>
      <c r="PD1267" s="3">
        <v>307.07</v>
      </c>
      <c r="PE1267" s="3">
        <v>74.650000000000006</v>
      </c>
      <c r="PF1267" s="3">
        <v>48.93</v>
      </c>
      <c r="PG1267" s="3">
        <v>206.15</v>
      </c>
      <c r="PH1267" s="3">
        <v>505.32</v>
      </c>
      <c r="PI1267" s="3">
        <v>97.48</v>
      </c>
      <c r="PJ1267" s="3">
        <v>126.73</v>
      </c>
      <c r="PK1267" s="4" t="s">
        <v>502</v>
      </c>
      <c r="PL1267" s="3">
        <v>45.61</v>
      </c>
      <c r="PM1267" s="3">
        <v>94.03</v>
      </c>
      <c r="PN1267" s="4" t="s">
        <v>502</v>
      </c>
      <c r="PO1267" s="3">
        <v>26.32</v>
      </c>
      <c r="PP1267" s="3">
        <v>41.96</v>
      </c>
      <c r="PQ1267" s="3">
        <v>144.11000000000001</v>
      </c>
      <c r="PR1267" s="3">
        <v>132.16</v>
      </c>
      <c r="PS1267" s="3">
        <v>109.42</v>
      </c>
      <c r="PT1267" s="3">
        <v>77.13</v>
      </c>
      <c r="PU1267" s="3">
        <v>42.23</v>
      </c>
      <c r="PV1267" s="3">
        <v>143.80000000000001</v>
      </c>
      <c r="PW1267" s="3">
        <v>212.59</v>
      </c>
      <c r="PX1267" s="3">
        <v>54.37</v>
      </c>
      <c r="PY1267" s="3">
        <v>124.17</v>
      </c>
      <c r="PZ1267" s="3">
        <v>17</v>
      </c>
      <c r="QA1267" s="3">
        <v>102.8</v>
      </c>
      <c r="QB1267" s="4" t="s">
        <v>502</v>
      </c>
      <c r="QC1267" s="3">
        <v>36.01</v>
      </c>
      <c r="QD1267" s="3">
        <v>80.7</v>
      </c>
      <c r="QE1267" s="3">
        <v>122.74</v>
      </c>
      <c r="QF1267" s="3">
        <v>337.59</v>
      </c>
      <c r="QG1267" s="3">
        <v>61.65</v>
      </c>
      <c r="QH1267" s="3">
        <v>85.65</v>
      </c>
      <c r="QI1267" s="3">
        <v>148.83000000000001</v>
      </c>
      <c r="QJ1267" s="3">
        <v>12.48</v>
      </c>
      <c r="QK1267" s="3">
        <v>12.24</v>
      </c>
      <c r="QL1267" s="3">
        <v>79.48</v>
      </c>
      <c r="QM1267" s="3">
        <v>127.84</v>
      </c>
      <c r="QN1267" s="3">
        <v>18.489999999999998</v>
      </c>
      <c r="QO1267" s="3">
        <v>338.73</v>
      </c>
      <c r="QP1267" s="4" t="s">
        <v>502</v>
      </c>
      <c r="QQ1267" s="4" t="s">
        <v>502</v>
      </c>
      <c r="QR1267" s="3">
        <v>67.290000000000006</v>
      </c>
      <c r="QS1267" s="3">
        <v>59.44</v>
      </c>
      <c r="QT1267" s="3">
        <v>108.16</v>
      </c>
      <c r="QU1267" s="3">
        <v>46.02</v>
      </c>
      <c r="QV1267" s="3">
        <v>73.05</v>
      </c>
      <c r="QW1267" s="3">
        <v>151.82</v>
      </c>
      <c r="QX1267" s="3">
        <v>86.41</v>
      </c>
      <c r="QY1267" s="3">
        <v>90.65</v>
      </c>
      <c r="QZ1267" s="3">
        <v>57.5</v>
      </c>
      <c r="RA1267" s="3">
        <v>63.69</v>
      </c>
      <c r="RB1267" s="3">
        <v>59.79</v>
      </c>
      <c r="RC1267" s="3">
        <v>408.63</v>
      </c>
      <c r="RD1267" s="4" t="s">
        <v>502</v>
      </c>
      <c r="RE1267" s="3">
        <v>91.21</v>
      </c>
      <c r="RF1267" s="3">
        <v>169.79</v>
      </c>
      <c r="RG1267" s="3">
        <v>63.73</v>
      </c>
      <c r="RH1267" s="4" t="s">
        <v>502</v>
      </c>
      <c r="RI1267" s="3">
        <v>87.71</v>
      </c>
      <c r="RJ1267" s="3">
        <v>33.49</v>
      </c>
      <c r="RK1267" s="3">
        <v>40.67</v>
      </c>
      <c r="RL1267" s="3">
        <v>70.02</v>
      </c>
      <c r="RM1267" s="3">
        <v>157.77000000000001</v>
      </c>
      <c r="RN1267" s="3">
        <v>32.33</v>
      </c>
      <c r="RO1267" s="3">
        <v>69</v>
      </c>
      <c r="RP1267" s="3">
        <v>35.21</v>
      </c>
      <c r="RQ1267" s="3">
        <v>90.25</v>
      </c>
      <c r="RR1267" s="3">
        <v>85.31</v>
      </c>
      <c r="RS1267" s="3">
        <v>347.26</v>
      </c>
      <c r="RT1267" s="3">
        <v>109.03</v>
      </c>
      <c r="RU1267" s="3">
        <v>98.59</v>
      </c>
      <c r="RV1267" s="3">
        <v>80.069999999999993</v>
      </c>
      <c r="RW1267" s="3">
        <v>284.11</v>
      </c>
      <c r="RX1267" s="3">
        <v>112.01</v>
      </c>
      <c r="RY1267" s="3">
        <v>157.93</v>
      </c>
      <c r="RZ1267" s="3">
        <v>188.16</v>
      </c>
      <c r="SA1267" s="4" t="s">
        <v>502</v>
      </c>
      <c r="SB1267" s="3">
        <v>71.709999999999994</v>
      </c>
      <c r="SC1267" s="4" t="s">
        <v>502</v>
      </c>
      <c r="SD1267" s="3">
        <v>40.03</v>
      </c>
      <c r="SE1267" s="3">
        <v>153.99</v>
      </c>
      <c r="SF1267" s="3">
        <v>113.55</v>
      </c>
      <c r="SG1267" s="3">
        <v>49.29</v>
      </c>
      <c r="SH1267" s="3">
        <v>163.19999999999999</v>
      </c>
    </row>
    <row r="1268" spans="1:502" x14ac:dyDescent="0.15">
      <c r="A1268" s="2" t="s">
        <v>1768</v>
      </c>
      <c r="B1268" s="3">
        <v>69.75</v>
      </c>
      <c r="C1268" s="3">
        <v>84.76</v>
      </c>
      <c r="D1268" s="3">
        <v>68.27</v>
      </c>
      <c r="E1268" s="3">
        <v>144.93</v>
      </c>
      <c r="F1268" s="3">
        <v>42.85</v>
      </c>
      <c r="G1268" s="3">
        <v>64.959999999999994</v>
      </c>
      <c r="H1268" s="3">
        <v>15.04</v>
      </c>
      <c r="I1268" s="3">
        <v>45.93</v>
      </c>
      <c r="J1268" s="3">
        <v>42</v>
      </c>
      <c r="K1268" s="3">
        <v>93.6</v>
      </c>
      <c r="L1268" s="3">
        <v>72.66</v>
      </c>
      <c r="M1268" s="3">
        <v>76.97</v>
      </c>
      <c r="N1268" s="3">
        <v>83.8</v>
      </c>
      <c r="O1268" s="3">
        <v>81.77</v>
      </c>
      <c r="P1268" s="4" t="s">
        <v>502</v>
      </c>
      <c r="Q1268" s="3">
        <v>70.209999999999994</v>
      </c>
      <c r="R1268" s="3">
        <v>114.04</v>
      </c>
      <c r="S1268" s="3">
        <v>161.4</v>
      </c>
      <c r="T1268" s="3">
        <v>215.58</v>
      </c>
      <c r="U1268" s="3">
        <v>147.61000000000001</v>
      </c>
      <c r="V1268" s="3">
        <v>46.4</v>
      </c>
      <c r="W1268" s="3">
        <v>155.12</v>
      </c>
      <c r="X1268" s="3">
        <v>81.02</v>
      </c>
      <c r="Y1268" s="3">
        <v>70.37</v>
      </c>
      <c r="Z1268" s="3">
        <v>119.19</v>
      </c>
      <c r="AA1268" s="3">
        <v>91.34</v>
      </c>
      <c r="AB1268" s="3">
        <v>178.18</v>
      </c>
      <c r="AC1268" s="3">
        <v>93.97</v>
      </c>
      <c r="AD1268" s="3">
        <v>90.43</v>
      </c>
      <c r="AE1268" s="3">
        <v>98.44</v>
      </c>
      <c r="AF1268" s="3">
        <v>826.98</v>
      </c>
      <c r="AG1268" s="3">
        <v>350.36</v>
      </c>
      <c r="AH1268" s="3">
        <v>26.37</v>
      </c>
      <c r="AI1268" s="3">
        <v>48.47</v>
      </c>
      <c r="AJ1268" s="3">
        <v>66.12</v>
      </c>
      <c r="AK1268" s="3">
        <v>26.44</v>
      </c>
      <c r="AL1268" s="3">
        <v>57.28</v>
      </c>
      <c r="AM1268" s="3">
        <v>226.38</v>
      </c>
      <c r="AN1268" s="3">
        <v>30.34</v>
      </c>
      <c r="AO1268" s="3">
        <v>45.52</v>
      </c>
      <c r="AP1268" s="3">
        <v>54.56</v>
      </c>
      <c r="AQ1268" s="3">
        <v>236.37</v>
      </c>
      <c r="AR1268" s="3">
        <v>48.42</v>
      </c>
      <c r="AS1268" s="4" t="s">
        <v>502</v>
      </c>
      <c r="AT1268" s="3">
        <v>396.42</v>
      </c>
      <c r="AU1268" s="3">
        <v>47.97</v>
      </c>
      <c r="AV1268" s="3">
        <v>98.9</v>
      </c>
      <c r="AW1268" s="3">
        <v>195.78</v>
      </c>
      <c r="AX1268" s="3">
        <v>27.86</v>
      </c>
      <c r="AY1268" s="3">
        <v>35.31</v>
      </c>
      <c r="AZ1268" s="3">
        <v>39.39</v>
      </c>
      <c r="BA1268" s="3">
        <v>31.98</v>
      </c>
      <c r="BB1268" s="3">
        <v>118.13</v>
      </c>
      <c r="BC1268" s="3">
        <v>58.93</v>
      </c>
      <c r="BD1268" s="3">
        <v>20.85</v>
      </c>
      <c r="BE1268" s="3">
        <v>47.28</v>
      </c>
      <c r="BF1268" s="4" t="s">
        <v>502</v>
      </c>
      <c r="BG1268" s="3">
        <v>131.80000000000001</v>
      </c>
      <c r="BH1268" s="3">
        <v>130.84</v>
      </c>
      <c r="BI1268" s="3">
        <v>42.31</v>
      </c>
      <c r="BJ1268" s="3">
        <v>106.42</v>
      </c>
      <c r="BK1268" s="3">
        <v>52.2</v>
      </c>
      <c r="BL1268" s="3">
        <v>94.74</v>
      </c>
      <c r="BM1268" s="3">
        <v>43.19</v>
      </c>
      <c r="BN1268" s="3">
        <v>33.06</v>
      </c>
      <c r="BO1268" s="3">
        <v>66.69</v>
      </c>
      <c r="BP1268" s="3">
        <v>192.05</v>
      </c>
      <c r="BQ1268" s="3">
        <v>61.61</v>
      </c>
      <c r="BR1268" s="3">
        <v>151.18</v>
      </c>
      <c r="BS1268" s="3">
        <v>73.95</v>
      </c>
      <c r="BT1268" s="3">
        <v>501.99</v>
      </c>
      <c r="BU1268" s="3">
        <v>140.22999999999999</v>
      </c>
      <c r="BV1268" s="3">
        <v>49.36</v>
      </c>
      <c r="BW1268" s="3">
        <v>121.9</v>
      </c>
      <c r="BX1268" s="3">
        <v>29.2</v>
      </c>
      <c r="BY1268" s="3">
        <v>81.400000000000006</v>
      </c>
      <c r="BZ1268" s="3">
        <v>65.61</v>
      </c>
      <c r="CA1268" s="3">
        <v>76.86</v>
      </c>
      <c r="CB1268" s="3">
        <v>188.74</v>
      </c>
      <c r="CC1268" s="3">
        <v>35.04</v>
      </c>
      <c r="CD1268" s="3">
        <v>88.56</v>
      </c>
      <c r="CE1268" s="3">
        <v>116.94</v>
      </c>
      <c r="CF1268" s="3">
        <v>146.05000000000001</v>
      </c>
      <c r="CG1268" s="3">
        <v>33.590000000000003</v>
      </c>
      <c r="CH1268" s="3">
        <v>24.66</v>
      </c>
      <c r="CI1268" s="4" t="s">
        <v>502</v>
      </c>
      <c r="CJ1268" s="3">
        <v>65.34</v>
      </c>
      <c r="CK1268" s="3">
        <v>111.72</v>
      </c>
      <c r="CL1268" s="3">
        <v>67.97</v>
      </c>
      <c r="CM1268" s="3">
        <v>47.75</v>
      </c>
      <c r="CN1268" s="3">
        <v>35.6</v>
      </c>
      <c r="CO1268" s="3">
        <v>55.38</v>
      </c>
      <c r="CP1268" s="3">
        <v>157.41</v>
      </c>
      <c r="CQ1268" s="3">
        <v>113.76</v>
      </c>
      <c r="CR1268" s="3">
        <v>63.19</v>
      </c>
      <c r="CS1268" s="3">
        <v>113.1</v>
      </c>
      <c r="CT1268" s="3">
        <v>83.48</v>
      </c>
      <c r="CU1268" s="3">
        <v>38.42</v>
      </c>
      <c r="CV1268" s="3">
        <v>104.09</v>
      </c>
      <c r="CW1268" s="3">
        <v>112.42</v>
      </c>
      <c r="CX1268" s="3">
        <v>106.51</v>
      </c>
      <c r="CY1268" s="3">
        <v>28.97</v>
      </c>
      <c r="CZ1268" s="3">
        <v>78.06</v>
      </c>
      <c r="DA1268" s="4" t="s">
        <v>502</v>
      </c>
      <c r="DB1268" s="3">
        <v>244.17</v>
      </c>
      <c r="DC1268" s="3">
        <v>105.92</v>
      </c>
      <c r="DD1268" s="3">
        <v>109.95</v>
      </c>
      <c r="DE1268" s="3">
        <v>83.66</v>
      </c>
      <c r="DF1268" s="3">
        <v>55.96</v>
      </c>
      <c r="DG1268" s="3">
        <v>26.17</v>
      </c>
      <c r="DH1268" s="3">
        <v>148.76</v>
      </c>
      <c r="DI1268" s="3">
        <v>74.45</v>
      </c>
      <c r="DJ1268" s="3">
        <v>96.17</v>
      </c>
      <c r="DK1268" s="3">
        <v>213.68</v>
      </c>
      <c r="DL1268" s="3">
        <v>58.15</v>
      </c>
      <c r="DM1268" s="3">
        <v>124.91</v>
      </c>
      <c r="DN1268" s="3">
        <v>255.12</v>
      </c>
      <c r="DO1268" s="3">
        <v>76.430000000000007</v>
      </c>
      <c r="DP1268" s="3">
        <v>61.69</v>
      </c>
      <c r="DQ1268" s="3">
        <v>98.51</v>
      </c>
      <c r="DR1268" s="3">
        <v>129.87</v>
      </c>
      <c r="DS1268" s="3">
        <v>67.63</v>
      </c>
      <c r="DT1268" s="3">
        <v>20.79</v>
      </c>
      <c r="DU1268" s="3">
        <v>65.58</v>
      </c>
      <c r="DV1268" s="3">
        <v>248.89</v>
      </c>
      <c r="DW1268" s="3">
        <v>70.38</v>
      </c>
      <c r="DX1268" s="3">
        <v>84.71</v>
      </c>
      <c r="DY1268" s="3">
        <v>149.49</v>
      </c>
      <c r="DZ1268" s="4" t="s">
        <v>502</v>
      </c>
      <c r="EA1268" s="3">
        <v>90.03</v>
      </c>
      <c r="EB1268" s="3">
        <v>8.99</v>
      </c>
      <c r="EC1268" s="3">
        <v>11.55</v>
      </c>
      <c r="ED1268" s="3">
        <v>203.77</v>
      </c>
      <c r="EE1268" s="3">
        <v>171.55</v>
      </c>
      <c r="EF1268" s="3">
        <v>38</v>
      </c>
      <c r="EG1268" s="4" t="s">
        <v>502</v>
      </c>
      <c r="EH1268" s="3">
        <v>203.44</v>
      </c>
      <c r="EI1268" s="3">
        <v>103.66</v>
      </c>
      <c r="EJ1268" s="3">
        <v>79.89</v>
      </c>
      <c r="EK1268" s="3">
        <v>123</v>
      </c>
      <c r="EL1268" s="3">
        <v>69.63</v>
      </c>
      <c r="EM1268" s="3">
        <v>164.53</v>
      </c>
      <c r="EN1268" s="4" t="s">
        <v>502</v>
      </c>
      <c r="EO1268" s="3">
        <v>41.79</v>
      </c>
      <c r="EP1268" s="3">
        <v>80.02</v>
      </c>
      <c r="EQ1268" s="3">
        <v>29.85</v>
      </c>
      <c r="ER1268" s="3">
        <v>37.659999999999997</v>
      </c>
      <c r="ES1268" s="3">
        <v>52.89</v>
      </c>
      <c r="ET1268" s="3">
        <v>95.27</v>
      </c>
      <c r="EU1268" s="3">
        <v>110.04</v>
      </c>
      <c r="EV1268" s="4" t="s">
        <v>502</v>
      </c>
      <c r="EW1268" s="3">
        <v>178.72</v>
      </c>
      <c r="EX1268" s="3">
        <v>281.20999999999998</v>
      </c>
      <c r="EY1268" s="3">
        <v>30.37</v>
      </c>
      <c r="EZ1268" s="3">
        <v>129.26</v>
      </c>
      <c r="FA1268" s="3">
        <v>178.81</v>
      </c>
      <c r="FB1268" s="3">
        <v>50.81</v>
      </c>
      <c r="FC1268" s="3">
        <v>44.53</v>
      </c>
      <c r="FD1268" s="3">
        <v>196.03</v>
      </c>
      <c r="FE1268" s="3">
        <v>70.989999999999995</v>
      </c>
      <c r="FF1268" s="3">
        <v>14.16</v>
      </c>
      <c r="FG1268" s="3">
        <v>20.79</v>
      </c>
      <c r="FH1268" s="3">
        <v>42.71</v>
      </c>
      <c r="FI1268" s="3">
        <v>106.03</v>
      </c>
      <c r="FJ1268" s="3">
        <v>104.81</v>
      </c>
      <c r="FK1268" s="3">
        <v>282.08</v>
      </c>
      <c r="FL1268" s="3">
        <v>19.37</v>
      </c>
      <c r="FM1268" s="3">
        <v>120.39</v>
      </c>
      <c r="FN1268" s="3">
        <v>72.7</v>
      </c>
      <c r="FO1268" s="3">
        <v>134.9</v>
      </c>
      <c r="FP1268" s="3">
        <v>133.47999999999999</v>
      </c>
      <c r="FQ1268" s="3">
        <v>20.399999999999999</v>
      </c>
      <c r="FR1268" s="3">
        <v>44.24</v>
      </c>
      <c r="FS1268" s="3">
        <v>22.31</v>
      </c>
      <c r="FT1268" s="3">
        <v>121.49</v>
      </c>
      <c r="FU1268" s="3">
        <v>22</v>
      </c>
      <c r="FV1268" s="3">
        <v>34.770000000000003</v>
      </c>
      <c r="FW1268" s="3">
        <v>127.3</v>
      </c>
      <c r="FX1268" s="3">
        <v>130.16999999999999</v>
      </c>
      <c r="FY1268" s="3">
        <v>17.55</v>
      </c>
      <c r="FZ1268" s="3">
        <v>60.09</v>
      </c>
      <c r="GA1268" s="3">
        <v>24.58</v>
      </c>
      <c r="GB1268" s="3">
        <v>32.369999999999997</v>
      </c>
      <c r="GC1268" s="3">
        <v>128.28</v>
      </c>
      <c r="GD1268" s="3">
        <v>27.9</v>
      </c>
      <c r="GE1268" s="3">
        <v>100.94</v>
      </c>
      <c r="GF1268" s="3">
        <v>58.54</v>
      </c>
      <c r="GG1268" s="3">
        <v>16.239999999999998</v>
      </c>
      <c r="GH1268" s="3">
        <v>67.31</v>
      </c>
      <c r="GI1268" s="3">
        <v>15.88</v>
      </c>
      <c r="GJ1268" s="3">
        <v>116.25</v>
      </c>
      <c r="GK1268" s="3">
        <v>17.23</v>
      </c>
      <c r="GL1268" s="3">
        <v>64.86</v>
      </c>
      <c r="GM1268" s="3">
        <v>47.15</v>
      </c>
      <c r="GN1268" s="3">
        <v>28.3</v>
      </c>
      <c r="GO1268" s="4" t="s">
        <v>502</v>
      </c>
      <c r="GP1268" s="3">
        <v>46.65</v>
      </c>
      <c r="GQ1268" s="3">
        <v>55.33</v>
      </c>
      <c r="GR1268" s="3">
        <v>45.2</v>
      </c>
      <c r="GS1268" s="3">
        <v>131.15</v>
      </c>
      <c r="GT1268" s="3">
        <v>138.04</v>
      </c>
      <c r="GU1268" s="3">
        <v>114.68</v>
      </c>
      <c r="GV1268" s="3">
        <v>277.51</v>
      </c>
      <c r="GW1268" s="3">
        <v>96.91</v>
      </c>
      <c r="GX1268" s="3">
        <v>48.76</v>
      </c>
      <c r="GY1268" s="3">
        <v>55.81</v>
      </c>
      <c r="GZ1268" s="3">
        <v>67.64</v>
      </c>
      <c r="HA1268" s="3">
        <v>85.71</v>
      </c>
      <c r="HB1268" s="3">
        <v>53.95</v>
      </c>
      <c r="HC1268" s="3">
        <v>195.43</v>
      </c>
      <c r="HD1268" s="3">
        <v>96.52</v>
      </c>
      <c r="HE1268" s="3">
        <v>32.44</v>
      </c>
      <c r="HF1268" s="3">
        <v>181.22</v>
      </c>
      <c r="HG1268" s="3">
        <v>121.69</v>
      </c>
      <c r="HH1268" s="3">
        <v>149.22</v>
      </c>
      <c r="HI1268" s="3">
        <v>84.75</v>
      </c>
      <c r="HJ1268" s="3">
        <v>43.97</v>
      </c>
      <c r="HK1268" s="3">
        <v>27.4</v>
      </c>
      <c r="HL1268" s="3">
        <v>126.01</v>
      </c>
      <c r="HM1268" s="3">
        <v>139.38999999999999</v>
      </c>
      <c r="HN1268" s="3">
        <v>179.21</v>
      </c>
      <c r="HO1268" s="3">
        <v>81.489999999999995</v>
      </c>
      <c r="HP1268" s="3">
        <v>192.17</v>
      </c>
      <c r="HQ1268" s="3">
        <v>48.26</v>
      </c>
      <c r="HR1268" s="3">
        <v>132.75</v>
      </c>
      <c r="HS1268" s="3">
        <v>31.38</v>
      </c>
      <c r="HT1268" s="3">
        <v>64.88</v>
      </c>
      <c r="HU1268" s="3">
        <v>73.37</v>
      </c>
      <c r="HV1268" s="3">
        <v>15.83</v>
      </c>
      <c r="HW1268" s="3">
        <v>42.48</v>
      </c>
      <c r="HX1268" s="3">
        <v>153.71</v>
      </c>
      <c r="HY1268" s="3">
        <v>115.12</v>
      </c>
      <c r="HZ1268" s="3">
        <v>151.04</v>
      </c>
      <c r="IA1268" s="3">
        <v>573.22</v>
      </c>
      <c r="IB1268" s="3">
        <v>45.54</v>
      </c>
      <c r="IC1268" s="3">
        <v>171.23</v>
      </c>
      <c r="ID1268" s="3">
        <v>31.78</v>
      </c>
      <c r="IE1268" s="3">
        <v>25.92</v>
      </c>
      <c r="IF1268" s="3">
        <v>76.09</v>
      </c>
      <c r="IG1268" s="3">
        <v>259.95999999999998</v>
      </c>
      <c r="IH1268" s="3">
        <v>188.4</v>
      </c>
      <c r="II1268" s="3">
        <v>39.67</v>
      </c>
      <c r="IJ1268" s="3">
        <v>163.72</v>
      </c>
      <c r="IK1268" s="3">
        <v>56.26</v>
      </c>
      <c r="IL1268" s="3">
        <v>2545.8200000000002</v>
      </c>
      <c r="IM1268" s="3">
        <v>63.83</v>
      </c>
      <c r="IN1268" s="3">
        <v>59.37</v>
      </c>
      <c r="IO1268" s="3">
        <v>75.790000000000006</v>
      </c>
      <c r="IP1268" s="3">
        <v>48.18</v>
      </c>
      <c r="IQ1268" s="4" t="s">
        <v>502</v>
      </c>
      <c r="IR1268" s="3">
        <v>65.58</v>
      </c>
      <c r="IS1268" s="3">
        <v>124.57</v>
      </c>
      <c r="IT1268" s="3">
        <v>8.3800000000000008</v>
      </c>
      <c r="IU1268" s="3">
        <v>50.75</v>
      </c>
      <c r="IV1268" s="3">
        <v>42.37</v>
      </c>
      <c r="IW1268" s="3">
        <v>91.15</v>
      </c>
      <c r="IX1268" s="3">
        <v>61.58</v>
      </c>
      <c r="IY1268" s="3">
        <v>156.16999999999999</v>
      </c>
      <c r="IZ1268" s="3">
        <v>27.86</v>
      </c>
      <c r="JA1268" s="3">
        <v>89.17</v>
      </c>
      <c r="JB1268" s="3">
        <v>62.35</v>
      </c>
      <c r="JC1268" s="3">
        <v>69.62</v>
      </c>
      <c r="JD1268" s="3">
        <v>120.55</v>
      </c>
      <c r="JE1268" s="3">
        <v>40.380000000000003</v>
      </c>
      <c r="JF1268" s="3">
        <v>82.47</v>
      </c>
      <c r="JG1268" s="3">
        <v>101.96</v>
      </c>
      <c r="JH1268" s="3">
        <v>28.96</v>
      </c>
      <c r="JI1268" s="3">
        <v>88.53</v>
      </c>
      <c r="JJ1268" s="3">
        <v>200.95</v>
      </c>
      <c r="JK1268" s="3">
        <v>92.83</v>
      </c>
      <c r="JL1268" s="3">
        <v>32.090000000000003</v>
      </c>
      <c r="JM1268" s="3">
        <v>142.88999999999999</v>
      </c>
      <c r="JN1268" s="3">
        <v>104.97</v>
      </c>
      <c r="JO1268" s="3">
        <v>14.96</v>
      </c>
      <c r="JP1268" s="3">
        <v>58.3</v>
      </c>
      <c r="JQ1268" s="3">
        <v>77.510000000000005</v>
      </c>
      <c r="JR1268" s="3">
        <v>106.67</v>
      </c>
      <c r="JS1268" s="3">
        <v>113.58</v>
      </c>
      <c r="JT1268" s="3">
        <v>156.19999999999999</v>
      </c>
      <c r="JU1268" s="3">
        <v>38.369999999999997</v>
      </c>
      <c r="JV1268" s="3">
        <v>73.849999999999994</v>
      </c>
      <c r="JW1268" s="3">
        <v>110.85</v>
      </c>
      <c r="JX1268" s="3">
        <v>81.72</v>
      </c>
      <c r="JY1268" s="3">
        <v>43.8</v>
      </c>
      <c r="JZ1268" s="3">
        <v>397.8</v>
      </c>
      <c r="KA1268" s="3">
        <v>102.63</v>
      </c>
      <c r="KB1268" s="3">
        <v>41.32</v>
      </c>
      <c r="KC1268" s="3">
        <v>162.13</v>
      </c>
      <c r="KD1268" s="3">
        <v>46.16</v>
      </c>
      <c r="KE1268" s="4" t="s">
        <v>502</v>
      </c>
      <c r="KF1268" s="3">
        <v>170.74</v>
      </c>
      <c r="KG1268" s="3">
        <v>177.02</v>
      </c>
      <c r="KH1268" s="3">
        <v>111.76</v>
      </c>
      <c r="KI1268" s="4" t="s">
        <v>502</v>
      </c>
      <c r="KJ1268" s="3">
        <v>68.459999999999994</v>
      </c>
      <c r="KK1268" s="3">
        <v>160.86000000000001</v>
      </c>
      <c r="KL1268" s="3">
        <v>130.88999999999999</v>
      </c>
      <c r="KM1268" s="3">
        <v>25.85</v>
      </c>
      <c r="KN1268" s="3">
        <v>157.66</v>
      </c>
      <c r="KO1268" s="3">
        <v>62.95</v>
      </c>
      <c r="KP1268" s="3">
        <v>30.62</v>
      </c>
      <c r="KQ1268" s="3">
        <v>62.36</v>
      </c>
      <c r="KR1268" s="3">
        <v>348.06</v>
      </c>
      <c r="KS1268" s="3">
        <v>216.02</v>
      </c>
      <c r="KT1268" s="3">
        <v>77.66</v>
      </c>
      <c r="KU1268" s="3">
        <v>46.15</v>
      </c>
      <c r="KV1268" s="3">
        <v>249.94</v>
      </c>
      <c r="KW1268" s="3">
        <v>68.84</v>
      </c>
      <c r="KX1268" s="3">
        <v>46.78</v>
      </c>
      <c r="KY1268" s="3">
        <v>235.04</v>
      </c>
      <c r="KZ1268" s="3">
        <v>36.14</v>
      </c>
      <c r="LA1268" s="3">
        <v>41.9</v>
      </c>
      <c r="LB1268" s="3">
        <v>120.58</v>
      </c>
      <c r="LC1268" s="3">
        <v>57.77</v>
      </c>
      <c r="LD1268" s="3">
        <v>95.06</v>
      </c>
      <c r="LE1268" s="3">
        <v>48.02</v>
      </c>
      <c r="LF1268" s="3">
        <v>182.65</v>
      </c>
      <c r="LG1268" s="4" t="s">
        <v>502</v>
      </c>
      <c r="LH1268" s="3">
        <v>40.119999999999997</v>
      </c>
      <c r="LI1268" s="3">
        <v>125.25</v>
      </c>
      <c r="LJ1268" s="3">
        <v>248.06</v>
      </c>
      <c r="LK1268" s="3">
        <v>153.88999999999999</v>
      </c>
      <c r="LL1268" s="3">
        <v>99.14</v>
      </c>
      <c r="LM1268" s="3">
        <v>116.74</v>
      </c>
      <c r="LN1268" s="3">
        <v>47.79</v>
      </c>
      <c r="LO1268" s="3">
        <v>137.1</v>
      </c>
      <c r="LP1268" s="3">
        <v>20.45</v>
      </c>
      <c r="LQ1268" s="3">
        <v>78.95</v>
      </c>
      <c r="LR1268" s="4" t="s">
        <v>502</v>
      </c>
      <c r="LS1268" s="3">
        <v>102.02</v>
      </c>
      <c r="LT1268" s="3">
        <v>60.08</v>
      </c>
      <c r="LU1268" s="3">
        <v>58.03</v>
      </c>
      <c r="LV1268" s="3">
        <v>72.540000000000006</v>
      </c>
      <c r="LW1268" s="3">
        <v>195.84</v>
      </c>
      <c r="LX1268" s="3">
        <v>68.61</v>
      </c>
      <c r="LY1268" s="3">
        <v>71.17</v>
      </c>
      <c r="LZ1268" s="3">
        <v>48.42</v>
      </c>
      <c r="MA1268" s="3">
        <v>93.11</v>
      </c>
      <c r="MB1268" s="3">
        <v>25.31</v>
      </c>
      <c r="MC1268" s="3">
        <v>94.95</v>
      </c>
      <c r="MD1268" s="3">
        <v>73.23</v>
      </c>
      <c r="ME1268" s="3">
        <v>40.200000000000003</v>
      </c>
      <c r="MF1268" s="3">
        <v>102.66</v>
      </c>
      <c r="MG1268" s="3">
        <v>24.08</v>
      </c>
      <c r="MH1268" s="3">
        <v>71.63</v>
      </c>
      <c r="MI1268" s="3">
        <v>69.16</v>
      </c>
      <c r="MJ1268" s="3">
        <v>90</v>
      </c>
      <c r="MK1268" s="3">
        <v>102.69</v>
      </c>
      <c r="ML1268" s="3">
        <v>84.5</v>
      </c>
      <c r="MM1268" s="3">
        <v>31.71</v>
      </c>
      <c r="MN1268" s="3">
        <v>150</v>
      </c>
      <c r="MO1268" s="4" t="s">
        <v>502</v>
      </c>
      <c r="MP1268" s="3">
        <v>26.91</v>
      </c>
      <c r="MQ1268" s="3">
        <v>234.56</v>
      </c>
      <c r="MR1268" s="3">
        <v>87.5</v>
      </c>
      <c r="MS1268" s="3">
        <v>130.9</v>
      </c>
      <c r="MT1268" s="3">
        <v>134.75</v>
      </c>
      <c r="MU1268" s="4" t="s">
        <v>502</v>
      </c>
      <c r="MV1268" s="3">
        <v>62.69</v>
      </c>
      <c r="MW1268" s="3">
        <v>193.94</v>
      </c>
      <c r="MX1268" s="3">
        <v>33.86</v>
      </c>
      <c r="MY1268" s="3">
        <v>20.23</v>
      </c>
      <c r="MZ1268" s="3">
        <v>196.78</v>
      </c>
      <c r="NA1268" s="3">
        <v>1617.21</v>
      </c>
      <c r="NB1268" s="3">
        <v>153.6</v>
      </c>
      <c r="NC1268" s="4" t="s">
        <v>502</v>
      </c>
      <c r="ND1268" s="3">
        <v>250.87</v>
      </c>
      <c r="NE1268" s="3">
        <v>49.78</v>
      </c>
      <c r="NF1268" s="3">
        <v>330.42</v>
      </c>
      <c r="NG1268" s="3">
        <v>1692.88</v>
      </c>
      <c r="NH1268" s="4" t="s">
        <v>502</v>
      </c>
      <c r="NI1268" s="3">
        <v>44.38</v>
      </c>
      <c r="NJ1268" s="3">
        <v>79.239999999999995</v>
      </c>
      <c r="NK1268" s="4" t="s">
        <v>502</v>
      </c>
      <c r="NL1268" s="3">
        <v>85.85</v>
      </c>
      <c r="NM1268" s="3">
        <v>291.56</v>
      </c>
      <c r="NN1268" s="3">
        <v>77.599999999999994</v>
      </c>
      <c r="NO1268" s="3">
        <v>35.770000000000003</v>
      </c>
      <c r="NP1268" s="3">
        <v>178.67</v>
      </c>
      <c r="NQ1268" s="4" t="s">
        <v>502</v>
      </c>
      <c r="NR1268" s="3">
        <v>209</v>
      </c>
      <c r="NS1268" s="3">
        <v>49.92</v>
      </c>
      <c r="NT1268" s="3">
        <v>43.21</v>
      </c>
      <c r="NU1268" s="3">
        <v>358.47</v>
      </c>
      <c r="NV1268" s="3">
        <v>65.27</v>
      </c>
      <c r="NW1268" s="3">
        <v>176.66</v>
      </c>
      <c r="NX1268" s="3">
        <v>64.63</v>
      </c>
      <c r="NY1268" s="3">
        <v>42.06</v>
      </c>
      <c r="NZ1268" s="3">
        <v>97.23</v>
      </c>
      <c r="OA1268" s="3">
        <v>142.74</v>
      </c>
      <c r="OB1268" s="3">
        <v>88.58</v>
      </c>
      <c r="OC1268" s="3">
        <v>30.21</v>
      </c>
      <c r="OD1268" s="3">
        <v>5.82</v>
      </c>
      <c r="OE1268" s="3">
        <v>376.58</v>
      </c>
      <c r="OF1268" s="3">
        <v>52.04</v>
      </c>
      <c r="OG1268" s="4" t="s">
        <v>502</v>
      </c>
      <c r="OH1268" s="4" t="s">
        <v>502</v>
      </c>
      <c r="OI1268" s="3">
        <v>115.21</v>
      </c>
      <c r="OJ1268" s="3">
        <v>104.51</v>
      </c>
      <c r="OK1268" s="3">
        <v>54.07</v>
      </c>
      <c r="OL1268" s="3">
        <v>162.85</v>
      </c>
      <c r="OM1268" s="3">
        <v>25.37</v>
      </c>
      <c r="ON1268" s="4" t="s">
        <v>502</v>
      </c>
      <c r="OO1268" s="4" t="s">
        <v>502</v>
      </c>
      <c r="OP1268" s="3">
        <v>46.73</v>
      </c>
      <c r="OQ1268" s="3">
        <v>72.260000000000005</v>
      </c>
      <c r="OR1268" s="4" t="s">
        <v>502</v>
      </c>
      <c r="OS1268" s="3">
        <v>19.32</v>
      </c>
      <c r="OT1268" s="3">
        <v>67.25</v>
      </c>
      <c r="OU1268" s="3">
        <v>1044.69</v>
      </c>
      <c r="OV1268" s="3">
        <v>1051.51</v>
      </c>
      <c r="OW1268" s="3">
        <v>86.49</v>
      </c>
      <c r="OX1268" s="3">
        <v>12.83</v>
      </c>
      <c r="OY1268" s="3">
        <v>42.53</v>
      </c>
      <c r="OZ1268" s="4" t="s">
        <v>502</v>
      </c>
      <c r="PA1268" s="3">
        <v>79.94</v>
      </c>
      <c r="PB1268" s="4" t="s">
        <v>502</v>
      </c>
      <c r="PC1268" s="3">
        <v>189.79</v>
      </c>
      <c r="PD1268" s="3">
        <v>299.19</v>
      </c>
      <c r="PE1268" s="3">
        <v>73.540000000000006</v>
      </c>
      <c r="PF1268" s="3">
        <v>48.35</v>
      </c>
      <c r="PG1268" s="3">
        <v>205.15</v>
      </c>
      <c r="PH1268" s="3">
        <v>502.71</v>
      </c>
      <c r="PI1268" s="3">
        <v>98.01</v>
      </c>
      <c r="PJ1268" s="3">
        <v>126.44</v>
      </c>
      <c r="PK1268" s="4" t="s">
        <v>502</v>
      </c>
      <c r="PL1268" s="3">
        <v>46.25</v>
      </c>
      <c r="PM1268" s="3">
        <v>92.43</v>
      </c>
      <c r="PN1268" s="4" t="s">
        <v>502</v>
      </c>
      <c r="PO1268" s="3">
        <v>26.65</v>
      </c>
      <c r="PP1268" s="3">
        <v>41.25</v>
      </c>
      <c r="PQ1268" s="3">
        <v>140.43</v>
      </c>
      <c r="PR1268" s="3">
        <v>139.72999999999999</v>
      </c>
      <c r="PS1268" s="3">
        <v>108.13</v>
      </c>
      <c r="PT1268" s="3">
        <v>74.239999999999995</v>
      </c>
      <c r="PU1268" s="3">
        <v>42.48</v>
      </c>
      <c r="PV1268" s="3">
        <v>145.38999999999999</v>
      </c>
      <c r="PW1268" s="3">
        <v>207.58</v>
      </c>
      <c r="PX1268" s="3">
        <v>54.15</v>
      </c>
      <c r="PY1268" s="3">
        <v>120.44</v>
      </c>
      <c r="PZ1268" s="3">
        <v>16.739999999999998</v>
      </c>
      <c r="QA1268" s="3">
        <v>102.05</v>
      </c>
      <c r="QB1268" s="4" t="s">
        <v>502</v>
      </c>
      <c r="QC1268" s="3">
        <v>34.67</v>
      </c>
      <c r="QD1268" s="3">
        <v>80.53</v>
      </c>
      <c r="QE1268" s="3">
        <v>122.38</v>
      </c>
      <c r="QF1268" s="3">
        <v>332.94</v>
      </c>
      <c r="QG1268" s="3">
        <v>61.23</v>
      </c>
      <c r="QH1268" s="3">
        <v>86.06</v>
      </c>
      <c r="QI1268" s="3">
        <v>150.44</v>
      </c>
      <c r="QJ1268" s="3">
        <v>12.45</v>
      </c>
      <c r="QK1268" s="3">
        <v>12.29</v>
      </c>
      <c r="QL1268" s="3">
        <v>78.61</v>
      </c>
      <c r="QM1268" s="3">
        <v>125.92</v>
      </c>
      <c r="QN1268" s="3">
        <v>17.71</v>
      </c>
      <c r="QO1268" s="3">
        <v>341.15</v>
      </c>
      <c r="QP1268" s="4" t="s">
        <v>502</v>
      </c>
      <c r="QQ1268" s="4" t="s">
        <v>502</v>
      </c>
      <c r="QR1268" s="3">
        <v>67.23</v>
      </c>
      <c r="QS1268" s="3">
        <v>59.97</v>
      </c>
      <c r="QT1268" s="3">
        <v>107.32</v>
      </c>
      <c r="QU1268" s="3">
        <v>46.84</v>
      </c>
      <c r="QV1268" s="3">
        <v>74.349999999999994</v>
      </c>
      <c r="QW1268" s="3">
        <v>151</v>
      </c>
      <c r="QX1268" s="3">
        <v>85</v>
      </c>
      <c r="QY1268" s="3">
        <v>90.43</v>
      </c>
      <c r="QZ1268" s="3">
        <v>57.3</v>
      </c>
      <c r="RA1268" s="3">
        <v>61.18</v>
      </c>
      <c r="RB1268" s="3">
        <v>59.83</v>
      </c>
      <c r="RC1268" s="3">
        <v>400.73</v>
      </c>
      <c r="RD1268" s="4" t="s">
        <v>502</v>
      </c>
      <c r="RE1268" s="3">
        <v>90.63</v>
      </c>
      <c r="RF1268" s="3">
        <v>169.16</v>
      </c>
      <c r="RG1268" s="3">
        <v>63.37</v>
      </c>
      <c r="RH1268" s="4" t="s">
        <v>502</v>
      </c>
      <c r="RI1268" s="3">
        <v>87.41</v>
      </c>
      <c r="RJ1268" s="3">
        <v>33.020000000000003</v>
      </c>
      <c r="RK1268" s="3">
        <v>40.119999999999997</v>
      </c>
      <c r="RL1268" s="3">
        <v>68.349999999999994</v>
      </c>
      <c r="RM1268" s="3">
        <v>156.28</v>
      </c>
      <c r="RN1268" s="3">
        <v>31.49</v>
      </c>
      <c r="RO1268" s="3">
        <v>67.91</v>
      </c>
      <c r="RP1268" s="3">
        <v>35.35</v>
      </c>
      <c r="RQ1268" s="3">
        <v>91.19</v>
      </c>
      <c r="RR1268" s="3">
        <v>85.91</v>
      </c>
      <c r="RS1268" s="3">
        <v>334.4</v>
      </c>
      <c r="RT1268" s="3">
        <v>104.98</v>
      </c>
      <c r="RU1268" s="3">
        <v>96.33</v>
      </c>
      <c r="RV1268" s="3">
        <v>79.91</v>
      </c>
      <c r="RW1268" s="3">
        <v>274.89999999999998</v>
      </c>
      <c r="RX1268" s="3">
        <v>111.18</v>
      </c>
      <c r="RY1268" s="3">
        <v>157</v>
      </c>
      <c r="RZ1268" s="3">
        <v>183.91</v>
      </c>
      <c r="SA1268" s="4" t="s">
        <v>502</v>
      </c>
      <c r="SB1268" s="3">
        <v>70.650000000000006</v>
      </c>
      <c r="SC1268" s="4" t="s">
        <v>502</v>
      </c>
      <c r="SD1268" s="3">
        <v>38.06</v>
      </c>
      <c r="SE1268" s="3">
        <v>153.57</v>
      </c>
      <c r="SF1268" s="3">
        <v>108.1</v>
      </c>
      <c r="SG1268" s="3">
        <v>48.93</v>
      </c>
      <c r="SH1268" s="3">
        <v>163.61000000000001</v>
      </c>
    </row>
    <row r="1269" spans="1:502" x14ac:dyDescent="0.15">
      <c r="A1269" s="2" t="s">
        <v>1769</v>
      </c>
      <c r="B1269" s="3">
        <v>70.599999999999994</v>
      </c>
      <c r="C1269" s="3">
        <v>85.5</v>
      </c>
      <c r="D1269" s="3">
        <v>70.47</v>
      </c>
      <c r="E1269" s="3">
        <v>146.88999999999999</v>
      </c>
      <c r="F1269" s="3">
        <v>43.48</v>
      </c>
      <c r="G1269" s="3">
        <v>66.040000000000006</v>
      </c>
      <c r="H1269" s="3">
        <v>15.44</v>
      </c>
      <c r="I1269" s="3">
        <v>46.4</v>
      </c>
      <c r="J1269" s="3">
        <v>42.45</v>
      </c>
      <c r="K1269" s="3">
        <v>94.5</v>
      </c>
      <c r="L1269" s="3">
        <v>72.91</v>
      </c>
      <c r="M1269" s="3">
        <v>73.64</v>
      </c>
      <c r="N1269" s="3">
        <v>84.23</v>
      </c>
      <c r="O1269" s="3">
        <v>81.75</v>
      </c>
      <c r="P1269" s="4" t="s">
        <v>502</v>
      </c>
      <c r="Q1269" s="3">
        <v>69.88</v>
      </c>
      <c r="R1269" s="3">
        <v>115.18</v>
      </c>
      <c r="S1269" s="3">
        <v>163.05000000000001</v>
      </c>
      <c r="T1269" s="3">
        <v>222.85</v>
      </c>
      <c r="U1269" s="3">
        <v>149.68</v>
      </c>
      <c r="V1269" s="3">
        <v>46.01</v>
      </c>
      <c r="W1269" s="3">
        <v>155.08000000000001</v>
      </c>
      <c r="X1269" s="3">
        <v>81.11</v>
      </c>
      <c r="Y1269" s="3">
        <v>69.819999999999993</v>
      </c>
      <c r="Z1269" s="3">
        <v>120.93</v>
      </c>
      <c r="AA1269" s="3">
        <v>92.61</v>
      </c>
      <c r="AB1269" s="3">
        <v>179.79</v>
      </c>
      <c r="AC1269" s="3">
        <v>93.74</v>
      </c>
      <c r="AD1269" s="3">
        <v>91.42</v>
      </c>
      <c r="AE1269" s="3">
        <v>97.99</v>
      </c>
      <c r="AF1269" s="3">
        <v>829.58</v>
      </c>
      <c r="AG1269" s="3">
        <v>352.24</v>
      </c>
      <c r="AH1269" s="3">
        <v>26.55</v>
      </c>
      <c r="AI1269" s="3">
        <v>49.3</v>
      </c>
      <c r="AJ1269" s="3">
        <v>67.540000000000006</v>
      </c>
      <c r="AK1269" s="3">
        <v>26.6</v>
      </c>
      <c r="AL1269" s="3">
        <v>56.67</v>
      </c>
      <c r="AM1269" s="3">
        <v>230.78</v>
      </c>
      <c r="AN1269" s="3">
        <v>30.66</v>
      </c>
      <c r="AO1269" s="3">
        <v>46</v>
      </c>
      <c r="AP1269" s="3">
        <v>53.23</v>
      </c>
      <c r="AQ1269" s="3">
        <v>237.9</v>
      </c>
      <c r="AR1269" s="3">
        <v>49.41</v>
      </c>
      <c r="AS1269" s="4" t="s">
        <v>502</v>
      </c>
      <c r="AT1269" s="3">
        <v>400.71</v>
      </c>
      <c r="AU1269" s="3">
        <v>49.72</v>
      </c>
      <c r="AV1269" s="3">
        <v>100.04</v>
      </c>
      <c r="AW1269" s="3">
        <v>196.94</v>
      </c>
      <c r="AX1269" s="3">
        <v>27.92</v>
      </c>
      <c r="AY1269" s="3">
        <v>36.72</v>
      </c>
      <c r="AZ1269" s="3">
        <v>39.5</v>
      </c>
      <c r="BA1269" s="3">
        <v>32.229999999999997</v>
      </c>
      <c r="BB1269" s="3">
        <v>119.07</v>
      </c>
      <c r="BC1269" s="3">
        <v>61.38</v>
      </c>
      <c r="BD1269" s="3">
        <v>21.12</v>
      </c>
      <c r="BE1269" s="3">
        <v>47.63</v>
      </c>
      <c r="BF1269" s="4" t="s">
        <v>502</v>
      </c>
      <c r="BG1269" s="3">
        <v>130.69</v>
      </c>
      <c r="BH1269" s="3">
        <v>132.44999999999999</v>
      </c>
      <c r="BI1269" s="3">
        <v>42.59</v>
      </c>
      <c r="BJ1269" s="3">
        <v>107.4</v>
      </c>
      <c r="BK1269" s="3">
        <v>52.92</v>
      </c>
      <c r="BL1269" s="3">
        <v>93.97</v>
      </c>
      <c r="BM1269" s="3">
        <v>43.3</v>
      </c>
      <c r="BN1269" s="3">
        <v>33.1</v>
      </c>
      <c r="BO1269" s="3">
        <v>67.38</v>
      </c>
      <c r="BP1269" s="3">
        <v>196.55</v>
      </c>
      <c r="BQ1269" s="3">
        <v>62.22</v>
      </c>
      <c r="BR1269" s="3">
        <v>152.62</v>
      </c>
      <c r="BS1269" s="3">
        <v>74.040000000000006</v>
      </c>
      <c r="BT1269" s="3">
        <v>514.49</v>
      </c>
      <c r="BU1269" s="3">
        <v>138.9</v>
      </c>
      <c r="BV1269" s="3">
        <v>50.22</v>
      </c>
      <c r="BW1269" s="3">
        <v>125.12</v>
      </c>
      <c r="BX1269" s="3">
        <v>29.29</v>
      </c>
      <c r="BY1269" s="3">
        <v>81.52</v>
      </c>
      <c r="BZ1269" s="3">
        <v>66.03</v>
      </c>
      <c r="CA1269" s="3">
        <v>77.260000000000005</v>
      </c>
      <c r="CB1269" s="3">
        <v>191.05</v>
      </c>
      <c r="CC1269" s="3">
        <v>35.53</v>
      </c>
      <c r="CD1269" s="3">
        <v>89.97</v>
      </c>
      <c r="CE1269" s="3">
        <v>116.46</v>
      </c>
      <c r="CF1269" s="3">
        <v>149.19</v>
      </c>
      <c r="CG1269" s="3">
        <v>34.07</v>
      </c>
      <c r="CH1269" s="3">
        <v>24.8</v>
      </c>
      <c r="CI1269" s="4" t="s">
        <v>502</v>
      </c>
      <c r="CJ1269" s="3">
        <v>63.74</v>
      </c>
      <c r="CK1269" s="3">
        <v>112.12</v>
      </c>
      <c r="CL1269" s="3">
        <v>68.88</v>
      </c>
      <c r="CM1269" s="3">
        <v>47.83</v>
      </c>
      <c r="CN1269" s="3">
        <v>36.64</v>
      </c>
      <c r="CO1269" s="3">
        <v>55.01</v>
      </c>
      <c r="CP1269" s="3">
        <v>157.05000000000001</v>
      </c>
      <c r="CQ1269" s="3">
        <v>113.87</v>
      </c>
      <c r="CR1269" s="3">
        <v>62.94</v>
      </c>
      <c r="CS1269" s="3">
        <v>112.17</v>
      </c>
      <c r="CT1269" s="3">
        <v>85.03</v>
      </c>
      <c r="CU1269" s="3">
        <v>38.479999999999997</v>
      </c>
      <c r="CV1269" s="3">
        <v>105.04</v>
      </c>
      <c r="CW1269" s="3">
        <v>111.76</v>
      </c>
      <c r="CX1269" s="3">
        <v>107.29</v>
      </c>
      <c r="CY1269" s="3">
        <v>29.47</v>
      </c>
      <c r="CZ1269" s="3">
        <v>78.099999999999994</v>
      </c>
      <c r="DA1269" s="4" t="s">
        <v>502</v>
      </c>
      <c r="DB1269" s="3">
        <v>247.89</v>
      </c>
      <c r="DC1269" s="3">
        <v>107.26</v>
      </c>
      <c r="DD1269" s="3">
        <v>111.25</v>
      </c>
      <c r="DE1269" s="3">
        <v>85.14</v>
      </c>
      <c r="DF1269" s="3">
        <v>56.77</v>
      </c>
      <c r="DG1269" s="3">
        <v>26.4</v>
      </c>
      <c r="DH1269" s="3">
        <v>150.03</v>
      </c>
      <c r="DI1269" s="3">
        <v>75.790000000000006</v>
      </c>
      <c r="DJ1269" s="3">
        <v>97.41</v>
      </c>
      <c r="DK1269" s="3">
        <v>215.48</v>
      </c>
      <c r="DL1269" s="3">
        <v>55.05</v>
      </c>
      <c r="DM1269" s="3">
        <v>125.08</v>
      </c>
      <c r="DN1269" s="3">
        <v>260.35000000000002</v>
      </c>
      <c r="DO1269" s="3">
        <v>75.72</v>
      </c>
      <c r="DP1269" s="3">
        <v>61.52</v>
      </c>
      <c r="DQ1269" s="3">
        <v>98.59</v>
      </c>
      <c r="DR1269" s="3">
        <v>133.25</v>
      </c>
      <c r="DS1269" s="3">
        <v>68.459999999999994</v>
      </c>
      <c r="DT1269" s="3">
        <v>20.95</v>
      </c>
      <c r="DU1269" s="3">
        <v>66.41</v>
      </c>
      <c r="DV1269" s="3">
        <v>252.6</v>
      </c>
      <c r="DW1269" s="3">
        <v>69.88</v>
      </c>
      <c r="DX1269" s="3">
        <v>86.64</v>
      </c>
      <c r="DY1269" s="3">
        <v>162.09</v>
      </c>
      <c r="DZ1269" s="4" t="s">
        <v>502</v>
      </c>
      <c r="EA1269" s="3">
        <v>91.58</v>
      </c>
      <c r="EB1269" s="3">
        <v>8.84</v>
      </c>
      <c r="EC1269" s="3">
        <v>11.57</v>
      </c>
      <c r="ED1269" s="3">
        <v>207.88</v>
      </c>
      <c r="EE1269" s="3">
        <v>170.63</v>
      </c>
      <c r="EF1269" s="3">
        <v>38.119999999999997</v>
      </c>
      <c r="EG1269" s="4" t="s">
        <v>502</v>
      </c>
      <c r="EH1269" s="3">
        <v>208.51</v>
      </c>
      <c r="EI1269" s="3">
        <v>104.71</v>
      </c>
      <c r="EJ1269" s="3">
        <v>79.23</v>
      </c>
      <c r="EK1269" s="3">
        <v>124.3</v>
      </c>
      <c r="EL1269" s="3">
        <v>69.989999999999995</v>
      </c>
      <c r="EM1269" s="3">
        <v>163.13999999999999</v>
      </c>
      <c r="EN1269" s="4" t="s">
        <v>502</v>
      </c>
      <c r="EO1269" s="3">
        <v>41.9</v>
      </c>
      <c r="EP1269" s="3">
        <v>80.5</v>
      </c>
      <c r="EQ1269" s="3">
        <v>30.1</v>
      </c>
      <c r="ER1269" s="3">
        <v>37.549999999999997</v>
      </c>
      <c r="ES1269" s="3">
        <v>53.44</v>
      </c>
      <c r="ET1269" s="3">
        <v>96.68</v>
      </c>
      <c r="EU1269" s="3">
        <v>112.01</v>
      </c>
      <c r="EV1269" s="4" t="s">
        <v>502</v>
      </c>
      <c r="EW1269" s="3">
        <v>179.91</v>
      </c>
      <c r="EX1269" s="3">
        <v>293.22000000000003</v>
      </c>
      <c r="EY1269" s="3">
        <v>30.35</v>
      </c>
      <c r="EZ1269" s="3">
        <v>131.49</v>
      </c>
      <c r="FA1269" s="3">
        <v>176.47</v>
      </c>
      <c r="FB1269" s="3">
        <v>51.82</v>
      </c>
      <c r="FC1269" s="3">
        <v>44.89</v>
      </c>
      <c r="FD1269" s="3">
        <v>197.49</v>
      </c>
      <c r="FE1269" s="3">
        <v>72.5</v>
      </c>
      <c r="FF1269" s="3">
        <v>14.44</v>
      </c>
      <c r="FG1269" s="3">
        <v>21.01</v>
      </c>
      <c r="FH1269" s="3">
        <v>43.49</v>
      </c>
      <c r="FI1269" s="3">
        <v>107.73</v>
      </c>
      <c r="FJ1269" s="3">
        <v>104.26</v>
      </c>
      <c r="FK1269" s="3">
        <v>288.61</v>
      </c>
      <c r="FL1269" s="3">
        <v>20.07</v>
      </c>
      <c r="FM1269" s="3">
        <v>121.73</v>
      </c>
      <c r="FN1269" s="3">
        <v>73.510000000000005</v>
      </c>
      <c r="FO1269" s="3">
        <v>134.65</v>
      </c>
      <c r="FP1269" s="3">
        <v>133.59</v>
      </c>
      <c r="FQ1269" s="3">
        <v>20.5</v>
      </c>
      <c r="FR1269" s="3">
        <v>44.71</v>
      </c>
      <c r="FS1269" s="3">
        <v>22.27</v>
      </c>
      <c r="FT1269" s="3">
        <v>122.88</v>
      </c>
      <c r="FU1269" s="3">
        <v>21.92</v>
      </c>
      <c r="FV1269" s="3">
        <v>34.840000000000003</v>
      </c>
      <c r="FW1269" s="3">
        <v>129</v>
      </c>
      <c r="FX1269" s="3">
        <v>130.09</v>
      </c>
      <c r="FY1269" s="3">
        <v>17.8</v>
      </c>
      <c r="FZ1269" s="3">
        <v>59.96</v>
      </c>
      <c r="GA1269" s="3">
        <v>24.72</v>
      </c>
      <c r="GB1269" s="3">
        <v>31.71</v>
      </c>
      <c r="GC1269" s="3">
        <v>129.36000000000001</v>
      </c>
      <c r="GD1269" s="3">
        <v>28.13</v>
      </c>
      <c r="GE1269" s="3">
        <v>101.68</v>
      </c>
      <c r="GF1269" s="3">
        <v>59.31</v>
      </c>
      <c r="GG1269" s="3">
        <v>16.309999999999999</v>
      </c>
      <c r="GH1269" s="3">
        <v>68.510000000000005</v>
      </c>
      <c r="GI1269" s="3">
        <v>16.16</v>
      </c>
      <c r="GJ1269" s="3">
        <v>116.7</v>
      </c>
      <c r="GK1269" s="3">
        <v>17.32</v>
      </c>
      <c r="GL1269" s="3">
        <v>64.39</v>
      </c>
      <c r="GM1269" s="3">
        <v>47.57</v>
      </c>
      <c r="GN1269" s="3">
        <v>28.62</v>
      </c>
      <c r="GO1269" s="4" t="s">
        <v>502</v>
      </c>
      <c r="GP1269" s="3">
        <v>46.65</v>
      </c>
      <c r="GQ1269" s="3">
        <v>55.39</v>
      </c>
      <c r="GR1269" s="3">
        <v>45.88</v>
      </c>
      <c r="GS1269" s="3">
        <v>132.63999999999999</v>
      </c>
      <c r="GT1269" s="3">
        <v>138.79</v>
      </c>
      <c r="GU1269" s="3">
        <v>117.09</v>
      </c>
      <c r="GV1269" s="3">
        <v>276</v>
      </c>
      <c r="GW1269" s="3">
        <v>94.91</v>
      </c>
      <c r="GX1269" s="3">
        <v>49.61</v>
      </c>
      <c r="GY1269" s="3">
        <v>56.6</v>
      </c>
      <c r="GZ1269" s="3">
        <v>68.900000000000006</v>
      </c>
      <c r="HA1269" s="3">
        <v>84.58</v>
      </c>
      <c r="HB1269" s="3">
        <v>54.14</v>
      </c>
      <c r="HC1269" s="3">
        <v>196.52</v>
      </c>
      <c r="HD1269" s="3">
        <v>97.97</v>
      </c>
      <c r="HE1269" s="3">
        <v>31.45</v>
      </c>
      <c r="HF1269" s="3">
        <v>181.02</v>
      </c>
      <c r="HG1269" s="3">
        <v>123.05</v>
      </c>
      <c r="HH1269" s="3">
        <v>153.22999999999999</v>
      </c>
      <c r="HI1269" s="3">
        <v>86.03</v>
      </c>
      <c r="HJ1269" s="3">
        <v>44.06</v>
      </c>
      <c r="HK1269" s="3">
        <v>27.34</v>
      </c>
      <c r="HL1269" s="3">
        <v>124.04</v>
      </c>
      <c r="HM1269" s="3">
        <v>140.79</v>
      </c>
      <c r="HN1269" s="3">
        <v>176.4</v>
      </c>
      <c r="HO1269" s="3">
        <v>81.680000000000007</v>
      </c>
      <c r="HP1269" s="3">
        <v>188.94</v>
      </c>
      <c r="HQ1269" s="3">
        <v>47.91</v>
      </c>
      <c r="HR1269" s="3">
        <v>135.11000000000001</v>
      </c>
      <c r="HS1269" s="3">
        <v>31.4</v>
      </c>
      <c r="HT1269" s="3">
        <v>64.33</v>
      </c>
      <c r="HU1269" s="3">
        <v>74.5</v>
      </c>
      <c r="HV1269" s="3">
        <v>15.83</v>
      </c>
      <c r="HW1269" s="3">
        <v>42.88</v>
      </c>
      <c r="HX1269" s="3">
        <v>157.06</v>
      </c>
      <c r="HY1269" s="3">
        <v>115.77</v>
      </c>
      <c r="HZ1269" s="3">
        <v>151.44999999999999</v>
      </c>
      <c r="IA1269" s="3">
        <v>582.11</v>
      </c>
      <c r="IB1269" s="3">
        <v>46.03</v>
      </c>
      <c r="IC1269" s="3">
        <v>174.72</v>
      </c>
      <c r="ID1269" s="3">
        <v>31.02</v>
      </c>
      <c r="IE1269" s="3">
        <v>26.34</v>
      </c>
      <c r="IF1269" s="3">
        <v>77.88</v>
      </c>
      <c r="IG1269" s="3">
        <v>258.94</v>
      </c>
      <c r="IH1269" s="3">
        <v>188.35</v>
      </c>
      <c r="II1269" s="3">
        <v>40.44</v>
      </c>
      <c r="IJ1269" s="3">
        <v>162.49</v>
      </c>
      <c r="IK1269" s="3">
        <v>55.88</v>
      </c>
      <c r="IL1269" s="3">
        <v>2561.52</v>
      </c>
      <c r="IM1269" s="3">
        <v>64.77</v>
      </c>
      <c r="IN1269" s="3">
        <v>60.96</v>
      </c>
      <c r="IO1269" s="3">
        <v>76.11</v>
      </c>
      <c r="IP1269" s="3">
        <v>48.38</v>
      </c>
      <c r="IQ1269" s="4" t="s">
        <v>502</v>
      </c>
      <c r="IR1269" s="3">
        <v>65.52</v>
      </c>
      <c r="IS1269" s="3">
        <v>130.77000000000001</v>
      </c>
      <c r="IT1269" s="3">
        <v>6.91</v>
      </c>
      <c r="IU1269" s="3">
        <v>51.47</v>
      </c>
      <c r="IV1269" s="3">
        <v>42.73</v>
      </c>
      <c r="IW1269" s="3">
        <v>92.01</v>
      </c>
      <c r="IX1269" s="3">
        <v>62.03</v>
      </c>
      <c r="IY1269" s="3">
        <v>154.4</v>
      </c>
      <c r="IZ1269" s="3">
        <v>28.07</v>
      </c>
      <c r="JA1269" s="3">
        <v>89.74</v>
      </c>
      <c r="JB1269" s="3">
        <v>63.21</v>
      </c>
      <c r="JC1269" s="3">
        <v>70.5</v>
      </c>
      <c r="JD1269" s="3">
        <v>121.12</v>
      </c>
      <c r="JE1269" s="3">
        <v>40.270000000000003</v>
      </c>
      <c r="JF1269" s="3">
        <v>84.21</v>
      </c>
      <c r="JG1269" s="3">
        <v>101</v>
      </c>
      <c r="JH1269" s="3">
        <v>29.4</v>
      </c>
      <c r="JI1269" s="3">
        <v>88.98</v>
      </c>
      <c r="JJ1269" s="3">
        <v>204.01</v>
      </c>
      <c r="JK1269" s="3">
        <v>92.45</v>
      </c>
      <c r="JL1269" s="3">
        <v>31.91</v>
      </c>
      <c r="JM1269" s="3">
        <v>143.03</v>
      </c>
      <c r="JN1269" s="3">
        <v>105.62</v>
      </c>
      <c r="JO1269" s="3">
        <v>15.11</v>
      </c>
      <c r="JP1269" s="3">
        <v>58.61</v>
      </c>
      <c r="JQ1269" s="3">
        <v>77.55</v>
      </c>
      <c r="JR1269" s="3">
        <v>106.17</v>
      </c>
      <c r="JS1269" s="3">
        <v>115.67</v>
      </c>
      <c r="JT1269" s="3">
        <v>156.82</v>
      </c>
      <c r="JU1269" s="3">
        <v>38.590000000000003</v>
      </c>
      <c r="JV1269" s="3">
        <v>74.88</v>
      </c>
      <c r="JW1269" s="3">
        <v>111.06</v>
      </c>
      <c r="JX1269" s="3">
        <v>82.36</v>
      </c>
      <c r="JY1269" s="3">
        <v>44.25</v>
      </c>
      <c r="JZ1269" s="3">
        <v>381.44</v>
      </c>
      <c r="KA1269" s="3">
        <v>103.17</v>
      </c>
      <c r="KB1269" s="3">
        <v>41.72</v>
      </c>
      <c r="KC1269" s="3">
        <v>161.63</v>
      </c>
      <c r="KD1269" s="3">
        <v>46.79</v>
      </c>
      <c r="KE1269" s="4" t="s">
        <v>502</v>
      </c>
      <c r="KF1269" s="3">
        <v>171.23</v>
      </c>
      <c r="KG1269" s="3">
        <v>181.62</v>
      </c>
      <c r="KH1269" s="3">
        <v>112.55</v>
      </c>
      <c r="KI1269" s="4" t="s">
        <v>502</v>
      </c>
      <c r="KJ1269" s="3">
        <v>68.66</v>
      </c>
      <c r="KK1269" s="3">
        <v>160.53</v>
      </c>
      <c r="KL1269" s="3">
        <v>128.99</v>
      </c>
      <c r="KM1269" s="3">
        <v>25.77</v>
      </c>
      <c r="KN1269" s="3">
        <v>162.13999999999999</v>
      </c>
      <c r="KO1269" s="3">
        <v>62.72</v>
      </c>
      <c r="KP1269" s="3">
        <v>30.6</v>
      </c>
      <c r="KQ1269" s="3">
        <v>62.43</v>
      </c>
      <c r="KR1269" s="3">
        <v>348.89</v>
      </c>
      <c r="KS1269" s="3">
        <v>216.46</v>
      </c>
      <c r="KT1269" s="3">
        <v>77.319999999999993</v>
      </c>
      <c r="KU1269" s="3">
        <v>46.34</v>
      </c>
      <c r="KV1269" s="3">
        <v>256.11</v>
      </c>
      <c r="KW1269" s="3">
        <v>68.209999999999994</v>
      </c>
      <c r="KX1269" s="3">
        <v>47.32</v>
      </c>
      <c r="KY1269" s="3">
        <v>235.47</v>
      </c>
      <c r="KZ1269" s="3">
        <v>35.9</v>
      </c>
      <c r="LA1269" s="3">
        <v>42.55</v>
      </c>
      <c r="LB1269" s="3">
        <v>121.82</v>
      </c>
      <c r="LC1269" s="3">
        <v>58.59</v>
      </c>
      <c r="LD1269" s="3">
        <v>94.24</v>
      </c>
      <c r="LE1269" s="3">
        <v>48.15</v>
      </c>
      <c r="LF1269" s="3">
        <v>184.72</v>
      </c>
      <c r="LG1269" s="4" t="s">
        <v>502</v>
      </c>
      <c r="LH1269" s="3">
        <v>40.83</v>
      </c>
      <c r="LI1269" s="3">
        <v>127.03</v>
      </c>
      <c r="LJ1269" s="3">
        <v>256.87</v>
      </c>
      <c r="LK1269" s="3">
        <v>152.47999999999999</v>
      </c>
      <c r="LL1269" s="3">
        <v>97.56</v>
      </c>
      <c r="LM1269" s="3">
        <v>116.15</v>
      </c>
      <c r="LN1269" s="3">
        <v>47.97</v>
      </c>
      <c r="LO1269" s="3">
        <v>137.34</v>
      </c>
      <c r="LP1269" s="3">
        <v>20.58</v>
      </c>
      <c r="LQ1269" s="3">
        <v>78.77</v>
      </c>
      <c r="LR1269" s="4" t="s">
        <v>502</v>
      </c>
      <c r="LS1269" s="3">
        <v>100.41</v>
      </c>
      <c r="LT1269" s="3">
        <v>60.6</v>
      </c>
      <c r="LU1269" s="3">
        <v>58.1</v>
      </c>
      <c r="LV1269" s="3">
        <v>71.16</v>
      </c>
      <c r="LW1269" s="3">
        <v>197.64</v>
      </c>
      <c r="LX1269" s="3">
        <v>69.91</v>
      </c>
      <c r="LY1269" s="3">
        <v>72.39</v>
      </c>
      <c r="LZ1269" s="3">
        <v>47.67</v>
      </c>
      <c r="MA1269" s="3">
        <v>93.78</v>
      </c>
      <c r="MB1269" s="3">
        <v>25.45</v>
      </c>
      <c r="MC1269" s="3">
        <v>96.25</v>
      </c>
      <c r="MD1269" s="3">
        <v>73.88</v>
      </c>
      <c r="ME1269" s="3">
        <v>40.380000000000003</v>
      </c>
      <c r="MF1269" s="3">
        <v>103.81</v>
      </c>
      <c r="MG1269" s="3">
        <v>24.11</v>
      </c>
      <c r="MH1269" s="3">
        <v>71.67</v>
      </c>
      <c r="MI1269" s="3">
        <v>68.849999999999994</v>
      </c>
      <c r="MJ1269" s="3">
        <v>90.39</v>
      </c>
      <c r="MK1269" s="3">
        <v>104.17</v>
      </c>
      <c r="ML1269" s="3">
        <v>84.81</v>
      </c>
      <c r="MM1269" s="3">
        <v>32.1</v>
      </c>
      <c r="MN1269" s="3">
        <v>153.07</v>
      </c>
      <c r="MO1269" s="4" t="s">
        <v>502</v>
      </c>
      <c r="MP1269" s="3">
        <v>27.59</v>
      </c>
      <c r="MQ1269" s="3">
        <v>242.36</v>
      </c>
      <c r="MR1269" s="3">
        <v>87.61</v>
      </c>
      <c r="MS1269" s="3">
        <v>132.33000000000001</v>
      </c>
      <c r="MT1269" s="3">
        <v>135.88</v>
      </c>
      <c r="MU1269" s="4" t="s">
        <v>502</v>
      </c>
      <c r="MV1269" s="3">
        <v>63.44</v>
      </c>
      <c r="MW1269" s="3">
        <v>195.05</v>
      </c>
      <c r="MX1269" s="3">
        <v>33.75</v>
      </c>
      <c r="MY1269" s="3">
        <v>20.38</v>
      </c>
      <c r="MZ1269" s="3">
        <v>199.38</v>
      </c>
      <c r="NA1269" s="3">
        <v>1674.56</v>
      </c>
      <c r="NB1269" s="3">
        <v>156.16</v>
      </c>
      <c r="NC1269" s="4" t="s">
        <v>502</v>
      </c>
      <c r="ND1269" s="3">
        <v>256.49</v>
      </c>
      <c r="NE1269" s="3">
        <v>49.35</v>
      </c>
      <c r="NF1269" s="3">
        <v>337.54</v>
      </c>
      <c r="NG1269" s="3">
        <v>1698.31</v>
      </c>
      <c r="NH1269" s="4" t="s">
        <v>502</v>
      </c>
      <c r="NI1269" s="3">
        <v>45.27</v>
      </c>
      <c r="NJ1269" s="3">
        <v>80.489999999999995</v>
      </c>
      <c r="NK1269" s="4" t="s">
        <v>502</v>
      </c>
      <c r="NL1269" s="3">
        <v>85.23</v>
      </c>
      <c r="NM1269" s="3">
        <v>294</v>
      </c>
      <c r="NN1269" s="3">
        <v>77.64</v>
      </c>
      <c r="NO1269" s="3">
        <v>35.83</v>
      </c>
      <c r="NP1269" s="3">
        <v>181.96</v>
      </c>
      <c r="NQ1269" s="4" t="s">
        <v>502</v>
      </c>
      <c r="NR1269" s="3">
        <v>211.03</v>
      </c>
      <c r="NS1269" s="3">
        <v>49.36</v>
      </c>
      <c r="NT1269" s="3">
        <v>44.02</v>
      </c>
      <c r="NU1269" s="3">
        <v>362.33</v>
      </c>
      <c r="NV1269" s="3">
        <v>65.11</v>
      </c>
      <c r="NW1269" s="3">
        <v>177.54</v>
      </c>
      <c r="NX1269" s="3">
        <v>65.989999999999995</v>
      </c>
      <c r="NY1269" s="3">
        <v>42.04</v>
      </c>
      <c r="NZ1269" s="3">
        <v>95.95</v>
      </c>
      <c r="OA1269" s="3">
        <v>147.05000000000001</v>
      </c>
      <c r="OB1269" s="3">
        <v>89.49</v>
      </c>
      <c r="OC1269" s="3">
        <v>30.67</v>
      </c>
      <c r="OD1269" s="3">
        <v>6.15</v>
      </c>
      <c r="OE1269" s="3">
        <v>382.98</v>
      </c>
      <c r="OF1269" s="3">
        <v>54.33</v>
      </c>
      <c r="OG1269" s="4" t="s">
        <v>502</v>
      </c>
      <c r="OH1269" s="4" t="s">
        <v>502</v>
      </c>
      <c r="OI1269" s="3">
        <v>116.73</v>
      </c>
      <c r="OJ1269" s="3">
        <v>105.01</v>
      </c>
      <c r="OK1269" s="3">
        <v>54.59</v>
      </c>
      <c r="OL1269" s="3">
        <v>163.18</v>
      </c>
      <c r="OM1269" s="3">
        <v>25.46</v>
      </c>
      <c r="ON1269" s="4" t="s">
        <v>502</v>
      </c>
      <c r="OO1269" s="4" t="s">
        <v>502</v>
      </c>
      <c r="OP1269" s="3">
        <v>46.86</v>
      </c>
      <c r="OQ1269" s="3">
        <v>74.63</v>
      </c>
      <c r="OR1269" s="4" t="s">
        <v>502</v>
      </c>
      <c r="OS1269" s="3">
        <v>19.71</v>
      </c>
      <c r="OT1269" s="3">
        <v>68.52</v>
      </c>
      <c r="OU1269" s="3">
        <v>1077.1500000000001</v>
      </c>
      <c r="OV1269" s="3">
        <v>1086.51</v>
      </c>
      <c r="OW1269" s="3">
        <v>87.75</v>
      </c>
      <c r="OX1269" s="3">
        <v>12.88</v>
      </c>
      <c r="OY1269" s="3">
        <v>42.94</v>
      </c>
      <c r="OZ1269" s="4" t="s">
        <v>502</v>
      </c>
      <c r="PA1269" s="3">
        <v>81.14</v>
      </c>
      <c r="PB1269" s="4" t="s">
        <v>502</v>
      </c>
      <c r="PC1269" s="3">
        <v>196.01</v>
      </c>
      <c r="PD1269" s="3">
        <v>305.48</v>
      </c>
      <c r="PE1269" s="3">
        <v>78.760000000000005</v>
      </c>
      <c r="PF1269" s="3">
        <v>48.6</v>
      </c>
      <c r="PG1269" s="3">
        <v>209.81</v>
      </c>
      <c r="PH1269" s="3">
        <v>515.46</v>
      </c>
      <c r="PI1269" s="3">
        <v>97.08</v>
      </c>
      <c r="PJ1269" s="3">
        <v>128.80000000000001</v>
      </c>
      <c r="PK1269" s="4" t="s">
        <v>502</v>
      </c>
      <c r="PL1269" s="3">
        <v>46.91</v>
      </c>
      <c r="PM1269" s="3">
        <v>92.52</v>
      </c>
      <c r="PN1269" s="4" t="s">
        <v>502</v>
      </c>
      <c r="PO1269" s="3">
        <v>26.66</v>
      </c>
      <c r="PP1269" s="3">
        <v>42.03</v>
      </c>
      <c r="PQ1269" s="3">
        <v>140</v>
      </c>
      <c r="PR1269" s="3">
        <v>141.13</v>
      </c>
      <c r="PS1269" s="3">
        <v>110.18</v>
      </c>
      <c r="PT1269" s="3">
        <v>75.010000000000005</v>
      </c>
      <c r="PU1269" s="3">
        <v>42.94</v>
      </c>
      <c r="PV1269" s="3">
        <v>148.94999999999999</v>
      </c>
      <c r="PW1269" s="3">
        <v>210.88</v>
      </c>
      <c r="PX1269" s="3">
        <v>54.76</v>
      </c>
      <c r="PY1269" s="3">
        <v>122.64</v>
      </c>
      <c r="PZ1269" s="3">
        <v>16.59</v>
      </c>
      <c r="QA1269" s="3">
        <v>105.01</v>
      </c>
      <c r="QB1269" s="4" t="s">
        <v>502</v>
      </c>
      <c r="QC1269" s="3">
        <v>33.99</v>
      </c>
      <c r="QD1269" s="3">
        <v>81.040000000000006</v>
      </c>
      <c r="QE1269" s="3">
        <v>122.58</v>
      </c>
      <c r="QF1269" s="3">
        <v>354.64</v>
      </c>
      <c r="QG1269" s="3">
        <v>62.46</v>
      </c>
      <c r="QH1269" s="3">
        <v>86.95</v>
      </c>
      <c r="QI1269" s="3">
        <v>149.87</v>
      </c>
      <c r="QJ1269" s="3">
        <v>12.51</v>
      </c>
      <c r="QK1269" s="3">
        <v>12.38</v>
      </c>
      <c r="QL1269" s="3">
        <v>78.069999999999993</v>
      </c>
      <c r="QM1269" s="3">
        <v>125.86</v>
      </c>
      <c r="QN1269" s="3">
        <v>17.84</v>
      </c>
      <c r="QO1269" s="3">
        <v>344.15</v>
      </c>
      <c r="QP1269" s="4" t="s">
        <v>502</v>
      </c>
      <c r="QQ1269" s="4" t="s">
        <v>502</v>
      </c>
      <c r="QR1269" s="3">
        <v>68.14</v>
      </c>
      <c r="QS1269" s="3">
        <v>59.57</v>
      </c>
      <c r="QT1269" s="3">
        <v>108.99</v>
      </c>
      <c r="QU1269" s="3">
        <v>47.42</v>
      </c>
      <c r="QV1269" s="3">
        <v>76.97</v>
      </c>
      <c r="QW1269" s="3">
        <v>149.59</v>
      </c>
      <c r="QX1269" s="3">
        <v>86.34</v>
      </c>
      <c r="QY1269" s="3">
        <v>91.6</v>
      </c>
      <c r="QZ1269" s="3">
        <v>55.73</v>
      </c>
      <c r="RA1269" s="3">
        <v>61.56</v>
      </c>
      <c r="RB1269" s="3">
        <v>60.6</v>
      </c>
      <c r="RC1269" s="3">
        <v>405.02</v>
      </c>
      <c r="RD1269" s="4" t="s">
        <v>502</v>
      </c>
      <c r="RE1269" s="3">
        <v>90.85</v>
      </c>
      <c r="RF1269" s="3">
        <v>170.5</v>
      </c>
      <c r="RG1269" s="3">
        <v>64.08</v>
      </c>
      <c r="RH1269" s="4" t="s">
        <v>502</v>
      </c>
      <c r="RI1269" s="3">
        <v>88.47</v>
      </c>
      <c r="RJ1269" s="3">
        <v>32.770000000000003</v>
      </c>
      <c r="RK1269" s="3">
        <v>39.65</v>
      </c>
      <c r="RL1269" s="3">
        <v>68.45</v>
      </c>
      <c r="RM1269" s="3">
        <v>158.80000000000001</v>
      </c>
      <c r="RN1269" s="3">
        <v>31.79</v>
      </c>
      <c r="RO1269" s="3">
        <v>67.14</v>
      </c>
      <c r="RP1269" s="3">
        <v>35.01</v>
      </c>
      <c r="RQ1269" s="3">
        <v>92.75</v>
      </c>
      <c r="RR1269" s="3">
        <v>86.95</v>
      </c>
      <c r="RS1269" s="3">
        <v>344.43</v>
      </c>
      <c r="RT1269" s="3">
        <v>106.49</v>
      </c>
      <c r="RU1269" s="3">
        <v>97.63</v>
      </c>
      <c r="RV1269" s="3">
        <v>81.2</v>
      </c>
      <c r="RW1269" s="3">
        <v>278.49</v>
      </c>
      <c r="RX1269" s="3">
        <v>112.62</v>
      </c>
      <c r="RY1269" s="3">
        <v>160.44999999999999</v>
      </c>
      <c r="RZ1269" s="3">
        <v>186.68</v>
      </c>
      <c r="SA1269" s="4" t="s">
        <v>502</v>
      </c>
      <c r="SB1269" s="3">
        <v>71.790000000000006</v>
      </c>
      <c r="SC1269" s="4" t="s">
        <v>502</v>
      </c>
      <c r="SD1269" s="3">
        <v>37.68</v>
      </c>
      <c r="SE1269" s="3">
        <v>154.63</v>
      </c>
      <c r="SF1269" s="3">
        <v>107.77</v>
      </c>
      <c r="SG1269" s="3">
        <v>49.89</v>
      </c>
      <c r="SH1269" s="3">
        <v>166.4</v>
      </c>
    </row>
    <row r="1270" spans="1:502" x14ac:dyDescent="0.15">
      <c r="A1270" s="2" t="s">
        <v>1770</v>
      </c>
      <c r="B1270" s="3">
        <v>70.03</v>
      </c>
      <c r="C1270" s="3">
        <v>85.55</v>
      </c>
      <c r="D1270" s="3">
        <v>69.819999999999993</v>
      </c>
      <c r="E1270" s="3">
        <v>147.88</v>
      </c>
      <c r="F1270" s="3">
        <v>43.3</v>
      </c>
      <c r="G1270" s="3">
        <v>66.67</v>
      </c>
      <c r="H1270" s="3">
        <v>15.51</v>
      </c>
      <c r="I1270" s="3">
        <v>46.81</v>
      </c>
      <c r="J1270" s="3">
        <v>43.13</v>
      </c>
      <c r="K1270" s="3">
        <v>94.41</v>
      </c>
      <c r="L1270" s="3">
        <v>73.72</v>
      </c>
      <c r="M1270" s="3">
        <v>73.930000000000007</v>
      </c>
      <c r="N1270" s="3">
        <v>84.54</v>
      </c>
      <c r="O1270" s="3">
        <v>81.010000000000005</v>
      </c>
      <c r="P1270" s="4" t="s">
        <v>502</v>
      </c>
      <c r="Q1270" s="3">
        <v>70.28</v>
      </c>
      <c r="R1270" s="3">
        <v>118.26</v>
      </c>
      <c r="S1270" s="3">
        <v>163.78</v>
      </c>
      <c r="T1270" s="3">
        <v>221.24</v>
      </c>
      <c r="U1270" s="3">
        <v>150.99</v>
      </c>
      <c r="V1270" s="3">
        <v>45.72</v>
      </c>
      <c r="W1270" s="3">
        <v>154.62</v>
      </c>
      <c r="X1270" s="3">
        <v>81.349999999999994</v>
      </c>
      <c r="Y1270" s="3">
        <v>70.349999999999994</v>
      </c>
      <c r="Z1270" s="3">
        <v>121.9</v>
      </c>
      <c r="AA1270" s="3">
        <v>94.36</v>
      </c>
      <c r="AB1270" s="3">
        <v>182.16</v>
      </c>
      <c r="AC1270" s="3">
        <v>93.33</v>
      </c>
      <c r="AD1270" s="3">
        <v>91.79</v>
      </c>
      <c r="AE1270" s="3">
        <v>99.41</v>
      </c>
      <c r="AF1270" s="3">
        <v>832.96</v>
      </c>
      <c r="AG1270" s="3">
        <v>352.06</v>
      </c>
      <c r="AH1270" s="3">
        <v>28.45</v>
      </c>
      <c r="AI1270" s="3">
        <v>48.44</v>
      </c>
      <c r="AJ1270" s="3">
        <v>68.260000000000005</v>
      </c>
      <c r="AK1270" s="3">
        <v>26.7</v>
      </c>
      <c r="AL1270" s="3">
        <v>56.33</v>
      </c>
      <c r="AM1270" s="3">
        <v>231.27</v>
      </c>
      <c r="AN1270" s="3">
        <v>30.99</v>
      </c>
      <c r="AO1270" s="3">
        <v>45.36</v>
      </c>
      <c r="AP1270" s="3">
        <v>52.37</v>
      </c>
      <c r="AQ1270" s="3">
        <v>236.56</v>
      </c>
      <c r="AR1270" s="3">
        <v>50.43</v>
      </c>
      <c r="AS1270" s="4" t="s">
        <v>502</v>
      </c>
      <c r="AT1270" s="3">
        <v>413.04</v>
      </c>
      <c r="AU1270" s="3">
        <v>49.13</v>
      </c>
      <c r="AV1270" s="3">
        <v>99.37</v>
      </c>
      <c r="AW1270" s="3">
        <v>198.41</v>
      </c>
      <c r="AX1270" s="3">
        <v>28.32</v>
      </c>
      <c r="AY1270" s="3">
        <v>36.619999999999997</v>
      </c>
      <c r="AZ1270" s="3">
        <v>39.630000000000003</v>
      </c>
      <c r="BA1270" s="3">
        <v>32.58</v>
      </c>
      <c r="BB1270" s="3">
        <v>119.83</v>
      </c>
      <c r="BC1270" s="3">
        <v>62.19</v>
      </c>
      <c r="BD1270" s="3">
        <v>21.17</v>
      </c>
      <c r="BE1270" s="3">
        <v>48.42</v>
      </c>
      <c r="BF1270" s="4" t="s">
        <v>502</v>
      </c>
      <c r="BG1270" s="3">
        <v>131.66</v>
      </c>
      <c r="BH1270" s="3">
        <v>132.96</v>
      </c>
      <c r="BI1270" s="3">
        <v>42.98</v>
      </c>
      <c r="BJ1270" s="3">
        <v>107.33</v>
      </c>
      <c r="BK1270" s="3">
        <v>52.73</v>
      </c>
      <c r="BL1270" s="3">
        <v>94.65</v>
      </c>
      <c r="BM1270" s="3">
        <v>42.59</v>
      </c>
      <c r="BN1270" s="3">
        <v>33.950000000000003</v>
      </c>
      <c r="BO1270" s="3">
        <v>67.37</v>
      </c>
      <c r="BP1270" s="3">
        <v>196.73</v>
      </c>
      <c r="BQ1270" s="3">
        <v>62.13</v>
      </c>
      <c r="BR1270" s="3">
        <v>151.9</v>
      </c>
      <c r="BS1270" s="3">
        <v>78.13</v>
      </c>
      <c r="BT1270" s="3">
        <v>514.82000000000005</v>
      </c>
      <c r="BU1270" s="3">
        <v>141.37</v>
      </c>
      <c r="BV1270" s="3">
        <v>50.54</v>
      </c>
      <c r="BW1270" s="3">
        <v>126.46</v>
      </c>
      <c r="BX1270" s="3">
        <v>29.52</v>
      </c>
      <c r="BY1270" s="3">
        <v>83.62</v>
      </c>
      <c r="BZ1270" s="3">
        <v>65.66</v>
      </c>
      <c r="CA1270" s="3">
        <v>77.3</v>
      </c>
      <c r="CB1270" s="3">
        <v>191.31</v>
      </c>
      <c r="CC1270" s="3">
        <v>35.28</v>
      </c>
      <c r="CD1270" s="3">
        <v>91.37</v>
      </c>
      <c r="CE1270" s="3">
        <v>117.03</v>
      </c>
      <c r="CF1270" s="3">
        <v>148.54</v>
      </c>
      <c r="CG1270" s="3">
        <v>34.630000000000003</v>
      </c>
      <c r="CH1270" s="3">
        <v>25.03</v>
      </c>
      <c r="CI1270" s="4" t="s">
        <v>502</v>
      </c>
      <c r="CJ1270" s="3">
        <v>63.92</v>
      </c>
      <c r="CK1270" s="3">
        <v>111.4</v>
      </c>
      <c r="CL1270" s="3">
        <v>68.97</v>
      </c>
      <c r="CM1270" s="3">
        <v>47.5</v>
      </c>
      <c r="CN1270" s="3">
        <v>36.869999999999997</v>
      </c>
      <c r="CO1270" s="3">
        <v>55.4</v>
      </c>
      <c r="CP1270" s="3">
        <v>157.41</v>
      </c>
      <c r="CQ1270" s="3">
        <v>114.86</v>
      </c>
      <c r="CR1270" s="3">
        <v>64.36</v>
      </c>
      <c r="CS1270" s="3">
        <v>112.21</v>
      </c>
      <c r="CT1270" s="3">
        <v>84.27</v>
      </c>
      <c r="CU1270" s="3">
        <v>37.85</v>
      </c>
      <c r="CV1270" s="3">
        <v>104.49</v>
      </c>
      <c r="CW1270" s="3">
        <v>110.91</v>
      </c>
      <c r="CX1270" s="3">
        <v>106.94</v>
      </c>
      <c r="CY1270" s="3">
        <v>29.69</v>
      </c>
      <c r="CZ1270" s="3">
        <v>77.73</v>
      </c>
      <c r="DA1270" s="4" t="s">
        <v>502</v>
      </c>
      <c r="DB1270" s="3">
        <v>246.85</v>
      </c>
      <c r="DC1270" s="3">
        <v>106.79</v>
      </c>
      <c r="DD1270" s="3">
        <v>111.73</v>
      </c>
      <c r="DE1270" s="3">
        <v>85.27</v>
      </c>
      <c r="DF1270" s="3">
        <v>57.27</v>
      </c>
      <c r="DG1270" s="3">
        <v>25.89</v>
      </c>
      <c r="DH1270" s="3">
        <v>150.26</v>
      </c>
      <c r="DI1270" s="3">
        <v>76.38</v>
      </c>
      <c r="DJ1270" s="3">
        <v>98.41</v>
      </c>
      <c r="DK1270" s="3">
        <v>212.72</v>
      </c>
      <c r="DL1270" s="3">
        <v>54.18</v>
      </c>
      <c r="DM1270" s="3">
        <v>125.17</v>
      </c>
      <c r="DN1270" s="3">
        <v>261.92</v>
      </c>
      <c r="DO1270" s="3">
        <v>76.78</v>
      </c>
      <c r="DP1270" s="3">
        <v>61.38</v>
      </c>
      <c r="DQ1270" s="3">
        <v>98.67</v>
      </c>
      <c r="DR1270" s="3">
        <v>135.16999999999999</v>
      </c>
      <c r="DS1270" s="3">
        <v>69.08</v>
      </c>
      <c r="DT1270" s="3">
        <v>20.5</v>
      </c>
      <c r="DU1270" s="3">
        <v>66.66</v>
      </c>
      <c r="DV1270" s="3">
        <v>256.66000000000003</v>
      </c>
      <c r="DW1270" s="3">
        <v>70.099999999999994</v>
      </c>
      <c r="DX1270" s="3">
        <v>86.4</v>
      </c>
      <c r="DY1270" s="3">
        <v>156.63999999999999</v>
      </c>
      <c r="DZ1270" s="4" t="s">
        <v>502</v>
      </c>
      <c r="EA1270" s="3">
        <v>92.01</v>
      </c>
      <c r="EB1270" s="3">
        <v>8.2899999999999991</v>
      </c>
      <c r="EC1270" s="3">
        <v>11.89</v>
      </c>
      <c r="ED1270" s="3">
        <v>209.48</v>
      </c>
      <c r="EE1270" s="3">
        <v>171.36</v>
      </c>
      <c r="EF1270" s="3">
        <v>38.479999999999997</v>
      </c>
      <c r="EG1270" s="4" t="s">
        <v>502</v>
      </c>
      <c r="EH1270" s="3">
        <v>210.59</v>
      </c>
      <c r="EI1270" s="3">
        <v>103.67</v>
      </c>
      <c r="EJ1270" s="3">
        <v>79.17</v>
      </c>
      <c r="EK1270" s="3">
        <v>125.03</v>
      </c>
      <c r="EL1270" s="3">
        <v>70.02</v>
      </c>
      <c r="EM1270" s="3">
        <v>163.6</v>
      </c>
      <c r="EN1270" s="4" t="s">
        <v>502</v>
      </c>
      <c r="EO1270" s="3">
        <v>42.27</v>
      </c>
      <c r="EP1270" s="3">
        <v>81.260000000000005</v>
      </c>
      <c r="EQ1270" s="3">
        <v>30.07</v>
      </c>
      <c r="ER1270" s="3">
        <v>37.67</v>
      </c>
      <c r="ES1270" s="3">
        <v>53.57</v>
      </c>
      <c r="ET1270" s="3">
        <v>96.05</v>
      </c>
      <c r="EU1270" s="3">
        <v>112.91</v>
      </c>
      <c r="EV1270" s="4" t="s">
        <v>502</v>
      </c>
      <c r="EW1270" s="3">
        <v>197.08</v>
      </c>
      <c r="EX1270" s="3">
        <v>288.81</v>
      </c>
      <c r="EY1270" s="3">
        <v>30.36</v>
      </c>
      <c r="EZ1270" s="3">
        <v>132.31</v>
      </c>
      <c r="FA1270" s="3">
        <v>177.04</v>
      </c>
      <c r="FB1270" s="3">
        <v>51.28</v>
      </c>
      <c r="FC1270" s="3">
        <v>45.33</v>
      </c>
      <c r="FD1270" s="3">
        <v>195.57</v>
      </c>
      <c r="FE1270" s="3">
        <v>72.040000000000006</v>
      </c>
      <c r="FF1270" s="3">
        <v>14.32</v>
      </c>
      <c r="FG1270" s="3">
        <v>21.05</v>
      </c>
      <c r="FH1270" s="3">
        <v>42.84</v>
      </c>
      <c r="FI1270" s="3">
        <v>106.7</v>
      </c>
      <c r="FJ1270" s="3">
        <v>105.05</v>
      </c>
      <c r="FK1270" s="3">
        <v>293.3</v>
      </c>
      <c r="FL1270" s="3">
        <v>20.100000000000001</v>
      </c>
      <c r="FM1270" s="3">
        <v>121.62</v>
      </c>
      <c r="FN1270" s="3">
        <v>74.510000000000005</v>
      </c>
      <c r="FO1270" s="3">
        <v>135.84</v>
      </c>
      <c r="FP1270" s="3">
        <v>134.37</v>
      </c>
      <c r="FQ1270" s="3">
        <v>20.75</v>
      </c>
      <c r="FR1270" s="3">
        <v>44.43</v>
      </c>
      <c r="FS1270" s="3">
        <v>22.21</v>
      </c>
      <c r="FT1270" s="3">
        <v>124.74</v>
      </c>
      <c r="FU1270" s="3">
        <v>21.84</v>
      </c>
      <c r="FV1270" s="3">
        <v>35.04</v>
      </c>
      <c r="FW1270" s="3">
        <v>129.1</v>
      </c>
      <c r="FX1270" s="3">
        <v>129.97</v>
      </c>
      <c r="FY1270" s="3">
        <v>18.309999999999999</v>
      </c>
      <c r="FZ1270" s="3">
        <v>59.68</v>
      </c>
      <c r="GA1270" s="3">
        <v>24.94</v>
      </c>
      <c r="GB1270" s="3">
        <v>31.67</v>
      </c>
      <c r="GC1270" s="3">
        <v>128.04</v>
      </c>
      <c r="GD1270" s="3">
        <v>28.07</v>
      </c>
      <c r="GE1270" s="3">
        <v>102.5</v>
      </c>
      <c r="GF1270" s="3">
        <v>59.12</v>
      </c>
      <c r="GG1270" s="3">
        <v>16.75</v>
      </c>
      <c r="GH1270" s="3">
        <v>69.05</v>
      </c>
      <c r="GI1270" s="3">
        <v>16.34</v>
      </c>
      <c r="GJ1270" s="3">
        <v>114.74</v>
      </c>
      <c r="GK1270" s="3">
        <v>17.47</v>
      </c>
      <c r="GL1270" s="3">
        <v>63.97</v>
      </c>
      <c r="GM1270" s="3">
        <v>46.92</v>
      </c>
      <c r="GN1270" s="3">
        <v>28.7</v>
      </c>
      <c r="GO1270" s="4" t="s">
        <v>502</v>
      </c>
      <c r="GP1270" s="3">
        <v>46.68</v>
      </c>
      <c r="GQ1270" s="3">
        <v>55.28</v>
      </c>
      <c r="GR1270" s="3">
        <v>45.36</v>
      </c>
      <c r="GS1270" s="3">
        <v>132.03</v>
      </c>
      <c r="GT1270" s="3">
        <v>136.57</v>
      </c>
      <c r="GU1270" s="3">
        <v>116.8</v>
      </c>
      <c r="GV1270" s="3">
        <v>272.39</v>
      </c>
      <c r="GW1270" s="3">
        <v>93.96</v>
      </c>
      <c r="GX1270" s="3">
        <v>49.78</v>
      </c>
      <c r="GY1270" s="3">
        <v>56.78</v>
      </c>
      <c r="GZ1270" s="3">
        <v>70.180000000000007</v>
      </c>
      <c r="HA1270" s="3">
        <v>84.78</v>
      </c>
      <c r="HB1270" s="3">
        <v>52.52</v>
      </c>
      <c r="HC1270" s="3">
        <v>197.77</v>
      </c>
      <c r="HD1270" s="3">
        <v>99.38</v>
      </c>
      <c r="HE1270" s="3">
        <v>30.77</v>
      </c>
      <c r="HF1270" s="3">
        <v>179.35</v>
      </c>
      <c r="HG1270" s="3">
        <v>123.6</v>
      </c>
      <c r="HH1270" s="3">
        <v>155.4</v>
      </c>
      <c r="HI1270" s="3">
        <v>86.99</v>
      </c>
      <c r="HJ1270" s="3">
        <v>44.87</v>
      </c>
      <c r="HK1270" s="3">
        <v>27.48</v>
      </c>
      <c r="HL1270" s="3">
        <v>123.1</v>
      </c>
      <c r="HM1270" s="3">
        <v>139.57</v>
      </c>
      <c r="HN1270" s="3">
        <v>174.69</v>
      </c>
      <c r="HO1270" s="3">
        <v>82</v>
      </c>
      <c r="HP1270" s="3">
        <v>189.48</v>
      </c>
      <c r="HQ1270" s="3">
        <v>47.2</v>
      </c>
      <c r="HR1270" s="3">
        <v>135.97</v>
      </c>
      <c r="HS1270" s="3">
        <v>31.49</v>
      </c>
      <c r="HT1270" s="3">
        <v>64.34</v>
      </c>
      <c r="HU1270" s="3">
        <v>74.61</v>
      </c>
      <c r="HV1270" s="3">
        <v>15.54</v>
      </c>
      <c r="HW1270" s="3">
        <v>44.49</v>
      </c>
      <c r="HX1270" s="3">
        <v>160.25</v>
      </c>
      <c r="HY1270" s="3">
        <v>114.55</v>
      </c>
      <c r="HZ1270" s="3">
        <v>154.41999999999999</v>
      </c>
      <c r="IA1270" s="3">
        <v>580.15</v>
      </c>
      <c r="IB1270" s="3">
        <v>45.85</v>
      </c>
      <c r="IC1270" s="3">
        <v>174.68</v>
      </c>
      <c r="ID1270" s="3">
        <v>31.56</v>
      </c>
      <c r="IE1270" s="3">
        <v>26.45</v>
      </c>
      <c r="IF1270" s="3">
        <v>77.680000000000007</v>
      </c>
      <c r="IG1270" s="3">
        <v>255.74</v>
      </c>
      <c r="IH1270" s="3">
        <v>189.59</v>
      </c>
      <c r="II1270" s="3">
        <v>40.69</v>
      </c>
      <c r="IJ1270" s="3">
        <v>162.81</v>
      </c>
      <c r="IK1270" s="3">
        <v>56.87</v>
      </c>
      <c r="IL1270" s="3">
        <v>2530.4899999999998</v>
      </c>
      <c r="IM1270" s="3">
        <v>64.650000000000006</v>
      </c>
      <c r="IN1270" s="3">
        <v>61.17</v>
      </c>
      <c r="IO1270" s="3">
        <v>74.67</v>
      </c>
      <c r="IP1270" s="3">
        <v>48.06</v>
      </c>
      <c r="IQ1270" s="4" t="s">
        <v>502</v>
      </c>
      <c r="IR1270" s="3">
        <v>65.14</v>
      </c>
      <c r="IS1270" s="3">
        <v>131.38</v>
      </c>
      <c r="IT1270" s="3">
        <v>7.03</v>
      </c>
      <c r="IU1270" s="3">
        <v>51.45</v>
      </c>
      <c r="IV1270" s="3">
        <v>42.11</v>
      </c>
      <c r="IW1270" s="3">
        <v>91.37</v>
      </c>
      <c r="IX1270" s="3">
        <v>62.6</v>
      </c>
      <c r="IY1270" s="3">
        <v>155.82</v>
      </c>
      <c r="IZ1270" s="3">
        <v>27.37</v>
      </c>
      <c r="JA1270" s="3">
        <v>89.25</v>
      </c>
      <c r="JB1270" s="3">
        <v>63.54</v>
      </c>
      <c r="JC1270" s="3">
        <v>70.75</v>
      </c>
      <c r="JD1270" s="3">
        <v>121.21</v>
      </c>
      <c r="JE1270" s="3">
        <v>40.17</v>
      </c>
      <c r="JF1270" s="3">
        <v>84.77</v>
      </c>
      <c r="JG1270" s="3">
        <v>102.54</v>
      </c>
      <c r="JH1270" s="3">
        <v>29.68</v>
      </c>
      <c r="JI1270" s="3">
        <v>90.48</v>
      </c>
      <c r="JJ1270" s="3">
        <v>204.31</v>
      </c>
      <c r="JK1270" s="3">
        <v>92.99</v>
      </c>
      <c r="JL1270" s="3">
        <v>31.92</v>
      </c>
      <c r="JM1270" s="3">
        <v>143.54</v>
      </c>
      <c r="JN1270" s="3">
        <v>105.66</v>
      </c>
      <c r="JO1270" s="3">
        <v>15.4</v>
      </c>
      <c r="JP1270" s="3">
        <v>58.79</v>
      </c>
      <c r="JQ1270" s="3">
        <v>79.97</v>
      </c>
      <c r="JR1270" s="3">
        <v>105.63</v>
      </c>
      <c r="JS1270" s="3">
        <v>116.89</v>
      </c>
      <c r="JT1270" s="3">
        <v>157.66999999999999</v>
      </c>
      <c r="JU1270" s="3">
        <v>38.15</v>
      </c>
      <c r="JV1270" s="3">
        <v>74.42</v>
      </c>
      <c r="JW1270" s="3">
        <v>110.87</v>
      </c>
      <c r="JX1270" s="3">
        <v>83.08</v>
      </c>
      <c r="JY1270" s="3">
        <v>46.7</v>
      </c>
      <c r="JZ1270" s="3">
        <v>386.94</v>
      </c>
      <c r="KA1270" s="3">
        <v>103.23</v>
      </c>
      <c r="KB1270" s="3">
        <v>41.25</v>
      </c>
      <c r="KC1270" s="3">
        <v>162.44999999999999</v>
      </c>
      <c r="KD1270" s="3">
        <v>46.87</v>
      </c>
      <c r="KE1270" s="4" t="s">
        <v>502</v>
      </c>
      <c r="KF1270" s="3">
        <v>172.89</v>
      </c>
      <c r="KG1270" s="3">
        <v>185</v>
      </c>
      <c r="KH1270" s="3">
        <v>112.66</v>
      </c>
      <c r="KI1270" s="4" t="s">
        <v>502</v>
      </c>
      <c r="KJ1270" s="3">
        <v>70.47</v>
      </c>
      <c r="KK1270" s="3">
        <v>159.88</v>
      </c>
      <c r="KL1270" s="3">
        <v>129.63</v>
      </c>
      <c r="KM1270" s="3">
        <v>26.38</v>
      </c>
      <c r="KN1270" s="3">
        <v>163.4</v>
      </c>
      <c r="KO1270" s="3">
        <v>62.25</v>
      </c>
      <c r="KP1270" s="3">
        <v>30.56</v>
      </c>
      <c r="KQ1270" s="3">
        <v>61.26</v>
      </c>
      <c r="KR1270" s="3">
        <v>348.67</v>
      </c>
      <c r="KS1270" s="3">
        <v>219.03</v>
      </c>
      <c r="KT1270" s="3">
        <v>78.489999999999995</v>
      </c>
      <c r="KU1270" s="3">
        <v>47.54</v>
      </c>
      <c r="KV1270" s="3">
        <v>248.64</v>
      </c>
      <c r="KW1270" s="3">
        <v>67.849999999999994</v>
      </c>
      <c r="KX1270" s="3">
        <v>47.53</v>
      </c>
      <c r="KY1270" s="3">
        <v>234.63</v>
      </c>
      <c r="KZ1270" s="3">
        <v>35.299999999999997</v>
      </c>
      <c r="LA1270" s="3">
        <v>42.83</v>
      </c>
      <c r="LB1270" s="3">
        <v>122.3</v>
      </c>
      <c r="LC1270" s="3">
        <v>58.5</v>
      </c>
      <c r="LD1270" s="3">
        <v>93.78</v>
      </c>
      <c r="LE1270" s="3">
        <v>48.03</v>
      </c>
      <c r="LF1270" s="3">
        <v>185.1</v>
      </c>
      <c r="LG1270" s="4" t="s">
        <v>502</v>
      </c>
      <c r="LH1270" s="3">
        <v>41.28</v>
      </c>
      <c r="LI1270" s="3">
        <v>129.63999999999999</v>
      </c>
      <c r="LJ1270" s="3">
        <v>261.45999999999998</v>
      </c>
      <c r="LK1270" s="3">
        <v>151.97</v>
      </c>
      <c r="LL1270" s="3">
        <v>96.99</v>
      </c>
      <c r="LM1270" s="3">
        <v>117.5</v>
      </c>
      <c r="LN1270" s="3">
        <v>49.11</v>
      </c>
      <c r="LO1270" s="3">
        <v>137.34</v>
      </c>
      <c r="LP1270" s="3">
        <v>20.87</v>
      </c>
      <c r="LQ1270" s="3">
        <v>79</v>
      </c>
      <c r="LR1270" s="4" t="s">
        <v>502</v>
      </c>
      <c r="LS1270" s="3">
        <v>100.22</v>
      </c>
      <c r="LT1270" s="3">
        <v>60.66</v>
      </c>
      <c r="LU1270" s="3">
        <v>57.08</v>
      </c>
      <c r="LV1270" s="3">
        <v>71.95</v>
      </c>
      <c r="LW1270" s="3">
        <v>198.74</v>
      </c>
      <c r="LX1270" s="3">
        <v>70.290000000000006</v>
      </c>
      <c r="LY1270" s="3">
        <v>72.59</v>
      </c>
      <c r="LZ1270" s="3">
        <v>48.94</v>
      </c>
      <c r="MA1270" s="3">
        <v>92.7</v>
      </c>
      <c r="MB1270" s="3">
        <v>25.86</v>
      </c>
      <c r="MC1270" s="3">
        <v>96.35</v>
      </c>
      <c r="MD1270" s="3">
        <v>74.89</v>
      </c>
      <c r="ME1270" s="3">
        <v>40.32</v>
      </c>
      <c r="MF1270" s="3">
        <v>104.51</v>
      </c>
      <c r="MG1270" s="3">
        <v>24.38</v>
      </c>
      <c r="MH1270" s="3">
        <v>71.64</v>
      </c>
      <c r="MI1270" s="3">
        <v>68.97</v>
      </c>
      <c r="MJ1270" s="3">
        <v>89.83</v>
      </c>
      <c r="MK1270" s="3">
        <v>105</v>
      </c>
      <c r="ML1270" s="3">
        <v>83.21</v>
      </c>
      <c r="MM1270" s="3">
        <v>32.840000000000003</v>
      </c>
      <c r="MN1270" s="3">
        <v>154.94</v>
      </c>
      <c r="MO1270" s="4" t="s">
        <v>502</v>
      </c>
      <c r="MP1270" s="3">
        <v>27.87</v>
      </c>
      <c r="MQ1270" s="3">
        <v>241.95</v>
      </c>
      <c r="MR1270" s="3">
        <v>87</v>
      </c>
      <c r="MS1270" s="3">
        <v>132.76</v>
      </c>
      <c r="MT1270" s="3">
        <v>135.30000000000001</v>
      </c>
      <c r="MU1270" s="4" t="s">
        <v>502</v>
      </c>
      <c r="MV1270" s="3">
        <v>63.82</v>
      </c>
      <c r="MW1270" s="3">
        <v>206.79</v>
      </c>
      <c r="MX1270" s="3">
        <v>33.64</v>
      </c>
      <c r="MY1270" s="3">
        <v>19.73</v>
      </c>
      <c r="MZ1270" s="3">
        <v>198.89</v>
      </c>
      <c r="NA1270" s="3">
        <v>1683.78</v>
      </c>
      <c r="NB1270" s="3">
        <v>157.13</v>
      </c>
      <c r="NC1270" s="4" t="s">
        <v>502</v>
      </c>
      <c r="ND1270" s="3">
        <v>251.7</v>
      </c>
      <c r="NE1270" s="3">
        <v>49.63</v>
      </c>
      <c r="NF1270" s="3">
        <v>332.03</v>
      </c>
      <c r="NG1270" s="3">
        <v>1680.57</v>
      </c>
      <c r="NH1270" s="4" t="s">
        <v>502</v>
      </c>
      <c r="NI1270" s="3">
        <v>45.37</v>
      </c>
      <c r="NJ1270" s="3">
        <v>80.53</v>
      </c>
      <c r="NK1270" s="4" t="s">
        <v>502</v>
      </c>
      <c r="NL1270" s="3">
        <v>85.02</v>
      </c>
      <c r="NM1270" s="3">
        <v>293.81</v>
      </c>
      <c r="NN1270" s="3">
        <v>77.94</v>
      </c>
      <c r="NO1270" s="3">
        <v>35.9</v>
      </c>
      <c r="NP1270" s="3">
        <v>182.29</v>
      </c>
      <c r="NQ1270" s="4" t="s">
        <v>502</v>
      </c>
      <c r="NR1270" s="3">
        <v>210.18</v>
      </c>
      <c r="NS1270" s="3">
        <v>49.32</v>
      </c>
      <c r="NT1270" s="3">
        <v>43.96</v>
      </c>
      <c r="NU1270" s="3">
        <v>367.28</v>
      </c>
      <c r="NV1270" s="3">
        <v>65.38</v>
      </c>
      <c r="NW1270" s="3">
        <v>178.27</v>
      </c>
      <c r="NX1270" s="3">
        <v>65.790000000000006</v>
      </c>
      <c r="NY1270" s="3">
        <v>42.69</v>
      </c>
      <c r="NZ1270" s="3">
        <v>93.86</v>
      </c>
      <c r="OA1270" s="3">
        <v>147.05000000000001</v>
      </c>
      <c r="OB1270" s="3">
        <v>89.92</v>
      </c>
      <c r="OC1270" s="3">
        <v>30.29</v>
      </c>
      <c r="OD1270" s="3">
        <v>6.68</v>
      </c>
      <c r="OE1270" s="3">
        <v>381.11</v>
      </c>
      <c r="OF1270" s="3">
        <v>54.53</v>
      </c>
      <c r="OG1270" s="4" t="s">
        <v>502</v>
      </c>
      <c r="OH1270" s="4" t="s">
        <v>502</v>
      </c>
      <c r="OI1270" s="3">
        <v>116</v>
      </c>
      <c r="OJ1270" s="3">
        <v>105.64</v>
      </c>
      <c r="OK1270" s="3">
        <v>54.12</v>
      </c>
      <c r="OL1270" s="3">
        <v>161.86000000000001</v>
      </c>
      <c r="OM1270" s="3">
        <v>26.26</v>
      </c>
      <c r="ON1270" s="4" t="s">
        <v>502</v>
      </c>
      <c r="OO1270" s="4" t="s">
        <v>502</v>
      </c>
      <c r="OP1270" s="3">
        <v>47.3</v>
      </c>
      <c r="OQ1270" s="3">
        <v>72.34</v>
      </c>
      <c r="OR1270" s="4" t="s">
        <v>502</v>
      </c>
      <c r="OS1270" s="3">
        <v>19.739999999999998</v>
      </c>
      <c r="OT1270" s="3">
        <v>67.64</v>
      </c>
      <c r="OU1270" s="3">
        <v>1080.97</v>
      </c>
      <c r="OV1270" s="3">
        <v>1089.51</v>
      </c>
      <c r="OW1270" s="3">
        <v>87.08</v>
      </c>
      <c r="OX1270" s="3">
        <v>13.27</v>
      </c>
      <c r="OY1270" s="3">
        <v>42.97</v>
      </c>
      <c r="OZ1270" s="4" t="s">
        <v>502</v>
      </c>
      <c r="PA1270" s="3">
        <v>79.98</v>
      </c>
      <c r="PB1270" s="4" t="s">
        <v>502</v>
      </c>
      <c r="PC1270" s="3">
        <v>197.24</v>
      </c>
      <c r="PD1270" s="3">
        <v>305.63</v>
      </c>
      <c r="PE1270" s="3">
        <v>76.56</v>
      </c>
      <c r="PF1270" s="3">
        <v>48.13</v>
      </c>
      <c r="PG1270" s="3">
        <v>209.99</v>
      </c>
      <c r="PH1270" s="3">
        <v>515.92999999999995</v>
      </c>
      <c r="PI1270" s="3">
        <v>96.95</v>
      </c>
      <c r="PJ1270" s="3">
        <v>130.05000000000001</v>
      </c>
      <c r="PK1270" s="4" t="s">
        <v>502</v>
      </c>
      <c r="PL1270" s="3">
        <v>46.84</v>
      </c>
      <c r="PM1270" s="3">
        <v>90.96</v>
      </c>
      <c r="PN1270" s="4" t="s">
        <v>502</v>
      </c>
      <c r="PO1270" s="3">
        <v>26.82</v>
      </c>
      <c r="PP1270" s="3">
        <v>42.39</v>
      </c>
      <c r="PQ1270" s="3">
        <v>138.75</v>
      </c>
      <c r="PR1270" s="3">
        <v>142.24</v>
      </c>
      <c r="PS1270" s="3">
        <v>109.28</v>
      </c>
      <c r="PT1270" s="3">
        <v>75.08</v>
      </c>
      <c r="PU1270" s="3">
        <v>42.67</v>
      </c>
      <c r="PV1270" s="3">
        <v>147.54</v>
      </c>
      <c r="PW1270" s="3">
        <v>216.25</v>
      </c>
      <c r="PX1270" s="3">
        <v>53.81</v>
      </c>
      <c r="PY1270" s="3">
        <v>121.38</v>
      </c>
      <c r="PZ1270" s="3">
        <v>16.260000000000002</v>
      </c>
      <c r="QA1270" s="3">
        <v>105.38</v>
      </c>
      <c r="QB1270" s="4" t="s">
        <v>502</v>
      </c>
      <c r="QC1270" s="3">
        <v>33.58</v>
      </c>
      <c r="QD1270" s="3">
        <v>82.96</v>
      </c>
      <c r="QE1270" s="3">
        <v>123.65</v>
      </c>
      <c r="QF1270" s="3">
        <v>351.39</v>
      </c>
      <c r="QG1270" s="3">
        <v>62.1</v>
      </c>
      <c r="QH1270" s="3">
        <v>88.42</v>
      </c>
      <c r="QI1270" s="3">
        <v>148.84</v>
      </c>
      <c r="QJ1270" s="3">
        <v>12.54</v>
      </c>
      <c r="QK1270" s="3">
        <v>12.38</v>
      </c>
      <c r="QL1270" s="3">
        <v>78.34</v>
      </c>
      <c r="QM1270" s="3">
        <v>126.7</v>
      </c>
      <c r="QN1270" s="3">
        <v>17.63</v>
      </c>
      <c r="QO1270" s="3">
        <v>344</v>
      </c>
      <c r="QP1270" s="4" t="s">
        <v>502</v>
      </c>
      <c r="QQ1270" s="4" t="s">
        <v>502</v>
      </c>
      <c r="QR1270" s="3">
        <v>68.48</v>
      </c>
      <c r="QS1270" s="3">
        <v>60.06</v>
      </c>
      <c r="QT1270" s="3">
        <v>108.34</v>
      </c>
      <c r="QU1270" s="3">
        <v>48.27</v>
      </c>
      <c r="QV1270" s="3">
        <v>73.98</v>
      </c>
      <c r="QW1270" s="3">
        <v>148.30000000000001</v>
      </c>
      <c r="QX1270" s="3">
        <v>87.42</v>
      </c>
      <c r="QY1270" s="3">
        <v>90.55</v>
      </c>
      <c r="QZ1270" s="3">
        <v>55.27</v>
      </c>
      <c r="RA1270" s="3">
        <v>61.41</v>
      </c>
      <c r="RB1270" s="3">
        <v>61.17</v>
      </c>
      <c r="RC1270" s="3">
        <v>404.54</v>
      </c>
      <c r="RD1270" s="4" t="s">
        <v>502</v>
      </c>
      <c r="RE1270" s="3">
        <v>90.25</v>
      </c>
      <c r="RF1270" s="3">
        <v>172.57</v>
      </c>
      <c r="RG1270" s="3">
        <v>63.77</v>
      </c>
      <c r="RH1270" s="4" t="s">
        <v>502</v>
      </c>
      <c r="RI1270" s="3">
        <v>88.95</v>
      </c>
      <c r="RJ1270" s="3">
        <v>33.35</v>
      </c>
      <c r="RK1270" s="3">
        <v>39.72</v>
      </c>
      <c r="RL1270" s="3">
        <v>68.8</v>
      </c>
      <c r="RM1270" s="3">
        <v>160.32</v>
      </c>
      <c r="RN1270" s="3">
        <v>31.71</v>
      </c>
      <c r="RO1270" s="3">
        <v>66.69</v>
      </c>
      <c r="RP1270" s="3">
        <v>35.17</v>
      </c>
      <c r="RQ1270" s="3">
        <v>95.27</v>
      </c>
      <c r="RR1270" s="3">
        <v>87.13</v>
      </c>
      <c r="RS1270" s="3">
        <v>346.05</v>
      </c>
      <c r="RT1270" s="3">
        <v>105.93</v>
      </c>
      <c r="RU1270" s="3">
        <v>97.17</v>
      </c>
      <c r="RV1270" s="3">
        <v>86.36</v>
      </c>
      <c r="RW1270" s="3">
        <v>282.01</v>
      </c>
      <c r="RX1270" s="3">
        <v>112.98</v>
      </c>
      <c r="RY1270" s="3">
        <v>161.63</v>
      </c>
      <c r="RZ1270" s="3">
        <v>186.15</v>
      </c>
      <c r="SA1270" s="4" t="s">
        <v>502</v>
      </c>
      <c r="SB1270" s="3">
        <v>72</v>
      </c>
      <c r="SC1270" s="4" t="s">
        <v>502</v>
      </c>
      <c r="SD1270" s="3">
        <v>37.83</v>
      </c>
      <c r="SE1270" s="3">
        <v>156.91999999999999</v>
      </c>
      <c r="SF1270" s="3">
        <v>111.5</v>
      </c>
      <c r="SG1270" s="3">
        <v>50.25</v>
      </c>
      <c r="SH1270" s="3">
        <v>168.73</v>
      </c>
    </row>
    <row r="1271" spans="1:502" x14ac:dyDescent="0.15">
      <c r="A1271" s="2" t="s">
        <v>1771</v>
      </c>
      <c r="B1271" s="3">
        <v>70.819999999999993</v>
      </c>
      <c r="C1271" s="3">
        <v>87.2</v>
      </c>
      <c r="D1271" s="3">
        <v>70.52</v>
      </c>
      <c r="E1271" s="3">
        <v>149.12</v>
      </c>
      <c r="F1271" s="3">
        <v>43.41</v>
      </c>
      <c r="G1271" s="3">
        <v>67.06</v>
      </c>
      <c r="H1271" s="3">
        <v>15.49</v>
      </c>
      <c r="I1271" s="3">
        <v>47.32</v>
      </c>
      <c r="J1271" s="3">
        <v>43.29</v>
      </c>
      <c r="K1271" s="3">
        <v>95.45</v>
      </c>
      <c r="L1271" s="3">
        <v>73.91</v>
      </c>
      <c r="M1271" s="3">
        <v>75.290000000000006</v>
      </c>
      <c r="N1271" s="3">
        <v>84.57</v>
      </c>
      <c r="O1271" s="3">
        <v>81.760000000000005</v>
      </c>
      <c r="P1271" s="4" t="s">
        <v>502</v>
      </c>
      <c r="Q1271" s="3">
        <v>71.23</v>
      </c>
      <c r="R1271" s="3">
        <v>118.59</v>
      </c>
      <c r="S1271" s="3">
        <v>164.38</v>
      </c>
      <c r="T1271" s="3">
        <v>221.03</v>
      </c>
      <c r="U1271" s="3">
        <v>152.5</v>
      </c>
      <c r="V1271" s="3">
        <v>46.48</v>
      </c>
      <c r="W1271" s="3">
        <v>155.97999999999999</v>
      </c>
      <c r="X1271" s="3">
        <v>81.83</v>
      </c>
      <c r="Y1271" s="3">
        <v>71.14</v>
      </c>
      <c r="Z1271" s="3">
        <v>122.75</v>
      </c>
      <c r="AA1271" s="3">
        <v>94.99</v>
      </c>
      <c r="AB1271" s="3">
        <v>183.34</v>
      </c>
      <c r="AC1271" s="3">
        <v>94.82</v>
      </c>
      <c r="AD1271" s="3">
        <v>92.56</v>
      </c>
      <c r="AE1271" s="3">
        <v>99.49</v>
      </c>
      <c r="AF1271" s="3">
        <v>842.31</v>
      </c>
      <c r="AG1271" s="3">
        <v>359.09</v>
      </c>
      <c r="AH1271" s="3">
        <v>28.99</v>
      </c>
      <c r="AI1271" s="3">
        <v>49.5</v>
      </c>
      <c r="AJ1271" s="3">
        <v>69.12</v>
      </c>
      <c r="AK1271" s="3">
        <v>27</v>
      </c>
      <c r="AL1271" s="3">
        <v>57.82</v>
      </c>
      <c r="AM1271" s="3">
        <v>236.11</v>
      </c>
      <c r="AN1271" s="3">
        <v>31.07</v>
      </c>
      <c r="AO1271" s="3">
        <v>45.45</v>
      </c>
      <c r="AP1271" s="3">
        <v>52.34</v>
      </c>
      <c r="AQ1271" s="3">
        <v>237.84</v>
      </c>
      <c r="AR1271" s="3">
        <v>51.53</v>
      </c>
      <c r="AS1271" s="4" t="s">
        <v>502</v>
      </c>
      <c r="AT1271" s="3">
        <v>412.52</v>
      </c>
      <c r="AU1271" s="3">
        <v>49.6</v>
      </c>
      <c r="AV1271" s="3">
        <v>100.11</v>
      </c>
      <c r="AW1271" s="3">
        <v>198.78</v>
      </c>
      <c r="AX1271" s="3">
        <v>28.18</v>
      </c>
      <c r="AY1271" s="3">
        <v>36.81</v>
      </c>
      <c r="AZ1271" s="3">
        <v>40.08</v>
      </c>
      <c r="BA1271" s="3">
        <v>32.64</v>
      </c>
      <c r="BB1271" s="3">
        <v>120.42</v>
      </c>
      <c r="BC1271" s="3">
        <v>62.47</v>
      </c>
      <c r="BD1271" s="3">
        <v>21.24</v>
      </c>
      <c r="BE1271" s="3">
        <v>48.17</v>
      </c>
      <c r="BF1271" s="4" t="s">
        <v>502</v>
      </c>
      <c r="BG1271" s="3">
        <v>134.54</v>
      </c>
      <c r="BH1271" s="3">
        <v>132.86000000000001</v>
      </c>
      <c r="BI1271" s="3">
        <v>43.75</v>
      </c>
      <c r="BJ1271" s="3">
        <v>107.62</v>
      </c>
      <c r="BK1271" s="3">
        <v>53.54</v>
      </c>
      <c r="BL1271" s="3">
        <v>96.16</v>
      </c>
      <c r="BM1271" s="3">
        <v>43.79</v>
      </c>
      <c r="BN1271" s="3">
        <v>33.9</v>
      </c>
      <c r="BO1271" s="3">
        <v>67.39</v>
      </c>
      <c r="BP1271" s="3">
        <v>194.5</v>
      </c>
      <c r="BQ1271" s="3">
        <v>62</v>
      </c>
      <c r="BR1271" s="3">
        <v>151.97999999999999</v>
      </c>
      <c r="BS1271" s="3">
        <v>79.7</v>
      </c>
      <c r="BT1271" s="3">
        <v>517.66</v>
      </c>
      <c r="BU1271" s="3">
        <v>145.1</v>
      </c>
      <c r="BV1271" s="3">
        <v>50.98</v>
      </c>
      <c r="BW1271" s="3">
        <v>125.27</v>
      </c>
      <c r="BX1271" s="3">
        <v>29.54</v>
      </c>
      <c r="BY1271" s="3">
        <v>83.65</v>
      </c>
      <c r="BZ1271" s="3">
        <v>67.06</v>
      </c>
      <c r="CA1271" s="3">
        <v>76.08</v>
      </c>
      <c r="CB1271" s="3">
        <v>192.61</v>
      </c>
      <c r="CC1271" s="3">
        <v>35.78</v>
      </c>
      <c r="CD1271" s="3">
        <v>91.77</v>
      </c>
      <c r="CE1271" s="3">
        <v>118.45</v>
      </c>
      <c r="CF1271" s="3">
        <v>149.82</v>
      </c>
      <c r="CG1271" s="3">
        <v>35.21</v>
      </c>
      <c r="CH1271" s="3">
        <v>25.26</v>
      </c>
      <c r="CI1271" s="4" t="s">
        <v>502</v>
      </c>
      <c r="CJ1271" s="3">
        <v>63.37</v>
      </c>
      <c r="CK1271" s="3">
        <v>111.96</v>
      </c>
      <c r="CL1271" s="3">
        <v>68.94</v>
      </c>
      <c r="CM1271" s="3">
        <v>48.22</v>
      </c>
      <c r="CN1271" s="3">
        <v>37.39</v>
      </c>
      <c r="CO1271" s="3">
        <v>57.04</v>
      </c>
      <c r="CP1271" s="3">
        <v>160.07</v>
      </c>
      <c r="CQ1271" s="3">
        <v>117.57</v>
      </c>
      <c r="CR1271" s="3">
        <v>64.540000000000006</v>
      </c>
      <c r="CS1271" s="3">
        <v>112.27</v>
      </c>
      <c r="CT1271" s="3">
        <v>85.1</v>
      </c>
      <c r="CU1271" s="3">
        <v>37.61</v>
      </c>
      <c r="CV1271" s="3">
        <v>105.57</v>
      </c>
      <c r="CW1271" s="3">
        <v>111.01</v>
      </c>
      <c r="CX1271" s="3">
        <v>106.62</v>
      </c>
      <c r="CY1271" s="3">
        <v>29.81</v>
      </c>
      <c r="CZ1271" s="3">
        <v>79.06</v>
      </c>
      <c r="DA1271" s="4" t="s">
        <v>502</v>
      </c>
      <c r="DB1271" s="3">
        <v>258.94</v>
      </c>
      <c r="DC1271" s="3">
        <v>108.01</v>
      </c>
      <c r="DD1271" s="3">
        <v>113.19</v>
      </c>
      <c r="DE1271" s="3">
        <v>85.64</v>
      </c>
      <c r="DF1271" s="3">
        <v>56.72</v>
      </c>
      <c r="DG1271" s="3">
        <v>26.39</v>
      </c>
      <c r="DH1271" s="3">
        <v>152.52000000000001</v>
      </c>
      <c r="DI1271" s="3">
        <v>77.03</v>
      </c>
      <c r="DJ1271" s="3">
        <v>101.05</v>
      </c>
      <c r="DK1271" s="3">
        <v>215.33</v>
      </c>
      <c r="DL1271" s="3">
        <v>53.51</v>
      </c>
      <c r="DM1271" s="3">
        <v>125.43</v>
      </c>
      <c r="DN1271" s="3">
        <v>261.89</v>
      </c>
      <c r="DO1271" s="3">
        <v>79.12</v>
      </c>
      <c r="DP1271" s="3">
        <v>62</v>
      </c>
      <c r="DQ1271" s="3">
        <v>99.05</v>
      </c>
      <c r="DR1271" s="3">
        <v>136.22</v>
      </c>
      <c r="DS1271" s="3">
        <v>69.91</v>
      </c>
      <c r="DT1271" s="3">
        <v>20.96</v>
      </c>
      <c r="DU1271" s="3">
        <v>67.28</v>
      </c>
      <c r="DV1271" s="3">
        <v>258.18</v>
      </c>
      <c r="DW1271" s="3">
        <v>70.97</v>
      </c>
      <c r="DX1271" s="3">
        <v>86.03</v>
      </c>
      <c r="DY1271" s="3">
        <v>159.11000000000001</v>
      </c>
      <c r="DZ1271" s="4" t="s">
        <v>502</v>
      </c>
      <c r="EA1271" s="3">
        <v>92.14</v>
      </c>
      <c r="EB1271" s="3">
        <v>8.36</v>
      </c>
      <c r="EC1271" s="3">
        <v>12.13</v>
      </c>
      <c r="ED1271" s="3">
        <v>211</v>
      </c>
      <c r="EE1271" s="3">
        <v>173.27</v>
      </c>
      <c r="EF1271" s="3">
        <v>38.71</v>
      </c>
      <c r="EG1271" s="4" t="s">
        <v>502</v>
      </c>
      <c r="EH1271" s="3">
        <v>211.69</v>
      </c>
      <c r="EI1271" s="3">
        <v>104.21</v>
      </c>
      <c r="EJ1271" s="3">
        <v>79.42</v>
      </c>
      <c r="EK1271" s="3">
        <v>125.6</v>
      </c>
      <c r="EL1271" s="3">
        <v>71.38</v>
      </c>
      <c r="EM1271" s="3">
        <v>165.72</v>
      </c>
      <c r="EN1271" s="4" t="s">
        <v>502</v>
      </c>
      <c r="EO1271" s="3">
        <v>42.97</v>
      </c>
      <c r="EP1271" s="3">
        <v>81.7</v>
      </c>
      <c r="EQ1271" s="3">
        <v>30.27</v>
      </c>
      <c r="ER1271" s="3">
        <v>38.26</v>
      </c>
      <c r="ES1271" s="3">
        <v>54.13</v>
      </c>
      <c r="ET1271" s="3">
        <v>97.06</v>
      </c>
      <c r="EU1271" s="3">
        <v>113.43</v>
      </c>
      <c r="EV1271" s="4" t="s">
        <v>502</v>
      </c>
      <c r="EW1271" s="3">
        <v>199.09</v>
      </c>
      <c r="EX1271" s="3">
        <v>299.27999999999997</v>
      </c>
      <c r="EY1271" s="3">
        <v>30.9</v>
      </c>
      <c r="EZ1271" s="3">
        <v>134.06</v>
      </c>
      <c r="FA1271" s="3">
        <v>174.87</v>
      </c>
      <c r="FB1271" s="3">
        <v>51.84</v>
      </c>
      <c r="FC1271" s="3">
        <v>46.11</v>
      </c>
      <c r="FD1271" s="3">
        <v>197.12</v>
      </c>
      <c r="FE1271" s="3">
        <v>72</v>
      </c>
      <c r="FF1271" s="3">
        <v>14.27</v>
      </c>
      <c r="FG1271" s="3">
        <v>21.23</v>
      </c>
      <c r="FH1271" s="3">
        <v>43.35</v>
      </c>
      <c r="FI1271" s="3">
        <v>107.78</v>
      </c>
      <c r="FJ1271" s="3">
        <v>106.56</v>
      </c>
      <c r="FK1271" s="3">
        <v>291.02</v>
      </c>
      <c r="FL1271" s="3">
        <v>20.18</v>
      </c>
      <c r="FM1271" s="3">
        <v>122.19</v>
      </c>
      <c r="FN1271" s="3">
        <v>74.849999999999994</v>
      </c>
      <c r="FO1271" s="3">
        <v>137.84</v>
      </c>
      <c r="FP1271" s="3">
        <v>135.5</v>
      </c>
      <c r="FQ1271" s="3">
        <v>21.22</v>
      </c>
      <c r="FR1271" s="3">
        <v>45</v>
      </c>
      <c r="FS1271" s="3">
        <v>22.34</v>
      </c>
      <c r="FT1271" s="3">
        <v>124.09</v>
      </c>
      <c r="FU1271" s="3">
        <v>22.23</v>
      </c>
      <c r="FV1271" s="3">
        <v>35.43</v>
      </c>
      <c r="FW1271" s="3">
        <v>129.11000000000001</v>
      </c>
      <c r="FX1271" s="3">
        <v>132.66999999999999</v>
      </c>
      <c r="FY1271" s="3">
        <v>18.46</v>
      </c>
      <c r="FZ1271" s="3">
        <v>60.52</v>
      </c>
      <c r="GA1271" s="3">
        <v>24.91</v>
      </c>
      <c r="GB1271" s="3">
        <v>32.26</v>
      </c>
      <c r="GC1271" s="3">
        <v>129.09</v>
      </c>
      <c r="GD1271" s="3">
        <v>27.95</v>
      </c>
      <c r="GE1271" s="3">
        <v>102.92</v>
      </c>
      <c r="GF1271" s="3">
        <v>59.28</v>
      </c>
      <c r="GG1271" s="3">
        <v>16.329999999999998</v>
      </c>
      <c r="GH1271" s="3">
        <v>69.22</v>
      </c>
      <c r="GI1271" s="3">
        <v>16.559999999999999</v>
      </c>
      <c r="GJ1271" s="3">
        <v>114.37</v>
      </c>
      <c r="GK1271" s="3">
        <v>17.72</v>
      </c>
      <c r="GL1271" s="3">
        <v>64.56</v>
      </c>
      <c r="GM1271" s="3">
        <v>47.06</v>
      </c>
      <c r="GN1271" s="3">
        <v>28.93</v>
      </c>
      <c r="GO1271" s="4" t="s">
        <v>502</v>
      </c>
      <c r="GP1271" s="3">
        <v>46.8</v>
      </c>
      <c r="GQ1271" s="3">
        <v>56.08</v>
      </c>
      <c r="GR1271" s="3">
        <v>44.78</v>
      </c>
      <c r="GS1271" s="3">
        <v>135.26</v>
      </c>
      <c r="GT1271" s="3">
        <v>138.65</v>
      </c>
      <c r="GU1271" s="3">
        <v>119.16</v>
      </c>
      <c r="GV1271" s="3">
        <v>278.8</v>
      </c>
      <c r="GW1271" s="3">
        <v>92.05</v>
      </c>
      <c r="GX1271" s="3">
        <v>50.59</v>
      </c>
      <c r="GY1271" s="3">
        <v>57.05</v>
      </c>
      <c r="GZ1271" s="3">
        <v>70.900000000000006</v>
      </c>
      <c r="HA1271" s="3">
        <v>85.85</v>
      </c>
      <c r="HB1271" s="3">
        <v>53.12</v>
      </c>
      <c r="HC1271" s="3">
        <v>199.31</v>
      </c>
      <c r="HD1271" s="3">
        <v>100</v>
      </c>
      <c r="HE1271" s="3">
        <v>31.61</v>
      </c>
      <c r="HF1271" s="3">
        <v>181.11</v>
      </c>
      <c r="HG1271" s="3">
        <v>124.39</v>
      </c>
      <c r="HH1271" s="3">
        <v>157.86000000000001</v>
      </c>
      <c r="HI1271" s="3">
        <v>87.6</v>
      </c>
      <c r="HJ1271" s="3">
        <v>45.05</v>
      </c>
      <c r="HK1271" s="3">
        <v>27.74</v>
      </c>
      <c r="HL1271" s="3">
        <v>124.18</v>
      </c>
      <c r="HM1271" s="3">
        <v>140.47999999999999</v>
      </c>
      <c r="HN1271" s="3">
        <v>177.23</v>
      </c>
      <c r="HO1271" s="3">
        <v>82.38</v>
      </c>
      <c r="HP1271" s="3">
        <v>191.71</v>
      </c>
      <c r="HQ1271" s="3">
        <v>47.06</v>
      </c>
      <c r="HR1271" s="3">
        <v>135.4</v>
      </c>
      <c r="HS1271" s="3">
        <v>31.96</v>
      </c>
      <c r="HT1271" s="3">
        <v>65.790000000000006</v>
      </c>
      <c r="HU1271" s="3">
        <v>75.599999999999994</v>
      </c>
      <c r="HV1271" s="3">
        <v>15.79</v>
      </c>
      <c r="HW1271" s="3">
        <v>42.53</v>
      </c>
      <c r="HX1271" s="3">
        <v>160.72999999999999</v>
      </c>
      <c r="HY1271" s="3">
        <v>113.75</v>
      </c>
      <c r="HZ1271" s="3">
        <v>163.21</v>
      </c>
      <c r="IA1271" s="3">
        <v>587.69000000000005</v>
      </c>
      <c r="IB1271" s="3">
        <v>46.79</v>
      </c>
      <c r="IC1271" s="3">
        <v>175.49</v>
      </c>
      <c r="ID1271" s="3">
        <v>31.62</v>
      </c>
      <c r="IE1271" s="3">
        <v>26.73</v>
      </c>
      <c r="IF1271" s="3">
        <v>79.13</v>
      </c>
      <c r="IG1271" s="3">
        <v>264.08</v>
      </c>
      <c r="IH1271" s="3">
        <v>186.53</v>
      </c>
      <c r="II1271" s="3">
        <v>41.06</v>
      </c>
      <c r="IJ1271" s="3">
        <v>165.08</v>
      </c>
      <c r="IK1271" s="3">
        <v>57.74</v>
      </c>
      <c r="IL1271" s="3">
        <v>2527.38</v>
      </c>
      <c r="IM1271" s="3">
        <v>64.81</v>
      </c>
      <c r="IN1271" s="3">
        <v>61.9</v>
      </c>
      <c r="IO1271" s="3">
        <v>74.349999999999994</v>
      </c>
      <c r="IP1271" s="3">
        <v>48.58</v>
      </c>
      <c r="IQ1271" s="4" t="s">
        <v>502</v>
      </c>
      <c r="IR1271" s="3">
        <v>65.83</v>
      </c>
      <c r="IS1271" s="3">
        <v>132.22</v>
      </c>
      <c r="IT1271" s="3">
        <v>6.36</v>
      </c>
      <c r="IU1271" s="3">
        <v>52.21</v>
      </c>
      <c r="IV1271" s="3">
        <v>42.47</v>
      </c>
      <c r="IW1271" s="3">
        <v>90.64</v>
      </c>
      <c r="IX1271" s="3">
        <v>63.25</v>
      </c>
      <c r="IY1271" s="3">
        <v>159.52000000000001</v>
      </c>
      <c r="IZ1271" s="3">
        <v>26.85</v>
      </c>
      <c r="JA1271" s="3">
        <v>90.23</v>
      </c>
      <c r="JB1271" s="3">
        <v>64.05</v>
      </c>
      <c r="JC1271" s="3">
        <v>72.52</v>
      </c>
      <c r="JD1271" s="3">
        <v>121.89</v>
      </c>
      <c r="JE1271" s="3">
        <v>40.36</v>
      </c>
      <c r="JF1271" s="3">
        <v>85.55</v>
      </c>
      <c r="JG1271" s="3">
        <v>107.36</v>
      </c>
      <c r="JH1271" s="3">
        <v>29.9</v>
      </c>
      <c r="JI1271" s="3">
        <v>91.17</v>
      </c>
      <c r="JJ1271" s="3">
        <v>204.94</v>
      </c>
      <c r="JK1271" s="3">
        <v>93.42</v>
      </c>
      <c r="JL1271" s="3">
        <v>32.54</v>
      </c>
      <c r="JM1271" s="3">
        <v>143.27000000000001</v>
      </c>
      <c r="JN1271" s="3">
        <v>107.04</v>
      </c>
      <c r="JO1271" s="3">
        <v>15.61</v>
      </c>
      <c r="JP1271" s="3">
        <v>60.18</v>
      </c>
      <c r="JQ1271" s="3">
        <v>79.849999999999994</v>
      </c>
      <c r="JR1271" s="3">
        <v>107.88</v>
      </c>
      <c r="JS1271" s="3">
        <v>117.41</v>
      </c>
      <c r="JT1271" s="3">
        <v>160.26</v>
      </c>
      <c r="JU1271" s="3">
        <v>37.9</v>
      </c>
      <c r="JV1271" s="3">
        <v>75.08</v>
      </c>
      <c r="JW1271" s="3">
        <v>112.77</v>
      </c>
      <c r="JX1271" s="3">
        <v>84.33</v>
      </c>
      <c r="JY1271" s="3">
        <v>46.92</v>
      </c>
      <c r="JZ1271" s="3">
        <v>394.53</v>
      </c>
      <c r="KA1271" s="3">
        <v>104.18</v>
      </c>
      <c r="KB1271" s="3">
        <v>41.37</v>
      </c>
      <c r="KC1271" s="3">
        <v>166.23</v>
      </c>
      <c r="KD1271" s="3">
        <v>47.07</v>
      </c>
      <c r="KE1271" s="4" t="s">
        <v>502</v>
      </c>
      <c r="KF1271" s="3">
        <v>173.27</v>
      </c>
      <c r="KG1271" s="3">
        <v>185.32</v>
      </c>
      <c r="KH1271" s="3">
        <v>112.36</v>
      </c>
      <c r="KI1271" s="4" t="s">
        <v>502</v>
      </c>
      <c r="KJ1271" s="3">
        <v>71.05</v>
      </c>
      <c r="KK1271" s="3">
        <v>160.36000000000001</v>
      </c>
      <c r="KL1271" s="3">
        <v>132.65</v>
      </c>
      <c r="KM1271" s="3">
        <v>26.35</v>
      </c>
      <c r="KN1271" s="3">
        <v>164.41</v>
      </c>
      <c r="KO1271" s="3">
        <v>62.24</v>
      </c>
      <c r="KP1271" s="3">
        <v>30.64</v>
      </c>
      <c r="KQ1271" s="3">
        <v>61.78</v>
      </c>
      <c r="KR1271" s="3">
        <v>349.05</v>
      </c>
      <c r="KS1271" s="3">
        <v>220.75</v>
      </c>
      <c r="KT1271" s="3">
        <v>79.73</v>
      </c>
      <c r="KU1271" s="3">
        <v>48.28</v>
      </c>
      <c r="KV1271" s="3">
        <v>254.7</v>
      </c>
      <c r="KW1271" s="3">
        <v>69.37</v>
      </c>
      <c r="KX1271" s="3">
        <v>48</v>
      </c>
      <c r="KY1271" s="3">
        <v>238.17</v>
      </c>
      <c r="KZ1271" s="3">
        <v>36.119999999999997</v>
      </c>
      <c r="LA1271" s="3">
        <v>42.74</v>
      </c>
      <c r="LB1271" s="3">
        <v>122.94</v>
      </c>
      <c r="LC1271" s="3">
        <v>59.39</v>
      </c>
      <c r="LD1271" s="3">
        <v>93.67</v>
      </c>
      <c r="LE1271" s="3">
        <v>48.62</v>
      </c>
      <c r="LF1271" s="3">
        <v>184.89</v>
      </c>
      <c r="LG1271" s="4" t="s">
        <v>502</v>
      </c>
      <c r="LH1271" s="3">
        <v>41.53</v>
      </c>
      <c r="LI1271" s="3">
        <v>130.52000000000001</v>
      </c>
      <c r="LJ1271" s="3">
        <v>259.77</v>
      </c>
      <c r="LK1271" s="3">
        <v>154.63999999999999</v>
      </c>
      <c r="LL1271" s="3">
        <v>99.58</v>
      </c>
      <c r="LM1271" s="3">
        <v>119.38</v>
      </c>
      <c r="LN1271" s="3">
        <v>49.75</v>
      </c>
      <c r="LO1271" s="3">
        <v>137.28</v>
      </c>
      <c r="LP1271" s="3">
        <v>20.99</v>
      </c>
      <c r="LQ1271" s="3">
        <v>80.489999999999995</v>
      </c>
      <c r="LR1271" s="4" t="s">
        <v>502</v>
      </c>
      <c r="LS1271" s="3">
        <v>101.19</v>
      </c>
      <c r="LT1271" s="3">
        <v>60.53</v>
      </c>
      <c r="LU1271" s="3">
        <v>56.83</v>
      </c>
      <c r="LV1271" s="3">
        <v>74.23</v>
      </c>
      <c r="LW1271" s="3">
        <v>202.34</v>
      </c>
      <c r="LX1271" s="3">
        <v>70.930000000000007</v>
      </c>
      <c r="LY1271" s="3">
        <v>72.709999999999994</v>
      </c>
      <c r="LZ1271" s="3">
        <v>49.23</v>
      </c>
      <c r="MA1271" s="3">
        <v>93.32</v>
      </c>
      <c r="MB1271" s="3">
        <v>26.16</v>
      </c>
      <c r="MC1271" s="3">
        <v>96.74</v>
      </c>
      <c r="MD1271" s="3">
        <v>74.91</v>
      </c>
      <c r="ME1271" s="3">
        <v>40.57</v>
      </c>
      <c r="MF1271" s="3">
        <v>104.26</v>
      </c>
      <c r="MG1271" s="3">
        <v>24.64</v>
      </c>
      <c r="MH1271" s="3">
        <v>72.13</v>
      </c>
      <c r="MI1271" s="3">
        <v>70.150000000000006</v>
      </c>
      <c r="MJ1271" s="3">
        <v>90.7</v>
      </c>
      <c r="MK1271" s="3">
        <v>106.22</v>
      </c>
      <c r="ML1271" s="3">
        <v>84.25</v>
      </c>
      <c r="MM1271" s="3">
        <v>33.58</v>
      </c>
      <c r="MN1271" s="3">
        <v>155.86000000000001</v>
      </c>
      <c r="MO1271" s="4" t="s">
        <v>502</v>
      </c>
      <c r="MP1271" s="3">
        <v>28.24</v>
      </c>
      <c r="MQ1271" s="3">
        <v>244.4</v>
      </c>
      <c r="MR1271" s="3">
        <v>88.81</v>
      </c>
      <c r="MS1271" s="3">
        <v>132.94</v>
      </c>
      <c r="MT1271" s="3">
        <v>136.5</v>
      </c>
      <c r="MU1271" s="4" t="s">
        <v>502</v>
      </c>
      <c r="MV1271" s="3">
        <v>64.83</v>
      </c>
      <c r="MW1271" s="3">
        <v>212.67</v>
      </c>
      <c r="MX1271" s="3">
        <v>34.54</v>
      </c>
      <c r="MY1271" s="3">
        <v>20.25</v>
      </c>
      <c r="MZ1271" s="3">
        <v>201.92</v>
      </c>
      <c r="NA1271" s="3">
        <v>1693.22</v>
      </c>
      <c r="NB1271" s="3">
        <v>158.31</v>
      </c>
      <c r="NC1271" s="4" t="s">
        <v>502</v>
      </c>
      <c r="ND1271" s="3">
        <v>255.33</v>
      </c>
      <c r="NE1271" s="3">
        <v>50.22</v>
      </c>
      <c r="NF1271" s="3">
        <v>338.34</v>
      </c>
      <c r="NG1271" s="3">
        <v>1724.51</v>
      </c>
      <c r="NH1271" s="4" t="s">
        <v>502</v>
      </c>
      <c r="NI1271" s="3">
        <v>45.74</v>
      </c>
      <c r="NJ1271" s="3">
        <v>80.760000000000005</v>
      </c>
      <c r="NK1271" s="4" t="s">
        <v>502</v>
      </c>
      <c r="NL1271" s="3">
        <v>86.04</v>
      </c>
      <c r="NM1271" s="3">
        <v>294.41000000000003</v>
      </c>
      <c r="NN1271" s="3">
        <v>78.180000000000007</v>
      </c>
      <c r="NO1271" s="3">
        <v>35.909999999999997</v>
      </c>
      <c r="NP1271" s="3">
        <v>181.26</v>
      </c>
      <c r="NQ1271" s="4" t="s">
        <v>502</v>
      </c>
      <c r="NR1271" s="3">
        <v>211.46</v>
      </c>
      <c r="NS1271" s="3">
        <v>49.74</v>
      </c>
      <c r="NT1271" s="3">
        <v>44.21</v>
      </c>
      <c r="NU1271" s="3">
        <v>371.65</v>
      </c>
      <c r="NV1271" s="3">
        <v>65.09</v>
      </c>
      <c r="NW1271" s="3">
        <v>180.91</v>
      </c>
      <c r="NX1271" s="3">
        <v>66.55</v>
      </c>
      <c r="NY1271" s="3">
        <v>42.94</v>
      </c>
      <c r="NZ1271" s="3">
        <v>94.57</v>
      </c>
      <c r="OA1271" s="3">
        <v>149.5</v>
      </c>
      <c r="OB1271" s="3">
        <v>89.31</v>
      </c>
      <c r="OC1271" s="3">
        <v>30.38</v>
      </c>
      <c r="OD1271" s="3">
        <v>6.82</v>
      </c>
      <c r="OE1271" s="3">
        <v>381.83</v>
      </c>
      <c r="OF1271" s="3">
        <v>54.59</v>
      </c>
      <c r="OG1271" s="4" t="s">
        <v>502</v>
      </c>
      <c r="OH1271" s="4" t="s">
        <v>502</v>
      </c>
      <c r="OI1271" s="3">
        <v>116.71</v>
      </c>
      <c r="OJ1271" s="3">
        <v>105.65</v>
      </c>
      <c r="OK1271" s="3">
        <v>57.34</v>
      </c>
      <c r="OL1271" s="3">
        <v>156.41999999999999</v>
      </c>
      <c r="OM1271" s="3">
        <v>26.41</v>
      </c>
      <c r="ON1271" s="4" t="s">
        <v>502</v>
      </c>
      <c r="OO1271" s="4" t="s">
        <v>502</v>
      </c>
      <c r="OP1271" s="3">
        <v>48.38</v>
      </c>
      <c r="OQ1271" s="3">
        <v>72.650000000000006</v>
      </c>
      <c r="OR1271" s="4" t="s">
        <v>502</v>
      </c>
      <c r="OS1271" s="3">
        <v>20.010000000000002</v>
      </c>
      <c r="OT1271" s="3">
        <v>68.650000000000006</v>
      </c>
      <c r="OU1271" s="3">
        <v>1089.9000000000001</v>
      </c>
      <c r="OV1271" s="3">
        <v>1099.1199999999999</v>
      </c>
      <c r="OW1271" s="3">
        <v>88.39</v>
      </c>
      <c r="OX1271" s="3">
        <v>13.36</v>
      </c>
      <c r="OY1271" s="3">
        <v>43.1</v>
      </c>
      <c r="OZ1271" s="4" t="s">
        <v>502</v>
      </c>
      <c r="PA1271" s="3">
        <v>78.28</v>
      </c>
      <c r="PB1271" s="4" t="s">
        <v>502</v>
      </c>
      <c r="PC1271" s="3">
        <v>196.9</v>
      </c>
      <c r="PD1271" s="3">
        <v>310.05</v>
      </c>
      <c r="PE1271" s="3">
        <v>78.67</v>
      </c>
      <c r="PF1271" s="3">
        <v>48.47</v>
      </c>
      <c r="PG1271" s="3">
        <v>211.73</v>
      </c>
      <c r="PH1271" s="3">
        <v>534.28</v>
      </c>
      <c r="PI1271" s="3">
        <v>99.92</v>
      </c>
      <c r="PJ1271" s="3">
        <v>129.5</v>
      </c>
      <c r="PK1271" s="4" t="s">
        <v>502</v>
      </c>
      <c r="PL1271" s="3">
        <v>47.08</v>
      </c>
      <c r="PM1271" s="3">
        <v>92.92</v>
      </c>
      <c r="PN1271" s="4" t="s">
        <v>502</v>
      </c>
      <c r="PO1271" s="3">
        <v>26.9</v>
      </c>
      <c r="PP1271" s="3">
        <v>42.53</v>
      </c>
      <c r="PQ1271" s="3">
        <v>141.76</v>
      </c>
      <c r="PR1271" s="3">
        <v>145.13999999999999</v>
      </c>
      <c r="PS1271" s="3">
        <v>108.47</v>
      </c>
      <c r="PT1271" s="3">
        <v>76.150000000000006</v>
      </c>
      <c r="PU1271" s="3">
        <v>43.04</v>
      </c>
      <c r="PV1271" s="3">
        <v>148.30000000000001</v>
      </c>
      <c r="PW1271" s="3">
        <v>215.99</v>
      </c>
      <c r="PX1271" s="3">
        <v>54.27</v>
      </c>
      <c r="PY1271" s="3">
        <v>122.6</v>
      </c>
      <c r="PZ1271" s="3">
        <v>16.309999999999999</v>
      </c>
      <c r="QA1271" s="3">
        <v>106.12</v>
      </c>
      <c r="QB1271" s="4" t="s">
        <v>502</v>
      </c>
      <c r="QC1271" s="3">
        <v>33.880000000000003</v>
      </c>
      <c r="QD1271" s="3">
        <v>82.44</v>
      </c>
      <c r="QE1271" s="3">
        <v>125.07</v>
      </c>
      <c r="QF1271" s="3">
        <v>353.19</v>
      </c>
      <c r="QG1271" s="3">
        <v>61.92</v>
      </c>
      <c r="QH1271" s="3">
        <v>89.18</v>
      </c>
      <c r="QI1271" s="3">
        <v>151.72</v>
      </c>
      <c r="QJ1271" s="3">
        <v>12.6</v>
      </c>
      <c r="QK1271" s="3">
        <v>12.44</v>
      </c>
      <c r="QL1271" s="3">
        <v>79.14</v>
      </c>
      <c r="QM1271" s="3">
        <v>130.22999999999999</v>
      </c>
      <c r="QN1271" s="3">
        <v>17.82</v>
      </c>
      <c r="QO1271" s="3">
        <v>348.22</v>
      </c>
      <c r="QP1271" s="4" t="s">
        <v>502</v>
      </c>
      <c r="QQ1271" s="4" t="s">
        <v>502</v>
      </c>
      <c r="QR1271" s="3">
        <v>68.75</v>
      </c>
      <c r="QS1271" s="3">
        <v>61.34</v>
      </c>
      <c r="QT1271" s="3">
        <v>109.22</v>
      </c>
      <c r="QU1271" s="3">
        <v>49.01</v>
      </c>
      <c r="QV1271" s="3">
        <v>74.81</v>
      </c>
      <c r="QW1271" s="3">
        <v>150.79</v>
      </c>
      <c r="QX1271" s="3">
        <v>87.55</v>
      </c>
      <c r="QY1271" s="3">
        <v>90.4</v>
      </c>
      <c r="QZ1271" s="3">
        <v>54.77</v>
      </c>
      <c r="RA1271" s="3">
        <v>62.25</v>
      </c>
      <c r="RB1271" s="3">
        <v>61.45</v>
      </c>
      <c r="RC1271" s="3">
        <v>417.38</v>
      </c>
      <c r="RD1271" s="4" t="s">
        <v>502</v>
      </c>
      <c r="RE1271" s="3">
        <v>90.8</v>
      </c>
      <c r="RF1271" s="3">
        <v>173.46</v>
      </c>
      <c r="RG1271" s="3">
        <v>64.28</v>
      </c>
      <c r="RH1271" s="4" t="s">
        <v>502</v>
      </c>
      <c r="RI1271" s="3">
        <v>89.14</v>
      </c>
      <c r="RJ1271" s="3">
        <v>33.619999999999997</v>
      </c>
      <c r="RK1271" s="3">
        <v>38.729999999999997</v>
      </c>
      <c r="RL1271" s="3">
        <v>69.03</v>
      </c>
      <c r="RM1271" s="3">
        <v>161.94999999999999</v>
      </c>
      <c r="RN1271" s="3">
        <v>32.11</v>
      </c>
      <c r="RO1271" s="3">
        <v>66.25</v>
      </c>
      <c r="RP1271" s="3">
        <v>35.659999999999997</v>
      </c>
      <c r="RQ1271" s="3">
        <v>94.74</v>
      </c>
      <c r="RR1271" s="3">
        <v>88.5</v>
      </c>
      <c r="RS1271" s="3">
        <v>347.31</v>
      </c>
      <c r="RT1271" s="3">
        <v>105.37</v>
      </c>
      <c r="RU1271" s="3">
        <v>97.54</v>
      </c>
      <c r="RV1271" s="3">
        <v>86.74</v>
      </c>
      <c r="RW1271" s="3">
        <v>283.89999999999998</v>
      </c>
      <c r="RX1271" s="3">
        <v>113.16</v>
      </c>
      <c r="RY1271" s="3">
        <v>163.41999999999999</v>
      </c>
      <c r="RZ1271" s="3">
        <v>190.52</v>
      </c>
      <c r="SA1271" s="4" t="s">
        <v>502</v>
      </c>
      <c r="SB1271" s="3">
        <v>71.989999999999995</v>
      </c>
      <c r="SC1271" s="4" t="s">
        <v>502</v>
      </c>
      <c r="SD1271" s="3">
        <v>36.47</v>
      </c>
      <c r="SE1271" s="3">
        <v>156.96</v>
      </c>
      <c r="SF1271" s="3">
        <v>114.27</v>
      </c>
      <c r="SG1271" s="3">
        <v>50.69</v>
      </c>
      <c r="SH1271" s="3">
        <v>175.59</v>
      </c>
    </row>
    <row r="1272" spans="1:502" x14ac:dyDescent="0.15">
      <c r="A1272" s="2" t="s">
        <v>1772</v>
      </c>
      <c r="B1272" s="3">
        <v>71.930000000000007</v>
      </c>
      <c r="C1272" s="3">
        <v>89.5</v>
      </c>
      <c r="D1272" s="3">
        <v>71.42</v>
      </c>
      <c r="E1272" s="3">
        <v>150.44999999999999</v>
      </c>
      <c r="F1272" s="3">
        <v>44.26</v>
      </c>
      <c r="G1272" s="3">
        <v>67.239999999999995</v>
      </c>
      <c r="H1272" s="3">
        <v>15.55</v>
      </c>
      <c r="I1272" s="3">
        <v>47.7</v>
      </c>
      <c r="J1272" s="3">
        <v>44.16</v>
      </c>
      <c r="K1272" s="3">
        <v>96.38</v>
      </c>
      <c r="L1272" s="3">
        <v>74.41</v>
      </c>
      <c r="M1272" s="3">
        <v>76.63</v>
      </c>
      <c r="N1272" s="3">
        <v>85.7</v>
      </c>
      <c r="O1272" s="3">
        <v>83.51</v>
      </c>
      <c r="P1272" s="4" t="s">
        <v>502</v>
      </c>
      <c r="Q1272" s="3">
        <v>72.36</v>
      </c>
      <c r="R1272" s="3">
        <v>121.11</v>
      </c>
      <c r="S1272" s="3">
        <v>164.67</v>
      </c>
      <c r="T1272" s="3">
        <v>232.08</v>
      </c>
      <c r="U1272" s="3">
        <v>154.41</v>
      </c>
      <c r="V1272" s="3">
        <v>48.01</v>
      </c>
      <c r="W1272" s="3">
        <v>158.62</v>
      </c>
      <c r="X1272" s="3">
        <v>82.49</v>
      </c>
      <c r="Y1272" s="3">
        <v>72.930000000000007</v>
      </c>
      <c r="Z1272" s="3">
        <v>124.26</v>
      </c>
      <c r="AA1272" s="3">
        <v>95.43</v>
      </c>
      <c r="AB1272" s="3">
        <v>184.09</v>
      </c>
      <c r="AC1272" s="3">
        <v>96.57</v>
      </c>
      <c r="AD1272" s="3">
        <v>92.61</v>
      </c>
      <c r="AE1272" s="3">
        <v>100.48</v>
      </c>
      <c r="AF1272" s="3">
        <v>844.32</v>
      </c>
      <c r="AG1272" s="3">
        <v>364.73</v>
      </c>
      <c r="AH1272" s="3">
        <v>29.3</v>
      </c>
      <c r="AI1272" s="3">
        <v>50.26</v>
      </c>
      <c r="AJ1272" s="3">
        <v>70.63</v>
      </c>
      <c r="AK1272" s="3">
        <v>27.33</v>
      </c>
      <c r="AL1272" s="3">
        <v>58.71</v>
      </c>
      <c r="AM1272" s="3">
        <v>242.08</v>
      </c>
      <c r="AN1272" s="3">
        <v>31.54</v>
      </c>
      <c r="AO1272" s="3">
        <v>45.91</v>
      </c>
      <c r="AP1272" s="3">
        <v>53.03</v>
      </c>
      <c r="AQ1272" s="3">
        <v>239.65</v>
      </c>
      <c r="AR1272" s="3">
        <v>52.66</v>
      </c>
      <c r="AS1272" s="4" t="s">
        <v>502</v>
      </c>
      <c r="AT1272" s="3">
        <v>419.45</v>
      </c>
      <c r="AU1272" s="3">
        <v>50.12</v>
      </c>
      <c r="AV1272" s="3">
        <v>101.31</v>
      </c>
      <c r="AW1272" s="3">
        <v>204.48</v>
      </c>
      <c r="AX1272" s="3">
        <v>28.64</v>
      </c>
      <c r="AY1272" s="3">
        <v>37.69</v>
      </c>
      <c r="AZ1272" s="3">
        <v>40.619999999999997</v>
      </c>
      <c r="BA1272" s="3">
        <v>32.909999999999997</v>
      </c>
      <c r="BB1272" s="3">
        <v>121.52</v>
      </c>
      <c r="BC1272" s="3">
        <v>63.12</v>
      </c>
      <c r="BD1272" s="3">
        <v>21.57</v>
      </c>
      <c r="BE1272" s="3">
        <v>49.05</v>
      </c>
      <c r="BF1272" s="4" t="s">
        <v>502</v>
      </c>
      <c r="BG1272" s="3">
        <v>136.6</v>
      </c>
      <c r="BH1272" s="3">
        <v>133.59</v>
      </c>
      <c r="BI1272" s="3">
        <v>44.55</v>
      </c>
      <c r="BJ1272" s="3">
        <v>107.61</v>
      </c>
      <c r="BK1272" s="3">
        <v>54.88</v>
      </c>
      <c r="BL1272" s="3">
        <v>97.81</v>
      </c>
      <c r="BM1272" s="3">
        <v>44.18</v>
      </c>
      <c r="BN1272" s="3">
        <v>35.43</v>
      </c>
      <c r="BO1272" s="3">
        <v>68.36</v>
      </c>
      <c r="BP1272" s="3">
        <v>194.83</v>
      </c>
      <c r="BQ1272" s="3">
        <v>62.63</v>
      </c>
      <c r="BR1272" s="3">
        <v>154.37</v>
      </c>
      <c r="BS1272" s="3">
        <v>81.19</v>
      </c>
      <c r="BT1272" s="3">
        <v>513.24</v>
      </c>
      <c r="BU1272" s="3">
        <v>150.56</v>
      </c>
      <c r="BV1272" s="3">
        <v>50.88</v>
      </c>
      <c r="BW1272" s="3">
        <v>126.62</v>
      </c>
      <c r="BX1272" s="3">
        <v>29.44</v>
      </c>
      <c r="BY1272" s="3">
        <v>84.97</v>
      </c>
      <c r="BZ1272" s="3">
        <v>67.900000000000006</v>
      </c>
      <c r="CA1272" s="3">
        <v>79.86</v>
      </c>
      <c r="CB1272" s="3">
        <v>198.32</v>
      </c>
      <c r="CC1272" s="3">
        <v>35.49</v>
      </c>
      <c r="CD1272" s="3">
        <v>91.93</v>
      </c>
      <c r="CE1272" s="3">
        <v>119.21</v>
      </c>
      <c r="CF1272" s="3">
        <v>152.51</v>
      </c>
      <c r="CG1272" s="3">
        <v>35.61</v>
      </c>
      <c r="CH1272" s="3">
        <v>25.62</v>
      </c>
      <c r="CI1272" s="4" t="s">
        <v>502</v>
      </c>
      <c r="CJ1272" s="3">
        <v>65.52</v>
      </c>
      <c r="CK1272" s="3">
        <v>114.37</v>
      </c>
      <c r="CL1272" s="3">
        <v>68.77</v>
      </c>
      <c r="CM1272" s="3">
        <v>48.11</v>
      </c>
      <c r="CN1272" s="3">
        <v>38.229999999999997</v>
      </c>
      <c r="CO1272" s="3">
        <v>58.06</v>
      </c>
      <c r="CP1272" s="3">
        <v>164.61</v>
      </c>
      <c r="CQ1272" s="3">
        <v>118.87</v>
      </c>
      <c r="CR1272" s="3">
        <v>66.37</v>
      </c>
      <c r="CS1272" s="3">
        <v>113.53</v>
      </c>
      <c r="CT1272" s="3">
        <v>87.04</v>
      </c>
      <c r="CU1272" s="3">
        <v>37.18</v>
      </c>
      <c r="CV1272" s="3">
        <v>107.45</v>
      </c>
      <c r="CW1272" s="3">
        <v>111.04</v>
      </c>
      <c r="CX1272" s="3">
        <v>107.25</v>
      </c>
      <c r="CY1272" s="3">
        <v>29.88</v>
      </c>
      <c r="CZ1272" s="3">
        <v>80.69</v>
      </c>
      <c r="DA1272" s="4" t="s">
        <v>502</v>
      </c>
      <c r="DB1272" s="3">
        <v>267.45999999999998</v>
      </c>
      <c r="DC1272" s="3">
        <v>109.02</v>
      </c>
      <c r="DD1272" s="3">
        <v>112.98</v>
      </c>
      <c r="DE1272" s="3">
        <v>85.6</v>
      </c>
      <c r="DF1272" s="3">
        <v>57.37</v>
      </c>
      <c r="DG1272" s="3">
        <v>27.14</v>
      </c>
      <c r="DH1272" s="3">
        <v>154.5</v>
      </c>
      <c r="DI1272" s="3">
        <v>76.510000000000005</v>
      </c>
      <c r="DJ1272" s="3">
        <v>104.24</v>
      </c>
      <c r="DK1272" s="3">
        <v>216.69</v>
      </c>
      <c r="DL1272" s="3">
        <v>54.88</v>
      </c>
      <c r="DM1272" s="3">
        <v>127.54</v>
      </c>
      <c r="DN1272" s="3">
        <v>266.12</v>
      </c>
      <c r="DO1272" s="3">
        <v>81.2</v>
      </c>
      <c r="DP1272" s="3">
        <v>63.68</v>
      </c>
      <c r="DQ1272" s="3">
        <v>101.05</v>
      </c>
      <c r="DR1272" s="3">
        <v>138.59</v>
      </c>
      <c r="DS1272" s="3">
        <v>70.12</v>
      </c>
      <c r="DT1272" s="3">
        <v>21.18</v>
      </c>
      <c r="DU1272" s="3">
        <v>67.67</v>
      </c>
      <c r="DV1272" s="3">
        <v>259.93</v>
      </c>
      <c r="DW1272" s="3">
        <v>71.87</v>
      </c>
      <c r="DX1272" s="3">
        <v>86.29</v>
      </c>
      <c r="DY1272" s="3">
        <v>168.41</v>
      </c>
      <c r="DZ1272" s="4" t="s">
        <v>502</v>
      </c>
      <c r="EA1272" s="3">
        <v>92.33</v>
      </c>
      <c r="EB1272" s="3">
        <v>8.58</v>
      </c>
      <c r="EC1272" s="3">
        <v>12.56</v>
      </c>
      <c r="ED1272" s="3">
        <v>214.45</v>
      </c>
      <c r="EE1272" s="3">
        <v>176.91</v>
      </c>
      <c r="EF1272" s="3">
        <v>38.869999999999997</v>
      </c>
      <c r="EG1272" s="4" t="s">
        <v>502</v>
      </c>
      <c r="EH1272" s="3">
        <v>216.39</v>
      </c>
      <c r="EI1272" s="3">
        <v>105.84</v>
      </c>
      <c r="EJ1272" s="3">
        <v>80.650000000000006</v>
      </c>
      <c r="EK1272" s="3">
        <v>125.91</v>
      </c>
      <c r="EL1272" s="3">
        <v>73.03</v>
      </c>
      <c r="EM1272" s="3">
        <v>168.58</v>
      </c>
      <c r="EN1272" s="4" t="s">
        <v>502</v>
      </c>
      <c r="EO1272" s="3">
        <v>43.47</v>
      </c>
      <c r="EP1272" s="3">
        <v>81.98</v>
      </c>
      <c r="EQ1272" s="3">
        <v>30.63</v>
      </c>
      <c r="ER1272" s="3">
        <v>38.61</v>
      </c>
      <c r="ES1272" s="3">
        <v>54.74</v>
      </c>
      <c r="ET1272" s="3">
        <v>97.93</v>
      </c>
      <c r="EU1272" s="3">
        <v>114.59</v>
      </c>
      <c r="EV1272" s="4" t="s">
        <v>502</v>
      </c>
      <c r="EW1272" s="3">
        <v>202.54</v>
      </c>
      <c r="EX1272" s="3">
        <v>305.39</v>
      </c>
      <c r="EY1272" s="3">
        <v>32.25</v>
      </c>
      <c r="EZ1272" s="3">
        <v>134.54</v>
      </c>
      <c r="FA1272" s="3">
        <v>179.58</v>
      </c>
      <c r="FB1272" s="3">
        <v>52.81</v>
      </c>
      <c r="FC1272" s="3">
        <v>46.68</v>
      </c>
      <c r="FD1272" s="3">
        <v>200.29</v>
      </c>
      <c r="FE1272" s="3">
        <v>73.08</v>
      </c>
      <c r="FF1272" s="3">
        <v>14.68</v>
      </c>
      <c r="FG1272" s="3">
        <v>21.75</v>
      </c>
      <c r="FH1272" s="3">
        <v>43.84</v>
      </c>
      <c r="FI1272" s="3">
        <v>108.14</v>
      </c>
      <c r="FJ1272" s="3">
        <v>107.6</v>
      </c>
      <c r="FK1272" s="3">
        <v>295.56</v>
      </c>
      <c r="FL1272" s="3">
        <v>20.34</v>
      </c>
      <c r="FM1272" s="3">
        <v>123.82</v>
      </c>
      <c r="FN1272" s="3">
        <v>75.63</v>
      </c>
      <c r="FO1272" s="3">
        <v>140.77000000000001</v>
      </c>
      <c r="FP1272" s="3">
        <v>138.06</v>
      </c>
      <c r="FQ1272" s="3">
        <v>21.25</v>
      </c>
      <c r="FR1272" s="3">
        <v>45.68</v>
      </c>
      <c r="FS1272" s="3">
        <v>22.25</v>
      </c>
      <c r="FT1272" s="3">
        <v>127.19</v>
      </c>
      <c r="FU1272" s="3">
        <v>23.22</v>
      </c>
      <c r="FV1272" s="3">
        <v>35.64</v>
      </c>
      <c r="FW1272" s="3">
        <v>129.74</v>
      </c>
      <c r="FX1272" s="3">
        <v>136.66999999999999</v>
      </c>
      <c r="FY1272" s="3">
        <v>18.84</v>
      </c>
      <c r="FZ1272" s="3">
        <v>62.51</v>
      </c>
      <c r="GA1272" s="3">
        <v>25.42</v>
      </c>
      <c r="GB1272" s="3">
        <v>32.729999999999997</v>
      </c>
      <c r="GC1272" s="3">
        <v>130.69</v>
      </c>
      <c r="GD1272" s="3">
        <v>28.32</v>
      </c>
      <c r="GE1272" s="3">
        <v>104.59</v>
      </c>
      <c r="GF1272" s="3">
        <v>59.43</v>
      </c>
      <c r="GG1272" s="3">
        <v>16.850000000000001</v>
      </c>
      <c r="GH1272" s="3">
        <v>69.58</v>
      </c>
      <c r="GI1272" s="3">
        <v>16.55</v>
      </c>
      <c r="GJ1272" s="3">
        <v>116.87</v>
      </c>
      <c r="GK1272" s="3">
        <v>18.010000000000002</v>
      </c>
      <c r="GL1272" s="3">
        <v>61.92</v>
      </c>
      <c r="GM1272" s="3">
        <v>47.61</v>
      </c>
      <c r="GN1272" s="3">
        <v>29.43</v>
      </c>
      <c r="GO1272" s="4" t="s">
        <v>502</v>
      </c>
      <c r="GP1272" s="3">
        <v>47.53</v>
      </c>
      <c r="GQ1272" s="3">
        <v>56.88</v>
      </c>
      <c r="GR1272" s="3">
        <v>44.1</v>
      </c>
      <c r="GS1272" s="3">
        <v>137.69999999999999</v>
      </c>
      <c r="GT1272" s="3">
        <v>142.78</v>
      </c>
      <c r="GU1272" s="3">
        <v>116.59</v>
      </c>
      <c r="GV1272" s="3">
        <v>282.87</v>
      </c>
      <c r="GW1272" s="3">
        <v>94.98</v>
      </c>
      <c r="GX1272" s="3">
        <v>51.57</v>
      </c>
      <c r="GY1272" s="3">
        <v>57.7</v>
      </c>
      <c r="GZ1272" s="3">
        <v>70.88</v>
      </c>
      <c r="HA1272" s="3">
        <v>87.86</v>
      </c>
      <c r="HB1272" s="3">
        <v>54.04</v>
      </c>
      <c r="HC1272" s="3">
        <v>202</v>
      </c>
      <c r="HD1272" s="3">
        <v>100.14</v>
      </c>
      <c r="HE1272" s="3">
        <v>32.22</v>
      </c>
      <c r="HF1272" s="3">
        <v>182.57</v>
      </c>
      <c r="HG1272" s="3">
        <v>126.67</v>
      </c>
      <c r="HH1272" s="3">
        <v>159.4</v>
      </c>
      <c r="HI1272" s="3">
        <v>87.3</v>
      </c>
      <c r="HJ1272" s="3">
        <v>45.31</v>
      </c>
      <c r="HK1272" s="3">
        <v>28.56</v>
      </c>
      <c r="HL1272" s="3">
        <v>126.62</v>
      </c>
      <c r="HM1272" s="3">
        <v>139.44</v>
      </c>
      <c r="HN1272" s="3">
        <v>180.47</v>
      </c>
      <c r="HO1272" s="3">
        <v>84.06</v>
      </c>
      <c r="HP1272" s="3">
        <v>195.86</v>
      </c>
      <c r="HQ1272" s="3">
        <v>48.31</v>
      </c>
      <c r="HR1272" s="3">
        <v>136.96</v>
      </c>
      <c r="HS1272" s="3">
        <v>32.200000000000003</v>
      </c>
      <c r="HT1272" s="3">
        <v>66.09</v>
      </c>
      <c r="HU1272" s="3">
        <v>75.87</v>
      </c>
      <c r="HV1272" s="3">
        <v>16.100000000000001</v>
      </c>
      <c r="HW1272" s="3">
        <v>43.69</v>
      </c>
      <c r="HX1272" s="3">
        <v>165.97</v>
      </c>
      <c r="HY1272" s="3">
        <v>115.6</v>
      </c>
      <c r="HZ1272" s="3">
        <v>165.59</v>
      </c>
      <c r="IA1272" s="3">
        <v>602.1</v>
      </c>
      <c r="IB1272" s="3">
        <v>47.53</v>
      </c>
      <c r="IC1272" s="3">
        <v>176.09</v>
      </c>
      <c r="ID1272" s="3">
        <v>31.77</v>
      </c>
      <c r="IE1272" s="3">
        <v>26.65</v>
      </c>
      <c r="IF1272" s="3">
        <v>80.45</v>
      </c>
      <c r="IG1272" s="3">
        <v>267.75</v>
      </c>
      <c r="IH1272" s="3">
        <v>190.09</v>
      </c>
      <c r="II1272" s="3">
        <v>40.340000000000003</v>
      </c>
      <c r="IJ1272" s="3">
        <v>169.05</v>
      </c>
      <c r="IK1272" s="3">
        <v>58.73</v>
      </c>
      <c r="IL1272" s="3">
        <v>2490.4499999999998</v>
      </c>
      <c r="IM1272" s="3">
        <v>64.650000000000006</v>
      </c>
      <c r="IN1272" s="3">
        <v>63.19</v>
      </c>
      <c r="IO1272" s="3">
        <v>76</v>
      </c>
      <c r="IP1272" s="3">
        <v>49.27</v>
      </c>
      <c r="IQ1272" s="4" t="s">
        <v>502</v>
      </c>
      <c r="IR1272" s="3">
        <v>67.03</v>
      </c>
      <c r="IS1272" s="3">
        <v>136.24</v>
      </c>
      <c r="IT1272" s="3">
        <v>7.23</v>
      </c>
      <c r="IU1272" s="3">
        <v>51.94</v>
      </c>
      <c r="IV1272" s="3">
        <v>42.53</v>
      </c>
      <c r="IW1272" s="3">
        <v>91.42</v>
      </c>
      <c r="IX1272" s="3">
        <v>64.42</v>
      </c>
      <c r="IY1272" s="3">
        <v>162.49</v>
      </c>
      <c r="IZ1272" s="3">
        <v>26.59</v>
      </c>
      <c r="JA1272" s="3">
        <v>91.9</v>
      </c>
      <c r="JB1272" s="3">
        <v>64.7</v>
      </c>
      <c r="JC1272" s="3">
        <v>73.790000000000006</v>
      </c>
      <c r="JD1272" s="3">
        <v>125.25</v>
      </c>
      <c r="JE1272" s="3">
        <v>41.17</v>
      </c>
      <c r="JF1272" s="3">
        <v>85.67</v>
      </c>
      <c r="JG1272" s="3">
        <v>105.43</v>
      </c>
      <c r="JH1272" s="3">
        <v>30.07</v>
      </c>
      <c r="JI1272" s="3">
        <v>92.26</v>
      </c>
      <c r="JJ1272" s="3">
        <v>203.13</v>
      </c>
      <c r="JK1272" s="3">
        <v>95.3</v>
      </c>
      <c r="JL1272" s="3">
        <v>33.5</v>
      </c>
      <c r="JM1272" s="3">
        <v>144.9</v>
      </c>
      <c r="JN1272" s="3">
        <v>109.35</v>
      </c>
      <c r="JO1272" s="3">
        <v>15.7</v>
      </c>
      <c r="JP1272" s="3">
        <v>60.87</v>
      </c>
      <c r="JQ1272" s="3">
        <v>81.260000000000005</v>
      </c>
      <c r="JR1272" s="3">
        <v>111.57</v>
      </c>
      <c r="JS1272" s="3">
        <v>117.84</v>
      </c>
      <c r="JT1272" s="3">
        <v>164.75</v>
      </c>
      <c r="JU1272" s="3">
        <v>38.68</v>
      </c>
      <c r="JV1272" s="3">
        <v>76.260000000000005</v>
      </c>
      <c r="JW1272" s="3">
        <v>113.9</v>
      </c>
      <c r="JX1272" s="3">
        <v>86.4</v>
      </c>
      <c r="JY1272" s="3">
        <v>47.98</v>
      </c>
      <c r="JZ1272" s="3">
        <v>398.53</v>
      </c>
      <c r="KA1272" s="3">
        <v>104.79</v>
      </c>
      <c r="KB1272" s="3">
        <v>44.73</v>
      </c>
      <c r="KC1272" s="3">
        <v>167.76</v>
      </c>
      <c r="KD1272" s="3">
        <v>47.22</v>
      </c>
      <c r="KE1272" s="4" t="s">
        <v>502</v>
      </c>
      <c r="KF1272" s="3">
        <v>173.96</v>
      </c>
      <c r="KG1272" s="3">
        <v>188.64</v>
      </c>
      <c r="KH1272" s="3">
        <v>112.67</v>
      </c>
      <c r="KI1272" s="4" t="s">
        <v>502</v>
      </c>
      <c r="KJ1272" s="3">
        <v>71.3</v>
      </c>
      <c r="KK1272" s="3">
        <v>164.15</v>
      </c>
      <c r="KL1272" s="3">
        <v>136.88</v>
      </c>
      <c r="KM1272" s="3">
        <v>26.28</v>
      </c>
      <c r="KN1272" s="3">
        <v>167.55</v>
      </c>
      <c r="KO1272" s="3">
        <v>62.68</v>
      </c>
      <c r="KP1272" s="3">
        <v>30.96</v>
      </c>
      <c r="KQ1272" s="3">
        <v>63.62</v>
      </c>
      <c r="KR1272" s="3">
        <v>355.89</v>
      </c>
      <c r="KS1272" s="3">
        <v>225.14</v>
      </c>
      <c r="KT1272" s="3">
        <v>81.25</v>
      </c>
      <c r="KU1272" s="3">
        <v>49.29</v>
      </c>
      <c r="KV1272" s="3">
        <v>257.92</v>
      </c>
      <c r="KW1272" s="3">
        <v>70.680000000000007</v>
      </c>
      <c r="KX1272" s="3">
        <v>49.16</v>
      </c>
      <c r="KY1272" s="3">
        <v>240.66</v>
      </c>
      <c r="KZ1272" s="3">
        <v>37.08</v>
      </c>
      <c r="LA1272" s="3">
        <v>43.5</v>
      </c>
      <c r="LB1272" s="3">
        <v>124.01</v>
      </c>
      <c r="LC1272" s="3">
        <v>60.96</v>
      </c>
      <c r="LD1272" s="3">
        <v>96.11</v>
      </c>
      <c r="LE1272" s="3">
        <v>49.4</v>
      </c>
      <c r="LF1272" s="3">
        <v>189.45</v>
      </c>
      <c r="LG1272" s="4" t="s">
        <v>502</v>
      </c>
      <c r="LH1272" s="3">
        <v>41.68</v>
      </c>
      <c r="LI1272" s="3">
        <v>131.97</v>
      </c>
      <c r="LJ1272" s="3">
        <v>265.5</v>
      </c>
      <c r="LK1272" s="3">
        <v>158.34</v>
      </c>
      <c r="LL1272" s="3">
        <v>101.6</v>
      </c>
      <c r="LM1272" s="3">
        <v>123.32</v>
      </c>
      <c r="LN1272" s="3">
        <v>50.22</v>
      </c>
      <c r="LO1272" s="3">
        <v>138.5</v>
      </c>
      <c r="LP1272" s="3">
        <v>21.11</v>
      </c>
      <c r="LQ1272" s="3">
        <v>82.59</v>
      </c>
      <c r="LR1272" s="4" t="s">
        <v>502</v>
      </c>
      <c r="LS1272" s="3">
        <v>103.61</v>
      </c>
      <c r="LT1272" s="3">
        <v>61.04</v>
      </c>
      <c r="LU1272" s="3">
        <v>57.09</v>
      </c>
      <c r="LV1272" s="3">
        <v>75.650000000000006</v>
      </c>
      <c r="LW1272" s="3">
        <v>206.94</v>
      </c>
      <c r="LX1272" s="3">
        <v>70.86</v>
      </c>
      <c r="LY1272" s="3">
        <v>73.040000000000006</v>
      </c>
      <c r="LZ1272" s="3">
        <v>50.01</v>
      </c>
      <c r="MA1272" s="3">
        <v>94.47</v>
      </c>
      <c r="MB1272" s="3">
        <v>26.4</v>
      </c>
      <c r="MC1272" s="3">
        <v>97.73</v>
      </c>
      <c r="MD1272" s="3">
        <v>75.680000000000007</v>
      </c>
      <c r="ME1272" s="3">
        <v>41.42</v>
      </c>
      <c r="MF1272" s="3">
        <v>105.25</v>
      </c>
      <c r="MG1272" s="3">
        <v>25.08</v>
      </c>
      <c r="MH1272" s="3">
        <v>72.989999999999995</v>
      </c>
      <c r="MI1272" s="3">
        <v>71.209999999999994</v>
      </c>
      <c r="MJ1272" s="3">
        <v>92.36</v>
      </c>
      <c r="MK1272" s="3">
        <v>105.34</v>
      </c>
      <c r="ML1272" s="3">
        <v>84.59</v>
      </c>
      <c r="MM1272" s="3">
        <v>33.97</v>
      </c>
      <c r="MN1272" s="3">
        <v>156.82</v>
      </c>
      <c r="MO1272" s="4" t="s">
        <v>502</v>
      </c>
      <c r="MP1272" s="3">
        <v>28.48</v>
      </c>
      <c r="MQ1272" s="3">
        <v>247.51</v>
      </c>
      <c r="MR1272" s="3">
        <v>91.36</v>
      </c>
      <c r="MS1272" s="3">
        <v>135.18</v>
      </c>
      <c r="MT1272" s="3">
        <v>141.72999999999999</v>
      </c>
      <c r="MU1272" s="4" t="s">
        <v>502</v>
      </c>
      <c r="MV1272" s="3">
        <v>65.790000000000006</v>
      </c>
      <c r="MW1272" s="3">
        <v>220.09</v>
      </c>
      <c r="MX1272" s="3">
        <v>35.71</v>
      </c>
      <c r="MY1272" s="3">
        <v>20.77</v>
      </c>
      <c r="MZ1272" s="3">
        <v>203.88</v>
      </c>
      <c r="NA1272" s="3">
        <v>1696.2</v>
      </c>
      <c r="NB1272" s="3">
        <v>161.71</v>
      </c>
      <c r="NC1272" s="4" t="s">
        <v>502</v>
      </c>
      <c r="ND1272" s="3">
        <v>260.82</v>
      </c>
      <c r="NE1272" s="3">
        <v>50.19</v>
      </c>
      <c r="NF1272" s="3">
        <v>337.42</v>
      </c>
      <c r="NG1272" s="3">
        <v>1760.26</v>
      </c>
      <c r="NH1272" s="4" t="s">
        <v>502</v>
      </c>
      <c r="NI1272" s="3">
        <v>46.62</v>
      </c>
      <c r="NJ1272" s="3">
        <v>81.69</v>
      </c>
      <c r="NK1272" s="4" t="s">
        <v>502</v>
      </c>
      <c r="NL1272" s="3">
        <v>88.67</v>
      </c>
      <c r="NM1272" s="3">
        <v>291.39999999999998</v>
      </c>
      <c r="NN1272" s="3">
        <v>80.349999999999994</v>
      </c>
      <c r="NO1272" s="3">
        <v>36.21</v>
      </c>
      <c r="NP1272" s="3">
        <v>183.43</v>
      </c>
      <c r="NQ1272" s="4" t="s">
        <v>502</v>
      </c>
      <c r="NR1272" s="3">
        <v>213.59</v>
      </c>
      <c r="NS1272" s="3">
        <v>50.06</v>
      </c>
      <c r="NT1272" s="3">
        <v>45.03</v>
      </c>
      <c r="NU1272" s="3">
        <v>380.1</v>
      </c>
      <c r="NV1272" s="3">
        <v>67.36</v>
      </c>
      <c r="NW1272" s="3">
        <v>184.91</v>
      </c>
      <c r="NX1272" s="3">
        <v>67.819999999999993</v>
      </c>
      <c r="NY1272" s="3">
        <v>44.38</v>
      </c>
      <c r="NZ1272" s="3">
        <v>94.66</v>
      </c>
      <c r="OA1272" s="3">
        <v>149.52000000000001</v>
      </c>
      <c r="OB1272" s="3">
        <v>92.52</v>
      </c>
      <c r="OC1272" s="3">
        <v>31</v>
      </c>
      <c r="OD1272" s="3">
        <v>6.53</v>
      </c>
      <c r="OE1272" s="3">
        <v>374.67</v>
      </c>
      <c r="OF1272" s="3">
        <v>55.83</v>
      </c>
      <c r="OG1272" s="4" t="s">
        <v>502</v>
      </c>
      <c r="OH1272" s="4" t="s">
        <v>502</v>
      </c>
      <c r="OI1272" s="3">
        <v>118.48</v>
      </c>
      <c r="OJ1272" s="3">
        <v>106.89</v>
      </c>
      <c r="OK1272" s="3">
        <v>59.35</v>
      </c>
      <c r="OL1272" s="3">
        <v>158.63999999999999</v>
      </c>
      <c r="OM1272" s="3">
        <v>27</v>
      </c>
      <c r="ON1272" s="4" t="s">
        <v>502</v>
      </c>
      <c r="OO1272" s="4" t="s">
        <v>502</v>
      </c>
      <c r="OP1272" s="3">
        <v>47.94</v>
      </c>
      <c r="OQ1272" s="3">
        <v>70.5</v>
      </c>
      <c r="OR1272" s="4" t="s">
        <v>502</v>
      </c>
      <c r="OS1272" s="3">
        <v>20.11</v>
      </c>
      <c r="OT1272" s="3">
        <v>69.180000000000007</v>
      </c>
      <c r="OU1272" s="3">
        <v>1098.26</v>
      </c>
      <c r="OV1272" s="3">
        <v>1107.3</v>
      </c>
      <c r="OW1272" s="3">
        <v>88.85</v>
      </c>
      <c r="OX1272" s="3">
        <v>13.59</v>
      </c>
      <c r="OY1272" s="3">
        <v>44.12</v>
      </c>
      <c r="OZ1272" s="4" t="s">
        <v>502</v>
      </c>
      <c r="PA1272" s="3">
        <v>79.3</v>
      </c>
      <c r="PB1272" s="4" t="s">
        <v>502</v>
      </c>
      <c r="PC1272" s="3">
        <v>200.87</v>
      </c>
      <c r="PD1272" s="3">
        <v>312.75</v>
      </c>
      <c r="PE1272" s="3">
        <v>78.42</v>
      </c>
      <c r="PF1272" s="3">
        <v>49.19</v>
      </c>
      <c r="PG1272" s="3">
        <v>213.87</v>
      </c>
      <c r="PH1272" s="3">
        <v>542.54999999999995</v>
      </c>
      <c r="PI1272" s="3">
        <v>106.11</v>
      </c>
      <c r="PJ1272" s="3">
        <v>130.87</v>
      </c>
      <c r="PK1272" s="4" t="s">
        <v>502</v>
      </c>
      <c r="PL1272" s="3">
        <v>47.53</v>
      </c>
      <c r="PM1272" s="3">
        <v>95.73</v>
      </c>
      <c r="PN1272" s="4" t="s">
        <v>502</v>
      </c>
      <c r="PO1272" s="3">
        <v>26.25</v>
      </c>
      <c r="PP1272" s="3">
        <v>42.95</v>
      </c>
      <c r="PQ1272" s="3">
        <v>147.55000000000001</v>
      </c>
      <c r="PR1272" s="3">
        <v>152.07</v>
      </c>
      <c r="PS1272" s="3">
        <v>109.05</v>
      </c>
      <c r="PT1272" s="3">
        <v>77.64</v>
      </c>
      <c r="PU1272" s="3">
        <v>43.36</v>
      </c>
      <c r="PV1272" s="3">
        <v>150.04</v>
      </c>
      <c r="PW1272" s="3">
        <v>219.18</v>
      </c>
      <c r="PX1272" s="3">
        <v>55.58</v>
      </c>
      <c r="PY1272" s="3">
        <v>124.77</v>
      </c>
      <c r="PZ1272" s="3">
        <v>16.690000000000001</v>
      </c>
      <c r="QA1272" s="3">
        <v>107.71</v>
      </c>
      <c r="QB1272" s="4" t="s">
        <v>502</v>
      </c>
      <c r="QC1272" s="3">
        <v>35.76</v>
      </c>
      <c r="QD1272" s="3">
        <v>83.14</v>
      </c>
      <c r="QE1272" s="3">
        <v>128.28</v>
      </c>
      <c r="QF1272" s="3">
        <v>339.1</v>
      </c>
      <c r="QG1272" s="3">
        <v>62.98</v>
      </c>
      <c r="QH1272" s="3">
        <v>91.16</v>
      </c>
      <c r="QI1272" s="3">
        <v>156.93</v>
      </c>
      <c r="QJ1272" s="3">
        <v>12.68</v>
      </c>
      <c r="QK1272" s="3">
        <v>12.52</v>
      </c>
      <c r="QL1272" s="3">
        <v>80.790000000000006</v>
      </c>
      <c r="QM1272" s="3">
        <v>136.63</v>
      </c>
      <c r="QN1272" s="3">
        <v>18.41</v>
      </c>
      <c r="QO1272" s="3">
        <v>351.5</v>
      </c>
      <c r="QP1272" s="4" t="s">
        <v>502</v>
      </c>
      <c r="QQ1272" s="4" t="s">
        <v>502</v>
      </c>
      <c r="QR1272" s="3">
        <v>69.900000000000006</v>
      </c>
      <c r="QS1272" s="3">
        <v>62.98</v>
      </c>
      <c r="QT1272" s="3">
        <v>110.07</v>
      </c>
      <c r="QU1272" s="3">
        <v>50.1</v>
      </c>
      <c r="QV1272" s="3">
        <v>74.95</v>
      </c>
      <c r="QW1272" s="3">
        <v>152.65</v>
      </c>
      <c r="QX1272" s="3">
        <v>87.68</v>
      </c>
      <c r="QY1272" s="3">
        <v>91.12</v>
      </c>
      <c r="QZ1272" s="3">
        <v>55.27</v>
      </c>
      <c r="RA1272" s="3">
        <v>63.28</v>
      </c>
      <c r="RB1272" s="3">
        <v>61.69</v>
      </c>
      <c r="RC1272" s="3">
        <v>418.84</v>
      </c>
      <c r="RD1272" s="4" t="s">
        <v>502</v>
      </c>
      <c r="RE1272" s="3">
        <v>93.01</v>
      </c>
      <c r="RF1272" s="3">
        <v>173.05</v>
      </c>
      <c r="RG1272" s="3">
        <v>64.7</v>
      </c>
      <c r="RH1272" s="4" t="s">
        <v>502</v>
      </c>
      <c r="RI1272" s="3">
        <v>91.49</v>
      </c>
      <c r="RJ1272" s="3">
        <v>34.299999999999997</v>
      </c>
      <c r="RK1272" s="3">
        <v>40.229999999999997</v>
      </c>
      <c r="RL1272" s="3">
        <v>70.069999999999993</v>
      </c>
      <c r="RM1272" s="3">
        <v>163.16999999999999</v>
      </c>
      <c r="RN1272" s="3">
        <v>32.9</v>
      </c>
      <c r="RO1272" s="3">
        <v>66.959999999999994</v>
      </c>
      <c r="RP1272" s="3">
        <v>36.590000000000003</v>
      </c>
      <c r="RQ1272" s="3">
        <v>96.61</v>
      </c>
      <c r="RR1272" s="3">
        <v>89.48</v>
      </c>
      <c r="RS1272" s="3">
        <v>302.26</v>
      </c>
      <c r="RT1272" s="3">
        <v>108.26</v>
      </c>
      <c r="RU1272" s="3">
        <v>99.42</v>
      </c>
      <c r="RV1272" s="3">
        <v>85.59</v>
      </c>
      <c r="RW1272" s="3">
        <v>291.5</v>
      </c>
      <c r="RX1272" s="3">
        <v>115.7</v>
      </c>
      <c r="RY1272" s="3">
        <v>164.44</v>
      </c>
      <c r="RZ1272" s="3">
        <v>194.7</v>
      </c>
      <c r="SA1272" s="4" t="s">
        <v>502</v>
      </c>
      <c r="SB1272" s="3">
        <v>72.430000000000007</v>
      </c>
      <c r="SC1272" s="4" t="s">
        <v>502</v>
      </c>
      <c r="SD1272" s="3">
        <v>39.200000000000003</v>
      </c>
      <c r="SE1272" s="3">
        <v>158.66</v>
      </c>
      <c r="SF1272" s="3">
        <v>115.18</v>
      </c>
      <c r="SG1272" s="3">
        <v>50.7</v>
      </c>
      <c r="SH1272" s="3">
        <v>177.79</v>
      </c>
    </row>
    <row r="1273" spans="1:502" x14ac:dyDescent="0.15">
      <c r="A1273" s="2" t="s">
        <v>1773</v>
      </c>
      <c r="B1273" s="3">
        <v>71.319999999999993</v>
      </c>
      <c r="C1273" s="3">
        <v>88.66</v>
      </c>
      <c r="D1273" s="3">
        <v>71.489999999999995</v>
      </c>
      <c r="E1273" s="3">
        <v>148.97</v>
      </c>
      <c r="F1273" s="3">
        <v>43.56</v>
      </c>
      <c r="G1273" s="3">
        <v>67.58</v>
      </c>
      <c r="H1273" s="3">
        <v>15.61</v>
      </c>
      <c r="I1273" s="3">
        <v>47.39</v>
      </c>
      <c r="J1273" s="3">
        <v>43.36</v>
      </c>
      <c r="K1273" s="3">
        <v>95.01</v>
      </c>
      <c r="L1273" s="3">
        <v>73.38</v>
      </c>
      <c r="M1273" s="3">
        <v>75.37</v>
      </c>
      <c r="N1273" s="3">
        <v>85.86</v>
      </c>
      <c r="O1273" s="3">
        <v>82.18</v>
      </c>
      <c r="P1273" s="4" t="s">
        <v>502</v>
      </c>
      <c r="Q1273" s="3">
        <v>70.790000000000006</v>
      </c>
      <c r="R1273" s="3">
        <v>119.28</v>
      </c>
      <c r="S1273" s="3">
        <v>164.68</v>
      </c>
      <c r="T1273" s="3">
        <v>222.99</v>
      </c>
      <c r="U1273" s="3">
        <v>153.69999999999999</v>
      </c>
      <c r="V1273" s="3">
        <v>47.16</v>
      </c>
      <c r="W1273" s="3">
        <v>157.71</v>
      </c>
      <c r="X1273" s="3">
        <v>81.17</v>
      </c>
      <c r="Y1273" s="3">
        <v>71.72</v>
      </c>
      <c r="Z1273" s="3">
        <v>124.38</v>
      </c>
      <c r="AA1273" s="3">
        <v>95.2</v>
      </c>
      <c r="AB1273" s="3">
        <v>184.03</v>
      </c>
      <c r="AC1273" s="3">
        <v>96.51</v>
      </c>
      <c r="AD1273" s="3">
        <v>92.77</v>
      </c>
      <c r="AE1273" s="3">
        <v>99.83</v>
      </c>
      <c r="AF1273" s="3">
        <v>829.2</v>
      </c>
      <c r="AG1273" s="3">
        <v>357.9</v>
      </c>
      <c r="AH1273" s="3">
        <v>29.09</v>
      </c>
      <c r="AI1273" s="3">
        <v>50.72</v>
      </c>
      <c r="AJ1273" s="3">
        <v>69.66</v>
      </c>
      <c r="AK1273" s="3">
        <v>26.75</v>
      </c>
      <c r="AL1273" s="3">
        <v>57.77</v>
      </c>
      <c r="AM1273" s="3">
        <v>239.19</v>
      </c>
      <c r="AN1273" s="3">
        <v>31.34</v>
      </c>
      <c r="AO1273" s="3">
        <v>45.84</v>
      </c>
      <c r="AP1273" s="3">
        <v>51.89</v>
      </c>
      <c r="AQ1273" s="3">
        <v>235.52</v>
      </c>
      <c r="AR1273" s="3">
        <v>52.59</v>
      </c>
      <c r="AS1273" s="4" t="s">
        <v>502</v>
      </c>
      <c r="AT1273" s="3">
        <v>413.6</v>
      </c>
      <c r="AU1273" s="3">
        <v>49.72</v>
      </c>
      <c r="AV1273" s="3">
        <v>99.64</v>
      </c>
      <c r="AW1273" s="3">
        <v>200.72</v>
      </c>
      <c r="AX1273" s="3">
        <v>28.32</v>
      </c>
      <c r="AY1273" s="3">
        <v>37.26</v>
      </c>
      <c r="AZ1273" s="3">
        <v>40.020000000000003</v>
      </c>
      <c r="BA1273" s="3">
        <v>32.590000000000003</v>
      </c>
      <c r="BB1273" s="3">
        <v>121.21</v>
      </c>
      <c r="BC1273" s="3">
        <v>61.85</v>
      </c>
      <c r="BD1273" s="3">
        <v>21.45</v>
      </c>
      <c r="BE1273" s="3">
        <v>48.65</v>
      </c>
      <c r="BF1273" s="4" t="s">
        <v>502</v>
      </c>
      <c r="BG1273" s="3">
        <v>132.24</v>
      </c>
      <c r="BH1273" s="3">
        <v>131.15</v>
      </c>
      <c r="BI1273" s="3">
        <v>43.98</v>
      </c>
      <c r="BJ1273" s="3">
        <v>109.19</v>
      </c>
      <c r="BK1273" s="3">
        <v>54.52</v>
      </c>
      <c r="BL1273" s="3">
        <v>95.73</v>
      </c>
      <c r="BM1273" s="3">
        <v>41.86</v>
      </c>
      <c r="BN1273" s="3">
        <v>35.18</v>
      </c>
      <c r="BO1273" s="3">
        <v>66.239999999999995</v>
      </c>
      <c r="BP1273" s="3">
        <v>193.08</v>
      </c>
      <c r="BQ1273" s="3">
        <v>61.74</v>
      </c>
      <c r="BR1273" s="3">
        <v>151.18</v>
      </c>
      <c r="BS1273" s="3">
        <v>80.17</v>
      </c>
      <c r="BT1273" s="3">
        <v>520.08000000000004</v>
      </c>
      <c r="BU1273" s="3">
        <v>146.18</v>
      </c>
      <c r="BV1273" s="3">
        <v>50.96</v>
      </c>
      <c r="BW1273" s="3">
        <v>125.55</v>
      </c>
      <c r="BX1273" s="3">
        <v>29.61</v>
      </c>
      <c r="BY1273" s="3">
        <v>83.4</v>
      </c>
      <c r="BZ1273" s="3">
        <v>65.75</v>
      </c>
      <c r="CA1273" s="3">
        <v>79.709999999999994</v>
      </c>
      <c r="CB1273" s="3">
        <v>195.94</v>
      </c>
      <c r="CC1273" s="3">
        <v>35.39</v>
      </c>
      <c r="CD1273" s="3">
        <v>91.76</v>
      </c>
      <c r="CE1273" s="3">
        <v>117.59</v>
      </c>
      <c r="CF1273" s="3">
        <v>148.94999999999999</v>
      </c>
      <c r="CG1273" s="3">
        <v>35.39</v>
      </c>
      <c r="CH1273" s="3">
        <v>25.21</v>
      </c>
      <c r="CI1273" s="4" t="s">
        <v>502</v>
      </c>
      <c r="CJ1273" s="3">
        <v>64.92</v>
      </c>
      <c r="CK1273" s="3">
        <v>112.34</v>
      </c>
      <c r="CL1273" s="3">
        <v>68.59</v>
      </c>
      <c r="CM1273" s="3">
        <v>47.1</v>
      </c>
      <c r="CN1273" s="3">
        <v>37.6</v>
      </c>
      <c r="CO1273" s="3">
        <v>56.24</v>
      </c>
      <c r="CP1273" s="3">
        <v>158.84</v>
      </c>
      <c r="CQ1273" s="3">
        <v>121.08</v>
      </c>
      <c r="CR1273" s="3">
        <v>66.12</v>
      </c>
      <c r="CS1273" s="3">
        <v>112.9</v>
      </c>
      <c r="CT1273" s="3">
        <v>86.18</v>
      </c>
      <c r="CU1273" s="3">
        <v>36.42</v>
      </c>
      <c r="CV1273" s="3">
        <v>106.41</v>
      </c>
      <c r="CW1273" s="3">
        <v>110.6</v>
      </c>
      <c r="CX1273" s="3">
        <v>105.1</v>
      </c>
      <c r="CY1273" s="3">
        <v>29.9</v>
      </c>
      <c r="CZ1273" s="3">
        <v>79.290000000000006</v>
      </c>
      <c r="DA1273" s="4" t="s">
        <v>502</v>
      </c>
      <c r="DB1273" s="3">
        <v>263.43</v>
      </c>
      <c r="DC1273" s="3">
        <v>108.63</v>
      </c>
      <c r="DD1273" s="3">
        <v>113.04</v>
      </c>
      <c r="DE1273" s="3">
        <v>85.61</v>
      </c>
      <c r="DF1273" s="3">
        <v>56.85</v>
      </c>
      <c r="DG1273" s="3">
        <v>26.63</v>
      </c>
      <c r="DH1273" s="3">
        <v>152.91999999999999</v>
      </c>
      <c r="DI1273" s="3">
        <v>76.739999999999995</v>
      </c>
      <c r="DJ1273" s="3">
        <v>103.62</v>
      </c>
      <c r="DK1273" s="3">
        <v>214.67</v>
      </c>
      <c r="DL1273" s="3">
        <v>54.21</v>
      </c>
      <c r="DM1273" s="3">
        <v>125.76</v>
      </c>
      <c r="DN1273" s="3">
        <v>264.57</v>
      </c>
      <c r="DO1273" s="3">
        <v>78.91</v>
      </c>
      <c r="DP1273" s="3">
        <v>63.01</v>
      </c>
      <c r="DQ1273" s="3">
        <v>96.86</v>
      </c>
      <c r="DR1273" s="3">
        <v>136.46</v>
      </c>
      <c r="DS1273" s="3">
        <v>70.400000000000006</v>
      </c>
      <c r="DT1273" s="3">
        <v>19.989999999999998</v>
      </c>
      <c r="DU1273" s="3">
        <v>67.489999999999995</v>
      </c>
      <c r="DV1273" s="3">
        <v>261.27</v>
      </c>
      <c r="DW1273" s="3">
        <v>70.44</v>
      </c>
      <c r="DX1273" s="3">
        <v>86.66</v>
      </c>
      <c r="DY1273" s="3">
        <v>168.29</v>
      </c>
      <c r="DZ1273" s="4" t="s">
        <v>502</v>
      </c>
      <c r="EA1273" s="3">
        <v>92.35</v>
      </c>
      <c r="EB1273" s="3">
        <v>8.5</v>
      </c>
      <c r="EC1273" s="3">
        <v>12.38</v>
      </c>
      <c r="ED1273" s="3">
        <v>212.39</v>
      </c>
      <c r="EE1273" s="3">
        <v>175.9</v>
      </c>
      <c r="EF1273" s="3">
        <v>38.75</v>
      </c>
      <c r="EG1273" s="4" t="s">
        <v>502</v>
      </c>
      <c r="EH1273" s="3">
        <v>212.88</v>
      </c>
      <c r="EI1273" s="3">
        <v>105.34</v>
      </c>
      <c r="EJ1273" s="3">
        <v>79.56</v>
      </c>
      <c r="EK1273" s="3">
        <v>126.3</v>
      </c>
      <c r="EL1273" s="3">
        <v>71.67</v>
      </c>
      <c r="EM1273" s="3">
        <v>167.22</v>
      </c>
      <c r="EN1273" s="4" t="s">
        <v>502</v>
      </c>
      <c r="EO1273" s="3">
        <v>43.24</v>
      </c>
      <c r="EP1273" s="3">
        <v>81.069999999999993</v>
      </c>
      <c r="EQ1273" s="3">
        <v>29.42</v>
      </c>
      <c r="ER1273" s="3">
        <v>38.15</v>
      </c>
      <c r="ES1273" s="3">
        <v>54.08</v>
      </c>
      <c r="ET1273" s="3">
        <v>96.79</v>
      </c>
      <c r="EU1273" s="3">
        <v>112.69</v>
      </c>
      <c r="EV1273" s="4" t="s">
        <v>502</v>
      </c>
      <c r="EW1273" s="3">
        <v>197.68</v>
      </c>
      <c r="EX1273" s="3">
        <v>300.61</v>
      </c>
      <c r="EY1273" s="3">
        <v>31.26</v>
      </c>
      <c r="EZ1273" s="3">
        <v>132.97</v>
      </c>
      <c r="FA1273" s="3">
        <v>177.11</v>
      </c>
      <c r="FB1273" s="3">
        <v>51.87</v>
      </c>
      <c r="FC1273" s="3">
        <v>46.21</v>
      </c>
      <c r="FD1273" s="3">
        <v>196.5</v>
      </c>
      <c r="FE1273" s="3">
        <v>71.010000000000005</v>
      </c>
      <c r="FF1273" s="3">
        <v>14.45</v>
      </c>
      <c r="FG1273" s="3">
        <v>21.32</v>
      </c>
      <c r="FH1273" s="3">
        <v>42.87</v>
      </c>
      <c r="FI1273" s="3">
        <v>108.31</v>
      </c>
      <c r="FJ1273" s="3">
        <v>104.45</v>
      </c>
      <c r="FK1273" s="3">
        <v>298.77999999999997</v>
      </c>
      <c r="FL1273" s="3">
        <v>17.09</v>
      </c>
      <c r="FM1273" s="3">
        <v>122.52</v>
      </c>
      <c r="FN1273" s="3">
        <v>75.87</v>
      </c>
      <c r="FO1273" s="3">
        <v>137.6</v>
      </c>
      <c r="FP1273" s="3">
        <v>138.07</v>
      </c>
      <c r="FQ1273" s="3">
        <v>21.08</v>
      </c>
      <c r="FR1273" s="3">
        <v>45.74</v>
      </c>
      <c r="FS1273" s="3">
        <v>21.65</v>
      </c>
      <c r="FT1273" s="3">
        <v>124.86</v>
      </c>
      <c r="FU1273" s="3">
        <v>22.78</v>
      </c>
      <c r="FV1273" s="3">
        <v>35.57</v>
      </c>
      <c r="FW1273" s="3">
        <v>129.88</v>
      </c>
      <c r="FX1273" s="3">
        <v>132.16999999999999</v>
      </c>
      <c r="FY1273" s="3">
        <v>18.71</v>
      </c>
      <c r="FZ1273" s="3">
        <v>61.75</v>
      </c>
      <c r="GA1273" s="3">
        <v>25.05</v>
      </c>
      <c r="GB1273" s="3">
        <v>32.549999999999997</v>
      </c>
      <c r="GC1273" s="3">
        <v>128.80000000000001</v>
      </c>
      <c r="GD1273" s="3">
        <v>27.84</v>
      </c>
      <c r="GE1273" s="3">
        <v>102.94</v>
      </c>
      <c r="GF1273" s="3">
        <v>58.7</v>
      </c>
      <c r="GG1273" s="3">
        <v>16.899999999999999</v>
      </c>
      <c r="GH1273" s="3">
        <v>67.8</v>
      </c>
      <c r="GI1273" s="3">
        <v>16.45</v>
      </c>
      <c r="GJ1273" s="3">
        <v>115.23</v>
      </c>
      <c r="GK1273" s="3">
        <v>17.63</v>
      </c>
      <c r="GL1273" s="3">
        <v>59.45</v>
      </c>
      <c r="GM1273" s="3">
        <v>47.72</v>
      </c>
      <c r="GN1273" s="3">
        <v>29.32</v>
      </c>
      <c r="GO1273" s="4" t="s">
        <v>502</v>
      </c>
      <c r="GP1273" s="3">
        <v>46.94</v>
      </c>
      <c r="GQ1273" s="3">
        <v>56.12</v>
      </c>
      <c r="GR1273" s="3">
        <v>43.51</v>
      </c>
      <c r="GS1273" s="3">
        <v>135.69999999999999</v>
      </c>
      <c r="GT1273" s="3">
        <v>139.25</v>
      </c>
      <c r="GU1273" s="3">
        <v>117.09</v>
      </c>
      <c r="GV1273" s="3">
        <v>279.58999999999997</v>
      </c>
      <c r="GW1273" s="3">
        <v>91.56</v>
      </c>
      <c r="GX1273" s="3">
        <v>50.54</v>
      </c>
      <c r="GY1273" s="3">
        <v>57.05</v>
      </c>
      <c r="GZ1273" s="3">
        <v>70.75</v>
      </c>
      <c r="HA1273" s="3">
        <v>85.8</v>
      </c>
      <c r="HB1273" s="3">
        <v>52.87</v>
      </c>
      <c r="HC1273" s="3">
        <v>199.46</v>
      </c>
      <c r="HD1273" s="3">
        <v>99.85</v>
      </c>
      <c r="HE1273" s="3">
        <v>30.99</v>
      </c>
      <c r="HF1273" s="3">
        <v>184.57</v>
      </c>
      <c r="HG1273" s="3">
        <v>125.87</v>
      </c>
      <c r="HH1273" s="3">
        <v>155.47999999999999</v>
      </c>
      <c r="HI1273" s="3">
        <v>87</v>
      </c>
      <c r="HJ1273" s="3">
        <v>44.87</v>
      </c>
      <c r="HK1273" s="3">
        <v>27.87</v>
      </c>
      <c r="HL1273" s="3">
        <v>126.72</v>
      </c>
      <c r="HM1273" s="3">
        <v>138.80000000000001</v>
      </c>
      <c r="HN1273" s="3">
        <v>180.24</v>
      </c>
      <c r="HO1273" s="3">
        <v>83.17</v>
      </c>
      <c r="HP1273" s="3">
        <v>192.26</v>
      </c>
      <c r="HQ1273" s="3">
        <v>44.97</v>
      </c>
      <c r="HR1273" s="3">
        <v>134.57</v>
      </c>
      <c r="HS1273" s="3">
        <v>30.97</v>
      </c>
      <c r="HT1273" s="3">
        <v>64.819999999999993</v>
      </c>
      <c r="HU1273" s="3">
        <v>75.83</v>
      </c>
      <c r="HV1273" s="3">
        <v>15.69</v>
      </c>
      <c r="HW1273" s="3">
        <v>42.41</v>
      </c>
      <c r="HX1273" s="3">
        <v>162.26</v>
      </c>
      <c r="HY1273" s="3">
        <v>114.47</v>
      </c>
      <c r="HZ1273" s="3">
        <v>166.68</v>
      </c>
      <c r="IA1273" s="3">
        <v>593.69000000000005</v>
      </c>
      <c r="IB1273" s="3">
        <v>46.6</v>
      </c>
      <c r="IC1273" s="3">
        <v>177.38</v>
      </c>
      <c r="ID1273" s="3">
        <v>32.1</v>
      </c>
      <c r="IE1273" s="3">
        <v>26.55</v>
      </c>
      <c r="IF1273" s="3">
        <v>80.75</v>
      </c>
      <c r="IG1273" s="3">
        <v>264.73</v>
      </c>
      <c r="IH1273" s="3">
        <v>185.7</v>
      </c>
      <c r="II1273" s="3">
        <v>40.5</v>
      </c>
      <c r="IJ1273" s="3">
        <v>165.34</v>
      </c>
      <c r="IK1273" s="3">
        <v>57.7</v>
      </c>
      <c r="IL1273" s="3">
        <v>2467.0300000000002</v>
      </c>
      <c r="IM1273" s="3">
        <v>64.77</v>
      </c>
      <c r="IN1273" s="3">
        <v>62.58</v>
      </c>
      <c r="IO1273" s="3">
        <v>74.45</v>
      </c>
      <c r="IP1273" s="3">
        <v>48.94</v>
      </c>
      <c r="IQ1273" s="4" t="s">
        <v>502</v>
      </c>
      <c r="IR1273" s="3">
        <v>65.12</v>
      </c>
      <c r="IS1273" s="3">
        <v>136.54</v>
      </c>
      <c r="IT1273" s="3">
        <v>7.7</v>
      </c>
      <c r="IU1273" s="3">
        <v>52.72</v>
      </c>
      <c r="IV1273" s="3">
        <v>42.27</v>
      </c>
      <c r="IW1273" s="3">
        <v>90.44</v>
      </c>
      <c r="IX1273" s="3">
        <v>63.29</v>
      </c>
      <c r="IY1273" s="3">
        <v>158.35</v>
      </c>
      <c r="IZ1273" s="3">
        <v>26.33</v>
      </c>
      <c r="JA1273" s="3">
        <v>92.28</v>
      </c>
      <c r="JB1273" s="3">
        <v>64.78</v>
      </c>
      <c r="JC1273" s="3">
        <v>72.81</v>
      </c>
      <c r="JD1273" s="3">
        <v>124.58</v>
      </c>
      <c r="JE1273" s="3">
        <v>40.159999999999997</v>
      </c>
      <c r="JF1273" s="3">
        <v>85.73</v>
      </c>
      <c r="JG1273" s="3">
        <v>104.35</v>
      </c>
      <c r="JH1273" s="3">
        <v>29.88</v>
      </c>
      <c r="JI1273" s="3">
        <v>90.77</v>
      </c>
      <c r="JJ1273" s="3">
        <v>201.51</v>
      </c>
      <c r="JK1273" s="3">
        <v>93</v>
      </c>
      <c r="JL1273" s="3">
        <v>33.409999999999997</v>
      </c>
      <c r="JM1273" s="3">
        <v>139.97999999999999</v>
      </c>
      <c r="JN1273" s="3">
        <v>108.63</v>
      </c>
      <c r="JO1273" s="3">
        <v>15.59</v>
      </c>
      <c r="JP1273" s="3">
        <v>59.76</v>
      </c>
      <c r="JQ1273" s="3">
        <v>79.7</v>
      </c>
      <c r="JR1273" s="3">
        <v>109.33</v>
      </c>
      <c r="JS1273" s="3">
        <v>117.47</v>
      </c>
      <c r="JT1273" s="3">
        <v>163.47</v>
      </c>
      <c r="JU1273" s="3">
        <v>38.4</v>
      </c>
      <c r="JV1273" s="3">
        <v>76.180000000000007</v>
      </c>
      <c r="JW1273" s="3">
        <v>111.06</v>
      </c>
      <c r="JX1273" s="3">
        <v>84.57</v>
      </c>
      <c r="JY1273" s="3">
        <v>47.47</v>
      </c>
      <c r="JZ1273" s="3">
        <v>393.97</v>
      </c>
      <c r="KA1273" s="3">
        <v>104.99</v>
      </c>
      <c r="KB1273" s="3">
        <v>43.96</v>
      </c>
      <c r="KC1273" s="3">
        <v>162.65</v>
      </c>
      <c r="KD1273" s="3">
        <v>47.07</v>
      </c>
      <c r="KE1273" s="4" t="s">
        <v>502</v>
      </c>
      <c r="KF1273" s="3">
        <v>173.26</v>
      </c>
      <c r="KG1273" s="3">
        <v>187.29</v>
      </c>
      <c r="KH1273" s="3">
        <v>112.37</v>
      </c>
      <c r="KI1273" s="4" t="s">
        <v>502</v>
      </c>
      <c r="KJ1273" s="3">
        <v>70.59</v>
      </c>
      <c r="KK1273" s="3">
        <v>164.73</v>
      </c>
      <c r="KL1273" s="3">
        <v>115.69</v>
      </c>
      <c r="KM1273" s="3">
        <v>26.55</v>
      </c>
      <c r="KN1273" s="3">
        <v>165.88</v>
      </c>
      <c r="KO1273" s="3">
        <v>62.66</v>
      </c>
      <c r="KP1273" s="3">
        <v>30.58</v>
      </c>
      <c r="KQ1273" s="3">
        <v>64.099999999999994</v>
      </c>
      <c r="KR1273" s="3">
        <v>343.59</v>
      </c>
      <c r="KS1273" s="3">
        <v>217.39</v>
      </c>
      <c r="KT1273" s="3">
        <v>79.48</v>
      </c>
      <c r="KU1273" s="3">
        <v>49.14</v>
      </c>
      <c r="KV1273" s="3">
        <v>257.52999999999997</v>
      </c>
      <c r="KW1273" s="3">
        <v>70.28</v>
      </c>
      <c r="KX1273" s="3">
        <v>48.74</v>
      </c>
      <c r="KY1273" s="3">
        <v>240.7</v>
      </c>
      <c r="KZ1273" s="3">
        <v>36.35</v>
      </c>
      <c r="LA1273" s="3">
        <v>42.26</v>
      </c>
      <c r="LB1273" s="3">
        <v>122.36</v>
      </c>
      <c r="LC1273" s="3">
        <v>60.07</v>
      </c>
      <c r="LD1273" s="3">
        <v>93</v>
      </c>
      <c r="LE1273" s="3">
        <v>48.45</v>
      </c>
      <c r="LF1273" s="3">
        <v>184.21</v>
      </c>
      <c r="LG1273" s="4" t="s">
        <v>502</v>
      </c>
      <c r="LH1273" s="3">
        <v>41.87</v>
      </c>
      <c r="LI1273" s="3">
        <v>130.61000000000001</v>
      </c>
      <c r="LJ1273" s="3">
        <v>265.69</v>
      </c>
      <c r="LK1273" s="3">
        <v>155.02000000000001</v>
      </c>
      <c r="LL1273" s="3">
        <v>102.68</v>
      </c>
      <c r="LM1273" s="3">
        <v>118.24</v>
      </c>
      <c r="LN1273" s="3">
        <v>50.14</v>
      </c>
      <c r="LO1273" s="3">
        <v>138.05000000000001</v>
      </c>
      <c r="LP1273" s="3">
        <v>20.96</v>
      </c>
      <c r="LQ1273" s="3">
        <v>82.01</v>
      </c>
      <c r="LR1273" s="4" t="s">
        <v>502</v>
      </c>
      <c r="LS1273" s="3">
        <v>101.84</v>
      </c>
      <c r="LT1273" s="3">
        <v>61.72</v>
      </c>
      <c r="LU1273" s="3">
        <v>56.99</v>
      </c>
      <c r="LV1273" s="3">
        <v>71.95</v>
      </c>
      <c r="LW1273" s="3">
        <v>203.66</v>
      </c>
      <c r="LX1273" s="3">
        <v>71.010000000000005</v>
      </c>
      <c r="LY1273" s="3">
        <v>73.41</v>
      </c>
      <c r="LZ1273" s="3">
        <v>49.86</v>
      </c>
      <c r="MA1273" s="3">
        <v>94.88</v>
      </c>
      <c r="MB1273" s="3">
        <v>26.16</v>
      </c>
      <c r="MC1273" s="3">
        <v>97.49</v>
      </c>
      <c r="MD1273" s="3">
        <v>74.7</v>
      </c>
      <c r="ME1273" s="3">
        <v>41.26</v>
      </c>
      <c r="MF1273" s="3">
        <v>104.45</v>
      </c>
      <c r="MG1273" s="3">
        <v>24.55</v>
      </c>
      <c r="MH1273" s="3">
        <v>71.89</v>
      </c>
      <c r="MI1273" s="3">
        <v>69.27</v>
      </c>
      <c r="MJ1273" s="3">
        <v>92.05</v>
      </c>
      <c r="MK1273" s="3">
        <v>103.92</v>
      </c>
      <c r="ML1273" s="3">
        <v>84.09</v>
      </c>
      <c r="MM1273" s="3">
        <v>32.74</v>
      </c>
      <c r="MN1273" s="3">
        <v>153.30000000000001</v>
      </c>
      <c r="MO1273" s="4" t="s">
        <v>502</v>
      </c>
      <c r="MP1273" s="3">
        <v>28.42</v>
      </c>
      <c r="MQ1273" s="3">
        <v>243.85</v>
      </c>
      <c r="MR1273" s="3">
        <v>89.13</v>
      </c>
      <c r="MS1273" s="3">
        <v>133.16999999999999</v>
      </c>
      <c r="MT1273" s="3">
        <v>139.06</v>
      </c>
      <c r="MU1273" s="4" t="s">
        <v>502</v>
      </c>
      <c r="MV1273" s="3">
        <v>64.510000000000005</v>
      </c>
      <c r="MW1273" s="3">
        <v>216.16</v>
      </c>
      <c r="MX1273" s="3">
        <v>34.44</v>
      </c>
      <c r="MY1273" s="3">
        <v>19.760000000000002</v>
      </c>
      <c r="MZ1273" s="3">
        <v>201.98</v>
      </c>
      <c r="NA1273" s="3">
        <v>1632.17</v>
      </c>
      <c r="NB1273" s="3">
        <v>161.03</v>
      </c>
      <c r="NC1273" s="4" t="s">
        <v>502</v>
      </c>
      <c r="ND1273" s="3">
        <v>258.29000000000002</v>
      </c>
      <c r="NE1273" s="3">
        <v>48.7</v>
      </c>
      <c r="NF1273" s="3">
        <v>338.96</v>
      </c>
      <c r="NG1273" s="3">
        <v>1708.98</v>
      </c>
      <c r="NH1273" s="4" t="s">
        <v>502</v>
      </c>
      <c r="NI1273" s="3">
        <v>45.78</v>
      </c>
      <c r="NJ1273" s="3">
        <v>80.33</v>
      </c>
      <c r="NK1273" s="4" t="s">
        <v>502</v>
      </c>
      <c r="NL1273" s="3">
        <v>86.95</v>
      </c>
      <c r="NM1273" s="3">
        <v>284.97000000000003</v>
      </c>
      <c r="NN1273" s="3">
        <v>79.5</v>
      </c>
      <c r="NO1273" s="3">
        <v>34.97</v>
      </c>
      <c r="NP1273" s="3">
        <v>186.33</v>
      </c>
      <c r="NQ1273" s="4" t="s">
        <v>502</v>
      </c>
      <c r="NR1273" s="3">
        <v>212.4</v>
      </c>
      <c r="NS1273" s="3">
        <v>49.64</v>
      </c>
      <c r="NT1273" s="3">
        <v>44.78</v>
      </c>
      <c r="NU1273" s="3">
        <v>376.93</v>
      </c>
      <c r="NV1273" s="3">
        <v>65.83</v>
      </c>
      <c r="NW1273" s="3">
        <v>182.76</v>
      </c>
      <c r="NX1273" s="3">
        <v>66.8</v>
      </c>
      <c r="NY1273" s="3">
        <v>43.66</v>
      </c>
      <c r="NZ1273" s="3">
        <v>95.73</v>
      </c>
      <c r="OA1273" s="3">
        <v>150.82</v>
      </c>
      <c r="OB1273" s="3">
        <v>91.31</v>
      </c>
      <c r="OC1273" s="3">
        <v>32.9</v>
      </c>
      <c r="OD1273" s="3">
        <v>6.59</v>
      </c>
      <c r="OE1273" s="3">
        <v>371.01</v>
      </c>
      <c r="OF1273" s="3">
        <v>53.54</v>
      </c>
      <c r="OG1273" s="4" t="s">
        <v>502</v>
      </c>
      <c r="OH1273" s="4" t="s">
        <v>502</v>
      </c>
      <c r="OI1273" s="3">
        <v>115.65</v>
      </c>
      <c r="OJ1273" s="3">
        <v>101.46</v>
      </c>
      <c r="OK1273" s="3">
        <v>59.1</v>
      </c>
      <c r="OL1273" s="3">
        <v>157.30000000000001</v>
      </c>
      <c r="OM1273" s="3">
        <v>27.56</v>
      </c>
      <c r="ON1273" s="4" t="s">
        <v>502</v>
      </c>
      <c r="OO1273" s="4" t="s">
        <v>502</v>
      </c>
      <c r="OP1273" s="3">
        <v>46.21</v>
      </c>
      <c r="OQ1273" s="3">
        <v>69.849999999999994</v>
      </c>
      <c r="OR1273" s="4" t="s">
        <v>502</v>
      </c>
      <c r="OS1273" s="3">
        <v>19.8</v>
      </c>
      <c r="OT1273" s="3">
        <v>68.55</v>
      </c>
      <c r="OU1273" s="3">
        <v>1070.52</v>
      </c>
      <c r="OV1273" s="3">
        <v>1078.6300000000001</v>
      </c>
      <c r="OW1273" s="3">
        <v>89.06</v>
      </c>
      <c r="OX1273" s="3">
        <v>13.52</v>
      </c>
      <c r="OY1273" s="3">
        <v>44.19</v>
      </c>
      <c r="OZ1273" s="4" t="s">
        <v>502</v>
      </c>
      <c r="PA1273" s="3">
        <v>77.48</v>
      </c>
      <c r="PB1273" s="4" t="s">
        <v>502</v>
      </c>
      <c r="PC1273" s="3">
        <v>201.31</v>
      </c>
      <c r="PD1273" s="3">
        <v>303.62</v>
      </c>
      <c r="PE1273" s="3">
        <v>77.33</v>
      </c>
      <c r="PF1273" s="3">
        <v>48.27</v>
      </c>
      <c r="PG1273" s="3">
        <v>212.34</v>
      </c>
      <c r="PH1273" s="3">
        <v>536.78</v>
      </c>
      <c r="PI1273" s="3">
        <v>103.8</v>
      </c>
      <c r="PJ1273" s="3">
        <v>129.53</v>
      </c>
      <c r="PK1273" s="4" t="s">
        <v>502</v>
      </c>
      <c r="PL1273" s="3">
        <v>47.28</v>
      </c>
      <c r="PM1273" s="3">
        <v>93.21</v>
      </c>
      <c r="PN1273" s="4" t="s">
        <v>502</v>
      </c>
      <c r="PO1273" s="3">
        <v>25.9</v>
      </c>
      <c r="PP1273" s="3">
        <v>43.14</v>
      </c>
      <c r="PQ1273" s="3">
        <v>139.88999999999999</v>
      </c>
      <c r="PR1273" s="3">
        <v>149.47</v>
      </c>
      <c r="PS1273" s="3">
        <v>107.26</v>
      </c>
      <c r="PT1273" s="3">
        <v>75.180000000000007</v>
      </c>
      <c r="PU1273" s="3">
        <v>43.13</v>
      </c>
      <c r="PV1273" s="3">
        <v>147.57</v>
      </c>
      <c r="PW1273" s="3">
        <v>218.3</v>
      </c>
      <c r="PX1273" s="3">
        <v>55.48</v>
      </c>
      <c r="PY1273" s="3">
        <v>120.98</v>
      </c>
      <c r="PZ1273" s="3">
        <v>15.56</v>
      </c>
      <c r="QA1273" s="3">
        <v>105.68</v>
      </c>
      <c r="QB1273" s="4" t="s">
        <v>502</v>
      </c>
      <c r="QC1273" s="3">
        <v>33.869999999999997</v>
      </c>
      <c r="QD1273" s="3">
        <v>83.4</v>
      </c>
      <c r="QE1273" s="3">
        <v>125.41</v>
      </c>
      <c r="QF1273" s="3">
        <v>325.16000000000003</v>
      </c>
      <c r="QG1273" s="3">
        <v>61.47</v>
      </c>
      <c r="QH1273" s="3">
        <v>90.53</v>
      </c>
      <c r="QI1273" s="3">
        <v>148.77000000000001</v>
      </c>
      <c r="QJ1273" s="3">
        <v>12.5</v>
      </c>
      <c r="QK1273" s="3">
        <v>12.35</v>
      </c>
      <c r="QL1273" s="3">
        <v>79.09</v>
      </c>
      <c r="QM1273" s="3">
        <v>132.9</v>
      </c>
      <c r="QN1273" s="3">
        <v>17.760000000000002</v>
      </c>
      <c r="QO1273" s="3">
        <v>345.45</v>
      </c>
      <c r="QP1273" s="4" t="s">
        <v>502</v>
      </c>
      <c r="QQ1273" s="4" t="s">
        <v>502</v>
      </c>
      <c r="QR1273" s="3">
        <v>69.400000000000006</v>
      </c>
      <c r="QS1273" s="3">
        <v>62.05</v>
      </c>
      <c r="QT1273" s="3">
        <v>109.91</v>
      </c>
      <c r="QU1273" s="3">
        <v>49.52</v>
      </c>
      <c r="QV1273" s="3">
        <v>76.459999999999994</v>
      </c>
      <c r="QW1273" s="3">
        <v>151.9</v>
      </c>
      <c r="QX1273" s="3">
        <v>85.81</v>
      </c>
      <c r="QY1273" s="3">
        <v>89.94</v>
      </c>
      <c r="QZ1273" s="3">
        <v>54.29</v>
      </c>
      <c r="RA1273" s="3">
        <v>61.94</v>
      </c>
      <c r="RB1273" s="3">
        <v>61.55</v>
      </c>
      <c r="RC1273" s="3">
        <v>404.75</v>
      </c>
      <c r="RD1273" s="4" t="s">
        <v>502</v>
      </c>
      <c r="RE1273" s="3">
        <v>91.63</v>
      </c>
      <c r="RF1273" s="3">
        <v>173.16</v>
      </c>
      <c r="RG1273" s="3">
        <v>65.39</v>
      </c>
      <c r="RH1273" s="4" t="s">
        <v>502</v>
      </c>
      <c r="RI1273" s="3">
        <v>89.79</v>
      </c>
      <c r="RJ1273" s="3">
        <v>34.909999999999997</v>
      </c>
      <c r="RK1273" s="3">
        <v>38.479999999999997</v>
      </c>
      <c r="RL1273" s="3">
        <v>68.900000000000006</v>
      </c>
      <c r="RM1273" s="3">
        <v>161.01</v>
      </c>
      <c r="RN1273" s="3">
        <v>31.8</v>
      </c>
      <c r="RO1273" s="3">
        <v>66.83</v>
      </c>
      <c r="RP1273" s="3">
        <v>35.56</v>
      </c>
      <c r="RQ1273" s="3">
        <v>94.47</v>
      </c>
      <c r="RR1273" s="3">
        <v>89.36</v>
      </c>
      <c r="RS1273" s="3">
        <v>298.92</v>
      </c>
      <c r="RT1273" s="3">
        <v>107.33</v>
      </c>
      <c r="RU1273" s="3">
        <v>96.62</v>
      </c>
      <c r="RV1273" s="3">
        <v>83.34</v>
      </c>
      <c r="RW1273" s="3">
        <v>288.85000000000002</v>
      </c>
      <c r="RX1273" s="3">
        <v>116.3</v>
      </c>
      <c r="RY1273" s="3">
        <v>163.07</v>
      </c>
      <c r="RZ1273" s="3">
        <v>193.88</v>
      </c>
      <c r="SA1273" s="4" t="s">
        <v>502</v>
      </c>
      <c r="SB1273" s="3">
        <v>71.59</v>
      </c>
      <c r="SC1273" s="4" t="s">
        <v>502</v>
      </c>
      <c r="SD1273" s="3">
        <v>37.56</v>
      </c>
      <c r="SE1273" s="3">
        <v>158.72999999999999</v>
      </c>
      <c r="SF1273" s="3">
        <v>111.96</v>
      </c>
      <c r="SG1273" s="3">
        <v>50.65</v>
      </c>
      <c r="SH1273" s="3">
        <v>173.01</v>
      </c>
    </row>
    <row r="1274" spans="1:502" x14ac:dyDescent="0.15">
      <c r="A1274" s="2" t="s">
        <v>1774</v>
      </c>
      <c r="B1274" s="3">
        <v>71.650000000000006</v>
      </c>
      <c r="C1274" s="3">
        <v>88.45</v>
      </c>
      <c r="D1274" s="3">
        <v>69.91</v>
      </c>
      <c r="E1274" s="3">
        <v>148.41999999999999</v>
      </c>
      <c r="F1274" s="3">
        <v>43.71</v>
      </c>
      <c r="G1274" s="3">
        <v>68.099999999999994</v>
      </c>
      <c r="H1274" s="3">
        <v>15.87</v>
      </c>
      <c r="I1274" s="3">
        <v>47.64</v>
      </c>
      <c r="J1274" s="3">
        <v>42.82</v>
      </c>
      <c r="K1274" s="3">
        <v>95.58</v>
      </c>
      <c r="L1274" s="3">
        <v>73.7</v>
      </c>
      <c r="M1274" s="3">
        <v>73.92</v>
      </c>
      <c r="N1274" s="3">
        <v>85.89</v>
      </c>
      <c r="O1274" s="3">
        <v>82.43</v>
      </c>
      <c r="P1274" s="4" t="s">
        <v>502</v>
      </c>
      <c r="Q1274" s="3">
        <v>70.709999999999994</v>
      </c>
      <c r="R1274" s="3">
        <v>118.81</v>
      </c>
      <c r="S1274" s="3">
        <v>165.79</v>
      </c>
      <c r="T1274" s="3">
        <v>222.29</v>
      </c>
      <c r="U1274" s="3">
        <v>154.06</v>
      </c>
      <c r="V1274" s="3">
        <v>46.48</v>
      </c>
      <c r="W1274" s="3">
        <v>156.15</v>
      </c>
      <c r="X1274" s="3">
        <v>83.45</v>
      </c>
      <c r="Y1274" s="3">
        <v>70.25</v>
      </c>
      <c r="Z1274" s="3">
        <v>123.8</v>
      </c>
      <c r="AA1274" s="3">
        <v>96.16</v>
      </c>
      <c r="AB1274" s="3">
        <v>184.94</v>
      </c>
      <c r="AC1274" s="3">
        <v>95.48</v>
      </c>
      <c r="AD1274" s="3">
        <v>94.24</v>
      </c>
      <c r="AE1274" s="3">
        <v>99.71</v>
      </c>
      <c r="AF1274" s="3">
        <v>834.55</v>
      </c>
      <c r="AG1274" s="3">
        <v>358.61</v>
      </c>
      <c r="AH1274" s="3">
        <v>28.92</v>
      </c>
      <c r="AI1274" s="3">
        <v>50.78</v>
      </c>
      <c r="AJ1274" s="3">
        <v>69.64</v>
      </c>
      <c r="AK1274" s="3">
        <v>27.17</v>
      </c>
      <c r="AL1274" s="3">
        <v>57.31</v>
      </c>
      <c r="AM1274" s="3">
        <v>239.14</v>
      </c>
      <c r="AN1274" s="3">
        <v>31.06</v>
      </c>
      <c r="AO1274" s="3">
        <v>46.65</v>
      </c>
      <c r="AP1274" s="3">
        <v>52.67</v>
      </c>
      <c r="AQ1274" s="3">
        <v>237.09</v>
      </c>
      <c r="AR1274" s="3">
        <v>53.06</v>
      </c>
      <c r="AS1274" s="4" t="s">
        <v>502</v>
      </c>
      <c r="AT1274" s="3">
        <v>408.48</v>
      </c>
      <c r="AU1274" s="3">
        <v>49.96</v>
      </c>
      <c r="AV1274" s="3">
        <v>99.81</v>
      </c>
      <c r="AW1274" s="3">
        <v>201.15</v>
      </c>
      <c r="AX1274" s="3">
        <v>28.43</v>
      </c>
      <c r="AY1274" s="3">
        <v>37.19</v>
      </c>
      <c r="AZ1274" s="3">
        <v>39.17</v>
      </c>
      <c r="BA1274" s="3">
        <v>32.36</v>
      </c>
      <c r="BB1274" s="3">
        <v>120.78</v>
      </c>
      <c r="BC1274" s="3">
        <v>62.13</v>
      </c>
      <c r="BD1274" s="3">
        <v>21.47</v>
      </c>
      <c r="BE1274" s="3">
        <v>48.87</v>
      </c>
      <c r="BF1274" s="4" t="s">
        <v>502</v>
      </c>
      <c r="BG1274" s="3">
        <v>131.82</v>
      </c>
      <c r="BH1274" s="3">
        <v>132.06</v>
      </c>
      <c r="BI1274" s="3">
        <v>43.25</v>
      </c>
      <c r="BJ1274" s="3">
        <v>110.27</v>
      </c>
      <c r="BK1274" s="3">
        <v>54.27</v>
      </c>
      <c r="BL1274" s="3">
        <v>93.37</v>
      </c>
      <c r="BM1274" s="3">
        <v>42.12</v>
      </c>
      <c r="BN1274" s="3">
        <v>34.950000000000003</v>
      </c>
      <c r="BO1274" s="3">
        <v>65.510000000000005</v>
      </c>
      <c r="BP1274" s="3">
        <v>196.92</v>
      </c>
      <c r="BQ1274" s="3">
        <v>62.35</v>
      </c>
      <c r="BR1274" s="3">
        <v>151.69999999999999</v>
      </c>
      <c r="BS1274" s="3">
        <v>81.13</v>
      </c>
      <c r="BT1274" s="3">
        <v>521.37</v>
      </c>
      <c r="BU1274" s="3">
        <v>143.44999999999999</v>
      </c>
      <c r="BV1274" s="3">
        <v>51.44</v>
      </c>
      <c r="BW1274" s="3">
        <v>125.54</v>
      </c>
      <c r="BX1274" s="3">
        <v>29.87</v>
      </c>
      <c r="BY1274" s="3">
        <v>78.2</v>
      </c>
      <c r="BZ1274" s="3">
        <v>65.86</v>
      </c>
      <c r="CA1274" s="3">
        <v>79.36</v>
      </c>
      <c r="CB1274" s="3">
        <v>197</v>
      </c>
      <c r="CC1274" s="3">
        <v>35.380000000000003</v>
      </c>
      <c r="CD1274" s="3">
        <v>92.56</v>
      </c>
      <c r="CE1274" s="3">
        <v>118.81</v>
      </c>
      <c r="CF1274" s="3">
        <v>149.75</v>
      </c>
      <c r="CG1274" s="3">
        <v>35.31</v>
      </c>
      <c r="CH1274" s="3">
        <v>24.96</v>
      </c>
      <c r="CI1274" s="4" t="s">
        <v>502</v>
      </c>
      <c r="CJ1274" s="3">
        <v>66.11</v>
      </c>
      <c r="CK1274" s="3">
        <v>111.39</v>
      </c>
      <c r="CL1274" s="3">
        <v>69.430000000000007</v>
      </c>
      <c r="CM1274" s="3">
        <v>47.3</v>
      </c>
      <c r="CN1274" s="3">
        <v>37.61</v>
      </c>
      <c r="CO1274" s="3">
        <v>56.43</v>
      </c>
      <c r="CP1274" s="3">
        <v>157.61000000000001</v>
      </c>
      <c r="CQ1274" s="3">
        <v>123.55</v>
      </c>
      <c r="CR1274" s="3">
        <v>66.16</v>
      </c>
      <c r="CS1274" s="3">
        <v>113.59</v>
      </c>
      <c r="CT1274" s="3">
        <v>86.31</v>
      </c>
      <c r="CU1274" s="3">
        <v>37.299999999999997</v>
      </c>
      <c r="CV1274" s="3">
        <v>106.13</v>
      </c>
      <c r="CW1274" s="3">
        <v>111.12</v>
      </c>
      <c r="CX1274" s="3">
        <v>104.03</v>
      </c>
      <c r="CY1274" s="3">
        <v>29.89</v>
      </c>
      <c r="CZ1274" s="3">
        <v>78.819999999999993</v>
      </c>
      <c r="DA1274" s="4" t="s">
        <v>502</v>
      </c>
      <c r="DB1274" s="3">
        <v>273.16000000000003</v>
      </c>
      <c r="DC1274" s="3">
        <v>108.09</v>
      </c>
      <c r="DD1274" s="3">
        <v>114.27</v>
      </c>
      <c r="DE1274" s="3">
        <v>86.13</v>
      </c>
      <c r="DF1274" s="3">
        <v>56.96</v>
      </c>
      <c r="DG1274" s="3">
        <v>26.32</v>
      </c>
      <c r="DH1274" s="3">
        <v>152.97</v>
      </c>
      <c r="DI1274" s="3">
        <v>76.98</v>
      </c>
      <c r="DJ1274" s="3">
        <v>104.02</v>
      </c>
      <c r="DK1274" s="3">
        <v>217.6</v>
      </c>
      <c r="DL1274" s="3">
        <v>54.93</v>
      </c>
      <c r="DM1274" s="3">
        <v>126.89</v>
      </c>
      <c r="DN1274" s="3">
        <v>268.10000000000002</v>
      </c>
      <c r="DO1274" s="3">
        <v>77.64</v>
      </c>
      <c r="DP1274" s="3">
        <v>62.4</v>
      </c>
      <c r="DQ1274" s="3">
        <v>96.57</v>
      </c>
      <c r="DR1274" s="3">
        <v>135.35</v>
      </c>
      <c r="DS1274" s="3">
        <v>70.34</v>
      </c>
      <c r="DT1274" s="3">
        <v>19.05</v>
      </c>
      <c r="DU1274" s="3">
        <v>68.3</v>
      </c>
      <c r="DV1274" s="3">
        <v>261.8</v>
      </c>
      <c r="DW1274" s="3">
        <v>70.150000000000006</v>
      </c>
      <c r="DX1274" s="3">
        <v>87.87</v>
      </c>
      <c r="DY1274" s="3">
        <v>167.67</v>
      </c>
      <c r="DZ1274" s="4" t="s">
        <v>502</v>
      </c>
      <c r="EA1274" s="3">
        <v>92.13</v>
      </c>
      <c r="EB1274" s="3">
        <v>8.34</v>
      </c>
      <c r="EC1274" s="3">
        <v>12.31</v>
      </c>
      <c r="ED1274" s="3">
        <v>214.53</v>
      </c>
      <c r="EE1274" s="3">
        <v>173.68</v>
      </c>
      <c r="EF1274" s="3">
        <v>39.369999999999997</v>
      </c>
      <c r="EG1274" s="4" t="s">
        <v>502</v>
      </c>
      <c r="EH1274" s="3">
        <v>215.3</v>
      </c>
      <c r="EI1274" s="3">
        <v>105.89</v>
      </c>
      <c r="EJ1274" s="3">
        <v>78.09</v>
      </c>
      <c r="EK1274" s="3">
        <v>126.1</v>
      </c>
      <c r="EL1274" s="3">
        <v>71.14</v>
      </c>
      <c r="EM1274" s="3">
        <v>168.81</v>
      </c>
      <c r="EN1274" s="4" t="s">
        <v>502</v>
      </c>
      <c r="EO1274" s="3">
        <v>44.01</v>
      </c>
      <c r="EP1274" s="3">
        <v>81.67</v>
      </c>
      <c r="EQ1274" s="3">
        <v>29.31</v>
      </c>
      <c r="ER1274" s="3">
        <v>37.67</v>
      </c>
      <c r="ES1274" s="3">
        <v>52.85</v>
      </c>
      <c r="ET1274" s="3">
        <v>96.86</v>
      </c>
      <c r="EU1274" s="3">
        <v>111.28</v>
      </c>
      <c r="EV1274" s="4" t="s">
        <v>502</v>
      </c>
      <c r="EW1274" s="3">
        <v>196.9</v>
      </c>
      <c r="EX1274" s="3">
        <v>297.16000000000003</v>
      </c>
      <c r="EY1274" s="3">
        <v>31.05</v>
      </c>
      <c r="EZ1274" s="3">
        <v>133.79</v>
      </c>
      <c r="FA1274" s="3">
        <v>176.89</v>
      </c>
      <c r="FB1274" s="3">
        <v>51.05</v>
      </c>
      <c r="FC1274" s="3">
        <v>46.5</v>
      </c>
      <c r="FD1274" s="3">
        <v>196.61</v>
      </c>
      <c r="FE1274" s="3">
        <v>70.73</v>
      </c>
      <c r="FF1274" s="3">
        <v>14.44</v>
      </c>
      <c r="FG1274" s="3">
        <v>21.44</v>
      </c>
      <c r="FH1274" s="3">
        <v>42.72</v>
      </c>
      <c r="FI1274" s="3">
        <v>108.56</v>
      </c>
      <c r="FJ1274" s="3">
        <v>103.91</v>
      </c>
      <c r="FK1274" s="3">
        <v>299.27999999999997</v>
      </c>
      <c r="FL1274" s="3">
        <v>18.05</v>
      </c>
      <c r="FM1274" s="3">
        <v>132.88999999999999</v>
      </c>
      <c r="FN1274" s="3">
        <v>76.06</v>
      </c>
      <c r="FO1274" s="3">
        <v>135.91</v>
      </c>
      <c r="FP1274" s="3">
        <v>137.34</v>
      </c>
      <c r="FQ1274" s="3">
        <v>21.1</v>
      </c>
      <c r="FR1274" s="3">
        <v>45.83</v>
      </c>
      <c r="FS1274" s="3">
        <v>21.9</v>
      </c>
      <c r="FT1274" s="3">
        <v>126.13</v>
      </c>
      <c r="FU1274" s="3">
        <v>22.43</v>
      </c>
      <c r="FV1274" s="3">
        <v>35.700000000000003</v>
      </c>
      <c r="FW1274" s="3">
        <v>130.01</v>
      </c>
      <c r="FX1274" s="3">
        <v>131.11000000000001</v>
      </c>
      <c r="FY1274" s="3">
        <v>18.61</v>
      </c>
      <c r="FZ1274" s="3">
        <v>61.7</v>
      </c>
      <c r="GA1274" s="3">
        <v>24.97</v>
      </c>
      <c r="GB1274" s="3">
        <v>32.04</v>
      </c>
      <c r="GC1274" s="3">
        <v>128.80000000000001</v>
      </c>
      <c r="GD1274" s="3">
        <v>27.99</v>
      </c>
      <c r="GE1274" s="3">
        <v>102.68</v>
      </c>
      <c r="GF1274" s="3">
        <v>59.13</v>
      </c>
      <c r="GG1274" s="3">
        <v>16.89</v>
      </c>
      <c r="GH1274" s="3">
        <v>67.62</v>
      </c>
      <c r="GI1274" s="3">
        <v>16.28</v>
      </c>
      <c r="GJ1274" s="3">
        <v>112.15</v>
      </c>
      <c r="GK1274" s="3">
        <v>17.239999999999998</v>
      </c>
      <c r="GL1274" s="3">
        <v>58.98</v>
      </c>
      <c r="GM1274" s="3">
        <v>48.27</v>
      </c>
      <c r="GN1274" s="3">
        <v>29.24</v>
      </c>
      <c r="GO1274" s="4" t="s">
        <v>502</v>
      </c>
      <c r="GP1274" s="3">
        <v>47.26</v>
      </c>
      <c r="GQ1274" s="3">
        <v>56.15</v>
      </c>
      <c r="GR1274" s="3">
        <v>43.66</v>
      </c>
      <c r="GS1274" s="3">
        <v>136</v>
      </c>
      <c r="GT1274" s="3">
        <v>142.12</v>
      </c>
      <c r="GU1274" s="3">
        <v>118.79</v>
      </c>
      <c r="GV1274" s="3">
        <v>283.51</v>
      </c>
      <c r="GW1274" s="3">
        <v>91.83</v>
      </c>
      <c r="GX1274" s="3">
        <v>51.02</v>
      </c>
      <c r="GY1274" s="3">
        <v>57.29</v>
      </c>
      <c r="GZ1274" s="3">
        <v>72.73</v>
      </c>
      <c r="HA1274" s="3">
        <v>84.43</v>
      </c>
      <c r="HB1274" s="3">
        <v>52.8</v>
      </c>
      <c r="HC1274" s="3">
        <v>198.35</v>
      </c>
      <c r="HD1274" s="3">
        <v>99.63</v>
      </c>
      <c r="HE1274" s="3">
        <v>30.94</v>
      </c>
      <c r="HF1274" s="3">
        <v>186.09</v>
      </c>
      <c r="HG1274" s="3">
        <v>126.12</v>
      </c>
      <c r="HH1274" s="3">
        <v>154.81</v>
      </c>
      <c r="HI1274" s="3">
        <v>87.16</v>
      </c>
      <c r="HJ1274" s="3">
        <v>44.48</v>
      </c>
      <c r="HK1274" s="3">
        <v>27.81</v>
      </c>
      <c r="HL1274" s="3">
        <v>124.73</v>
      </c>
      <c r="HM1274" s="3">
        <v>139</v>
      </c>
      <c r="HN1274" s="3">
        <v>174.87</v>
      </c>
      <c r="HO1274" s="3">
        <v>83.31</v>
      </c>
      <c r="HP1274" s="3">
        <v>192.29</v>
      </c>
      <c r="HQ1274" s="3">
        <v>44.7</v>
      </c>
      <c r="HR1274" s="3">
        <v>133.87</v>
      </c>
      <c r="HS1274" s="3">
        <v>31.16</v>
      </c>
      <c r="HT1274" s="3">
        <v>64.849999999999994</v>
      </c>
      <c r="HU1274" s="3">
        <v>75.44</v>
      </c>
      <c r="HV1274" s="3">
        <v>15.56</v>
      </c>
      <c r="HW1274" s="3">
        <v>42.15</v>
      </c>
      <c r="HX1274" s="3">
        <v>162.78</v>
      </c>
      <c r="HY1274" s="3">
        <v>114.46</v>
      </c>
      <c r="HZ1274" s="3">
        <v>167.55</v>
      </c>
      <c r="IA1274" s="3">
        <v>605.17999999999995</v>
      </c>
      <c r="IB1274" s="3">
        <v>46.72</v>
      </c>
      <c r="IC1274" s="3">
        <v>179.38</v>
      </c>
      <c r="ID1274" s="3">
        <v>32.200000000000003</v>
      </c>
      <c r="IE1274" s="3">
        <v>26.83</v>
      </c>
      <c r="IF1274" s="3">
        <v>80.5</v>
      </c>
      <c r="IG1274" s="3">
        <v>270.23</v>
      </c>
      <c r="IH1274" s="3">
        <v>183.96</v>
      </c>
      <c r="II1274" s="3">
        <v>41.34</v>
      </c>
      <c r="IJ1274" s="3">
        <v>164.21</v>
      </c>
      <c r="IK1274" s="3">
        <v>57.28</v>
      </c>
      <c r="IL1274" s="3">
        <v>2499.7600000000002</v>
      </c>
      <c r="IM1274" s="3">
        <v>64.42</v>
      </c>
      <c r="IN1274" s="3">
        <v>62.55</v>
      </c>
      <c r="IO1274" s="3">
        <v>75.260000000000005</v>
      </c>
      <c r="IP1274" s="3">
        <v>49.24</v>
      </c>
      <c r="IQ1274" s="4" t="s">
        <v>502</v>
      </c>
      <c r="IR1274" s="3">
        <v>64.569999999999993</v>
      </c>
      <c r="IS1274" s="3">
        <v>137.02000000000001</v>
      </c>
      <c r="IT1274" s="3">
        <v>7.99</v>
      </c>
      <c r="IU1274" s="3">
        <v>53.33</v>
      </c>
      <c r="IV1274" s="3">
        <v>42.16</v>
      </c>
      <c r="IW1274" s="3">
        <v>94.84</v>
      </c>
      <c r="IX1274" s="3">
        <v>64.989999999999995</v>
      </c>
      <c r="IY1274" s="3">
        <v>156.81</v>
      </c>
      <c r="IZ1274" s="3">
        <v>26.71</v>
      </c>
      <c r="JA1274" s="3">
        <v>91.82</v>
      </c>
      <c r="JB1274" s="3">
        <v>65.069999999999993</v>
      </c>
      <c r="JC1274" s="3">
        <v>74</v>
      </c>
      <c r="JD1274" s="3">
        <v>124.39</v>
      </c>
      <c r="JE1274" s="3">
        <v>40.24</v>
      </c>
      <c r="JF1274" s="3">
        <v>87.19</v>
      </c>
      <c r="JG1274" s="3">
        <v>102.05</v>
      </c>
      <c r="JH1274" s="3">
        <v>30.5</v>
      </c>
      <c r="JI1274" s="3">
        <v>90.64</v>
      </c>
      <c r="JJ1274" s="3">
        <v>201.83</v>
      </c>
      <c r="JK1274" s="3">
        <v>92.63</v>
      </c>
      <c r="JL1274" s="3">
        <v>33.229999999999997</v>
      </c>
      <c r="JM1274" s="3">
        <v>137.41999999999999</v>
      </c>
      <c r="JN1274" s="3">
        <v>108.31</v>
      </c>
      <c r="JO1274" s="3">
        <v>15.37</v>
      </c>
      <c r="JP1274" s="3">
        <v>59.4</v>
      </c>
      <c r="JQ1274" s="3">
        <v>79.95</v>
      </c>
      <c r="JR1274" s="3">
        <v>110.28</v>
      </c>
      <c r="JS1274" s="3">
        <v>117.22</v>
      </c>
      <c r="JT1274" s="3">
        <v>161.81</v>
      </c>
      <c r="JU1274" s="3">
        <v>37.200000000000003</v>
      </c>
      <c r="JV1274" s="3">
        <v>76.27</v>
      </c>
      <c r="JW1274" s="3">
        <v>117.04</v>
      </c>
      <c r="JX1274" s="3">
        <v>84.9</v>
      </c>
      <c r="JY1274" s="3">
        <v>47.32</v>
      </c>
      <c r="JZ1274" s="3">
        <v>393.39</v>
      </c>
      <c r="KA1274" s="3">
        <v>104.19</v>
      </c>
      <c r="KB1274" s="3">
        <v>43.31</v>
      </c>
      <c r="KC1274" s="3">
        <v>163.16999999999999</v>
      </c>
      <c r="KD1274" s="3">
        <v>47.58</v>
      </c>
      <c r="KE1274" s="4" t="s">
        <v>502</v>
      </c>
      <c r="KF1274" s="3">
        <v>174.17</v>
      </c>
      <c r="KG1274" s="3">
        <v>187.6</v>
      </c>
      <c r="KH1274" s="3">
        <v>112.91</v>
      </c>
      <c r="KI1274" s="4" t="s">
        <v>502</v>
      </c>
      <c r="KJ1274" s="3">
        <v>70.819999999999993</v>
      </c>
      <c r="KK1274" s="3">
        <v>165.59</v>
      </c>
      <c r="KL1274" s="3">
        <v>118.55</v>
      </c>
      <c r="KM1274" s="3">
        <v>29.4</v>
      </c>
      <c r="KN1274" s="3">
        <v>165.78</v>
      </c>
      <c r="KO1274" s="3">
        <v>62.89</v>
      </c>
      <c r="KP1274" s="3">
        <v>30.89</v>
      </c>
      <c r="KQ1274" s="3">
        <v>64.42</v>
      </c>
      <c r="KR1274" s="3">
        <v>347.42</v>
      </c>
      <c r="KS1274" s="3">
        <v>220.42</v>
      </c>
      <c r="KT1274" s="3">
        <v>76</v>
      </c>
      <c r="KU1274" s="3">
        <v>49.41</v>
      </c>
      <c r="KV1274" s="3">
        <v>260.58</v>
      </c>
      <c r="KW1274" s="3">
        <v>70.319999999999993</v>
      </c>
      <c r="KX1274" s="3">
        <v>48.64</v>
      </c>
      <c r="KY1274" s="3">
        <v>241.46</v>
      </c>
      <c r="KZ1274" s="3">
        <v>36.51</v>
      </c>
      <c r="LA1274" s="3">
        <v>41.27</v>
      </c>
      <c r="LB1274" s="3">
        <v>123.02</v>
      </c>
      <c r="LC1274" s="3">
        <v>60.5</v>
      </c>
      <c r="LD1274" s="3">
        <v>93.46</v>
      </c>
      <c r="LE1274" s="3">
        <v>49.17</v>
      </c>
      <c r="LF1274" s="3">
        <v>185.95</v>
      </c>
      <c r="LG1274" s="4" t="s">
        <v>502</v>
      </c>
      <c r="LH1274" s="3">
        <v>41.96</v>
      </c>
      <c r="LI1274" s="3">
        <v>130.44</v>
      </c>
      <c r="LJ1274" s="3">
        <v>267.02</v>
      </c>
      <c r="LK1274" s="3">
        <v>154.33000000000001</v>
      </c>
      <c r="LL1274" s="3">
        <v>100.92</v>
      </c>
      <c r="LM1274" s="3">
        <v>116.02</v>
      </c>
      <c r="LN1274" s="3">
        <v>50.53</v>
      </c>
      <c r="LO1274" s="3">
        <v>137.01</v>
      </c>
      <c r="LP1274" s="3">
        <v>21.02</v>
      </c>
      <c r="LQ1274" s="3">
        <v>79.78</v>
      </c>
      <c r="LR1274" s="4" t="s">
        <v>502</v>
      </c>
      <c r="LS1274" s="3">
        <v>99.47</v>
      </c>
      <c r="LT1274" s="3">
        <v>61.92</v>
      </c>
      <c r="LU1274" s="3">
        <v>57.76</v>
      </c>
      <c r="LV1274" s="3">
        <v>70.25</v>
      </c>
      <c r="LW1274" s="3">
        <v>229.51</v>
      </c>
      <c r="LX1274" s="3">
        <v>71.8</v>
      </c>
      <c r="LY1274" s="3">
        <v>74.17</v>
      </c>
      <c r="LZ1274" s="3">
        <v>50.12</v>
      </c>
      <c r="MA1274" s="3">
        <v>94.91</v>
      </c>
      <c r="MB1274" s="3">
        <v>25.82</v>
      </c>
      <c r="MC1274" s="3">
        <v>98.71</v>
      </c>
      <c r="MD1274" s="3">
        <v>75.430000000000007</v>
      </c>
      <c r="ME1274" s="3">
        <v>41.03</v>
      </c>
      <c r="MF1274" s="3">
        <v>104.7</v>
      </c>
      <c r="MG1274" s="3">
        <v>24.29</v>
      </c>
      <c r="MH1274" s="3">
        <v>71.3</v>
      </c>
      <c r="MI1274" s="3">
        <v>68.39</v>
      </c>
      <c r="MJ1274" s="3">
        <v>92.78</v>
      </c>
      <c r="MK1274" s="3">
        <v>104.78</v>
      </c>
      <c r="ML1274" s="3">
        <v>83.69</v>
      </c>
      <c r="MM1274" s="3">
        <v>31.65</v>
      </c>
      <c r="MN1274" s="3">
        <v>153.91999999999999</v>
      </c>
      <c r="MO1274" s="4" t="s">
        <v>502</v>
      </c>
      <c r="MP1274" s="3">
        <v>28.57</v>
      </c>
      <c r="MQ1274" s="3">
        <v>245.14</v>
      </c>
      <c r="MR1274" s="3">
        <v>88.86</v>
      </c>
      <c r="MS1274" s="3">
        <v>134.41999999999999</v>
      </c>
      <c r="MT1274" s="3">
        <v>137.49</v>
      </c>
      <c r="MU1274" s="4" t="s">
        <v>502</v>
      </c>
      <c r="MV1274" s="3">
        <v>64.349999999999994</v>
      </c>
      <c r="MW1274" s="3">
        <v>217.22</v>
      </c>
      <c r="MX1274" s="3">
        <v>34.31</v>
      </c>
      <c r="MY1274" s="3">
        <v>19.8</v>
      </c>
      <c r="MZ1274" s="3">
        <v>201.56</v>
      </c>
      <c r="NA1274" s="3">
        <v>1640.02</v>
      </c>
      <c r="NB1274" s="3">
        <v>158.63</v>
      </c>
      <c r="NC1274" s="4" t="s">
        <v>502</v>
      </c>
      <c r="ND1274" s="3">
        <v>257.52</v>
      </c>
      <c r="NE1274" s="3">
        <v>48.06</v>
      </c>
      <c r="NF1274" s="3">
        <v>337.22</v>
      </c>
      <c r="NG1274" s="3">
        <v>1744.31</v>
      </c>
      <c r="NH1274" s="4" t="s">
        <v>502</v>
      </c>
      <c r="NI1274" s="3">
        <v>45.48</v>
      </c>
      <c r="NJ1274" s="3">
        <v>81.39</v>
      </c>
      <c r="NK1274" s="4" t="s">
        <v>502</v>
      </c>
      <c r="NL1274" s="3">
        <v>86.98</v>
      </c>
      <c r="NM1274" s="3">
        <v>284.52999999999997</v>
      </c>
      <c r="NN1274" s="3">
        <v>79.66</v>
      </c>
      <c r="NO1274" s="3">
        <v>36.89</v>
      </c>
      <c r="NP1274" s="3">
        <v>187.82</v>
      </c>
      <c r="NQ1274" s="4" t="s">
        <v>502</v>
      </c>
      <c r="NR1274" s="3">
        <v>212.09</v>
      </c>
      <c r="NS1274" s="3">
        <v>49.27</v>
      </c>
      <c r="NT1274" s="3">
        <v>45.46</v>
      </c>
      <c r="NU1274" s="3">
        <v>371.49</v>
      </c>
      <c r="NV1274" s="3">
        <v>65.08</v>
      </c>
      <c r="NW1274" s="3">
        <v>182.14</v>
      </c>
      <c r="NX1274" s="3">
        <v>67.06</v>
      </c>
      <c r="NY1274" s="3">
        <v>43.33</v>
      </c>
      <c r="NZ1274" s="3">
        <v>94.44</v>
      </c>
      <c r="OA1274" s="3">
        <v>146.54</v>
      </c>
      <c r="OB1274" s="3">
        <v>89.13</v>
      </c>
      <c r="OC1274" s="3">
        <v>32.61</v>
      </c>
      <c r="OD1274" s="3">
        <v>6.51</v>
      </c>
      <c r="OE1274" s="3">
        <v>365.26</v>
      </c>
      <c r="OF1274" s="3">
        <v>53.83</v>
      </c>
      <c r="OG1274" s="4" t="s">
        <v>502</v>
      </c>
      <c r="OH1274" s="4" t="s">
        <v>502</v>
      </c>
      <c r="OI1274" s="3">
        <v>116.65</v>
      </c>
      <c r="OJ1274" s="3">
        <v>101.33</v>
      </c>
      <c r="OK1274" s="3">
        <v>58.9</v>
      </c>
      <c r="OL1274" s="3">
        <v>159.63999999999999</v>
      </c>
      <c r="OM1274" s="3">
        <v>27.57</v>
      </c>
      <c r="ON1274" s="4" t="s">
        <v>502</v>
      </c>
      <c r="OO1274" s="4" t="s">
        <v>502</v>
      </c>
      <c r="OP1274" s="3">
        <v>46.54</v>
      </c>
      <c r="OQ1274" s="3">
        <v>71.48</v>
      </c>
      <c r="OR1274" s="4" t="s">
        <v>502</v>
      </c>
      <c r="OS1274" s="3">
        <v>19.78</v>
      </c>
      <c r="OT1274" s="3">
        <v>68.25</v>
      </c>
      <c r="OU1274" s="3">
        <v>1075.57</v>
      </c>
      <c r="OV1274" s="3">
        <v>1084.4100000000001</v>
      </c>
      <c r="OW1274" s="3">
        <v>88.2</v>
      </c>
      <c r="OX1274" s="3">
        <v>13.56</v>
      </c>
      <c r="OY1274" s="3">
        <v>44.4</v>
      </c>
      <c r="OZ1274" s="4" t="s">
        <v>502</v>
      </c>
      <c r="PA1274" s="3">
        <v>76.900000000000006</v>
      </c>
      <c r="PB1274" s="4" t="s">
        <v>502</v>
      </c>
      <c r="PC1274" s="3">
        <v>201.64</v>
      </c>
      <c r="PD1274" s="3">
        <v>302.29000000000002</v>
      </c>
      <c r="PE1274" s="3">
        <v>75.2</v>
      </c>
      <c r="PF1274" s="3">
        <v>47.94</v>
      </c>
      <c r="PG1274" s="3">
        <v>212.24</v>
      </c>
      <c r="PH1274" s="3">
        <v>529.95000000000005</v>
      </c>
      <c r="PI1274" s="3">
        <v>101.89</v>
      </c>
      <c r="PJ1274" s="3">
        <v>130.29</v>
      </c>
      <c r="PK1274" s="4" t="s">
        <v>502</v>
      </c>
      <c r="PL1274" s="3">
        <v>47.06</v>
      </c>
      <c r="PM1274" s="3">
        <v>91.85</v>
      </c>
      <c r="PN1274" s="4" t="s">
        <v>502</v>
      </c>
      <c r="PO1274" s="3">
        <v>25.81</v>
      </c>
      <c r="PP1274" s="3">
        <v>43.64</v>
      </c>
      <c r="PQ1274" s="3">
        <v>139.33000000000001</v>
      </c>
      <c r="PR1274" s="3">
        <v>149.85</v>
      </c>
      <c r="PS1274" s="3">
        <v>108.09</v>
      </c>
      <c r="PT1274" s="3">
        <v>74.36</v>
      </c>
      <c r="PU1274" s="3">
        <v>43.51</v>
      </c>
      <c r="PV1274" s="3">
        <v>144.30000000000001</v>
      </c>
      <c r="PW1274" s="3">
        <v>219.81</v>
      </c>
      <c r="PX1274" s="3">
        <v>55.18</v>
      </c>
      <c r="PY1274" s="3">
        <v>119.64</v>
      </c>
      <c r="PZ1274" s="3">
        <v>14.79</v>
      </c>
      <c r="QA1274" s="3">
        <v>106.71</v>
      </c>
      <c r="QB1274" s="4" t="s">
        <v>502</v>
      </c>
      <c r="QC1274" s="3">
        <v>34.24</v>
      </c>
      <c r="QD1274" s="3">
        <v>84.73</v>
      </c>
      <c r="QE1274" s="3">
        <v>124.96</v>
      </c>
      <c r="QF1274" s="3">
        <v>321.99</v>
      </c>
      <c r="QG1274" s="3">
        <v>61.12</v>
      </c>
      <c r="QH1274" s="3">
        <v>89.93</v>
      </c>
      <c r="QI1274" s="3">
        <v>149.29</v>
      </c>
      <c r="QJ1274" s="3">
        <v>12.36</v>
      </c>
      <c r="QK1274" s="3">
        <v>12.17</v>
      </c>
      <c r="QL1274" s="3">
        <v>78.900000000000006</v>
      </c>
      <c r="QM1274" s="3">
        <v>130.94</v>
      </c>
      <c r="QN1274" s="3">
        <v>17.61</v>
      </c>
      <c r="QO1274" s="3">
        <v>347.9</v>
      </c>
      <c r="QP1274" s="4" t="s">
        <v>502</v>
      </c>
      <c r="QQ1274" s="4" t="s">
        <v>502</v>
      </c>
      <c r="QR1274" s="3">
        <v>69.84</v>
      </c>
      <c r="QS1274" s="3">
        <v>61.62</v>
      </c>
      <c r="QT1274" s="3">
        <v>110.73</v>
      </c>
      <c r="QU1274" s="3">
        <v>48.92</v>
      </c>
      <c r="QV1274" s="3">
        <v>74.17</v>
      </c>
      <c r="QW1274" s="3">
        <v>152.22999999999999</v>
      </c>
      <c r="QX1274" s="3">
        <v>84.64</v>
      </c>
      <c r="QY1274" s="3">
        <v>90.5</v>
      </c>
      <c r="QZ1274" s="3">
        <v>51.77</v>
      </c>
      <c r="RA1274" s="3">
        <v>61.91</v>
      </c>
      <c r="RB1274" s="3">
        <v>61.46</v>
      </c>
      <c r="RC1274" s="3">
        <v>401.21</v>
      </c>
      <c r="RD1274" s="4" t="s">
        <v>502</v>
      </c>
      <c r="RE1274" s="3">
        <v>91.51</v>
      </c>
      <c r="RF1274" s="3">
        <v>175.5</v>
      </c>
      <c r="RG1274" s="3">
        <v>66.430000000000007</v>
      </c>
      <c r="RH1274" s="4" t="s">
        <v>502</v>
      </c>
      <c r="RI1274" s="3">
        <v>89.98</v>
      </c>
      <c r="RJ1274" s="3">
        <v>34.82</v>
      </c>
      <c r="RK1274" s="3">
        <v>38.76</v>
      </c>
      <c r="RL1274" s="3">
        <v>68.27</v>
      </c>
      <c r="RM1274" s="3">
        <v>162.13</v>
      </c>
      <c r="RN1274" s="3">
        <v>31.93</v>
      </c>
      <c r="RO1274" s="3">
        <v>67.8</v>
      </c>
      <c r="RP1274" s="3">
        <v>35.69</v>
      </c>
      <c r="RQ1274" s="3">
        <v>93.62</v>
      </c>
      <c r="RR1274" s="3">
        <v>89.02</v>
      </c>
      <c r="RS1274" s="3">
        <v>287.58999999999997</v>
      </c>
      <c r="RT1274" s="3">
        <v>99.81</v>
      </c>
      <c r="RU1274" s="3">
        <v>95.49</v>
      </c>
      <c r="RV1274" s="3">
        <v>82.88</v>
      </c>
      <c r="RW1274" s="3">
        <v>288.2</v>
      </c>
      <c r="RX1274" s="3">
        <v>116.81</v>
      </c>
      <c r="RY1274" s="3">
        <v>163.09</v>
      </c>
      <c r="RZ1274" s="3">
        <v>189.89</v>
      </c>
      <c r="SA1274" s="4" t="s">
        <v>502</v>
      </c>
      <c r="SB1274" s="3">
        <v>71.709999999999994</v>
      </c>
      <c r="SC1274" s="4" t="s">
        <v>502</v>
      </c>
      <c r="SD1274" s="3">
        <v>37.619999999999997</v>
      </c>
      <c r="SE1274" s="3">
        <v>158.18</v>
      </c>
      <c r="SF1274" s="3">
        <v>113.05</v>
      </c>
      <c r="SG1274" s="3">
        <v>51.13</v>
      </c>
      <c r="SH1274" s="3">
        <v>173.15</v>
      </c>
    </row>
    <row r="1275" spans="1:502" x14ac:dyDescent="0.15">
      <c r="A1275" s="2" t="s">
        <v>1775</v>
      </c>
      <c r="B1275" s="3">
        <v>72.180000000000007</v>
      </c>
      <c r="C1275" s="3">
        <v>85.88</v>
      </c>
      <c r="D1275" s="3">
        <v>70.86</v>
      </c>
      <c r="E1275" s="3">
        <v>150.15</v>
      </c>
      <c r="F1275" s="3">
        <v>43.67</v>
      </c>
      <c r="G1275" s="3">
        <v>68.75</v>
      </c>
      <c r="H1275" s="3">
        <v>15.9</v>
      </c>
      <c r="I1275" s="3">
        <v>47.33</v>
      </c>
      <c r="J1275" s="3">
        <v>42.94</v>
      </c>
      <c r="K1275" s="3">
        <v>96.35</v>
      </c>
      <c r="L1275" s="3">
        <v>73.510000000000005</v>
      </c>
      <c r="M1275" s="3">
        <v>74.02</v>
      </c>
      <c r="N1275" s="3">
        <v>86.25</v>
      </c>
      <c r="O1275" s="3">
        <v>83</v>
      </c>
      <c r="P1275" s="4" t="s">
        <v>502</v>
      </c>
      <c r="Q1275" s="3">
        <v>71.2</v>
      </c>
      <c r="R1275" s="3">
        <v>119.78</v>
      </c>
      <c r="S1275" s="3">
        <v>165.65</v>
      </c>
      <c r="T1275" s="3">
        <v>226.45</v>
      </c>
      <c r="U1275" s="3">
        <v>153.91</v>
      </c>
      <c r="V1275" s="3">
        <v>46.4</v>
      </c>
      <c r="W1275" s="3">
        <v>156.5</v>
      </c>
      <c r="X1275" s="3">
        <v>85.22</v>
      </c>
      <c r="Y1275" s="3">
        <v>71.819999999999993</v>
      </c>
      <c r="Z1275" s="3">
        <v>123.25</v>
      </c>
      <c r="AA1275" s="3">
        <v>96.67</v>
      </c>
      <c r="AB1275" s="3">
        <v>184.95</v>
      </c>
      <c r="AC1275" s="3">
        <v>95.98</v>
      </c>
      <c r="AD1275" s="3">
        <v>94.64</v>
      </c>
      <c r="AE1275" s="3">
        <v>99.72</v>
      </c>
      <c r="AF1275" s="3">
        <v>814.79</v>
      </c>
      <c r="AG1275" s="3">
        <v>358.27</v>
      </c>
      <c r="AH1275" s="3">
        <v>29.08</v>
      </c>
      <c r="AI1275" s="3">
        <v>50.86</v>
      </c>
      <c r="AJ1275" s="3">
        <v>69.95</v>
      </c>
      <c r="AK1275" s="3">
        <v>27.76</v>
      </c>
      <c r="AL1275" s="3">
        <v>57.6</v>
      </c>
      <c r="AM1275" s="3">
        <v>240.72</v>
      </c>
      <c r="AN1275" s="3">
        <v>31.33</v>
      </c>
      <c r="AO1275" s="3">
        <v>45.61</v>
      </c>
      <c r="AP1275" s="3">
        <v>53.09</v>
      </c>
      <c r="AQ1275" s="3">
        <v>237.07</v>
      </c>
      <c r="AR1275" s="3">
        <v>53.71</v>
      </c>
      <c r="AS1275" s="4" t="s">
        <v>502</v>
      </c>
      <c r="AT1275" s="3">
        <v>406.56</v>
      </c>
      <c r="AU1275" s="3">
        <v>49.02</v>
      </c>
      <c r="AV1275" s="3">
        <v>100.8</v>
      </c>
      <c r="AW1275" s="3">
        <v>201.02</v>
      </c>
      <c r="AX1275" s="3">
        <v>28.31</v>
      </c>
      <c r="AY1275" s="3">
        <v>37.229999999999997</v>
      </c>
      <c r="AZ1275" s="3">
        <v>40.11</v>
      </c>
      <c r="BA1275" s="3">
        <v>32.51</v>
      </c>
      <c r="BB1275" s="3">
        <v>121.07</v>
      </c>
      <c r="BC1275" s="3">
        <v>62.71</v>
      </c>
      <c r="BD1275" s="3">
        <v>21.15</v>
      </c>
      <c r="BE1275" s="3">
        <v>48.52</v>
      </c>
      <c r="BF1275" s="4" t="s">
        <v>502</v>
      </c>
      <c r="BG1275" s="3">
        <v>132.72999999999999</v>
      </c>
      <c r="BH1275" s="3">
        <v>132.41</v>
      </c>
      <c r="BI1275" s="3">
        <v>44.06</v>
      </c>
      <c r="BJ1275" s="3">
        <v>111.91</v>
      </c>
      <c r="BK1275" s="3">
        <v>55.02</v>
      </c>
      <c r="BL1275" s="3">
        <v>95.68</v>
      </c>
      <c r="BM1275" s="3">
        <v>41.26</v>
      </c>
      <c r="BN1275" s="3">
        <v>35.15</v>
      </c>
      <c r="BO1275" s="3">
        <v>64.3</v>
      </c>
      <c r="BP1275" s="3">
        <v>193.07</v>
      </c>
      <c r="BQ1275" s="3">
        <v>62.2</v>
      </c>
      <c r="BR1275" s="3">
        <v>149.16999999999999</v>
      </c>
      <c r="BS1275" s="3">
        <v>81.69</v>
      </c>
      <c r="BT1275" s="3">
        <v>533.39</v>
      </c>
      <c r="BU1275" s="3">
        <v>143.88999999999999</v>
      </c>
      <c r="BV1275" s="3">
        <v>51.69</v>
      </c>
      <c r="BW1275" s="3">
        <v>126.73</v>
      </c>
      <c r="BX1275" s="3">
        <v>30.12</v>
      </c>
      <c r="BY1275" s="3">
        <v>80.180000000000007</v>
      </c>
      <c r="BZ1275" s="3">
        <v>66.12</v>
      </c>
      <c r="CA1275" s="3">
        <v>78.7</v>
      </c>
      <c r="CB1275" s="3">
        <v>196.58</v>
      </c>
      <c r="CC1275" s="3">
        <v>34.72</v>
      </c>
      <c r="CD1275" s="3">
        <v>92.32</v>
      </c>
      <c r="CE1275" s="3">
        <v>118.01</v>
      </c>
      <c r="CF1275" s="3">
        <v>146.87</v>
      </c>
      <c r="CG1275" s="3">
        <v>35.6</v>
      </c>
      <c r="CH1275" s="3">
        <v>25.48</v>
      </c>
      <c r="CI1275" s="4" t="s">
        <v>502</v>
      </c>
      <c r="CJ1275" s="3">
        <v>64.98</v>
      </c>
      <c r="CK1275" s="3">
        <v>113.51</v>
      </c>
      <c r="CL1275" s="3">
        <v>69.13</v>
      </c>
      <c r="CM1275" s="3">
        <v>47.52</v>
      </c>
      <c r="CN1275" s="3">
        <v>38.89</v>
      </c>
      <c r="CO1275" s="3">
        <v>56.33</v>
      </c>
      <c r="CP1275" s="3">
        <v>158.43</v>
      </c>
      <c r="CQ1275" s="3">
        <v>122.93</v>
      </c>
      <c r="CR1275" s="3">
        <v>66.180000000000007</v>
      </c>
      <c r="CS1275" s="3">
        <v>113.75</v>
      </c>
      <c r="CT1275" s="3">
        <v>85.6</v>
      </c>
      <c r="CU1275" s="3">
        <v>38.299999999999997</v>
      </c>
      <c r="CV1275" s="3">
        <v>106.05</v>
      </c>
      <c r="CW1275" s="3">
        <v>110.55</v>
      </c>
      <c r="CX1275" s="3">
        <v>104.09</v>
      </c>
      <c r="CY1275" s="3">
        <v>29.82</v>
      </c>
      <c r="CZ1275" s="3">
        <v>79.180000000000007</v>
      </c>
      <c r="DA1275" s="4" t="s">
        <v>502</v>
      </c>
      <c r="DB1275" s="3">
        <v>276.88</v>
      </c>
      <c r="DC1275" s="3">
        <v>107.42</v>
      </c>
      <c r="DD1275" s="3">
        <v>115.5</v>
      </c>
      <c r="DE1275" s="3">
        <v>86.7</v>
      </c>
      <c r="DF1275" s="3">
        <v>56.39</v>
      </c>
      <c r="DG1275" s="3">
        <v>26.6</v>
      </c>
      <c r="DH1275" s="3">
        <v>151.91999999999999</v>
      </c>
      <c r="DI1275" s="3">
        <v>77.66</v>
      </c>
      <c r="DJ1275" s="3">
        <v>103.82</v>
      </c>
      <c r="DK1275" s="3">
        <v>215.72</v>
      </c>
      <c r="DL1275" s="3">
        <v>55.14</v>
      </c>
      <c r="DM1275" s="3">
        <v>125.23</v>
      </c>
      <c r="DN1275" s="3">
        <v>265.60000000000002</v>
      </c>
      <c r="DO1275" s="3">
        <v>78.06</v>
      </c>
      <c r="DP1275" s="3">
        <v>63.04</v>
      </c>
      <c r="DQ1275" s="3">
        <v>97.24</v>
      </c>
      <c r="DR1275" s="3">
        <v>135.87</v>
      </c>
      <c r="DS1275" s="3">
        <v>70.349999999999994</v>
      </c>
      <c r="DT1275" s="3">
        <v>18.89</v>
      </c>
      <c r="DU1275" s="3">
        <v>68.459999999999994</v>
      </c>
      <c r="DV1275" s="3">
        <v>261.60000000000002</v>
      </c>
      <c r="DW1275" s="3">
        <v>70.16</v>
      </c>
      <c r="DX1275" s="3">
        <v>88.63</v>
      </c>
      <c r="DY1275" s="3">
        <v>169.2</v>
      </c>
      <c r="DZ1275" s="4" t="s">
        <v>502</v>
      </c>
      <c r="EA1275" s="3">
        <v>92.03</v>
      </c>
      <c r="EB1275" s="3">
        <v>8.6</v>
      </c>
      <c r="EC1275" s="3">
        <v>10.7</v>
      </c>
      <c r="ED1275" s="3">
        <v>213.86</v>
      </c>
      <c r="EE1275" s="3">
        <v>174.1</v>
      </c>
      <c r="EF1275" s="3">
        <v>39.28</v>
      </c>
      <c r="EG1275" s="4" t="s">
        <v>502</v>
      </c>
      <c r="EH1275" s="3">
        <v>215.14</v>
      </c>
      <c r="EI1275" s="3">
        <v>105.16</v>
      </c>
      <c r="EJ1275" s="3">
        <v>77.8</v>
      </c>
      <c r="EK1275" s="3">
        <v>126.69</v>
      </c>
      <c r="EL1275" s="3">
        <v>70.989999999999995</v>
      </c>
      <c r="EM1275" s="3">
        <v>170.82</v>
      </c>
      <c r="EN1275" s="4" t="s">
        <v>502</v>
      </c>
      <c r="EO1275" s="3">
        <v>43.52</v>
      </c>
      <c r="EP1275" s="3">
        <v>82.51</v>
      </c>
      <c r="EQ1275" s="3">
        <v>29.86</v>
      </c>
      <c r="ER1275" s="3">
        <v>38.159999999999997</v>
      </c>
      <c r="ES1275" s="3">
        <v>53.46</v>
      </c>
      <c r="ET1275" s="3">
        <v>95.54</v>
      </c>
      <c r="EU1275" s="3">
        <v>112.23</v>
      </c>
      <c r="EV1275" s="4" t="s">
        <v>502</v>
      </c>
      <c r="EW1275" s="3">
        <v>197.8</v>
      </c>
      <c r="EX1275" s="3">
        <v>286.22000000000003</v>
      </c>
      <c r="EY1275" s="3">
        <v>31.21</v>
      </c>
      <c r="EZ1275" s="3">
        <v>132.69</v>
      </c>
      <c r="FA1275" s="3">
        <v>177.29</v>
      </c>
      <c r="FB1275" s="3">
        <v>51</v>
      </c>
      <c r="FC1275" s="3">
        <v>46.67</v>
      </c>
      <c r="FD1275" s="3">
        <v>199.05</v>
      </c>
      <c r="FE1275" s="3">
        <v>71.06</v>
      </c>
      <c r="FF1275" s="3">
        <v>14.76</v>
      </c>
      <c r="FG1275" s="3">
        <v>21.77</v>
      </c>
      <c r="FH1275" s="3">
        <v>41.58</v>
      </c>
      <c r="FI1275" s="3">
        <v>105.37</v>
      </c>
      <c r="FJ1275" s="3">
        <v>104.46</v>
      </c>
      <c r="FK1275" s="3">
        <v>300.52999999999997</v>
      </c>
      <c r="FL1275" s="3">
        <v>18.399999999999999</v>
      </c>
      <c r="FM1275" s="3">
        <v>132.53</v>
      </c>
      <c r="FN1275" s="3">
        <v>75.209999999999994</v>
      </c>
      <c r="FO1275" s="3">
        <v>136.76</v>
      </c>
      <c r="FP1275" s="3">
        <v>137.21</v>
      </c>
      <c r="FQ1275" s="3">
        <v>21.17</v>
      </c>
      <c r="FR1275" s="3">
        <v>46.27</v>
      </c>
      <c r="FS1275" s="3">
        <v>22.24</v>
      </c>
      <c r="FT1275" s="3">
        <v>125.11</v>
      </c>
      <c r="FU1275" s="3">
        <v>22.65</v>
      </c>
      <c r="FV1275" s="3">
        <v>35.909999999999997</v>
      </c>
      <c r="FW1275" s="3">
        <v>130.37</v>
      </c>
      <c r="FX1275" s="3">
        <v>130.93</v>
      </c>
      <c r="FY1275" s="3">
        <v>18.78</v>
      </c>
      <c r="FZ1275" s="3">
        <v>62.18</v>
      </c>
      <c r="GA1275" s="3">
        <v>25.5</v>
      </c>
      <c r="GB1275" s="3">
        <v>32.270000000000003</v>
      </c>
      <c r="GC1275" s="3">
        <v>127.03</v>
      </c>
      <c r="GD1275" s="3">
        <v>28.18</v>
      </c>
      <c r="GE1275" s="3">
        <v>102.74</v>
      </c>
      <c r="GF1275" s="3">
        <v>57.66</v>
      </c>
      <c r="GG1275" s="3">
        <v>16.88</v>
      </c>
      <c r="GH1275" s="3">
        <v>70.650000000000006</v>
      </c>
      <c r="GI1275" s="3">
        <v>16.399999999999999</v>
      </c>
      <c r="GJ1275" s="3">
        <v>111.44</v>
      </c>
      <c r="GK1275" s="3">
        <v>17.48</v>
      </c>
      <c r="GL1275" s="3">
        <v>59.44</v>
      </c>
      <c r="GM1275" s="3">
        <v>47.69</v>
      </c>
      <c r="GN1275" s="3">
        <v>28.71</v>
      </c>
      <c r="GO1275" s="4" t="s">
        <v>502</v>
      </c>
      <c r="GP1275" s="3">
        <v>47.42</v>
      </c>
      <c r="GQ1275" s="3">
        <v>56.37</v>
      </c>
      <c r="GR1275" s="3">
        <v>44.87</v>
      </c>
      <c r="GS1275" s="3">
        <v>136.36000000000001</v>
      </c>
      <c r="GT1275" s="3">
        <v>141.93</v>
      </c>
      <c r="GU1275" s="3">
        <v>114.99</v>
      </c>
      <c r="GV1275" s="3">
        <v>285.25</v>
      </c>
      <c r="GW1275" s="3">
        <v>91.8</v>
      </c>
      <c r="GX1275" s="3">
        <v>54.21</v>
      </c>
      <c r="GY1275" s="3">
        <v>56.37</v>
      </c>
      <c r="GZ1275" s="3">
        <v>71.36</v>
      </c>
      <c r="HA1275" s="3">
        <v>83.96</v>
      </c>
      <c r="HB1275" s="3">
        <v>52.88</v>
      </c>
      <c r="HC1275" s="3">
        <v>199.79</v>
      </c>
      <c r="HD1275" s="3">
        <v>99.97</v>
      </c>
      <c r="HE1275" s="3">
        <v>31.47</v>
      </c>
      <c r="HF1275" s="3">
        <v>187.37</v>
      </c>
      <c r="HG1275" s="3">
        <v>125.47</v>
      </c>
      <c r="HH1275" s="3">
        <v>154.12</v>
      </c>
      <c r="HI1275" s="3">
        <v>87.23</v>
      </c>
      <c r="HJ1275" s="3">
        <v>45.02</v>
      </c>
      <c r="HK1275" s="3">
        <v>27.89</v>
      </c>
      <c r="HL1275" s="3">
        <v>127.15</v>
      </c>
      <c r="HM1275" s="3">
        <v>124.35</v>
      </c>
      <c r="HN1275" s="3">
        <v>176.04</v>
      </c>
      <c r="HO1275" s="3">
        <v>83</v>
      </c>
      <c r="HP1275" s="3">
        <v>192.52</v>
      </c>
      <c r="HQ1275" s="3">
        <v>43.33</v>
      </c>
      <c r="HR1275" s="3">
        <v>133.69999999999999</v>
      </c>
      <c r="HS1275" s="3">
        <v>31.01</v>
      </c>
      <c r="HT1275" s="3">
        <v>63.11</v>
      </c>
      <c r="HU1275" s="3">
        <v>73.17</v>
      </c>
      <c r="HV1275" s="3">
        <v>15.8</v>
      </c>
      <c r="HW1275" s="3">
        <v>42.05</v>
      </c>
      <c r="HX1275" s="3">
        <v>161.74</v>
      </c>
      <c r="HY1275" s="3">
        <v>114.79</v>
      </c>
      <c r="HZ1275" s="3">
        <v>168.42</v>
      </c>
      <c r="IA1275" s="3">
        <v>605.65</v>
      </c>
      <c r="IB1275" s="3">
        <v>46.99</v>
      </c>
      <c r="IC1275" s="3">
        <v>180.28</v>
      </c>
      <c r="ID1275" s="3">
        <v>32.18</v>
      </c>
      <c r="IE1275" s="3">
        <v>26.85</v>
      </c>
      <c r="IF1275" s="3">
        <v>80.44</v>
      </c>
      <c r="IG1275" s="3">
        <v>269.82</v>
      </c>
      <c r="IH1275" s="3">
        <v>185.7</v>
      </c>
      <c r="II1275" s="3">
        <v>41.73</v>
      </c>
      <c r="IJ1275" s="3">
        <v>165.94</v>
      </c>
      <c r="IK1275" s="3">
        <v>56.87</v>
      </c>
      <c r="IL1275" s="3">
        <v>2521.3000000000002</v>
      </c>
      <c r="IM1275" s="3">
        <v>64.260000000000005</v>
      </c>
      <c r="IN1275" s="3">
        <v>62.65</v>
      </c>
      <c r="IO1275" s="3">
        <v>76.69</v>
      </c>
      <c r="IP1275" s="3">
        <v>49.2</v>
      </c>
      <c r="IQ1275" s="4" t="s">
        <v>502</v>
      </c>
      <c r="IR1275" s="3">
        <v>64.98</v>
      </c>
      <c r="IS1275" s="3">
        <v>138.49</v>
      </c>
      <c r="IT1275" s="3">
        <v>13.95</v>
      </c>
      <c r="IU1275" s="3">
        <v>53.24</v>
      </c>
      <c r="IV1275" s="3">
        <v>40.950000000000003</v>
      </c>
      <c r="IW1275" s="3">
        <v>94.3</v>
      </c>
      <c r="IX1275" s="3">
        <v>65.239999999999995</v>
      </c>
      <c r="IY1275" s="3">
        <v>158.07</v>
      </c>
      <c r="IZ1275" s="3">
        <v>26.7</v>
      </c>
      <c r="JA1275" s="3">
        <v>92.32</v>
      </c>
      <c r="JB1275" s="3">
        <v>64.73</v>
      </c>
      <c r="JC1275" s="3">
        <v>71.55</v>
      </c>
      <c r="JD1275" s="3">
        <v>123.81</v>
      </c>
      <c r="JE1275" s="3">
        <v>40.46</v>
      </c>
      <c r="JF1275" s="3">
        <v>87.98</v>
      </c>
      <c r="JG1275" s="3">
        <v>102.22</v>
      </c>
      <c r="JH1275" s="3">
        <v>30.78</v>
      </c>
      <c r="JI1275" s="3">
        <v>91.38</v>
      </c>
      <c r="JJ1275" s="3">
        <v>202.63</v>
      </c>
      <c r="JK1275" s="3">
        <v>91.33</v>
      </c>
      <c r="JL1275" s="3">
        <v>33.64</v>
      </c>
      <c r="JM1275" s="3">
        <v>138.31</v>
      </c>
      <c r="JN1275" s="3">
        <v>109.75</v>
      </c>
      <c r="JO1275" s="3">
        <v>15.51</v>
      </c>
      <c r="JP1275" s="3">
        <v>60.34</v>
      </c>
      <c r="JQ1275" s="3">
        <v>80.42</v>
      </c>
      <c r="JR1275" s="3">
        <v>110.94</v>
      </c>
      <c r="JS1275" s="3">
        <v>117.3</v>
      </c>
      <c r="JT1275" s="3">
        <v>162.74</v>
      </c>
      <c r="JU1275" s="3">
        <v>37.78</v>
      </c>
      <c r="JV1275" s="3">
        <v>75.84</v>
      </c>
      <c r="JW1275" s="3">
        <v>115.56</v>
      </c>
      <c r="JX1275" s="3">
        <v>85.14</v>
      </c>
      <c r="JY1275" s="3">
        <v>47.38</v>
      </c>
      <c r="JZ1275" s="3">
        <v>390.26</v>
      </c>
      <c r="KA1275" s="3">
        <v>101.77</v>
      </c>
      <c r="KB1275" s="3">
        <v>43.56</v>
      </c>
      <c r="KC1275" s="3">
        <v>163.37</v>
      </c>
      <c r="KD1275" s="3">
        <v>47.96</v>
      </c>
      <c r="KE1275" s="4" t="s">
        <v>502</v>
      </c>
      <c r="KF1275" s="3">
        <v>175.27</v>
      </c>
      <c r="KG1275" s="3">
        <v>188.57</v>
      </c>
      <c r="KH1275" s="3">
        <v>113.35</v>
      </c>
      <c r="KI1275" s="4" t="s">
        <v>502</v>
      </c>
      <c r="KJ1275" s="3">
        <v>71.319999999999993</v>
      </c>
      <c r="KK1275" s="3">
        <v>164.79</v>
      </c>
      <c r="KL1275" s="3">
        <v>118.24</v>
      </c>
      <c r="KM1275" s="3">
        <v>29.81</v>
      </c>
      <c r="KN1275" s="3">
        <v>167.3</v>
      </c>
      <c r="KO1275" s="3">
        <v>62.53</v>
      </c>
      <c r="KP1275" s="3">
        <v>30.6</v>
      </c>
      <c r="KQ1275" s="3">
        <v>63.39</v>
      </c>
      <c r="KR1275" s="3">
        <v>348.76</v>
      </c>
      <c r="KS1275" s="3">
        <v>227.06</v>
      </c>
      <c r="KT1275" s="3">
        <v>78.760000000000005</v>
      </c>
      <c r="KU1275" s="3">
        <v>49.25</v>
      </c>
      <c r="KV1275" s="3">
        <v>266</v>
      </c>
      <c r="KW1275" s="3">
        <v>70.61</v>
      </c>
      <c r="KX1275" s="3">
        <v>48.68</v>
      </c>
      <c r="KY1275" s="3">
        <v>240.58</v>
      </c>
      <c r="KZ1275" s="3">
        <v>36.119999999999997</v>
      </c>
      <c r="LA1275" s="3">
        <v>41.26</v>
      </c>
      <c r="LB1275" s="3">
        <v>124.38</v>
      </c>
      <c r="LC1275" s="3">
        <v>60.09</v>
      </c>
      <c r="LD1275" s="3">
        <v>93.9</v>
      </c>
      <c r="LE1275" s="3">
        <v>51.92</v>
      </c>
      <c r="LF1275" s="3">
        <v>187.84</v>
      </c>
      <c r="LG1275" s="4" t="s">
        <v>502</v>
      </c>
      <c r="LH1275" s="3">
        <v>41.9</v>
      </c>
      <c r="LI1275" s="3">
        <v>129.83000000000001</v>
      </c>
      <c r="LJ1275" s="3">
        <v>266.13</v>
      </c>
      <c r="LK1275" s="3">
        <v>160.34</v>
      </c>
      <c r="LL1275" s="3">
        <v>99.7</v>
      </c>
      <c r="LM1275" s="3">
        <v>123.32</v>
      </c>
      <c r="LN1275" s="3">
        <v>50.89</v>
      </c>
      <c r="LO1275" s="3">
        <v>137.69999999999999</v>
      </c>
      <c r="LP1275" s="3">
        <v>21.13</v>
      </c>
      <c r="LQ1275" s="3">
        <v>78.95</v>
      </c>
      <c r="LR1275" s="4" t="s">
        <v>502</v>
      </c>
      <c r="LS1275" s="3">
        <v>100.04</v>
      </c>
      <c r="LT1275" s="3">
        <v>61.95</v>
      </c>
      <c r="LU1275" s="3">
        <v>57.07</v>
      </c>
      <c r="LV1275" s="3">
        <v>71.03</v>
      </c>
      <c r="LW1275" s="3">
        <v>223.71</v>
      </c>
      <c r="LX1275" s="3">
        <v>72.22</v>
      </c>
      <c r="LY1275" s="3">
        <v>74.31</v>
      </c>
      <c r="LZ1275" s="3">
        <v>49.98</v>
      </c>
      <c r="MA1275" s="3">
        <v>94.41</v>
      </c>
      <c r="MB1275" s="3">
        <v>26.5</v>
      </c>
      <c r="MC1275" s="3">
        <v>98.36</v>
      </c>
      <c r="MD1275" s="3">
        <v>74.67</v>
      </c>
      <c r="ME1275" s="3">
        <v>41.83</v>
      </c>
      <c r="MF1275" s="3">
        <v>105.46</v>
      </c>
      <c r="MG1275" s="3">
        <v>25.17</v>
      </c>
      <c r="MH1275" s="3">
        <v>71.400000000000006</v>
      </c>
      <c r="MI1275" s="3">
        <v>68.63</v>
      </c>
      <c r="MJ1275" s="3">
        <v>92.91</v>
      </c>
      <c r="MK1275" s="3">
        <v>105.24</v>
      </c>
      <c r="ML1275" s="3">
        <v>83.66</v>
      </c>
      <c r="MM1275" s="3">
        <v>33.659999999999997</v>
      </c>
      <c r="MN1275" s="3">
        <v>152.69999999999999</v>
      </c>
      <c r="MO1275" s="4" t="s">
        <v>502</v>
      </c>
      <c r="MP1275" s="3">
        <v>28.8</v>
      </c>
      <c r="MQ1275" s="3">
        <v>242.56</v>
      </c>
      <c r="MR1275" s="3">
        <v>94.75</v>
      </c>
      <c r="MS1275" s="3">
        <v>134.75</v>
      </c>
      <c r="MT1275" s="3">
        <v>136.05000000000001</v>
      </c>
      <c r="MU1275" s="4" t="s">
        <v>502</v>
      </c>
      <c r="MV1275" s="3">
        <v>64.569999999999993</v>
      </c>
      <c r="MW1275" s="3">
        <v>220.67</v>
      </c>
      <c r="MX1275" s="3">
        <v>37.82</v>
      </c>
      <c r="MY1275" s="3">
        <v>20.85</v>
      </c>
      <c r="MZ1275" s="3">
        <v>200.97</v>
      </c>
      <c r="NA1275" s="3">
        <v>1654.93</v>
      </c>
      <c r="NB1275" s="3">
        <v>158.1</v>
      </c>
      <c r="NC1275" s="4" t="s">
        <v>502</v>
      </c>
      <c r="ND1275" s="3">
        <v>263.55</v>
      </c>
      <c r="NE1275" s="3">
        <v>48.43</v>
      </c>
      <c r="NF1275" s="3">
        <v>332.87</v>
      </c>
      <c r="NG1275" s="3">
        <v>1795.67</v>
      </c>
      <c r="NH1275" s="4" t="s">
        <v>502</v>
      </c>
      <c r="NI1275" s="3">
        <v>45.94</v>
      </c>
      <c r="NJ1275" s="3">
        <v>81.16</v>
      </c>
      <c r="NK1275" s="4" t="s">
        <v>502</v>
      </c>
      <c r="NL1275" s="3">
        <v>86.54</v>
      </c>
      <c r="NM1275" s="3">
        <v>287.58</v>
      </c>
      <c r="NN1275" s="3">
        <v>79.12</v>
      </c>
      <c r="NO1275" s="3">
        <v>36.24</v>
      </c>
      <c r="NP1275" s="3">
        <v>186.32</v>
      </c>
      <c r="NQ1275" s="4" t="s">
        <v>502</v>
      </c>
      <c r="NR1275" s="3">
        <v>210.31</v>
      </c>
      <c r="NS1275" s="3">
        <v>49.51</v>
      </c>
      <c r="NT1275" s="3">
        <v>45.61</v>
      </c>
      <c r="NU1275" s="3">
        <v>375.12</v>
      </c>
      <c r="NV1275" s="3">
        <v>65.05</v>
      </c>
      <c r="NW1275" s="3">
        <v>182.52</v>
      </c>
      <c r="NX1275" s="3">
        <v>68.12</v>
      </c>
      <c r="NY1275" s="3">
        <v>43.73</v>
      </c>
      <c r="NZ1275" s="3">
        <v>94.56</v>
      </c>
      <c r="OA1275" s="3">
        <v>144.08000000000001</v>
      </c>
      <c r="OB1275" s="3">
        <v>91.48</v>
      </c>
      <c r="OC1275" s="3">
        <v>32.65</v>
      </c>
      <c r="OD1275" s="3">
        <v>6.66</v>
      </c>
      <c r="OE1275" s="3">
        <v>371.28</v>
      </c>
      <c r="OF1275" s="3">
        <v>54.34</v>
      </c>
      <c r="OG1275" s="4" t="s">
        <v>502</v>
      </c>
      <c r="OH1275" s="4" t="s">
        <v>502</v>
      </c>
      <c r="OI1275" s="3">
        <v>117.42</v>
      </c>
      <c r="OJ1275" s="3">
        <v>101.56</v>
      </c>
      <c r="OK1275" s="3">
        <v>58.81</v>
      </c>
      <c r="OL1275" s="3">
        <v>156.09</v>
      </c>
      <c r="OM1275" s="3">
        <v>27.65</v>
      </c>
      <c r="ON1275" s="4" t="s">
        <v>502</v>
      </c>
      <c r="OO1275" s="4" t="s">
        <v>502</v>
      </c>
      <c r="OP1275" s="3">
        <v>48.6</v>
      </c>
      <c r="OQ1275" s="3">
        <v>72.52</v>
      </c>
      <c r="OR1275" s="4" t="s">
        <v>502</v>
      </c>
      <c r="OS1275" s="3">
        <v>20.03</v>
      </c>
      <c r="OT1275" s="3">
        <v>67.86</v>
      </c>
      <c r="OU1275" s="3">
        <v>1073.9000000000001</v>
      </c>
      <c r="OV1275" s="3">
        <v>1084</v>
      </c>
      <c r="OW1275" s="3">
        <v>89.4</v>
      </c>
      <c r="OX1275" s="3">
        <v>13.45</v>
      </c>
      <c r="OY1275" s="3">
        <v>44.58</v>
      </c>
      <c r="OZ1275" s="4" t="s">
        <v>502</v>
      </c>
      <c r="PA1275" s="3">
        <v>76.599999999999994</v>
      </c>
      <c r="PB1275" s="4" t="s">
        <v>502</v>
      </c>
      <c r="PC1275" s="3">
        <v>206.16</v>
      </c>
      <c r="PD1275" s="3">
        <v>301.06</v>
      </c>
      <c r="PE1275" s="3">
        <v>77.010000000000005</v>
      </c>
      <c r="PF1275" s="3">
        <v>49.76</v>
      </c>
      <c r="PG1275" s="3">
        <v>212.16</v>
      </c>
      <c r="PH1275" s="3">
        <v>536.12</v>
      </c>
      <c r="PI1275" s="3">
        <v>102.71</v>
      </c>
      <c r="PJ1275" s="3">
        <v>131.15</v>
      </c>
      <c r="PK1275" s="4" t="s">
        <v>502</v>
      </c>
      <c r="PL1275" s="3">
        <v>46.54</v>
      </c>
      <c r="PM1275" s="3">
        <v>98.29</v>
      </c>
      <c r="PN1275" s="4" t="s">
        <v>502</v>
      </c>
      <c r="PO1275" s="3">
        <v>26.24</v>
      </c>
      <c r="PP1275" s="3">
        <v>43.92</v>
      </c>
      <c r="PQ1275" s="3">
        <v>161.19999999999999</v>
      </c>
      <c r="PR1275" s="3">
        <v>148.43</v>
      </c>
      <c r="PS1275" s="3">
        <v>108.24</v>
      </c>
      <c r="PT1275" s="3">
        <v>78.44</v>
      </c>
      <c r="PU1275" s="3">
        <v>43.03</v>
      </c>
      <c r="PV1275" s="3">
        <v>145.83000000000001</v>
      </c>
      <c r="PW1275" s="3">
        <v>218.75</v>
      </c>
      <c r="PX1275" s="3">
        <v>55.36</v>
      </c>
      <c r="PY1275" s="3">
        <v>126.8</v>
      </c>
      <c r="PZ1275" s="3">
        <v>14.64</v>
      </c>
      <c r="QA1275" s="3">
        <v>106.2</v>
      </c>
      <c r="QB1275" s="4" t="s">
        <v>502</v>
      </c>
      <c r="QC1275" s="3">
        <v>36.590000000000003</v>
      </c>
      <c r="QD1275" s="3">
        <v>84.99</v>
      </c>
      <c r="QE1275" s="3">
        <v>126.32</v>
      </c>
      <c r="QF1275" s="3">
        <v>326.67</v>
      </c>
      <c r="QG1275" s="3">
        <v>61.97</v>
      </c>
      <c r="QH1275" s="3">
        <v>89.37</v>
      </c>
      <c r="QI1275" s="3">
        <v>157.84</v>
      </c>
      <c r="QJ1275" s="3">
        <v>12.56</v>
      </c>
      <c r="QK1275" s="3">
        <v>12.44</v>
      </c>
      <c r="QL1275" s="3">
        <v>84.25</v>
      </c>
      <c r="QM1275" s="3">
        <v>131.58000000000001</v>
      </c>
      <c r="QN1275" s="3">
        <v>18.989999999999998</v>
      </c>
      <c r="QO1275" s="3">
        <v>339.94</v>
      </c>
      <c r="QP1275" s="4" t="s">
        <v>502</v>
      </c>
      <c r="QQ1275" s="4" t="s">
        <v>502</v>
      </c>
      <c r="QR1275" s="3">
        <v>69.62</v>
      </c>
      <c r="QS1275" s="3">
        <v>61.79</v>
      </c>
      <c r="QT1275" s="3">
        <v>109.5</v>
      </c>
      <c r="QU1275" s="3">
        <v>49.1</v>
      </c>
      <c r="QV1275" s="3">
        <v>76.86</v>
      </c>
      <c r="QW1275" s="3">
        <v>152.62</v>
      </c>
      <c r="QX1275" s="3">
        <v>79.75</v>
      </c>
      <c r="QY1275" s="3">
        <v>92.2</v>
      </c>
      <c r="QZ1275" s="3">
        <v>50.81</v>
      </c>
      <c r="RA1275" s="3">
        <v>63.38</v>
      </c>
      <c r="RB1275" s="3">
        <v>61.44</v>
      </c>
      <c r="RC1275" s="3">
        <v>407.93</v>
      </c>
      <c r="RD1275" s="4" t="s">
        <v>502</v>
      </c>
      <c r="RE1275" s="3">
        <v>91.2</v>
      </c>
      <c r="RF1275" s="3">
        <v>176.53</v>
      </c>
      <c r="RG1275" s="3">
        <v>64.739999999999995</v>
      </c>
      <c r="RH1275" s="4" t="s">
        <v>502</v>
      </c>
      <c r="RI1275" s="3">
        <v>91.42</v>
      </c>
      <c r="RJ1275" s="3">
        <v>34.71</v>
      </c>
      <c r="RK1275" s="3">
        <v>40.97</v>
      </c>
      <c r="RL1275" s="3">
        <v>70.03</v>
      </c>
      <c r="RM1275" s="3">
        <v>162.24</v>
      </c>
      <c r="RN1275" s="3">
        <v>36.04</v>
      </c>
      <c r="RO1275" s="3">
        <v>68.66</v>
      </c>
      <c r="RP1275" s="3">
        <v>36.71</v>
      </c>
      <c r="RQ1275" s="3">
        <v>93.86</v>
      </c>
      <c r="RR1275" s="3">
        <v>87.59</v>
      </c>
      <c r="RS1275" s="3">
        <v>291.51</v>
      </c>
      <c r="RT1275" s="3">
        <v>101.49</v>
      </c>
      <c r="RU1275" s="3">
        <v>102.09</v>
      </c>
      <c r="RV1275" s="3">
        <v>84.03</v>
      </c>
      <c r="RW1275" s="3">
        <v>287.99</v>
      </c>
      <c r="RX1275" s="3">
        <v>116.15</v>
      </c>
      <c r="RY1275" s="3">
        <v>163.47999999999999</v>
      </c>
      <c r="RZ1275" s="3">
        <v>186.58</v>
      </c>
      <c r="SA1275" s="4" t="s">
        <v>502</v>
      </c>
      <c r="SB1275" s="3">
        <v>71.319999999999993</v>
      </c>
      <c r="SC1275" s="4" t="s">
        <v>502</v>
      </c>
      <c r="SD1275" s="3">
        <v>40.14</v>
      </c>
      <c r="SE1275" s="3">
        <v>157.79</v>
      </c>
      <c r="SF1275" s="3">
        <v>114.41</v>
      </c>
      <c r="SG1275" s="3">
        <v>51.39</v>
      </c>
      <c r="SH1275" s="3">
        <v>174.64</v>
      </c>
    </row>
    <row r="1276" spans="1:502" x14ac:dyDescent="0.15">
      <c r="A1276" s="2" t="s">
        <v>1776</v>
      </c>
      <c r="B1276" s="3">
        <v>73.650000000000006</v>
      </c>
      <c r="C1276" s="3">
        <v>80.540000000000006</v>
      </c>
      <c r="D1276" s="3">
        <v>71.150000000000006</v>
      </c>
      <c r="E1276" s="3">
        <v>151.85</v>
      </c>
      <c r="F1276" s="3">
        <v>43.72</v>
      </c>
      <c r="G1276" s="3">
        <v>67.94</v>
      </c>
      <c r="H1276" s="3">
        <v>15.88</v>
      </c>
      <c r="I1276" s="3">
        <v>47.57</v>
      </c>
      <c r="J1276" s="3">
        <v>43.18</v>
      </c>
      <c r="K1276" s="3">
        <v>95.24</v>
      </c>
      <c r="L1276" s="3">
        <v>73.5</v>
      </c>
      <c r="M1276" s="3">
        <v>76.58</v>
      </c>
      <c r="N1276" s="3">
        <v>86.15</v>
      </c>
      <c r="O1276" s="3">
        <v>84.19</v>
      </c>
      <c r="P1276" s="4" t="s">
        <v>502</v>
      </c>
      <c r="Q1276" s="3">
        <v>71.319999999999993</v>
      </c>
      <c r="R1276" s="3">
        <v>121.12</v>
      </c>
      <c r="S1276" s="3">
        <v>167.41</v>
      </c>
      <c r="T1276" s="3">
        <v>227.26</v>
      </c>
      <c r="U1276" s="3">
        <v>154.38999999999999</v>
      </c>
      <c r="V1276" s="3">
        <v>47.6</v>
      </c>
      <c r="W1276" s="3">
        <v>160.91</v>
      </c>
      <c r="X1276" s="3">
        <v>86.3</v>
      </c>
      <c r="Y1276" s="3">
        <v>73</v>
      </c>
      <c r="Z1276" s="3">
        <v>125.41</v>
      </c>
      <c r="AA1276" s="3">
        <v>94.83</v>
      </c>
      <c r="AB1276" s="3">
        <v>186.65</v>
      </c>
      <c r="AC1276" s="3">
        <v>97.2</v>
      </c>
      <c r="AD1276" s="3">
        <v>93.27</v>
      </c>
      <c r="AE1276" s="3">
        <v>100.77</v>
      </c>
      <c r="AF1276" s="3">
        <v>814.64</v>
      </c>
      <c r="AG1276" s="3">
        <v>364.2</v>
      </c>
      <c r="AH1276" s="3">
        <v>29.58</v>
      </c>
      <c r="AI1276" s="3">
        <v>51.75</v>
      </c>
      <c r="AJ1276" s="3">
        <v>70.33</v>
      </c>
      <c r="AK1276" s="3">
        <v>27.65</v>
      </c>
      <c r="AL1276" s="3">
        <v>59.34</v>
      </c>
      <c r="AM1276" s="3">
        <v>243.06</v>
      </c>
      <c r="AN1276" s="3">
        <v>31.59</v>
      </c>
      <c r="AO1276" s="3">
        <v>45.5</v>
      </c>
      <c r="AP1276" s="3">
        <v>53.29</v>
      </c>
      <c r="AQ1276" s="3">
        <v>240.31</v>
      </c>
      <c r="AR1276" s="3">
        <v>53.4</v>
      </c>
      <c r="AS1276" s="4" t="s">
        <v>502</v>
      </c>
      <c r="AT1276" s="3">
        <v>409.95</v>
      </c>
      <c r="AU1276" s="3">
        <v>48.93</v>
      </c>
      <c r="AV1276" s="3">
        <v>101.84</v>
      </c>
      <c r="AW1276" s="3">
        <v>202.75</v>
      </c>
      <c r="AX1276" s="3">
        <v>28.2</v>
      </c>
      <c r="AY1276" s="3">
        <v>37.450000000000003</v>
      </c>
      <c r="AZ1276" s="3">
        <v>40.98</v>
      </c>
      <c r="BA1276" s="3">
        <v>32.99</v>
      </c>
      <c r="BB1276" s="3">
        <v>123.48</v>
      </c>
      <c r="BC1276" s="3">
        <v>64.02</v>
      </c>
      <c r="BD1276" s="3">
        <v>21.01</v>
      </c>
      <c r="BE1276" s="3">
        <v>49.35</v>
      </c>
      <c r="BF1276" s="4" t="s">
        <v>502</v>
      </c>
      <c r="BG1276" s="3">
        <v>136.86000000000001</v>
      </c>
      <c r="BH1276" s="3">
        <v>132.29</v>
      </c>
      <c r="BI1276" s="3">
        <v>44.65</v>
      </c>
      <c r="BJ1276" s="3">
        <v>113.7</v>
      </c>
      <c r="BK1276" s="3">
        <v>55.51</v>
      </c>
      <c r="BL1276" s="3">
        <v>97.27</v>
      </c>
      <c r="BM1276" s="3">
        <v>42.55</v>
      </c>
      <c r="BN1276" s="3">
        <v>35.44</v>
      </c>
      <c r="BO1276" s="3">
        <v>63.59</v>
      </c>
      <c r="BP1276" s="3">
        <v>196.28</v>
      </c>
      <c r="BQ1276" s="3">
        <v>61.84</v>
      </c>
      <c r="BR1276" s="3">
        <v>147.69</v>
      </c>
      <c r="BS1276" s="3">
        <v>82.07</v>
      </c>
      <c r="BT1276" s="3">
        <v>543.37</v>
      </c>
      <c r="BU1276" s="3">
        <v>146.84</v>
      </c>
      <c r="BV1276" s="3">
        <v>50.81</v>
      </c>
      <c r="BW1276" s="3">
        <v>129</v>
      </c>
      <c r="BX1276" s="3">
        <v>29.79</v>
      </c>
      <c r="BY1276" s="3">
        <v>79.62</v>
      </c>
      <c r="BZ1276" s="3">
        <v>66.989999999999995</v>
      </c>
      <c r="CA1276" s="3">
        <v>79.66</v>
      </c>
      <c r="CB1276" s="3">
        <v>199.77</v>
      </c>
      <c r="CC1276" s="3">
        <v>34.24</v>
      </c>
      <c r="CD1276" s="3">
        <v>93.52</v>
      </c>
      <c r="CE1276" s="3">
        <v>118.76</v>
      </c>
      <c r="CF1276" s="3">
        <v>149.74</v>
      </c>
      <c r="CG1276" s="3">
        <v>36</v>
      </c>
      <c r="CH1276" s="3">
        <v>25.91</v>
      </c>
      <c r="CI1276" s="4" t="s">
        <v>502</v>
      </c>
      <c r="CJ1276" s="3">
        <v>65.45</v>
      </c>
      <c r="CK1276" s="3">
        <v>113.22</v>
      </c>
      <c r="CL1276" s="3">
        <v>69.16</v>
      </c>
      <c r="CM1276" s="3">
        <v>47.69</v>
      </c>
      <c r="CN1276" s="3">
        <v>39.4</v>
      </c>
      <c r="CO1276" s="3">
        <v>57.76</v>
      </c>
      <c r="CP1276" s="3">
        <v>161.5</v>
      </c>
      <c r="CQ1276" s="3">
        <v>125.36</v>
      </c>
      <c r="CR1276" s="3">
        <v>66.73</v>
      </c>
      <c r="CS1276" s="3">
        <v>114.2</v>
      </c>
      <c r="CT1276" s="3">
        <v>85.41</v>
      </c>
      <c r="CU1276" s="3">
        <v>37.299999999999997</v>
      </c>
      <c r="CV1276" s="3">
        <v>106.33</v>
      </c>
      <c r="CW1276" s="3">
        <v>111.09</v>
      </c>
      <c r="CX1276" s="3">
        <v>104.17</v>
      </c>
      <c r="CY1276" s="3">
        <v>30.37</v>
      </c>
      <c r="CZ1276" s="3">
        <v>79.48</v>
      </c>
      <c r="DA1276" s="4" t="s">
        <v>502</v>
      </c>
      <c r="DB1276" s="3">
        <v>284.16000000000003</v>
      </c>
      <c r="DC1276" s="3">
        <v>106.43</v>
      </c>
      <c r="DD1276" s="3">
        <v>114.13</v>
      </c>
      <c r="DE1276" s="3">
        <v>85.85</v>
      </c>
      <c r="DF1276" s="3">
        <v>57.09</v>
      </c>
      <c r="DG1276" s="3">
        <v>27.25</v>
      </c>
      <c r="DH1276" s="3">
        <v>153.88999999999999</v>
      </c>
      <c r="DI1276" s="3">
        <v>75.95</v>
      </c>
      <c r="DJ1276" s="3">
        <v>105.63</v>
      </c>
      <c r="DK1276" s="3">
        <v>213.42</v>
      </c>
      <c r="DL1276" s="3">
        <v>55.43</v>
      </c>
      <c r="DM1276" s="3">
        <v>128.07</v>
      </c>
      <c r="DN1276" s="3">
        <v>272.68</v>
      </c>
      <c r="DO1276" s="3">
        <v>80.86</v>
      </c>
      <c r="DP1276" s="3">
        <v>63.94</v>
      </c>
      <c r="DQ1276" s="3">
        <v>99.1</v>
      </c>
      <c r="DR1276" s="3">
        <v>140.80000000000001</v>
      </c>
      <c r="DS1276" s="3">
        <v>70.67</v>
      </c>
      <c r="DT1276" s="3">
        <v>19.97</v>
      </c>
      <c r="DU1276" s="3">
        <v>67.28</v>
      </c>
      <c r="DV1276" s="3">
        <v>262.82</v>
      </c>
      <c r="DW1276" s="3">
        <v>71.069999999999993</v>
      </c>
      <c r="DX1276" s="3">
        <v>87.1</v>
      </c>
      <c r="DY1276" s="3">
        <v>170.64</v>
      </c>
      <c r="DZ1276" s="4" t="s">
        <v>502</v>
      </c>
      <c r="EA1276" s="3">
        <v>93.15</v>
      </c>
      <c r="EB1276" s="3">
        <v>8.86</v>
      </c>
      <c r="EC1276" s="3">
        <v>11.24</v>
      </c>
      <c r="ED1276" s="3">
        <v>214.25</v>
      </c>
      <c r="EE1276" s="3">
        <v>175.36</v>
      </c>
      <c r="EF1276" s="3">
        <v>38.79</v>
      </c>
      <c r="EG1276" s="4" t="s">
        <v>502</v>
      </c>
      <c r="EH1276" s="3">
        <v>218.01</v>
      </c>
      <c r="EI1276" s="3">
        <v>105.43</v>
      </c>
      <c r="EJ1276" s="3">
        <v>79.37</v>
      </c>
      <c r="EK1276" s="3">
        <v>128.46</v>
      </c>
      <c r="EL1276" s="3">
        <v>72.25</v>
      </c>
      <c r="EM1276" s="3">
        <v>171.22</v>
      </c>
      <c r="EN1276" s="4" t="s">
        <v>502</v>
      </c>
      <c r="EO1276" s="3">
        <v>43.29</v>
      </c>
      <c r="EP1276" s="3">
        <v>83.27</v>
      </c>
      <c r="EQ1276" s="3">
        <v>30.36</v>
      </c>
      <c r="ER1276" s="3">
        <v>38.64</v>
      </c>
      <c r="ES1276" s="3">
        <v>53.62</v>
      </c>
      <c r="ET1276" s="3">
        <v>96.8</v>
      </c>
      <c r="EU1276" s="3">
        <v>113.23</v>
      </c>
      <c r="EV1276" s="4" t="s">
        <v>502</v>
      </c>
      <c r="EW1276" s="3">
        <v>200.74</v>
      </c>
      <c r="EX1276" s="3">
        <v>291.83</v>
      </c>
      <c r="EY1276" s="3">
        <v>32.1</v>
      </c>
      <c r="EZ1276" s="3">
        <v>132.9</v>
      </c>
      <c r="FA1276" s="3">
        <v>180.4</v>
      </c>
      <c r="FB1276" s="3">
        <v>53.1</v>
      </c>
      <c r="FC1276" s="3">
        <v>46.76</v>
      </c>
      <c r="FD1276" s="3">
        <v>202.08</v>
      </c>
      <c r="FE1276" s="3">
        <v>71.760000000000005</v>
      </c>
      <c r="FF1276" s="3">
        <v>15.35</v>
      </c>
      <c r="FG1276" s="3">
        <v>22.1</v>
      </c>
      <c r="FH1276" s="3">
        <v>41.46</v>
      </c>
      <c r="FI1276" s="3">
        <v>104.3</v>
      </c>
      <c r="FJ1276" s="3">
        <v>105.62</v>
      </c>
      <c r="FK1276" s="3">
        <v>300.68</v>
      </c>
      <c r="FL1276" s="3">
        <v>18.54</v>
      </c>
      <c r="FM1276" s="3">
        <v>133.97</v>
      </c>
      <c r="FN1276" s="3">
        <v>75.760000000000005</v>
      </c>
      <c r="FO1276" s="3">
        <v>137.26</v>
      </c>
      <c r="FP1276" s="3">
        <v>137.80000000000001</v>
      </c>
      <c r="FQ1276" s="3">
        <v>21.61</v>
      </c>
      <c r="FR1276" s="3">
        <v>46.97</v>
      </c>
      <c r="FS1276" s="3">
        <v>22.41</v>
      </c>
      <c r="FT1276" s="3">
        <v>125.98</v>
      </c>
      <c r="FU1276" s="3">
        <v>24.18</v>
      </c>
      <c r="FV1276" s="3">
        <v>36.049999999999997</v>
      </c>
      <c r="FW1276" s="3">
        <v>131.87</v>
      </c>
      <c r="FX1276" s="3">
        <v>133.25</v>
      </c>
      <c r="FY1276" s="3">
        <v>19.02</v>
      </c>
      <c r="FZ1276" s="3">
        <v>63.77</v>
      </c>
      <c r="GA1276" s="3">
        <v>25.83</v>
      </c>
      <c r="GB1276" s="3">
        <v>32.71</v>
      </c>
      <c r="GC1276" s="3">
        <v>128.22999999999999</v>
      </c>
      <c r="GD1276" s="3">
        <v>28.38</v>
      </c>
      <c r="GE1276" s="3">
        <v>103.39</v>
      </c>
      <c r="GF1276" s="3">
        <v>57.78</v>
      </c>
      <c r="GG1276" s="3">
        <v>16.809999999999999</v>
      </c>
      <c r="GH1276" s="3">
        <v>71.069999999999993</v>
      </c>
      <c r="GI1276" s="3">
        <v>16.7</v>
      </c>
      <c r="GJ1276" s="3">
        <v>108.12</v>
      </c>
      <c r="GK1276" s="3">
        <v>17.739999999999998</v>
      </c>
      <c r="GL1276" s="3">
        <v>60.31</v>
      </c>
      <c r="GM1276" s="3">
        <v>47.37</v>
      </c>
      <c r="GN1276" s="3">
        <v>28.12</v>
      </c>
      <c r="GO1276" s="4" t="s">
        <v>502</v>
      </c>
      <c r="GP1276" s="3">
        <v>47.79</v>
      </c>
      <c r="GQ1276" s="3">
        <v>57.05</v>
      </c>
      <c r="GR1276" s="3">
        <v>44.56</v>
      </c>
      <c r="GS1276" s="3">
        <v>137.4</v>
      </c>
      <c r="GT1276" s="3">
        <v>143.47999999999999</v>
      </c>
      <c r="GU1276" s="3">
        <v>114.97</v>
      </c>
      <c r="GV1276" s="3">
        <v>287.04000000000002</v>
      </c>
      <c r="GW1276" s="3">
        <v>93.82</v>
      </c>
      <c r="GX1276" s="3">
        <v>54.98</v>
      </c>
      <c r="GY1276" s="3">
        <v>56.95</v>
      </c>
      <c r="GZ1276" s="3">
        <v>71.099999999999994</v>
      </c>
      <c r="HA1276" s="3">
        <v>86.21</v>
      </c>
      <c r="HB1276" s="3">
        <v>53.39</v>
      </c>
      <c r="HC1276" s="3">
        <v>202.94</v>
      </c>
      <c r="HD1276" s="3">
        <v>101.07</v>
      </c>
      <c r="HE1276" s="3">
        <v>31.62</v>
      </c>
      <c r="HF1276" s="3">
        <v>184</v>
      </c>
      <c r="HG1276" s="3">
        <v>127.05</v>
      </c>
      <c r="HH1276" s="3">
        <v>156.53</v>
      </c>
      <c r="HI1276" s="3">
        <v>87.02</v>
      </c>
      <c r="HJ1276" s="3">
        <v>45.47</v>
      </c>
      <c r="HK1276" s="3">
        <v>28.7</v>
      </c>
      <c r="HL1276" s="3">
        <v>127.56</v>
      </c>
      <c r="HM1276" s="3">
        <v>121.36</v>
      </c>
      <c r="HN1276" s="3">
        <v>175.7</v>
      </c>
      <c r="HO1276" s="3">
        <v>83.52</v>
      </c>
      <c r="HP1276" s="3">
        <v>195.9</v>
      </c>
      <c r="HQ1276" s="3">
        <v>44.24</v>
      </c>
      <c r="HR1276" s="3">
        <v>135.32</v>
      </c>
      <c r="HS1276" s="3">
        <v>31.89</v>
      </c>
      <c r="HT1276" s="3">
        <v>64.08</v>
      </c>
      <c r="HU1276" s="3">
        <v>72.95</v>
      </c>
      <c r="HV1276" s="3">
        <v>15.9</v>
      </c>
      <c r="HW1276" s="3">
        <v>42.98</v>
      </c>
      <c r="HX1276" s="3">
        <v>163.83000000000001</v>
      </c>
      <c r="HY1276" s="3">
        <v>116.18</v>
      </c>
      <c r="HZ1276" s="3">
        <v>168.31</v>
      </c>
      <c r="IA1276" s="3">
        <v>614.54999999999995</v>
      </c>
      <c r="IB1276" s="3">
        <v>47.93</v>
      </c>
      <c r="IC1276" s="3">
        <v>174.2</v>
      </c>
      <c r="ID1276" s="3">
        <v>33.159999999999997</v>
      </c>
      <c r="IE1276" s="3">
        <v>26.36</v>
      </c>
      <c r="IF1276" s="3">
        <v>80.61</v>
      </c>
      <c r="IG1276" s="3">
        <v>272.83999999999997</v>
      </c>
      <c r="IH1276" s="3">
        <v>191.08</v>
      </c>
      <c r="II1276" s="3">
        <v>40.93</v>
      </c>
      <c r="IJ1276" s="3">
        <v>165.12</v>
      </c>
      <c r="IK1276" s="3">
        <v>58.1</v>
      </c>
      <c r="IL1276" s="3">
        <v>2517.06</v>
      </c>
      <c r="IM1276" s="3">
        <v>65.22</v>
      </c>
      <c r="IN1276" s="3">
        <v>62.44</v>
      </c>
      <c r="IO1276" s="3">
        <v>76.400000000000006</v>
      </c>
      <c r="IP1276" s="3">
        <v>49.8</v>
      </c>
      <c r="IQ1276" s="4" t="s">
        <v>502</v>
      </c>
      <c r="IR1276" s="3">
        <v>66.53</v>
      </c>
      <c r="IS1276" s="3">
        <v>143.05000000000001</v>
      </c>
      <c r="IT1276" s="3">
        <v>11.77</v>
      </c>
      <c r="IU1276" s="3">
        <v>52.65</v>
      </c>
      <c r="IV1276" s="3">
        <v>40.64</v>
      </c>
      <c r="IW1276" s="3">
        <v>93.6</v>
      </c>
      <c r="IX1276" s="3">
        <v>65.3</v>
      </c>
      <c r="IY1276" s="3">
        <v>160.99</v>
      </c>
      <c r="IZ1276" s="3">
        <v>26.96</v>
      </c>
      <c r="JA1276" s="3">
        <v>94.26</v>
      </c>
      <c r="JB1276" s="3">
        <v>66.010000000000005</v>
      </c>
      <c r="JC1276" s="3">
        <v>72.73</v>
      </c>
      <c r="JD1276" s="3">
        <v>124.92</v>
      </c>
      <c r="JE1276" s="3">
        <v>41.06</v>
      </c>
      <c r="JF1276" s="3">
        <v>86.94</v>
      </c>
      <c r="JG1276" s="3">
        <v>103.5</v>
      </c>
      <c r="JH1276" s="3">
        <v>30.67</v>
      </c>
      <c r="JI1276" s="3">
        <v>92.91</v>
      </c>
      <c r="JJ1276" s="3">
        <v>205.64</v>
      </c>
      <c r="JK1276" s="3">
        <v>93.02</v>
      </c>
      <c r="JL1276" s="3">
        <v>34.75</v>
      </c>
      <c r="JM1276" s="3">
        <v>140.22999999999999</v>
      </c>
      <c r="JN1276" s="3">
        <v>111.74</v>
      </c>
      <c r="JO1276" s="3">
        <v>15.65</v>
      </c>
      <c r="JP1276" s="3">
        <v>60.99</v>
      </c>
      <c r="JQ1276" s="3">
        <v>81.06</v>
      </c>
      <c r="JR1276" s="3">
        <v>113.64</v>
      </c>
      <c r="JS1276" s="3">
        <v>94.56</v>
      </c>
      <c r="JT1276" s="3">
        <v>166.36</v>
      </c>
      <c r="JU1276" s="3">
        <v>38.130000000000003</v>
      </c>
      <c r="JV1276" s="3">
        <v>76.239999999999995</v>
      </c>
      <c r="JW1276" s="3">
        <v>115.81</v>
      </c>
      <c r="JX1276" s="3">
        <v>86.49</v>
      </c>
      <c r="JY1276" s="3">
        <v>47.97</v>
      </c>
      <c r="JZ1276" s="3">
        <v>392.83</v>
      </c>
      <c r="KA1276" s="3">
        <v>101.44</v>
      </c>
      <c r="KB1276" s="3">
        <v>45</v>
      </c>
      <c r="KC1276" s="3">
        <v>163.22</v>
      </c>
      <c r="KD1276" s="3">
        <v>47.5</v>
      </c>
      <c r="KE1276" s="4" t="s">
        <v>502</v>
      </c>
      <c r="KF1276" s="3">
        <v>177.11</v>
      </c>
      <c r="KG1276" s="3">
        <v>189.31</v>
      </c>
      <c r="KH1276" s="3">
        <v>113.1</v>
      </c>
      <c r="KI1276" s="4" t="s">
        <v>502</v>
      </c>
      <c r="KJ1276" s="3">
        <v>72.64</v>
      </c>
      <c r="KK1276" s="3">
        <v>166.8</v>
      </c>
      <c r="KL1276" s="3">
        <v>120.58</v>
      </c>
      <c r="KM1276" s="3">
        <v>29.79</v>
      </c>
      <c r="KN1276" s="3">
        <v>165.76</v>
      </c>
      <c r="KO1276" s="3">
        <v>62.02</v>
      </c>
      <c r="KP1276" s="3">
        <v>30.66</v>
      </c>
      <c r="KQ1276" s="3">
        <v>64.400000000000006</v>
      </c>
      <c r="KR1276" s="3">
        <v>351.86</v>
      </c>
      <c r="KS1276" s="3">
        <v>221.26</v>
      </c>
      <c r="KT1276" s="3">
        <v>80.150000000000006</v>
      </c>
      <c r="KU1276" s="3">
        <v>49.37</v>
      </c>
      <c r="KV1276" s="3">
        <v>268.83</v>
      </c>
      <c r="KW1276" s="3">
        <v>72.39</v>
      </c>
      <c r="KX1276" s="3">
        <v>48.87</v>
      </c>
      <c r="KY1276" s="3">
        <v>240.9</v>
      </c>
      <c r="KZ1276" s="3">
        <v>37.5</v>
      </c>
      <c r="LA1276" s="3">
        <v>42.55</v>
      </c>
      <c r="LB1276" s="3">
        <v>124.98</v>
      </c>
      <c r="LC1276" s="3">
        <v>60.72</v>
      </c>
      <c r="LD1276" s="3">
        <v>94.47</v>
      </c>
      <c r="LE1276" s="3">
        <v>52.6</v>
      </c>
      <c r="LF1276" s="3">
        <v>189.76</v>
      </c>
      <c r="LG1276" s="4" t="s">
        <v>502</v>
      </c>
      <c r="LH1276" s="3">
        <v>42.42</v>
      </c>
      <c r="LI1276" s="3">
        <v>131.13999999999999</v>
      </c>
      <c r="LJ1276" s="3">
        <v>268.05</v>
      </c>
      <c r="LK1276" s="3">
        <v>160.94999999999999</v>
      </c>
      <c r="LL1276" s="3">
        <v>100.83</v>
      </c>
      <c r="LM1276" s="3">
        <v>127.26</v>
      </c>
      <c r="LN1276" s="3">
        <v>51.37</v>
      </c>
      <c r="LO1276" s="3">
        <v>138.66999999999999</v>
      </c>
      <c r="LP1276" s="3">
        <v>21.45</v>
      </c>
      <c r="LQ1276" s="3">
        <v>82.19</v>
      </c>
      <c r="LR1276" s="4" t="s">
        <v>502</v>
      </c>
      <c r="LS1276" s="3">
        <v>100.77</v>
      </c>
      <c r="LT1276" s="3">
        <v>62.43</v>
      </c>
      <c r="LU1276" s="3">
        <v>56.4</v>
      </c>
      <c r="LV1276" s="3">
        <v>68.540000000000006</v>
      </c>
      <c r="LW1276" s="3">
        <v>229.16</v>
      </c>
      <c r="LX1276" s="3">
        <v>71.040000000000006</v>
      </c>
      <c r="LY1276" s="3">
        <v>74.94</v>
      </c>
      <c r="LZ1276" s="3">
        <v>50.13</v>
      </c>
      <c r="MA1276" s="3">
        <v>94.9</v>
      </c>
      <c r="MB1276" s="3">
        <v>26.67</v>
      </c>
      <c r="MC1276" s="3">
        <v>96.94</v>
      </c>
      <c r="MD1276" s="3">
        <v>75</v>
      </c>
      <c r="ME1276" s="3">
        <v>42.29</v>
      </c>
      <c r="MF1276" s="3">
        <v>106.73</v>
      </c>
      <c r="MG1276" s="3">
        <v>25.7</v>
      </c>
      <c r="MH1276" s="3">
        <v>71.72</v>
      </c>
      <c r="MI1276" s="3">
        <v>69.86</v>
      </c>
      <c r="MJ1276" s="3">
        <v>92.71</v>
      </c>
      <c r="MK1276" s="3">
        <v>107.41</v>
      </c>
      <c r="ML1276" s="3">
        <v>84.69</v>
      </c>
      <c r="MM1276" s="3">
        <v>34.979999999999997</v>
      </c>
      <c r="MN1276" s="3">
        <v>157.76</v>
      </c>
      <c r="MO1276" s="4" t="s">
        <v>502</v>
      </c>
      <c r="MP1276" s="3">
        <v>28.83</v>
      </c>
      <c r="MQ1276" s="3">
        <v>244.95</v>
      </c>
      <c r="MR1276" s="3">
        <v>97.67</v>
      </c>
      <c r="MS1276" s="3">
        <v>136.41</v>
      </c>
      <c r="MT1276" s="3">
        <v>142.08000000000001</v>
      </c>
      <c r="MU1276" s="4" t="s">
        <v>502</v>
      </c>
      <c r="MV1276" s="3">
        <v>65.44</v>
      </c>
      <c r="MW1276" s="3">
        <v>227.22</v>
      </c>
      <c r="MX1276" s="3">
        <v>39.19</v>
      </c>
      <c r="MY1276" s="3">
        <v>21.93</v>
      </c>
      <c r="MZ1276" s="3">
        <v>198.77</v>
      </c>
      <c r="NA1276" s="3">
        <v>1670.57</v>
      </c>
      <c r="NB1276" s="3">
        <v>161.65</v>
      </c>
      <c r="NC1276" s="4" t="s">
        <v>502</v>
      </c>
      <c r="ND1276" s="3">
        <v>267.94</v>
      </c>
      <c r="NE1276" s="3">
        <v>49.1</v>
      </c>
      <c r="NF1276" s="3">
        <v>336.77</v>
      </c>
      <c r="NG1276" s="3">
        <v>1802.2</v>
      </c>
      <c r="NH1276" s="4" t="s">
        <v>502</v>
      </c>
      <c r="NI1276" s="3">
        <v>46.59</v>
      </c>
      <c r="NJ1276" s="3">
        <v>81.96</v>
      </c>
      <c r="NK1276" s="4" t="s">
        <v>502</v>
      </c>
      <c r="NL1276" s="3">
        <v>87.05</v>
      </c>
      <c r="NM1276" s="3">
        <v>291.41000000000003</v>
      </c>
      <c r="NN1276" s="3">
        <v>79.349999999999994</v>
      </c>
      <c r="NO1276" s="3">
        <v>35.78</v>
      </c>
      <c r="NP1276" s="3">
        <v>185.94</v>
      </c>
      <c r="NQ1276" s="4" t="s">
        <v>502</v>
      </c>
      <c r="NR1276" s="3">
        <v>209.07</v>
      </c>
      <c r="NS1276" s="3">
        <v>50.08</v>
      </c>
      <c r="NT1276" s="3">
        <v>46.13</v>
      </c>
      <c r="NU1276" s="3">
        <v>384.01</v>
      </c>
      <c r="NV1276" s="3">
        <v>66.2</v>
      </c>
      <c r="NW1276" s="3">
        <v>184.98</v>
      </c>
      <c r="NX1276" s="3">
        <v>70.02</v>
      </c>
      <c r="NY1276" s="3">
        <v>44.39</v>
      </c>
      <c r="NZ1276" s="3">
        <v>96.92</v>
      </c>
      <c r="OA1276" s="3">
        <v>145.01</v>
      </c>
      <c r="OB1276" s="3">
        <v>91.74</v>
      </c>
      <c r="OC1276" s="3">
        <v>33.72</v>
      </c>
      <c r="OD1276" s="3">
        <v>6.72</v>
      </c>
      <c r="OE1276" s="3">
        <v>369.44</v>
      </c>
      <c r="OF1276" s="3">
        <v>55</v>
      </c>
      <c r="OG1276" s="4" t="s">
        <v>502</v>
      </c>
      <c r="OH1276" s="4" t="s">
        <v>502</v>
      </c>
      <c r="OI1276" s="3">
        <v>117.11</v>
      </c>
      <c r="OJ1276" s="3">
        <v>102.21</v>
      </c>
      <c r="OK1276" s="3">
        <v>59.53</v>
      </c>
      <c r="OL1276" s="3">
        <v>158.5</v>
      </c>
      <c r="OM1276" s="3">
        <v>27.78</v>
      </c>
      <c r="ON1276" s="4" t="s">
        <v>502</v>
      </c>
      <c r="OO1276" s="4" t="s">
        <v>502</v>
      </c>
      <c r="OP1276" s="3">
        <v>49.86</v>
      </c>
      <c r="OQ1276" s="3">
        <v>73.59</v>
      </c>
      <c r="OR1276" s="4" t="s">
        <v>502</v>
      </c>
      <c r="OS1276" s="3">
        <v>20.38</v>
      </c>
      <c r="OT1276" s="3">
        <v>68.900000000000006</v>
      </c>
      <c r="OU1276" s="3">
        <v>1090.99</v>
      </c>
      <c r="OV1276" s="3">
        <v>1101.51</v>
      </c>
      <c r="OW1276" s="3">
        <v>90.13</v>
      </c>
      <c r="OX1276" s="3">
        <v>13.55</v>
      </c>
      <c r="OY1276" s="3">
        <v>44.83</v>
      </c>
      <c r="OZ1276" s="4" t="s">
        <v>502</v>
      </c>
      <c r="PA1276" s="3">
        <v>77.25</v>
      </c>
      <c r="PB1276" s="4" t="s">
        <v>502</v>
      </c>
      <c r="PC1276" s="3">
        <v>208.85</v>
      </c>
      <c r="PD1276" s="3">
        <v>293.88</v>
      </c>
      <c r="PE1276" s="3">
        <v>79.95</v>
      </c>
      <c r="PF1276" s="3">
        <v>47.04</v>
      </c>
      <c r="PG1276" s="3">
        <v>214.3</v>
      </c>
      <c r="PH1276" s="3">
        <v>515.04</v>
      </c>
      <c r="PI1276" s="3">
        <v>104.36</v>
      </c>
      <c r="PJ1276" s="3">
        <v>132.44999999999999</v>
      </c>
      <c r="PK1276" s="4" t="s">
        <v>502</v>
      </c>
      <c r="PL1276" s="3">
        <v>46.75</v>
      </c>
      <c r="PM1276" s="3">
        <v>101.39</v>
      </c>
      <c r="PN1276" s="4" t="s">
        <v>502</v>
      </c>
      <c r="PO1276" s="3">
        <v>26.08</v>
      </c>
      <c r="PP1276" s="3">
        <v>43.1</v>
      </c>
      <c r="PQ1276" s="3">
        <v>165.49</v>
      </c>
      <c r="PR1276" s="3">
        <v>151.88999999999999</v>
      </c>
      <c r="PS1276" s="3">
        <v>109.85</v>
      </c>
      <c r="PT1276" s="3">
        <v>80.63</v>
      </c>
      <c r="PU1276" s="3">
        <v>42.72</v>
      </c>
      <c r="PV1276" s="3">
        <v>149.01</v>
      </c>
      <c r="PW1276" s="3">
        <v>219.45</v>
      </c>
      <c r="PX1276" s="3">
        <v>55.85</v>
      </c>
      <c r="PY1276" s="3">
        <v>130.71</v>
      </c>
      <c r="PZ1276" s="3">
        <v>14.91</v>
      </c>
      <c r="QA1276" s="3">
        <v>107.17</v>
      </c>
      <c r="QB1276" s="4" t="s">
        <v>502</v>
      </c>
      <c r="QC1276" s="3">
        <v>38.96</v>
      </c>
      <c r="QD1276" s="3">
        <v>85.69</v>
      </c>
      <c r="QE1276" s="3">
        <v>127.7</v>
      </c>
      <c r="QF1276" s="3">
        <v>338.05</v>
      </c>
      <c r="QG1276" s="3">
        <v>63.73</v>
      </c>
      <c r="QH1276" s="3">
        <v>91.13</v>
      </c>
      <c r="QI1276" s="3">
        <v>160.15</v>
      </c>
      <c r="QJ1276" s="3">
        <v>12.8</v>
      </c>
      <c r="QK1276" s="3">
        <v>12.69</v>
      </c>
      <c r="QL1276" s="3">
        <v>85.24</v>
      </c>
      <c r="QM1276" s="3">
        <v>134.56</v>
      </c>
      <c r="QN1276" s="3">
        <v>20.12</v>
      </c>
      <c r="QO1276" s="3">
        <v>337.44</v>
      </c>
      <c r="QP1276" s="4" t="s">
        <v>502</v>
      </c>
      <c r="QQ1276" s="4" t="s">
        <v>502</v>
      </c>
      <c r="QR1276" s="3">
        <v>70.39</v>
      </c>
      <c r="QS1276" s="3">
        <v>62.69</v>
      </c>
      <c r="QT1276" s="3">
        <v>109.35</v>
      </c>
      <c r="QU1276" s="3">
        <v>50.08</v>
      </c>
      <c r="QV1276" s="3">
        <v>78.45</v>
      </c>
      <c r="QW1276" s="3">
        <v>150.61000000000001</v>
      </c>
      <c r="QX1276" s="3">
        <v>81.45</v>
      </c>
      <c r="QY1276" s="3">
        <v>94.28</v>
      </c>
      <c r="QZ1276" s="3">
        <v>51.3</v>
      </c>
      <c r="RA1276" s="3">
        <v>65.760000000000005</v>
      </c>
      <c r="RB1276" s="3">
        <v>62.75</v>
      </c>
      <c r="RC1276" s="3">
        <v>418.29</v>
      </c>
      <c r="RD1276" s="4" t="s">
        <v>502</v>
      </c>
      <c r="RE1276" s="3">
        <v>92.51</v>
      </c>
      <c r="RF1276" s="3">
        <v>177.27</v>
      </c>
      <c r="RG1276" s="3">
        <v>67.09</v>
      </c>
      <c r="RH1276" s="4" t="s">
        <v>502</v>
      </c>
      <c r="RI1276" s="3">
        <v>93.55</v>
      </c>
      <c r="RJ1276" s="3">
        <v>35.44</v>
      </c>
      <c r="RK1276" s="3">
        <v>43.66</v>
      </c>
      <c r="RL1276" s="3">
        <v>72.47</v>
      </c>
      <c r="RM1276" s="3">
        <v>164.29</v>
      </c>
      <c r="RN1276" s="3">
        <v>36.75</v>
      </c>
      <c r="RO1276" s="3">
        <v>68.48</v>
      </c>
      <c r="RP1276" s="3">
        <v>37.22</v>
      </c>
      <c r="RQ1276" s="3">
        <v>94.55</v>
      </c>
      <c r="RR1276" s="3">
        <v>89.6</v>
      </c>
      <c r="RS1276" s="3">
        <v>297.04000000000002</v>
      </c>
      <c r="RT1276" s="3">
        <v>103.7</v>
      </c>
      <c r="RU1276" s="3">
        <v>104.41</v>
      </c>
      <c r="RV1276" s="3">
        <v>84.14</v>
      </c>
      <c r="RW1276" s="3">
        <v>290.72000000000003</v>
      </c>
      <c r="RX1276" s="3">
        <v>117.24</v>
      </c>
      <c r="RY1276" s="3">
        <v>165.96</v>
      </c>
      <c r="RZ1276" s="3">
        <v>189.5</v>
      </c>
      <c r="SA1276" s="4" t="s">
        <v>502</v>
      </c>
      <c r="SB1276" s="3">
        <v>71.89</v>
      </c>
      <c r="SC1276" s="4" t="s">
        <v>502</v>
      </c>
      <c r="SD1276" s="3">
        <v>43.16</v>
      </c>
      <c r="SE1276" s="3">
        <v>158.69</v>
      </c>
      <c r="SF1276" s="3">
        <v>118.53</v>
      </c>
      <c r="SG1276" s="3">
        <v>50.54</v>
      </c>
      <c r="SH1276" s="3">
        <v>175.86</v>
      </c>
    </row>
    <row r="1277" spans="1:502" x14ac:dyDescent="0.15">
      <c r="A1277" s="2" t="s">
        <v>1777</v>
      </c>
      <c r="B1277" s="3">
        <v>73.27</v>
      </c>
      <c r="C1277" s="3">
        <v>77.14</v>
      </c>
      <c r="D1277" s="3">
        <v>69.05</v>
      </c>
      <c r="E1277" s="3">
        <v>152.24</v>
      </c>
      <c r="F1277" s="3">
        <v>44.17</v>
      </c>
      <c r="G1277" s="3">
        <v>67.66</v>
      </c>
      <c r="H1277" s="3">
        <v>15.87</v>
      </c>
      <c r="I1277" s="3">
        <v>47.35</v>
      </c>
      <c r="J1277" s="3">
        <v>42.82</v>
      </c>
      <c r="K1277" s="3">
        <v>94.45</v>
      </c>
      <c r="L1277" s="3">
        <v>72.98</v>
      </c>
      <c r="M1277" s="3">
        <v>77.09</v>
      </c>
      <c r="N1277" s="3">
        <v>86.49</v>
      </c>
      <c r="O1277" s="3">
        <v>84.28</v>
      </c>
      <c r="P1277" s="4" t="s">
        <v>502</v>
      </c>
      <c r="Q1277" s="3">
        <v>70.150000000000006</v>
      </c>
      <c r="R1277" s="3">
        <v>121.79</v>
      </c>
      <c r="S1277" s="3">
        <v>168.05</v>
      </c>
      <c r="T1277" s="3">
        <v>215.32</v>
      </c>
      <c r="U1277" s="3">
        <v>153.66999999999999</v>
      </c>
      <c r="V1277" s="3">
        <v>48.2</v>
      </c>
      <c r="W1277" s="3">
        <v>159.88999999999999</v>
      </c>
      <c r="X1277" s="3">
        <v>85.75</v>
      </c>
      <c r="Y1277" s="3">
        <v>73.03</v>
      </c>
      <c r="Z1277" s="3">
        <v>126.27</v>
      </c>
      <c r="AA1277" s="3">
        <v>94.33</v>
      </c>
      <c r="AB1277" s="3">
        <v>188.84</v>
      </c>
      <c r="AC1277" s="3">
        <v>97.84</v>
      </c>
      <c r="AD1277" s="3">
        <v>93.02</v>
      </c>
      <c r="AE1277" s="3">
        <v>100.38</v>
      </c>
      <c r="AF1277" s="3">
        <v>819.01</v>
      </c>
      <c r="AG1277" s="3">
        <v>362.97</v>
      </c>
      <c r="AH1277" s="3">
        <v>29.63</v>
      </c>
      <c r="AI1277" s="3">
        <v>50.79</v>
      </c>
      <c r="AJ1277" s="3">
        <v>70.17</v>
      </c>
      <c r="AK1277" s="3">
        <v>28.08</v>
      </c>
      <c r="AL1277" s="3">
        <v>59.5</v>
      </c>
      <c r="AM1277" s="3">
        <v>241.84</v>
      </c>
      <c r="AN1277" s="3">
        <v>31.83</v>
      </c>
      <c r="AO1277" s="3">
        <v>45.41</v>
      </c>
      <c r="AP1277" s="3">
        <v>53.93</v>
      </c>
      <c r="AQ1277" s="3">
        <v>238.07</v>
      </c>
      <c r="AR1277" s="3">
        <v>53.44</v>
      </c>
      <c r="AS1277" s="4" t="s">
        <v>502</v>
      </c>
      <c r="AT1277" s="3">
        <v>405.36</v>
      </c>
      <c r="AU1277" s="3">
        <v>48.32</v>
      </c>
      <c r="AV1277" s="3">
        <v>100.55</v>
      </c>
      <c r="AW1277" s="3">
        <v>200.95</v>
      </c>
      <c r="AX1277" s="3">
        <v>27.96</v>
      </c>
      <c r="AY1277" s="3">
        <v>36.85</v>
      </c>
      <c r="AZ1277" s="3">
        <v>40.58</v>
      </c>
      <c r="BA1277" s="3">
        <v>33.19</v>
      </c>
      <c r="BB1277" s="3">
        <v>124.87</v>
      </c>
      <c r="BC1277" s="3">
        <v>63.85</v>
      </c>
      <c r="BD1277" s="3">
        <v>21.29</v>
      </c>
      <c r="BE1277" s="3">
        <v>49.14</v>
      </c>
      <c r="BF1277" s="4" t="s">
        <v>502</v>
      </c>
      <c r="BG1277" s="3">
        <v>124.37</v>
      </c>
      <c r="BH1277" s="3">
        <v>131.99</v>
      </c>
      <c r="BI1277" s="3">
        <v>44.53</v>
      </c>
      <c r="BJ1277" s="3">
        <v>114.38</v>
      </c>
      <c r="BK1277" s="3">
        <v>56.4</v>
      </c>
      <c r="BL1277" s="3">
        <v>97.65</v>
      </c>
      <c r="BM1277" s="3">
        <v>42.97</v>
      </c>
      <c r="BN1277" s="3">
        <v>35.340000000000003</v>
      </c>
      <c r="BO1277" s="3">
        <v>63.62</v>
      </c>
      <c r="BP1277" s="3">
        <v>195.08</v>
      </c>
      <c r="BQ1277" s="3">
        <v>62.74</v>
      </c>
      <c r="BR1277" s="3">
        <v>146.74</v>
      </c>
      <c r="BS1277" s="3">
        <v>82.31</v>
      </c>
      <c r="BT1277" s="3">
        <v>532</v>
      </c>
      <c r="BU1277" s="3">
        <v>142.82</v>
      </c>
      <c r="BV1277" s="3">
        <v>50.8</v>
      </c>
      <c r="BW1277" s="3">
        <v>128.96</v>
      </c>
      <c r="BX1277" s="3">
        <v>29.86</v>
      </c>
      <c r="BY1277" s="3">
        <v>79.48</v>
      </c>
      <c r="BZ1277" s="3">
        <v>65.349999999999994</v>
      </c>
      <c r="CA1277" s="3">
        <v>80.12</v>
      </c>
      <c r="CB1277" s="3">
        <v>198.5</v>
      </c>
      <c r="CC1277" s="3">
        <v>34.61</v>
      </c>
      <c r="CD1277" s="3">
        <v>94.75</v>
      </c>
      <c r="CE1277" s="3">
        <v>118.58</v>
      </c>
      <c r="CF1277" s="3">
        <v>147.33000000000001</v>
      </c>
      <c r="CG1277" s="3">
        <v>36.49</v>
      </c>
      <c r="CH1277" s="3">
        <v>25.51</v>
      </c>
      <c r="CI1277" s="4" t="s">
        <v>502</v>
      </c>
      <c r="CJ1277" s="3">
        <v>65.239999999999995</v>
      </c>
      <c r="CK1277" s="3">
        <v>112.17</v>
      </c>
      <c r="CL1277" s="3">
        <v>68.37</v>
      </c>
      <c r="CM1277" s="3">
        <v>48.01</v>
      </c>
      <c r="CN1277" s="3">
        <v>39.619999999999997</v>
      </c>
      <c r="CO1277" s="3">
        <v>58.13</v>
      </c>
      <c r="CP1277" s="3">
        <v>156.49</v>
      </c>
      <c r="CQ1277" s="3">
        <v>125.99</v>
      </c>
      <c r="CR1277" s="3">
        <v>67.36</v>
      </c>
      <c r="CS1277" s="3">
        <v>114.12</v>
      </c>
      <c r="CT1277" s="3">
        <v>85.49</v>
      </c>
      <c r="CU1277" s="3">
        <v>36.39</v>
      </c>
      <c r="CV1277" s="3">
        <v>106.03</v>
      </c>
      <c r="CW1277" s="3">
        <v>110.81</v>
      </c>
      <c r="CX1277" s="3">
        <v>105.7</v>
      </c>
      <c r="CY1277" s="3">
        <v>30.63</v>
      </c>
      <c r="CZ1277" s="3">
        <v>79.239999999999995</v>
      </c>
      <c r="DA1277" s="4" t="s">
        <v>502</v>
      </c>
      <c r="DB1277" s="3">
        <v>279.79000000000002</v>
      </c>
      <c r="DC1277" s="3">
        <v>107.37</v>
      </c>
      <c r="DD1277" s="3">
        <v>114.1</v>
      </c>
      <c r="DE1277" s="3">
        <v>85.65</v>
      </c>
      <c r="DF1277" s="3">
        <v>56.07</v>
      </c>
      <c r="DG1277" s="3">
        <v>26.5</v>
      </c>
      <c r="DH1277" s="3">
        <v>154.97999999999999</v>
      </c>
      <c r="DI1277" s="3">
        <v>75.59</v>
      </c>
      <c r="DJ1277" s="3">
        <v>105.21</v>
      </c>
      <c r="DK1277" s="3">
        <v>214.28</v>
      </c>
      <c r="DL1277" s="3">
        <v>54.51</v>
      </c>
      <c r="DM1277" s="3">
        <v>131.97999999999999</v>
      </c>
      <c r="DN1277" s="3">
        <v>270.01</v>
      </c>
      <c r="DO1277" s="3">
        <v>80.97</v>
      </c>
      <c r="DP1277" s="3">
        <v>62.41</v>
      </c>
      <c r="DQ1277" s="3">
        <v>98.1</v>
      </c>
      <c r="DR1277" s="3">
        <v>139.34</v>
      </c>
      <c r="DS1277" s="3">
        <v>71.72</v>
      </c>
      <c r="DT1277" s="3">
        <v>19.350000000000001</v>
      </c>
      <c r="DU1277" s="3">
        <v>67.11</v>
      </c>
      <c r="DV1277" s="3">
        <v>266.48</v>
      </c>
      <c r="DW1277" s="3">
        <v>69.11</v>
      </c>
      <c r="DX1277" s="3">
        <v>86.51</v>
      </c>
      <c r="DY1277" s="3">
        <v>168.34</v>
      </c>
      <c r="DZ1277" s="4" t="s">
        <v>502</v>
      </c>
      <c r="EA1277" s="3">
        <v>94.77</v>
      </c>
      <c r="EB1277" s="3">
        <v>8.66</v>
      </c>
      <c r="EC1277" s="3">
        <v>10.28</v>
      </c>
      <c r="ED1277" s="3">
        <v>214.18</v>
      </c>
      <c r="EE1277" s="3">
        <v>173.96</v>
      </c>
      <c r="EF1277" s="3">
        <v>38.590000000000003</v>
      </c>
      <c r="EG1277" s="4" t="s">
        <v>502</v>
      </c>
      <c r="EH1277" s="3">
        <v>216.24</v>
      </c>
      <c r="EI1277" s="3">
        <v>104.29</v>
      </c>
      <c r="EJ1277" s="3">
        <v>79.12</v>
      </c>
      <c r="EK1277" s="3">
        <v>129.49</v>
      </c>
      <c r="EL1277" s="3">
        <v>71.89</v>
      </c>
      <c r="EM1277" s="3">
        <v>172.19</v>
      </c>
      <c r="EN1277" s="4" t="s">
        <v>502</v>
      </c>
      <c r="EO1277" s="3">
        <v>43.55</v>
      </c>
      <c r="EP1277" s="3">
        <v>82.94</v>
      </c>
      <c r="EQ1277" s="3">
        <v>30.36</v>
      </c>
      <c r="ER1277" s="3">
        <v>38.46</v>
      </c>
      <c r="ES1277" s="3">
        <v>53.07</v>
      </c>
      <c r="ET1277" s="3">
        <v>96.91</v>
      </c>
      <c r="EU1277" s="3">
        <v>111.65</v>
      </c>
      <c r="EV1277" s="4" t="s">
        <v>502</v>
      </c>
      <c r="EW1277" s="3">
        <v>199.72</v>
      </c>
      <c r="EX1277" s="3">
        <v>288.93</v>
      </c>
      <c r="EY1277" s="3">
        <v>31.23</v>
      </c>
      <c r="EZ1277" s="3">
        <v>131.72999999999999</v>
      </c>
      <c r="FA1277" s="3">
        <v>179.83</v>
      </c>
      <c r="FB1277" s="3">
        <v>51.73</v>
      </c>
      <c r="FC1277" s="3">
        <v>46.66</v>
      </c>
      <c r="FD1277" s="3">
        <v>204.58</v>
      </c>
      <c r="FE1277" s="3">
        <v>72.31</v>
      </c>
      <c r="FF1277" s="3">
        <v>15.66</v>
      </c>
      <c r="FG1277" s="3">
        <v>21.98</v>
      </c>
      <c r="FH1277" s="3">
        <v>41.84</v>
      </c>
      <c r="FI1277" s="3">
        <v>104.95</v>
      </c>
      <c r="FJ1277" s="3">
        <v>105.69</v>
      </c>
      <c r="FK1277" s="3">
        <v>301.63</v>
      </c>
      <c r="FL1277" s="3">
        <v>18.260000000000002</v>
      </c>
      <c r="FM1277" s="3">
        <v>134.27000000000001</v>
      </c>
      <c r="FN1277" s="3">
        <v>75.709999999999994</v>
      </c>
      <c r="FO1277" s="3">
        <v>135.65</v>
      </c>
      <c r="FP1277" s="3">
        <v>136.97</v>
      </c>
      <c r="FQ1277" s="3">
        <v>21.95</v>
      </c>
      <c r="FR1277" s="3">
        <v>46.85</v>
      </c>
      <c r="FS1277" s="3">
        <v>22.5</v>
      </c>
      <c r="FT1277" s="3">
        <v>124.69</v>
      </c>
      <c r="FU1277" s="3">
        <v>23.97</v>
      </c>
      <c r="FV1277" s="3">
        <v>36.24</v>
      </c>
      <c r="FW1277" s="3">
        <v>132.18</v>
      </c>
      <c r="FX1277" s="3">
        <v>131.05000000000001</v>
      </c>
      <c r="FY1277" s="3">
        <v>19.420000000000002</v>
      </c>
      <c r="FZ1277" s="3">
        <v>63.11</v>
      </c>
      <c r="GA1277" s="3">
        <v>25.68</v>
      </c>
      <c r="GB1277" s="3">
        <v>32.69</v>
      </c>
      <c r="GC1277" s="3">
        <v>128.99</v>
      </c>
      <c r="GD1277" s="3">
        <v>28.15</v>
      </c>
      <c r="GE1277" s="3">
        <v>103.88</v>
      </c>
      <c r="GF1277" s="3">
        <v>58.12</v>
      </c>
      <c r="GG1277" s="3">
        <v>16.850000000000001</v>
      </c>
      <c r="GH1277" s="3">
        <v>72.290000000000006</v>
      </c>
      <c r="GI1277" s="3">
        <v>17.02</v>
      </c>
      <c r="GJ1277" s="3">
        <v>108.05</v>
      </c>
      <c r="GK1277" s="3">
        <v>17.89</v>
      </c>
      <c r="GL1277" s="3">
        <v>60.08</v>
      </c>
      <c r="GM1277" s="3">
        <v>47.17</v>
      </c>
      <c r="GN1277" s="3">
        <v>28.22</v>
      </c>
      <c r="GO1277" s="4" t="s">
        <v>502</v>
      </c>
      <c r="GP1277" s="3">
        <v>47.65</v>
      </c>
      <c r="GQ1277" s="3">
        <v>57.09</v>
      </c>
      <c r="GR1277" s="3">
        <v>44.52</v>
      </c>
      <c r="GS1277" s="3">
        <v>136.5</v>
      </c>
      <c r="GT1277" s="3">
        <v>142.69</v>
      </c>
      <c r="GU1277" s="3">
        <v>115.03</v>
      </c>
      <c r="GV1277" s="3">
        <v>287.87</v>
      </c>
      <c r="GW1277" s="3">
        <v>93.15</v>
      </c>
      <c r="GX1277" s="3">
        <v>55.52</v>
      </c>
      <c r="GY1277" s="3">
        <v>56.26</v>
      </c>
      <c r="GZ1277" s="3">
        <v>71.400000000000006</v>
      </c>
      <c r="HA1277" s="3">
        <v>86.14</v>
      </c>
      <c r="HB1277" s="3">
        <v>52.83</v>
      </c>
      <c r="HC1277" s="3">
        <v>200.16</v>
      </c>
      <c r="HD1277" s="3">
        <v>102.35</v>
      </c>
      <c r="HE1277" s="3">
        <v>32.11</v>
      </c>
      <c r="HF1277" s="3">
        <v>183.6</v>
      </c>
      <c r="HG1277" s="3">
        <v>125.77</v>
      </c>
      <c r="HH1277" s="3">
        <v>155.88</v>
      </c>
      <c r="HI1277" s="3">
        <v>86.42</v>
      </c>
      <c r="HJ1277" s="3">
        <v>45.13</v>
      </c>
      <c r="HK1277" s="3">
        <v>28.46</v>
      </c>
      <c r="HL1277" s="3">
        <v>128</v>
      </c>
      <c r="HM1277" s="3">
        <v>121.85</v>
      </c>
      <c r="HN1277" s="3">
        <v>179.62</v>
      </c>
      <c r="HO1277" s="3">
        <v>83.06</v>
      </c>
      <c r="HP1277" s="3">
        <v>193.2</v>
      </c>
      <c r="HQ1277" s="3">
        <v>45.3</v>
      </c>
      <c r="HR1277" s="3">
        <v>136.13</v>
      </c>
      <c r="HS1277" s="3">
        <v>31.59</v>
      </c>
      <c r="HT1277" s="3">
        <v>63.72</v>
      </c>
      <c r="HU1277" s="3">
        <v>72.92</v>
      </c>
      <c r="HV1277" s="3">
        <v>15.83</v>
      </c>
      <c r="HW1277" s="3">
        <v>42.65</v>
      </c>
      <c r="HX1277" s="3">
        <v>162.44</v>
      </c>
      <c r="HY1277" s="3">
        <v>115.23</v>
      </c>
      <c r="HZ1277" s="3">
        <v>167.67</v>
      </c>
      <c r="IA1277" s="3">
        <v>618.16</v>
      </c>
      <c r="IB1277" s="3">
        <v>48.37</v>
      </c>
      <c r="IC1277" s="3">
        <v>172.47</v>
      </c>
      <c r="ID1277" s="3">
        <v>32.909999999999997</v>
      </c>
      <c r="IE1277" s="3">
        <v>26.19</v>
      </c>
      <c r="IF1277" s="3">
        <v>80.319999999999993</v>
      </c>
      <c r="IG1277" s="3">
        <v>274.3</v>
      </c>
      <c r="IH1277" s="3">
        <v>187.94</v>
      </c>
      <c r="II1277" s="3">
        <v>40.14</v>
      </c>
      <c r="IJ1277" s="3">
        <v>165.79</v>
      </c>
      <c r="IK1277" s="3">
        <v>58.5</v>
      </c>
      <c r="IL1277" s="3">
        <v>2560.4299999999998</v>
      </c>
      <c r="IM1277" s="3">
        <v>65.989999999999995</v>
      </c>
      <c r="IN1277" s="3">
        <v>62.29</v>
      </c>
      <c r="IO1277" s="3">
        <v>76.349999999999994</v>
      </c>
      <c r="IP1277" s="3">
        <v>49.52</v>
      </c>
      <c r="IQ1277" s="4" t="s">
        <v>502</v>
      </c>
      <c r="IR1277" s="3">
        <v>66.08</v>
      </c>
      <c r="IS1277" s="3">
        <v>144</v>
      </c>
      <c r="IT1277" s="3">
        <v>12.01</v>
      </c>
      <c r="IU1277" s="3">
        <v>52.4</v>
      </c>
      <c r="IV1277" s="3">
        <v>39.53</v>
      </c>
      <c r="IW1277" s="3">
        <v>93.52</v>
      </c>
      <c r="IX1277" s="3">
        <v>65.2</v>
      </c>
      <c r="IY1277" s="3">
        <v>157.66</v>
      </c>
      <c r="IZ1277" s="3">
        <v>27.03</v>
      </c>
      <c r="JA1277" s="3">
        <v>93.42</v>
      </c>
      <c r="JB1277" s="3">
        <v>66.709999999999994</v>
      </c>
      <c r="JC1277" s="3">
        <v>74.349999999999994</v>
      </c>
      <c r="JD1277" s="3">
        <v>124.87</v>
      </c>
      <c r="JE1277" s="3">
        <v>40.54</v>
      </c>
      <c r="JF1277" s="3">
        <v>86.76</v>
      </c>
      <c r="JG1277" s="3">
        <v>103.7</v>
      </c>
      <c r="JH1277" s="3">
        <v>30.66</v>
      </c>
      <c r="JI1277" s="3">
        <v>92.59</v>
      </c>
      <c r="JJ1277" s="3">
        <v>208.2</v>
      </c>
      <c r="JK1277" s="3">
        <v>92.5</v>
      </c>
      <c r="JL1277" s="3">
        <v>35.020000000000003</v>
      </c>
      <c r="JM1277" s="3">
        <v>139.71</v>
      </c>
      <c r="JN1277" s="3">
        <v>112.21</v>
      </c>
      <c r="JO1277" s="3">
        <v>15.68</v>
      </c>
      <c r="JP1277" s="3">
        <v>60.78</v>
      </c>
      <c r="JQ1277" s="3">
        <v>81.3</v>
      </c>
      <c r="JR1277" s="3">
        <v>115.09</v>
      </c>
      <c r="JS1277" s="3">
        <v>91.56</v>
      </c>
      <c r="JT1277" s="3">
        <v>163.25</v>
      </c>
      <c r="JU1277" s="3">
        <v>37.36</v>
      </c>
      <c r="JV1277" s="3">
        <v>75.73</v>
      </c>
      <c r="JW1277" s="3">
        <v>115.08</v>
      </c>
      <c r="JX1277" s="3">
        <v>86.74</v>
      </c>
      <c r="JY1277" s="3">
        <v>47.52</v>
      </c>
      <c r="JZ1277" s="3">
        <v>397</v>
      </c>
      <c r="KA1277" s="3">
        <v>102.87</v>
      </c>
      <c r="KB1277" s="3">
        <v>44.24</v>
      </c>
      <c r="KC1277" s="3">
        <v>162.86000000000001</v>
      </c>
      <c r="KD1277" s="3">
        <v>47.43</v>
      </c>
      <c r="KE1277" s="4" t="s">
        <v>502</v>
      </c>
      <c r="KF1277" s="3">
        <v>178.5</v>
      </c>
      <c r="KG1277" s="3">
        <v>188.16</v>
      </c>
      <c r="KH1277" s="3">
        <v>113</v>
      </c>
      <c r="KI1277" s="4" t="s">
        <v>502</v>
      </c>
      <c r="KJ1277" s="3">
        <v>71.53</v>
      </c>
      <c r="KK1277" s="3">
        <v>167.9</v>
      </c>
      <c r="KL1277" s="3">
        <v>121.21</v>
      </c>
      <c r="KM1277" s="3">
        <v>29.98</v>
      </c>
      <c r="KN1277" s="3">
        <v>162</v>
      </c>
      <c r="KO1277" s="3">
        <v>62.27</v>
      </c>
      <c r="KP1277" s="3">
        <v>30.67</v>
      </c>
      <c r="KQ1277" s="3">
        <v>64.150000000000006</v>
      </c>
      <c r="KR1277" s="3">
        <v>350.77</v>
      </c>
      <c r="KS1277" s="3">
        <v>219.83</v>
      </c>
      <c r="KT1277" s="3">
        <v>79.849999999999994</v>
      </c>
      <c r="KU1277" s="3">
        <v>49.27</v>
      </c>
      <c r="KV1277" s="3">
        <v>267.86</v>
      </c>
      <c r="KW1277" s="3">
        <v>72.12</v>
      </c>
      <c r="KX1277" s="3">
        <v>48.96</v>
      </c>
      <c r="KY1277" s="3">
        <v>237.88</v>
      </c>
      <c r="KZ1277" s="3">
        <v>37.880000000000003</v>
      </c>
      <c r="LA1277" s="3">
        <v>42.46</v>
      </c>
      <c r="LB1277" s="3">
        <v>125.03</v>
      </c>
      <c r="LC1277" s="3">
        <v>61.8</v>
      </c>
      <c r="LD1277" s="3">
        <v>94.44</v>
      </c>
      <c r="LE1277" s="3">
        <v>52.8</v>
      </c>
      <c r="LF1277" s="3">
        <v>190.64</v>
      </c>
      <c r="LG1277" s="4" t="s">
        <v>502</v>
      </c>
      <c r="LH1277" s="3">
        <v>42.97</v>
      </c>
      <c r="LI1277" s="3">
        <v>130.43</v>
      </c>
      <c r="LJ1277" s="3">
        <v>266.77</v>
      </c>
      <c r="LK1277" s="3">
        <v>159.9</v>
      </c>
      <c r="LL1277" s="3">
        <v>100.33</v>
      </c>
      <c r="LM1277" s="3">
        <v>124.79</v>
      </c>
      <c r="LN1277" s="3">
        <v>51.27</v>
      </c>
      <c r="LO1277" s="3">
        <v>135.99</v>
      </c>
      <c r="LP1277" s="3">
        <v>21.46</v>
      </c>
      <c r="LQ1277" s="3">
        <v>81.03</v>
      </c>
      <c r="LR1277" s="4" t="s">
        <v>502</v>
      </c>
      <c r="LS1277" s="3">
        <v>102.65</v>
      </c>
      <c r="LT1277" s="3">
        <v>63.2</v>
      </c>
      <c r="LU1277" s="3">
        <v>55.07</v>
      </c>
      <c r="LV1277" s="3">
        <v>67.3</v>
      </c>
      <c r="LW1277" s="3">
        <v>228.66</v>
      </c>
      <c r="LX1277" s="3">
        <v>70.94</v>
      </c>
      <c r="LY1277" s="3">
        <v>75.459999999999994</v>
      </c>
      <c r="LZ1277" s="3">
        <v>49.82</v>
      </c>
      <c r="MA1277" s="3">
        <v>94.5</v>
      </c>
      <c r="MB1277" s="3">
        <v>26.58</v>
      </c>
      <c r="MC1277" s="3">
        <v>97.06</v>
      </c>
      <c r="MD1277" s="3">
        <v>75.099999999999994</v>
      </c>
      <c r="ME1277" s="3">
        <v>41.68</v>
      </c>
      <c r="MF1277" s="3">
        <v>105.73</v>
      </c>
      <c r="MG1277" s="3">
        <v>25.8</v>
      </c>
      <c r="MH1277" s="3">
        <v>71.239999999999995</v>
      </c>
      <c r="MI1277" s="3">
        <v>69.349999999999994</v>
      </c>
      <c r="MJ1277" s="3">
        <v>92.59</v>
      </c>
      <c r="MK1277" s="3">
        <v>105.84</v>
      </c>
      <c r="ML1277" s="3">
        <v>83.65</v>
      </c>
      <c r="MM1277" s="3">
        <v>36.57</v>
      </c>
      <c r="MN1277" s="3">
        <v>156.30000000000001</v>
      </c>
      <c r="MO1277" s="4" t="s">
        <v>502</v>
      </c>
      <c r="MP1277" s="3">
        <v>28.74</v>
      </c>
      <c r="MQ1277" s="3">
        <v>241.85</v>
      </c>
      <c r="MR1277" s="3">
        <v>97.34</v>
      </c>
      <c r="MS1277" s="3">
        <v>135.5</v>
      </c>
      <c r="MT1277" s="3">
        <v>140.77000000000001</v>
      </c>
      <c r="MU1277" s="4" t="s">
        <v>502</v>
      </c>
      <c r="MV1277" s="3">
        <v>65</v>
      </c>
      <c r="MW1277" s="3">
        <v>221.49</v>
      </c>
      <c r="MX1277" s="3">
        <v>38.700000000000003</v>
      </c>
      <c r="MY1277" s="3">
        <v>20.18</v>
      </c>
      <c r="MZ1277" s="3">
        <v>191.95</v>
      </c>
      <c r="NA1277" s="3">
        <v>1637.89</v>
      </c>
      <c r="NB1277" s="3">
        <v>160.69999999999999</v>
      </c>
      <c r="NC1277" s="4" t="s">
        <v>502</v>
      </c>
      <c r="ND1277" s="3">
        <v>267.62</v>
      </c>
      <c r="NE1277" s="3">
        <v>49.1</v>
      </c>
      <c r="NF1277" s="3">
        <v>330.01</v>
      </c>
      <c r="NG1277" s="3">
        <v>1813.6</v>
      </c>
      <c r="NH1277" s="4" t="s">
        <v>502</v>
      </c>
      <c r="NI1277" s="3">
        <v>46.46</v>
      </c>
      <c r="NJ1277" s="3">
        <v>82.07</v>
      </c>
      <c r="NK1277" s="4" t="s">
        <v>502</v>
      </c>
      <c r="NL1277" s="3">
        <v>86.77</v>
      </c>
      <c r="NM1277" s="3">
        <v>290.86</v>
      </c>
      <c r="NN1277" s="3">
        <v>78.989999999999995</v>
      </c>
      <c r="NO1277" s="3">
        <v>35.369999999999997</v>
      </c>
      <c r="NP1277" s="3">
        <v>184.96</v>
      </c>
      <c r="NQ1277" s="4" t="s">
        <v>502</v>
      </c>
      <c r="NR1277" s="3">
        <v>210.77</v>
      </c>
      <c r="NS1277" s="3">
        <v>49.84</v>
      </c>
      <c r="NT1277" s="3">
        <v>45.75</v>
      </c>
      <c r="NU1277" s="3">
        <v>382.43</v>
      </c>
      <c r="NV1277" s="3">
        <v>65.61</v>
      </c>
      <c r="NW1277" s="3">
        <v>182.99</v>
      </c>
      <c r="NX1277" s="3">
        <v>68.95</v>
      </c>
      <c r="NY1277" s="3">
        <v>44.56</v>
      </c>
      <c r="NZ1277" s="3">
        <v>95.62</v>
      </c>
      <c r="OA1277" s="3">
        <v>141.36000000000001</v>
      </c>
      <c r="OB1277" s="3">
        <v>90.47</v>
      </c>
      <c r="OC1277" s="3">
        <v>34.020000000000003</v>
      </c>
      <c r="OD1277" s="3">
        <v>6.9</v>
      </c>
      <c r="OE1277" s="3">
        <v>377.11</v>
      </c>
      <c r="OF1277" s="3">
        <v>54.92</v>
      </c>
      <c r="OG1277" s="4" t="s">
        <v>502</v>
      </c>
      <c r="OH1277" s="4" t="s">
        <v>502</v>
      </c>
      <c r="OI1277" s="3">
        <v>117.04</v>
      </c>
      <c r="OJ1277" s="3">
        <v>100.3</v>
      </c>
      <c r="OK1277" s="3">
        <v>59.39</v>
      </c>
      <c r="OL1277" s="3">
        <v>158.75</v>
      </c>
      <c r="OM1277" s="3">
        <v>27.68</v>
      </c>
      <c r="ON1277" s="4" t="s">
        <v>502</v>
      </c>
      <c r="OO1277" s="4" t="s">
        <v>502</v>
      </c>
      <c r="OP1277" s="3">
        <v>50.7</v>
      </c>
      <c r="OQ1277" s="3">
        <v>73.72</v>
      </c>
      <c r="OR1277" s="4" t="s">
        <v>502</v>
      </c>
      <c r="OS1277" s="3">
        <v>20.85</v>
      </c>
      <c r="OT1277" s="3">
        <v>67.91</v>
      </c>
      <c r="OU1277" s="3">
        <v>1070.08</v>
      </c>
      <c r="OV1277" s="3">
        <v>1079.8599999999999</v>
      </c>
      <c r="OW1277" s="3">
        <v>90.73</v>
      </c>
      <c r="OX1277" s="3">
        <v>13.57</v>
      </c>
      <c r="OY1277" s="3">
        <v>44.62</v>
      </c>
      <c r="OZ1277" s="4" t="s">
        <v>502</v>
      </c>
      <c r="PA1277" s="3">
        <v>76.62</v>
      </c>
      <c r="PB1277" s="4" t="s">
        <v>502</v>
      </c>
      <c r="PC1277" s="3">
        <v>205.7</v>
      </c>
      <c r="PD1277" s="3">
        <v>287.68</v>
      </c>
      <c r="PE1277" s="3">
        <v>80.66</v>
      </c>
      <c r="PF1277" s="3">
        <v>46.71</v>
      </c>
      <c r="PG1277" s="3">
        <v>211.05</v>
      </c>
      <c r="PH1277" s="3">
        <v>496.73</v>
      </c>
      <c r="PI1277" s="3">
        <v>104.45</v>
      </c>
      <c r="PJ1277" s="3">
        <v>132.38</v>
      </c>
      <c r="PK1277" s="4" t="s">
        <v>502</v>
      </c>
      <c r="PL1277" s="3">
        <v>46.9</v>
      </c>
      <c r="PM1277" s="3">
        <v>101.68</v>
      </c>
      <c r="PN1277" s="4" t="s">
        <v>502</v>
      </c>
      <c r="PO1277" s="3">
        <v>26.3</v>
      </c>
      <c r="PP1277" s="3">
        <v>42.96</v>
      </c>
      <c r="PQ1277" s="3">
        <v>166.06</v>
      </c>
      <c r="PR1277" s="3">
        <v>149.69999999999999</v>
      </c>
      <c r="PS1277" s="3">
        <v>110.53</v>
      </c>
      <c r="PT1277" s="3">
        <v>80.25</v>
      </c>
      <c r="PU1277" s="3">
        <v>43.12</v>
      </c>
      <c r="PV1277" s="3">
        <v>147.47</v>
      </c>
      <c r="PW1277" s="3">
        <v>218.3</v>
      </c>
      <c r="PX1277" s="3">
        <v>55.56</v>
      </c>
      <c r="PY1277" s="3">
        <v>128.26</v>
      </c>
      <c r="PZ1277" s="3">
        <v>14.45</v>
      </c>
      <c r="QA1277" s="3">
        <v>105.08</v>
      </c>
      <c r="QB1277" s="4" t="s">
        <v>502</v>
      </c>
      <c r="QC1277" s="3">
        <v>38.08</v>
      </c>
      <c r="QD1277" s="3">
        <v>86.07</v>
      </c>
      <c r="QE1277" s="3">
        <v>127.62</v>
      </c>
      <c r="QF1277" s="3">
        <v>335.66</v>
      </c>
      <c r="QG1277" s="3">
        <v>63.21</v>
      </c>
      <c r="QH1277" s="3">
        <v>90.85</v>
      </c>
      <c r="QI1277" s="3">
        <v>138.01</v>
      </c>
      <c r="QJ1277" s="3">
        <v>12.78</v>
      </c>
      <c r="QK1277" s="3">
        <v>12.63</v>
      </c>
      <c r="QL1277" s="3">
        <v>85.66</v>
      </c>
      <c r="QM1277" s="3">
        <v>135.66999999999999</v>
      </c>
      <c r="QN1277" s="3">
        <v>19.66</v>
      </c>
      <c r="QO1277" s="3">
        <v>335.67</v>
      </c>
      <c r="QP1277" s="4" t="s">
        <v>502</v>
      </c>
      <c r="QQ1277" s="4" t="s">
        <v>502</v>
      </c>
      <c r="QR1277" s="3">
        <v>70</v>
      </c>
      <c r="QS1277" s="3">
        <v>61.3</v>
      </c>
      <c r="QT1277" s="3">
        <v>108.82</v>
      </c>
      <c r="QU1277" s="3">
        <v>49.79</v>
      </c>
      <c r="QV1277" s="3">
        <v>78.44</v>
      </c>
      <c r="QW1277" s="3">
        <v>151.6</v>
      </c>
      <c r="QX1277" s="3">
        <v>81.430000000000007</v>
      </c>
      <c r="QY1277" s="3">
        <v>92.3</v>
      </c>
      <c r="QZ1277" s="3">
        <v>50.64</v>
      </c>
      <c r="RA1277" s="3">
        <v>65.09</v>
      </c>
      <c r="RB1277" s="3">
        <v>63.5</v>
      </c>
      <c r="RC1277" s="3">
        <v>413.95</v>
      </c>
      <c r="RD1277" s="4" t="s">
        <v>502</v>
      </c>
      <c r="RE1277" s="3">
        <v>91.54</v>
      </c>
      <c r="RF1277" s="3">
        <v>177.62</v>
      </c>
      <c r="RG1277" s="3">
        <v>66.900000000000006</v>
      </c>
      <c r="RH1277" s="4" t="s">
        <v>502</v>
      </c>
      <c r="RI1277" s="3">
        <v>91.65</v>
      </c>
      <c r="RJ1277" s="3">
        <v>35.549999999999997</v>
      </c>
      <c r="RK1277" s="3">
        <v>43.26</v>
      </c>
      <c r="RL1277" s="3">
        <v>72.69</v>
      </c>
      <c r="RM1277" s="3">
        <v>163.94</v>
      </c>
      <c r="RN1277" s="3">
        <v>36.770000000000003</v>
      </c>
      <c r="RO1277" s="3">
        <v>67.62</v>
      </c>
      <c r="RP1277" s="3">
        <v>35.840000000000003</v>
      </c>
      <c r="RQ1277" s="3">
        <v>94.45</v>
      </c>
      <c r="RR1277" s="3">
        <v>89.11</v>
      </c>
      <c r="RS1277" s="3">
        <v>296.38</v>
      </c>
      <c r="RT1277" s="3">
        <v>102.39</v>
      </c>
      <c r="RU1277" s="3">
        <v>102.68</v>
      </c>
      <c r="RV1277" s="3">
        <v>84.6</v>
      </c>
      <c r="RW1277" s="3">
        <v>290.27999999999997</v>
      </c>
      <c r="RX1277" s="3">
        <v>116.23</v>
      </c>
      <c r="RY1277" s="3">
        <v>166.16</v>
      </c>
      <c r="RZ1277" s="3">
        <v>188.09</v>
      </c>
      <c r="SA1277" s="4" t="s">
        <v>502</v>
      </c>
      <c r="SB1277" s="3">
        <v>71.58</v>
      </c>
      <c r="SC1277" s="4" t="s">
        <v>502</v>
      </c>
      <c r="SD1277" s="3">
        <v>44</v>
      </c>
      <c r="SE1277" s="3">
        <v>158.25</v>
      </c>
      <c r="SF1277" s="3">
        <v>118.17</v>
      </c>
      <c r="SG1277" s="3">
        <v>50.45</v>
      </c>
      <c r="SH1277" s="3">
        <v>172.24</v>
      </c>
    </row>
    <row r="1278" spans="1:502" x14ac:dyDescent="0.15">
      <c r="A1278" s="2" t="s">
        <v>1778</v>
      </c>
      <c r="B1278" s="3">
        <v>73.56</v>
      </c>
      <c r="C1278" s="3">
        <v>77.47</v>
      </c>
      <c r="D1278" s="3">
        <v>69.69</v>
      </c>
      <c r="E1278" s="3">
        <v>152.02000000000001</v>
      </c>
      <c r="F1278" s="3">
        <v>44.21</v>
      </c>
      <c r="G1278" s="3">
        <v>67.47</v>
      </c>
      <c r="H1278" s="3">
        <v>16.03</v>
      </c>
      <c r="I1278" s="3">
        <v>47.11</v>
      </c>
      <c r="J1278" s="3">
        <v>42.26</v>
      </c>
      <c r="K1278" s="3">
        <v>94.94</v>
      </c>
      <c r="L1278" s="3">
        <v>71.92</v>
      </c>
      <c r="M1278" s="3">
        <v>78.319999999999993</v>
      </c>
      <c r="N1278" s="3">
        <v>86.78</v>
      </c>
      <c r="O1278" s="3">
        <v>85.03</v>
      </c>
      <c r="P1278" s="4" t="s">
        <v>502</v>
      </c>
      <c r="Q1278" s="3">
        <v>71.77</v>
      </c>
      <c r="R1278" s="3">
        <v>121.38</v>
      </c>
      <c r="S1278" s="3">
        <v>169.44</v>
      </c>
      <c r="T1278" s="3">
        <v>206.42</v>
      </c>
      <c r="U1278" s="3">
        <v>152.4</v>
      </c>
      <c r="V1278" s="3">
        <v>47.86</v>
      </c>
      <c r="W1278" s="3">
        <v>163.24</v>
      </c>
      <c r="X1278" s="3">
        <v>86.07</v>
      </c>
      <c r="Y1278" s="3">
        <v>72.430000000000007</v>
      </c>
      <c r="Z1278" s="3">
        <v>128.08000000000001</v>
      </c>
      <c r="AA1278" s="3">
        <v>94.78</v>
      </c>
      <c r="AB1278" s="3">
        <v>190.73</v>
      </c>
      <c r="AC1278" s="3">
        <v>98.75</v>
      </c>
      <c r="AD1278" s="3">
        <v>93.08</v>
      </c>
      <c r="AE1278" s="3">
        <v>100.96</v>
      </c>
      <c r="AF1278" s="3">
        <v>830.66</v>
      </c>
      <c r="AG1278" s="3">
        <v>364.91</v>
      </c>
      <c r="AH1278" s="3">
        <v>29.39</v>
      </c>
      <c r="AI1278" s="3">
        <v>51.32</v>
      </c>
      <c r="AJ1278" s="3">
        <v>70.25</v>
      </c>
      <c r="AK1278" s="3">
        <v>27.72</v>
      </c>
      <c r="AL1278" s="3">
        <v>58.78</v>
      </c>
      <c r="AM1278" s="3">
        <v>242.45</v>
      </c>
      <c r="AN1278" s="3">
        <v>31.19</v>
      </c>
      <c r="AO1278" s="3">
        <v>45.75</v>
      </c>
      <c r="AP1278" s="3">
        <v>53.71</v>
      </c>
      <c r="AQ1278" s="3">
        <v>239.3</v>
      </c>
      <c r="AR1278" s="3">
        <v>52.61</v>
      </c>
      <c r="AS1278" s="4" t="s">
        <v>502</v>
      </c>
      <c r="AT1278" s="3">
        <v>407.62</v>
      </c>
      <c r="AU1278" s="3">
        <v>48.32</v>
      </c>
      <c r="AV1278" s="3">
        <v>99.9</v>
      </c>
      <c r="AW1278" s="3">
        <v>202.05</v>
      </c>
      <c r="AX1278" s="3">
        <v>26.75</v>
      </c>
      <c r="AY1278" s="3">
        <v>37.01</v>
      </c>
      <c r="AZ1278" s="3">
        <v>40.4</v>
      </c>
      <c r="BA1278" s="3">
        <v>33.159999999999997</v>
      </c>
      <c r="BB1278" s="3">
        <v>126.39</v>
      </c>
      <c r="BC1278" s="3">
        <v>63.21</v>
      </c>
      <c r="BD1278" s="3">
        <v>21.39</v>
      </c>
      <c r="BE1278" s="3">
        <v>49.34</v>
      </c>
      <c r="BF1278" s="4" t="s">
        <v>502</v>
      </c>
      <c r="BG1278" s="3">
        <v>126.53</v>
      </c>
      <c r="BH1278" s="3">
        <v>131.4</v>
      </c>
      <c r="BI1278" s="3">
        <v>44.59</v>
      </c>
      <c r="BJ1278" s="3">
        <v>115.05</v>
      </c>
      <c r="BK1278" s="3">
        <v>56.26</v>
      </c>
      <c r="BL1278" s="3">
        <v>96.26</v>
      </c>
      <c r="BM1278" s="3">
        <v>42.77</v>
      </c>
      <c r="BN1278" s="3">
        <v>35.049999999999997</v>
      </c>
      <c r="BO1278" s="3">
        <v>63.72</v>
      </c>
      <c r="BP1278" s="3">
        <v>198.39</v>
      </c>
      <c r="BQ1278" s="3">
        <v>63.69</v>
      </c>
      <c r="BR1278" s="3">
        <v>145.97</v>
      </c>
      <c r="BS1278" s="3">
        <v>82.01</v>
      </c>
      <c r="BT1278" s="3">
        <v>530.05999999999995</v>
      </c>
      <c r="BU1278" s="3">
        <v>146.38</v>
      </c>
      <c r="BV1278" s="3">
        <v>50.99</v>
      </c>
      <c r="BW1278" s="3">
        <v>127.89</v>
      </c>
      <c r="BX1278" s="3">
        <v>30.03</v>
      </c>
      <c r="BY1278" s="3">
        <v>79.56</v>
      </c>
      <c r="BZ1278" s="3">
        <v>65.3</v>
      </c>
      <c r="CA1278" s="3">
        <v>79.540000000000006</v>
      </c>
      <c r="CB1278" s="3">
        <v>197.57</v>
      </c>
      <c r="CC1278" s="3">
        <v>34.49</v>
      </c>
      <c r="CD1278" s="3">
        <v>96.01</v>
      </c>
      <c r="CE1278" s="3">
        <v>119.39</v>
      </c>
      <c r="CF1278" s="3">
        <v>145.18</v>
      </c>
      <c r="CG1278" s="3">
        <v>36.270000000000003</v>
      </c>
      <c r="CH1278" s="3">
        <v>25.62</v>
      </c>
      <c r="CI1278" s="4" t="s">
        <v>502</v>
      </c>
      <c r="CJ1278" s="3">
        <v>65.540000000000006</v>
      </c>
      <c r="CK1278" s="3">
        <v>111.83</v>
      </c>
      <c r="CL1278" s="3">
        <v>68.69</v>
      </c>
      <c r="CM1278" s="3">
        <v>48.22</v>
      </c>
      <c r="CN1278" s="3">
        <v>39.270000000000003</v>
      </c>
      <c r="CO1278" s="3">
        <v>58.52</v>
      </c>
      <c r="CP1278" s="3">
        <v>160.47999999999999</v>
      </c>
      <c r="CQ1278" s="3">
        <v>125.02</v>
      </c>
      <c r="CR1278" s="3">
        <v>66.78</v>
      </c>
      <c r="CS1278" s="3">
        <v>114.8</v>
      </c>
      <c r="CT1278" s="3">
        <v>86.15</v>
      </c>
      <c r="CU1278" s="3">
        <v>36.68</v>
      </c>
      <c r="CV1278" s="3">
        <v>105.27</v>
      </c>
      <c r="CW1278" s="3">
        <v>110.9</v>
      </c>
      <c r="CX1278" s="3">
        <v>106.65</v>
      </c>
      <c r="CY1278" s="3">
        <v>30.76</v>
      </c>
      <c r="CZ1278" s="3">
        <v>86.16</v>
      </c>
      <c r="DA1278" s="4" t="s">
        <v>502</v>
      </c>
      <c r="DB1278" s="3">
        <v>274.85000000000002</v>
      </c>
      <c r="DC1278" s="3">
        <v>106.22</v>
      </c>
      <c r="DD1278" s="3">
        <v>114.93</v>
      </c>
      <c r="DE1278" s="3">
        <v>85.63</v>
      </c>
      <c r="DF1278" s="3">
        <v>56.61</v>
      </c>
      <c r="DG1278" s="3">
        <v>26.85</v>
      </c>
      <c r="DH1278" s="3">
        <v>155.01</v>
      </c>
      <c r="DI1278" s="3">
        <v>75.89</v>
      </c>
      <c r="DJ1278" s="3">
        <v>104.91</v>
      </c>
      <c r="DK1278" s="3">
        <v>214.11</v>
      </c>
      <c r="DL1278" s="3">
        <v>55.18</v>
      </c>
      <c r="DM1278" s="3">
        <v>130.4</v>
      </c>
      <c r="DN1278" s="3">
        <v>272.70999999999998</v>
      </c>
      <c r="DO1278" s="3">
        <v>80.89</v>
      </c>
      <c r="DP1278" s="3">
        <v>63.43</v>
      </c>
      <c r="DQ1278" s="3">
        <v>98.87</v>
      </c>
      <c r="DR1278" s="3">
        <v>138.81</v>
      </c>
      <c r="DS1278" s="3">
        <v>72.37</v>
      </c>
      <c r="DT1278" s="3">
        <v>19.77</v>
      </c>
      <c r="DU1278" s="3">
        <v>67.349999999999994</v>
      </c>
      <c r="DV1278" s="3">
        <v>268.91000000000003</v>
      </c>
      <c r="DW1278" s="3">
        <v>71.11</v>
      </c>
      <c r="DX1278" s="3">
        <v>86.6</v>
      </c>
      <c r="DY1278" s="3">
        <v>166.12</v>
      </c>
      <c r="DZ1278" s="4" t="s">
        <v>502</v>
      </c>
      <c r="EA1278" s="3">
        <v>96.55</v>
      </c>
      <c r="EB1278" s="3">
        <v>8.76</v>
      </c>
      <c r="EC1278" s="3">
        <v>10.45</v>
      </c>
      <c r="ED1278" s="3">
        <v>212.99</v>
      </c>
      <c r="EE1278" s="3">
        <v>173.58</v>
      </c>
      <c r="EF1278" s="3">
        <v>38.56</v>
      </c>
      <c r="EG1278" s="4" t="s">
        <v>502</v>
      </c>
      <c r="EH1278" s="3">
        <v>214.51</v>
      </c>
      <c r="EI1278" s="3">
        <v>103.59</v>
      </c>
      <c r="EJ1278" s="3">
        <v>80.099999999999994</v>
      </c>
      <c r="EK1278" s="3">
        <v>130.36000000000001</v>
      </c>
      <c r="EL1278" s="3">
        <v>73.69</v>
      </c>
      <c r="EM1278" s="3">
        <v>176</v>
      </c>
      <c r="EN1278" s="4" t="s">
        <v>502</v>
      </c>
      <c r="EO1278" s="3">
        <v>43.58</v>
      </c>
      <c r="EP1278" s="3">
        <v>82.36</v>
      </c>
      <c r="EQ1278" s="3">
        <v>33.72</v>
      </c>
      <c r="ER1278" s="3">
        <v>38.47</v>
      </c>
      <c r="ES1278" s="3">
        <v>52.75</v>
      </c>
      <c r="ET1278" s="3">
        <v>98.32</v>
      </c>
      <c r="EU1278" s="3">
        <v>110.7</v>
      </c>
      <c r="EV1278" s="4" t="s">
        <v>502</v>
      </c>
      <c r="EW1278" s="3">
        <v>200.5</v>
      </c>
      <c r="EX1278" s="3">
        <v>296.16000000000003</v>
      </c>
      <c r="EY1278" s="3">
        <v>30.85</v>
      </c>
      <c r="EZ1278" s="3">
        <v>138.03</v>
      </c>
      <c r="FA1278" s="3">
        <v>179.69</v>
      </c>
      <c r="FB1278" s="3">
        <v>51.87</v>
      </c>
      <c r="FC1278" s="3">
        <v>46.09</v>
      </c>
      <c r="FD1278" s="3">
        <v>206.45</v>
      </c>
      <c r="FE1278" s="3">
        <v>73.150000000000006</v>
      </c>
      <c r="FF1278" s="3">
        <v>15.37</v>
      </c>
      <c r="FG1278" s="3">
        <v>21.88</v>
      </c>
      <c r="FH1278" s="3">
        <v>41.75</v>
      </c>
      <c r="FI1278" s="3">
        <v>105.01</v>
      </c>
      <c r="FJ1278" s="3">
        <v>107.8</v>
      </c>
      <c r="FK1278" s="3">
        <v>300.82</v>
      </c>
      <c r="FL1278" s="3">
        <v>18.39</v>
      </c>
      <c r="FM1278" s="3">
        <v>134.33000000000001</v>
      </c>
      <c r="FN1278" s="3">
        <v>75.349999999999994</v>
      </c>
      <c r="FO1278" s="3">
        <v>139.1</v>
      </c>
      <c r="FP1278" s="3">
        <v>138.94</v>
      </c>
      <c r="FQ1278" s="3">
        <v>22.27</v>
      </c>
      <c r="FR1278" s="3">
        <v>47.33</v>
      </c>
      <c r="FS1278" s="3">
        <v>22.76</v>
      </c>
      <c r="FT1278" s="3">
        <v>124.89</v>
      </c>
      <c r="FU1278" s="3">
        <v>24.44</v>
      </c>
      <c r="FV1278" s="3">
        <v>36.409999999999997</v>
      </c>
      <c r="FW1278" s="3">
        <v>131.97</v>
      </c>
      <c r="FX1278" s="3">
        <v>134.94</v>
      </c>
      <c r="FY1278" s="3">
        <v>19.059999999999999</v>
      </c>
      <c r="FZ1278" s="3">
        <v>62.94</v>
      </c>
      <c r="GA1278" s="3">
        <v>25.94</v>
      </c>
      <c r="GB1278" s="3">
        <v>32.82</v>
      </c>
      <c r="GC1278" s="3">
        <v>130.33000000000001</v>
      </c>
      <c r="GD1278" s="3">
        <v>27.95</v>
      </c>
      <c r="GE1278" s="3">
        <v>104.17</v>
      </c>
      <c r="GF1278" s="3">
        <v>58.23</v>
      </c>
      <c r="GG1278" s="3">
        <v>16.739999999999998</v>
      </c>
      <c r="GH1278" s="3">
        <v>71.650000000000006</v>
      </c>
      <c r="GI1278" s="3">
        <v>17.239999999999998</v>
      </c>
      <c r="GJ1278" s="3">
        <v>108.15</v>
      </c>
      <c r="GK1278" s="3">
        <v>18.05</v>
      </c>
      <c r="GL1278" s="3">
        <v>58.39</v>
      </c>
      <c r="GM1278" s="3">
        <v>47.4</v>
      </c>
      <c r="GN1278" s="3">
        <v>28.08</v>
      </c>
      <c r="GO1278" s="4" t="s">
        <v>502</v>
      </c>
      <c r="GP1278" s="3">
        <v>47.73</v>
      </c>
      <c r="GQ1278" s="3">
        <v>57.51</v>
      </c>
      <c r="GR1278" s="3">
        <v>45.95</v>
      </c>
      <c r="GS1278" s="3">
        <v>136.62</v>
      </c>
      <c r="GT1278" s="3">
        <v>155.22</v>
      </c>
      <c r="GU1278" s="3">
        <v>115.71</v>
      </c>
      <c r="GV1278" s="3">
        <v>292.05</v>
      </c>
      <c r="GW1278" s="3">
        <v>93.43</v>
      </c>
      <c r="GX1278" s="3">
        <v>56.37</v>
      </c>
      <c r="GY1278" s="3">
        <v>56.27</v>
      </c>
      <c r="GZ1278" s="3">
        <v>72.44</v>
      </c>
      <c r="HA1278" s="3">
        <v>87.09</v>
      </c>
      <c r="HB1278" s="3">
        <v>52.56</v>
      </c>
      <c r="HC1278" s="3">
        <v>199.24</v>
      </c>
      <c r="HD1278" s="3">
        <v>103.36</v>
      </c>
      <c r="HE1278" s="3">
        <v>32.229999999999997</v>
      </c>
      <c r="HF1278" s="3">
        <v>182.17</v>
      </c>
      <c r="HG1278" s="3">
        <v>125.29</v>
      </c>
      <c r="HH1278" s="3">
        <v>155.13999999999999</v>
      </c>
      <c r="HI1278" s="3">
        <v>86.47</v>
      </c>
      <c r="HJ1278" s="3">
        <v>44.86</v>
      </c>
      <c r="HK1278" s="3">
        <v>28.36</v>
      </c>
      <c r="HL1278" s="3">
        <v>127.04</v>
      </c>
      <c r="HM1278" s="3">
        <v>121.19</v>
      </c>
      <c r="HN1278" s="3">
        <v>180.28</v>
      </c>
      <c r="HO1278" s="3">
        <v>82.62</v>
      </c>
      <c r="HP1278" s="3">
        <v>196.95</v>
      </c>
      <c r="HQ1278" s="3">
        <v>45.91</v>
      </c>
      <c r="HR1278" s="3">
        <v>134.6</v>
      </c>
      <c r="HS1278" s="3">
        <v>31.78</v>
      </c>
      <c r="HT1278" s="3">
        <v>64.14</v>
      </c>
      <c r="HU1278" s="3">
        <v>73.23</v>
      </c>
      <c r="HV1278" s="3">
        <v>15.91</v>
      </c>
      <c r="HW1278" s="3">
        <v>42.49</v>
      </c>
      <c r="HX1278" s="3">
        <v>160.85</v>
      </c>
      <c r="HY1278" s="3">
        <v>115.72</v>
      </c>
      <c r="HZ1278" s="3">
        <v>168</v>
      </c>
      <c r="IA1278" s="3">
        <v>621.01</v>
      </c>
      <c r="IB1278" s="3">
        <v>48.72</v>
      </c>
      <c r="IC1278" s="3">
        <v>172.86</v>
      </c>
      <c r="ID1278" s="3">
        <v>33.54</v>
      </c>
      <c r="IE1278" s="3">
        <v>26.35</v>
      </c>
      <c r="IF1278" s="3">
        <v>80.22</v>
      </c>
      <c r="IG1278" s="3">
        <v>280.13</v>
      </c>
      <c r="IH1278" s="3">
        <v>184.82</v>
      </c>
      <c r="II1278" s="3">
        <v>39.93</v>
      </c>
      <c r="IJ1278" s="3">
        <v>166.93</v>
      </c>
      <c r="IK1278" s="3">
        <v>60.13</v>
      </c>
      <c r="IL1278" s="3">
        <v>2625.31</v>
      </c>
      <c r="IM1278" s="3">
        <v>66.680000000000007</v>
      </c>
      <c r="IN1278" s="3">
        <v>63.6</v>
      </c>
      <c r="IO1278" s="3">
        <v>77.489999999999995</v>
      </c>
      <c r="IP1278" s="3">
        <v>49.61</v>
      </c>
      <c r="IQ1278" s="4" t="s">
        <v>502</v>
      </c>
      <c r="IR1278" s="3">
        <v>66.48</v>
      </c>
      <c r="IS1278" s="3">
        <v>141.66999999999999</v>
      </c>
      <c r="IT1278" s="3">
        <v>13.99</v>
      </c>
      <c r="IU1278" s="3">
        <v>52.77</v>
      </c>
      <c r="IV1278" s="3">
        <v>40.770000000000003</v>
      </c>
      <c r="IW1278" s="3">
        <v>93.54</v>
      </c>
      <c r="IX1278" s="3">
        <v>65.81</v>
      </c>
      <c r="IY1278" s="3">
        <v>162.12</v>
      </c>
      <c r="IZ1278" s="3">
        <v>27.25</v>
      </c>
      <c r="JA1278" s="3">
        <v>93.92</v>
      </c>
      <c r="JB1278" s="3">
        <v>67.540000000000006</v>
      </c>
      <c r="JC1278" s="3">
        <v>74.41</v>
      </c>
      <c r="JD1278" s="3">
        <v>124.33</v>
      </c>
      <c r="JE1278" s="3">
        <v>40.98</v>
      </c>
      <c r="JF1278" s="3">
        <v>87.36</v>
      </c>
      <c r="JG1278" s="3">
        <v>104.48</v>
      </c>
      <c r="JH1278" s="3">
        <v>30.6</v>
      </c>
      <c r="JI1278" s="3">
        <v>91.08</v>
      </c>
      <c r="JJ1278" s="3">
        <v>210.4</v>
      </c>
      <c r="JK1278" s="3">
        <v>93.35</v>
      </c>
      <c r="JL1278" s="3">
        <v>34.9</v>
      </c>
      <c r="JM1278" s="3">
        <v>140.19999999999999</v>
      </c>
      <c r="JN1278" s="3">
        <v>112.05</v>
      </c>
      <c r="JO1278" s="3">
        <v>15.53</v>
      </c>
      <c r="JP1278" s="3">
        <v>60.72</v>
      </c>
      <c r="JQ1278" s="3">
        <v>80.94</v>
      </c>
      <c r="JR1278" s="3">
        <v>116.15</v>
      </c>
      <c r="JS1278" s="3">
        <v>92.04</v>
      </c>
      <c r="JT1278" s="3">
        <v>173.63</v>
      </c>
      <c r="JU1278" s="3">
        <v>36.93</v>
      </c>
      <c r="JV1278" s="3">
        <v>76.040000000000006</v>
      </c>
      <c r="JW1278" s="3">
        <v>117.84</v>
      </c>
      <c r="JX1278" s="3">
        <v>87.7</v>
      </c>
      <c r="JY1278" s="3">
        <v>47.72</v>
      </c>
      <c r="JZ1278" s="3">
        <v>403</v>
      </c>
      <c r="KA1278" s="3">
        <v>103.25</v>
      </c>
      <c r="KB1278" s="3">
        <v>44</v>
      </c>
      <c r="KC1278" s="3">
        <v>162.35</v>
      </c>
      <c r="KD1278" s="3">
        <v>47.58</v>
      </c>
      <c r="KE1278" s="4" t="s">
        <v>502</v>
      </c>
      <c r="KF1278" s="3">
        <v>179.2</v>
      </c>
      <c r="KG1278" s="3">
        <v>186.35</v>
      </c>
      <c r="KH1278" s="3">
        <v>113.85</v>
      </c>
      <c r="KI1278" s="4" t="s">
        <v>502</v>
      </c>
      <c r="KJ1278" s="3">
        <v>70.63</v>
      </c>
      <c r="KK1278" s="3">
        <v>168.15</v>
      </c>
      <c r="KL1278" s="3">
        <v>123.33</v>
      </c>
      <c r="KM1278" s="3">
        <v>29.65</v>
      </c>
      <c r="KN1278" s="3">
        <v>161.07</v>
      </c>
      <c r="KO1278" s="3">
        <v>62.05</v>
      </c>
      <c r="KP1278" s="3">
        <v>30.7</v>
      </c>
      <c r="KQ1278" s="3">
        <v>64.75</v>
      </c>
      <c r="KR1278" s="3">
        <v>375.72</v>
      </c>
      <c r="KS1278" s="3">
        <v>221.98</v>
      </c>
      <c r="KT1278" s="3">
        <v>78.75</v>
      </c>
      <c r="KU1278" s="3">
        <v>49.31</v>
      </c>
      <c r="KV1278" s="3">
        <v>267.87</v>
      </c>
      <c r="KW1278" s="3">
        <v>71.7</v>
      </c>
      <c r="KX1278" s="3">
        <v>48.74</v>
      </c>
      <c r="KY1278" s="3">
        <v>236.9</v>
      </c>
      <c r="KZ1278" s="3">
        <v>37.79</v>
      </c>
      <c r="LA1278" s="3">
        <v>43.66</v>
      </c>
      <c r="LB1278" s="3">
        <v>124.82</v>
      </c>
      <c r="LC1278" s="3">
        <v>61.78</v>
      </c>
      <c r="LD1278" s="3">
        <v>96.75</v>
      </c>
      <c r="LE1278" s="3">
        <v>52.75</v>
      </c>
      <c r="LF1278" s="3">
        <v>188.26</v>
      </c>
      <c r="LG1278" s="4" t="s">
        <v>502</v>
      </c>
      <c r="LH1278" s="3">
        <v>43.26</v>
      </c>
      <c r="LI1278" s="3">
        <v>132.56</v>
      </c>
      <c r="LJ1278" s="3">
        <v>267.33999999999997</v>
      </c>
      <c r="LK1278" s="3">
        <v>160.16999999999999</v>
      </c>
      <c r="LL1278" s="3">
        <v>101.3</v>
      </c>
      <c r="LM1278" s="3">
        <v>124.32</v>
      </c>
      <c r="LN1278" s="3">
        <v>51.05</v>
      </c>
      <c r="LO1278" s="3">
        <v>135</v>
      </c>
      <c r="LP1278" s="3">
        <v>21.51</v>
      </c>
      <c r="LQ1278" s="3">
        <v>81.14</v>
      </c>
      <c r="LR1278" s="4" t="s">
        <v>502</v>
      </c>
      <c r="LS1278" s="3">
        <v>101.96</v>
      </c>
      <c r="LT1278" s="3">
        <v>63.54</v>
      </c>
      <c r="LU1278" s="3">
        <v>53.28</v>
      </c>
      <c r="LV1278" s="3">
        <v>68.900000000000006</v>
      </c>
      <c r="LW1278" s="3">
        <v>229.42</v>
      </c>
      <c r="LX1278" s="3">
        <v>71.13</v>
      </c>
      <c r="LY1278" s="3">
        <v>75.989999999999995</v>
      </c>
      <c r="LZ1278" s="3">
        <v>49.85</v>
      </c>
      <c r="MA1278" s="3">
        <v>94.76</v>
      </c>
      <c r="MB1278" s="3">
        <v>26.68</v>
      </c>
      <c r="MC1278" s="3">
        <v>96.71</v>
      </c>
      <c r="MD1278" s="3">
        <v>74.650000000000006</v>
      </c>
      <c r="ME1278" s="3">
        <v>41.45</v>
      </c>
      <c r="MF1278" s="3">
        <v>105.41</v>
      </c>
      <c r="MG1278" s="3">
        <v>25.85</v>
      </c>
      <c r="MH1278" s="3">
        <v>71.510000000000005</v>
      </c>
      <c r="MI1278" s="3">
        <v>70.489999999999995</v>
      </c>
      <c r="MJ1278" s="3">
        <v>92.67</v>
      </c>
      <c r="MK1278" s="3">
        <v>105.66</v>
      </c>
      <c r="ML1278" s="3">
        <v>84.41</v>
      </c>
      <c r="MM1278" s="3">
        <v>36.29</v>
      </c>
      <c r="MN1278" s="3">
        <v>154.68</v>
      </c>
      <c r="MO1278" s="4" t="s">
        <v>502</v>
      </c>
      <c r="MP1278" s="3">
        <v>28.79</v>
      </c>
      <c r="MQ1278" s="3">
        <v>238.27</v>
      </c>
      <c r="MR1278" s="3">
        <v>97.01</v>
      </c>
      <c r="MS1278" s="3">
        <v>134</v>
      </c>
      <c r="MT1278" s="3">
        <v>140.16</v>
      </c>
      <c r="MU1278" s="4" t="s">
        <v>502</v>
      </c>
      <c r="MV1278" s="3">
        <v>64.17</v>
      </c>
      <c r="MW1278" s="3">
        <v>222.03</v>
      </c>
      <c r="MX1278" s="3">
        <v>38.200000000000003</v>
      </c>
      <c r="MY1278" s="3">
        <v>19.25</v>
      </c>
      <c r="MZ1278" s="3">
        <v>192.11</v>
      </c>
      <c r="NA1278" s="3">
        <v>1593.88</v>
      </c>
      <c r="NB1278" s="3">
        <v>158.86000000000001</v>
      </c>
      <c r="NC1278" s="4" t="s">
        <v>502</v>
      </c>
      <c r="ND1278" s="3">
        <v>266.32</v>
      </c>
      <c r="NE1278" s="3">
        <v>49.04</v>
      </c>
      <c r="NF1278" s="3">
        <v>334.48</v>
      </c>
      <c r="NG1278" s="3">
        <v>1808.8</v>
      </c>
      <c r="NH1278" s="4" t="s">
        <v>502</v>
      </c>
      <c r="NI1278" s="3">
        <v>46.3</v>
      </c>
      <c r="NJ1278" s="3">
        <v>81.92</v>
      </c>
      <c r="NK1278" s="4" t="s">
        <v>502</v>
      </c>
      <c r="NL1278" s="3">
        <v>86.61</v>
      </c>
      <c r="NM1278" s="3">
        <v>289.77999999999997</v>
      </c>
      <c r="NN1278" s="3">
        <v>79.39</v>
      </c>
      <c r="NO1278" s="3">
        <v>36.08</v>
      </c>
      <c r="NP1278" s="3">
        <v>181.19</v>
      </c>
      <c r="NQ1278" s="4" t="s">
        <v>502</v>
      </c>
      <c r="NR1278" s="3">
        <v>210.31</v>
      </c>
      <c r="NS1278" s="3">
        <v>49.58</v>
      </c>
      <c r="NT1278" s="3">
        <v>45.96</v>
      </c>
      <c r="NU1278" s="3">
        <v>379.94</v>
      </c>
      <c r="NV1278" s="3">
        <v>65.42</v>
      </c>
      <c r="NW1278" s="3">
        <v>183.1</v>
      </c>
      <c r="NX1278" s="3">
        <v>68.66</v>
      </c>
      <c r="NY1278" s="3">
        <v>44.11</v>
      </c>
      <c r="NZ1278" s="3">
        <v>96.2</v>
      </c>
      <c r="OA1278" s="3">
        <v>140.05000000000001</v>
      </c>
      <c r="OB1278" s="3">
        <v>87.24</v>
      </c>
      <c r="OC1278" s="3">
        <v>33.69</v>
      </c>
      <c r="OD1278" s="3">
        <v>7.1</v>
      </c>
      <c r="OE1278" s="3">
        <v>379.29</v>
      </c>
      <c r="OF1278" s="3">
        <v>53.52</v>
      </c>
      <c r="OG1278" s="4" t="s">
        <v>502</v>
      </c>
      <c r="OH1278" s="4" t="s">
        <v>502</v>
      </c>
      <c r="OI1278" s="3">
        <v>117.08</v>
      </c>
      <c r="OJ1278" s="3">
        <v>100.16</v>
      </c>
      <c r="OK1278" s="3">
        <v>59.97</v>
      </c>
      <c r="OL1278" s="3">
        <v>157.63</v>
      </c>
      <c r="OM1278" s="3">
        <v>27.43</v>
      </c>
      <c r="ON1278" s="4" t="s">
        <v>502</v>
      </c>
      <c r="OO1278" s="4" t="s">
        <v>502</v>
      </c>
      <c r="OP1278" s="3">
        <v>50.08</v>
      </c>
      <c r="OQ1278" s="3">
        <v>73.209999999999994</v>
      </c>
      <c r="OR1278" s="4" t="s">
        <v>502</v>
      </c>
      <c r="OS1278" s="3">
        <v>20.420000000000002</v>
      </c>
      <c r="OT1278" s="3">
        <v>69.59</v>
      </c>
      <c r="OU1278" s="3">
        <v>1060.6199999999999</v>
      </c>
      <c r="OV1278" s="3">
        <v>1070.06</v>
      </c>
      <c r="OW1278" s="3">
        <v>90.63</v>
      </c>
      <c r="OX1278" s="3">
        <v>13.56</v>
      </c>
      <c r="OY1278" s="3">
        <v>44.12</v>
      </c>
      <c r="OZ1278" s="4" t="s">
        <v>502</v>
      </c>
      <c r="PA1278" s="3">
        <v>76.760000000000005</v>
      </c>
      <c r="PB1278" s="4" t="s">
        <v>502</v>
      </c>
      <c r="PC1278" s="3">
        <v>204.29</v>
      </c>
      <c r="PD1278" s="3">
        <v>285.26</v>
      </c>
      <c r="PE1278" s="3">
        <v>79.290000000000006</v>
      </c>
      <c r="PF1278" s="3">
        <v>46.54</v>
      </c>
      <c r="PG1278" s="3">
        <v>208.33</v>
      </c>
      <c r="PH1278" s="3">
        <v>494.25</v>
      </c>
      <c r="PI1278" s="3">
        <v>105.29</v>
      </c>
      <c r="PJ1278" s="3">
        <v>131.13999999999999</v>
      </c>
      <c r="PK1278" s="4" t="s">
        <v>502</v>
      </c>
      <c r="PL1278" s="3">
        <v>46.88</v>
      </c>
      <c r="PM1278" s="3">
        <v>100.99</v>
      </c>
      <c r="PN1278" s="4" t="s">
        <v>502</v>
      </c>
      <c r="PO1278" s="3">
        <v>26.27</v>
      </c>
      <c r="PP1278" s="3">
        <v>43.04</v>
      </c>
      <c r="PQ1278" s="3">
        <v>164.99</v>
      </c>
      <c r="PR1278" s="3">
        <v>148.94999999999999</v>
      </c>
      <c r="PS1278" s="3">
        <v>111.12</v>
      </c>
      <c r="PT1278" s="3">
        <v>79.489999999999995</v>
      </c>
      <c r="PU1278" s="3">
        <v>43.43</v>
      </c>
      <c r="PV1278" s="3">
        <v>144.19</v>
      </c>
      <c r="PW1278" s="3">
        <v>213.5</v>
      </c>
      <c r="PX1278" s="3">
        <v>55.48</v>
      </c>
      <c r="PY1278" s="3">
        <v>126.45</v>
      </c>
      <c r="PZ1278" s="3">
        <v>14.63</v>
      </c>
      <c r="QA1278" s="3">
        <v>102.94</v>
      </c>
      <c r="QB1278" s="4" t="s">
        <v>502</v>
      </c>
      <c r="QC1278" s="3">
        <v>37.39</v>
      </c>
      <c r="QD1278" s="3">
        <v>85.81</v>
      </c>
      <c r="QE1278" s="3">
        <v>128.07</v>
      </c>
      <c r="QF1278" s="3">
        <v>328.9</v>
      </c>
      <c r="QG1278" s="3">
        <v>62.59</v>
      </c>
      <c r="QH1278" s="3">
        <v>89.64</v>
      </c>
      <c r="QI1278" s="3">
        <v>131.6</v>
      </c>
      <c r="QJ1278" s="3">
        <v>12.86</v>
      </c>
      <c r="QK1278" s="3">
        <v>12.72</v>
      </c>
      <c r="QL1278" s="3">
        <v>85.74</v>
      </c>
      <c r="QM1278" s="3">
        <v>136.55000000000001</v>
      </c>
      <c r="QN1278" s="3">
        <v>19.38</v>
      </c>
      <c r="QO1278" s="3">
        <v>339.24</v>
      </c>
      <c r="QP1278" s="4" t="s">
        <v>502</v>
      </c>
      <c r="QQ1278" s="4" t="s">
        <v>502</v>
      </c>
      <c r="QR1278" s="3">
        <v>69.73</v>
      </c>
      <c r="QS1278" s="3">
        <v>64.84</v>
      </c>
      <c r="QT1278" s="3">
        <v>109</v>
      </c>
      <c r="QU1278" s="3">
        <v>49.62</v>
      </c>
      <c r="QV1278" s="3">
        <v>76.55</v>
      </c>
      <c r="QW1278" s="3">
        <v>151.16999999999999</v>
      </c>
      <c r="QX1278" s="3">
        <v>82.22</v>
      </c>
      <c r="QY1278" s="3">
        <v>91.12</v>
      </c>
      <c r="QZ1278" s="3">
        <v>49.4</v>
      </c>
      <c r="RA1278" s="3">
        <v>63.66</v>
      </c>
      <c r="RB1278" s="3">
        <v>63.91</v>
      </c>
      <c r="RC1278" s="3">
        <v>417.15</v>
      </c>
      <c r="RD1278" s="4" t="s">
        <v>502</v>
      </c>
      <c r="RE1278" s="3">
        <v>91.47</v>
      </c>
      <c r="RF1278" s="3">
        <v>178.76</v>
      </c>
      <c r="RG1278" s="3">
        <v>67.040000000000006</v>
      </c>
      <c r="RH1278" s="4" t="s">
        <v>502</v>
      </c>
      <c r="RI1278" s="3">
        <v>90.34</v>
      </c>
      <c r="RJ1278" s="3">
        <v>35.89</v>
      </c>
      <c r="RK1278" s="3">
        <v>42.77</v>
      </c>
      <c r="RL1278" s="3">
        <v>71.540000000000006</v>
      </c>
      <c r="RM1278" s="3">
        <v>164.53</v>
      </c>
      <c r="RN1278" s="3">
        <v>36.340000000000003</v>
      </c>
      <c r="RO1278" s="3">
        <v>67.78</v>
      </c>
      <c r="RP1278" s="3">
        <v>36.24</v>
      </c>
      <c r="RQ1278" s="3">
        <v>92.75</v>
      </c>
      <c r="RR1278" s="3">
        <v>89.9</v>
      </c>
      <c r="RS1278" s="3">
        <v>297.45999999999998</v>
      </c>
      <c r="RT1278" s="3">
        <v>100.81</v>
      </c>
      <c r="RU1278" s="3">
        <v>101.35</v>
      </c>
      <c r="RV1278" s="3">
        <v>85.67</v>
      </c>
      <c r="RW1278" s="3">
        <v>288.82</v>
      </c>
      <c r="RX1278" s="3">
        <v>116.23</v>
      </c>
      <c r="RY1278" s="3">
        <v>164.41</v>
      </c>
      <c r="RZ1278" s="3">
        <v>186.38</v>
      </c>
      <c r="SA1278" s="4" t="s">
        <v>502</v>
      </c>
      <c r="SB1278" s="3">
        <v>71.5</v>
      </c>
      <c r="SC1278" s="4" t="s">
        <v>502</v>
      </c>
      <c r="SD1278" s="3">
        <v>42.55</v>
      </c>
      <c r="SE1278" s="3">
        <v>158.87</v>
      </c>
      <c r="SF1278" s="3">
        <v>116.68</v>
      </c>
      <c r="SG1278" s="3">
        <v>50.64</v>
      </c>
      <c r="SH1278" s="3">
        <v>170.71</v>
      </c>
    </row>
    <row r="1279" spans="1:502" x14ac:dyDescent="0.15">
      <c r="A1279" s="2" t="s">
        <v>1779</v>
      </c>
      <c r="B1279" s="3">
        <v>75.44</v>
      </c>
      <c r="C1279" s="3">
        <v>79.06</v>
      </c>
      <c r="D1279" s="3">
        <v>71.680000000000007</v>
      </c>
      <c r="E1279" s="3">
        <v>154.09</v>
      </c>
      <c r="F1279" s="3">
        <v>44.69</v>
      </c>
      <c r="G1279" s="3">
        <v>67.94</v>
      </c>
      <c r="H1279" s="3">
        <v>16.29</v>
      </c>
      <c r="I1279" s="3">
        <v>47.38</v>
      </c>
      <c r="J1279" s="3">
        <v>42.81</v>
      </c>
      <c r="K1279" s="3">
        <v>95.58</v>
      </c>
      <c r="L1279" s="3">
        <v>72.89</v>
      </c>
      <c r="M1279" s="3">
        <v>80.209999999999994</v>
      </c>
      <c r="N1279" s="3">
        <v>87.34</v>
      </c>
      <c r="O1279" s="3">
        <v>85.91</v>
      </c>
      <c r="P1279" s="4" t="s">
        <v>502</v>
      </c>
      <c r="Q1279" s="3">
        <v>72.59</v>
      </c>
      <c r="R1279" s="3">
        <v>120.18</v>
      </c>
      <c r="S1279" s="3">
        <v>170.47</v>
      </c>
      <c r="T1279" s="3">
        <v>210.24</v>
      </c>
      <c r="U1279" s="3">
        <v>154.5</v>
      </c>
      <c r="V1279" s="3">
        <v>47.8</v>
      </c>
      <c r="W1279" s="3">
        <v>163.98</v>
      </c>
      <c r="X1279" s="3">
        <v>88.21</v>
      </c>
      <c r="Y1279" s="3">
        <v>73.790000000000006</v>
      </c>
      <c r="Z1279" s="3">
        <v>129.36000000000001</v>
      </c>
      <c r="AA1279" s="3">
        <v>95.49</v>
      </c>
      <c r="AB1279" s="3">
        <v>191.23</v>
      </c>
      <c r="AC1279" s="3">
        <v>102.2</v>
      </c>
      <c r="AD1279" s="3">
        <v>93.74</v>
      </c>
      <c r="AE1279" s="3">
        <v>102.67</v>
      </c>
      <c r="AF1279" s="3">
        <v>843.17</v>
      </c>
      <c r="AG1279" s="3">
        <v>387.72</v>
      </c>
      <c r="AH1279" s="3">
        <v>29.07</v>
      </c>
      <c r="AI1279" s="3">
        <v>51.18</v>
      </c>
      <c r="AJ1279" s="3">
        <v>71.72</v>
      </c>
      <c r="AK1279" s="3">
        <v>27.51</v>
      </c>
      <c r="AL1279" s="3">
        <v>58.98</v>
      </c>
      <c r="AM1279" s="3">
        <v>245.48</v>
      </c>
      <c r="AN1279" s="3">
        <v>29.09</v>
      </c>
      <c r="AO1279" s="3">
        <v>46.53</v>
      </c>
      <c r="AP1279" s="3">
        <v>54.41</v>
      </c>
      <c r="AQ1279" s="3">
        <v>244.98</v>
      </c>
      <c r="AR1279" s="3">
        <v>52.53</v>
      </c>
      <c r="AS1279" s="4" t="s">
        <v>502</v>
      </c>
      <c r="AT1279" s="3">
        <v>408.33</v>
      </c>
      <c r="AU1279" s="3">
        <v>48.86</v>
      </c>
      <c r="AV1279" s="3">
        <v>100.8</v>
      </c>
      <c r="AW1279" s="3">
        <v>205.96</v>
      </c>
      <c r="AX1279" s="3">
        <v>26.76</v>
      </c>
      <c r="AY1279" s="3">
        <v>37.42</v>
      </c>
      <c r="AZ1279" s="3">
        <v>40.479999999999997</v>
      </c>
      <c r="BA1279" s="3">
        <v>33.14</v>
      </c>
      <c r="BB1279" s="3">
        <v>130.46</v>
      </c>
      <c r="BC1279" s="3">
        <v>64.22</v>
      </c>
      <c r="BD1279" s="3">
        <v>21.44</v>
      </c>
      <c r="BE1279" s="3">
        <v>48.76</v>
      </c>
      <c r="BF1279" s="4" t="s">
        <v>502</v>
      </c>
      <c r="BG1279" s="3">
        <v>130.11000000000001</v>
      </c>
      <c r="BH1279" s="3">
        <v>132.80000000000001</v>
      </c>
      <c r="BI1279" s="3">
        <v>45.3</v>
      </c>
      <c r="BJ1279" s="3">
        <v>115.47</v>
      </c>
      <c r="BK1279" s="3">
        <v>57.43</v>
      </c>
      <c r="BL1279" s="3">
        <v>97.81</v>
      </c>
      <c r="BM1279" s="3">
        <v>43.06</v>
      </c>
      <c r="BN1279" s="3">
        <v>34.57</v>
      </c>
      <c r="BO1279" s="3">
        <v>63.2</v>
      </c>
      <c r="BP1279" s="3">
        <v>199.8</v>
      </c>
      <c r="BQ1279" s="3">
        <v>63.95</v>
      </c>
      <c r="BR1279" s="3">
        <v>145.65</v>
      </c>
      <c r="BS1279" s="3">
        <v>80.92</v>
      </c>
      <c r="BT1279" s="3">
        <v>532.98</v>
      </c>
      <c r="BU1279" s="3">
        <v>146.36000000000001</v>
      </c>
      <c r="BV1279" s="3">
        <v>51.44</v>
      </c>
      <c r="BW1279" s="3">
        <v>130.06</v>
      </c>
      <c r="BX1279" s="3">
        <v>30.21</v>
      </c>
      <c r="BY1279" s="3">
        <v>80.88</v>
      </c>
      <c r="BZ1279" s="3">
        <v>65.69</v>
      </c>
      <c r="CA1279" s="3">
        <v>78.53</v>
      </c>
      <c r="CB1279" s="3">
        <v>202.61</v>
      </c>
      <c r="CC1279" s="3">
        <v>34.89</v>
      </c>
      <c r="CD1279" s="3">
        <v>96.57</v>
      </c>
      <c r="CE1279" s="3">
        <v>122.28</v>
      </c>
      <c r="CF1279" s="3">
        <v>149.16</v>
      </c>
      <c r="CG1279" s="3">
        <v>36.520000000000003</v>
      </c>
      <c r="CH1279" s="3">
        <v>25.35</v>
      </c>
      <c r="CI1279" s="4" t="s">
        <v>502</v>
      </c>
      <c r="CJ1279" s="3">
        <v>65.959999999999994</v>
      </c>
      <c r="CK1279" s="3">
        <v>113.01</v>
      </c>
      <c r="CL1279" s="3">
        <v>69.44</v>
      </c>
      <c r="CM1279" s="3">
        <v>50.27</v>
      </c>
      <c r="CN1279" s="3">
        <v>40.61</v>
      </c>
      <c r="CO1279" s="3">
        <v>59.28</v>
      </c>
      <c r="CP1279" s="3">
        <v>162.91</v>
      </c>
      <c r="CQ1279" s="3">
        <v>127.13</v>
      </c>
      <c r="CR1279" s="3">
        <v>67.72</v>
      </c>
      <c r="CS1279" s="3">
        <v>115.28</v>
      </c>
      <c r="CT1279" s="3">
        <v>86.92</v>
      </c>
      <c r="CU1279" s="3">
        <v>37.590000000000003</v>
      </c>
      <c r="CV1279" s="3">
        <v>109.01</v>
      </c>
      <c r="CW1279" s="3">
        <v>110.13</v>
      </c>
      <c r="CX1279" s="3">
        <v>107.43</v>
      </c>
      <c r="CY1279" s="3">
        <v>30.91</v>
      </c>
      <c r="CZ1279" s="3">
        <v>88.82</v>
      </c>
      <c r="DA1279" s="4" t="s">
        <v>502</v>
      </c>
      <c r="DB1279" s="3">
        <v>277.06</v>
      </c>
      <c r="DC1279" s="3">
        <v>106.13</v>
      </c>
      <c r="DD1279" s="3">
        <v>115.29</v>
      </c>
      <c r="DE1279" s="3">
        <v>86.05</v>
      </c>
      <c r="DF1279" s="3">
        <v>55.84</v>
      </c>
      <c r="DG1279" s="3">
        <v>27.67</v>
      </c>
      <c r="DH1279" s="3">
        <v>156.88</v>
      </c>
      <c r="DI1279" s="3">
        <v>76.19</v>
      </c>
      <c r="DJ1279" s="3">
        <v>105.9</v>
      </c>
      <c r="DK1279" s="3">
        <v>219.27</v>
      </c>
      <c r="DL1279" s="3">
        <v>55.83</v>
      </c>
      <c r="DM1279" s="3">
        <v>134.38</v>
      </c>
      <c r="DN1279" s="3">
        <v>297.56</v>
      </c>
      <c r="DO1279" s="3">
        <v>82.36</v>
      </c>
      <c r="DP1279" s="3">
        <v>65.69</v>
      </c>
      <c r="DQ1279" s="3">
        <v>99.45</v>
      </c>
      <c r="DR1279" s="3">
        <v>141.1</v>
      </c>
      <c r="DS1279" s="3">
        <v>72</v>
      </c>
      <c r="DT1279" s="3">
        <v>19.850000000000001</v>
      </c>
      <c r="DU1279" s="3">
        <v>67.58</v>
      </c>
      <c r="DV1279" s="3">
        <v>271.01</v>
      </c>
      <c r="DW1279" s="3">
        <v>72.88</v>
      </c>
      <c r="DX1279" s="3">
        <v>87.11</v>
      </c>
      <c r="DY1279" s="3">
        <v>168.74</v>
      </c>
      <c r="DZ1279" s="4" t="s">
        <v>502</v>
      </c>
      <c r="EA1279" s="3">
        <v>97.53</v>
      </c>
      <c r="EB1279" s="3">
        <v>8.7100000000000009</v>
      </c>
      <c r="EC1279" s="3">
        <v>11.27</v>
      </c>
      <c r="ED1279" s="3">
        <v>214.68</v>
      </c>
      <c r="EE1279" s="3">
        <v>177.47</v>
      </c>
      <c r="EF1279" s="3">
        <v>38.75</v>
      </c>
      <c r="EG1279" s="4" t="s">
        <v>502</v>
      </c>
      <c r="EH1279" s="3">
        <v>217.73</v>
      </c>
      <c r="EI1279" s="3">
        <v>105.52</v>
      </c>
      <c r="EJ1279" s="3">
        <v>80.599999999999994</v>
      </c>
      <c r="EK1279" s="3">
        <v>131.44</v>
      </c>
      <c r="EL1279" s="3">
        <v>74.73</v>
      </c>
      <c r="EM1279" s="3">
        <v>170.91</v>
      </c>
      <c r="EN1279" s="4" t="s">
        <v>502</v>
      </c>
      <c r="EO1279" s="3">
        <v>43.71</v>
      </c>
      <c r="EP1279" s="3">
        <v>82.81</v>
      </c>
      <c r="EQ1279" s="3">
        <v>33.520000000000003</v>
      </c>
      <c r="ER1279" s="3">
        <v>39.090000000000003</v>
      </c>
      <c r="ES1279" s="3">
        <v>52.94</v>
      </c>
      <c r="ET1279" s="3">
        <v>99.43</v>
      </c>
      <c r="EU1279" s="3">
        <v>113.68</v>
      </c>
      <c r="EV1279" s="4" t="s">
        <v>502</v>
      </c>
      <c r="EW1279" s="3">
        <v>202.48</v>
      </c>
      <c r="EX1279" s="3">
        <v>296.08</v>
      </c>
      <c r="EY1279" s="3">
        <v>31.57</v>
      </c>
      <c r="EZ1279" s="3">
        <v>139.06</v>
      </c>
      <c r="FA1279" s="3">
        <v>182.18</v>
      </c>
      <c r="FB1279" s="3">
        <v>53.93</v>
      </c>
      <c r="FC1279" s="3">
        <v>46.63</v>
      </c>
      <c r="FD1279" s="3">
        <v>208.79</v>
      </c>
      <c r="FE1279" s="3">
        <v>74.13</v>
      </c>
      <c r="FF1279" s="3">
        <v>15.52</v>
      </c>
      <c r="FG1279" s="3">
        <v>22.2</v>
      </c>
      <c r="FH1279" s="3">
        <v>41.53</v>
      </c>
      <c r="FI1279" s="3">
        <v>105.58</v>
      </c>
      <c r="FJ1279" s="3">
        <v>108.27</v>
      </c>
      <c r="FK1279" s="3">
        <v>306.39</v>
      </c>
      <c r="FL1279" s="3">
        <v>18.71</v>
      </c>
      <c r="FM1279" s="3">
        <v>134.38</v>
      </c>
      <c r="FN1279" s="3">
        <v>76.22</v>
      </c>
      <c r="FO1279" s="3">
        <v>137.1</v>
      </c>
      <c r="FP1279" s="3">
        <v>139.57</v>
      </c>
      <c r="FQ1279" s="3">
        <v>22.32</v>
      </c>
      <c r="FR1279" s="3">
        <v>47.31</v>
      </c>
      <c r="FS1279" s="3">
        <v>22.72</v>
      </c>
      <c r="FT1279" s="3">
        <v>127.56</v>
      </c>
      <c r="FU1279" s="3">
        <v>24.63</v>
      </c>
      <c r="FV1279" s="3">
        <v>36.840000000000003</v>
      </c>
      <c r="FW1279" s="3">
        <v>133.91</v>
      </c>
      <c r="FX1279" s="3">
        <v>135.61000000000001</v>
      </c>
      <c r="FY1279" s="3">
        <v>18.59</v>
      </c>
      <c r="FZ1279" s="3">
        <v>63.93</v>
      </c>
      <c r="GA1279" s="3">
        <v>26.24</v>
      </c>
      <c r="GB1279" s="3">
        <v>33.090000000000003</v>
      </c>
      <c r="GC1279" s="3">
        <v>131.63999999999999</v>
      </c>
      <c r="GD1279" s="3">
        <v>25.83</v>
      </c>
      <c r="GE1279" s="3">
        <v>104.41</v>
      </c>
      <c r="GF1279" s="3">
        <v>57.83</v>
      </c>
      <c r="GG1279" s="3">
        <v>16.64</v>
      </c>
      <c r="GH1279" s="3">
        <v>73.3</v>
      </c>
      <c r="GI1279" s="3">
        <v>17.34</v>
      </c>
      <c r="GJ1279" s="3">
        <v>107.87</v>
      </c>
      <c r="GK1279" s="3">
        <v>18.09</v>
      </c>
      <c r="GL1279" s="3">
        <v>58.97</v>
      </c>
      <c r="GM1279" s="3">
        <v>47.86</v>
      </c>
      <c r="GN1279" s="3">
        <v>28.26</v>
      </c>
      <c r="GO1279" s="4" t="s">
        <v>502</v>
      </c>
      <c r="GP1279" s="3">
        <v>48.11</v>
      </c>
      <c r="GQ1279" s="3">
        <v>58.19</v>
      </c>
      <c r="GR1279" s="3">
        <v>46.4</v>
      </c>
      <c r="GS1279" s="3">
        <v>138.37</v>
      </c>
      <c r="GT1279" s="3">
        <v>154.9</v>
      </c>
      <c r="GU1279" s="3">
        <v>116.94</v>
      </c>
      <c r="GV1279" s="3">
        <v>291.67</v>
      </c>
      <c r="GW1279" s="3">
        <v>95.75</v>
      </c>
      <c r="GX1279" s="3">
        <v>57.49</v>
      </c>
      <c r="GY1279" s="3">
        <v>59.01</v>
      </c>
      <c r="GZ1279" s="3">
        <v>72.58</v>
      </c>
      <c r="HA1279" s="3">
        <v>88.22</v>
      </c>
      <c r="HB1279" s="3">
        <v>53.23</v>
      </c>
      <c r="HC1279" s="3">
        <v>204.02</v>
      </c>
      <c r="HD1279" s="3">
        <v>104.13</v>
      </c>
      <c r="HE1279" s="3">
        <v>32.18</v>
      </c>
      <c r="HF1279" s="3">
        <v>181.77</v>
      </c>
      <c r="HG1279" s="3">
        <v>124.97</v>
      </c>
      <c r="HH1279" s="3">
        <v>156.47</v>
      </c>
      <c r="HI1279" s="3">
        <v>87.83</v>
      </c>
      <c r="HJ1279" s="3">
        <v>45.23</v>
      </c>
      <c r="HK1279" s="3">
        <v>28.99</v>
      </c>
      <c r="HL1279" s="3">
        <v>125.79</v>
      </c>
      <c r="HM1279" s="3">
        <v>122.62</v>
      </c>
      <c r="HN1279" s="3">
        <v>178.53</v>
      </c>
      <c r="HO1279" s="3">
        <v>83.76</v>
      </c>
      <c r="HP1279" s="3">
        <v>199.27</v>
      </c>
      <c r="HQ1279" s="3">
        <v>47.8</v>
      </c>
      <c r="HR1279" s="3">
        <v>134</v>
      </c>
      <c r="HS1279" s="3">
        <v>31.91</v>
      </c>
      <c r="HT1279" s="3">
        <v>65.33</v>
      </c>
      <c r="HU1279" s="3">
        <v>73.37</v>
      </c>
      <c r="HV1279" s="3">
        <v>16.02</v>
      </c>
      <c r="HW1279" s="3">
        <v>42.79</v>
      </c>
      <c r="HX1279" s="3">
        <v>162.77000000000001</v>
      </c>
      <c r="HY1279" s="3">
        <v>116.81</v>
      </c>
      <c r="HZ1279" s="3">
        <v>166.18</v>
      </c>
      <c r="IA1279" s="3">
        <v>632.92999999999995</v>
      </c>
      <c r="IB1279" s="3">
        <v>50.85</v>
      </c>
      <c r="IC1279" s="3">
        <v>173.59</v>
      </c>
      <c r="ID1279" s="3">
        <v>33.71</v>
      </c>
      <c r="IE1279" s="3">
        <v>26.75</v>
      </c>
      <c r="IF1279" s="3">
        <v>81.28</v>
      </c>
      <c r="IG1279" s="3">
        <v>280.82</v>
      </c>
      <c r="IH1279" s="3">
        <v>194</v>
      </c>
      <c r="II1279" s="3">
        <v>40.18</v>
      </c>
      <c r="IJ1279" s="3">
        <v>168.38</v>
      </c>
      <c r="IK1279" s="3">
        <v>60.34</v>
      </c>
      <c r="IL1279" s="3">
        <v>2649.77</v>
      </c>
      <c r="IM1279" s="3">
        <v>67.569999999999993</v>
      </c>
      <c r="IN1279" s="3">
        <v>64.2</v>
      </c>
      <c r="IO1279" s="3">
        <v>77.42</v>
      </c>
      <c r="IP1279" s="3">
        <v>50.36</v>
      </c>
      <c r="IQ1279" s="4" t="s">
        <v>502</v>
      </c>
      <c r="IR1279" s="3">
        <v>66.97</v>
      </c>
      <c r="IS1279" s="3">
        <v>145.56</v>
      </c>
      <c r="IT1279" s="3">
        <v>13.67</v>
      </c>
      <c r="IU1279" s="3">
        <v>53.25</v>
      </c>
      <c r="IV1279" s="3">
        <v>41.58</v>
      </c>
      <c r="IW1279" s="3">
        <v>94.52</v>
      </c>
      <c r="IX1279" s="3">
        <v>66.75</v>
      </c>
      <c r="IY1279" s="3">
        <v>165</v>
      </c>
      <c r="IZ1279" s="3">
        <v>27.24</v>
      </c>
      <c r="JA1279" s="3">
        <v>92.92</v>
      </c>
      <c r="JB1279" s="3">
        <v>68.39</v>
      </c>
      <c r="JC1279" s="3">
        <v>74.48</v>
      </c>
      <c r="JD1279" s="3">
        <v>123.66</v>
      </c>
      <c r="JE1279" s="3">
        <v>41.19</v>
      </c>
      <c r="JF1279" s="3">
        <v>87.62</v>
      </c>
      <c r="JG1279" s="3">
        <v>105.05</v>
      </c>
      <c r="JH1279" s="3">
        <v>30.8</v>
      </c>
      <c r="JI1279" s="3">
        <v>91.32</v>
      </c>
      <c r="JJ1279" s="3">
        <v>210.25</v>
      </c>
      <c r="JK1279" s="3">
        <v>94.53</v>
      </c>
      <c r="JL1279" s="3">
        <v>35.18</v>
      </c>
      <c r="JM1279" s="3">
        <v>141.51</v>
      </c>
      <c r="JN1279" s="3">
        <v>120.98</v>
      </c>
      <c r="JO1279" s="3">
        <v>15.43</v>
      </c>
      <c r="JP1279" s="3">
        <v>65.19</v>
      </c>
      <c r="JQ1279" s="3">
        <v>80.81</v>
      </c>
      <c r="JR1279" s="3">
        <v>116.95</v>
      </c>
      <c r="JS1279" s="3">
        <v>93.74</v>
      </c>
      <c r="JT1279" s="3">
        <v>171.87</v>
      </c>
      <c r="JU1279" s="3">
        <v>37.04</v>
      </c>
      <c r="JV1279" s="3">
        <v>76.56</v>
      </c>
      <c r="JW1279" s="3">
        <v>119.12</v>
      </c>
      <c r="JX1279" s="3">
        <v>90.27</v>
      </c>
      <c r="JY1279" s="3">
        <v>46.87</v>
      </c>
      <c r="JZ1279" s="3">
        <v>405.23</v>
      </c>
      <c r="KA1279" s="3">
        <v>103.48</v>
      </c>
      <c r="KB1279" s="3">
        <v>45</v>
      </c>
      <c r="KC1279" s="3">
        <v>164</v>
      </c>
      <c r="KD1279" s="3">
        <v>47.87</v>
      </c>
      <c r="KE1279" s="4" t="s">
        <v>502</v>
      </c>
      <c r="KF1279" s="3">
        <v>181.25</v>
      </c>
      <c r="KG1279" s="3">
        <v>189.01</v>
      </c>
      <c r="KH1279" s="3">
        <v>114.9</v>
      </c>
      <c r="KI1279" s="4" t="s">
        <v>502</v>
      </c>
      <c r="KJ1279" s="3">
        <v>71.02</v>
      </c>
      <c r="KK1279" s="3">
        <v>170.61</v>
      </c>
      <c r="KL1279" s="3">
        <v>124.48</v>
      </c>
      <c r="KM1279" s="3">
        <v>30.07</v>
      </c>
      <c r="KN1279" s="3">
        <v>179.39</v>
      </c>
      <c r="KO1279" s="3">
        <v>62.9</v>
      </c>
      <c r="KP1279" s="3">
        <v>29.37</v>
      </c>
      <c r="KQ1279" s="3">
        <v>65.33</v>
      </c>
      <c r="KR1279" s="3">
        <v>385.06</v>
      </c>
      <c r="KS1279" s="3">
        <v>221.95</v>
      </c>
      <c r="KT1279" s="3">
        <v>80.27</v>
      </c>
      <c r="KU1279" s="3">
        <v>48.98</v>
      </c>
      <c r="KV1279" s="3">
        <v>272.64</v>
      </c>
      <c r="KW1279" s="3">
        <v>72.33</v>
      </c>
      <c r="KX1279" s="3">
        <v>48.9</v>
      </c>
      <c r="KY1279" s="3">
        <v>245.06</v>
      </c>
      <c r="KZ1279" s="3">
        <v>38.380000000000003</v>
      </c>
      <c r="LA1279" s="3">
        <v>43.18</v>
      </c>
      <c r="LB1279" s="3">
        <v>125.88</v>
      </c>
      <c r="LC1279" s="3">
        <v>62.16</v>
      </c>
      <c r="LD1279" s="3">
        <v>100.55</v>
      </c>
      <c r="LE1279" s="3">
        <v>53.48</v>
      </c>
      <c r="LF1279" s="3">
        <v>189.46</v>
      </c>
      <c r="LG1279" s="4" t="s">
        <v>502</v>
      </c>
      <c r="LH1279" s="3">
        <v>43.63</v>
      </c>
      <c r="LI1279" s="3">
        <v>133.02000000000001</v>
      </c>
      <c r="LJ1279" s="3">
        <v>270.37</v>
      </c>
      <c r="LK1279" s="3">
        <v>160.82</v>
      </c>
      <c r="LL1279" s="3">
        <v>101.19</v>
      </c>
      <c r="LM1279" s="3">
        <v>127.97</v>
      </c>
      <c r="LN1279" s="3">
        <v>51.04</v>
      </c>
      <c r="LO1279" s="3">
        <v>137.6</v>
      </c>
      <c r="LP1279" s="3">
        <v>21.39</v>
      </c>
      <c r="LQ1279" s="3">
        <v>83.28</v>
      </c>
      <c r="LR1279" s="4" t="s">
        <v>502</v>
      </c>
      <c r="LS1279" s="3">
        <v>101</v>
      </c>
      <c r="LT1279" s="3">
        <v>63.88</v>
      </c>
      <c r="LU1279" s="3">
        <v>54</v>
      </c>
      <c r="LV1279" s="3">
        <v>68.400000000000006</v>
      </c>
      <c r="LW1279" s="3">
        <v>231.57</v>
      </c>
      <c r="LX1279" s="3">
        <v>71.44</v>
      </c>
      <c r="LY1279" s="3">
        <v>76.599999999999994</v>
      </c>
      <c r="LZ1279" s="3">
        <v>50.09</v>
      </c>
      <c r="MA1279" s="3">
        <v>94.94</v>
      </c>
      <c r="MB1279" s="3">
        <v>27.02</v>
      </c>
      <c r="MC1279" s="3">
        <v>94.8</v>
      </c>
      <c r="MD1279" s="3">
        <v>77.06</v>
      </c>
      <c r="ME1279" s="3">
        <v>41.46</v>
      </c>
      <c r="MF1279" s="3">
        <v>105.91</v>
      </c>
      <c r="MG1279" s="3">
        <v>26.21</v>
      </c>
      <c r="MH1279" s="3">
        <v>72.290000000000006</v>
      </c>
      <c r="MI1279" s="3">
        <v>71.989999999999995</v>
      </c>
      <c r="MJ1279" s="3">
        <v>93.45</v>
      </c>
      <c r="MK1279" s="3">
        <v>108.46</v>
      </c>
      <c r="ML1279" s="3">
        <v>85.09</v>
      </c>
      <c r="MM1279" s="3">
        <v>36.340000000000003</v>
      </c>
      <c r="MN1279" s="3">
        <v>165.25</v>
      </c>
      <c r="MO1279" s="4" t="s">
        <v>502</v>
      </c>
      <c r="MP1279" s="3">
        <v>29.25</v>
      </c>
      <c r="MQ1279" s="3">
        <v>242.67</v>
      </c>
      <c r="MR1279" s="3">
        <v>99.01</v>
      </c>
      <c r="MS1279" s="3">
        <v>139.41</v>
      </c>
      <c r="MT1279" s="3">
        <v>146</v>
      </c>
      <c r="MU1279" s="4" t="s">
        <v>502</v>
      </c>
      <c r="MV1279" s="3">
        <v>64.69</v>
      </c>
      <c r="MW1279" s="3">
        <v>232.83</v>
      </c>
      <c r="MX1279" s="3">
        <v>39.6</v>
      </c>
      <c r="MY1279" s="3">
        <v>23.09</v>
      </c>
      <c r="MZ1279" s="3">
        <v>184.86</v>
      </c>
      <c r="NA1279" s="3">
        <v>1670.43</v>
      </c>
      <c r="NB1279" s="3">
        <v>162.99</v>
      </c>
      <c r="NC1279" s="4" t="s">
        <v>502</v>
      </c>
      <c r="ND1279" s="3">
        <v>270.82</v>
      </c>
      <c r="NE1279" s="3">
        <v>49.74</v>
      </c>
      <c r="NF1279" s="3">
        <v>327.86</v>
      </c>
      <c r="NG1279" s="3">
        <v>1818.7</v>
      </c>
      <c r="NH1279" s="4" t="s">
        <v>502</v>
      </c>
      <c r="NI1279" s="3">
        <v>47.48</v>
      </c>
      <c r="NJ1279" s="3">
        <v>82.98</v>
      </c>
      <c r="NK1279" s="4" t="s">
        <v>502</v>
      </c>
      <c r="NL1279" s="3">
        <v>86.73</v>
      </c>
      <c r="NM1279" s="3">
        <v>289.91000000000003</v>
      </c>
      <c r="NN1279" s="3">
        <v>80.19</v>
      </c>
      <c r="NO1279" s="3">
        <v>35.43</v>
      </c>
      <c r="NP1279" s="3">
        <v>180.37</v>
      </c>
      <c r="NQ1279" s="4" t="s">
        <v>502</v>
      </c>
      <c r="NR1279" s="3">
        <v>211.35</v>
      </c>
      <c r="NS1279" s="3">
        <v>50.14</v>
      </c>
      <c r="NT1279" s="3">
        <v>46.71</v>
      </c>
      <c r="NU1279" s="3">
        <v>384.01</v>
      </c>
      <c r="NV1279" s="3">
        <v>66.3</v>
      </c>
      <c r="NW1279" s="3">
        <v>186.62</v>
      </c>
      <c r="NX1279" s="3">
        <v>69.8</v>
      </c>
      <c r="NY1279" s="3">
        <v>44.91</v>
      </c>
      <c r="NZ1279" s="3">
        <v>96.04</v>
      </c>
      <c r="OA1279" s="3">
        <v>143.61000000000001</v>
      </c>
      <c r="OB1279" s="3">
        <v>89.23</v>
      </c>
      <c r="OC1279" s="3">
        <v>34.08</v>
      </c>
      <c r="OD1279" s="3">
        <v>7.16</v>
      </c>
      <c r="OE1279" s="3">
        <v>383.01</v>
      </c>
      <c r="OF1279" s="3">
        <v>54.19</v>
      </c>
      <c r="OG1279" s="4" t="s">
        <v>502</v>
      </c>
      <c r="OH1279" s="4" t="s">
        <v>502</v>
      </c>
      <c r="OI1279" s="3">
        <v>119.42</v>
      </c>
      <c r="OJ1279" s="3">
        <v>102.26</v>
      </c>
      <c r="OK1279" s="3">
        <v>60.19</v>
      </c>
      <c r="OL1279" s="3">
        <v>159.63999999999999</v>
      </c>
      <c r="OM1279" s="3">
        <v>27.04</v>
      </c>
      <c r="ON1279" s="4" t="s">
        <v>502</v>
      </c>
      <c r="OO1279" s="4" t="s">
        <v>502</v>
      </c>
      <c r="OP1279" s="3">
        <v>50.71</v>
      </c>
      <c r="OQ1279" s="3">
        <v>75.16</v>
      </c>
      <c r="OR1279" s="4" t="s">
        <v>502</v>
      </c>
      <c r="OS1279" s="3">
        <v>20.82</v>
      </c>
      <c r="OT1279" s="3">
        <v>69.83</v>
      </c>
      <c r="OU1279" s="3">
        <v>1089.06</v>
      </c>
      <c r="OV1279" s="3">
        <v>1097.99</v>
      </c>
      <c r="OW1279" s="3">
        <v>91.05</v>
      </c>
      <c r="OX1279" s="3">
        <v>13.49</v>
      </c>
      <c r="OY1279" s="3">
        <v>45.01</v>
      </c>
      <c r="OZ1279" s="4" t="s">
        <v>502</v>
      </c>
      <c r="PA1279" s="3">
        <v>77.81</v>
      </c>
      <c r="PB1279" s="4" t="s">
        <v>502</v>
      </c>
      <c r="PC1279" s="3">
        <v>207.68</v>
      </c>
      <c r="PD1279" s="3">
        <v>272.57</v>
      </c>
      <c r="PE1279" s="3">
        <v>79.98</v>
      </c>
      <c r="PF1279" s="3">
        <v>47.54</v>
      </c>
      <c r="PG1279" s="3">
        <v>214.1</v>
      </c>
      <c r="PH1279" s="3">
        <v>508.48</v>
      </c>
      <c r="PI1279" s="3">
        <v>106.98</v>
      </c>
      <c r="PJ1279" s="3">
        <v>133.06</v>
      </c>
      <c r="PK1279" s="4" t="s">
        <v>502</v>
      </c>
      <c r="PL1279" s="3">
        <v>46.75</v>
      </c>
      <c r="PM1279" s="3">
        <v>105.98</v>
      </c>
      <c r="PN1279" s="4" t="s">
        <v>502</v>
      </c>
      <c r="PO1279" s="3">
        <v>26.57</v>
      </c>
      <c r="PP1279" s="3">
        <v>43.33</v>
      </c>
      <c r="PQ1279" s="3">
        <v>170.93</v>
      </c>
      <c r="PR1279" s="3">
        <v>148.61000000000001</v>
      </c>
      <c r="PS1279" s="3">
        <v>113.64</v>
      </c>
      <c r="PT1279" s="3">
        <v>80.489999999999995</v>
      </c>
      <c r="PU1279" s="3">
        <v>43.81</v>
      </c>
      <c r="PV1279" s="3">
        <v>150.41999999999999</v>
      </c>
      <c r="PW1279" s="3">
        <v>210.22</v>
      </c>
      <c r="PX1279" s="3">
        <v>56.22</v>
      </c>
      <c r="PY1279" s="3">
        <v>126.76</v>
      </c>
      <c r="PZ1279" s="3">
        <v>15.13</v>
      </c>
      <c r="QA1279" s="3">
        <v>106.38</v>
      </c>
      <c r="QB1279" s="4" t="s">
        <v>502</v>
      </c>
      <c r="QC1279" s="3">
        <v>38.24</v>
      </c>
      <c r="QD1279" s="3">
        <v>86.69</v>
      </c>
      <c r="QE1279" s="3">
        <v>129.19</v>
      </c>
      <c r="QF1279" s="3">
        <v>340.66</v>
      </c>
      <c r="QG1279" s="3">
        <v>63.38</v>
      </c>
      <c r="QH1279" s="3">
        <v>89.43</v>
      </c>
      <c r="QI1279" s="3">
        <v>137.38999999999999</v>
      </c>
      <c r="QJ1279" s="3">
        <v>12.83</v>
      </c>
      <c r="QK1279" s="3">
        <v>12.67</v>
      </c>
      <c r="QL1279" s="3">
        <v>87.72</v>
      </c>
      <c r="QM1279" s="3">
        <v>139.51</v>
      </c>
      <c r="QN1279" s="3">
        <v>20.04</v>
      </c>
      <c r="QO1279" s="3">
        <v>345.68</v>
      </c>
      <c r="QP1279" s="4" t="s">
        <v>502</v>
      </c>
      <c r="QQ1279" s="4" t="s">
        <v>502</v>
      </c>
      <c r="QR1279" s="3">
        <v>71.14</v>
      </c>
      <c r="QS1279" s="3">
        <v>64.75</v>
      </c>
      <c r="QT1279" s="3">
        <v>110.82</v>
      </c>
      <c r="QU1279" s="3">
        <v>48.14</v>
      </c>
      <c r="QV1279" s="3">
        <v>76.930000000000007</v>
      </c>
      <c r="QW1279" s="3">
        <v>150.6</v>
      </c>
      <c r="QX1279" s="3">
        <v>85.23</v>
      </c>
      <c r="QY1279" s="3">
        <v>92.42</v>
      </c>
      <c r="QZ1279" s="3">
        <v>50.17</v>
      </c>
      <c r="RA1279" s="3">
        <v>65.53</v>
      </c>
      <c r="RB1279" s="3">
        <v>64.959999999999994</v>
      </c>
      <c r="RC1279" s="3">
        <v>419.91</v>
      </c>
      <c r="RD1279" s="4" t="s">
        <v>502</v>
      </c>
      <c r="RE1279" s="3">
        <v>92.29</v>
      </c>
      <c r="RF1279" s="3">
        <v>178.81</v>
      </c>
      <c r="RG1279" s="3">
        <v>68.150000000000006</v>
      </c>
      <c r="RH1279" s="4" t="s">
        <v>502</v>
      </c>
      <c r="RI1279" s="3">
        <v>92.43</v>
      </c>
      <c r="RJ1279" s="3">
        <v>36.86</v>
      </c>
      <c r="RK1279" s="3">
        <v>43.74</v>
      </c>
      <c r="RL1279" s="3">
        <v>73.92</v>
      </c>
      <c r="RM1279" s="3">
        <v>168.39</v>
      </c>
      <c r="RN1279" s="3">
        <v>36.9</v>
      </c>
      <c r="RO1279" s="3">
        <v>68.319999999999993</v>
      </c>
      <c r="RP1279" s="3">
        <v>37.229999999999997</v>
      </c>
      <c r="RQ1279" s="3">
        <v>89.24</v>
      </c>
      <c r="RR1279" s="3">
        <v>89.62</v>
      </c>
      <c r="RS1279" s="3">
        <v>308.77</v>
      </c>
      <c r="RT1279" s="3">
        <v>102.6</v>
      </c>
      <c r="RU1279" s="3">
        <v>102.14</v>
      </c>
      <c r="RV1279" s="3">
        <v>87.47</v>
      </c>
      <c r="RW1279" s="3">
        <v>288.60000000000002</v>
      </c>
      <c r="RX1279" s="3">
        <v>117.5</v>
      </c>
      <c r="RY1279" s="3">
        <v>168.25</v>
      </c>
      <c r="RZ1279" s="3">
        <v>187.05</v>
      </c>
      <c r="SA1279" s="4" t="s">
        <v>502</v>
      </c>
      <c r="SB1279" s="3">
        <v>71.61</v>
      </c>
      <c r="SC1279" s="4" t="s">
        <v>502</v>
      </c>
      <c r="SD1279" s="3">
        <v>43.83</v>
      </c>
      <c r="SE1279" s="3">
        <v>161.04</v>
      </c>
      <c r="SF1279" s="3">
        <v>120.48</v>
      </c>
      <c r="SG1279" s="3">
        <v>50.92</v>
      </c>
      <c r="SH1279" s="3">
        <v>171.36</v>
      </c>
    </row>
    <row r="1280" spans="1:502" x14ac:dyDescent="0.15">
      <c r="A1280" s="2" t="s">
        <v>1780</v>
      </c>
      <c r="B1280" s="3">
        <v>76.05</v>
      </c>
      <c r="C1280" s="3">
        <v>80.290000000000006</v>
      </c>
      <c r="D1280" s="3">
        <v>72.98</v>
      </c>
      <c r="E1280" s="3">
        <v>153.55000000000001</v>
      </c>
      <c r="F1280" s="3">
        <v>44.9</v>
      </c>
      <c r="G1280" s="3">
        <v>69.34</v>
      </c>
      <c r="H1280" s="3">
        <v>16.39</v>
      </c>
      <c r="I1280" s="3">
        <v>47.7</v>
      </c>
      <c r="J1280" s="3">
        <v>43.23</v>
      </c>
      <c r="K1280" s="3">
        <v>96.39</v>
      </c>
      <c r="L1280" s="3">
        <v>74.709999999999994</v>
      </c>
      <c r="M1280" s="3">
        <v>80.73</v>
      </c>
      <c r="N1280" s="3">
        <v>87.87</v>
      </c>
      <c r="O1280" s="3">
        <v>85.86</v>
      </c>
      <c r="P1280" s="4" t="s">
        <v>502</v>
      </c>
      <c r="Q1280" s="3">
        <v>72.900000000000006</v>
      </c>
      <c r="R1280" s="3">
        <v>126.6</v>
      </c>
      <c r="S1280" s="3">
        <v>172.84</v>
      </c>
      <c r="T1280" s="3">
        <v>214.78</v>
      </c>
      <c r="U1280" s="3">
        <v>156.22999999999999</v>
      </c>
      <c r="V1280" s="3">
        <v>47.86</v>
      </c>
      <c r="W1280" s="3">
        <v>164.39</v>
      </c>
      <c r="X1280" s="3">
        <v>87.92</v>
      </c>
      <c r="Y1280" s="3">
        <v>79.13</v>
      </c>
      <c r="Z1280" s="3">
        <v>131.71</v>
      </c>
      <c r="AA1280" s="3">
        <v>97.63</v>
      </c>
      <c r="AB1280" s="3">
        <v>192.92</v>
      </c>
      <c r="AC1280" s="3">
        <v>104.45</v>
      </c>
      <c r="AD1280" s="3">
        <v>95.67</v>
      </c>
      <c r="AE1280" s="3">
        <v>102.7</v>
      </c>
      <c r="AF1280" s="3">
        <v>847.34</v>
      </c>
      <c r="AG1280" s="3">
        <v>385.62</v>
      </c>
      <c r="AH1280" s="3">
        <v>28.47</v>
      </c>
      <c r="AI1280" s="3">
        <v>52.28</v>
      </c>
      <c r="AJ1280" s="3">
        <v>72.489999999999995</v>
      </c>
      <c r="AK1280" s="3">
        <v>27.84</v>
      </c>
      <c r="AL1280" s="3">
        <v>59.24</v>
      </c>
      <c r="AM1280" s="3">
        <v>249.46</v>
      </c>
      <c r="AN1280" s="3">
        <v>29.61</v>
      </c>
      <c r="AO1280" s="3">
        <v>47.25</v>
      </c>
      <c r="AP1280" s="3">
        <v>55.07</v>
      </c>
      <c r="AQ1280" s="3">
        <v>249.87</v>
      </c>
      <c r="AR1280" s="3">
        <v>52.32</v>
      </c>
      <c r="AS1280" s="4" t="s">
        <v>502</v>
      </c>
      <c r="AT1280" s="3">
        <v>415.08</v>
      </c>
      <c r="AU1280" s="3">
        <v>49.37</v>
      </c>
      <c r="AV1280" s="3">
        <v>100.83</v>
      </c>
      <c r="AW1280" s="3">
        <v>205.54</v>
      </c>
      <c r="AX1280" s="3">
        <v>27.16</v>
      </c>
      <c r="AY1280" s="3">
        <v>38.15</v>
      </c>
      <c r="AZ1280" s="3">
        <v>40.9</v>
      </c>
      <c r="BA1280" s="3">
        <v>33.700000000000003</v>
      </c>
      <c r="BB1280" s="3">
        <v>131.87</v>
      </c>
      <c r="BC1280" s="3">
        <v>64.459999999999994</v>
      </c>
      <c r="BD1280" s="3">
        <v>21.64</v>
      </c>
      <c r="BE1280" s="3">
        <v>49.97</v>
      </c>
      <c r="BF1280" s="4" t="s">
        <v>502</v>
      </c>
      <c r="BG1280" s="3">
        <v>133.16</v>
      </c>
      <c r="BH1280" s="3">
        <v>133.05000000000001</v>
      </c>
      <c r="BI1280" s="3">
        <v>45.75</v>
      </c>
      <c r="BJ1280" s="3">
        <v>117.06</v>
      </c>
      <c r="BK1280" s="3">
        <v>57.58</v>
      </c>
      <c r="BL1280" s="3">
        <v>95.76</v>
      </c>
      <c r="BM1280" s="3">
        <v>43.65</v>
      </c>
      <c r="BN1280" s="3">
        <v>33.92</v>
      </c>
      <c r="BO1280" s="3">
        <v>64.61</v>
      </c>
      <c r="BP1280" s="3">
        <v>199.81</v>
      </c>
      <c r="BQ1280" s="3">
        <v>64.680000000000007</v>
      </c>
      <c r="BR1280" s="3">
        <v>148.38</v>
      </c>
      <c r="BS1280" s="3">
        <v>78.739999999999995</v>
      </c>
      <c r="BT1280" s="3">
        <v>529.61</v>
      </c>
      <c r="BU1280" s="3">
        <v>147.11000000000001</v>
      </c>
      <c r="BV1280" s="3">
        <v>52.14</v>
      </c>
      <c r="BW1280" s="3">
        <v>130.57</v>
      </c>
      <c r="BX1280" s="3">
        <v>30.92</v>
      </c>
      <c r="BY1280" s="3">
        <v>80.59</v>
      </c>
      <c r="BZ1280" s="3">
        <v>67.69</v>
      </c>
      <c r="CA1280" s="3">
        <v>83.37</v>
      </c>
      <c r="CB1280" s="3">
        <v>201.81</v>
      </c>
      <c r="CC1280" s="3">
        <v>35.43</v>
      </c>
      <c r="CD1280" s="3">
        <v>96.95</v>
      </c>
      <c r="CE1280" s="3">
        <v>123.19</v>
      </c>
      <c r="CF1280" s="3">
        <v>151.97</v>
      </c>
      <c r="CG1280" s="3">
        <v>36.93</v>
      </c>
      <c r="CH1280" s="3">
        <v>24.95</v>
      </c>
      <c r="CI1280" s="4" t="s">
        <v>502</v>
      </c>
      <c r="CJ1280" s="3">
        <v>65.55</v>
      </c>
      <c r="CK1280" s="3">
        <v>114.65</v>
      </c>
      <c r="CL1280" s="3">
        <v>70.239999999999995</v>
      </c>
      <c r="CM1280" s="3">
        <v>49.43</v>
      </c>
      <c r="CN1280" s="3">
        <v>41.21</v>
      </c>
      <c r="CO1280" s="3">
        <v>53.81</v>
      </c>
      <c r="CP1280" s="3">
        <v>164</v>
      </c>
      <c r="CQ1280" s="3">
        <v>128.44999999999999</v>
      </c>
      <c r="CR1280" s="3">
        <v>67.489999999999995</v>
      </c>
      <c r="CS1280" s="3">
        <v>115.43</v>
      </c>
      <c r="CT1280" s="3">
        <v>87.35</v>
      </c>
      <c r="CU1280" s="3">
        <v>38.450000000000003</v>
      </c>
      <c r="CV1280" s="3">
        <v>110.92</v>
      </c>
      <c r="CW1280" s="3">
        <v>111.52</v>
      </c>
      <c r="CX1280" s="3">
        <v>108.34</v>
      </c>
      <c r="CY1280" s="3">
        <v>31.54</v>
      </c>
      <c r="CZ1280" s="3">
        <v>87.83</v>
      </c>
      <c r="DA1280" s="4" t="s">
        <v>502</v>
      </c>
      <c r="DB1280" s="3">
        <v>283.73</v>
      </c>
      <c r="DC1280" s="3">
        <v>104.93</v>
      </c>
      <c r="DD1280" s="3">
        <v>117.75</v>
      </c>
      <c r="DE1280" s="3">
        <v>87.78</v>
      </c>
      <c r="DF1280" s="3">
        <v>56.13</v>
      </c>
      <c r="DG1280" s="3">
        <v>26.65</v>
      </c>
      <c r="DH1280" s="3">
        <v>158.16999999999999</v>
      </c>
      <c r="DI1280" s="3">
        <v>77.650000000000006</v>
      </c>
      <c r="DJ1280" s="3">
        <v>107.02</v>
      </c>
      <c r="DK1280" s="3">
        <v>219.05</v>
      </c>
      <c r="DL1280" s="3">
        <v>56.97</v>
      </c>
      <c r="DM1280" s="3">
        <v>136.41999999999999</v>
      </c>
      <c r="DN1280" s="3">
        <v>303</v>
      </c>
      <c r="DO1280" s="3">
        <v>80.62</v>
      </c>
      <c r="DP1280" s="3">
        <v>65.47</v>
      </c>
      <c r="DQ1280" s="3">
        <v>99.2</v>
      </c>
      <c r="DR1280" s="3">
        <v>141.47999999999999</v>
      </c>
      <c r="DS1280" s="3">
        <v>72.56</v>
      </c>
      <c r="DT1280" s="3">
        <v>19.47</v>
      </c>
      <c r="DU1280" s="3">
        <v>69.41</v>
      </c>
      <c r="DV1280" s="3">
        <v>271.2</v>
      </c>
      <c r="DW1280" s="3">
        <v>76.25</v>
      </c>
      <c r="DX1280" s="3">
        <v>89.19</v>
      </c>
      <c r="DY1280" s="3">
        <v>170.42</v>
      </c>
      <c r="DZ1280" s="4" t="s">
        <v>502</v>
      </c>
      <c r="EA1280" s="3">
        <v>98.61</v>
      </c>
      <c r="EB1280" s="3">
        <v>8.8000000000000007</v>
      </c>
      <c r="EC1280" s="3">
        <v>11.64</v>
      </c>
      <c r="ED1280" s="3">
        <v>218.63</v>
      </c>
      <c r="EE1280" s="3">
        <v>177.57</v>
      </c>
      <c r="EF1280" s="3">
        <v>39.200000000000003</v>
      </c>
      <c r="EG1280" s="4" t="s">
        <v>502</v>
      </c>
      <c r="EH1280" s="3">
        <v>225.2</v>
      </c>
      <c r="EI1280" s="3">
        <v>104.53</v>
      </c>
      <c r="EJ1280" s="3">
        <v>79.8</v>
      </c>
      <c r="EK1280" s="3">
        <v>132.57</v>
      </c>
      <c r="EL1280" s="3">
        <v>74.989999999999995</v>
      </c>
      <c r="EM1280" s="3">
        <v>171.17</v>
      </c>
      <c r="EN1280" s="4" t="s">
        <v>502</v>
      </c>
      <c r="EO1280" s="3">
        <v>44.44</v>
      </c>
      <c r="EP1280" s="3">
        <v>83.76</v>
      </c>
      <c r="EQ1280" s="3">
        <v>33.26</v>
      </c>
      <c r="ER1280" s="3">
        <v>39.020000000000003</v>
      </c>
      <c r="ES1280" s="3">
        <v>52.93</v>
      </c>
      <c r="ET1280" s="3">
        <v>99.82</v>
      </c>
      <c r="EU1280" s="3">
        <v>112.28</v>
      </c>
      <c r="EV1280" s="4" t="s">
        <v>502</v>
      </c>
      <c r="EW1280" s="3">
        <v>198.01</v>
      </c>
      <c r="EX1280" s="3">
        <v>295.39</v>
      </c>
      <c r="EY1280" s="3">
        <v>31.36</v>
      </c>
      <c r="EZ1280" s="3">
        <v>139.43</v>
      </c>
      <c r="FA1280" s="3">
        <v>183.53</v>
      </c>
      <c r="FB1280" s="3">
        <v>54</v>
      </c>
      <c r="FC1280" s="3">
        <v>46.92</v>
      </c>
      <c r="FD1280" s="3">
        <v>206.45</v>
      </c>
      <c r="FE1280" s="3">
        <v>74.48</v>
      </c>
      <c r="FF1280" s="3">
        <v>15.59</v>
      </c>
      <c r="FG1280" s="3">
        <v>22.03</v>
      </c>
      <c r="FH1280" s="3">
        <v>42.32</v>
      </c>
      <c r="FI1280" s="3">
        <v>106.1</v>
      </c>
      <c r="FJ1280" s="3">
        <v>109.33</v>
      </c>
      <c r="FK1280" s="3">
        <v>308.99</v>
      </c>
      <c r="FL1280" s="3">
        <v>18.82</v>
      </c>
      <c r="FM1280" s="3">
        <v>134.41999999999999</v>
      </c>
      <c r="FN1280" s="3">
        <v>76.760000000000005</v>
      </c>
      <c r="FO1280" s="3">
        <v>137.86000000000001</v>
      </c>
      <c r="FP1280" s="3">
        <v>141.78</v>
      </c>
      <c r="FQ1280" s="3">
        <v>22.49</v>
      </c>
      <c r="FR1280" s="3">
        <v>47.43</v>
      </c>
      <c r="FS1280" s="3">
        <v>22.75</v>
      </c>
      <c r="FT1280" s="3">
        <v>129.01</v>
      </c>
      <c r="FU1280" s="3">
        <v>24.67</v>
      </c>
      <c r="FV1280" s="3">
        <v>37.200000000000003</v>
      </c>
      <c r="FW1280" s="3">
        <v>135.88999999999999</v>
      </c>
      <c r="FX1280" s="3">
        <v>137.31</v>
      </c>
      <c r="FY1280" s="3">
        <v>18.22</v>
      </c>
      <c r="FZ1280" s="3">
        <v>64.8</v>
      </c>
      <c r="GA1280" s="3">
        <v>26.65</v>
      </c>
      <c r="GB1280" s="3">
        <v>33.770000000000003</v>
      </c>
      <c r="GC1280" s="3">
        <v>133.08000000000001</v>
      </c>
      <c r="GD1280" s="3">
        <v>25.94</v>
      </c>
      <c r="GE1280" s="3">
        <v>103.5</v>
      </c>
      <c r="GF1280" s="3">
        <v>59.01</v>
      </c>
      <c r="GG1280" s="3">
        <v>16.47</v>
      </c>
      <c r="GH1280" s="3">
        <v>74.02</v>
      </c>
      <c r="GI1280" s="3">
        <v>17.010000000000002</v>
      </c>
      <c r="GJ1280" s="3">
        <v>111.38</v>
      </c>
      <c r="GK1280" s="3">
        <v>18.100000000000001</v>
      </c>
      <c r="GL1280" s="3">
        <v>58.78</v>
      </c>
      <c r="GM1280" s="3">
        <v>48.13</v>
      </c>
      <c r="GN1280" s="3">
        <v>28.33</v>
      </c>
      <c r="GO1280" s="4" t="s">
        <v>502</v>
      </c>
      <c r="GP1280" s="3">
        <v>47.9</v>
      </c>
      <c r="GQ1280" s="3">
        <v>58</v>
      </c>
      <c r="GR1280" s="3">
        <v>47.42</v>
      </c>
      <c r="GS1280" s="3">
        <v>139.35</v>
      </c>
      <c r="GT1280" s="3">
        <v>153.18</v>
      </c>
      <c r="GU1280" s="3">
        <v>119.86</v>
      </c>
      <c r="GV1280" s="3">
        <v>289.69</v>
      </c>
      <c r="GW1280" s="3">
        <v>96.16</v>
      </c>
      <c r="GX1280" s="3">
        <v>56.76</v>
      </c>
      <c r="GY1280" s="3">
        <v>58.36</v>
      </c>
      <c r="GZ1280" s="3">
        <v>72.3</v>
      </c>
      <c r="HA1280" s="3">
        <v>86.97</v>
      </c>
      <c r="HB1280" s="3">
        <v>53.51</v>
      </c>
      <c r="HC1280" s="3">
        <v>211.13</v>
      </c>
      <c r="HD1280" s="3">
        <v>101.28</v>
      </c>
      <c r="HE1280" s="3">
        <v>32.409999999999997</v>
      </c>
      <c r="HF1280" s="3">
        <v>178.78</v>
      </c>
      <c r="HG1280" s="3">
        <v>128.25</v>
      </c>
      <c r="HH1280" s="3">
        <v>158.51</v>
      </c>
      <c r="HI1280" s="3">
        <v>88.39</v>
      </c>
      <c r="HJ1280" s="3">
        <v>45.67</v>
      </c>
      <c r="HK1280" s="3">
        <v>29.44</v>
      </c>
      <c r="HL1280" s="3">
        <v>128.79</v>
      </c>
      <c r="HM1280" s="3">
        <v>123.64</v>
      </c>
      <c r="HN1280" s="3">
        <v>176.68</v>
      </c>
      <c r="HO1280" s="3">
        <v>88.19</v>
      </c>
      <c r="HP1280" s="3">
        <v>200.3</v>
      </c>
      <c r="HQ1280" s="3">
        <v>49.35</v>
      </c>
      <c r="HR1280" s="3">
        <v>132.97999999999999</v>
      </c>
      <c r="HS1280" s="3">
        <v>32.28</v>
      </c>
      <c r="HT1280" s="3">
        <v>66.260000000000005</v>
      </c>
      <c r="HU1280" s="3">
        <v>74.430000000000007</v>
      </c>
      <c r="HV1280" s="3">
        <v>15.79</v>
      </c>
      <c r="HW1280" s="3">
        <v>42.3</v>
      </c>
      <c r="HX1280" s="3">
        <v>170.27</v>
      </c>
      <c r="HY1280" s="3">
        <v>116.91</v>
      </c>
      <c r="HZ1280" s="3">
        <v>164.54</v>
      </c>
      <c r="IA1280" s="3">
        <v>638.16</v>
      </c>
      <c r="IB1280" s="3">
        <v>51.43</v>
      </c>
      <c r="IC1280" s="3">
        <v>178.98</v>
      </c>
      <c r="ID1280" s="3">
        <v>34.11</v>
      </c>
      <c r="IE1280" s="3">
        <v>27.28</v>
      </c>
      <c r="IF1280" s="3">
        <v>81.88</v>
      </c>
      <c r="IG1280" s="3">
        <v>275.55</v>
      </c>
      <c r="IH1280" s="3">
        <v>220.02</v>
      </c>
      <c r="II1280" s="3">
        <v>40.909999999999997</v>
      </c>
      <c r="IJ1280" s="3">
        <v>167.74</v>
      </c>
      <c r="IK1280" s="3">
        <v>61.24</v>
      </c>
      <c r="IL1280" s="3">
        <v>2660</v>
      </c>
      <c r="IM1280" s="3">
        <v>68.69</v>
      </c>
      <c r="IN1280" s="3">
        <v>64.209999999999994</v>
      </c>
      <c r="IO1280" s="3">
        <v>77.88</v>
      </c>
      <c r="IP1280" s="3">
        <v>50.23</v>
      </c>
      <c r="IQ1280" s="4" t="s">
        <v>502</v>
      </c>
      <c r="IR1280" s="3">
        <v>66.78</v>
      </c>
      <c r="IS1280" s="3">
        <v>148.24</v>
      </c>
      <c r="IT1280" s="3">
        <v>13</v>
      </c>
      <c r="IU1280" s="3">
        <v>54.55</v>
      </c>
      <c r="IV1280" s="3">
        <v>42.45</v>
      </c>
      <c r="IW1280" s="3">
        <v>96.47</v>
      </c>
      <c r="IX1280" s="3">
        <v>67.290000000000006</v>
      </c>
      <c r="IY1280" s="3">
        <v>164.81</v>
      </c>
      <c r="IZ1280" s="3">
        <v>27.81</v>
      </c>
      <c r="JA1280" s="3">
        <v>94.32</v>
      </c>
      <c r="JB1280" s="3">
        <v>69.16</v>
      </c>
      <c r="JC1280" s="3">
        <v>76.72</v>
      </c>
      <c r="JD1280" s="3">
        <v>122.67</v>
      </c>
      <c r="JE1280" s="3">
        <v>41.19</v>
      </c>
      <c r="JF1280" s="3">
        <v>88.12</v>
      </c>
      <c r="JG1280" s="3">
        <v>105.44</v>
      </c>
      <c r="JH1280" s="3">
        <v>31.32</v>
      </c>
      <c r="JI1280" s="3">
        <v>92.14</v>
      </c>
      <c r="JJ1280" s="3">
        <v>212.52</v>
      </c>
      <c r="JK1280" s="3">
        <v>95.41</v>
      </c>
      <c r="JL1280" s="3">
        <v>35.340000000000003</v>
      </c>
      <c r="JM1280" s="3">
        <v>142.32</v>
      </c>
      <c r="JN1280" s="3">
        <v>120.05</v>
      </c>
      <c r="JO1280" s="3">
        <v>15.17</v>
      </c>
      <c r="JP1280" s="3">
        <v>64.430000000000007</v>
      </c>
      <c r="JQ1280" s="3">
        <v>80.5</v>
      </c>
      <c r="JR1280" s="3">
        <v>116.14</v>
      </c>
      <c r="JS1280" s="3">
        <v>95.17</v>
      </c>
      <c r="JT1280" s="3">
        <v>169.52</v>
      </c>
      <c r="JU1280" s="3">
        <v>37.24</v>
      </c>
      <c r="JV1280" s="3">
        <v>76.709999999999994</v>
      </c>
      <c r="JW1280" s="3">
        <v>118.07</v>
      </c>
      <c r="JX1280" s="3">
        <v>90.5</v>
      </c>
      <c r="JY1280" s="3">
        <v>46.77</v>
      </c>
      <c r="JZ1280" s="3">
        <v>421.52</v>
      </c>
      <c r="KA1280" s="3">
        <v>104.88</v>
      </c>
      <c r="KB1280" s="3">
        <v>44.21</v>
      </c>
      <c r="KC1280" s="3">
        <v>165.99</v>
      </c>
      <c r="KD1280" s="3">
        <v>48.6</v>
      </c>
      <c r="KE1280" s="4" t="s">
        <v>502</v>
      </c>
      <c r="KF1280" s="3">
        <v>182.12</v>
      </c>
      <c r="KG1280" s="3">
        <v>191.65</v>
      </c>
      <c r="KH1280" s="3">
        <v>116.98</v>
      </c>
      <c r="KI1280" s="4" t="s">
        <v>502</v>
      </c>
      <c r="KJ1280" s="3">
        <v>70.900000000000006</v>
      </c>
      <c r="KK1280" s="3">
        <v>173.66</v>
      </c>
      <c r="KL1280" s="3">
        <v>126.44</v>
      </c>
      <c r="KM1280" s="3">
        <v>30.04</v>
      </c>
      <c r="KN1280" s="3">
        <v>177.57</v>
      </c>
      <c r="KO1280" s="3">
        <v>63.85</v>
      </c>
      <c r="KP1280" s="3">
        <v>30.06</v>
      </c>
      <c r="KQ1280" s="3">
        <v>66.61</v>
      </c>
      <c r="KR1280" s="3">
        <v>391</v>
      </c>
      <c r="KS1280" s="3">
        <v>224.22</v>
      </c>
      <c r="KT1280" s="3">
        <v>80.95</v>
      </c>
      <c r="KU1280" s="3">
        <v>48.8</v>
      </c>
      <c r="KV1280" s="3">
        <v>273.5</v>
      </c>
      <c r="KW1280" s="3">
        <v>73</v>
      </c>
      <c r="KX1280" s="3">
        <v>49.73</v>
      </c>
      <c r="KY1280" s="3">
        <v>245.67</v>
      </c>
      <c r="KZ1280" s="3">
        <v>38.71</v>
      </c>
      <c r="LA1280" s="3">
        <v>43.01</v>
      </c>
      <c r="LB1280" s="3">
        <v>125.54</v>
      </c>
      <c r="LC1280" s="3">
        <v>61.92</v>
      </c>
      <c r="LD1280" s="3">
        <v>100.04</v>
      </c>
      <c r="LE1280" s="3">
        <v>53.23</v>
      </c>
      <c r="LF1280" s="3">
        <v>189.19</v>
      </c>
      <c r="LG1280" s="4" t="s">
        <v>502</v>
      </c>
      <c r="LH1280" s="3">
        <v>43.75</v>
      </c>
      <c r="LI1280" s="3">
        <v>132.53</v>
      </c>
      <c r="LJ1280" s="3">
        <v>270.2</v>
      </c>
      <c r="LK1280" s="3">
        <v>159.07</v>
      </c>
      <c r="LL1280" s="3">
        <v>105.4</v>
      </c>
      <c r="LM1280" s="3">
        <v>125.26</v>
      </c>
      <c r="LN1280" s="3">
        <v>51.16</v>
      </c>
      <c r="LO1280" s="3">
        <v>135.01</v>
      </c>
      <c r="LP1280" s="3">
        <v>21.53</v>
      </c>
      <c r="LQ1280" s="3">
        <v>87.82</v>
      </c>
      <c r="LR1280" s="4" t="s">
        <v>502</v>
      </c>
      <c r="LS1280" s="3">
        <v>101.65</v>
      </c>
      <c r="LT1280" s="3">
        <v>64.489999999999995</v>
      </c>
      <c r="LU1280" s="3">
        <v>55.06</v>
      </c>
      <c r="LV1280" s="3">
        <v>69.16</v>
      </c>
      <c r="LW1280" s="3">
        <v>231.22</v>
      </c>
      <c r="LX1280" s="3">
        <v>73.03</v>
      </c>
      <c r="LY1280" s="3">
        <v>77.489999999999995</v>
      </c>
      <c r="LZ1280" s="3">
        <v>48.91</v>
      </c>
      <c r="MA1280" s="3">
        <v>95.67</v>
      </c>
      <c r="MB1280" s="3">
        <v>26.93</v>
      </c>
      <c r="MC1280" s="3">
        <v>95.83</v>
      </c>
      <c r="MD1280" s="3">
        <v>76.89</v>
      </c>
      <c r="ME1280" s="3">
        <v>40.71</v>
      </c>
      <c r="MF1280" s="3">
        <v>108.27</v>
      </c>
      <c r="MG1280" s="3">
        <v>26.24</v>
      </c>
      <c r="MH1280" s="3">
        <v>73.28</v>
      </c>
      <c r="MI1280" s="3">
        <v>71.260000000000005</v>
      </c>
      <c r="MJ1280" s="3">
        <v>93.98</v>
      </c>
      <c r="MK1280" s="3">
        <v>109.56</v>
      </c>
      <c r="ML1280" s="3">
        <v>86.16</v>
      </c>
      <c r="MM1280" s="3">
        <v>35.770000000000003</v>
      </c>
      <c r="MN1280" s="3">
        <v>166.44</v>
      </c>
      <c r="MO1280" s="4" t="s">
        <v>502</v>
      </c>
      <c r="MP1280" s="3">
        <v>29.35</v>
      </c>
      <c r="MQ1280" s="3">
        <v>247.82</v>
      </c>
      <c r="MR1280" s="3">
        <v>98.86</v>
      </c>
      <c r="MS1280" s="3">
        <v>139.84</v>
      </c>
      <c r="MT1280" s="3">
        <v>147.19999999999999</v>
      </c>
      <c r="MU1280" s="4" t="s">
        <v>502</v>
      </c>
      <c r="MV1280" s="3">
        <v>65.099999999999994</v>
      </c>
      <c r="MW1280" s="3">
        <v>248.95</v>
      </c>
      <c r="MX1280" s="3">
        <v>39.08</v>
      </c>
      <c r="MY1280" s="3">
        <v>24.41</v>
      </c>
      <c r="MZ1280" s="3">
        <v>187.11</v>
      </c>
      <c r="NA1280" s="3">
        <v>1718.73</v>
      </c>
      <c r="NB1280" s="3">
        <v>164.35</v>
      </c>
      <c r="NC1280" s="4" t="s">
        <v>502</v>
      </c>
      <c r="ND1280" s="3">
        <v>268.25</v>
      </c>
      <c r="NE1280" s="3">
        <v>51.01</v>
      </c>
      <c r="NF1280" s="3">
        <v>333.78</v>
      </c>
      <c r="NG1280" s="3">
        <v>1832.81</v>
      </c>
      <c r="NH1280" s="4" t="s">
        <v>502</v>
      </c>
      <c r="NI1280" s="3">
        <v>48.03</v>
      </c>
      <c r="NJ1280" s="3">
        <v>83.27</v>
      </c>
      <c r="NK1280" s="4" t="s">
        <v>502</v>
      </c>
      <c r="NL1280" s="3">
        <v>86.77</v>
      </c>
      <c r="NM1280" s="3">
        <v>331.05</v>
      </c>
      <c r="NN1280" s="3">
        <v>81.12</v>
      </c>
      <c r="NO1280" s="3">
        <v>36.57</v>
      </c>
      <c r="NP1280" s="3">
        <v>182.28</v>
      </c>
      <c r="NQ1280" s="4" t="s">
        <v>502</v>
      </c>
      <c r="NR1280" s="3">
        <v>214.63</v>
      </c>
      <c r="NS1280" s="3">
        <v>50.63</v>
      </c>
      <c r="NT1280" s="3">
        <v>47.29</v>
      </c>
      <c r="NU1280" s="3">
        <v>390.74</v>
      </c>
      <c r="NV1280" s="3">
        <v>65.7</v>
      </c>
      <c r="NW1280" s="3">
        <v>187.51</v>
      </c>
      <c r="NX1280" s="3">
        <v>69.680000000000007</v>
      </c>
      <c r="NY1280" s="3">
        <v>46.62</v>
      </c>
      <c r="NZ1280" s="3">
        <v>96.83</v>
      </c>
      <c r="OA1280" s="3">
        <v>141.03</v>
      </c>
      <c r="OB1280" s="3">
        <v>92.24</v>
      </c>
      <c r="OC1280" s="3">
        <v>33.65</v>
      </c>
      <c r="OD1280" s="3">
        <v>7.23</v>
      </c>
      <c r="OE1280" s="3">
        <v>394</v>
      </c>
      <c r="OF1280" s="3">
        <v>54.65</v>
      </c>
      <c r="OG1280" s="4" t="s">
        <v>502</v>
      </c>
      <c r="OH1280" s="4" t="s">
        <v>502</v>
      </c>
      <c r="OI1280" s="3">
        <v>119.25</v>
      </c>
      <c r="OJ1280" s="3">
        <v>103.12</v>
      </c>
      <c r="OK1280" s="3">
        <v>60.46</v>
      </c>
      <c r="OL1280" s="3">
        <v>160.94999999999999</v>
      </c>
      <c r="OM1280" s="3">
        <v>26.82</v>
      </c>
      <c r="ON1280" s="4" t="s">
        <v>502</v>
      </c>
      <c r="OO1280" s="4" t="s">
        <v>502</v>
      </c>
      <c r="OP1280" s="3">
        <v>50.59</v>
      </c>
      <c r="OQ1280" s="3">
        <v>76.569999999999993</v>
      </c>
      <c r="OR1280" s="4" t="s">
        <v>502</v>
      </c>
      <c r="OS1280" s="3">
        <v>21.02</v>
      </c>
      <c r="OT1280" s="3">
        <v>70.010000000000005</v>
      </c>
      <c r="OU1280" s="3">
        <v>1116.3699999999999</v>
      </c>
      <c r="OV1280" s="3">
        <v>1125.8900000000001</v>
      </c>
      <c r="OW1280" s="3">
        <v>90.56</v>
      </c>
      <c r="OX1280" s="3">
        <v>13.24</v>
      </c>
      <c r="OY1280" s="3">
        <v>44.4</v>
      </c>
      <c r="OZ1280" s="4" t="s">
        <v>502</v>
      </c>
      <c r="PA1280" s="3">
        <v>77.7</v>
      </c>
      <c r="PB1280" s="4" t="s">
        <v>502</v>
      </c>
      <c r="PC1280" s="3">
        <v>212.78</v>
      </c>
      <c r="PD1280" s="3">
        <v>279.79000000000002</v>
      </c>
      <c r="PE1280" s="3">
        <v>80.59</v>
      </c>
      <c r="PF1280" s="3">
        <v>47.12</v>
      </c>
      <c r="PG1280" s="3">
        <v>215.82</v>
      </c>
      <c r="PH1280" s="3">
        <v>523.64</v>
      </c>
      <c r="PI1280" s="3">
        <v>107.04</v>
      </c>
      <c r="PJ1280" s="3">
        <v>133.55000000000001</v>
      </c>
      <c r="PK1280" s="4" t="s">
        <v>502</v>
      </c>
      <c r="PL1280" s="3">
        <v>48.06</v>
      </c>
      <c r="PM1280" s="3">
        <v>106.57</v>
      </c>
      <c r="PN1280" s="4" t="s">
        <v>502</v>
      </c>
      <c r="PO1280" s="3">
        <v>26.22</v>
      </c>
      <c r="PP1280" s="3">
        <v>44.47</v>
      </c>
      <c r="PQ1280" s="3">
        <v>169.58</v>
      </c>
      <c r="PR1280" s="3">
        <v>147.81</v>
      </c>
      <c r="PS1280" s="3">
        <v>114.53</v>
      </c>
      <c r="PT1280" s="3">
        <v>80.37</v>
      </c>
      <c r="PU1280" s="3">
        <v>46.26</v>
      </c>
      <c r="PV1280" s="3">
        <v>166.69</v>
      </c>
      <c r="PW1280" s="3">
        <v>214.77</v>
      </c>
      <c r="PX1280" s="3">
        <v>57.24</v>
      </c>
      <c r="PY1280" s="3">
        <v>126.56</v>
      </c>
      <c r="PZ1280" s="3">
        <v>16.600000000000001</v>
      </c>
      <c r="QA1280" s="3">
        <v>104.43</v>
      </c>
      <c r="QB1280" s="4" t="s">
        <v>502</v>
      </c>
      <c r="QC1280" s="3">
        <v>38.22</v>
      </c>
      <c r="QD1280" s="3">
        <v>88.04</v>
      </c>
      <c r="QE1280" s="3">
        <v>129.63999999999999</v>
      </c>
      <c r="QF1280" s="3">
        <v>339.5</v>
      </c>
      <c r="QG1280" s="3">
        <v>63.77</v>
      </c>
      <c r="QH1280" s="3">
        <v>88.46</v>
      </c>
      <c r="QI1280" s="3">
        <v>143.75</v>
      </c>
      <c r="QJ1280" s="3">
        <v>12.93</v>
      </c>
      <c r="QK1280" s="3">
        <v>12.83</v>
      </c>
      <c r="QL1280" s="3">
        <v>87.03</v>
      </c>
      <c r="QM1280" s="3">
        <v>135.93</v>
      </c>
      <c r="QN1280" s="3">
        <v>20.04</v>
      </c>
      <c r="QO1280" s="3">
        <v>344.66</v>
      </c>
      <c r="QP1280" s="4" t="s">
        <v>502</v>
      </c>
      <c r="QQ1280" s="4" t="s">
        <v>502</v>
      </c>
      <c r="QR1280" s="3">
        <v>70.8</v>
      </c>
      <c r="QS1280" s="3">
        <v>65.52</v>
      </c>
      <c r="QT1280" s="3">
        <v>112.67</v>
      </c>
      <c r="QU1280" s="3">
        <v>50.07</v>
      </c>
      <c r="QV1280" s="3">
        <v>81.19</v>
      </c>
      <c r="QW1280" s="3">
        <v>149.91</v>
      </c>
      <c r="QX1280" s="3">
        <v>84.79</v>
      </c>
      <c r="QY1280" s="3">
        <v>88.76</v>
      </c>
      <c r="QZ1280" s="3">
        <v>49.52</v>
      </c>
      <c r="RA1280" s="3">
        <v>65.36</v>
      </c>
      <c r="RB1280" s="3">
        <v>65</v>
      </c>
      <c r="RC1280" s="3">
        <v>429.27</v>
      </c>
      <c r="RD1280" s="4" t="s">
        <v>502</v>
      </c>
      <c r="RE1280" s="3">
        <v>92.12</v>
      </c>
      <c r="RF1280" s="3">
        <v>182.53</v>
      </c>
      <c r="RG1280" s="3">
        <v>68.14</v>
      </c>
      <c r="RH1280" s="4" t="s">
        <v>502</v>
      </c>
      <c r="RI1280" s="3">
        <v>93.35</v>
      </c>
      <c r="RJ1280" s="3">
        <v>36.590000000000003</v>
      </c>
      <c r="RK1280" s="3">
        <v>44.28</v>
      </c>
      <c r="RL1280" s="3">
        <v>73.040000000000006</v>
      </c>
      <c r="RM1280" s="3">
        <v>174.46</v>
      </c>
      <c r="RN1280" s="3">
        <v>35.99</v>
      </c>
      <c r="RO1280" s="3">
        <v>69.62</v>
      </c>
      <c r="RP1280" s="3">
        <v>37.659999999999997</v>
      </c>
      <c r="RQ1280" s="3">
        <v>93.46</v>
      </c>
      <c r="RR1280" s="3">
        <v>85.4</v>
      </c>
      <c r="RS1280" s="3">
        <v>307.02</v>
      </c>
      <c r="RT1280" s="3">
        <v>105.55</v>
      </c>
      <c r="RU1280" s="3">
        <v>100.68</v>
      </c>
      <c r="RV1280" s="3">
        <v>87.27</v>
      </c>
      <c r="RW1280" s="3">
        <v>291.92</v>
      </c>
      <c r="RX1280" s="3">
        <v>117.41</v>
      </c>
      <c r="RY1280" s="3">
        <v>169.27</v>
      </c>
      <c r="RZ1280" s="3">
        <v>190.91</v>
      </c>
      <c r="SA1280" s="4" t="s">
        <v>502</v>
      </c>
      <c r="SB1280" s="3">
        <v>72.260000000000005</v>
      </c>
      <c r="SC1280" s="4" t="s">
        <v>502</v>
      </c>
      <c r="SD1280" s="3">
        <v>44.99</v>
      </c>
      <c r="SE1280" s="3">
        <v>162.79</v>
      </c>
      <c r="SF1280" s="3">
        <v>123.01</v>
      </c>
      <c r="SG1280" s="3">
        <v>52.36</v>
      </c>
      <c r="SH1280" s="3">
        <v>173.6</v>
      </c>
    </row>
    <row r="1281" spans="1:502" x14ac:dyDescent="0.15">
      <c r="A1281" s="2" t="s">
        <v>1781</v>
      </c>
      <c r="B1281" s="3">
        <v>76.040000000000006</v>
      </c>
      <c r="C1281" s="3">
        <v>80.5</v>
      </c>
      <c r="D1281" s="3">
        <v>72.36</v>
      </c>
      <c r="E1281" s="3">
        <v>154.74</v>
      </c>
      <c r="F1281" s="3">
        <v>44.89</v>
      </c>
      <c r="G1281" s="3">
        <v>68.849999999999994</v>
      </c>
      <c r="H1281" s="3">
        <v>16.68</v>
      </c>
      <c r="I1281" s="3">
        <v>47.94</v>
      </c>
      <c r="J1281" s="3">
        <v>43.82</v>
      </c>
      <c r="K1281" s="3">
        <v>97.17</v>
      </c>
      <c r="L1281" s="3">
        <v>76.88</v>
      </c>
      <c r="M1281" s="3">
        <v>81.3</v>
      </c>
      <c r="N1281" s="3">
        <v>88.82</v>
      </c>
      <c r="O1281" s="3">
        <v>86.75</v>
      </c>
      <c r="P1281" s="4" t="s">
        <v>502</v>
      </c>
      <c r="Q1281" s="3">
        <v>73.41</v>
      </c>
      <c r="R1281" s="3">
        <v>126.89</v>
      </c>
      <c r="S1281" s="3">
        <v>170.43</v>
      </c>
      <c r="T1281" s="3">
        <v>220.5</v>
      </c>
      <c r="U1281" s="3">
        <v>167.46</v>
      </c>
      <c r="V1281" s="3">
        <v>48.17</v>
      </c>
      <c r="W1281" s="3">
        <v>165.89</v>
      </c>
      <c r="X1281" s="3">
        <v>88</v>
      </c>
      <c r="Y1281" s="3">
        <v>78.02</v>
      </c>
      <c r="Z1281" s="3">
        <v>130.63999999999999</v>
      </c>
      <c r="AA1281" s="3">
        <v>97.22</v>
      </c>
      <c r="AB1281" s="3">
        <v>190.2</v>
      </c>
      <c r="AC1281" s="3">
        <v>104.47</v>
      </c>
      <c r="AD1281" s="3">
        <v>95.21</v>
      </c>
      <c r="AE1281" s="3">
        <v>103.06</v>
      </c>
      <c r="AF1281" s="3">
        <v>849.91</v>
      </c>
      <c r="AG1281" s="3">
        <v>387.43</v>
      </c>
      <c r="AH1281" s="3">
        <v>28.38</v>
      </c>
      <c r="AI1281" s="3">
        <v>52.03</v>
      </c>
      <c r="AJ1281" s="3">
        <v>72.13</v>
      </c>
      <c r="AK1281" s="3">
        <v>27.15</v>
      </c>
      <c r="AL1281" s="3">
        <v>58.47</v>
      </c>
      <c r="AM1281" s="3">
        <v>247.42</v>
      </c>
      <c r="AN1281" s="3">
        <v>29.63</v>
      </c>
      <c r="AO1281" s="3">
        <v>47.55</v>
      </c>
      <c r="AP1281" s="3">
        <v>54.96</v>
      </c>
      <c r="AQ1281" s="3">
        <v>251.12</v>
      </c>
      <c r="AR1281" s="3">
        <v>52.62</v>
      </c>
      <c r="AS1281" s="4" t="s">
        <v>502</v>
      </c>
      <c r="AT1281" s="3">
        <v>416.81</v>
      </c>
      <c r="AU1281" s="3">
        <v>49.89</v>
      </c>
      <c r="AV1281" s="3">
        <v>102.98</v>
      </c>
      <c r="AW1281" s="3">
        <v>209.19</v>
      </c>
      <c r="AX1281" s="3">
        <v>27.87</v>
      </c>
      <c r="AY1281" s="3">
        <v>37.93</v>
      </c>
      <c r="AZ1281" s="3">
        <v>41.21</v>
      </c>
      <c r="BA1281" s="3">
        <v>34</v>
      </c>
      <c r="BB1281" s="3">
        <v>131.18</v>
      </c>
      <c r="BC1281" s="3">
        <v>63.67</v>
      </c>
      <c r="BD1281" s="3">
        <v>21.4</v>
      </c>
      <c r="BE1281" s="3">
        <v>49.34</v>
      </c>
      <c r="BF1281" s="4" t="s">
        <v>502</v>
      </c>
      <c r="BG1281" s="3">
        <v>130.91</v>
      </c>
      <c r="BH1281" s="3">
        <v>133.57</v>
      </c>
      <c r="BI1281" s="3">
        <v>45.92</v>
      </c>
      <c r="BJ1281" s="3">
        <v>116.98</v>
      </c>
      <c r="BK1281" s="3">
        <v>57.71</v>
      </c>
      <c r="BL1281" s="3">
        <v>98.71</v>
      </c>
      <c r="BM1281" s="3">
        <v>43.5</v>
      </c>
      <c r="BN1281" s="3">
        <v>34.19</v>
      </c>
      <c r="BO1281" s="3">
        <v>64.67</v>
      </c>
      <c r="BP1281" s="3">
        <v>194.06</v>
      </c>
      <c r="BQ1281" s="3">
        <v>65.05</v>
      </c>
      <c r="BR1281" s="3">
        <v>149.86000000000001</v>
      </c>
      <c r="BS1281" s="3">
        <v>78.959999999999994</v>
      </c>
      <c r="BT1281" s="3">
        <v>527.20000000000005</v>
      </c>
      <c r="BU1281" s="3">
        <v>146.71</v>
      </c>
      <c r="BV1281" s="3">
        <v>51.78</v>
      </c>
      <c r="BW1281" s="3">
        <v>131.78</v>
      </c>
      <c r="BX1281" s="3">
        <v>30.81</v>
      </c>
      <c r="BY1281" s="3">
        <v>80.88</v>
      </c>
      <c r="BZ1281" s="3">
        <v>68.680000000000007</v>
      </c>
      <c r="CA1281" s="3">
        <v>83.76</v>
      </c>
      <c r="CB1281" s="3">
        <v>202.99</v>
      </c>
      <c r="CC1281" s="3">
        <v>35.01</v>
      </c>
      <c r="CD1281" s="3">
        <v>96.69</v>
      </c>
      <c r="CE1281" s="3">
        <v>124.13</v>
      </c>
      <c r="CF1281" s="3">
        <v>155.87</v>
      </c>
      <c r="CG1281" s="3">
        <v>37.28</v>
      </c>
      <c r="CH1281" s="3">
        <v>25.07</v>
      </c>
      <c r="CI1281" s="4" t="s">
        <v>502</v>
      </c>
      <c r="CJ1281" s="3">
        <v>65.22</v>
      </c>
      <c r="CK1281" s="3">
        <v>118.37</v>
      </c>
      <c r="CL1281" s="3">
        <v>70.97</v>
      </c>
      <c r="CM1281" s="3">
        <v>49.92</v>
      </c>
      <c r="CN1281" s="3">
        <v>41.37</v>
      </c>
      <c r="CO1281" s="3">
        <v>53.47</v>
      </c>
      <c r="CP1281" s="3">
        <v>163.88</v>
      </c>
      <c r="CQ1281" s="3">
        <v>141.88</v>
      </c>
      <c r="CR1281" s="3">
        <v>68.400000000000006</v>
      </c>
      <c r="CS1281" s="3">
        <v>115.04</v>
      </c>
      <c r="CT1281" s="3">
        <v>87.68</v>
      </c>
      <c r="CU1281" s="3">
        <v>37.99</v>
      </c>
      <c r="CV1281" s="3">
        <v>109.3</v>
      </c>
      <c r="CW1281" s="3">
        <v>111.3</v>
      </c>
      <c r="CX1281" s="3">
        <v>108.56</v>
      </c>
      <c r="CY1281" s="3">
        <v>31.19</v>
      </c>
      <c r="CZ1281" s="3">
        <v>87.61</v>
      </c>
      <c r="DA1281" s="4" t="s">
        <v>502</v>
      </c>
      <c r="DB1281" s="3">
        <v>278.39</v>
      </c>
      <c r="DC1281" s="3">
        <v>104.98</v>
      </c>
      <c r="DD1281" s="3">
        <v>117.36</v>
      </c>
      <c r="DE1281" s="3">
        <v>87.78</v>
      </c>
      <c r="DF1281" s="3">
        <v>56.3</v>
      </c>
      <c r="DG1281" s="3">
        <v>27.01</v>
      </c>
      <c r="DH1281" s="3">
        <v>158.96</v>
      </c>
      <c r="DI1281" s="3">
        <v>76.680000000000007</v>
      </c>
      <c r="DJ1281" s="3">
        <v>107.94</v>
      </c>
      <c r="DK1281" s="3">
        <v>222.29</v>
      </c>
      <c r="DL1281" s="3">
        <v>56.59</v>
      </c>
      <c r="DM1281" s="3">
        <v>136.72</v>
      </c>
      <c r="DN1281" s="3">
        <v>303.29000000000002</v>
      </c>
      <c r="DO1281" s="3">
        <v>81.66</v>
      </c>
      <c r="DP1281" s="3">
        <v>66.650000000000006</v>
      </c>
      <c r="DQ1281" s="3">
        <v>98.85</v>
      </c>
      <c r="DR1281" s="3">
        <v>144.13</v>
      </c>
      <c r="DS1281" s="3">
        <v>72.02</v>
      </c>
      <c r="DT1281" s="3">
        <v>19.66</v>
      </c>
      <c r="DU1281" s="3">
        <v>69.14</v>
      </c>
      <c r="DV1281" s="3">
        <v>270.08999999999997</v>
      </c>
      <c r="DW1281" s="3">
        <v>76.48</v>
      </c>
      <c r="DX1281" s="3">
        <v>88.83</v>
      </c>
      <c r="DY1281" s="3">
        <v>168.7</v>
      </c>
      <c r="DZ1281" s="4" t="s">
        <v>502</v>
      </c>
      <c r="EA1281" s="3">
        <v>97.62</v>
      </c>
      <c r="EB1281" s="3">
        <v>8.7200000000000006</v>
      </c>
      <c r="EC1281" s="3">
        <v>11.51</v>
      </c>
      <c r="ED1281" s="3">
        <v>219.8</v>
      </c>
      <c r="EE1281" s="3">
        <v>179.31</v>
      </c>
      <c r="EF1281" s="3">
        <v>38.78</v>
      </c>
      <c r="EG1281" s="4" t="s">
        <v>502</v>
      </c>
      <c r="EH1281" s="3">
        <v>228.51</v>
      </c>
      <c r="EI1281" s="3">
        <v>107.2</v>
      </c>
      <c r="EJ1281" s="3">
        <v>85.83</v>
      </c>
      <c r="EK1281" s="3">
        <v>132.16999999999999</v>
      </c>
      <c r="EL1281" s="3">
        <v>74.33</v>
      </c>
      <c r="EM1281" s="3">
        <v>169.03</v>
      </c>
      <c r="EN1281" s="4" t="s">
        <v>502</v>
      </c>
      <c r="EO1281" s="3">
        <v>44.24</v>
      </c>
      <c r="EP1281" s="3">
        <v>84.05</v>
      </c>
      <c r="EQ1281" s="3">
        <v>33.090000000000003</v>
      </c>
      <c r="ER1281" s="3">
        <v>38.78</v>
      </c>
      <c r="ES1281" s="3">
        <v>52.98</v>
      </c>
      <c r="ET1281" s="3">
        <v>100.88</v>
      </c>
      <c r="EU1281" s="3">
        <v>113.76</v>
      </c>
      <c r="EV1281" s="4" t="s">
        <v>502</v>
      </c>
      <c r="EW1281" s="3">
        <v>196.54</v>
      </c>
      <c r="EX1281" s="3">
        <v>292.48</v>
      </c>
      <c r="EY1281" s="3">
        <v>32.119999999999997</v>
      </c>
      <c r="EZ1281" s="3">
        <v>139.71</v>
      </c>
      <c r="FA1281" s="3">
        <v>184.37</v>
      </c>
      <c r="FB1281" s="3">
        <v>55.66</v>
      </c>
      <c r="FC1281" s="3">
        <v>47.02</v>
      </c>
      <c r="FD1281" s="3">
        <v>206.37</v>
      </c>
      <c r="FE1281" s="3">
        <v>74.42</v>
      </c>
      <c r="FF1281" s="3">
        <v>15.69</v>
      </c>
      <c r="FG1281" s="3">
        <v>22.26</v>
      </c>
      <c r="FH1281" s="3">
        <v>42</v>
      </c>
      <c r="FI1281" s="3">
        <v>104.78</v>
      </c>
      <c r="FJ1281" s="3">
        <v>110.23</v>
      </c>
      <c r="FK1281" s="3">
        <v>306.3</v>
      </c>
      <c r="FL1281" s="3">
        <v>18.5</v>
      </c>
      <c r="FM1281" s="3">
        <v>134.1</v>
      </c>
      <c r="FN1281" s="3">
        <v>77.52</v>
      </c>
      <c r="FO1281" s="3">
        <v>138.07</v>
      </c>
      <c r="FP1281" s="3">
        <v>141.62</v>
      </c>
      <c r="FQ1281" s="3">
        <v>22.54</v>
      </c>
      <c r="FR1281" s="3">
        <v>46.34</v>
      </c>
      <c r="FS1281" s="3">
        <v>22.67</v>
      </c>
      <c r="FT1281" s="3">
        <v>129.56</v>
      </c>
      <c r="FU1281" s="3">
        <v>24.79</v>
      </c>
      <c r="FV1281" s="3">
        <v>36.61</v>
      </c>
      <c r="FW1281" s="3">
        <v>138.34</v>
      </c>
      <c r="FX1281" s="3">
        <v>134.43</v>
      </c>
      <c r="FY1281" s="3">
        <v>18.36</v>
      </c>
      <c r="FZ1281" s="3">
        <v>65.39</v>
      </c>
      <c r="GA1281" s="3">
        <v>26.57</v>
      </c>
      <c r="GB1281" s="3">
        <v>33.25</v>
      </c>
      <c r="GC1281" s="3">
        <v>134.19999999999999</v>
      </c>
      <c r="GD1281" s="3">
        <v>25.81</v>
      </c>
      <c r="GE1281" s="3">
        <v>103.88</v>
      </c>
      <c r="GF1281" s="3">
        <v>58.7</v>
      </c>
      <c r="GG1281" s="3">
        <v>16.63</v>
      </c>
      <c r="GH1281" s="3">
        <v>75.180000000000007</v>
      </c>
      <c r="GI1281" s="3">
        <v>17.16</v>
      </c>
      <c r="GJ1281" s="3">
        <v>111.74</v>
      </c>
      <c r="GK1281" s="3">
        <v>18.350000000000001</v>
      </c>
      <c r="GL1281" s="3">
        <v>59.19</v>
      </c>
      <c r="GM1281" s="3">
        <v>48.7</v>
      </c>
      <c r="GN1281" s="3">
        <v>28.07</v>
      </c>
      <c r="GO1281" s="4" t="s">
        <v>502</v>
      </c>
      <c r="GP1281" s="3">
        <v>48.05</v>
      </c>
      <c r="GQ1281" s="3">
        <v>59.14</v>
      </c>
      <c r="GR1281" s="3">
        <v>47.15</v>
      </c>
      <c r="GS1281" s="3">
        <v>140.99</v>
      </c>
      <c r="GT1281" s="3">
        <v>153.77000000000001</v>
      </c>
      <c r="GU1281" s="3">
        <v>120.89</v>
      </c>
      <c r="GV1281" s="3">
        <v>290.58</v>
      </c>
      <c r="GW1281" s="3">
        <v>97.11</v>
      </c>
      <c r="GX1281" s="3">
        <v>57.13</v>
      </c>
      <c r="GY1281" s="3">
        <v>59.89</v>
      </c>
      <c r="GZ1281" s="3">
        <v>72.400000000000006</v>
      </c>
      <c r="HA1281" s="3">
        <v>88.89</v>
      </c>
      <c r="HB1281" s="3">
        <v>52.77</v>
      </c>
      <c r="HC1281" s="3">
        <v>213.77</v>
      </c>
      <c r="HD1281" s="3">
        <v>100.76</v>
      </c>
      <c r="HE1281" s="3">
        <v>33.04</v>
      </c>
      <c r="HF1281" s="3">
        <v>176.72</v>
      </c>
      <c r="HG1281" s="3">
        <v>127.33</v>
      </c>
      <c r="HH1281" s="3">
        <v>160.19999999999999</v>
      </c>
      <c r="HI1281" s="3">
        <v>88.31</v>
      </c>
      <c r="HJ1281" s="3">
        <v>45.54</v>
      </c>
      <c r="HK1281" s="3">
        <v>29.75</v>
      </c>
      <c r="HL1281" s="3">
        <v>128.78</v>
      </c>
      <c r="HM1281" s="3">
        <v>123.06</v>
      </c>
      <c r="HN1281" s="3">
        <v>183.81</v>
      </c>
      <c r="HO1281" s="3">
        <v>90.25</v>
      </c>
      <c r="HP1281" s="3">
        <v>199.16</v>
      </c>
      <c r="HQ1281" s="3">
        <v>49.2</v>
      </c>
      <c r="HR1281" s="3">
        <v>138.86000000000001</v>
      </c>
      <c r="HS1281" s="3">
        <v>32.6</v>
      </c>
      <c r="HT1281" s="3">
        <v>65.47</v>
      </c>
      <c r="HU1281" s="3">
        <v>76.45</v>
      </c>
      <c r="HV1281" s="3">
        <v>16</v>
      </c>
      <c r="HW1281" s="3">
        <v>41.82</v>
      </c>
      <c r="HX1281" s="3">
        <v>172.85</v>
      </c>
      <c r="HY1281" s="3">
        <v>118.37</v>
      </c>
      <c r="HZ1281" s="3">
        <v>164</v>
      </c>
      <c r="IA1281" s="3">
        <v>642.82000000000005</v>
      </c>
      <c r="IB1281" s="3">
        <v>51.47</v>
      </c>
      <c r="IC1281" s="3">
        <v>177.82</v>
      </c>
      <c r="ID1281" s="3">
        <v>33.840000000000003</v>
      </c>
      <c r="IE1281" s="3">
        <v>26.79</v>
      </c>
      <c r="IF1281" s="3">
        <v>81.510000000000005</v>
      </c>
      <c r="IG1281" s="3">
        <v>272.95999999999998</v>
      </c>
      <c r="IH1281" s="3">
        <v>221.51</v>
      </c>
      <c r="II1281" s="3">
        <v>40.799999999999997</v>
      </c>
      <c r="IJ1281" s="3">
        <v>169.53</v>
      </c>
      <c r="IK1281" s="3">
        <v>61.48</v>
      </c>
      <c r="IL1281" s="3">
        <v>2635.74</v>
      </c>
      <c r="IM1281" s="3">
        <v>67.83</v>
      </c>
      <c r="IN1281" s="3">
        <v>65.16</v>
      </c>
      <c r="IO1281" s="3">
        <v>77.599999999999994</v>
      </c>
      <c r="IP1281" s="3">
        <v>50.81</v>
      </c>
      <c r="IQ1281" s="4" t="s">
        <v>502</v>
      </c>
      <c r="IR1281" s="3">
        <v>68.040000000000006</v>
      </c>
      <c r="IS1281" s="3">
        <v>150.85</v>
      </c>
      <c r="IT1281" s="3">
        <v>13.08</v>
      </c>
      <c r="IU1281" s="3">
        <v>54.51</v>
      </c>
      <c r="IV1281" s="3">
        <v>42.88</v>
      </c>
      <c r="IW1281" s="3">
        <v>97.47</v>
      </c>
      <c r="IX1281" s="3">
        <v>65.8</v>
      </c>
      <c r="IY1281" s="3">
        <v>164.39</v>
      </c>
      <c r="IZ1281" s="3">
        <v>27.35</v>
      </c>
      <c r="JA1281" s="3">
        <v>95.18</v>
      </c>
      <c r="JB1281" s="3">
        <v>69.41</v>
      </c>
      <c r="JC1281" s="3">
        <v>75.73</v>
      </c>
      <c r="JD1281" s="3">
        <v>122.73</v>
      </c>
      <c r="JE1281" s="3">
        <v>41</v>
      </c>
      <c r="JF1281" s="3">
        <v>87.65</v>
      </c>
      <c r="JG1281" s="3">
        <v>105.77</v>
      </c>
      <c r="JH1281" s="3">
        <v>31.15</v>
      </c>
      <c r="JI1281" s="3">
        <v>92.96</v>
      </c>
      <c r="JJ1281" s="3">
        <v>209.5</v>
      </c>
      <c r="JK1281" s="3">
        <v>94.21</v>
      </c>
      <c r="JL1281" s="3">
        <v>34.49</v>
      </c>
      <c r="JM1281" s="3">
        <v>143.01</v>
      </c>
      <c r="JN1281" s="3">
        <v>118.31</v>
      </c>
      <c r="JO1281" s="3">
        <v>15.33</v>
      </c>
      <c r="JP1281" s="3">
        <v>63.5</v>
      </c>
      <c r="JQ1281" s="3">
        <v>81.290000000000006</v>
      </c>
      <c r="JR1281" s="3">
        <v>115.78</v>
      </c>
      <c r="JS1281" s="3">
        <v>93.62</v>
      </c>
      <c r="JT1281" s="3">
        <v>168.93</v>
      </c>
      <c r="JU1281" s="3">
        <v>37.42</v>
      </c>
      <c r="JV1281" s="3">
        <v>76.95</v>
      </c>
      <c r="JW1281" s="3">
        <v>118.98</v>
      </c>
      <c r="JX1281" s="3">
        <v>90.86</v>
      </c>
      <c r="JY1281" s="3">
        <v>47.03</v>
      </c>
      <c r="JZ1281" s="3">
        <v>417.02</v>
      </c>
      <c r="KA1281" s="3">
        <v>103.83</v>
      </c>
      <c r="KB1281" s="3">
        <v>44.56</v>
      </c>
      <c r="KC1281" s="3">
        <v>165.39</v>
      </c>
      <c r="KD1281" s="3">
        <v>48.49</v>
      </c>
      <c r="KE1281" s="4" t="s">
        <v>502</v>
      </c>
      <c r="KF1281" s="3">
        <v>179.21</v>
      </c>
      <c r="KG1281" s="3">
        <v>193.83</v>
      </c>
      <c r="KH1281" s="3">
        <v>116.75</v>
      </c>
      <c r="KI1281" s="4" t="s">
        <v>502</v>
      </c>
      <c r="KJ1281" s="3">
        <v>71.17</v>
      </c>
      <c r="KK1281" s="3">
        <v>173.75</v>
      </c>
      <c r="KL1281" s="3">
        <v>127.79</v>
      </c>
      <c r="KM1281" s="3">
        <v>29.69</v>
      </c>
      <c r="KN1281" s="3">
        <v>177.31</v>
      </c>
      <c r="KO1281" s="3">
        <v>63.57</v>
      </c>
      <c r="KP1281" s="3">
        <v>30</v>
      </c>
      <c r="KQ1281" s="3">
        <v>66</v>
      </c>
      <c r="KR1281" s="3">
        <v>393.23</v>
      </c>
      <c r="KS1281" s="3">
        <v>223.14</v>
      </c>
      <c r="KT1281" s="3">
        <v>81.37</v>
      </c>
      <c r="KU1281" s="3">
        <v>48.87</v>
      </c>
      <c r="KV1281" s="3">
        <v>271.7</v>
      </c>
      <c r="KW1281" s="3">
        <v>71.17</v>
      </c>
      <c r="KX1281" s="3">
        <v>48.9</v>
      </c>
      <c r="KY1281" s="3">
        <v>243.43</v>
      </c>
      <c r="KZ1281" s="3">
        <v>38.630000000000003</v>
      </c>
      <c r="LA1281" s="3">
        <v>43.61</v>
      </c>
      <c r="LB1281" s="3">
        <v>126.49</v>
      </c>
      <c r="LC1281" s="3">
        <v>61.92</v>
      </c>
      <c r="LD1281" s="3">
        <v>101.08</v>
      </c>
      <c r="LE1281" s="3">
        <v>53.51</v>
      </c>
      <c r="LF1281" s="3">
        <v>196.67</v>
      </c>
      <c r="LG1281" s="4" t="s">
        <v>502</v>
      </c>
      <c r="LH1281" s="3">
        <v>43.39</v>
      </c>
      <c r="LI1281" s="3">
        <v>135.53</v>
      </c>
      <c r="LJ1281" s="3">
        <v>268.72000000000003</v>
      </c>
      <c r="LK1281" s="3">
        <v>159.66999999999999</v>
      </c>
      <c r="LL1281" s="3">
        <v>106.09</v>
      </c>
      <c r="LM1281" s="3">
        <v>126.34</v>
      </c>
      <c r="LN1281" s="3">
        <v>51.29</v>
      </c>
      <c r="LO1281" s="3">
        <v>140.15</v>
      </c>
      <c r="LP1281" s="3">
        <v>21.64</v>
      </c>
      <c r="LQ1281" s="3">
        <v>85.26</v>
      </c>
      <c r="LR1281" s="4" t="s">
        <v>502</v>
      </c>
      <c r="LS1281" s="3">
        <v>104.41</v>
      </c>
      <c r="LT1281" s="3">
        <v>63.41</v>
      </c>
      <c r="LU1281" s="3">
        <v>54.55</v>
      </c>
      <c r="LV1281" s="3">
        <v>70.03</v>
      </c>
      <c r="LW1281" s="3">
        <v>230.81</v>
      </c>
      <c r="LX1281" s="3">
        <v>72.81</v>
      </c>
      <c r="LY1281" s="3">
        <v>76.31</v>
      </c>
      <c r="LZ1281" s="3">
        <v>48.91</v>
      </c>
      <c r="MA1281" s="3">
        <v>95.47</v>
      </c>
      <c r="MB1281" s="3">
        <v>27.43</v>
      </c>
      <c r="MC1281" s="3">
        <v>93.86</v>
      </c>
      <c r="MD1281" s="3">
        <v>77.73</v>
      </c>
      <c r="ME1281" s="3">
        <v>38.700000000000003</v>
      </c>
      <c r="MF1281" s="3">
        <v>103.22</v>
      </c>
      <c r="MG1281" s="3">
        <v>26.75</v>
      </c>
      <c r="MH1281" s="3">
        <v>75.92</v>
      </c>
      <c r="MI1281" s="3">
        <v>70.150000000000006</v>
      </c>
      <c r="MJ1281" s="3">
        <v>94.13</v>
      </c>
      <c r="MK1281" s="3">
        <v>116.6</v>
      </c>
      <c r="ML1281" s="3">
        <v>87.14</v>
      </c>
      <c r="MM1281" s="3">
        <v>36.11</v>
      </c>
      <c r="MN1281" s="3">
        <v>166.52</v>
      </c>
      <c r="MO1281" s="4" t="s">
        <v>502</v>
      </c>
      <c r="MP1281" s="3">
        <v>29.74</v>
      </c>
      <c r="MQ1281" s="3">
        <v>247.38</v>
      </c>
      <c r="MR1281" s="3">
        <v>100.54</v>
      </c>
      <c r="MS1281" s="3">
        <v>141.62</v>
      </c>
      <c r="MT1281" s="3">
        <v>149.07</v>
      </c>
      <c r="MU1281" s="4" t="s">
        <v>502</v>
      </c>
      <c r="MV1281" s="3">
        <v>65.52</v>
      </c>
      <c r="MW1281" s="3">
        <v>244</v>
      </c>
      <c r="MX1281" s="3">
        <v>39.31</v>
      </c>
      <c r="MY1281" s="3">
        <v>24.51</v>
      </c>
      <c r="MZ1281" s="3">
        <v>187.07</v>
      </c>
      <c r="NA1281" s="3">
        <v>1626.23</v>
      </c>
      <c r="NB1281" s="3">
        <v>167.55</v>
      </c>
      <c r="NC1281" s="4" t="s">
        <v>502</v>
      </c>
      <c r="ND1281" s="3">
        <v>266.81</v>
      </c>
      <c r="NE1281" s="3">
        <v>50.65</v>
      </c>
      <c r="NF1281" s="3">
        <v>330.91</v>
      </c>
      <c r="NG1281" s="3">
        <v>1836.96</v>
      </c>
      <c r="NH1281" s="4" t="s">
        <v>502</v>
      </c>
      <c r="NI1281" s="3">
        <v>48.68</v>
      </c>
      <c r="NJ1281" s="3">
        <v>83.55</v>
      </c>
      <c r="NK1281" s="4" t="s">
        <v>502</v>
      </c>
      <c r="NL1281" s="3">
        <v>87.72</v>
      </c>
      <c r="NM1281" s="3">
        <v>340.95</v>
      </c>
      <c r="NN1281" s="3">
        <v>81.56</v>
      </c>
      <c r="NO1281" s="3">
        <v>36.79</v>
      </c>
      <c r="NP1281" s="3">
        <v>183.44</v>
      </c>
      <c r="NQ1281" s="4" t="s">
        <v>502</v>
      </c>
      <c r="NR1281" s="3">
        <v>210.27</v>
      </c>
      <c r="NS1281" s="3">
        <v>50.92</v>
      </c>
      <c r="NT1281" s="3">
        <v>47.34</v>
      </c>
      <c r="NU1281" s="3">
        <v>393.56</v>
      </c>
      <c r="NV1281" s="3">
        <v>66.2</v>
      </c>
      <c r="NW1281" s="3">
        <v>188.61</v>
      </c>
      <c r="NX1281" s="3">
        <v>70.14</v>
      </c>
      <c r="NY1281" s="3">
        <v>46.38</v>
      </c>
      <c r="NZ1281" s="3">
        <v>96.69</v>
      </c>
      <c r="OA1281" s="3">
        <v>141.78</v>
      </c>
      <c r="OB1281" s="3">
        <v>91.22</v>
      </c>
      <c r="OC1281" s="3">
        <v>34.31</v>
      </c>
      <c r="OD1281" s="3">
        <v>7</v>
      </c>
      <c r="OE1281" s="3">
        <v>396.38</v>
      </c>
      <c r="OF1281" s="3">
        <v>54.38</v>
      </c>
      <c r="OG1281" s="4" t="s">
        <v>502</v>
      </c>
      <c r="OH1281" s="4" t="s">
        <v>502</v>
      </c>
      <c r="OI1281" s="3">
        <v>121.97</v>
      </c>
      <c r="OJ1281" s="3">
        <v>102.89</v>
      </c>
      <c r="OK1281" s="3">
        <v>60.55</v>
      </c>
      <c r="OL1281" s="3">
        <v>160.72</v>
      </c>
      <c r="OM1281" s="3">
        <v>26.87</v>
      </c>
      <c r="ON1281" s="4" t="s">
        <v>502</v>
      </c>
      <c r="OO1281" s="4" t="s">
        <v>502</v>
      </c>
      <c r="OP1281" s="3">
        <v>48.43</v>
      </c>
      <c r="OQ1281" s="3">
        <v>78.900000000000006</v>
      </c>
      <c r="OR1281" s="4" t="s">
        <v>502</v>
      </c>
      <c r="OS1281" s="3">
        <v>22.91</v>
      </c>
      <c r="OT1281" s="3">
        <v>70.05</v>
      </c>
      <c r="OU1281" s="3">
        <v>1110.75</v>
      </c>
      <c r="OV1281" s="3">
        <v>1118.6199999999999</v>
      </c>
      <c r="OW1281" s="3">
        <v>90.78</v>
      </c>
      <c r="OX1281" s="3">
        <v>13.32</v>
      </c>
      <c r="OY1281" s="3">
        <v>43.7</v>
      </c>
      <c r="OZ1281" s="4" t="s">
        <v>502</v>
      </c>
      <c r="PA1281" s="3">
        <v>77.239999999999995</v>
      </c>
      <c r="PB1281" s="4" t="s">
        <v>502</v>
      </c>
      <c r="PC1281" s="3">
        <v>205.38</v>
      </c>
      <c r="PD1281" s="3">
        <v>282.86</v>
      </c>
      <c r="PE1281" s="3">
        <v>82.92</v>
      </c>
      <c r="PF1281" s="3">
        <v>48.73</v>
      </c>
      <c r="PG1281" s="3">
        <v>214.45</v>
      </c>
      <c r="PH1281" s="3">
        <v>524.65</v>
      </c>
      <c r="PI1281" s="3">
        <v>107.83</v>
      </c>
      <c r="PJ1281" s="3">
        <v>135.02000000000001</v>
      </c>
      <c r="PK1281" s="4" t="s">
        <v>502</v>
      </c>
      <c r="PL1281" s="3">
        <v>47.76</v>
      </c>
      <c r="PM1281" s="3">
        <v>106.96</v>
      </c>
      <c r="PN1281" s="4" t="s">
        <v>502</v>
      </c>
      <c r="PO1281" s="3">
        <v>26.43</v>
      </c>
      <c r="PP1281" s="3">
        <v>44.16</v>
      </c>
      <c r="PQ1281" s="3">
        <v>172.77</v>
      </c>
      <c r="PR1281" s="3">
        <v>146.12</v>
      </c>
      <c r="PS1281" s="3">
        <v>114.57</v>
      </c>
      <c r="PT1281" s="3">
        <v>81.87</v>
      </c>
      <c r="PU1281" s="3">
        <v>45.57</v>
      </c>
      <c r="PV1281" s="3">
        <v>165.71</v>
      </c>
      <c r="PW1281" s="3">
        <v>213.62</v>
      </c>
      <c r="PX1281" s="3">
        <v>57.95</v>
      </c>
      <c r="PY1281" s="3">
        <v>129.54</v>
      </c>
      <c r="PZ1281" s="3">
        <v>16.22</v>
      </c>
      <c r="QA1281" s="3">
        <v>102.78</v>
      </c>
      <c r="QB1281" s="4" t="s">
        <v>502</v>
      </c>
      <c r="QC1281" s="3">
        <v>39.6</v>
      </c>
      <c r="QD1281" s="3">
        <v>87.38</v>
      </c>
      <c r="QE1281" s="3">
        <v>130.66</v>
      </c>
      <c r="QF1281" s="3">
        <v>339.85</v>
      </c>
      <c r="QG1281" s="3">
        <v>65.8</v>
      </c>
      <c r="QH1281" s="3">
        <v>88.53</v>
      </c>
      <c r="QI1281" s="3">
        <v>144.72999999999999</v>
      </c>
      <c r="QJ1281" s="3">
        <v>12.86</v>
      </c>
      <c r="QK1281" s="3">
        <v>12.74</v>
      </c>
      <c r="QL1281" s="3">
        <v>88.4</v>
      </c>
      <c r="QM1281" s="3">
        <v>138.01</v>
      </c>
      <c r="QN1281" s="3">
        <v>20.8</v>
      </c>
      <c r="QO1281" s="3">
        <v>346.75</v>
      </c>
      <c r="QP1281" s="4" t="s">
        <v>502</v>
      </c>
      <c r="QQ1281" s="4" t="s">
        <v>502</v>
      </c>
      <c r="QR1281" s="3">
        <v>71.88</v>
      </c>
      <c r="QS1281" s="3">
        <v>64.959999999999994</v>
      </c>
      <c r="QT1281" s="3">
        <v>112.19</v>
      </c>
      <c r="QU1281" s="3">
        <v>49.61</v>
      </c>
      <c r="QV1281" s="3">
        <v>82.53</v>
      </c>
      <c r="QW1281" s="3">
        <v>151.62</v>
      </c>
      <c r="QX1281" s="3">
        <v>84.8</v>
      </c>
      <c r="QY1281" s="3">
        <v>90.01</v>
      </c>
      <c r="QZ1281" s="3">
        <v>49.61</v>
      </c>
      <c r="RA1281" s="3">
        <v>65.92</v>
      </c>
      <c r="RB1281" s="3">
        <v>64.45</v>
      </c>
      <c r="RC1281" s="3">
        <v>430.15</v>
      </c>
      <c r="RD1281" s="4" t="s">
        <v>502</v>
      </c>
      <c r="RE1281" s="3">
        <v>91.73</v>
      </c>
      <c r="RF1281" s="3">
        <v>181.14</v>
      </c>
      <c r="RG1281" s="3">
        <v>68.11</v>
      </c>
      <c r="RH1281" s="4" t="s">
        <v>502</v>
      </c>
      <c r="RI1281" s="3">
        <v>94.79</v>
      </c>
      <c r="RJ1281" s="3">
        <v>37.15</v>
      </c>
      <c r="RK1281" s="3">
        <v>45.26</v>
      </c>
      <c r="RL1281" s="3">
        <v>73.959999999999994</v>
      </c>
      <c r="RM1281" s="3">
        <v>175.69</v>
      </c>
      <c r="RN1281" s="3">
        <v>36.76</v>
      </c>
      <c r="RO1281" s="3">
        <v>69.63</v>
      </c>
      <c r="RP1281" s="3">
        <v>37.909999999999997</v>
      </c>
      <c r="RQ1281" s="3">
        <v>94.15</v>
      </c>
      <c r="RR1281" s="3">
        <v>86.97</v>
      </c>
      <c r="RS1281" s="3">
        <v>312.20999999999998</v>
      </c>
      <c r="RT1281" s="3">
        <v>104.95</v>
      </c>
      <c r="RU1281" s="3">
        <v>101.99</v>
      </c>
      <c r="RV1281" s="3">
        <v>87.49</v>
      </c>
      <c r="RW1281" s="3">
        <v>291.36</v>
      </c>
      <c r="RX1281" s="3">
        <v>118.77</v>
      </c>
      <c r="RY1281" s="3">
        <v>170.52</v>
      </c>
      <c r="RZ1281" s="3">
        <v>191.52</v>
      </c>
      <c r="SA1281" s="4" t="s">
        <v>502</v>
      </c>
      <c r="SB1281" s="3">
        <v>71.88</v>
      </c>
      <c r="SC1281" s="4" t="s">
        <v>502</v>
      </c>
      <c r="SD1281" s="3">
        <v>47</v>
      </c>
      <c r="SE1281" s="3">
        <v>166.11</v>
      </c>
      <c r="SF1281" s="3">
        <v>126.07</v>
      </c>
      <c r="SG1281" s="3">
        <v>52.14</v>
      </c>
      <c r="SH1281" s="3">
        <v>175.06</v>
      </c>
    </row>
    <row r="1282" spans="1:502" x14ac:dyDescent="0.15">
      <c r="A1282" s="2" t="s">
        <v>1782</v>
      </c>
      <c r="B1282" s="3">
        <v>76.03</v>
      </c>
      <c r="C1282" s="3">
        <v>78.53</v>
      </c>
      <c r="D1282" s="3">
        <v>72.5</v>
      </c>
      <c r="E1282" s="3">
        <v>156.55000000000001</v>
      </c>
      <c r="F1282" s="3">
        <v>44.49</v>
      </c>
      <c r="G1282" s="3">
        <v>68.989999999999995</v>
      </c>
      <c r="H1282" s="3">
        <v>16.829999999999998</v>
      </c>
      <c r="I1282" s="3">
        <v>48.02</v>
      </c>
      <c r="J1282" s="3">
        <v>44</v>
      </c>
      <c r="K1282" s="3">
        <v>98</v>
      </c>
      <c r="L1282" s="3">
        <v>77.22</v>
      </c>
      <c r="M1282" s="3">
        <v>81.94</v>
      </c>
      <c r="N1282" s="3">
        <v>88.8</v>
      </c>
      <c r="O1282" s="3">
        <v>87.28</v>
      </c>
      <c r="P1282" s="4" t="s">
        <v>502</v>
      </c>
      <c r="Q1282" s="3">
        <v>73.7</v>
      </c>
      <c r="R1282" s="3">
        <v>127.09</v>
      </c>
      <c r="S1282" s="3">
        <v>170.94</v>
      </c>
      <c r="T1282" s="3">
        <v>218.43</v>
      </c>
      <c r="U1282" s="3">
        <v>166.8</v>
      </c>
      <c r="V1282" s="3">
        <v>49.27</v>
      </c>
      <c r="W1282" s="3">
        <v>166.88</v>
      </c>
      <c r="X1282" s="3">
        <v>88.51</v>
      </c>
      <c r="Y1282" s="3">
        <v>78.59</v>
      </c>
      <c r="Z1282" s="3">
        <v>130.94</v>
      </c>
      <c r="AA1282" s="3">
        <v>96.44</v>
      </c>
      <c r="AB1282" s="3">
        <v>192.34</v>
      </c>
      <c r="AC1282" s="3">
        <v>103.67</v>
      </c>
      <c r="AD1282" s="3">
        <v>95.58</v>
      </c>
      <c r="AE1282" s="3">
        <v>103.42</v>
      </c>
      <c r="AF1282" s="3">
        <v>869.44</v>
      </c>
      <c r="AG1282" s="3">
        <v>397</v>
      </c>
      <c r="AH1282" s="3">
        <v>28.88</v>
      </c>
      <c r="AI1282" s="3">
        <v>51.98</v>
      </c>
      <c r="AJ1282" s="3">
        <v>72.569999999999993</v>
      </c>
      <c r="AK1282" s="3">
        <v>27.04</v>
      </c>
      <c r="AL1282" s="3">
        <v>59.21</v>
      </c>
      <c r="AM1282" s="3">
        <v>247.16</v>
      </c>
      <c r="AN1282" s="3">
        <v>30.1</v>
      </c>
      <c r="AO1282" s="3">
        <v>47.41</v>
      </c>
      <c r="AP1282" s="3">
        <v>54.11</v>
      </c>
      <c r="AQ1282" s="3">
        <v>250.7</v>
      </c>
      <c r="AR1282" s="3">
        <v>52.38</v>
      </c>
      <c r="AS1282" s="4" t="s">
        <v>502</v>
      </c>
      <c r="AT1282" s="3">
        <v>417.98</v>
      </c>
      <c r="AU1282" s="3">
        <v>50.85</v>
      </c>
      <c r="AV1282" s="3">
        <v>103.42</v>
      </c>
      <c r="AW1282" s="3">
        <v>208.52</v>
      </c>
      <c r="AX1282" s="3">
        <v>27.88</v>
      </c>
      <c r="AY1282" s="3">
        <v>37.93</v>
      </c>
      <c r="AZ1282" s="3">
        <v>40.98</v>
      </c>
      <c r="BA1282" s="3">
        <v>34.36</v>
      </c>
      <c r="BB1282" s="3">
        <v>132.46</v>
      </c>
      <c r="BC1282" s="3">
        <v>64.06</v>
      </c>
      <c r="BD1282" s="3">
        <v>21.67</v>
      </c>
      <c r="BE1282" s="3">
        <v>49.91</v>
      </c>
      <c r="BF1282" s="4" t="s">
        <v>502</v>
      </c>
      <c r="BG1282" s="3">
        <v>130.88</v>
      </c>
      <c r="BH1282" s="3">
        <v>133.93</v>
      </c>
      <c r="BI1282" s="3">
        <v>46.54</v>
      </c>
      <c r="BJ1282" s="3">
        <v>117.64</v>
      </c>
      <c r="BK1282" s="3">
        <v>58.18</v>
      </c>
      <c r="BL1282" s="3">
        <v>99.34</v>
      </c>
      <c r="BM1282" s="3">
        <v>42.66</v>
      </c>
      <c r="BN1282" s="3">
        <v>34.450000000000003</v>
      </c>
      <c r="BO1282" s="3">
        <v>65.37</v>
      </c>
      <c r="BP1282" s="3">
        <v>192.07</v>
      </c>
      <c r="BQ1282" s="3">
        <v>65.19</v>
      </c>
      <c r="BR1282" s="3">
        <v>158.38</v>
      </c>
      <c r="BS1282" s="3">
        <v>79.53</v>
      </c>
      <c r="BT1282" s="3">
        <v>527.91999999999996</v>
      </c>
      <c r="BU1282" s="3">
        <v>148.75</v>
      </c>
      <c r="BV1282" s="3">
        <v>52</v>
      </c>
      <c r="BW1282" s="3">
        <v>129.97</v>
      </c>
      <c r="BX1282" s="3">
        <v>30.93</v>
      </c>
      <c r="BY1282" s="3">
        <v>81.39</v>
      </c>
      <c r="BZ1282" s="3">
        <v>69.930000000000007</v>
      </c>
      <c r="CA1282" s="3">
        <v>84.45</v>
      </c>
      <c r="CB1282" s="3">
        <v>202.02</v>
      </c>
      <c r="CC1282" s="3">
        <v>35.01</v>
      </c>
      <c r="CD1282" s="3">
        <v>97.15</v>
      </c>
      <c r="CE1282" s="3">
        <v>127.4</v>
      </c>
      <c r="CF1282" s="3">
        <v>157.72</v>
      </c>
      <c r="CG1282" s="3">
        <v>37.340000000000003</v>
      </c>
      <c r="CH1282" s="3">
        <v>24.89</v>
      </c>
      <c r="CI1282" s="4" t="s">
        <v>502</v>
      </c>
      <c r="CJ1282" s="3">
        <v>65.91</v>
      </c>
      <c r="CK1282" s="3">
        <v>119.74</v>
      </c>
      <c r="CL1282" s="3">
        <v>71.45</v>
      </c>
      <c r="CM1282" s="3">
        <v>50.34</v>
      </c>
      <c r="CN1282" s="3">
        <v>42.16</v>
      </c>
      <c r="CO1282" s="3">
        <v>53.13</v>
      </c>
      <c r="CP1282" s="3">
        <v>164.51</v>
      </c>
      <c r="CQ1282" s="3">
        <v>139.53</v>
      </c>
      <c r="CR1282" s="3">
        <v>69.12</v>
      </c>
      <c r="CS1282" s="3">
        <v>116.64</v>
      </c>
      <c r="CT1282" s="3">
        <v>87.93</v>
      </c>
      <c r="CU1282" s="3">
        <v>37.729999999999997</v>
      </c>
      <c r="CV1282" s="3">
        <v>109.59</v>
      </c>
      <c r="CW1282" s="3">
        <v>111.8</v>
      </c>
      <c r="CX1282" s="3">
        <v>109.28</v>
      </c>
      <c r="CY1282" s="3">
        <v>31.22</v>
      </c>
      <c r="CZ1282" s="3">
        <v>87.29</v>
      </c>
      <c r="DA1282" s="4" t="s">
        <v>502</v>
      </c>
      <c r="DB1282" s="3">
        <v>281.07</v>
      </c>
      <c r="DC1282" s="3">
        <v>107.17</v>
      </c>
      <c r="DD1282" s="3">
        <v>117.39</v>
      </c>
      <c r="DE1282" s="3">
        <v>87.82</v>
      </c>
      <c r="DF1282" s="3">
        <v>56.6</v>
      </c>
      <c r="DG1282" s="3">
        <v>27.16</v>
      </c>
      <c r="DH1282" s="3">
        <v>159.18</v>
      </c>
      <c r="DI1282" s="3">
        <v>77.569999999999993</v>
      </c>
      <c r="DJ1282" s="3">
        <v>107.77</v>
      </c>
      <c r="DK1282" s="3">
        <v>219.66</v>
      </c>
      <c r="DL1282" s="3">
        <v>56.14</v>
      </c>
      <c r="DM1282" s="3">
        <v>136.16999999999999</v>
      </c>
      <c r="DN1282" s="3">
        <v>304.20999999999998</v>
      </c>
      <c r="DO1282" s="3">
        <v>82.37</v>
      </c>
      <c r="DP1282" s="3">
        <v>67.650000000000006</v>
      </c>
      <c r="DQ1282" s="3">
        <v>99.38</v>
      </c>
      <c r="DR1282" s="3">
        <v>144.47</v>
      </c>
      <c r="DS1282" s="3">
        <v>72.790000000000006</v>
      </c>
      <c r="DT1282" s="3">
        <v>19.78</v>
      </c>
      <c r="DU1282" s="3">
        <v>69.02</v>
      </c>
      <c r="DV1282" s="3">
        <v>274.69</v>
      </c>
      <c r="DW1282" s="3">
        <v>77.099999999999994</v>
      </c>
      <c r="DX1282" s="3">
        <v>89.19</v>
      </c>
      <c r="DY1282" s="3">
        <v>171.31</v>
      </c>
      <c r="DZ1282" s="4" t="s">
        <v>502</v>
      </c>
      <c r="EA1282" s="3">
        <v>98.01</v>
      </c>
      <c r="EB1282" s="3">
        <v>8.6999999999999993</v>
      </c>
      <c r="EC1282" s="3">
        <v>11.86</v>
      </c>
      <c r="ED1282" s="3">
        <v>219.69</v>
      </c>
      <c r="EE1282" s="3">
        <v>182.73</v>
      </c>
      <c r="EF1282" s="3">
        <v>38.54</v>
      </c>
      <c r="EG1282" s="4" t="s">
        <v>502</v>
      </c>
      <c r="EH1282" s="3">
        <v>230.06</v>
      </c>
      <c r="EI1282" s="3">
        <v>108.97</v>
      </c>
      <c r="EJ1282" s="3">
        <v>85.2</v>
      </c>
      <c r="EK1282" s="3">
        <v>134.32</v>
      </c>
      <c r="EL1282" s="3">
        <v>74.3</v>
      </c>
      <c r="EM1282" s="3">
        <v>174.61</v>
      </c>
      <c r="EN1282" s="4" t="s">
        <v>502</v>
      </c>
      <c r="EO1282" s="3">
        <v>43.83</v>
      </c>
      <c r="EP1282" s="3">
        <v>83.48</v>
      </c>
      <c r="EQ1282" s="3">
        <v>33.549999999999997</v>
      </c>
      <c r="ER1282" s="3">
        <v>38.93</v>
      </c>
      <c r="ES1282" s="3">
        <v>52.79</v>
      </c>
      <c r="ET1282" s="3">
        <v>101.39</v>
      </c>
      <c r="EU1282" s="3">
        <v>115.12</v>
      </c>
      <c r="EV1282" s="4" t="s">
        <v>502</v>
      </c>
      <c r="EW1282" s="3">
        <v>197.72</v>
      </c>
      <c r="EX1282" s="3">
        <v>298.61</v>
      </c>
      <c r="EY1282" s="3">
        <v>32.25</v>
      </c>
      <c r="EZ1282" s="3">
        <v>138.76</v>
      </c>
      <c r="FA1282" s="3">
        <v>186.43</v>
      </c>
      <c r="FB1282" s="3">
        <v>55.67</v>
      </c>
      <c r="FC1282" s="3">
        <v>47.16</v>
      </c>
      <c r="FD1282" s="3">
        <v>211.33</v>
      </c>
      <c r="FE1282" s="3">
        <v>74.73</v>
      </c>
      <c r="FF1282" s="3">
        <v>15.79</v>
      </c>
      <c r="FG1282" s="3">
        <v>22.55</v>
      </c>
      <c r="FH1282" s="3">
        <v>42.04</v>
      </c>
      <c r="FI1282" s="3">
        <v>105.73</v>
      </c>
      <c r="FJ1282" s="3">
        <v>111.25</v>
      </c>
      <c r="FK1282" s="3">
        <v>305.95999999999998</v>
      </c>
      <c r="FL1282" s="3">
        <v>18.73</v>
      </c>
      <c r="FM1282" s="3">
        <v>135.19</v>
      </c>
      <c r="FN1282" s="3">
        <v>77.099999999999994</v>
      </c>
      <c r="FO1282" s="3">
        <v>138.13</v>
      </c>
      <c r="FP1282" s="3">
        <v>142.35</v>
      </c>
      <c r="FQ1282" s="3">
        <v>22.92</v>
      </c>
      <c r="FR1282" s="3">
        <v>46.41</v>
      </c>
      <c r="FS1282" s="3">
        <v>22.7</v>
      </c>
      <c r="FT1282" s="3">
        <v>129.02000000000001</v>
      </c>
      <c r="FU1282" s="3">
        <v>24.9</v>
      </c>
      <c r="FV1282" s="3">
        <v>36.94</v>
      </c>
      <c r="FW1282" s="3">
        <v>143.25</v>
      </c>
      <c r="FX1282" s="3">
        <v>138.41</v>
      </c>
      <c r="FY1282" s="3">
        <v>18.579999999999998</v>
      </c>
      <c r="FZ1282" s="3">
        <v>66.53</v>
      </c>
      <c r="GA1282" s="3">
        <v>26.76</v>
      </c>
      <c r="GB1282" s="3">
        <v>33.82</v>
      </c>
      <c r="GC1282" s="3">
        <v>132.88</v>
      </c>
      <c r="GD1282" s="3">
        <v>26.01</v>
      </c>
      <c r="GE1282" s="3">
        <v>104.25</v>
      </c>
      <c r="GF1282" s="3">
        <v>58.92</v>
      </c>
      <c r="GG1282" s="3">
        <v>16.600000000000001</v>
      </c>
      <c r="GH1282" s="3">
        <v>75.39</v>
      </c>
      <c r="GI1282" s="3">
        <v>17.27</v>
      </c>
      <c r="GJ1282" s="3">
        <v>112.77</v>
      </c>
      <c r="GK1282" s="3">
        <v>18.36</v>
      </c>
      <c r="GL1282" s="3">
        <v>61.34</v>
      </c>
      <c r="GM1282" s="3">
        <v>49.25</v>
      </c>
      <c r="GN1282" s="3">
        <v>28.12</v>
      </c>
      <c r="GO1282" s="4" t="s">
        <v>502</v>
      </c>
      <c r="GP1282" s="3">
        <v>48.01</v>
      </c>
      <c r="GQ1282" s="3">
        <v>60.72</v>
      </c>
      <c r="GR1282" s="3">
        <v>46.68</v>
      </c>
      <c r="GS1282" s="3">
        <v>140.97</v>
      </c>
      <c r="GT1282" s="3">
        <v>157.22999999999999</v>
      </c>
      <c r="GU1282" s="3">
        <v>120.17</v>
      </c>
      <c r="GV1282" s="3">
        <v>298.77</v>
      </c>
      <c r="GW1282" s="3">
        <v>97.87</v>
      </c>
      <c r="GX1282" s="3">
        <v>58.29</v>
      </c>
      <c r="GY1282" s="3">
        <v>59.1</v>
      </c>
      <c r="GZ1282" s="3">
        <v>71.3</v>
      </c>
      <c r="HA1282" s="3">
        <v>87.69</v>
      </c>
      <c r="HB1282" s="3">
        <v>53.17</v>
      </c>
      <c r="HC1282" s="3">
        <v>214.91</v>
      </c>
      <c r="HD1282" s="3">
        <v>102.64</v>
      </c>
      <c r="HE1282" s="3">
        <v>33.380000000000003</v>
      </c>
      <c r="HF1282" s="3">
        <v>177.55</v>
      </c>
      <c r="HG1282" s="3">
        <v>132.26</v>
      </c>
      <c r="HH1282" s="3">
        <v>160.66999999999999</v>
      </c>
      <c r="HI1282" s="3">
        <v>87.81</v>
      </c>
      <c r="HJ1282" s="3">
        <v>45.16</v>
      </c>
      <c r="HK1282" s="3">
        <v>29.55</v>
      </c>
      <c r="HL1282" s="3">
        <v>127.88</v>
      </c>
      <c r="HM1282" s="3">
        <v>121.78</v>
      </c>
      <c r="HN1282" s="3">
        <v>185.96</v>
      </c>
      <c r="HO1282" s="3">
        <v>91.87</v>
      </c>
      <c r="HP1282" s="3">
        <v>200.21</v>
      </c>
      <c r="HQ1282" s="3">
        <v>49.11</v>
      </c>
      <c r="HR1282" s="3">
        <v>136.36000000000001</v>
      </c>
      <c r="HS1282" s="3">
        <v>31.95</v>
      </c>
      <c r="HT1282" s="3">
        <v>65.91</v>
      </c>
      <c r="HU1282" s="3">
        <v>76.87</v>
      </c>
      <c r="HV1282" s="3">
        <v>16.149999999999999</v>
      </c>
      <c r="HW1282" s="3">
        <v>42.46</v>
      </c>
      <c r="HX1282" s="3">
        <v>172.56</v>
      </c>
      <c r="HY1282" s="3">
        <v>120.05</v>
      </c>
      <c r="HZ1282" s="3">
        <v>163.81</v>
      </c>
      <c r="IA1282" s="3">
        <v>642.52</v>
      </c>
      <c r="IB1282" s="3">
        <v>52.08</v>
      </c>
      <c r="IC1282" s="3">
        <v>178.1</v>
      </c>
      <c r="ID1282" s="3">
        <v>34.159999999999997</v>
      </c>
      <c r="IE1282" s="3">
        <v>26.23</v>
      </c>
      <c r="IF1282" s="3">
        <v>81.99</v>
      </c>
      <c r="IG1282" s="3">
        <v>278.73</v>
      </c>
      <c r="IH1282" s="3">
        <v>225.14</v>
      </c>
      <c r="II1282" s="3">
        <v>41.04</v>
      </c>
      <c r="IJ1282" s="3">
        <v>169.95</v>
      </c>
      <c r="IK1282" s="3">
        <v>62.1</v>
      </c>
      <c r="IL1282" s="3">
        <v>2628.45</v>
      </c>
      <c r="IM1282" s="3">
        <v>68.83</v>
      </c>
      <c r="IN1282" s="3">
        <v>65.989999999999995</v>
      </c>
      <c r="IO1282" s="3">
        <v>77.84</v>
      </c>
      <c r="IP1282" s="3">
        <v>51.03</v>
      </c>
      <c r="IQ1282" s="4" t="s">
        <v>502</v>
      </c>
      <c r="IR1282" s="3">
        <v>67.739999999999995</v>
      </c>
      <c r="IS1282" s="3">
        <v>155.96</v>
      </c>
      <c r="IT1282" s="3">
        <v>13.29</v>
      </c>
      <c r="IU1282" s="3">
        <v>54.97</v>
      </c>
      <c r="IV1282" s="3">
        <v>42.44</v>
      </c>
      <c r="IW1282" s="3">
        <v>98.03</v>
      </c>
      <c r="IX1282" s="3">
        <v>66.03</v>
      </c>
      <c r="IY1282" s="3">
        <v>165.49</v>
      </c>
      <c r="IZ1282" s="3">
        <v>26.79</v>
      </c>
      <c r="JA1282" s="3">
        <v>93.94</v>
      </c>
      <c r="JB1282" s="3">
        <v>69.650000000000006</v>
      </c>
      <c r="JC1282" s="3">
        <v>76.05</v>
      </c>
      <c r="JD1282" s="3">
        <v>124.63</v>
      </c>
      <c r="JE1282" s="3">
        <v>41.19</v>
      </c>
      <c r="JF1282" s="3">
        <v>87.53</v>
      </c>
      <c r="JG1282" s="3">
        <v>106.26</v>
      </c>
      <c r="JH1282" s="3">
        <v>31.06</v>
      </c>
      <c r="JI1282" s="3">
        <v>93.19</v>
      </c>
      <c r="JJ1282" s="3">
        <v>209.18</v>
      </c>
      <c r="JK1282" s="3">
        <v>94.76</v>
      </c>
      <c r="JL1282" s="3">
        <v>34.770000000000003</v>
      </c>
      <c r="JM1282" s="3">
        <v>144.57</v>
      </c>
      <c r="JN1282" s="3">
        <v>119</v>
      </c>
      <c r="JO1282" s="3">
        <v>15.47</v>
      </c>
      <c r="JP1282" s="3">
        <v>64.23</v>
      </c>
      <c r="JQ1282" s="3">
        <v>81.81</v>
      </c>
      <c r="JR1282" s="3">
        <v>114.55</v>
      </c>
      <c r="JS1282" s="3">
        <v>94.33</v>
      </c>
      <c r="JT1282" s="3">
        <v>169.68</v>
      </c>
      <c r="JU1282" s="3">
        <v>36.909999999999997</v>
      </c>
      <c r="JV1282" s="3">
        <v>77.73</v>
      </c>
      <c r="JW1282" s="3">
        <v>119.14</v>
      </c>
      <c r="JX1282" s="3">
        <v>91.27</v>
      </c>
      <c r="JY1282" s="3">
        <v>47.2</v>
      </c>
      <c r="JZ1282" s="3">
        <v>418.96</v>
      </c>
      <c r="KA1282" s="3">
        <v>104.94</v>
      </c>
      <c r="KB1282" s="3">
        <v>44.6</v>
      </c>
      <c r="KC1282" s="3">
        <v>166.18</v>
      </c>
      <c r="KD1282" s="3">
        <v>48.61</v>
      </c>
      <c r="KE1282" s="4" t="s">
        <v>502</v>
      </c>
      <c r="KF1282" s="3">
        <v>181.87</v>
      </c>
      <c r="KG1282" s="3">
        <v>194.41</v>
      </c>
      <c r="KH1282" s="3">
        <v>117.19</v>
      </c>
      <c r="KI1282" s="4" t="s">
        <v>502</v>
      </c>
      <c r="KJ1282" s="3">
        <v>71.099999999999994</v>
      </c>
      <c r="KK1282" s="3">
        <v>172.81</v>
      </c>
      <c r="KL1282" s="3">
        <v>128.79</v>
      </c>
      <c r="KM1282" s="3">
        <v>29.72</v>
      </c>
      <c r="KN1282" s="3">
        <v>177.14</v>
      </c>
      <c r="KO1282" s="3">
        <v>66.64</v>
      </c>
      <c r="KP1282" s="3">
        <v>29.61</v>
      </c>
      <c r="KQ1282" s="3">
        <v>65.849999999999994</v>
      </c>
      <c r="KR1282" s="3">
        <v>402.63</v>
      </c>
      <c r="KS1282" s="3">
        <v>225.61</v>
      </c>
      <c r="KT1282" s="3">
        <v>80.97</v>
      </c>
      <c r="KU1282" s="3">
        <v>49.08</v>
      </c>
      <c r="KV1282" s="3">
        <v>272.19</v>
      </c>
      <c r="KW1282" s="3">
        <v>72.44</v>
      </c>
      <c r="KX1282" s="3">
        <v>48.99</v>
      </c>
      <c r="KY1282" s="3">
        <v>243.59</v>
      </c>
      <c r="KZ1282" s="3">
        <v>38.479999999999997</v>
      </c>
      <c r="LA1282" s="3">
        <v>44.17</v>
      </c>
      <c r="LB1282" s="3">
        <v>126.04</v>
      </c>
      <c r="LC1282" s="3">
        <v>61.78</v>
      </c>
      <c r="LD1282" s="3">
        <v>100.68</v>
      </c>
      <c r="LE1282" s="3">
        <v>53.66</v>
      </c>
      <c r="LF1282" s="3">
        <v>200.59</v>
      </c>
      <c r="LG1282" s="4" t="s">
        <v>502</v>
      </c>
      <c r="LH1282" s="3">
        <v>43.91</v>
      </c>
      <c r="LI1282" s="3">
        <v>134.68</v>
      </c>
      <c r="LJ1282" s="3">
        <v>268.20999999999998</v>
      </c>
      <c r="LK1282" s="3">
        <v>161.13</v>
      </c>
      <c r="LL1282" s="3">
        <v>106.58</v>
      </c>
      <c r="LM1282" s="3">
        <v>129.38999999999999</v>
      </c>
      <c r="LN1282" s="3">
        <v>51.57</v>
      </c>
      <c r="LO1282" s="3">
        <v>141.5</v>
      </c>
      <c r="LP1282" s="3">
        <v>21.52</v>
      </c>
      <c r="LQ1282" s="3">
        <v>84.79</v>
      </c>
      <c r="LR1282" s="4" t="s">
        <v>502</v>
      </c>
      <c r="LS1282" s="3">
        <v>104.2</v>
      </c>
      <c r="LT1282" s="3">
        <v>63.54</v>
      </c>
      <c r="LU1282" s="3">
        <v>54.04</v>
      </c>
      <c r="LV1282" s="3">
        <v>71.22</v>
      </c>
      <c r="LW1282" s="3">
        <v>230.29</v>
      </c>
      <c r="LX1282" s="3">
        <v>73.09</v>
      </c>
      <c r="LY1282" s="3">
        <v>77.150000000000006</v>
      </c>
      <c r="LZ1282" s="3">
        <v>49.06</v>
      </c>
      <c r="MA1282" s="3">
        <v>96</v>
      </c>
      <c r="MB1282" s="3">
        <v>27.37</v>
      </c>
      <c r="MC1282" s="3">
        <v>94.77</v>
      </c>
      <c r="MD1282" s="3">
        <v>78.66</v>
      </c>
      <c r="ME1282" s="3">
        <v>38</v>
      </c>
      <c r="MF1282" s="3">
        <v>104.77</v>
      </c>
      <c r="MG1282" s="3">
        <v>26.15</v>
      </c>
      <c r="MH1282" s="3">
        <v>74.819999999999993</v>
      </c>
      <c r="MI1282" s="3">
        <v>70.319999999999993</v>
      </c>
      <c r="MJ1282" s="3">
        <v>94.65</v>
      </c>
      <c r="MK1282" s="3">
        <v>118.08</v>
      </c>
      <c r="ML1282" s="3">
        <v>86.97</v>
      </c>
      <c r="MM1282" s="3">
        <v>36.78</v>
      </c>
      <c r="MN1282" s="3">
        <v>171.25</v>
      </c>
      <c r="MO1282" s="4" t="s">
        <v>502</v>
      </c>
      <c r="MP1282" s="3">
        <v>29.98</v>
      </c>
      <c r="MQ1282" s="3">
        <v>254.74</v>
      </c>
      <c r="MR1282" s="3">
        <v>99.7</v>
      </c>
      <c r="MS1282" s="3">
        <v>143.63</v>
      </c>
      <c r="MT1282" s="3">
        <v>151.59</v>
      </c>
      <c r="MU1282" s="4" t="s">
        <v>502</v>
      </c>
      <c r="MV1282" s="3">
        <v>67.040000000000006</v>
      </c>
      <c r="MW1282" s="3">
        <v>244.54</v>
      </c>
      <c r="MX1282" s="3">
        <v>38.9</v>
      </c>
      <c r="MY1282" s="3">
        <v>24.13</v>
      </c>
      <c r="MZ1282" s="3">
        <v>186.18</v>
      </c>
      <c r="NA1282" s="3">
        <v>1633.31</v>
      </c>
      <c r="NB1282" s="3">
        <v>169.05</v>
      </c>
      <c r="NC1282" s="4" t="s">
        <v>502</v>
      </c>
      <c r="ND1282" s="3">
        <v>272.12</v>
      </c>
      <c r="NE1282" s="3">
        <v>52.91</v>
      </c>
      <c r="NF1282" s="3">
        <v>334.07</v>
      </c>
      <c r="NG1282" s="3">
        <v>1860.99</v>
      </c>
      <c r="NH1282" s="4" t="s">
        <v>502</v>
      </c>
      <c r="NI1282" s="3">
        <v>49.69</v>
      </c>
      <c r="NJ1282" s="3">
        <v>84.19</v>
      </c>
      <c r="NK1282" s="4" t="s">
        <v>502</v>
      </c>
      <c r="NL1282" s="3">
        <v>88.62</v>
      </c>
      <c r="NM1282" s="3">
        <v>337</v>
      </c>
      <c r="NN1282" s="3">
        <v>82.47</v>
      </c>
      <c r="NO1282" s="3">
        <v>36.770000000000003</v>
      </c>
      <c r="NP1282" s="3">
        <v>181.54</v>
      </c>
      <c r="NQ1282" s="4" t="s">
        <v>502</v>
      </c>
      <c r="NR1282" s="3">
        <v>211.18</v>
      </c>
      <c r="NS1282" s="3">
        <v>51.53</v>
      </c>
      <c r="NT1282" s="3">
        <v>47.35</v>
      </c>
      <c r="NU1282" s="3">
        <v>398.48</v>
      </c>
      <c r="NV1282" s="3">
        <v>67.42</v>
      </c>
      <c r="NW1282" s="3">
        <v>190.36</v>
      </c>
      <c r="NX1282" s="3">
        <v>71.290000000000006</v>
      </c>
      <c r="NY1282" s="3">
        <v>46.78</v>
      </c>
      <c r="NZ1282" s="3">
        <v>98.54</v>
      </c>
      <c r="OA1282" s="3">
        <v>144.49</v>
      </c>
      <c r="OB1282" s="3">
        <v>88.43</v>
      </c>
      <c r="OC1282" s="3">
        <v>35.049999999999997</v>
      </c>
      <c r="OD1282" s="3">
        <v>7</v>
      </c>
      <c r="OE1282" s="3">
        <v>395.29</v>
      </c>
      <c r="OF1282" s="3">
        <v>54.74</v>
      </c>
      <c r="OG1282" s="4" t="s">
        <v>502</v>
      </c>
      <c r="OH1282" s="4" t="s">
        <v>502</v>
      </c>
      <c r="OI1282" s="3">
        <v>123.54</v>
      </c>
      <c r="OJ1282" s="3">
        <v>104.55</v>
      </c>
      <c r="OK1282" s="3">
        <v>61.42</v>
      </c>
      <c r="OL1282" s="3">
        <v>162.84</v>
      </c>
      <c r="OM1282" s="3">
        <v>27.14</v>
      </c>
      <c r="ON1282" s="4" t="s">
        <v>502</v>
      </c>
      <c r="OO1282" s="4" t="s">
        <v>502</v>
      </c>
      <c r="OP1282" s="3">
        <v>49.29</v>
      </c>
      <c r="OQ1282" s="3">
        <v>80.14</v>
      </c>
      <c r="OR1282" s="4" t="s">
        <v>502</v>
      </c>
      <c r="OS1282" s="3">
        <v>23.02</v>
      </c>
      <c r="OT1282" s="3">
        <v>70.05</v>
      </c>
      <c r="OU1282" s="3">
        <v>1132.8</v>
      </c>
      <c r="OV1282" s="3">
        <v>1141.42</v>
      </c>
      <c r="OW1282" s="3">
        <v>91.35</v>
      </c>
      <c r="OX1282" s="3">
        <v>13.41</v>
      </c>
      <c r="OY1282" s="3">
        <v>43.91</v>
      </c>
      <c r="OZ1282" s="4" t="s">
        <v>502</v>
      </c>
      <c r="PA1282" s="3">
        <v>78.44</v>
      </c>
      <c r="PB1282" s="4" t="s">
        <v>502</v>
      </c>
      <c r="PC1282" s="3">
        <v>203.16</v>
      </c>
      <c r="PD1282" s="3">
        <v>281.04000000000002</v>
      </c>
      <c r="PE1282" s="3">
        <v>81.599999999999994</v>
      </c>
      <c r="PF1282" s="3">
        <v>49.22</v>
      </c>
      <c r="PG1282" s="3">
        <v>220.91</v>
      </c>
      <c r="PH1282" s="3">
        <v>522.42999999999995</v>
      </c>
      <c r="PI1282" s="3">
        <v>108.64</v>
      </c>
      <c r="PJ1282" s="3">
        <v>135.61000000000001</v>
      </c>
      <c r="PK1282" s="4" t="s">
        <v>502</v>
      </c>
      <c r="PL1282" s="3">
        <v>47.73</v>
      </c>
      <c r="PM1282" s="3">
        <v>107.03</v>
      </c>
      <c r="PN1282" s="4" t="s">
        <v>502</v>
      </c>
      <c r="PO1282" s="3">
        <v>27.17</v>
      </c>
      <c r="PP1282" s="3">
        <v>44.25</v>
      </c>
      <c r="PQ1282" s="3">
        <v>173.16</v>
      </c>
      <c r="PR1282" s="3">
        <v>146.63999999999999</v>
      </c>
      <c r="PS1282" s="3">
        <v>115.65</v>
      </c>
      <c r="PT1282" s="3">
        <v>82.58</v>
      </c>
      <c r="PU1282" s="3">
        <v>46.11</v>
      </c>
      <c r="PV1282" s="3">
        <v>169.25</v>
      </c>
      <c r="PW1282" s="3">
        <v>216.43</v>
      </c>
      <c r="PX1282" s="3">
        <v>58.18</v>
      </c>
      <c r="PY1282" s="3">
        <v>131.4</v>
      </c>
      <c r="PZ1282" s="3">
        <v>16.27</v>
      </c>
      <c r="QA1282" s="3">
        <v>105.74</v>
      </c>
      <c r="QB1282" s="4" t="s">
        <v>502</v>
      </c>
      <c r="QC1282" s="3">
        <v>39.47</v>
      </c>
      <c r="QD1282" s="3">
        <v>86.96</v>
      </c>
      <c r="QE1282" s="3">
        <v>132.24</v>
      </c>
      <c r="QF1282" s="3">
        <v>351.34</v>
      </c>
      <c r="QG1282" s="3">
        <v>67.13</v>
      </c>
      <c r="QH1282" s="3">
        <v>89.13</v>
      </c>
      <c r="QI1282" s="3">
        <v>149.18</v>
      </c>
      <c r="QJ1282" s="3">
        <v>12.99</v>
      </c>
      <c r="QK1282" s="3">
        <v>12.87</v>
      </c>
      <c r="QL1282" s="3">
        <v>88.7</v>
      </c>
      <c r="QM1282" s="3">
        <v>141.38999999999999</v>
      </c>
      <c r="QN1282" s="3">
        <v>21.59</v>
      </c>
      <c r="QO1282" s="3">
        <v>356.17</v>
      </c>
      <c r="QP1282" s="4" t="s">
        <v>502</v>
      </c>
      <c r="QQ1282" s="4" t="s">
        <v>502</v>
      </c>
      <c r="QR1282" s="3">
        <v>72.47</v>
      </c>
      <c r="QS1282" s="3">
        <v>65.25</v>
      </c>
      <c r="QT1282" s="3">
        <v>113.09</v>
      </c>
      <c r="QU1282" s="3">
        <v>49.7</v>
      </c>
      <c r="QV1282" s="3">
        <v>81.08</v>
      </c>
      <c r="QW1282" s="3">
        <v>154.77000000000001</v>
      </c>
      <c r="QX1282" s="3">
        <v>86.67</v>
      </c>
      <c r="QY1282" s="3">
        <v>91.66</v>
      </c>
      <c r="QZ1282" s="3">
        <v>49.69</v>
      </c>
      <c r="RA1282" s="3">
        <v>65.959999999999994</v>
      </c>
      <c r="RB1282" s="3">
        <v>64.84</v>
      </c>
      <c r="RC1282" s="3">
        <v>425.4</v>
      </c>
      <c r="RD1282" s="4" t="s">
        <v>502</v>
      </c>
      <c r="RE1282" s="3">
        <v>92.34</v>
      </c>
      <c r="RF1282" s="3">
        <v>182.46</v>
      </c>
      <c r="RG1282" s="3">
        <v>67.58</v>
      </c>
      <c r="RH1282" s="4" t="s">
        <v>502</v>
      </c>
      <c r="RI1282" s="3">
        <v>97.56</v>
      </c>
      <c r="RJ1282" s="3">
        <v>37.51</v>
      </c>
      <c r="RK1282" s="3">
        <v>45.56</v>
      </c>
      <c r="RL1282" s="3">
        <v>74.87</v>
      </c>
      <c r="RM1282" s="3">
        <v>177.78</v>
      </c>
      <c r="RN1282" s="3">
        <v>36.93</v>
      </c>
      <c r="RO1282" s="3">
        <v>69.41</v>
      </c>
      <c r="RP1282" s="3">
        <v>37.96</v>
      </c>
      <c r="RQ1282" s="3">
        <v>95.17</v>
      </c>
      <c r="RR1282" s="3">
        <v>88.86</v>
      </c>
      <c r="RS1282" s="3">
        <v>312.89</v>
      </c>
      <c r="RT1282" s="3">
        <v>106.3</v>
      </c>
      <c r="RU1282" s="3">
        <v>101.8</v>
      </c>
      <c r="RV1282" s="3">
        <v>88.62</v>
      </c>
      <c r="RW1282" s="3">
        <v>289.04000000000002</v>
      </c>
      <c r="RX1282" s="3">
        <v>119.35</v>
      </c>
      <c r="RY1282" s="3">
        <v>173.29</v>
      </c>
      <c r="RZ1282" s="3">
        <v>187.98</v>
      </c>
      <c r="SA1282" s="4" t="s">
        <v>502</v>
      </c>
      <c r="SB1282" s="3">
        <v>71.459999999999994</v>
      </c>
      <c r="SC1282" s="4" t="s">
        <v>502</v>
      </c>
      <c r="SD1282" s="3">
        <v>47.85</v>
      </c>
      <c r="SE1282" s="3">
        <v>165.36</v>
      </c>
      <c r="SF1282" s="3">
        <v>124.39</v>
      </c>
      <c r="SG1282" s="3">
        <v>52.38</v>
      </c>
      <c r="SH1282" s="3">
        <v>176.55</v>
      </c>
    </row>
    <row r="1283" spans="1:502" x14ac:dyDescent="0.15">
      <c r="A1283" s="2" t="s">
        <v>1783</v>
      </c>
      <c r="B1283" s="3">
        <v>76.31</v>
      </c>
      <c r="C1283" s="3">
        <v>79.69</v>
      </c>
      <c r="D1283" s="3">
        <v>73.11</v>
      </c>
      <c r="E1283" s="3">
        <v>157.32</v>
      </c>
      <c r="F1283" s="3">
        <v>41.85</v>
      </c>
      <c r="G1283" s="3">
        <v>68.84</v>
      </c>
      <c r="H1283" s="3">
        <v>16.95</v>
      </c>
      <c r="I1283" s="3">
        <v>48.22</v>
      </c>
      <c r="J1283" s="3">
        <v>43.66</v>
      </c>
      <c r="K1283" s="3">
        <v>98.08</v>
      </c>
      <c r="L1283" s="3">
        <v>78.459999999999994</v>
      </c>
      <c r="M1283" s="3">
        <v>81.319999999999993</v>
      </c>
      <c r="N1283" s="3">
        <v>88.96</v>
      </c>
      <c r="O1283" s="3">
        <v>89.1</v>
      </c>
      <c r="P1283" s="4" t="s">
        <v>502</v>
      </c>
      <c r="Q1283" s="3">
        <v>74.900000000000006</v>
      </c>
      <c r="R1283" s="3">
        <v>125.67</v>
      </c>
      <c r="S1283" s="3">
        <v>172.43</v>
      </c>
      <c r="T1283" s="3">
        <v>224.03</v>
      </c>
      <c r="U1283" s="3">
        <v>168.75</v>
      </c>
      <c r="V1283" s="3">
        <v>49.57</v>
      </c>
      <c r="W1283" s="3">
        <v>167.92</v>
      </c>
      <c r="X1283" s="3">
        <v>89.82</v>
      </c>
      <c r="Y1283" s="3">
        <v>78.66</v>
      </c>
      <c r="Z1283" s="3">
        <v>129.75</v>
      </c>
      <c r="AA1283" s="3">
        <v>96.58</v>
      </c>
      <c r="AB1283" s="3">
        <v>194.5</v>
      </c>
      <c r="AC1283" s="3">
        <v>104.77</v>
      </c>
      <c r="AD1283" s="3">
        <v>95.86</v>
      </c>
      <c r="AE1283" s="3">
        <v>103.9</v>
      </c>
      <c r="AF1283" s="3">
        <v>869.42</v>
      </c>
      <c r="AG1283" s="3">
        <v>410.18</v>
      </c>
      <c r="AH1283" s="3">
        <v>28.78</v>
      </c>
      <c r="AI1283" s="3">
        <v>53</v>
      </c>
      <c r="AJ1283" s="3">
        <v>72.05</v>
      </c>
      <c r="AK1283" s="3">
        <v>27.06</v>
      </c>
      <c r="AL1283" s="3">
        <v>59.52</v>
      </c>
      <c r="AM1283" s="3">
        <v>242.41</v>
      </c>
      <c r="AN1283" s="3">
        <v>30.51</v>
      </c>
      <c r="AO1283" s="3">
        <v>47.63</v>
      </c>
      <c r="AP1283" s="3">
        <v>53.99</v>
      </c>
      <c r="AQ1283" s="3">
        <v>250.15</v>
      </c>
      <c r="AR1283" s="3">
        <v>52.62</v>
      </c>
      <c r="AS1283" s="4" t="s">
        <v>502</v>
      </c>
      <c r="AT1283" s="3">
        <v>417.56</v>
      </c>
      <c r="AU1283" s="3">
        <v>50.15</v>
      </c>
      <c r="AV1283" s="3">
        <v>104.35</v>
      </c>
      <c r="AW1283" s="3">
        <v>207.82</v>
      </c>
      <c r="AX1283" s="3">
        <v>28.05</v>
      </c>
      <c r="AY1283" s="3">
        <v>37.75</v>
      </c>
      <c r="AZ1283" s="3">
        <v>40.94</v>
      </c>
      <c r="BA1283" s="3">
        <v>34.619999999999997</v>
      </c>
      <c r="BB1283" s="3">
        <v>132.05000000000001</v>
      </c>
      <c r="BC1283" s="3">
        <v>63.81</v>
      </c>
      <c r="BD1283" s="3">
        <v>22.09</v>
      </c>
      <c r="BE1283" s="3">
        <v>50.2</v>
      </c>
      <c r="BF1283" s="4" t="s">
        <v>502</v>
      </c>
      <c r="BG1283" s="3">
        <v>132</v>
      </c>
      <c r="BH1283" s="3">
        <v>134.51</v>
      </c>
      <c r="BI1283" s="3">
        <v>46.57</v>
      </c>
      <c r="BJ1283" s="3">
        <v>119.22</v>
      </c>
      <c r="BK1283" s="3">
        <v>58.56</v>
      </c>
      <c r="BL1283" s="3">
        <v>98.72</v>
      </c>
      <c r="BM1283" s="3">
        <v>42.95</v>
      </c>
      <c r="BN1283" s="3">
        <v>34.380000000000003</v>
      </c>
      <c r="BO1283" s="3">
        <v>60.46</v>
      </c>
      <c r="BP1283" s="3">
        <v>186.45</v>
      </c>
      <c r="BQ1283" s="3">
        <v>64.739999999999995</v>
      </c>
      <c r="BR1283" s="3">
        <v>152.76</v>
      </c>
      <c r="BS1283" s="3">
        <v>79.58</v>
      </c>
      <c r="BT1283" s="3">
        <v>526.65</v>
      </c>
      <c r="BU1283" s="3">
        <v>149.82</v>
      </c>
      <c r="BV1283" s="3">
        <v>52.05</v>
      </c>
      <c r="BW1283" s="3">
        <v>127.47</v>
      </c>
      <c r="BX1283" s="3">
        <v>30.83</v>
      </c>
      <c r="BY1283" s="3">
        <v>80.86</v>
      </c>
      <c r="BZ1283" s="3">
        <v>69.260000000000005</v>
      </c>
      <c r="CA1283" s="3">
        <v>85.77</v>
      </c>
      <c r="CB1283" s="3">
        <v>204.83</v>
      </c>
      <c r="CC1283" s="3">
        <v>34.96</v>
      </c>
      <c r="CD1283" s="3">
        <v>97.99</v>
      </c>
      <c r="CE1283" s="3">
        <v>126.4</v>
      </c>
      <c r="CF1283" s="3">
        <v>158.99</v>
      </c>
      <c r="CG1283" s="3">
        <v>39.229999999999997</v>
      </c>
      <c r="CH1283" s="3">
        <v>24.76</v>
      </c>
      <c r="CI1283" s="4" t="s">
        <v>502</v>
      </c>
      <c r="CJ1283" s="3">
        <v>65.67</v>
      </c>
      <c r="CK1283" s="3">
        <v>119.48</v>
      </c>
      <c r="CL1283" s="3">
        <v>71.930000000000007</v>
      </c>
      <c r="CM1283" s="3">
        <v>50.54</v>
      </c>
      <c r="CN1283" s="3">
        <v>43.55</v>
      </c>
      <c r="CO1283" s="3">
        <v>54.26</v>
      </c>
      <c r="CP1283" s="3">
        <v>164.21</v>
      </c>
      <c r="CQ1283" s="3">
        <v>139.35</v>
      </c>
      <c r="CR1283" s="3">
        <v>69.180000000000007</v>
      </c>
      <c r="CS1283" s="3">
        <v>116.04</v>
      </c>
      <c r="CT1283" s="3">
        <v>87.49</v>
      </c>
      <c r="CU1283" s="3">
        <v>38.35</v>
      </c>
      <c r="CV1283" s="3">
        <v>109.51</v>
      </c>
      <c r="CW1283" s="3">
        <v>112.66</v>
      </c>
      <c r="CX1283" s="3">
        <v>110.83</v>
      </c>
      <c r="CY1283" s="3">
        <v>31.33</v>
      </c>
      <c r="CZ1283" s="3">
        <v>88.19</v>
      </c>
      <c r="DA1283" s="4" t="s">
        <v>502</v>
      </c>
      <c r="DB1283" s="3">
        <v>289.29000000000002</v>
      </c>
      <c r="DC1283" s="3">
        <v>108.09</v>
      </c>
      <c r="DD1283" s="3">
        <v>117.3</v>
      </c>
      <c r="DE1283" s="3">
        <v>88.5</v>
      </c>
      <c r="DF1283" s="3">
        <v>56.85</v>
      </c>
      <c r="DG1283" s="3">
        <v>26.86</v>
      </c>
      <c r="DH1283" s="3">
        <v>158.66</v>
      </c>
      <c r="DI1283" s="3">
        <v>77.59</v>
      </c>
      <c r="DJ1283" s="3">
        <v>107.78</v>
      </c>
      <c r="DK1283" s="3">
        <v>220.45</v>
      </c>
      <c r="DL1283" s="3">
        <v>56.14</v>
      </c>
      <c r="DM1283" s="3">
        <v>152.02000000000001</v>
      </c>
      <c r="DN1283" s="3">
        <v>303.55</v>
      </c>
      <c r="DO1283" s="3">
        <v>81.59</v>
      </c>
      <c r="DP1283" s="3">
        <v>66.900000000000006</v>
      </c>
      <c r="DQ1283" s="3">
        <v>98.35</v>
      </c>
      <c r="DR1283" s="3">
        <v>145.25</v>
      </c>
      <c r="DS1283" s="3">
        <v>72.95</v>
      </c>
      <c r="DT1283" s="3">
        <v>19.09</v>
      </c>
      <c r="DU1283" s="3">
        <v>69.31</v>
      </c>
      <c r="DV1283" s="3">
        <v>276.92</v>
      </c>
      <c r="DW1283" s="3">
        <v>77.150000000000006</v>
      </c>
      <c r="DX1283" s="3">
        <v>89.19</v>
      </c>
      <c r="DY1283" s="3">
        <v>170.11</v>
      </c>
      <c r="DZ1283" s="4" t="s">
        <v>502</v>
      </c>
      <c r="EA1283" s="3">
        <v>98.03</v>
      </c>
      <c r="EB1283" s="3">
        <v>8.75</v>
      </c>
      <c r="EC1283" s="3">
        <v>11.87</v>
      </c>
      <c r="ED1283" s="3">
        <v>221.94</v>
      </c>
      <c r="EE1283" s="3">
        <v>183.73</v>
      </c>
      <c r="EF1283" s="3">
        <v>38.69</v>
      </c>
      <c r="EG1283" s="4" t="s">
        <v>502</v>
      </c>
      <c r="EH1283" s="3">
        <v>231.85</v>
      </c>
      <c r="EI1283" s="3">
        <v>109.9</v>
      </c>
      <c r="EJ1283" s="3">
        <v>84.99</v>
      </c>
      <c r="EK1283" s="3">
        <v>134.22999999999999</v>
      </c>
      <c r="EL1283" s="3">
        <v>74.53</v>
      </c>
      <c r="EM1283" s="3">
        <v>172.22</v>
      </c>
      <c r="EN1283" s="4" t="s">
        <v>502</v>
      </c>
      <c r="EO1283" s="3">
        <v>44.61</v>
      </c>
      <c r="EP1283" s="3">
        <v>83.48</v>
      </c>
      <c r="EQ1283" s="3">
        <v>33.549999999999997</v>
      </c>
      <c r="ER1283" s="3">
        <v>39.299999999999997</v>
      </c>
      <c r="ES1283" s="3">
        <v>52.83</v>
      </c>
      <c r="ET1283" s="3">
        <v>102.57</v>
      </c>
      <c r="EU1283" s="3">
        <v>115.3</v>
      </c>
      <c r="EV1283" s="4" t="s">
        <v>502</v>
      </c>
      <c r="EW1283" s="3">
        <v>198.01</v>
      </c>
      <c r="EX1283" s="3">
        <v>299.99</v>
      </c>
      <c r="EY1283" s="3">
        <v>32.299999999999997</v>
      </c>
      <c r="EZ1283" s="3">
        <v>139.72</v>
      </c>
      <c r="FA1283" s="3">
        <v>186.39</v>
      </c>
      <c r="FB1283" s="3">
        <v>54.41</v>
      </c>
      <c r="FC1283" s="3">
        <v>48.33</v>
      </c>
      <c r="FD1283" s="3">
        <v>211.81</v>
      </c>
      <c r="FE1283" s="3">
        <v>74.62</v>
      </c>
      <c r="FF1283" s="3">
        <v>15.89</v>
      </c>
      <c r="FG1283" s="3">
        <v>22.8</v>
      </c>
      <c r="FH1283" s="3">
        <v>42.16</v>
      </c>
      <c r="FI1283" s="3">
        <v>106.1</v>
      </c>
      <c r="FJ1283" s="3">
        <v>113.92</v>
      </c>
      <c r="FK1283" s="3">
        <v>303.41000000000003</v>
      </c>
      <c r="FL1283" s="3">
        <v>18.809999999999999</v>
      </c>
      <c r="FM1283" s="3">
        <v>135.55000000000001</v>
      </c>
      <c r="FN1283" s="3">
        <v>77.31</v>
      </c>
      <c r="FO1283" s="3">
        <v>138.35</v>
      </c>
      <c r="FP1283" s="3">
        <v>143.77000000000001</v>
      </c>
      <c r="FQ1283" s="3">
        <v>22.93</v>
      </c>
      <c r="FR1283" s="3">
        <v>46.78</v>
      </c>
      <c r="FS1283" s="3">
        <v>22.9</v>
      </c>
      <c r="FT1283" s="3">
        <v>130.09</v>
      </c>
      <c r="FU1283" s="3">
        <v>25.04</v>
      </c>
      <c r="FV1283" s="3">
        <v>36.869999999999997</v>
      </c>
      <c r="FW1283" s="3">
        <v>141</v>
      </c>
      <c r="FX1283" s="3">
        <v>137.84</v>
      </c>
      <c r="FY1283" s="3">
        <v>18.72</v>
      </c>
      <c r="FZ1283" s="3">
        <v>66.73</v>
      </c>
      <c r="GA1283" s="3">
        <v>26.9</v>
      </c>
      <c r="GB1283" s="3">
        <v>34.04</v>
      </c>
      <c r="GC1283" s="3">
        <v>132.88</v>
      </c>
      <c r="GD1283" s="3">
        <v>26.06</v>
      </c>
      <c r="GE1283" s="3">
        <v>103.79</v>
      </c>
      <c r="GF1283" s="3">
        <v>59.14</v>
      </c>
      <c r="GG1283" s="3">
        <v>16.36</v>
      </c>
      <c r="GH1283" s="3">
        <v>75.64</v>
      </c>
      <c r="GI1283" s="3">
        <v>17.43</v>
      </c>
      <c r="GJ1283" s="3">
        <v>112.22</v>
      </c>
      <c r="GK1283" s="3">
        <v>18.47</v>
      </c>
      <c r="GL1283" s="3">
        <v>61.94</v>
      </c>
      <c r="GM1283" s="3">
        <v>49.26</v>
      </c>
      <c r="GN1283" s="3">
        <v>28.3</v>
      </c>
      <c r="GO1283" s="4" t="s">
        <v>502</v>
      </c>
      <c r="GP1283" s="3">
        <v>48.08</v>
      </c>
      <c r="GQ1283" s="3">
        <v>61.28</v>
      </c>
      <c r="GR1283" s="3">
        <v>46.91</v>
      </c>
      <c r="GS1283" s="3">
        <v>141.91</v>
      </c>
      <c r="GT1283" s="3">
        <v>157.80000000000001</v>
      </c>
      <c r="GU1283" s="3">
        <v>120.43</v>
      </c>
      <c r="GV1283" s="3">
        <v>299.45999999999998</v>
      </c>
      <c r="GW1283" s="3">
        <v>98.1</v>
      </c>
      <c r="GX1283" s="3">
        <v>57.88</v>
      </c>
      <c r="GY1283" s="3">
        <v>59.65</v>
      </c>
      <c r="GZ1283" s="3">
        <v>71.64</v>
      </c>
      <c r="HA1283" s="3">
        <v>87.57</v>
      </c>
      <c r="HB1283" s="3">
        <v>53.34</v>
      </c>
      <c r="HC1283" s="3">
        <v>215.86</v>
      </c>
      <c r="HD1283" s="3">
        <v>102.7</v>
      </c>
      <c r="HE1283" s="3">
        <v>33.19</v>
      </c>
      <c r="HF1283" s="3">
        <v>177.57</v>
      </c>
      <c r="HG1283" s="3">
        <v>131.77000000000001</v>
      </c>
      <c r="HH1283" s="3">
        <v>162.77000000000001</v>
      </c>
      <c r="HI1283" s="3">
        <v>88.03</v>
      </c>
      <c r="HJ1283" s="3">
        <v>45.2</v>
      </c>
      <c r="HK1283" s="3">
        <v>29.51</v>
      </c>
      <c r="HL1283" s="3">
        <v>126.9</v>
      </c>
      <c r="HM1283" s="3">
        <v>124.79</v>
      </c>
      <c r="HN1283" s="3">
        <v>187.91</v>
      </c>
      <c r="HO1283" s="3">
        <v>92.09</v>
      </c>
      <c r="HP1283" s="3">
        <v>201.12</v>
      </c>
      <c r="HQ1283" s="3">
        <v>49.04</v>
      </c>
      <c r="HR1283" s="3">
        <v>138.57</v>
      </c>
      <c r="HS1283" s="3">
        <v>32.200000000000003</v>
      </c>
      <c r="HT1283" s="3">
        <v>67.180000000000007</v>
      </c>
      <c r="HU1283" s="3">
        <v>77.150000000000006</v>
      </c>
      <c r="HV1283" s="3">
        <v>15.94</v>
      </c>
      <c r="HW1283" s="3">
        <v>42.45</v>
      </c>
      <c r="HX1283" s="3">
        <v>174.49</v>
      </c>
      <c r="HY1283" s="3">
        <v>119.38</v>
      </c>
      <c r="HZ1283" s="3">
        <v>162.41</v>
      </c>
      <c r="IA1283" s="3">
        <v>652.84</v>
      </c>
      <c r="IB1283" s="3">
        <v>51.81</v>
      </c>
      <c r="IC1283" s="3">
        <v>178.17</v>
      </c>
      <c r="ID1283" s="3">
        <v>34.119999999999997</v>
      </c>
      <c r="IE1283" s="3">
        <v>26.4</v>
      </c>
      <c r="IF1283" s="3">
        <v>82.86</v>
      </c>
      <c r="IG1283" s="3">
        <v>278.45999999999998</v>
      </c>
      <c r="IH1283" s="3">
        <v>228.35</v>
      </c>
      <c r="II1283" s="3">
        <v>40.69</v>
      </c>
      <c r="IJ1283" s="3">
        <v>168.88</v>
      </c>
      <c r="IK1283" s="3">
        <v>61.38</v>
      </c>
      <c r="IL1283" s="3">
        <v>2612.37</v>
      </c>
      <c r="IM1283" s="3">
        <v>69.319999999999993</v>
      </c>
      <c r="IN1283" s="3">
        <v>66.209999999999994</v>
      </c>
      <c r="IO1283" s="3">
        <v>78.36</v>
      </c>
      <c r="IP1283" s="3">
        <v>51.24</v>
      </c>
      <c r="IQ1283" s="4" t="s">
        <v>502</v>
      </c>
      <c r="IR1283" s="3">
        <v>67.3</v>
      </c>
      <c r="IS1283" s="3">
        <v>156.96</v>
      </c>
      <c r="IT1283" s="3">
        <v>14.08</v>
      </c>
      <c r="IU1283" s="3">
        <v>54.9</v>
      </c>
      <c r="IV1283" s="3">
        <v>42.11</v>
      </c>
      <c r="IW1283" s="3">
        <v>97.44</v>
      </c>
      <c r="IX1283" s="3">
        <v>66.53</v>
      </c>
      <c r="IY1283" s="3">
        <v>166.21</v>
      </c>
      <c r="IZ1283" s="3">
        <v>27.35</v>
      </c>
      <c r="JA1283" s="3">
        <v>96</v>
      </c>
      <c r="JB1283" s="3">
        <v>69.94</v>
      </c>
      <c r="JC1283" s="3">
        <v>75.81</v>
      </c>
      <c r="JD1283" s="3">
        <v>123.02</v>
      </c>
      <c r="JE1283" s="3">
        <v>41.47</v>
      </c>
      <c r="JF1283" s="3">
        <v>87.57</v>
      </c>
      <c r="JG1283" s="3">
        <v>107.01</v>
      </c>
      <c r="JH1283" s="3">
        <v>31.06</v>
      </c>
      <c r="JI1283" s="3">
        <v>92.99</v>
      </c>
      <c r="JJ1283" s="3">
        <v>208.98</v>
      </c>
      <c r="JK1283" s="3">
        <v>95.17</v>
      </c>
      <c r="JL1283" s="3">
        <v>34.619999999999997</v>
      </c>
      <c r="JM1283" s="3">
        <v>143.59</v>
      </c>
      <c r="JN1283" s="3">
        <v>118.22</v>
      </c>
      <c r="JO1283" s="3">
        <v>15.41</v>
      </c>
      <c r="JP1283" s="3">
        <v>63.61</v>
      </c>
      <c r="JQ1283" s="3">
        <v>82.14</v>
      </c>
      <c r="JR1283" s="3">
        <v>124.16</v>
      </c>
      <c r="JS1283" s="3">
        <v>95.16</v>
      </c>
      <c r="JT1283" s="3">
        <v>170.73</v>
      </c>
      <c r="JU1283" s="3">
        <v>37.65</v>
      </c>
      <c r="JV1283" s="3">
        <v>78.180000000000007</v>
      </c>
      <c r="JW1283" s="3">
        <v>120.77</v>
      </c>
      <c r="JX1283" s="3">
        <v>92.84</v>
      </c>
      <c r="JY1283" s="3">
        <v>46.59</v>
      </c>
      <c r="JZ1283" s="3">
        <v>421.83</v>
      </c>
      <c r="KA1283" s="3">
        <v>105.37</v>
      </c>
      <c r="KB1283" s="3">
        <v>45.14</v>
      </c>
      <c r="KC1283" s="3">
        <v>165.96</v>
      </c>
      <c r="KD1283" s="3">
        <v>48.73</v>
      </c>
      <c r="KE1283" s="4" t="s">
        <v>502</v>
      </c>
      <c r="KF1283" s="3">
        <v>184</v>
      </c>
      <c r="KG1283" s="3">
        <v>194.9</v>
      </c>
      <c r="KH1283" s="3">
        <v>117.09</v>
      </c>
      <c r="KI1283" s="4" t="s">
        <v>502</v>
      </c>
      <c r="KJ1283" s="3">
        <v>70.91</v>
      </c>
      <c r="KK1283" s="3">
        <v>174.72</v>
      </c>
      <c r="KL1283" s="3">
        <v>130.26</v>
      </c>
      <c r="KM1283" s="3">
        <v>29.99</v>
      </c>
      <c r="KN1283" s="3">
        <v>179.35</v>
      </c>
      <c r="KO1283" s="3">
        <v>65.349999999999994</v>
      </c>
      <c r="KP1283" s="3">
        <v>29.63</v>
      </c>
      <c r="KQ1283" s="3">
        <v>66.510000000000005</v>
      </c>
      <c r="KR1283" s="3">
        <v>418.07</v>
      </c>
      <c r="KS1283" s="3">
        <v>226.88</v>
      </c>
      <c r="KT1283" s="3">
        <v>81.75</v>
      </c>
      <c r="KU1283" s="3">
        <v>48.79</v>
      </c>
      <c r="KV1283" s="3">
        <v>273.41000000000003</v>
      </c>
      <c r="KW1283" s="3">
        <v>72.77</v>
      </c>
      <c r="KX1283" s="3">
        <v>49.22</v>
      </c>
      <c r="KY1283" s="3">
        <v>246.01</v>
      </c>
      <c r="KZ1283" s="3">
        <v>38.74</v>
      </c>
      <c r="LA1283" s="3">
        <v>43.92</v>
      </c>
      <c r="LB1283" s="3">
        <v>126.18</v>
      </c>
      <c r="LC1283" s="3">
        <v>61.69</v>
      </c>
      <c r="LD1283" s="3">
        <v>101.29</v>
      </c>
      <c r="LE1283" s="3">
        <v>54.38</v>
      </c>
      <c r="LF1283" s="3">
        <v>205.68</v>
      </c>
      <c r="LG1283" s="4" t="s">
        <v>502</v>
      </c>
      <c r="LH1283" s="3">
        <v>44.09</v>
      </c>
      <c r="LI1283" s="3">
        <v>134.91</v>
      </c>
      <c r="LJ1283" s="3">
        <v>266.31</v>
      </c>
      <c r="LK1283" s="3">
        <v>161.30000000000001</v>
      </c>
      <c r="LL1283" s="3">
        <v>107.66</v>
      </c>
      <c r="LM1283" s="3">
        <v>129.13999999999999</v>
      </c>
      <c r="LN1283" s="3">
        <v>51.48</v>
      </c>
      <c r="LO1283" s="3">
        <v>142.53</v>
      </c>
      <c r="LP1283" s="3">
        <v>21.52</v>
      </c>
      <c r="LQ1283" s="3">
        <v>85.96</v>
      </c>
      <c r="LR1283" s="4" t="s">
        <v>502</v>
      </c>
      <c r="LS1283" s="3">
        <v>105.29</v>
      </c>
      <c r="LT1283" s="3">
        <v>64.31</v>
      </c>
      <c r="LU1283" s="3">
        <v>54.14</v>
      </c>
      <c r="LV1283" s="3">
        <v>72.680000000000007</v>
      </c>
      <c r="LW1283" s="3">
        <v>232.65</v>
      </c>
      <c r="LX1283" s="3">
        <v>73.03</v>
      </c>
      <c r="LY1283" s="3">
        <v>77.459999999999994</v>
      </c>
      <c r="LZ1283" s="3">
        <v>49.27</v>
      </c>
      <c r="MA1283" s="3">
        <v>97.21</v>
      </c>
      <c r="MB1283" s="3">
        <v>27.35</v>
      </c>
      <c r="MC1283" s="3">
        <v>95.6</v>
      </c>
      <c r="MD1283" s="3">
        <v>79.64</v>
      </c>
      <c r="ME1283" s="3">
        <v>38.26</v>
      </c>
      <c r="MF1283" s="3">
        <v>103.86</v>
      </c>
      <c r="MG1283" s="3">
        <v>26.48</v>
      </c>
      <c r="MH1283" s="3">
        <v>75.59</v>
      </c>
      <c r="MI1283" s="3">
        <v>70.739999999999995</v>
      </c>
      <c r="MJ1283" s="3">
        <v>94.44</v>
      </c>
      <c r="MK1283" s="3">
        <v>118.32</v>
      </c>
      <c r="ML1283" s="3">
        <v>87.37</v>
      </c>
      <c r="MM1283" s="3">
        <v>36.93</v>
      </c>
      <c r="MN1283" s="3">
        <v>174.18</v>
      </c>
      <c r="MO1283" s="4" t="s">
        <v>502</v>
      </c>
      <c r="MP1283" s="3">
        <v>30.28</v>
      </c>
      <c r="MQ1283" s="3">
        <v>254.82</v>
      </c>
      <c r="MR1283" s="3">
        <v>100.4</v>
      </c>
      <c r="MS1283" s="3">
        <v>145.29</v>
      </c>
      <c r="MT1283" s="3">
        <v>152.41999999999999</v>
      </c>
      <c r="MU1283" s="4" t="s">
        <v>502</v>
      </c>
      <c r="MV1283" s="3">
        <v>68.17</v>
      </c>
      <c r="MW1283" s="3">
        <v>243.51</v>
      </c>
      <c r="MX1283" s="3">
        <v>39.119999999999997</v>
      </c>
      <c r="MY1283" s="3">
        <v>23.31</v>
      </c>
      <c r="MZ1283" s="3">
        <v>188.31</v>
      </c>
      <c r="NA1283" s="3">
        <v>1658.81</v>
      </c>
      <c r="NB1283" s="3">
        <v>170.22</v>
      </c>
      <c r="NC1283" s="4" t="s">
        <v>502</v>
      </c>
      <c r="ND1283" s="3">
        <v>270</v>
      </c>
      <c r="NE1283" s="3">
        <v>52.5</v>
      </c>
      <c r="NF1283" s="3">
        <v>336.99</v>
      </c>
      <c r="NG1283" s="3">
        <v>1902.26</v>
      </c>
      <c r="NH1283" s="4" t="s">
        <v>502</v>
      </c>
      <c r="NI1283" s="3">
        <v>50.08</v>
      </c>
      <c r="NJ1283" s="3">
        <v>85.53</v>
      </c>
      <c r="NK1283" s="4" t="s">
        <v>502</v>
      </c>
      <c r="NL1283" s="3">
        <v>89.72</v>
      </c>
      <c r="NM1283" s="3">
        <v>340.7</v>
      </c>
      <c r="NN1283" s="3">
        <v>82.58</v>
      </c>
      <c r="NO1283" s="3">
        <v>37.15</v>
      </c>
      <c r="NP1283" s="3">
        <v>178.78</v>
      </c>
      <c r="NQ1283" s="4" t="s">
        <v>502</v>
      </c>
      <c r="NR1283" s="3">
        <v>211.61</v>
      </c>
      <c r="NS1283" s="3">
        <v>51.84</v>
      </c>
      <c r="NT1283" s="3">
        <v>47.26</v>
      </c>
      <c r="NU1283" s="3">
        <v>400.69</v>
      </c>
      <c r="NV1283" s="3">
        <v>68.27</v>
      </c>
      <c r="NW1283" s="3">
        <v>191.8</v>
      </c>
      <c r="NX1283" s="3">
        <v>71.209999999999994</v>
      </c>
      <c r="NY1283" s="3">
        <v>46.64</v>
      </c>
      <c r="NZ1283" s="3">
        <v>98.1</v>
      </c>
      <c r="OA1283" s="3">
        <v>148.74</v>
      </c>
      <c r="OB1283" s="3">
        <v>92.52</v>
      </c>
      <c r="OC1283" s="3">
        <v>35.33</v>
      </c>
      <c r="OD1283" s="3">
        <v>7.3</v>
      </c>
      <c r="OE1283" s="3">
        <v>395.79</v>
      </c>
      <c r="OF1283" s="3">
        <v>55.44</v>
      </c>
      <c r="OG1283" s="4" t="s">
        <v>502</v>
      </c>
      <c r="OH1283" s="4" t="s">
        <v>502</v>
      </c>
      <c r="OI1283" s="3">
        <v>126.21</v>
      </c>
      <c r="OJ1283" s="3">
        <v>101.88</v>
      </c>
      <c r="OK1283" s="3">
        <v>61.62</v>
      </c>
      <c r="OL1283" s="3">
        <v>162.41</v>
      </c>
      <c r="OM1283" s="3">
        <v>26.89</v>
      </c>
      <c r="ON1283" s="4" t="s">
        <v>502</v>
      </c>
      <c r="OO1283" s="4" t="s">
        <v>502</v>
      </c>
      <c r="OP1283" s="3">
        <v>49.31</v>
      </c>
      <c r="OQ1283" s="3">
        <v>81.97</v>
      </c>
      <c r="OR1283" s="4" t="s">
        <v>502</v>
      </c>
      <c r="OS1283" s="3">
        <v>22.8</v>
      </c>
      <c r="OT1283" s="3">
        <v>67.680000000000007</v>
      </c>
      <c r="OU1283" s="3">
        <v>1145.99</v>
      </c>
      <c r="OV1283" s="3">
        <v>1151.8699999999999</v>
      </c>
      <c r="OW1283" s="3">
        <v>91.5</v>
      </c>
      <c r="OX1283" s="3">
        <v>13.3</v>
      </c>
      <c r="OY1283" s="3">
        <v>44.15</v>
      </c>
      <c r="OZ1283" s="4" t="s">
        <v>502</v>
      </c>
      <c r="PA1283" s="3">
        <v>79.67</v>
      </c>
      <c r="PB1283" s="4" t="s">
        <v>502</v>
      </c>
      <c r="PC1283" s="3">
        <v>207.98</v>
      </c>
      <c r="PD1283" s="3">
        <v>281.87</v>
      </c>
      <c r="PE1283" s="3">
        <v>81.400000000000006</v>
      </c>
      <c r="PF1283" s="3">
        <v>50.01</v>
      </c>
      <c r="PG1283" s="3">
        <v>224.49</v>
      </c>
      <c r="PH1283" s="3">
        <v>522.89</v>
      </c>
      <c r="PI1283" s="3">
        <v>109.52</v>
      </c>
      <c r="PJ1283" s="3">
        <v>135.79</v>
      </c>
      <c r="PK1283" s="4" t="s">
        <v>502</v>
      </c>
      <c r="PL1283" s="3">
        <v>48.14</v>
      </c>
      <c r="PM1283" s="3">
        <v>106.78</v>
      </c>
      <c r="PN1283" s="4" t="s">
        <v>502</v>
      </c>
      <c r="PO1283" s="3">
        <v>27.17</v>
      </c>
      <c r="PP1283" s="3">
        <v>44.36</v>
      </c>
      <c r="PQ1283" s="3">
        <v>173.69</v>
      </c>
      <c r="PR1283" s="3">
        <v>146.88999999999999</v>
      </c>
      <c r="PS1283" s="3">
        <v>116.91</v>
      </c>
      <c r="PT1283" s="3">
        <v>83.24</v>
      </c>
      <c r="PU1283" s="3">
        <v>45.98</v>
      </c>
      <c r="PV1283" s="3">
        <v>171.16</v>
      </c>
      <c r="PW1283" s="3">
        <v>218.64</v>
      </c>
      <c r="PX1283" s="3">
        <v>57.61</v>
      </c>
      <c r="PY1283" s="3">
        <v>132.46</v>
      </c>
      <c r="PZ1283" s="3">
        <v>17.18</v>
      </c>
      <c r="QA1283" s="3">
        <v>107.22</v>
      </c>
      <c r="QB1283" s="4" t="s">
        <v>502</v>
      </c>
      <c r="QC1283" s="3">
        <v>39.369999999999997</v>
      </c>
      <c r="QD1283" s="3">
        <v>86.81</v>
      </c>
      <c r="QE1283" s="3">
        <v>133.06</v>
      </c>
      <c r="QF1283" s="3">
        <v>355.81</v>
      </c>
      <c r="QG1283" s="3">
        <v>67.650000000000006</v>
      </c>
      <c r="QH1283" s="3">
        <v>89.81</v>
      </c>
      <c r="QI1283" s="3">
        <v>149.94999999999999</v>
      </c>
      <c r="QJ1283" s="3">
        <v>13.12</v>
      </c>
      <c r="QK1283" s="3">
        <v>12.98</v>
      </c>
      <c r="QL1283" s="3">
        <v>90.24</v>
      </c>
      <c r="QM1283" s="3">
        <v>141.74</v>
      </c>
      <c r="QN1283" s="3">
        <v>21.88</v>
      </c>
      <c r="QO1283" s="3">
        <v>358.21</v>
      </c>
      <c r="QP1283" s="4" t="s">
        <v>502</v>
      </c>
      <c r="QQ1283" s="4" t="s">
        <v>502</v>
      </c>
      <c r="QR1283" s="3">
        <v>73.739999999999995</v>
      </c>
      <c r="QS1283" s="3">
        <v>65.569999999999993</v>
      </c>
      <c r="QT1283" s="3">
        <v>112.9</v>
      </c>
      <c r="QU1283" s="3">
        <v>48.85</v>
      </c>
      <c r="QV1283" s="3">
        <v>81.72</v>
      </c>
      <c r="QW1283" s="3">
        <v>157.02000000000001</v>
      </c>
      <c r="QX1283" s="3">
        <v>87.72</v>
      </c>
      <c r="QY1283" s="3">
        <v>92.27</v>
      </c>
      <c r="QZ1283" s="3">
        <v>50.73</v>
      </c>
      <c r="RA1283" s="3">
        <v>66.040000000000006</v>
      </c>
      <c r="RB1283" s="3">
        <v>64.77</v>
      </c>
      <c r="RC1283" s="3">
        <v>421.04</v>
      </c>
      <c r="RD1283" s="4" t="s">
        <v>502</v>
      </c>
      <c r="RE1283" s="3">
        <v>93.19</v>
      </c>
      <c r="RF1283" s="3">
        <v>184.59</v>
      </c>
      <c r="RG1283" s="3">
        <v>69.34</v>
      </c>
      <c r="RH1283" s="4" t="s">
        <v>502</v>
      </c>
      <c r="RI1283" s="3">
        <v>98.71</v>
      </c>
      <c r="RJ1283" s="3">
        <v>36.85</v>
      </c>
      <c r="RK1283" s="3">
        <v>45.14</v>
      </c>
      <c r="RL1283" s="3">
        <v>75.959999999999994</v>
      </c>
      <c r="RM1283" s="3">
        <v>188.58</v>
      </c>
      <c r="RN1283" s="3">
        <v>37.35</v>
      </c>
      <c r="RO1283" s="3">
        <v>66.849999999999994</v>
      </c>
      <c r="RP1283" s="3">
        <v>38.340000000000003</v>
      </c>
      <c r="RQ1283" s="3">
        <v>94.6</v>
      </c>
      <c r="RR1283" s="3">
        <v>89.59</v>
      </c>
      <c r="RS1283" s="3">
        <v>321.35000000000002</v>
      </c>
      <c r="RT1283" s="3">
        <v>107.29</v>
      </c>
      <c r="RU1283" s="3">
        <v>102.32</v>
      </c>
      <c r="RV1283" s="3">
        <v>89.46</v>
      </c>
      <c r="RW1283" s="3">
        <v>294.04000000000002</v>
      </c>
      <c r="RX1283" s="3">
        <v>119.93</v>
      </c>
      <c r="RY1283" s="3">
        <v>173.78</v>
      </c>
      <c r="RZ1283" s="3">
        <v>187.02</v>
      </c>
      <c r="SA1283" s="4" t="s">
        <v>502</v>
      </c>
      <c r="SB1283" s="3">
        <v>71.31</v>
      </c>
      <c r="SC1283" s="4" t="s">
        <v>502</v>
      </c>
      <c r="SD1283" s="3">
        <v>47.41</v>
      </c>
      <c r="SE1283" s="3">
        <v>166.51</v>
      </c>
      <c r="SF1283" s="3">
        <v>127.23</v>
      </c>
      <c r="SG1283" s="3">
        <v>52.4</v>
      </c>
      <c r="SH1283" s="3">
        <v>178.87</v>
      </c>
    </row>
    <row r="1284" spans="1:502" x14ac:dyDescent="0.15">
      <c r="A1284" s="2" t="s">
        <v>1784</v>
      </c>
      <c r="B1284" s="3">
        <v>76.3</v>
      </c>
      <c r="C1284" s="3">
        <v>79.08</v>
      </c>
      <c r="D1284" s="3">
        <v>73.489999999999995</v>
      </c>
      <c r="E1284" s="3">
        <v>157.16</v>
      </c>
      <c r="F1284" s="3">
        <v>41.87</v>
      </c>
      <c r="G1284" s="3">
        <v>68.89</v>
      </c>
      <c r="H1284" s="3">
        <v>16.98</v>
      </c>
      <c r="I1284" s="3">
        <v>48.4</v>
      </c>
      <c r="J1284" s="3">
        <v>43.65</v>
      </c>
      <c r="K1284" s="3">
        <v>97.91</v>
      </c>
      <c r="L1284" s="3">
        <v>78.400000000000006</v>
      </c>
      <c r="M1284" s="3">
        <v>82.19</v>
      </c>
      <c r="N1284" s="3">
        <v>92.56</v>
      </c>
      <c r="O1284" s="3">
        <v>89.64</v>
      </c>
      <c r="P1284" s="4" t="s">
        <v>502</v>
      </c>
      <c r="Q1284" s="3">
        <v>74.62</v>
      </c>
      <c r="R1284" s="3">
        <v>126.69</v>
      </c>
      <c r="S1284" s="3">
        <v>170.27</v>
      </c>
      <c r="T1284" s="3">
        <v>224.67</v>
      </c>
      <c r="U1284" s="3">
        <v>168.35</v>
      </c>
      <c r="V1284" s="3">
        <v>49.75</v>
      </c>
      <c r="W1284" s="3">
        <v>169.91</v>
      </c>
      <c r="X1284" s="3">
        <v>89.81</v>
      </c>
      <c r="Y1284" s="3">
        <v>78.28</v>
      </c>
      <c r="Z1284" s="3">
        <v>129.01</v>
      </c>
      <c r="AA1284" s="3">
        <v>95.87</v>
      </c>
      <c r="AB1284" s="3">
        <v>193.96</v>
      </c>
      <c r="AC1284" s="3">
        <v>104.1</v>
      </c>
      <c r="AD1284" s="3">
        <v>95.15</v>
      </c>
      <c r="AE1284" s="3">
        <v>104.96</v>
      </c>
      <c r="AF1284" s="3">
        <v>868.08</v>
      </c>
      <c r="AG1284" s="3">
        <v>411.11</v>
      </c>
      <c r="AH1284" s="3">
        <v>28.73</v>
      </c>
      <c r="AI1284" s="3">
        <v>53.21</v>
      </c>
      <c r="AJ1284" s="3">
        <v>71.77</v>
      </c>
      <c r="AK1284" s="3">
        <v>27.13</v>
      </c>
      <c r="AL1284" s="3">
        <v>59.46</v>
      </c>
      <c r="AM1284" s="3">
        <v>243.07</v>
      </c>
      <c r="AN1284" s="3">
        <v>30.33</v>
      </c>
      <c r="AO1284" s="3">
        <v>47.55</v>
      </c>
      <c r="AP1284" s="3">
        <v>54.23</v>
      </c>
      <c r="AQ1284" s="3">
        <v>252.7</v>
      </c>
      <c r="AR1284" s="3">
        <v>52.32</v>
      </c>
      <c r="AS1284" s="4" t="s">
        <v>502</v>
      </c>
      <c r="AT1284" s="3">
        <v>416.39</v>
      </c>
      <c r="AU1284" s="3">
        <v>51.14</v>
      </c>
      <c r="AV1284" s="3">
        <v>103.54</v>
      </c>
      <c r="AW1284" s="3">
        <v>206.01</v>
      </c>
      <c r="AX1284" s="3">
        <v>27.94</v>
      </c>
      <c r="AY1284" s="3">
        <v>38.770000000000003</v>
      </c>
      <c r="AZ1284" s="3">
        <v>41.19</v>
      </c>
      <c r="BA1284" s="3">
        <v>34.57</v>
      </c>
      <c r="BB1284" s="3">
        <v>131.6</v>
      </c>
      <c r="BC1284" s="3">
        <v>63.89</v>
      </c>
      <c r="BD1284" s="3">
        <v>21.92</v>
      </c>
      <c r="BE1284" s="3">
        <v>50.79</v>
      </c>
      <c r="BF1284" s="4" t="s">
        <v>502</v>
      </c>
      <c r="BG1284" s="3">
        <v>130.54</v>
      </c>
      <c r="BH1284" s="3">
        <v>129.88</v>
      </c>
      <c r="BI1284" s="3">
        <v>46.28</v>
      </c>
      <c r="BJ1284" s="3">
        <v>117.36</v>
      </c>
      <c r="BK1284" s="3">
        <v>58.31</v>
      </c>
      <c r="BL1284" s="3">
        <v>98.49</v>
      </c>
      <c r="BM1284" s="3">
        <v>42.42</v>
      </c>
      <c r="BN1284" s="3">
        <v>34.520000000000003</v>
      </c>
      <c r="BO1284" s="3">
        <v>62.78</v>
      </c>
      <c r="BP1284" s="3">
        <v>187.48</v>
      </c>
      <c r="BQ1284" s="3">
        <v>65.33</v>
      </c>
      <c r="BR1284" s="3">
        <v>153.83000000000001</v>
      </c>
      <c r="BS1284" s="3">
        <v>79.599999999999994</v>
      </c>
      <c r="BT1284" s="3">
        <v>526.05999999999995</v>
      </c>
      <c r="BU1284" s="3">
        <v>149.35</v>
      </c>
      <c r="BV1284" s="3">
        <v>51.98</v>
      </c>
      <c r="BW1284" s="3">
        <v>126.16</v>
      </c>
      <c r="BX1284" s="3">
        <v>30.6</v>
      </c>
      <c r="BY1284" s="3">
        <v>80.14</v>
      </c>
      <c r="BZ1284" s="3">
        <v>69.11</v>
      </c>
      <c r="CA1284" s="3">
        <v>86.64</v>
      </c>
      <c r="CB1284" s="3">
        <v>205.18</v>
      </c>
      <c r="CC1284" s="3">
        <v>34.19</v>
      </c>
      <c r="CD1284" s="3">
        <v>98.16</v>
      </c>
      <c r="CE1284" s="3">
        <v>126.49</v>
      </c>
      <c r="CF1284" s="3">
        <v>158.13</v>
      </c>
      <c r="CG1284" s="3">
        <v>39.479999999999997</v>
      </c>
      <c r="CH1284" s="3">
        <v>24.14</v>
      </c>
      <c r="CI1284" s="4" t="s">
        <v>502</v>
      </c>
      <c r="CJ1284" s="3">
        <v>66.03</v>
      </c>
      <c r="CK1284" s="3">
        <v>118.88</v>
      </c>
      <c r="CL1284" s="3">
        <v>71.790000000000006</v>
      </c>
      <c r="CM1284" s="3">
        <v>50.52</v>
      </c>
      <c r="CN1284" s="3">
        <v>46.04</v>
      </c>
      <c r="CO1284" s="3">
        <v>53.21</v>
      </c>
      <c r="CP1284" s="3">
        <v>163.68</v>
      </c>
      <c r="CQ1284" s="3">
        <v>141.31</v>
      </c>
      <c r="CR1284" s="3">
        <v>69.02</v>
      </c>
      <c r="CS1284" s="3">
        <v>116.35</v>
      </c>
      <c r="CT1284" s="3">
        <v>87.66</v>
      </c>
      <c r="CU1284" s="3">
        <v>37.53</v>
      </c>
      <c r="CV1284" s="3">
        <v>109.66</v>
      </c>
      <c r="CW1284" s="3">
        <v>111.41</v>
      </c>
      <c r="CX1284" s="3">
        <v>107.9</v>
      </c>
      <c r="CY1284" s="3">
        <v>31.09</v>
      </c>
      <c r="CZ1284" s="3">
        <v>87.93</v>
      </c>
      <c r="DA1284" s="4" t="s">
        <v>502</v>
      </c>
      <c r="DB1284" s="3">
        <v>287.89</v>
      </c>
      <c r="DC1284" s="3">
        <v>109.24</v>
      </c>
      <c r="DD1284" s="3">
        <v>117.08</v>
      </c>
      <c r="DE1284" s="3">
        <v>88.46</v>
      </c>
      <c r="DF1284" s="3">
        <v>56.15</v>
      </c>
      <c r="DG1284" s="3">
        <v>26.78</v>
      </c>
      <c r="DH1284" s="3">
        <v>159.16999999999999</v>
      </c>
      <c r="DI1284" s="3">
        <v>77.260000000000005</v>
      </c>
      <c r="DJ1284" s="3">
        <v>107.07</v>
      </c>
      <c r="DK1284" s="3">
        <v>222.3</v>
      </c>
      <c r="DL1284" s="3">
        <v>55.61</v>
      </c>
      <c r="DM1284" s="3">
        <v>150.25</v>
      </c>
      <c r="DN1284" s="3">
        <v>311.36</v>
      </c>
      <c r="DO1284" s="3">
        <v>80.849999999999994</v>
      </c>
      <c r="DP1284" s="3">
        <v>67.010000000000005</v>
      </c>
      <c r="DQ1284" s="3">
        <v>96.18</v>
      </c>
      <c r="DR1284" s="3">
        <v>146.31</v>
      </c>
      <c r="DS1284" s="3">
        <v>73</v>
      </c>
      <c r="DT1284" s="3">
        <v>18.68</v>
      </c>
      <c r="DU1284" s="3">
        <v>69.02</v>
      </c>
      <c r="DV1284" s="3">
        <v>275.51</v>
      </c>
      <c r="DW1284" s="3">
        <v>76.94</v>
      </c>
      <c r="DX1284" s="3">
        <v>89.55</v>
      </c>
      <c r="DY1284" s="3">
        <v>170.58</v>
      </c>
      <c r="DZ1284" s="4" t="s">
        <v>502</v>
      </c>
      <c r="EA1284" s="3">
        <v>98.25</v>
      </c>
      <c r="EB1284" s="3">
        <v>8.7200000000000006</v>
      </c>
      <c r="EC1284" s="3">
        <v>11.91</v>
      </c>
      <c r="ED1284" s="3">
        <v>218.61</v>
      </c>
      <c r="EE1284" s="3">
        <v>183.81</v>
      </c>
      <c r="EF1284" s="3">
        <v>38.659999999999997</v>
      </c>
      <c r="EG1284" s="4" t="s">
        <v>502</v>
      </c>
      <c r="EH1284" s="3">
        <v>232.19</v>
      </c>
      <c r="EI1284" s="3">
        <v>109.7</v>
      </c>
      <c r="EJ1284" s="3">
        <v>85.41</v>
      </c>
      <c r="EK1284" s="3">
        <v>133.41999999999999</v>
      </c>
      <c r="EL1284" s="3">
        <v>74.95</v>
      </c>
      <c r="EM1284" s="3">
        <v>172.76</v>
      </c>
      <c r="EN1284" s="4" t="s">
        <v>502</v>
      </c>
      <c r="EO1284" s="3">
        <v>43.85</v>
      </c>
      <c r="EP1284" s="3">
        <v>82.15</v>
      </c>
      <c r="EQ1284" s="3">
        <v>33.770000000000003</v>
      </c>
      <c r="ER1284" s="3">
        <v>39.909999999999997</v>
      </c>
      <c r="ES1284" s="3">
        <v>50.78</v>
      </c>
      <c r="ET1284" s="3">
        <v>102.53</v>
      </c>
      <c r="EU1284" s="3">
        <v>114.32</v>
      </c>
      <c r="EV1284" s="4" t="s">
        <v>502</v>
      </c>
      <c r="EW1284" s="3">
        <v>196.62</v>
      </c>
      <c r="EX1284" s="3">
        <v>303.52</v>
      </c>
      <c r="EY1284" s="3">
        <v>32.03</v>
      </c>
      <c r="EZ1284" s="3">
        <v>140.03</v>
      </c>
      <c r="FA1284" s="3">
        <v>184.72</v>
      </c>
      <c r="FB1284" s="3">
        <v>54.94</v>
      </c>
      <c r="FC1284" s="3">
        <v>47.91</v>
      </c>
      <c r="FD1284" s="3">
        <v>211.07</v>
      </c>
      <c r="FE1284" s="3">
        <v>75.569999999999993</v>
      </c>
      <c r="FF1284" s="3">
        <v>16.09</v>
      </c>
      <c r="FG1284" s="3">
        <v>23.07</v>
      </c>
      <c r="FH1284" s="3">
        <v>42.11</v>
      </c>
      <c r="FI1284" s="3">
        <v>106.14</v>
      </c>
      <c r="FJ1284" s="3">
        <v>115.24</v>
      </c>
      <c r="FK1284" s="3">
        <v>301.77</v>
      </c>
      <c r="FL1284" s="3">
        <v>18.32</v>
      </c>
      <c r="FM1284" s="3">
        <v>136.32</v>
      </c>
      <c r="FN1284" s="3">
        <v>77.39</v>
      </c>
      <c r="FO1284" s="3">
        <v>138.19</v>
      </c>
      <c r="FP1284" s="3">
        <v>143.33000000000001</v>
      </c>
      <c r="FQ1284" s="3">
        <v>22.5</v>
      </c>
      <c r="FR1284" s="3">
        <v>47.12</v>
      </c>
      <c r="FS1284" s="3">
        <v>21.61</v>
      </c>
      <c r="FT1284" s="3">
        <v>130.66</v>
      </c>
      <c r="FU1284" s="3">
        <v>25.15</v>
      </c>
      <c r="FV1284" s="3">
        <v>36.74</v>
      </c>
      <c r="FW1284" s="3">
        <v>143.01</v>
      </c>
      <c r="FX1284" s="3">
        <v>137.57</v>
      </c>
      <c r="FY1284" s="3">
        <v>18.579999999999998</v>
      </c>
      <c r="FZ1284" s="3">
        <v>68.02</v>
      </c>
      <c r="GA1284" s="3">
        <v>27.58</v>
      </c>
      <c r="GB1284" s="3">
        <v>34.119999999999997</v>
      </c>
      <c r="GC1284" s="3">
        <v>133</v>
      </c>
      <c r="GD1284" s="3">
        <v>26.12</v>
      </c>
      <c r="GE1284" s="3">
        <v>103.74</v>
      </c>
      <c r="GF1284" s="3">
        <v>59.16</v>
      </c>
      <c r="GG1284" s="3">
        <v>16.489999999999998</v>
      </c>
      <c r="GH1284" s="3">
        <v>77.05</v>
      </c>
      <c r="GI1284" s="3">
        <v>17.38</v>
      </c>
      <c r="GJ1284" s="3">
        <v>114.16</v>
      </c>
      <c r="GK1284" s="3">
        <v>18.059999999999999</v>
      </c>
      <c r="GL1284" s="3">
        <v>60.99</v>
      </c>
      <c r="GM1284" s="3">
        <v>49.26</v>
      </c>
      <c r="GN1284" s="3">
        <v>28.29</v>
      </c>
      <c r="GO1284" s="4" t="s">
        <v>502</v>
      </c>
      <c r="GP1284" s="3">
        <v>48.02</v>
      </c>
      <c r="GQ1284" s="3">
        <v>61.46</v>
      </c>
      <c r="GR1284" s="3">
        <v>46.08</v>
      </c>
      <c r="GS1284" s="3">
        <v>141.24</v>
      </c>
      <c r="GT1284" s="3">
        <v>157.63999999999999</v>
      </c>
      <c r="GU1284" s="3">
        <v>119.27</v>
      </c>
      <c r="GV1284" s="3">
        <v>299.83</v>
      </c>
      <c r="GW1284" s="3">
        <v>97.19</v>
      </c>
      <c r="GX1284" s="3">
        <v>57.61</v>
      </c>
      <c r="GY1284" s="3">
        <v>60.86</v>
      </c>
      <c r="GZ1284" s="3">
        <v>71.31</v>
      </c>
      <c r="HA1284" s="3">
        <v>87.2</v>
      </c>
      <c r="HB1284" s="3">
        <v>53.15</v>
      </c>
      <c r="HC1284" s="3">
        <v>215.3</v>
      </c>
      <c r="HD1284" s="3">
        <v>102.68</v>
      </c>
      <c r="HE1284" s="3">
        <v>33.25</v>
      </c>
      <c r="HF1284" s="3">
        <v>176.18</v>
      </c>
      <c r="HG1284" s="3">
        <v>132.62</v>
      </c>
      <c r="HH1284" s="3">
        <v>161.69999999999999</v>
      </c>
      <c r="HI1284" s="3">
        <v>88.86</v>
      </c>
      <c r="HJ1284" s="3">
        <v>45.2</v>
      </c>
      <c r="HK1284" s="3">
        <v>29.61</v>
      </c>
      <c r="HL1284" s="3">
        <v>127.43</v>
      </c>
      <c r="HM1284" s="3">
        <v>123.16</v>
      </c>
      <c r="HN1284" s="3">
        <v>182.1</v>
      </c>
      <c r="HO1284" s="3">
        <v>90.45</v>
      </c>
      <c r="HP1284" s="3">
        <v>202.57</v>
      </c>
      <c r="HQ1284" s="3">
        <v>49.27</v>
      </c>
      <c r="HR1284" s="3">
        <v>138.28</v>
      </c>
      <c r="HS1284" s="3">
        <v>32.46</v>
      </c>
      <c r="HT1284" s="3">
        <v>66.87</v>
      </c>
      <c r="HU1284" s="3">
        <v>77.39</v>
      </c>
      <c r="HV1284" s="3">
        <v>15.91</v>
      </c>
      <c r="HW1284" s="3">
        <v>42.38</v>
      </c>
      <c r="HX1284" s="3">
        <v>171.95</v>
      </c>
      <c r="HY1284" s="3">
        <v>120.43</v>
      </c>
      <c r="HZ1284" s="3">
        <v>161.66</v>
      </c>
      <c r="IA1284" s="3">
        <v>655.15</v>
      </c>
      <c r="IB1284" s="3">
        <v>52.62</v>
      </c>
      <c r="IC1284" s="3">
        <v>178.1</v>
      </c>
      <c r="ID1284" s="3">
        <v>33.979999999999997</v>
      </c>
      <c r="IE1284" s="3">
        <v>26.31</v>
      </c>
      <c r="IF1284" s="3">
        <v>82.71</v>
      </c>
      <c r="IG1284" s="3">
        <v>280.41000000000003</v>
      </c>
      <c r="IH1284" s="3">
        <v>225.56</v>
      </c>
      <c r="II1284" s="3">
        <v>40.86</v>
      </c>
      <c r="IJ1284" s="3">
        <v>168.98</v>
      </c>
      <c r="IK1284" s="3">
        <v>60.44</v>
      </c>
      <c r="IL1284" s="3">
        <v>2535.21</v>
      </c>
      <c r="IM1284" s="3">
        <v>69.180000000000007</v>
      </c>
      <c r="IN1284" s="3">
        <v>65.77</v>
      </c>
      <c r="IO1284" s="3">
        <v>74.459999999999994</v>
      </c>
      <c r="IP1284" s="3">
        <v>51.26</v>
      </c>
      <c r="IQ1284" s="4" t="s">
        <v>502</v>
      </c>
      <c r="IR1284" s="3">
        <v>66.63</v>
      </c>
      <c r="IS1284" s="3">
        <v>169.14</v>
      </c>
      <c r="IT1284" s="3">
        <v>13.67</v>
      </c>
      <c r="IU1284" s="3">
        <v>55</v>
      </c>
      <c r="IV1284" s="3">
        <v>42.33</v>
      </c>
      <c r="IW1284" s="3">
        <v>97.92</v>
      </c>
      <c r="IX1284" s="3">
        <v>67.569999999999993</v>
      </c>
      <c r="IY1284" s="3">
        <v>166</v>
      </c>
      <c r="IZ1284" s="3">
        <v>26.47</v>
      </c>
      <c r="JA1284" s="3">
        <v>96.04</v>
      </c>
      <c r="JB1284" s="3">
        <v>69.48</v>
      </c>
      <c r="JC1284" s="3">
        <v>75.510000000000005</v>
      </c>
      <c r="JD1284" s="3">
        <v>122.61</v>
      </c>
      <c r="JE1284" s="3">
        <v>41.5</v>
      </c>
      <c r="JF1284" s="3">
        <v>87.69</v>
      </c>
      <c r="JG1284" s="3">
        <v>106.1</v>
      </c>
      <c r="JH1284" s="3">
        <v>30.88</v>
      </c>
      <c r="JI1284" s="3">
        <v>93.41</v>
      </c>
      <c r="JJ1284" s="3">
        <v>208.54</v>
      </c>
      <c r="JK1284" s="3">
        <v>94.42</v>
      </c>
      <c r="JL1284" s="3">
        <v>34.76</v>
      </c>
      <c r="JM1284" s="3">
        <v>141.79</v>
      </c>
      <c r="JN1284" s="3">
        <v>118.15</v>
      </c>
      <c r="JO1284" s="3">
        <v>15.41</v>
      </c>
      <c r="JP1284" s="3">
        <v>63.66</v>
      </c>
      <c r="JQ1284" s="3">
        <v>81.66</v>
      </c>
      <c r="JR1284" s="3">
        <v>126.08</v>
      </c>
      <c r="JS1284" s="3">
        <v>95.59</v>
      </c>
      <c r="JT1284" s="3">
        <v>170.96</v>
      </c>
      <c r="JU1284" s="3">
        <v>37.4</v>
      </c>
      <c r="JV1284" s="3">
        <v>77.37</v>
      </c>
      <c r="JW1284" s="3">
        <v>121.36</v>
      </c>
      <c r="JX1284" s="3">
        <v>93.59</v>
      </c>
      <c r="JY1284" s="3">
        <v>46.11</v>
      </c>
      <c r="JZ1284" s="3">
        <v>421.05</v>
      </c>
      <c r="KA1284" s="3">
        <v>105.26</v>
      </c>
      <c r="KB1284" s="3">
        <v>45.07</v>
      </c>
      <c r="KC1284" s="3">
        <v>165.59</v>
      </c>
      <c r="KD1284" s="3">
        <v>48.54</v>
      </c>
      <c r="KE1284" s="4" t="s">
        <v>502</v>
      </c>
      <c r="KF1284" s="3">
        <v>183.85</v>
      </c>
      <c r="KG1284" s="3">
        <v>192.95</v>
      </c>
      <c r="KH1284" s="3">
        <v>117.75</v>
      </c>
      <c r="KI1284" s="4" t="s">
        <v>502</v>
      </c>
      <c r="KJ1284" s="3">
        <v>70.239999999999995</v>
      </c>
      <c r="KK1284" s="3">
        <v>172.29</v>
      </c>
      <c r="KL1284" s="3">
        <v>130.22999999999999</v>
      </c>
      <c r="KM1284" s="3">
        <v>30.11</v>
      </c>
      <c r="KN1284" s="3">
        <v>180.7</v>
      </c>
      <c r="KO1284" s="3">
        <v>65.33</v>
      </c>
      <c r="KP1284" s="3">
        <v>29.56</v>
      </c>
      <c r="KQ1284" s="3">
        <v>65.67</v>
      </c>
      <c r="KR1284" s="3">
        <v>419.9</v>
      </c>
      <c r="KS1284" s="3">
        <v>226.87</v>
      </c>
      <c r="KT1284" s="3">
        <v>82.99</v>
      </c>
      <c r="KU1284" s="3">
        <v>48.53</v>
      </c>
      <c r="KV1284" s="3">
        <v>272.55</v>
      </c>
      <c r="KW1284" s="3">
        <v>72.510000000000005</v>
      </c>
      <c r="KX1284" s="3">
        <v>48.76</v>
      </c>
      <c r="KY1284" s="3">
        <v>247.25</v>
      </c>
      <c r="KZ1284" s="3">
        <v>39.31</v>
      </c>
      <c r="LA1284" s="3">
        <v>43.8</v>
      </c>
      <c r="LB1284" s="3">
        <v>125.55</v>
      </c>
      <c r="LC1284" s="3">
        <v>60.9</v>
      </c>
      <c r="LD1284" s="3">
        <v>100.85</v>
      </c>
      <c r="LE1284" s="3">
        <v>54.11</v>
      </c>
      <c r="LF1284" s="3">
        <v>204.27</v>
      </c>
      <c r="LG1284" s="4" t="s">
        <v>502</v>
      </c>
      <c r="LH1284" s="3">
        <v>44.02</v>
      </c>
      <c r="LI1284" s="3">
        <v>135.06</v>
      </c>
      <c r="LJ1284" s="3">
        <v>269.5</v>
      </c>
      <c r="LK1284" s="3">
        <v>160.74</v>
      </c>
      <c r="LL1284" s="3">
        <v>108.82</v>
      </c>
      <c r="LM1284" s="3">
        <v>128.9</v>
      </c>
      <c r="LN1284" s="3">
        <v>51.44</v>
      </c>
      <c r="LO1284" s="3">
        <v>141.49</v>
      </c>
      <c r="LP1284" s="3">
        <v>21.46</v>
      </c>
      <c r="LQ1284" s="3">
        <v>85.92</v>
      </c>
      <c r="LR1284" s="4" t="s">
        <v>502</v>
      </c>
      <c r="LS1284" s="3">
        <v>101.27</v>
      </c>
      <c r="LT1284" s="3">
        <v>63.87</v>
      </c>
      <c r="LU1284" s="3">
        <v>53.79</v>
      </c>
      <c r="LV1284" s="3">
        <v>72.69</v>
      </c>
      <c r="LW1284" s="3">
        <v>232.61</v>
      </c>
      <c r="LX1284" s="3">
        <v>73.16</v>
      </c>
      <c r="LY1284" s="3">
        <v>76.75</v>
      </c>
      <c r="LZ1284" s="3">
        <v>49.22</v>
      </c>
      <c r="MA1284" s="3">
        <v>96.66</v>
      </c>
      <c r="MB1284" s="3">
        <v>27.06</v>
      </c>
      <c r="MC1284" s="3">
        <v>95.64</v>
      </c>
      <c r="MD1284" s="3">
        <v>79.88</v>
      </c>
      <c r="ME1284" s="3">
        <v>38.64</v>
      </c>
      <c r="MF1284" s="3">
        <v>103.9</v>
      </c>
      <c r="MG1284" s="3">
        <v>26.27</v>
      </c>
      <c r="MH1284" s="3">
        <v>75.260000000000005</v>
      </c>
      <c r="MI1284" s="3">
        <v>71.56</v>
      </c>
      <c r="MJ1284" s="3">
        <v>94.59</v>
      </c>
      <c r="MK1284" s="3">
        <v>118.18</v>
      </c>
      <c r="ML1284" s="3">
        <v>87.58</v>
      </c>
      <c r="MM1284" s="3">
        <v>36.76</v>
      </c>
      <c r="MN1284" s="3">
        <v>174.24</v>
      </c>
      <c r="MO1284" s="4" t="s">
        <v>502</v>
      </c>
      <c r="MP1284" s="3">
        <v>30.27</v>
      </c>
      <c r="MQ1284" s="3">
        <v>254.35</v>
      </c>
      <c r="MR1284" s="3">
        <v>102.41</v>
      </c>
      <c r="MS1284" s="3">
        <v>145.54</v>
      </c>
      <c r="MT1284" s="3">
        <v>152.28</v>
      </c>
      <c r="MU1284" s="4" t="s">
        <v>502</v>
      </c>
      <c r="MV1284" s="3">
        <v>67.510000000000005</v>
      </c>
      <c r="MW1284" s="3">
        <v>244.04</v>
      </c>
      <c r="MX1284" s="3">
        <v>40.28</v>
      </c>
      <c r="MY1284" s="3">
        <v>23.26</v>
      </c>
      <c r="MZ1284" s="3">
        <v>190.76</v>
      </c>
      <c r="NA1284" s="3">
        <v>1640.26</v>
      </c>
      <c r="NB1284" s="3">
        <v>170.78</v>
      </c>
      <c r="NC1284" s="4" t="s">
        <v>502</v>
      </c>
      <c r="ND1284" s="3">
        <v>276.20999999999998</v>
      </c>
      <c r="NE1284" s="3">
        <v>52.12</v>
      </c>
      <c r="NF1284" s="3">
        <v>333.24</v>
      </c>
      <c r="NG1284" s="3">
        <v>1906.93</v>
      </c>
      <c r="NH1284" s="4" t="s">
        <v>502</v>
      </c>
      <c r="NI1284" s="3">
        <v>50.48</v>
      </c>
      <c r="NJ1284" s="3">
        <v>85.39</v>
      </c>
      <c r="NK1284" s="4" t="s">
        <v>502</v>
      </c>
      <c r="NL1284" s="3">
        <v>90.79</v>
      </c>
      <c r="NM1284" s="3">
        <v>343.51</v>
      </c>
      <c r="NN1284" s="3">
        <v>81.849999999999994</v>
      </c>
      <c r="NO1284" s="3">
        <v>37.17</v>
      </c>
      <c r="NP1284" s="3">
        <v>177.76</v>
      </c>
      <c r="NQ1284" s="4" t="s">
        <v>502</v>
      </c>
      <c r="NR1284" s="3">
        <v>211.6</v>
      </c>
      <c r="NS1284" s="3">
        <v>51.93</v>
      </c>
      <c r="NT1284" s="3">
        <v>47.48</v>
      </c>
      <c r="NU1284" s="3">
        <v>396.06</v>
      </c>
      <c r="NV1284" s="3">
        <v>68.09</v>
      </c>
      <c r="NW1284" s="3">
        <v>191.55</v>
      </c>
      <c r="NX1284" s="3">
        <v>74.5</v>
      </c>
      <c r="NY1284" s="3">
        <v>46.93</v>
      </c>
      <c r="NZ1284" s="3">
        <v>97.79</v>
      </c>
      <c r="OA1284" s="3">
        <v>145.16</v>
      </c>
      <c r="OB1284" s="3">
        <v>80.209999999999994</v>
      </c>
      <c r="OC1284" s="3">
        <v>35.479999999999997</v>
      </c>
      <c r="OD1284" s="3">
        <v>7.32</v>
      </c>
      <c r="OE1284" s="3">
        <v>390.1</v>
      </c>
      <c r="OF1284" s="3">
        <v>52.59</v>
      </c>
      <c r="OG1284" s="4" t="s">
        <v>502</v>
      </c>
      <c r="OH1284" s="4" t="s">
        <v>502</v>
      </c>
      <c r="OI1284" s="3">
        <v>127.88</v>
      </c>
      <c r="OJ1284" s="3">
        <v>101.65</v>
      </c>
      <c r="OK1284" s="3">
        <v>61.52</v>
      </c>
      <c r="OL1284" s="3">
        <v>163.96</v>
      </c>
      <c r="OM1284" s="3">
        <v>26.72</v>
      </c>
      <c r="ON1284" s="4" t="s">
        <v>502</v>
      </c>
      <c r="OO1284" s="4" t="s">
        <v>502</v>
      </c>
      <c r="OP1284" s="3">
        <v>48.89</v>
      </c>
      <c r="OQ1284" s="3">
        <v>81.22</v>
      </c>
      <c r="OR1284" s="4" t="s">
        <v>502</v>
      </c>
      <c r="OS1284" s="3">
        <v>22.9</v>
      </c>
      <c r="OT1284" s="3">
        <v>68.75</v>
      </c>
      <c r="OU1284" s="3">
        <v>1115.23</v>
      </c>
      <c r="OV1284" s="3">
        <v>1122.8900000000001</v>
      </c>
      <c r="OW1284" s="3">
        <v>91</v>
      </c>
      <c r="OX1284" s="3">
        <v>13.38</v>
      </c>
      <c r="OY1284" s="3">
        <v>43.83</v>
      </c>
      <c r="OZ1284" s="4" t="s">
        <v>502</v>
      </c>
      <c r="PA1284" s="3">
        <v>80.760000000000005</v>
      </c>
      <c r="PB1284" s="4" t="s">
        <v>502</v>
      </c>
      <c r="PC1284" s="3">
        <v>208.83</v>
      </c>
      <c r="PD1284" s="3">
        <v>284.18</v>
      </c>
      <c r="PE1284" s="3">
        <v>81.42</v>
      </c>
      <c r="PF1284" s="3">
        <v>49.9</v>
      </c>
      <c r="PG1284" s="3">
        <v>224.58</v>
      </c>
      <c r="PH1284" s="3">
        <v>521.95000000000005</v>
      </c>
      <c r="PI1284" s="3">
        <v>108.64</v>
      </c>
      <c r="PJ1284" s="3">
        <v>132.05000000000001</v>
      </c>
      <c r="PK1284" s="4" t="s">
        <v>502</v>
      </c>
      <c r="PL1284" s="3">
        <v>47.69</v>
      </c>
      <c r="PM1284" s="3">
        <v>107.82</v>
      </c>
      <c r="PN1284" s="4" t="s">
        <v>502</v>
      </c>
      <c r="PO1284" s="3">
        <v>27.03</v>
      </c>
      <c r="PP1284" s="3">
        <v>44.23</v>
      </c>
      <c r="PQ1284" s="3">
        <v>177.1</v>
      </c>
      <c r="PR1284" s="3">
        <v>145.76</v>
      </c>
      <c r="PS1284" s="3">
        <v>117.27</v>
      </c>
      <c r="PT1284" s="3">
        <v>89.31</v>
      </c>
      <c r="PU1284" s="3">
        <v>46.2</v>
      </c>
      <c r="PV1284" s="3">
        <v>170.49</v>
      </c>
      <c r="PW1284" s="3">
        <v>218.84</v>
      </c>
      <c r="PX1284" s="3">
        <v>57.36</v>
      </c>
      <c r="PY1284" s="3">
        <v>134.91999999999999</v>
      </c>
      <c r="PZ1284" s="3">
        <v>18.14</v>
      </c>
      <c r="QA1284" s="3">
        <v>106.03</v>
      </c>
      <c r="QB1284" s="4" t="s">
        <v>502</v>
      </c>
      <c r="QC1284" s="3">
        <v>41.52</v>
      </c>
      <c r="QD1284" s="3">
        <v>86.93</v>
      </c>
      <c r="QE1284" s="3">
        <v>134.04</v>
      </c>
      <c r="QF1284" s="3">
        <v>352.19</v>
      </c>
      <c r="QG1284" s="3">
        <v>68.16</v>
      </c>
      <c r="QH1284" s="3">
        <v>90.38</v>
      </c>
      <c r="QI1284" s="3">
        <v>153</v>
      </c>
      <c r="QJ1284" s="3">
        <v>13.07</v>
      </c>
      <c r="QK1284" s="3">
        <v>12.92</v>
      </c>
      <c r="QL1284" s="3">
        <v>92.45</v>
      </c>
      <c r="QM1284" s="3">
        <v>138.99</v>
      </c>
      <c r="QN1284" s="3">
        <v>22.82</v>
      </c>
      <c r="QO1284" s="3">
        <v>353.62</v>
      </c>
      <c r="QP1284" s="4" t="s">
        <v>502</v>
      </c>
      <c r="QQ1284" s="4" t="s">
        <v>502</v>
      </c>
      <c r="QR1284" s="3">
        <v>73.7</v>
      </c>
      <c r="QS1284" s="3">
        <v>65.56</v>
      </c>
      <c r="QT1284" s="3">
        <v>113.05</v>
      </c>
      <c r="QU1284" s="3">
        <v>48.77</v>
      </c>
      <c r="QV1284" s="3">
        <v>81.430000000000007</v>
      </c>
      <c r="QW1284" s="3">
        <v>155.72999999999999</v>
      </c>
      <c r="QX1284" s="3">
        <v>86.89</v>
      </c>
      <c r="QY1284" s="3">
        <v>92.25</v>
      </c>
      <c r="QZ1284" s="3">
        <v>51.1</v>
      </c>
      <c r="RA1284" s="3">
        <v>68.63</v>
      </c>
      <c r="RB1284" s="3">
        <v>64.489999999999995</v>
      </c>
      <c r="RC1284" s="3">
        <v>406.56</v>
      </c>
      <c r="RD1284" s="4" t="s">
        <v>502</v>
      </c>
      <c r="RE1284" s="3">
        <v>92.66</v>
      </c>
      <c r="RF1284" s="3">
        <v>181.42</v>
      </c>
      <c r="RG1284" s="3">
        <v>68.849999999999994</v>
      </c>
      <c r="RH1284" s="4" t="s">
        <v>502</v>
      </c>
      <c r="RI1284" s="3">
        <v>99.74</v>
      </c>
      <c r="RJ1284" s="3">
        <v>36.96</v>
      </c>
      <c r="RK1284" s="3">
        <v>45.23</v>
      </c>
      <c r="RL1284" s="3">
        <v>84.69</v>
      </c>
      <c r="RM1284" s="3">
        <v>187.23</v>
      </c>
      <c r="RN1284" s="3">
        <v>38.5</v>
      </c>
      <c r="RO1284" s="3">
        <v>66.94</v>
      </c>
      <c r="RP1284" s="3">
        <v>38.86</v>
      </c>
      <c r="RQ1284" s="3">
        <v>94.22</v>
      </c>
      <c r="RR1284" s="3">
        <v>91.03</v>
      </c>
      <c r="RS1284" s="3">
        <v>317.22000000000003</v>
      </c>
      <c r="RT1284" s="3">
        <v>92.53</v>
      </c>
      <c r="RU1284" s="3">
        <v>106.48</v>
      </c>
      <c r="RV1284" s="3">
        <v>89.75</v>
      </c>
      <c r="RW1284" s="3">
        <v>293.45</v>
      </c>
      <c r="RX1284" s="3">
        <v>119.64</v>
      </c>
      <c r="RY1284" s="3">
        <v>173.89</v>
      </c>
      <c r="RZ1284" s="3">
        <v>182.39</v>
      </c>
      <c r="SA1284" s="4" t="s">
        <v>502</v>
      </c>
      <c r="SB1284" s="3">
        <v>71.47</v>
      </c>
      <c r="SC1284" s="4" t="s">
        <v>502</v>
      </c>
      <c r="SD1284" s="3">
        <v>48</v>
      </c>
      <c r="SE1284" s="3">
        <v>166.36</v>
      </c>
      <c r="SF1284" s="3">
        <v>131.44999999999999</v>
      </c>
      <c r="SG1284" s="3">
        <v>52.43</v>
      </c>
      <c r="SH1284" s="3">
        <v>180.76</v>
      </c>
    </row>
    <row r="1285" spans="1:502" x14ac:dyDescent="0.15">
      <c r="A1285" s="2" t="s">
        <v>1785</v>
      </c>
      <c r="B1285" s="3">
        <v>75.33</v>
      </c>
      <c r="C1285" s="3">
        <v>79.17</v>
      </c>
      <c r="D1285" s="3">
        <v>72.739999999999995</v>
      </c>
      <c r="E1285" s="3">
        <v>155.18</v>
      </c>
      <c r="F1285" s="3">
        <v>41.4</v>
      </c>
      <c r="G1285" s="3">
        <v>69.72</v>
      </c>
      <c r="H1285" s="3">
        <v>17.11</v>
      </c>
      <c r="I1285" s="3">
        <v>48.45</v>
      </c>
      <c r="J1285" s="3">
        <v>42.83</v>
      </c>
      <c r="K1285" s="3">
        <v>97.31</v>
      </c>
      <c r="L1285" s="3">
        <v>77.989999999999995</v>
      </c>
      <c r="M1285" s="3">
        <v>80.64</v>
      </c>
      <c r="N1285" s="3">
        <v>92.33</v>
      </c>
      <c r="O1285" s="3">
        <v>90.74</v>
      </c>
      <c r="P1285" s="4" t="s">
        <v>502</v>
      </c>
      <c r="Q1285" s="3">
        <v>75.11</v>
      </c>
      <c r="R1285" s="3">
        <v>125.22</v>
      </c>
      <c r="S1285" s="3">
        <v>172.01</v>
      </c>
      <c r="T1285" s="3">
        <v>220.28</v>
      </c>
      <c r="U1285" s="3">
        <v>166.88</v>
      </c>
      <c r="V1285" s="3">
        <v>49.31</v>
      </c>
      <c r="W1285" s="3">
        <v>166.22</v>
      </c>
      <c r="X1285" s="3">
        <v>89.86</v>
      </c>
      <c r="Y1285" s="3">
        <v>76.22</v>
      </c>
      <c r="Z1285" s="3">
        <v>132.72</v>
      </c>
      <c r="AA1285" s="3">
        <v>97.03</v>
      </c>
      <c r="AB1285" s="3">
        <v>195.28</v>
      </c>
      <c r="AC1285" s="3">
        <v>103.03</v>
      </c>
      <c r="AD1285" s="3">
        <v>96.87</v>
      </c>
      <c r="AE1285" s="3">
        <v>104.39</v>
      </c>
      <c r="AF1285" s="3">
        <v>878.77</v>
      </c>
      <c r="AG1285" s="3">
        <v>405.17</v>
      </c>
      <c r="AH1285" s="3">
        <v>28.24</v>
      </c>
      <c r="AI1285" s="3">
        <v>53.26</v>
      </c>
      <c r="AJ1285" s="3">
        <v>71.11</v>
      </c>
      <c r="AK1285" s="3">
        <v>26.92</v>
      </c>
      <c r="AL1285" s="3">
        <v>58.86</v>
      </c>
      <c r="AM1285" s="3">
        <v>241.56</v>
      </c>
      <c r="AN1285" s="3">
        <v>30.35</v>
      </c>
      <c r="AO1285" s="3">
        <v>48.11</v>
      </c>
      <c r="AP1285" s="3">
        <v>53.61</v>
      </c>
      <c r="AQ1285" s="3">
        <v>248.03</v>
      </c>
      <c r="AR1285" s="3">
        <v>52.11</v>
      </c>
      <c r="AS1285" s="4" t="s">
        <v>502</v>
      </c>
      <c r="AT1285" s="3">
        <v>415.01</v>
      </c>
      <c r="AU1285" s="3">
        <v>50.05</v>
      </c>
      <c r="AV1285" s="3">
        <v>96.89</v>
      </c>
      <c r="AW1285" s="3">
        <v>201.73</v>
      </c>
      <c r="AX1285" s="3">
        <v>27.81</v>
      </c>
      <c r="AY1285" s="3">
        <v>38.85</v>
      </c>
      <c r="AZ1285" s="3">
        <v>39.22</v>
      </c>
      <c r="BA1285" s="3">
        <v>34.51</v>
      </c>
      <c r="BB1285" s="3">
        <v>132.61000000000001</v>
      </c>
      <c r="BC1285" s="3">
        <v>62.81</v>
      </c>
      <c r="BD1285" s="3">
        <v>22.22</v>
      </c>
      <c r="BE1285" s="3">
        <v>54.25</v>
      </c>
      <c r="BF1285" s="4" t="s">
        <v>502</v>
      </c>
      <c r="BG1285" s="3">
        <v>128.78</v>
      </c>
      <c r="BH1285" s="3">
        <v>130.62</v>
      </c>
      <c r="BI1285" s="3">
        <v>46.16</v>
      </c>
      <c r="BJ1285" s="3">
        <v>118.28</v>
      </c>
      <c r="BK1285" s="3">
        <v>56.96</v>
      </c>
      <c r="BL1285" s="3">
        <v>96.02</v>
      </c>
      <c r="BM1285" s="3">
        <v>41.31</v>
      </c>
      <c r="BN1285" s="3">
        <v>35.58</v>
      </c>
      <c r="BO1285" s="3">
        <v>62.58</v>
      </c>
      <c r="BP1285" s="3">
        <v>185.96</v>
      </c>
      <c r="BQ1285" s="3">
        <v>65.05</v>
      </c>
      <c r="BR1285" s="3">
        <v>153.19</v>
      </c>
      <c r="BS1285" s="3">
        <v>83.45</v>
      </c>
      <c r="BT1285" s="3">
        <v>585.78</v>
      </c>
      <c r="BU1285" s="3">
        <v>149.62</v>
      </c>
      <c r="BV1285" s="3">
        <v>52.6</v>
      </c>
      <c r="BW1285" s="3">
        <v>63.91</v>
      </c>
      <c r="BX1285" s="3">
        <v>30.81</v>
      </c>
      <c r="BY1285" s="3">
        <v>79.03</v>
      </c>
      <c r="BZ1285" s="3">
        <v>67.48</v>
      </c>
      <c r="CA1285" s="3">
        <v>85.8</v>
      </c>
      <c r="CB1285" s="3">
        <v>218.07</v>
      </c>
      <c r="CC1285" s="3">
        <v>34.200000000000003</v>
      </c>
      <c r="CD1285" s="3">
        <v>99.15</v>
      </c>
      <c r="CE1285" s="3">
        <v>125.38</v>
      </c>
      <c r="CF1285" s="3">
        <v>154.93</v>
      </c>
      <c r="CG1285" s="3">
        <v>39.520000000000003</v>
      </c>
      <c r="CH1285" s="3">
        <v>23.72</v>
      </c>
      <c r="CI1285" s="4" t="s">
        <v>502</v>
      </c>
      <c r="CJ1285" s="3">
        <v>65.75</v>
      </c>
      <c r="CK1285" s="3">
        <v>118.23</v>
      </c>
      <c r="CL1285" s="3">
        <v>72.67</v>
      </c>
      <c r="CM1285" s="3">
        <v>50.41</v>
      </c>
      <c r="CN1285" s="3">
        <v>43.44</v>
      </c>
      <c r="CO1285" s="3">
        <v>52.18</v>
      </c>
      <c r="CP1285" s="3">
        <v>161.80000000000001</v>
      </c>
      <c r="CQ1285" s="3">
        <v>140.71</v>
      </c>
      <c r="CR1285" s="3">
        <v>68.92</v>
      </c>
      <c r="CS1285" s="3">
        <v>117.37</v>
      </c>
      <c r="CT1285" s="3">
        <v>89.74</v>
      </c>
      <c r="CU1285" s="3">
        <v>38.450000000000003</v>
      </c>
      <c r="CV1285" s="3">
        <v>108.59</v>
      </c>
      <c r="CW1285" s="3">
        <v>110.95</v>
      </c>
      <c r="CX1285" s="3">
        <v>110.05</v>
      </c>
      <c r="CY1285" s="3">
        <v>31.37</v>
      </c>
      <c r="CZ1285" s="3">
        <v>86.92</v>
      </c>
      <c r="DA1285" s="4" t="s">
        <v>502</v>
      </c>
      <c r="DB1285" s="3">
        <v>288.89</v>
      </c>
      <c r="DC1285" s="3">
        <v>109.59</v>
      </c>
      <c r="DD1285" s="3">
        <v>118.3</v>
      </c>
      <c r="DE1285" s="3">
        <v>89.48</v>
      </c>
      <c r="DF1285" s="3">
        <v>57.03</v>
      </c>
      <c r="DG1285" s="3">
        <v>25.3</v>
      </c>
      <c r="DH1285" s="3">
        <v>158.61000000000001</v>
      </c>
      <c r="DI1285" s="3">
        <v>78.11</v>
      </c>
      <c r="DJ1285" s="3">
        <v>106.6</v>
      </c>
      <c r="DK1285" s="3">
        <v>222.5</v>
      </c>
      <c r="DL1285" s="3">
        <v>57.69</v>
      </c>
      <c r="DM1285" s="3">
        <v>152.31</v>
      </c>
      <c r="DN1285" s="3">
        <v>308.05</v>
      </c>
      <c r="DO1285" s="3">
        <v>78.83</v>
      </c>
      <c r="DP1285" s="3">
        <v>66.34</v>
      </c>
      <c r="DQ1285" s="3">
        <v>92.99</v>
      </c>
      <c r="DR1285" s="3">
        <v>144.4</v>
      </c>
      <c r="DS1285" s="3">
        <v>73.540000000000006</v>
      </c>
      <c r="DT1285" s="3">
        <v>17.84</v>
      </c>
      <c r="DU1285" s="3">
        <v>70.02</v>
      </c>
      <c r="DV1285" s="3">
        <v>277.45999999999998</v>
      </c>
      <c r="DW1285" s="3">
        <v>76.36</v>
      </c>
      <c r="DX1285" s="3">
        <v>90.27</v>
      </c>
      <c r="DY1285" s="3">
        <v>170.25</v>
      </c>
      <c r="DZ1285" s="4" t="s">
        <v>502</v>
      </c>
      <c r="EA1285" s="3">
        <v>99.6</v>
      </c>
      <c r="EB1285" s="3">
        <v>8.31</v>
      </c>
      <c r="EC1285" s="3">
        <v>11.86</v>
      </c>
      <c r="ED1285" s="3">
        <v>220.58</v>
      </c>
      <c r="EE1285" s="3">
        <v>181.37</v>
      </c>
      <c r="EF1285" s="3">
        <v>39.31</v>
      </c>
      <c r="EG1285" s="4" t="s">
        <v>502</v>
      </c>
      <c r="EH1285" s="3">
        <v>232.21</v>
      </c>
      <c r="EI1285" s="3">
        <v>108.67</v>
      </c>
      <c r="EJ1285" s="3">
        <v>84.23</v>
      </c>
      <c r="EK1285" s="3">
        <v>135.59</v>
      </c>
      <c r="EL1285" s="3">
        <v>74.42</v>
      </c>
      <c r="EM1285" s="3">
        <v>173.59</v>
      </c>
      <c r="EN1285" s="4" t="s">
        <v>502</v>
      </c>
      <c r="EO1285" s="3">
        <v>43.86</v>
      </c>
      <c r="EP1285" s="3">
        <v>81.52</v>
      </c>
      <c r="EQ1285" s="3">
        <v>33.21</v>
      </c>
      <c r="ER1285" s="3">
        <v>38.65</v>
      </c>
      <c r="ES1285" s="3">
        <v>49.81</v>
      </c>
      <c r="ET1285" s="3">
        <v>102.87</v>
      </c>
      <c r="EU1285" s="3">
        <v>113</v>
      </c>
      <c r="EV1285" s="4" t="s">
        <v>502</v>
      </c>
      <c r="EW1285" s="3">
        <v>193.07</v>
      </c>
      <c r="EX1285" s="3">
        <v>303.06</v>
      </c>
      <c r="EY1285" s="3">
        <v>30.5</v>
      </c>
      <c r="EZ1285" s="3">
        <v>140.62</v>
      </c>
      <c r="FA1285" s="3">
        <v>184.07</v>
      </c>
      <c r="FB1285" s="3">
        <v>52.4</v>
      </c>
      <c r="FC1285" s="3">
        <v>48.2</v>
      </c>
      <c r="FD1285" s="3">
        <v>210.24</v>
      </c>
      <c r="FE1285" s="3">
        <v>74.680000000000007</v>
      </c>
      <c r="FF1285" s="3">
        <v>15.85</v>
      </c>
      <c r="FG1285" s="3">
        <v>22.86</v>
      </c>
      <c r="FH1285" s="3">
        <v>42.48</v>
      </c>
      <c r="FI1285" s="3">
        <v>106.96</v>
      </c>
      <c r="FJ1285" s="3">
        <v>115</v>
      </c>
      <c r="FK1285" s="3">
        <v>303.97000000000003</v>
      </c>
      <c r="FL1285" s="3">
        <v>17.68</v>
      </c>
      <c r="FM1285" s="3">
        <v>133.19</v>
      </c>
      <c r="FN1285" s="3">
        <v>75.55</v>
      </c>
      <c r="FO1285" s="3">
        <v>137.85</v>
      </c>
      <c r="FP1285" s="3">
        <v>142.28</v>
      </c>
      <c r="FQ1285" s="3">
        <v>22.61</v>
      </c>
      <c r="FR1285" s="3">
        <v>46.31</v>
      </c>
      <c r="FS1285" s="3">
        <v>21.89</v>
      </c>
      <c r="FT1285" s="3">
        <v>129.65</v>
      </c>
      <c r="FU1285" s="3">
        <v>24.92</v>
      </c>
      <c r="FV1285" s="3">
        <v>36.54</v>
      </c>
      <c r="FW1285" s="3">
        <v>139.15</v>
      </c>
      <c r="FX1285" s="3">
        <v>135.02000000000001</v>
      </c>
      <c r="FY1285" s="3">
        <v>18.37</v>
      </c>
      <c r="FZ1285" s="3">
        <v>65.23</v>
      </c>
      <c r="GA1285" s="3">
        <v>27.37</v>
      </c>
      <c r="GB1285" s="3">
        <v>33.89</v>
      </c>
      <c r="GC1285" s="3">
        <v>132.05000000000001</v>
      </c>
      <c r="GD1285" s="3">
        <v>25.97</v>
      </c>
      <c r="GE1285" s="3">
        <v>102.38</v>
      </c>
      <c r="GF1285" s="3">
        <v>55.84</v>
      </c>
      <c r="GG1285" s="3">
        <v>17.07</v>
      </c>
      <c r="GH1285" s="3">
        <v>76.3</v>
      </c>
      <c r="GI1285" s="3">
        <v>17.62</v>
      </c>
      <c r="GJ1285" s="3">
        <v>113.36</v>
      </c>
      <c r="GK1285" s="3">
        <v>17.96</v>
      </c>
      <c r="GL1285" s="3">
        <v>60.12</v>
      </c>
      <c r="GM1285" s="3">
        <v>49.42</v>
      </c>
      <c r="GN1285" s="3">
        <v>28.18</v>
      </c>
      <c r="GO1285" s="4" t="s">
        <v>502</v>
      </c>
      <c r="GP1285" s="3">
        <v>47.84</v>
      </c>
      <c r="GQ1285" s="3">
        <v>62.72</v>
      </c>
      <c r="GR1285" s="3">
        <v>46.19</v>
      </c>
      <c r="GS1285" s="3">
        <v>147.46</v>
      </c>
      <c r="GT1285" s="3">
        <v>157.43</v>
      </c>
      <c r="GU1285" s="3">
        <v>117.5</v>
      </c>
      <c r="GV1285" s="3">
        <v>300.13</v>
      </c>
      <c r="GW1285" s="3">
        <v>96.88</v>
      </c>
      <c r="GX1285" s="3">
        <v>57.48</v>
      </c>
      <c r="GY1285" s="3">
        <v>59.45</v>
      </c>
      <c r="GZ1285" s="3">
        <v>70.61</v>
      </c>
      <c r="HA1285" s="3">
        <v>84.59</v>
      </c>
      <c r="HB1285" s="3">
        <v>53.49</v>
      </c>
      <c r="HC1285" s="3">
        <v>213.97</v>
      </c>
      <c r="HD1285" s="3">
        <v>103.49</v>
      </c>
      <c r="HE1285" s="3">
        <v>35.520000000000003</v>
      </c>
      <c r="HF1285" s="3">
        <v>175.28</v>
      </c>
      <c r="HG1285" s="3">
        <v>130.6</v>
      </c>
      <c r="HH1285" s="3">
        <v>160.76</v>
      </c>
      <c r="HI1285" s="3">
        <v>88.9</v>
      </c>
      <c r="HJ1285" s="3">
        <v>43.52</v>
      </c>
      <c r="HK1285" s="3">
        <v>28.9</v>
      </c>
      <c r="HL1285" s="3">
        <v>128.19999999999999</v>
      </c>
      <c r="HM1285" s="3">
        <v>124.85</v>
      </c>
      <c r="HN1285" s="3">
        <v>182.26</v>
      </c>
      <c r="HO1285" s="3">
        <v>89.51</v>
      </c>
      <c r="HP1285" s="3">
        <v>199.84</v>
      </c>
      <c r="HQ1285" s="3">
        <v>48.72</v>
      </c>
      <c r="HR1285" s="3">
        <v>137.80000000000001</v>
      </c>
      <c r="HS1285" s="3">
        <v>31.4</v>
      </c>
      <c r="HT1285" s="3">
        <v>63.7</v>
      </c>
      <c r="HU1285" s="3">
        <v>76.819999999999993</v>
      </c>
      <c r="HV1285" s="3">
        <v>15.27</v>
      </c>
      <c r="HW1285" s="3">
        <v>41.48</v>
      </c>
      <c r="HX1285" s="3">
        <v>172.45</v>
      </c>
      <c r="HY1285" s="3">
        <v>118.62</v>
      </c>
      <c r="HZ1285" s="3">
        <v>166.69</v>
      </c>
      <c r="IA1285" s="3">
        <v>648.13</v>
      </c>
      <c r="IB1285" s="3">
        <v>51.35</v>
      </c>
      <c r="IC1285" s="3">
        <v>181.35</v>
      </c>
      <c r="ID1285" s="3">
        <v>33.729999999999997</v>
      </c>
      <c r="IE1285" s="3">
        <v>26.61</v>
      </c>
      <c r="IF1285" s="3">
        <v>82.39</v>
      </c>
      <c r="IG1285" s="3">
        <v>278.52999999999997</v>
      </c>
      <c r="IH1285" s="3">
        <v>226.96</v>
      </c>
      <c r="II1285" s="3">
        <v>41.57</v>
      </c>
      <c r="IJ1285" s="3">
        <v>170.47</v>
      </c>
      <c r="IK1285" s="3">
        <v>59.34</v>
      </c>
      <c r="IL1285" s="3">
        <v>2616.61</v>
      </c>
      <c r="IM1285" s="3">
        <v>70.099999999999994</v>
      </c>
      <c r="IN1285" s="3">
        <v>65.14</v>
      </c>
      <c r="IO1285" s="3">
        <v>74.58</v>
      </c>
      <c r="IP1285" s="3">
        <v>50.22</v>
      </c>
      <c r="IQ1285" s="4" t="s">
        <v>502</v>
      </c>
      <c r="IR1285" s="3">
        <v>64.92</v>
      </c>
      <c r="IS1285" s="3">
        <v>168.17</v>
      </c>
      <c r="IT1285" s="3">
        <v>14.06</v>
      </c>
      <c r="IU1285" s="3">
        <v>55.69</v>
      </c>
      <c r="IV1285" s="3">
        <v>41.7</v>
      </c>
      <c r="IW1285" s="3">
        <v>97.14</v>
      </c>
      <c r="IX1285" s="3">
        <v>67.72</v>
      </c>
      <c r="IY1285" s="3">
        <v>162.31</v>
      </c>
      <c r="IZ1285" s="3">
        <v>26.89</v>
      </c>
      <c r="JA1285" s="3">
        <v>94.84</v>
      </c>
      <c r="JB1285" s="3">
        <v>70.430000000000007</v>
      </c>
      <c r="JC1285" s="3">
        <v>76.73</v>
      </c>
      <c r="JD1285" s="3">
        <v>122.84</v>
      </c>
      <c r="JE1285" s="3">
        <v>40.94</v>
      </c>
      <c r="JF1285" s="3">
        <v>89.18</v>
      </c>
      <c r="JG1285" s="3">
        <v>104.85</v>
      </c>
      <c r="JH1285" s="3">
        <v>31.05</v>
      </c>
      <c r="JI1285" s="3">
        <v>91.28</v>
      </c>
      <c r="JJ1285" s="3">
        <v>209.84</v>
      </c>
      <c r="JK1285" s="3">
        <v>91.74</v>
      </c>
      <c r="JL1285" s="3">
        <v>34.299999999999997</v>
      </c>
      <c r="JM1285" s="3">
        <v>136.79</v>
      </c>
      <c r="JN1285" s="3">
        <v>115.68</v>
      </c>
      <c r="JO1285" s="3">
        <v>15.51</v>
      </c>
      <c r="JP1285" s="3">
        <v>63.06</v>
      </c>
      <c r="JQ1285" s="3">
        <v>80.72</v>
      </c>
      <c r="JR1285" s="3">
        <v>125.5</v>
      </c>
      <c r="JS1285" s="3">
        <v>95.72</v>
      </c>
      <c r="JT1285" s="3">
        <v>169.97</v>
      </c>
      <c r="JU1285" s="3">
        <v>37.61</v>
      </c>
      <c r="JV1285" s="3">
        <v>77.73</v>
      </c>
      <c r="JW1285" s="3">
        <v>120.72</v>
      </c>
      <c r="JX1285" s="3">
        <v>91.61</v>
      </c>
      <c r="JY1285" s="3">
        <v>45.18</v>
      </c>
      <c r="JZ1285" s="3">
        <v>418.11</v>
      </c>
      <c r="KA1285" s="3">
        <v>103.83</v>
      </c>
      <c r="KB1285" s="3">
        <v>43.46</v>
      </c>
      <c r="KC1285" s="3">
        <v>151.72</v>
      </c>
      <c r="KD1285" s="3">
        <v>49.16</v>
      </c>
      <c r="KE1285" s="4" t="s">
        <v>502</v>
      </c>
      <c r="KF1285" s="3">
        <v>185.85</v>
      </c>
      <c r="KG1285" s="3">
        <v>195</v>
      </c>
      <c r="KH1285" s="3">
        <v>118.02</v>
      </c>
      <c r="KI1285" s="4" t="s">
        <v>502</v>
      </c>
      <c r="KJ1285" s="3">
        <v>69.760000000000005</v>
      </c>
      <c r="KK1285" s="3">
        <v>174.05</v>
      </c>
      <c r="KL1285" s="3">
        <v>128.05000000000001</v>
      </c>
      <c r="KM1285" s="3">
        <v>30.11</v>
      </c>
      <c r="KN1285" s="3">
        <v>180.75</v>
      </c>
      <c r="KO1285" s="3">
        <v>65.11</v>
      </c>
      <c r="KP1285" s="3">
        <v>29.45</v>
      </c>
      <c r="KQ1285" s="3">
        <v>65.569999999999993</v>
      </c>
      <c r="KR1285" s="3">
        <v>420.98</v>
      </c>
      <c r="KS1285" s="3">
        <v>227.12</v>
      </c>
      <c r="KT1285" s="3">
        <v>80.959999999999994</v>
      </c>
      <c r="KU1285" s="3">
        <v>50.46</v>
      </c>
      <c r="KV1285" s="3">
        <v>270.89</v>
      </c>
      <c r="KW1285" s="3">
        <v>71.86</v>
      </c>
      <c r="KX1285" s="3">
        <v>48.52</v>
      </c>
      <c r="KY1285" s="3">
        <v>242.91</v>
      </c>
      <c r="KZ1285" s="3">
        <v>33.479999999999997</v>
      </c>
      <c r="LA1285" s="3">
        <v>42.72</v>
      </c>
      <c r="LB1285" s="3">
        <v>126.76</v>
      </c>
      <c r="LC1285" s="3">
        <v>60.12</v>
      </c>
      <c r="LD1285" s="3">
        <v>101.22</v>
      </c>
      <c r="LE1285" s="3">
        <v>53.07</v>
      </c>
      <c r="LF1285" s="3">
        <v>203.91</v>
      </c>
      <c r="LG1285" s="4" t="s">
        <v>502</v>
      </c>
      <c r="LH1285" s="3">
        <v>44.47</v>
      </c>
      <c r="LI1285" s="3">
        <v>132.94</v>
      </c>
      <c r="LJ1285" s="3">
        <v>269</v>
      </c>
      <c r="LK1285" s="3">
        <v>161.57</v>
      </c>
      <c r="LL1285" s="3">
        <v>107.94</v>
      </c>
      <c r="LM1285" s="3">
        <v>125.98</v>
      </c>
      <c r="LN1285" s="3">
        <v>50.95</v>
      </c>
      <c r="LO1285" s="3">
        <v>140.16999999999999</v>
      </c>
      <c r="LP1285" s="3">
        <v>21.46</v>
      </c>
      <c r="LQ1285" s="3">
        <v>83.91</v>
      </c>
      <c r="LR1285" s="4" t="s">
        <v>502</v>
      </c>
      <c r="LS1285" s="3">
        <v>101.86</v>
      </c>
      <c r="LT1285" s="3">
        <v>64.45</v>
      </c>
      <c r="LU1285" s="3">
        <v>53.57</v>
      </c>
      <c r="LV1285" s="3">
        <v>73.28</v>
      </c>
      <c r="LW1285" s="3">
        <v>230</v>
      </c>
      <c r="LX1285" s="3">
        <v>73.989999999999995</v>
      </c>
      <c r="LY1285" s="3">
        <v>77.05</v>
      </c>
      <c r="LZ1285" s="3">
        <v>48.08</v>
      </c>
      <c r="MA1285" s="3">
        <v>96.89</v>
      </c>
      <c r="MB1285" s="3">
        <v>26.68</v>
      </c>
      <c r="MC1285" s="3">
        <v>96.73</v>
      </c>
      <c r="MD1285" s="3">
        <v>80.84</v>
      </c>
      <c r="ME1285" s="3">
        <v>37.9</v>
      </c>
      <c r="MF1285" s="3">
        <v>102.8</v>
      </c>
      <c r="MG1285" s="3">
        <v>25.91</v>
      </c>
      <c r="MH1285" s="3">
        <v>74.680000000000007</v>
      </c>
      <c r="MI1285" s="3">
        <v>70.37</v>
      </c>
      <c r="MJ1285" s="3">
        <v>94.61</v>
      </c>
      <c r="MK1285" s="3">
        <v>118.29</v>
      </c>
      <c r="ML1285" s="3">
        <v>86.21</v>
      </c>
      <c r="MM1285" s="3">
        <v>36.17</v>
      </c>
      <c r="MN1285" s="3">
        <v>170.94</v>
      </c>
      <c r="MO1285" s="4" t="s">
        <v>502</v>
      </c>
      <c r="MP1285" s="3">
        <v>30.37</v>
      </c>
      <c r="MQ1285" s="3">
        <v>253.74</v>
      </c>
      <c r="MR1285" s="3">
        <v>100.63</v>
      </c>
      <c r="MS1285" s="3">
        <v>145.68</v>
      </c>
      <c r="MT1285" s="3">
        <v>150.56</v>
      </c>
      <c r="MU1285" s="4" t="s">
        <v>502</v>
      </c>
      <c r="MV1285" s="3">
        <v>66.59</v>
      </c>
      <c r="MW1285" s="3">
        <v>239.45</v>
      </c>
      <c r="MX1285" s="3">
        <v>39.92</v>
      </c>
      <c r="MY1285" s="3">
        <v>22.67</v>
      </c>
      <c r="MZ1285" s="3">
        <v>184.23</v>
      </c>
      <c r="NA1285" s="3">
        <v>1614.37</v>
      </c>
      <c r="NB1285" s="3">
        <v>169.55</v>
      </c>
      <c r="NC1285" s="4" t="s">
        <v>502</v>
      </c>
      <c r="ND1285" s="3">
        <v>269.08999999999997</v>
      </c>
      <c r="NE1285" s="3">
        <v>51.98</v>
      </c>
      <c r="NF1285" s="3">
        <v>308.73</v>
      </c>
      <c r="NG1285" s="3">
        <v>1877.06</v>
      </c>
      <c r="NH1285" s="4" t="s">
        <v>502</v>
      </c>
      <c r="NI1285" s="3">
        <v>50.58</v>
      </c>
      <c r="NJ1285" s="3">
        <v>91.08</v>
      </c>
      <c r="NK1285" s="4" t="s">
        <v>502</v>
      </c>
      <c r="NL1285" s="3">
        <v>90.36</v>
      </c>
      <c r="NM1285" s="3">
        <v>344.51</v>
      </c>
      <c r="NN1285" s="3">
        <v>84.3</v>
      </c>
      <c r="NO1285" s="3">
        <v>37.68</v>
      </c>
      <c r="NP1285" s="3">
        <v>177.23</v>
      </c>
      <c r="NQ1285" s="4" t="s">
        <v>502</v>
      </c>
      <c r="NR1285" s="3">
        <v>209.05</v>
      </c>
      <c r="NS1285" s="3">
        <v>51.29</v>
      </c>
      <c r="NT1285" s="3">
        <v>46.7</v>
      </c>
      <c r="NU1285" s="3">
        <v>398.15</v>
      </c>
      <c r="NV1285" s="3">
        <v>68.209999999999994</v>
      </c>
      <c r="NW1285" s="3">
        <v>191.75</v>
      </c>
      <c r="NX1285" s="3">
        <v>72.989999999999995</v>
      </c>
      <c r="NY1285" s="3">
        <v>46.46</v>
      </c>
      <c r="NZ1285" s="3">
        <v>98.29</v>
      </c>
      <c r="OA1285" s="3">
        <v>143.96</v>
      </c>
      <c r="OB1285" s="3">
        <v>84.1</v>
      </c>
      <c r="OC1285" s="3">
        <v>35.25</v>
      </c>
      <c r="OD1285" s="3">
        <v>7.48</v>
      </c>
      <c r="OE1285" s="3">
        <v>389.79</v>
      </c>
      <c r="OF1285" s="3">
        <v>51.53</v>
      </c>
      <c r="OG1285" s="4" t="s">
        <v>502</v>
      </c>
      <c r="OH1285" s="4" t="s">
        <v>502</v>
      </c>
      <c r="OI1285" s="3">
        <v>127.87</v>
      </c>
      <c r="OJ1285" s="3">
        <v>97.96</v>
      </c>
      <c r="OK1285" s="3">
        <v>60.75</v>
      </c>
      <c r="OL1285" s="3">
        <v>159.71</v>
      </c>
      <c r="OM1285" s="3">
        <v>26.78</v>
      </c>
      <c r="ON1285" s="4" t="s">
        <v>502</v>
      </c>
      <c r="OO1285" s="4" t="s">
        <v>502</v>
      </c>
      <c r="OP1285" s="3">
        <v>48</v>
      </c>
      <c r="OQ1285" s="3">
        <v>79.36</v>
      </c>
      <c r="OR1285" s="4" t="s">
        <v>502</v>
      </c>
      <c r="OS1285" s="3">
        <v>22.56</v>
      </c>
      <c r="OT1285" s="3">
        <v>67.28</v>
      </c>
      <c r="OU1285" s="3">
        <v>1098.71</v>
      </c>
      <c r="OV1285" s="3">
        <v>1105.9100000000001</v>
      </c>
      <c r="OW1285" s="3">
        <v>90.25</v>
      </c>
      <c r="OX1285" s="3">
        <v>13.96</v>
      </c>
      <c r="OY1285" s="3">
        <v>43.45</v>
      </c>
      <c r="OZ1285" s="4" t="s">
        <v>502</v>
      </c>
      <c r="PA1285" s="3">
        <v>79.69</v>
      </c>
      <c r="PB1285" s="4" t="s">
        <v>502</v>
      </c>
      <c r="PC1285" s="3">
        <v>206.81</v>
      </c>
      <c r="PD1285" s="3">
        <v>276.52</v>
      </c>
      <c r="PE1285" s="3">
        <v>79.83</v>
      </c>
      <c r="PF1285" s="3">
        <v>49.23</v>
      </c>
      <c r="PG1285" s="3">
        <v>220.97</v>
      </c>
      <c r="PH1285" s="3">
        <v>509.36</v>
      </c>
      <c r="PI1285" s="3">
        <v>108.87</v>
      </c>
      <c r="PJ1285" s="3">
        <v>131.78</v>
      </c>
      <c r="PK1285" s="4" t="s">
        <v>502</v>
      </c>
      <c r="PL1285" s="3">
        <v>47.23</v>
      </c>
      <c r="PM1285" s="3">
        <v>105.48</v>
      </c>
      <c r="PN1285" s="4" t="s">
        <v>502</v>
      </c>
      <c r="PO1285" s="3">
        <v>26.25</v>
      </c>
      <c r="PP1285" s="3">
        <v>44.74</v>
      </c>
      <c r="PQ1285" s="3">
        <v>175.72</v>
      </c>
      <c r="PR1285" s="3">
        <v>147.63</v>
      </c>
      <c r="PS1285" s="3">
        <v>115.52</v>
      </c>
      <c r="PT1285" s="3">
        <v>88.07</v>
      </c>
      <c r="PU1285" s="3">
        <v>46.5</v>
      </c>
      <c r="PV1285" s="3">
        <v>166.38</v>
      </c>
      <c r="PW1285" s="3">
        <v>220.51</v>
      </c>
      <c r="PX1285" s="3">
        <v>57.43</v>
      </c>
      <c r="PY1285" s="3">
        <v>131.08000000000001</v>
      </c>
      <c r="PZ1285" s="3">
        <v>17.05</v>
      </c>
      <c r="QA1285" s="3">
        <v>105.27</v>
      </c>
      <c r="QB1285" s="4" t="s">
        <v>502</v>
      </c>
      <c r="QC1285" s="3">
        <v>39.380000000000003</v>
      </c>
      <c r="QD1285" s="3">
        <v>86.82</v>
      </c>
      <c r="QE1285" s="3">
        <v>132.34</v>
      </c>
      <c r="QF1285" s="3">
        <v>344.71</v>
      </c>
      <c r="QG1285" s="3">
        <v>66.989999999999995</v>
      </c>
      <c r="QH1285" s="3">
        <v>89.83</v>
      </c>
      <c r="QI1285" s="3">
        <v>147.41999999999999</v>
      </c>
      <c r="QJ1285" s="3">
        <v>12.82</v>
      </c>
      <c r="QK1285" s="3">
        <v>12.71</v>
      </c>
      <c r="QL1285" s="3">
        <v>90.73</v>
      </c>
      <c r="QM1285" s="3">
        <v>142.99</v>
      </c>
      <c r="QN1285" s="3">
        <v>22.25</v>
      </c>
      <c r="QO1285" s="3">
        <v>365.46</v>
      </c>
      <c r="QP1285" s="4" t="s">
        <v>502</v>
      </c>
      <c r="QQ1285" s="4" t="s">
        <v>502</v>
      </c>
      <c r="QR1285" s="3">
        <v>73.760000000000005</v>
      </c>
      <c r="QS1285" s="3">
        <v>65.900000000000006</v>
      </c>
      <c r="QT1285" s="3">
        <v>113.09</v>
      </c>
      <c r="QU1285" s="3">
        <v>47.96</v>
      </c>
      <c r="QV1285" s="3">
        <v>81.319999999999993</v>
      </c>
      <c r="QW1285" s="3">
        <v>156.51</v>
      </c>
      <c r="QX1285" s="3">
        <v>86.46</v>
      </c>
      <c r="QY1285" s="3">
        <v>90.85</v>
      </c>
      <c r="QZ1285" s="3">
        <v>50.55</v>
      </c>
      <c r="RA1285" s="3">
        <v>66.53</v>
      </c>
      <c r="RB1285" s="3">
        <v>65.73</v>
      </c>
      <c r="RC1285" s="3">
        <v>406.46</v>
      </c>
      <c r="RD1285" s="4" t="s">
        <v>502</v>
      </c>
      <c r="RE1285" s="3">
        <v>92.59</v>
      </c>
      <c r="RF1285" s="3">
        <v>183.65</v>
      </c>
      <c r="RG1285" s="3">
        <v>69.14</v>
      </c>
      <c r="RH1285" s="4" t="s">
        <v>502</v>
      </c>
      <c r="RI1285" s="3">
        <v>98.45</v>
      </c>
      <c r="RJ1285" s="3">
        <v>36</v>
      </c>
      <c r="RK1285" s="3">
        <v>44.46</v>
      </c>
      <c r="RL1285" s="3">
        <v>81.56</v>
      </c>
      <c r="RM1285" s="3">
        <v>184.23</v>
      </c>
      <c r="RN1285" s="3">
        <v>37.64</v>
      </c>
      <c r="RO1285" s="3">
        <v>68.28</v>
      </c>
      <c r="RP1285" s="3">
        <v>38.299999999999997</v>
      </c>
      <c r="RQ1285" s="3">
        <v>93.74</v>
      </c>
      <c r="RR1285" s="3">
        <v>90.75</v>
      </c>
      <c r="RS1285" s="3">
        <v>307.51</v>
      </c>
      <c r="RT1285" s="3">
        <v>96.39</v>
      </c>
      <c r="RU1285" s="3">
        <v>103.86</v>
      </c>
      <c r="RV1285" s="3">
        <v>87.86</v>
      </c>
      <c r="RW1285" s="3">
        <v>293.64</v>
      </c>
      <c r="RX1285" s="3">
        <v>120.25</v>
      </c>
      <c r="RY1285" s="3">
        <v>173.05</v>
      </c>
      <c r="RZ1285" s="3">
        <v>180.18</v>
      </c>
      <c r="SA1285" s="4" t="s">
        <v>502</v>
      </c>
      <c r="SB1285" s="3">
        <v>71.2</v>
      </c>
      <c r="SC1285" s="4" t="s">
        <v>502</v>
      </c>
      <c r="SD1285" s="3">
        <v>45.86</v>
      </c>
      <c r="SE1285" s="3">
        <v>162.77000000000001</v>
      </c>
      <c r="SF1285" s="3">
        <v>126.88</v>
      </c>
      <c r="SG1285" s="3">
        <v>53.13</v>
      </c>
      <c r="SH1285" s="3">
        <v>176.79</v>
      </c>
    </row>
    <row r="1286" spans="1:502" x14ac:dyDescent="0.15">
      <c r="A1286" s="2" t="s">
        <v>1786</v>
      </c>
      <c r="B1286" s="3">
        <v>75.8</v>
      </c>
      <c r="C1286" s="3">
        <v>79.67</v>
      </c>
      <c r="D1286" s="3">
        <v>73.33</v>
      </c>
      <c r="E1286" s="3">
        <v>155.59</v>
      </c>
      <c r="F1286" s="3">
        <v>41.76</v>
      </c>
      <c r="G1286" s="3">
        <v>70.47</v>
      </c>
      <c r="H1286" s="3">
        <v>17.22</v>
      </c>
      <c r="I1286" s="3">
        <v>48.18</v>
      </c>
      <c r="J1286" s="3">
        <v>42.45</v>
      </c>
      <c r="K1286" s="3">
        <v>97.13</v>
      </c>
      <c r="L1286" s="3">
        <v>78.83</v>
      </c>
      <c r="M1286" s="3">
        <v>81.010000000000005</v>
      </c>
      <c r="N1286" s="3">
        <v>92.46</v>
      </c>
      <c r="O1286" s="3">
        <v>91.39</v>
      </c>
      <c r="P1286" s="4" t="s">
        <v>502</v>
      </c>
      <c r="Q1286" s="3">
        <v>75.760000000000005</v>
      </c>
      <c r="R1286" s="3">
        <v>125.57</v>
      </c>
      <c r="S1286" s="3">
        <v>172.43</v>
      </c>
      <c r="T1286" s="3">
        <v>226.34</v>
      </c>
      <c r="U1286" s="3">
        <v>168.17</v>
      </c>
      <c r="V1286" s="3">
        <v>49.26</v>
      </c>
      <c r="W1286" s="3">
        <v>165.9</v>
      </c>
      <c r="X1286" s="3">
        <v>90.27</v>
      </c>
      <c r="Y1286" s="3">
        <v>75.69</v>
      </c>
      <c r="Z1286" s="3">
        <v>132.37</v>
      </c>
      <c r="AA1286" s="3">
        <v>97.97</v>
      </c>
      <c r="AB1286" s="3">
        <v>194.5</v>
      </c>
      <c r="AC1286" s="3">
        <v>102.82</v>
      </c>
      <c r="AD1286" s="3">
        <v>97.74</v>
      </c>
      <c r="AE1286" s="3">
        <v>104.52</v>
      </c>
      <c r="AF1286" s="3">
        <v>874.08</v>
      </c>
      <c r="AG1286" s="3">
        <v>404.91</v>
      </c>
      <c r="AH1286" s="3">
        <v>28.29</v>
      </c>
      <c r="AI1286" s="3">
        <v>53.9</v>
      </c>
      <c r="AJ1286" s="3">
        <v>71.5</v>
      </c>
      <c r="AK1286" s="3">
        <v>26.41</v>
      </c>
      <c r="AL1286" s="3">
        <v>58.95</v>
      </c>
      <c r="AM1286" s="3">
        <v>242.21</v>
      </c>
      <c r="AN1286" s="3">
        <v>30.02</v>
      </c>
      <c r="AO1286" s="3">
        <v>48.12</v>
      </c>
      <c r="AP1286" s="3">
        <v>53.03</v>
      </c>
      <c r="AQ1286" s="3">
        <v>248.85</v>
      </c>
      <c r="AR1286" s="3">
        <v>51.83</v>
      </c>
      <c r="AS1286" s="4" t="s">
        <v>502</v>
      </c>
      <c r="AT1286" s="3">
        <v>411.76</v>
      </c>
      <c r="AU1286" s="3">
        <v>50.22</v>
      </c>
      <c r="AV1286" s="3">
        <v>97.53</v>
      </c>
      <c r="AW1286" s="3">
        <v>200.92</v>
      </c>
      <c r="AX1286" s="3">
        <v>27.83</v>
      </c>
      <c r="AY1286" s="3">
        <v>39.19</v>
      </c>
      <c r="AZ1286" s="3">
        <v>38.28</v>
      </c>
      <c r="BA1286" s="3">
        <v>33.76</v>
      </c>
      <c r="BB1286" s="3">
        <v>132.4</v>
      </c>
      <c r="BC1286" s="3">
        <v>62.01</v>
      </c>
      <c r="BD1286" s="3">
        <v>22.19</v>
      </c>
      <c r="BE1286" s="3">
        <v>52.67</v>
      </c>
      <c r="BF1286" s="4" t="s">
        <v>502</v>
      </c>
      <c r="BG1286" s="3">
        <v>128.6</v>
      </c>
      <c r="BH1286" s="3">
        <v>130.35</v>
      </c>
      <c r="BI1286" s="3">
        <v>46.39</v>
      </c>
      <c r="BJ1286" s="3">
        <v>118.37</v>
      </c>
      <c r="BK1286" s="3">
        <v>56.63</v>
      </c>
      <c r="BL1286" s="3">
        <v>96.03</v>
      </c>
      <c r="BM1286" s="3">
        <v>41.86</v>
      </c>
      <c r="BN1286" s="3">
        <v>35.32</v>
      </c>
      <c r="BO1286" s="3">
        <v>63.34</v>
      </c>
      <c r="BP1286" s="3">
        <v>181.37</v>
      </c>
      <c r="BQ1286" s="3">
        <v>65.69</v>
      </c>
      <c r="BR1286" s="3">
        <v>155.66</v>
      </c>
      <c r="BS1286" s="3">
        <v>82.34</v>
      </c>
      <c r="BT1286" s="3">
        <v>582.77</v>
      </c>
      <c r="BU1286" s="3">
        <v>148.28</v>
      </c>
      <c r="BV1286" s="3">
        <v>52.95</v>
      </c>
      <c r="BW1286" s="3">
        <v>62.9</v>
      </c>
      <c r="BX1286" s="3">
        <v>30.85</v>
      </c>
      <c r="BY1286" s="3">
        <v>77.83</v>
      </c>
      <c r="BZ1286" s="3">
        <v>66.260000000000005</v>
      </c>
      <c r="CA1286" s="3">
        <v>84.31</v>
      </c>
      <c r="CB1286" s="3">
        <v>217.24</v>
      </c>
      <c r="CC1286" s="3">
        <v>34.29</v>
      </c>
      <c r="CD1286" s="3">
        <v>98.92</v>
      </c>
      <c r="CE1286" s="3">
        <v>125.43</v>
      </c>
      <c r="CF1286" s="3">
        <v>156.66999999999999</v>
      </c>
      <c r="CG1286" s="3">
        <v>39.71</v>
      </c>
      <c r="CH1286" s="3">
        <v>23.95</v>
      </c>
      <c r="CI1286" s="4" t="s">
        <v>502</v>
      </c>
      <c r="CJ1286" s="3">
        <v>65.010000000000005</v>
      </c>
      <c r="CK1286" s="3">
        <v>117.58</v>
      </c>
      <c r="CL1286" s="3">
        <v>73.05</v>
      </c>
      <c r="CM1286" s="3">
        <v>50.47</v>
      </c>
      <c r="CN1286" s="3">
        <v>44.91</v>
      </c>
      <c r="CO1286" s="3">
        <v>51.71</v>
      </c>
      <c r="CP1286" s="3">
        <v>162.75</v>
      </c>
      <c r="CQ1286" s="3">
        <v>141.06</v>
      </c>
      <c r="CR1286" s="3">
        <v>68.010000000000005</v>
      </c>
      <c r="CS1286" s="3">
        <v>116.32</v>
      </c>
      <c r="CT1286" s="3">
        <v>89.09</v>
      </c>
      <c r="CU1286" s="3">
        <v>37.72</v>
      </c>
      <c r="CV1286" s="3">
        <v>109.25</v>
      </c>
      <c r="CW1286" s="3">
        <v>111.51</v>
      </c>
      <c r="CX1286" s="3">
        <v>112.32</v>
      </c>
      <c r="CY1286" s="3">
        <v>31.24</v>
      </c>
      <c r="CZ1286" s="3">
        <v>86.82</v>
      </c>
      <c r="DA1286" s="4" t="s">
        <v>502</v>
      </c>
      <c r="DB1286" s="3">
        <v>290.16000000000003</v>
      </c>
      <c r="DC1286" s="3">
        <v>109.41</v>
      </c>
      <c r="DD1286" s="3">
        <v>118.56</v>
      </c>
      <c r="DE1286" s="3">
        <v>90.3</v>
      </c>
      <c r="DF1286" s="3">
        <v>56.13</v>
      </c>
      <c r="DG1286" s="3">
        <v>24.92</v>
      </c>
      <c r="DH1286" s="3">
        <v>159.16999999999999</v>
      </c>
      <c r="DI1286" s="3">
        <v>78.930000000000007</v>
      </c>
      <c r="DJ1286" s="3">
        <v>106.88</v>
      </c>
      <c r="DK1286" s="3">
        <v>221.8</v>
      </c>
      <c r="DL1286" s="3">
        <v>58.08</v>
      </c>
      <c r="DM1286" s="3">
        <v>154.71</v>
      </c>
      <c r="DN1286" s="3">
        <v>304.25</v>
      </c>
      <c r="DO1286" s="3">
        <v>79.099999999999994</v>
      </c>
      <c r="DP1286" s="3">
        <v>66.739999999999995</v>
      </c>
      <c r="DQ1286" s="3">
        <v>92.5</v>
      </c>
      <c r="DR1286" s="3">
        <v>146.41</v>
      </c>
      <c r="DS1286" s="3">
        <v>73.44</v>
      </c>
      <c r="DT1286" s="3">
        <v>17.79</v>
      </c>
      <c r="DU1286" s="3">
        <v>70.05</v>
      </c>
      <c r="DV1286" s="3">
        <v>278.07</v>
      </c>
      <c r="DW1286" s="3">
        <v>75.83</v>
      </c>
      <c r="DX1286" s="3">
        <v>90.82</v>
      </c>
      <c r="DY1286" s="3">
        <v>171.93</v>
      </c>
      <c r="DZ1286" s="4" t="s">
        <v>502</v>
      </c>
      <c r="EA1286" s="3">
        <v>100.38</v>
      </c>
      <c r="EB1286" s="3">
        <v>8.39</v>
      </c>
      <c r="EC1286" s="3">
        <v>11.61</v>
      </c>
      <c r="ED1286" s="3">
        <v>221.34</v>
      </c>
      <c r="EE1286" s="3">
        <v>177.24</v>
      </c>
      <c r="EF1286" s="3">
        <v>39.49</v>
      </c>
      <c r="EG1286" s="4" t="s">
        <v>502</v>
      </c>
      <c r="EH1286" s="3">
        <v>235.98</v>
      </c>
      <c r="EI1286" s="3">
        <v>109</v>
      </c>
      <c r="EJ1286" s="3">
        <v>84.55</v>
      </c>
      <c r="EK1286" s="3">
        <v>136.52000000000001</v>
      </c>
      <c r="EL1286" s="3">
        <v>76.819999999999993</v>
      </c>
      <c r="EM1286" s="3">
        <v>172.12</v>
      </c>
      <c r="EN1286" s="4" t="s">
        <v>502</v>
      </c>
      <c r="EO1286" s="3">
        <v>43.95</v>
      </c>
      <c r="EP1286" s="3">
        <v>81.02</v>
      </c>
      <c r="EQ1286" s="3">
        <v>33.39</v>
      </c>
      <c r="ER1286" s="3">
        <v>38.700000000000003</v>
      </c>
      <c r="ES1286" s="3">
        <v>49.99</v>
      </c>
      <c r="ET1286" s="3">
        <v>102.84</v>
      </c>
      <c r="EU1286" s="3">
        <v>114.9</v>
      </c>
      <c r="EV1286" s="4" t="s">
        <v>502</v>
      </c>
      <c r="EW1286" s="3">
        <v>191.67</v>
      </c>
      <c r="EX1286" s="3">
        <v>300.43</v>
      </c>
      <c r="EY1286" s="3">
        <v>29.7</v>
      </c>
      <c r="EZ1286" s="3">
        <v>139.53</v>
      </c>
      <c r="FA1286" s="3">
        <v>184.54</v>
      </c>
      <c r="FB1286" s="3">
        <v>52.47</v>
      </c>
      <c r="FC1286" s="3">
        <v>47.89</v>
      </c>
      <c r="FD1286" s="3">
        <v>209.26</v>
      </c>
      <c r="FE1286" s="3">
        <v>73.91</v>
      </c>
      <c r="FF1286" s="3">
        <v>15.92</v>
      </c>
      <c r="FG1286" s="3">
        <v>22.92</v>
      </c>
      <c r="FH1286" s="3">
        <v>42.94</v>
      </c>
      <c r="FI1286" s="3">
        <v>108.42</v>
      </c>
      <c r="FJ1286" s="3">
        <v>115.32</v>
      </c>
      <c r="FK1286" s="3">
        <v>298.89</v>
      </c>
      <c r="FL1286" s="3">
        <v>17.100000000000001</v>
      </c>
      <c r="FM1286" s="3">
        <v>133.71</v>
      </c>
      <c r="FN1286" s="3">
        <v>76.16</v>
      </c>
      <c r="FO1286" s="3">
        <v>140.02000000000001</v>
      </c>
      <c r="FP1286" s="3">
        <v>141.77000000000001</v>
      </c>
      <c r="FQ1286" s="3">
        <v>22.82</v>
      </c>
      <c r="FR1286" s="3">
        <v>45.99</v>
      </c>
      <c r="FS1286" s="3">
        <v>22.11</v>
      </c>
      <c r="FT1286" s="3">
        <v>128.81</v>
      </c>
      <c r="FU1286" s="3">
        <v>24.37</v>
      </c>
      <c r="FV1286" s="3">
        <v>36.51</v>
      </c>
      <c r="FW1286" s="3">
        <v>138.74</v>
      </c>
      <c r="FX1286" s="3">
        <v>135.72</v>
      </c>
      <c r="FY1286" s="3">
        <v>18</v>
      </c>
      <c r="FZ1286" s="3">
        <v>65.73</v>
      </c>
      <c r="GA1286" s="3">
        <v>27.25</v>
      </c>
      <c r="GB1286" s="3">
        <v>34</v>
      </c>
      <c r="GC1286" s="3">
        <v>132.4</v>
      </c>
      <c r="GD1286" s="3">
        <v>26.09</v>
      </c>
      <c r="GE1286" s="3">
        <v>101.36</v>
      </c>
      <c r="GF1286" s="3">
        <v>55.36</v>
      </c>
      <c r="GG1286" s="3">
        <v>16.97</v>
      </c>
      <c r="GH1286" s="3">
        <v>76.86</v>
      </c>
      <c r="GI1286" s="3">
        <v>17.829999999999998</v>
      </c>
      <c r="GJ1286" s="3">
        <v>115.69</v>
      </c>
      <c r="GK1286" s="3">
        <v>18.02</v>
      </c>
      <c r="GL1286" s="3">
        <v>60.38</v>
      </c>
      <c r="GM1286" s="3">
        <v>49.5</v>
      </c>
      <c r="GN1286" s="3">
        <v>27.83</v>
      </c>
      <c r="GO1286" s="4" t="s">
        <v>502</v>
      </c>
      <c r="GP1286" s="3">
        <v>47.47</v>
      </c>
      <c r="GQ1286" s="3">
        <v>62.08</v>
      </c>
      <c r="GR1286" s="3">
        <v>46.03</v>
      </c>
      <c r="GS1286" s="3">
        <v>144.83000000000001</v>
      </c>
      <c r="GT1286" s="3">
        <v>160.16</v>
      </c>
      <c r="GU1286" s="3">
        <v>119.6</v>
      </c>
      <c r="GV1286" s="3">
        <v>301.5</v>
      </c>
      <c r="GW1286" s="3">
        <v>97.17</v>
      </c>
      <c r="GX1286" s="3">
        <v>57.65</v>
      </c>
      <c r="GY1286" s="3">
        <v>59.01</v>
      </c>
      <c r="GZ1286" s="3">
        <v>70.62</v>
      </c>
      <c r="HA1286" s="3">
        <v>84.58</v>
      </c>
      <c r="HB1286" s="3">
        <v>54.2</v>
      </c>
      <c r="HC1286" s="3">
        <v>216.58</v>
      </c>
      <c r="HD1286" s="3">
        <v>103.83</v>
      </c>
      <c r="HE1286" s="3">
        <v>35.9</v>
      </c>
      <c r="HF1286" s="3">
        <v>174.75</v>
      </c>
      <c r="HG1286" s="3">
        <v>128.49</v>
      </c>
      <c r="HH1286" s="3">
        <v>161.03</v>
      </c>
      <c r="HI1286" s="3">
        <v>89.01</v>
      </c>
      <c r="HJ1286" s="3">
        <v>42.71</v>
      </c>
      <c r="HK1286" s="3">
        <v>28.97</v>
      </c>
      <c r="HL1286" s="3">
        <v>135.78</v>
      </c>
      <c r="HM1286" s="3">
        <v>126.69</v>
      </c>
      <c r="HN1286" s="3">
        <v>184.34</v>
      </c>
      <c r="HO1286" s="3">
        <v>89.92</v>
      </c>
      <c r="HP1286" s="3">
        <v>199.82</v>
      </c>
      <c r="HQ1286" s="3">
        <v>48.84</v>
      </c>
      <c r="HR1286" s="3">
        <v>136.9</v>
      </c>
      <c r="HS1286" s="3">
        <v>31.19</v>
      </c>
      <c r="HT1286" s="3">
        <v>62.72</v>
      </c>
      <c r="HU1286" s="3">
        <v>77.52</v>
      </c>
      <c r="HV1286" s="3">
        <v>15.13</v>
      </c>
      <c r="HW1286" s="3">
        <v>40.81</v>
      </c>
      <c r="HX1286" s="3">
        <v>172.29</v>
      </c>
      <c r="HY1286" s="3">
        <v>135.37</v>
      </c>
      <c r="HZ1286" s="3">
        <v>165.4</v>
      </c>
      <c r="IA1286" s="3">
        <v>662.3</v>
      </c>
      <c r="IB1286" s="3">
        <v>51.31</v>
      </c>
      <c r="IC1286" s="3">
        <v>183.01</v>
      </c>
      <c r="ID1286" s="3">
        <v>33.840000000000003</v>
      </c>
      <c r="IE1286" s="3">
        <v>26.58</v>
      </c>
      <c r="IF1286" s="3">
        <v>82.36</v>
      </c>
      <c r="IG1286" s="3">
        <v>280.62</v>
      </c>
      <c r="IH1286" s="3">
        <v>228.56</v>
      </c>
      <c r="II1286" s="3">
        <v>41.83</v>
      </c>
      <c r="IJ1286" s="3">
        <v>171.46</v>
      </c>
      <c r="IK1286" s="3">
        <v>59.82</v>
      </c>
      <c r="IL1286" s="3">
        <v>2579.08</v>
      </c>
      <c r="IM1286" s="3">
        <v>70.08</v>
      </c>
      <c r="IN1286" s="3">
        <v>65.02</v>
      </c>
      <c r="IO1286" s="3">
        <v>74.7</v>
      </c>
      <c r="IP1286" s="3">
        <v>51.03</v>
      </c>
      <c r="IQ1286" s="4" t="s">
        <v>502</v>
      </c>
      <c r="IR1286" s="3">
        <v>64.959999999999994</v>
      </c>
      <c r="IS1286" s="3">
        <v>175.96</v>
      </c>
      <c r="IT1286" s="3">
        <v>14.2</v>
      </c>
      <c r="IU1286" s="3">
        <v>55.88</v>
      </c>
      <c r="IV1286" s="3">
        <v>42.23</v>
      </c>
      <c r="IW1286" s="3">
        <v>97.71</v>
      </c>
      <c r="IX1286" s="3">
        <v>68.36</v>
      </c>
      <c r="IY1286" s="3">
        <v>162.09</v>
      </c>
      <c r="IZ1286" s="3">
        <v>26.61</v>
      </c>
      <c r="JA1286" s="3">
        <v>95.15</v>
      </c>
      <c r="JB1286" s="3">
        <v>70.83</v>
      </c>
      <c r="JC1286" s="3">
        <v>79.98</v>
      </c>
      <c r="JD1286" s="3">
        <v>121.24</v>
      </c>
      <c r="JE1286" s="3">
        <v>41</v>
      </c>
      <c r="JF1286" s="3">
        <v>89.38</v>
      </c>
      <c r="JG1286" s="3">
        <v>104.86</v>
      </c>
      <c r="JH1286" s="3">
        <v>31.29</v>
      </c>
      <c r="JI1286" s="3">
        <v>90.99</v>
      </c>
      <c r="JJ1286" s="3">
        <v>210.57</v>
      </c>
      <c r="JK1286" s="3">
        <v>93.52</v>
      </c>
      <c r="JL1286" s="3">
        <v>34.31</v>
      </c>
      <c r="JM1286" s="3">
        <v>135.71</v>
      </c>
      <c r="JN1286" s="3">
        <v>114.84</v>
      </c>
      <c r="JO1286" s="3">
        <v>15.44</v>
      </c>
      <c r="JP1286" s="3">
        <v>63.4</v>
      </c>
      <c r="JQ1286" s="3">
        <v>80.430000000000007</v>
      </c>
      <c r="JR1286" s="3">
        <v>125.03</v>
      </c>
      <c r="JS1286" s="3">
        <v>96.81</v>
      </c>
      <c r="JT1286" s="3">
        <v>169.44</v>
      </c>
      <c r="JU1286" s="3">
        <v>37.86</v>
      </c>
      <c r="JV1286" s="3">
        <v>76.680000000000007</v>
      </c>
      <c r="JW1286" s="3">
        <v>122.49</v>
      </c>
      <c r="JX1286" s="3">
        <v>91.83</v>
      </c>
      <c r="JY1286" s="3">
        <v>44.76</v>
      </c>
      <c r="JZ1286" s="3">
        <v>421.01</v>
      </c>
      <c r="KA1286" s="3">
        <v>103.61</v>
      </c>
      <c r="KB1286" s="3">
        <v>42.78</v>
      </c>
      <c r="KC1286" s="3">
        <v>153.08000000000001</v>
      </c>
      <c r="KD1286" s="3">
        <v>49.12</v>
      </c>
      <c r="KE1286" s="4" t="s">
        <v>502</v>
      </c>
      <c r="KF1286" s="3">
        <v>184.1</v>
      </c>
      <c r="KG1286" s="3">
        <v>193.59</v>
      </c>
      <c r="KH1286" s="3">
        <v>117.92</v>
      </c>
      <c r="KI1286" s="4" t="s">
        <v>502</v>
      </c>
      <c r="KJ1286" s="3">
        <v>68.959999999999994</v>
      </c>
      <c r="KK1286" s="3">
        <v>175.22</v>
      </c>
      <c r="KL1286" s="3">
        <v>126.82</v>
      </c>
      <c r="KM1286" s="3">
        <v>29.94</v>
      </c>
      <c r="KN1286" s="3">
        <v>182.66</v>
      </c>
      <c r="KO1286" s="3">
        <v>66.2</v>
      </c>
      <c r="KP1286" s="3">
        <v>29.55</v>
      </c>
      <c r="KQ1286" s="3">
        <v>64.94</v>
      </c>
      <c r="KR1286" s="3">
        <v>425.39</v>
      </c>
      <c r="KS1286" s="3">
        <v>228.69</v>
      </c>
      <c r="KT1286" s="3">
        <v>80.41</v>
      </c>
      <c r="KU1286" s="3">
        <v>50.24</v>
      </c>
      <c r="KV1286" s="3">
        <v>274.14</v>
      </c>
      <c r="KW1286" s="3">
        <v>70.88</v>
      </c>
      <c r="KX1286" s="3">
        <v>48.94</v>
      </c>
      <c r="KY1286" s="3">
        <v>243.51</v>
      </c>
      <c r="KZ1286" s="3">
        <v>33.86</v>
      </c>
      <c r="LA1286" s="3">
        <v>42.67</v>
      </c>
      <c r="LB1286" s="3">
        <v>125.79</v>
      </c>
      <c r="LC1286" s="3">
        <v>59.29</v>
      </c>
      <c r="LD1286" s="3">
        <v>101.92</v>
      </c>
      <c r="LE1286" s="3">
        <v>52.58</v>
      </c>
      <c r="LF1286" s="3">
        <v>208.2</v>
      </c>
      <c r="LG1286" s="4" t="s">
        <v>502</v>
      </c>
      <c r="LH1286" s="3">
        <v>44.59</v>
      </c>
      <c r="LI1286" s="3">
        <v>131.49</v>
      </c>
      <c r="LJ1286" s="3">
        <v>261.89999999999998</v>
      </c>
      <c r="LK1286" s="3">
        <v>161.72</v>
      </c>
      <c r="LL1286" s="3">
        <v>108.1</v>
      </c>
      <c r="LM1286" s="3">
        <v>126.29</v>
      </c>
      <c r="LN1286" s="3">
        <v>50.58</v>
      </c>
      <c r="LO1286" s="3">
        <v>140.38</v>
      </c>
      <c r="LP1286" s="3">
        <v>21.69</v>
      </c>
      <c r="LQ1286" s="3">
        <v>84.14</v>
      </c>
      <c r="LR1286" s="4" t="s">
        <v>502</v>
      </c>
      <c r="LS1286" s="3">
        <v>103.47</v>
      </c>
      <c r="LT1286" s="3">
        <v>64.27</v>
      </c>
      <c r="LU1286" s="3">
        <v>53.95</v>
      </c>
      <c r="LV1286" s="3">
        <v>73.400000000000006</v>
      </c>
      <c r="LW1286" s="3">
        <v>231</v>
      </c>
      <c r="LX1286" s="3">
        <v>74.72</v>
      </c>
      <c r="LY1286" s="3">
        <v>77.209999999999994</v>
      </c>
      <c r="LZ1286" s="3">
        <v>47.65</v>
      </c>
      <c r="MA1286" s="3">
        <v>97.42</v>
      </c>
      <c r="MB1286" s="3">
        <v>26.88</v>
      </c>
      <c r="MC1286" s="3">
        <v>95.58</v>
      </c>
      <c r="MD1286" s="3">
        <v>80.17</v>
      </c>
      <c r="ME1286" s="3">
        <v>37.81</v>
      </c>
      <c r="MF1286" s="3">
        <v>102.69</v>
      </c>
      <c r="MG1286" s="3">
        <v>25.65</v>
      </c>
      <c r="MH1286" s="3">
        <v>73.98</v>
      </c>
      <c r="MI1286" s="3">
        <v>70.59</v>
      </c>
      <c r="MJ1286" s="3">
        <v>94.49</v>
      </c>
      <c r="MK1286" s="3">
        <v>120.58</v>
      </c>
      <c r="ML1286" s="3">
        <v>86.83</v>
      </c>
      <c r="MM1286" s="3">
        <v>36</v>
      </c>
      <c r="MN1286" s="3">
        <v>170.41</v>
      </c>
      <c r="MO1286" s="4" t="s">
        <v>502</v>
      </c>
      <c r="MP1286" s="3">
        <v>30.31</v>
      </c>
      <c r="MQ1286" s="3">
        <v>257</v>
      </c>
      <c r="MR1286" s="3">
        <v>100.73</v>
      </c>
      <c r="MS1286" s="3">
        <v>146.81</v>
      </c>
      <c r="MT1286" s="3">
        <v>154.31</v>
      </c>
      <c r="MU1286" s="4" t="s">
        <v>502</v>
      </c>
      <c r="MV1286" s="3">
        <v>67.09</v>
      </c>
      <c r="MW1286" s="3">
        <v>241.26</v>
      </c>
      <c r="MX1286" s="3">
        <v>39.78</v>
      </c>
      <c r="MY1286" s="3">
        <v>23.05</v>
      </c>
      <c r="MZ1286" s="3">
        <v>186</v>
      </c>
      <c r="NA1286" s="3">
        <v>1588.22</v>
      </c>
      <c r="NB1286" s="3">
        <v>171.73</v>
      </c>
      <c r="NC1286" s="4" t="s">
        <v>502</v>
      </c>
      <c r="ND1286" s="3">
        <v>274.06</v>
      </c>
      <c r="NE1286" s="3">
        <v>51.43</v>
      </c>
      <c r="NF1286" s="3">
        <v>315.12</v>
      </c>
      <c r="NG1286" s="3">
        <v>1871.09</v>
      </c>
      <c r="NH1286" s="4" t="s">
        <v>502</v>
      </c>
      <c r="NI1286" s="3">
        <v>50.91</v>
      </c>
      <c r="NJ1286" s="3">
        <v>90.31</v>
      </c>
      <c r="NK1286" s="4" t="s">
        <v>502</v>
      </c>
      <c r="NL1286" s="3">
        <v>90.36</v>
      </c>
      <c r="NM1286" s="3">
        <v>344.16</v>
      </c>
      <c r="NN1286" s="3">
        <v>84.02</v>
      </c>
      <c r="NO1286" s="3">
        <v>37.6</v>
      </c>
      <c r="NP1286" s="3">
        <v>178.2</v>
      </c>
      <c r="NQ1286" s="4" t="s">
        <v>502</v>
      </c>
      <c r="NR1286" s="3">
        <v>207.75</v>
      </c>
      <c r="NS1286" s="3">
        <v>51.73</v>
      </c>
      <c r="NT1286" s="3">
        <v>47.19</v>
      </c>
      <c r="NU1286" s="3">
        <v>403.52</v>
      </c>
      <c r="NV1286" s="3">
        <v>68.75</v>
      </c>
      <c r="NW1286" s="3">
        <v>194.23</v>
      </c>
      <c r="NX1286" s="3">
        <v>73.16</v>
      </c>
      <c r="NY1286" s="3">
        <v>45.84</v>
      </c>
      <c r="NZ1286" s="3">
        <v>97.65</v>
      </c>
      <c r="OA1286" s="3">
        <v>145.53</v>
      </c>
      <c r="OB1286" s="3">
        <v>97.6</v>
      </c>
      <c r="OC1286" s="3">
        <v>35.26</v>
      </c>
      <c r="OD1286" s="3">
        <v>7.44</v>
      </c>
      <c r="OE1286" s="3">
        <v>395.82</v>
      </c>
      <c r="OF1286" s="3">
        <v>53.15</v>
      </c>
      <c r="OG1286" s="4" t="s">
        <v>502</v>
      </c>
      <c r="OH1286" s="4" t="s">
        <v>502</v>
      </c>
      <c r="OI1286" s="3">
        <v>130.80000000000001</v>
      </c>
      <c r="OJ1286" s="3">
        <v>96.6</v>
      </c>
      <c r="OK1286" s="3">
        <v>60.68</v>
      </c>
      <c r="OL1286" s="3">
        <v>160.91999999999999</v>
      </c>
      <c r="OM1286" s="3">
        <v>26.43</v>
      </c>
      <c r="ON1286" s="4" t="s">
        <v>502</v>
      </c>
      <c r="OO1286" s="4" t="s">
        <v>502</v>
      </c>
      <c r="OP1286" s="3">
        <v>48.1</v>
      </c>
      <c r="OQ1286" s="3">
        <v>81.02</v>
      </c>
      <c r="OR1286" s="4" t="s">
        <v>502</v>
      </c>
      <c r="OS1286" s="3">
        <v>22.66</v>
      </c>
      <c r="OT1286" s="3">
        <v>67.47</v>
      </c>
      <c r="OU1286" s="3">
        <v>1095.06</v>
      </c>
      <c r="OV1286" s="3">
        <v>1102.3800000000001</v>
      </c>
      <c r="OW1286" s="3">
        <v>89.39</v>
      </c>
      <c r="OX1286" s="3">
        <v>13.62</v>
      </c>
      <c r="OY1286" s="3">
        <v>43.61</v>
      </c>
      <c r="OZ1286" s="4" t="s">
        <v>502</v>
      </c>
      <c r="PA1286" s="3">
        <v>59.15</v>
      </c>
      <c r="PB1286" s="4" t="s">
        <v>502</v>
      </c>
      <c r="PC1286" s="3">
        <v>207.74</v>
      </c>
      <c r="PD1286" s="3">
        <v>284.10000000000002</v>
      </c>
      <c r="PE1286" s="3">
        <v>80.87</v>
      </c>
      <c r="PF1286" s="3">
        <v>48.84</v>
      </c>
      <c r="PG1286" s="3">
        <v>224.83</v>
      </c>
      <c r="PH1286" s="3">
        <v>517.04999999999995</v>
      </c>
      <c r="PI1286" s="3">
        <v>109.28</v>
      </c>
      <c r="PJ1286" s="3">
        <v>132.66999999999999</v>
      </c>
      <c r="PK1286" s="4" t="s">
        <v>502</v>
      </c>
      <c r="PL1286" s="3">
        <v>47.46</v>
      </c>
      <c r="PM1286" s="3">
        <v>105.6</v>
      </c>
      <c r="PN1286" s="4" t="s">
        <v>502</v>
      </c>
      <c r="PO1286" s="3">
        <v>26.23</v>
      </c>
      <c r="PP1286" s="3">
        <v>45</v>
      </c>
      <c r="PQ1286" s="3">
        <v>175.3</v>
      </c>
      <c r="PR1286" s="3">
        <v>148.62</v>
      </c>
      <c r="PS1286" s="3">
        <v>115.48</v>
      </c>
      <c r="PT1286" s="3">
        <v>87.41</v>
      </c>
      <c r="PU1286" s="3">
        <v>46.9</v>
      </c>
      <c r="PV1286" s="3">
        <v>167.33</v>
      </c>
      <c r="PW1286" s="3">
        <v>220.67</v>
      </c>
      <c r="PX1286" s="3">
        <v>57.89</v>
      </c>
      <c r="PY1286" s="3">
        <v>131.29</v>
      </c>
      <c r="PZ1286" s="3">
        <v>17.989999999999998</v>
      </c>
      <c r="QA1286" s="3">
        <v>105.67</v>
      </c>
      <c r="QB1286" s="4" t="s">
        <v>502</v>
      </c>
      <c r="QC1286" s="3">
        <v>38.58</v>
      </c>
      <c r="QD1286" s="3">
        <v>87.06</v>
      </c>
      <c r="QE1286" s="3">
        <v>132.59</v>
      </c>
      <c r="QF1286" s="3">
        <v>347.57</v>
      </c>
      <c r="QG1286" s="3">
        <v>66</v>
      </c>
      <c r="QH1286" s="3">
        <v>89.64</v>
      </c>
      <c r="QI1286" s="3">
        <v>148.16999999999999</v>
      </c>
      <c r="QJ1286" s="3">
        <v>12.67</v>
      </c>
      <c r="QK1286" s="3">
        <v>12.46</v>
      </c>
      <c r="QL1286" s="3">
        <v>87.51</v>
      </c>
      <c r="QM1286" s="3">
        <v>141.75</v>
      </c>
      <c r="QN1286" s="3">
        <v>21.84</v>
      </c>
      <c r="QO1286" s="3">
        <v>360.23</v>
      </c>
      <c r="QP1286" s="4" t="s">
        <v>502</v>
      </c>
      <c r="QQ1286" s="4" t="s">
        <v>502</v>
      </c>
      <c r="QR1286" s="3">
        <v>74.260000000000005</v>
      </c>
      <c r="QS1286" s="3">
        <v>65.95</v>
      </c>
      <c r="QT1286" s="3">
        <v>113.015</v>
      </c>
      <c r="QU1286" s="3">
        <v>47.83</v>
      </c>
      <c r="QV1286" s="3">
        <v>81.97</v>
      </c>
      <c r="QW1286" s="3">
        <v>156.63</v>
      </c>
      <c r="QX1286" s="3">
        <v>87.26</v>
      </c>
      <c r="QY1286" s="3">
        <v>91.87</v>
      </c>
      <c r="QZ1286" s="3">
        <v>50.29</v>
      </c>
      <c r="RA1286" s="3">
        <v>64.510000000000005</v>
      </c>
      <c r="RB1286" s="3">
        <v>65.72</v>
      </c>
      <c r="RC1286" s="3">
        <v>406.86</v>
      </c>
      <c r="RD1286" s="4" t="s">
        <v>502</v>
      </c>
      <c r="RE1286" s="3">
        <v>92.95</v>
      </c>
      <c r="RF1286" s="3">
        <v>183.22</v>
      </c>
      <c r="RG1286" s="3">
        <v>69.75</v>
      </c>
      <c r="RH1286" s="4" t="s">
        <v>502</v>
      </c>
      <c r="RI1286" s="3">
        <v>99.42</v>
      </c>
      <c r="RJ1286" s="3">
        <v>35.76</v>
      </c>
      <c r="RK1286" s="3">
        <v>45.02</v>
      </c>
      <c r="RL1286" s="3">
        <v>81.709999999999994</v>
      </c>
      <c r="RM1286" s="3">
        <v>183.73</v>
      </c>
      <c r="RN1286" s="3">
        <v>37.54</v>
      </c>
      <c r="RO1286" s="3">
        <v>68.38</v>
      </c>
      <c r="RP1286" s="3">
        <v>38.18</v>
      </c>
      <c r="RQ1286" s="3">
        <v>92.38</v>
      </c>
      <c r="RR1286" s="3">
        <v>92.32</v>
      </c>
      <c r="RS1286" s="3">
        <v>305.8</v>
      </c>
      <c r="RT1286" s="3">
        <v>97.14</v>
      </c>
      <c r="RU1286" s="3">
        <v>104.55</v>
      </c>
      <c r="RV1286" s="3">
        <v>88.17</v>
      </c>
      <c r="RW1286" s="3">
        <v>296.06</v>
      </c>
      <c r="RX1286" s="3">
        <v>121.98</v>
      </c>
      <c r="RY1286" s="3">
        <v>173.09</v>
      </c>
      <c r="RZ1286" s="3">
        <v>181.34</v>
      </c>
      <c r="SA1286" s="4" t="s">
        <v>502</v>
      </c>
      <c r="SB1286" s="3">
        <v>70.12</v>
      </c>
      <c r="SC1286" s="4" t="s">
        <v>502</v>
      </c>
      <c r="SD1286" s="3">
        <v>46.71</v>
      </c>
      <c r="SE1286" s="3">
        <v>167.82</v>
      </c>
      <c r="SF1286" s="3">
        <v>125.21</v>
      </c>
      <c r="SG1286" s="3">
        <v>53.48</v>
      </c>
      <c r="SH1286" s="3">
        <v>176.4</v>
      </c>
    </row>
    <row r="1287" spans="1:502" x14ac:dyDescent="0.15">
      <c r="A1287" s="2" t="s">
        <v>1787</v>
      </c>
      <c r="B1287" s="3">
        <v>76.08</v>
      </c>
      <c r="C1287" s="3">
        <v>79.77</v>
      </c>
      <c r="D1287" s="3">
        <v>73.540000000000006</v>
      </c>
      <c r="E1287" s="3">
        <v>155.32</v>
      </c>
      <c r="F1287" s="3">
        <v>42.01</v>
      </c>
      <c r="G1287" s="3">
        <v>70.760000000000005</v>
      </c>
      <c r="H1287" s="3">
        <v>17.16</v>
      </c>
      <c r="I1287" s="3">
        <v>48.27</v>
      </c>
      <c r="J1287" s="3">
        <v>43.05</v>
      </c>
      <c r="K1287" s="3">
        <v>97.51</v>
      </c>
      <c r="L1287" s="3">
        <v>79.89</v>
      </c>
      <c r="M1287" s="3">
        <v>80.86</v>
      </c>
      <c r="N1287" s="3">
        <v>92.53</v>
      </c>
      <c r="O1287" s="3">
        <v>91.51</v>
      </c>
      <c r="P1287" s="4" t="s">
        <v>502</v>
      </c>
      <c r="Q1287" s="3">
        <v>76.05</v>
      </c>
      <c r="R1287" s="3">
        <v>125.95</v>
      </c>
      <c r="S1287" s="3">
        <v>172.99</v>
      </c>
      <c r="T1287" s="3">
        <v>229.18</v>
      </c>
      <c r="U1287" s="3">
        <v>170.76</v>
      </c>
      <c r="V1287" s="3">
        <v>49.67</v>
      </c>
      <c r="W1287" s="3">
        <v>167.54</v>
      </c>
      <c r="X1287" s="3">
        <v>90.08</v>
      </c>
      <c r="Y1287" s="3">
        <v>76.06</v>
      </c>
      <c r="Z1287" s="3">
        <v>133.69999999999999</v>
      </c>
      <c r="AA1287" s="3">
        <v>96.85</v>
      </c>
      <c r="AB1287" s="3">
        <v>195.05</v>
      </c>
      <c r="AC1287" s="3">
        <v>102</v>
      </c>
      <c r="AD1287" s="3">
        <v>97.6</v>
      </c>
      <c r="AE1287" s="3">
        <v>105.41</v>
      </c>
      <c r="AF1287" s="3">
        <v>887.91</v>
      </c>
      <c r="AG1287" s="3">
        <v>403.95</v>
      </c>
      <c r="AH1287" s="3">
        <v>28.41</v>
      </c>
      <c r="AI1287" s="3">
        <v>53.85</v>
      </c>
      <c r="AJ1287" s="3">
        <v>71.73</v>
      </c>
      <c r="AK1287" s="3">
        <v>27.12</v>
      </c>
      <c r="AL1287" s="3">
        <v>58.45</v>
      </c>
      <c r="AM1287" s="3">
        <v>242.78</v>
      </c>
      <c r="AN1287" s="3">
        <v>30.55</v>
      </c>
      <c r="AO1287" s="3">
        <v>48.22</v>
      </c>
      <c r="AP1287" s="3">
        <v>52.34</v>
      </c>
      <c r="AQ1287" s="3">
        <v>252.93</v>
      </c>
      <c r="AR1287" s="3">
        <v>52.01</v>
      </c>
      <c r="AS1287" s="4" t="s">
        <v>502</v>
      </c>
      <c r="AT1287" s="3">
        <v>412.7</v>
      </c>
      <c r="AU1287" s="3">
        <v>50.1</v>
      </c>
      <c r="AV1287" s="3">
        <v>98.31</v>
      </c>
      <c r="AW1287" s="3">
        <v>203.05</v>
      </c>
      <c r="AX1287" s="3">
        <v>28.13</v>
      </c>
      <c r="AY1287" s="3">
        <v>39.31</v>
      </c>
      <c r="AZ1287" s="3">
        <v>38.82</v>
      </c>
      <c r="BA1287" s="3">
        <v>33.299999999999997</v>
      </c>
      <c r="BB1287" s="3">
        <v>133.32</v>
      </c>
      <c r="BC1287" s="3">
        <v>61.61</v>
      </c>
      <c r="BD1287" s="3">
        <v>22.81</v>
      </c>
      <c r="BE1287" s="3">
        <v>53.19</v>
      </c>
      <c r="BF1287" s="4" t="s">
        <v>502</v>
      </c>
      <c r="BG1287" s="3">
        <v>128.93</v>
      </c>
      <c r="BH1287" s="3">
        <v>130.57</v>
      </c>
      <c r="BI1287" s="3">
        <v>46.76</v>
      </c>
      <c r="BJ1287" s="3">
        <v>118.44</v>
      </c>
      <c r="BK1287" s="3">
        <v>56.82</v>
      </c>
      <c r="BL1287" s="3">
        <v>95.98</v>
      </c>
      <c r="BM1287" s="3">
        <v>41.96</v>
      </c>
      <c r="BN1287" s="3">
        <v>35.450000000000003</v>
      </c>
      <c r="BO1287" s="3">
        <v>64.180000000000007</v>
      </c>
      <c r="BP1287" s="3">
        <v>182.89</v>
      </c>
      <c r="BQ1287" s="3">
        <v>65.790000000000006</v>
      </c>
      <c r="BR1287" s="3">
        <v>155.49</v>
      </c>
      <c r="BS1287" s="3">
        <v>83.06</v>
      </c>
      <c r="BT1287" s="3">
        <v>603.36</v>
      </c>
      <c r="BU1287" s="3">
        <v>148.18</v>
      </c>
      <c r="BV1287" s="3">
        <v>52.83</v>
      </c>
      <c r="BW1287" s="3">
        <v>61.95</v>
      </c>
      <c r="BX1287" s="3">
        <v>30.79</v>
      </c>
      <c r="BY1287" s="3">
        <v>78.040000000000006</v>
      </c>
      <c r="BZ1287" s="3">
        <v>66.739999999999995</v>
      </c>
      <c r="CA1287" s="3">
        <v>83.64</v>
      </c>
      <c r="CB1287" s="3">
        <v>217.26</v>
      </c>
      <c r="CC1287" s="3">
        <v>34.159999999999997</v>
      </c>
      <c r="CD1287" s="3">
        <v>99.25</v>
      </c>
      <c r="CE1287" s="3">
        <v>126.07</v>
      </c>
      <c r="CF1287" s="3">
        <v>159.91</v>
      </c>
      <c r="CG1287" s="3">
        <v>40.01</v>
      </c>
      <c r="CH1287" s="3">
        <v>24.41</v>
      </c>
      <c r="CI1287" s="4" t="s">
        <v>502</v>
      </c>
      <c r="CJ1287" s="3">
        <v>65.099999999999994</v>
      </c>
      <c r="CK1287" s="3">
        <v>116.95</v>
      </c>
      <c r="CL1287" s="3">
        <v>72.81</v>
      </c>
      <c r="CM1287" s="3">
        <v>50.61</v>
      </c>
      <c r="CN1287" s="3">
        <v>45.13</v>
      </c>
      <c r="CO1287" s="3">
        <v>52</v>
      </c>
      <c r="CP1287" s="3">
        <v>161.94</v>
      </c>
      <c r="CQ1287" s="3">
        <v>143.86000000000001</v>
      </c>
      <c r="CR1287" s="3">
        <v>67.88</v>
      </c>
      <c r="CS1287" s="3">
        <v>117.25</v>
      </c>
      <c r="CT1287" s="3">
        <v>88.25</v>
      </c>
      <c r="CU1287" s="3">
        <v>37.76</v>
      </c>
      <c r="CV1287" s="3">
        <v>109.68</v>
      </c>
      <c r="CW1287" s="3">
        <v>109.44</v>
      </c>
      <c r="CX1287" s="3">
        <v>113.23</v>
      </c>
      <c r="CY1287" s="3">
        <v>31.09</v>
      </c>
      <c r="CZ1287" s="3">
        <v>87.39</v>
      </c>
      <c r="DA1287" s="4" t="s">
        <v>502</v>
      </c>
      <c r="DB1287" s="3">
        <v>294.86</v>
      </c>
      <c r="DC1287" s="3">
        <v>110.29</v>
      </c>
      <c r="DD1287" s="3">
        <v>119.04</v>
      </c>
      <c r="DE1287" s="3">
        <v>90.17</v>
      </c>
      <c r="DF1287" s="3">
        <v>55.99</v>
      </c>
      <c r="DG1287" s="3">
        <v>25.44</v>
      </c>
      <c r="DH1287" s="3">
        <v>160.1</v>
      </c>
      <c r="DI1287" s="3">
        <v>78.97</v>
      </c>
      <c r="DJ1287" s="3">
        <v>107.25</v>
      </c>
      <c r="DK1287" s="3">
        <v>220.38</v>
      </c>
      <c r="DL1287" s="3">
        <v>58.42</v>
      </c>
      <c r="DM1287" s="3">
        <v>153.69</v>
      </c>
      <c r="DN1287" s="3">
        <v>302.17</v>
      </c>
      <c r="DO1287" s="3">
        <v>79.36</v>
      </c>
      <c r="DP1287" s="3">
        <v>66.92</v>
      </c>
      <c r="DQ1287" s="3">
        <v>94.21</v>
      </c>
      <c r="DR1287" s="3">
        <v>149.21</v>
      </c>
      <c r="DS1287" s="3">
        <v>73.459999999999994</v>
      </c>
      <c r="DT1287" s="3">
        <v>18.38</v>
      </c>
      <c r="DU1287" s="3">
        <v>70.150000000000006</v>
      </c>
      <c r="DV1287" s="3">
        <v>278.66000000000003</v>
      </c>
      <c r="DW1287" s="3">
        <v>75.63</v>
      </c>
      <c r="DX1287" s="3">
        <v>90.6</v>
      </c>
      <c r="DY1287" s="3">
        <v>173.31</v>
      </c>
      <c r="DZ1287" s="4" t="s">
        <v>502</v>
      </c>
      <c r="EA1287" s="3">
        <v>99.96</v>
      </c>
      <c r="EB1287" s="3">
        <v>8.33</v>
      </c>
      <c r="EC1287" s="3">
        <v>11.53</v>
      </c>
      <c r="ED1287" s="3">
        <v>220.57</v>
      </c>
      <c r="EE1287" s="3">
        <v>181.09</v>
      </c>
      <c r="EF1287" s="3">
        <v>39.35</v>
      </c>
      <c r="EG1287" s="4" t="s">
        <v>502</v>
      </c>
      <c r="EH1287" s="3">
        <v>235.74</v>
      </c>
      <c r="EI1287" s="3">
        <v>109.1</v>
      </c>
      <c r="EJ1287" s="3">
        <v>84.76</v>
      </c>
      <c r="EK1287" s="3">
        <v>136.47999999999999</v>
      </c>
      <c r="EL1287" s="3">
        <v>77.16</v>
      </c>
      <c r="EM1287" s="3">
        <v>170.93</v>
      </c>
      <c r="EN1287" s="4" t="s">
        <v>502</v>
      </c>
      <c r="EO1287" s="3">
        <v>43.99</v>
      </c>
      <c r="EP1287" s="3">
        <v>81.39</v>
      </c>
      <c r="EQ1287" s="3">
        <v>33.36</v>
      </c>
      <c r="ER1287" s="3">
        <v>38.630000000000003</v>
      </c>
      <c r="ES1287" s="3">
        <v>50.21</v>
      </c>
      <c r="ET1287" s="3">
        <v>103.61</v>
      </c>
      <c r="EU1287" s="3">
        <v>116.02</v>
      </c>
      <c r="EV1287" s="4" t="s">
        <v>502</v>
      </c>
      <c r="EW1287" s="3">
        <v>191.33</v>
      </c>
      <c r="EX1287" s="3">
        <v>306.83999999999997</v>
      </c>
      <c r="EY1287" s="3">
        <v>30.2</v>
      </c>
      <c r="EZ1287" s="3">
        <v>138.66</v>
      </c>
      <c r="FA1287" s="3">
        <v>182.92</v>
      </c>
      <c r="FB1287" s="3">
        <v>53.58</v>
      </c>
      <c r="FC1287" s="3">
        <v>48.24</v>
      </c>
      <c r="FD1287" s="3">
        <v>210.55</v>
      </c>
      <c r="FE1287" s="3">
        <v>74.400000000000006</v>
      </c>
      <c r="FF1287" s="3">
        <v>15.84</v>
      </c>
      <c r="FG1287" s="3">
        <v>22.86</v>
      </c>
      <c r="FH1287" s="3">
        <v>43.14</v>
      </c>
      <c r="FI1287" s="3">
        <v>108.63</v>
      </c>
      <c r="FJ1287" s="3">
        <v>115.28</v>
      </c>
      <c r="FK1287" s="3">
        <v>293.76</v>
      </c>
      <c r="FL1287" s="3">
        <v>17.489999999999998</v>
      </c>
      <c r="FM1287" s="3">
        <v>133.99</v>
      </c>
      <c r="FN1287" s="3">
        <v>75.52</v>
      </c>
      <c r="FO1287" s="3">
        <v>140.36000000000001</v>
      </c>
      <c r="FP1287" s="3">
        <v>143.19</v>
      </c>
      <c r="FQ1287" s="3">
        <v>22.92</v>
      </c>
      <c r="FR1287" s="3">
        <v>45.62</v>
      </c>
      <c r="FS1287" s="3">
        <v>21.81</v>
      </c>
      <c r="FT1287" s="3">
        <v>129.1</v>
      </c>
      <c r="FU1287" s="3">
        <v>24.43</v>
      </c>
      <c r="FV1287" s="3">
        <v>36.380000000000003</v>
      </c>
      <c r="FW1287" s="3">
        <v>140.63</v>
      </c>
      <c r="FX1287" s="3">
        <v>136.22999999999999</v>
      </c>
      <c r="FY1287" s="3">
        <v>18.190000000000001</v>
      </c>
      <c r="FZ1287" s="3">
        <v>65.73</v>
      </c>
      <c r="GA1287" s="3">
        <v>27.53</v>
      </c>
      <c r="GB1287" s="3">
        <v>34.07</v>
      </c>
      <c r="GC1287" s="3">
        <v>132</v>
      </c>
      <c r="GD1287" s="3">
        <v>26.17</v>
      </c>
      <c r="GE1287" s="3">
        <v>100.88</v>
      </c>
      <c r="GF1287" s="3">
        <v>55.67</v>
      </c>
      <c r="GG1287" s="3">
        <v>17.02</v>
      </c>
      <c r="GH1287" s="3">
        <v>78.010000000000005</v>
      </c>
      <c r="GI1287" s="3">
        <v>17.809999999999999</v>
      </c>
      <c r="GJ1287" s="3">
        <v>116.79</v>
      </c>
      <c r="GK1287" s="3">
        <v>18.27</v>
      </c>
      <c r="GL1287" s="3">
        <v>60.69</v>
      </c>
      <c r="GM1287" s="3">
        <v>49.61</v>
      </c>
      <c r="GN1287" s="3">
        <v>27.55</v>
      </c>
      <c r="GO1287" s="4" t="s">
        <v>502</v>
      </c>
      <c r="GP1287" s="3">
        <v>44.56</v>
      </c>
      <c r="GQ1287" s="3">
        <v>61.94</v>
      </c>
      <c r="GR1287" s="3">
        <v>45.99</v>
      </c>
      <c r="GS1287" s="3">
        <v>144.29</v>
      </c>
      <c r="GT1287" s="3">
        <v>160.66</v>
      </c>
      <c r="GU1287" s="3">
        <v>118.01</v>
      </c>
      <c r="GV1287" s="3">
        <v>300.04000000000002</v>
      </c>
      <c r="GW1287" s="3">
        <v>96.88</v>
      </c>
      <c r="GX1287" s="3">
        <v>58.28</v>
      </c>
      <c r="GY1287" s="3">
        <v>59.6</v>
      </c>
      <c r="GZ1287" s="3">
        <v>70.39</v>
      </c>
      <c r="HA1287" s="3">
        <v>83.91</v>
      </c>
      <c r="HB1287" s="3">
        <v>54.02</v>
      </c>
      <c r="HC1287" s="3">
        <v>217.1</v>
      </c>
      <c r="HD1287" s="3">
        <v>103.9</v>
      </c>
      <c r="HE1287" s="3">
        <v>36.229999999999997</v>
      </c>
      <c r="HF1287" s="3">
        <v>174.26</v>
      </c>
      <c r="HG1287" s="3">
        <v>130.43</v>
      </c>
      <c r="HH1287" s="3">
        <v>161.80000000000001</v>
      </c>
      <c r="HI1287" s="3">
        <v>89.6</v>
      </c>
      <c r="HJ1287" s="3">
        <v>43.28</v>
      </c>
      <c r="HK1287" s="3">
        <v>28.99</v>
      </c>
      <c r="HL1287" s="3">
        <v>137.97999999999999</v>
      </c>
      <c r="HM1287" s="3">
        <v>127.49</v>
      </c>
      <c r="HN1287" s="3">
        <v>185.99</v>
      </c>
      <c r="HO1287" s="3">
        <v>90.57</v>
      </c>
      <c r="HP1287" s="3">
        <v>200.91</v>
      </c>
      <c r="HQ1287" s="3">
        <v>48.89</v>
      </c>
      <c r="HR1287" s="3">
        <v>137.09</v>
      </c>
      <c r="HS1287" s="3">
        <v>30.92</v>
      </c>
      <c r="HT1287" s="3">
        <v>61.72</v>
      </c>
      <c r="HU1287" s="3">
        <v>76.709999999999994</v>
      </c>
      <c r="HV1287" s="3">
        <v>15.27</v>
      </c>
      <c r="HW1287" s="3">
        <v>40.21</v>
      </c>
      <c r="HX1287" s="3">
        <v>171.75</v>
      </c>
      <c r="HY1287" s="3">
        <v>134.18</v>
      </c>
      <c r="HZ1287" s="3">
        <v>168.35</v>
      </c>
      <c r="IA1287" s="3">
        <v>662.49</v>
      </c>
      <c r="IB1287" s="3">
        <v>51.88</v>
      </c>
      <c r="IC1287" s="3">
        <v>183.01</v>
      </c>
      <c r="ID1287" s="3">
        <v>33.65</v>
      </c>
      <c r="IE1287" s="3">
        <v>26.51</v>
      </c>
      <c r="IF1287" s="3">
        <v>83.68</v>
      </c>
      <c r="IG1287" s="3">
        <v>281.47000000000003</v>
      </c>
      <c r="IH1287" s="3">
        <v>229.01</v>
      </c>
      <c r="II1287" s="3">
        <v>42.25</v>
      </c>
      <c r="IJ1287" s="3">
        <v>176.95</v>
      </c>
      <c r="IK1287" s="3">
        <v>59.9</v>
      </c>
      <c r="IL1287" s="3">
        <v>2602</v>
      </c>
      <c r="IM1287" s="3">
        <v>70.41</v>
      </c>
      <c r="IN1287" s="3">
        <v>65.05</v>
      </c>
      <c r="IO1287" s="3">
        <v>73.88</v>
      </c>
      <c r="IP1287" s="3">
        <v>51.23</v>
      </c>
      <c r="IQ1287" s="4" t="s">
        <v>502</v>
      </c>
      <c r="IR1287" s="3">
        <v>64.84</v>
      </c>
      <c r="IS1287" s="3">
        <v>172.21</v>
      </c>
      <c r="IT1287" s="3">
        <v>14.33</v>
      </c>
      <c r="IU1287" s="3">
        <v>55.98</v>
      </c>
      <c r="IV1287" s="3">
        <v>41.68</v>
      </c>
      <c r="IW1287" s="3">
        <v>98.27</v>
      </c>
      <c r="IX1287" s="3">
        <v>69.16</v>
      </c>
      <c r="IY1287" s="3">
        <v>163.84</v>
      </c>
      <c r="IZ1287" s="3">
        <v>26.5</v>
      </c>
      <c r="JA1287" s="3">
        <v>93.92</v>
      </c>
      <c r="JB1287" s="3">
        <v>71.040000000000006</v>
      </c>
      <c r="JC1287" s="3">
        <v>79.05</v>
      </c>
      <c r="JD1287" s="3">
        <v>121.57</v>
      </c>
      <c r="JE1287" s="3">
        <v>41.09</v>
      </c>
      <c r="JF1287" s="3">
        <v>89.63</v>
      </c>
      <c r="JG1287" s="3">
        <v>104.72</v>
      </c>
      <c r="JH1287" s="3">
        <v>31.12</v>
      </c>
      <c r="JI1287" s="3">
        <v>91.5</v>
      </c>
      <c r="JJ1287" s="3">
        <v>210.51</v>
      </c>
      <c r="JK1287" s="3">
        <v>94.23</v>
      </c>
      <c r="JL1287" s="3">
        <v>34.61</v>
      </c>
      <c r="JM1287" s="3">
        <v>137.65</v>
      </c>
      <c r="JN1287" s="3">
        <v>116.1</v>
      </c>
      <c r="JO1287" s="3">
        <v>15.36</v>
      </c>
      <c r="JP1287" s="3">
        <v>64.739999999999995</v>
      </c>
      <c r="JQ1287" s="3">
        <v>80.02</v>
      </c>
      <c r="JR1287" s="3">
        <v>125.6</v>
      </c>
      <c r="JS1287" s="3">
        <v>97.21</v>
      </c>
      <c r="JT1287" s="3">
        <v>169.7</v>
      </c>
      <c r="JU1287" s="3">
        <v>38.28</v>
      </c>
      <c r="JV1287" s="3">
        <v>76.900000000000006</v>
      </c>
      <c r="JW1287" s="3">
        <v>122.72</v>
      </c>
      <c r="JX1287" s="3">
        <v>92.05</v>
      </c>
      <c r="JY1287" s="3">
        <v>44.74</v>
      </c>
      <c r="JZ1287" s="3">
        <v>423.71</v>
      </c>
      <c r="KA1287" s="3">
        <v>103.34</v>
      </c>
      <c r="KB1287" s="3">
        <v>43.69</v>
      </c>
      <c r="KC1287" s="3">
        <v>155.24</v>
      </c>
      <c r="KD1287" s="3">
        <v>49.24</v>
      </c>
      <c r="KE1287" s="4" t="s">
        <v>502</v>
      </c>
      <c r="KF1287" s="3">
        <v>185.3</v>
      </c>
      <c r="KG1287" s="3">
        <v>194.13</v>
      </c>
      <c r="KH1287" s="3">
        <v>114.95</v>
      </c>
      <c r="KI1287" s="4" t="s">
        <v>502</v>
      </c>
      <c r="KJ1287" s="3">
        <v>68.790000000000006</v>
      </c>
      <c r="KK1287" s="3">
        <v>172.77</v>
      </c>
      <c r="KL1287" s="3">
        <v>128.34</v>
      </c>
      <c r="KM1287" s="3">
        <v>30.37</v>
      </c>
      <c r="KN1287" s="3">
        <v>183.53</v>
      </c>
      <c r="KO1287" s="3">
        <v>66.290000000000006</v>
      </c>
      <c r="KP1287" s="3">
        <v>29.71</v>
      </c>
      <c r="KQ1287" s="3">
        <v>65.36</v>
      </c>
      <c r="KR1287" s="3">
        <v>428.73</v>
      </c>
      <c r="KS1287" s="3">
        <v>229.77</v>
      </c>
      <c r="KT1287" s="3">
        <v>80.08</v>
      </c>
      <c r="KU1287" s="3">
        <v>50.57</v>
      </c>
      <c r="KV1287" s="3">
        <v>275.58999999999997</v>
      </c>
      <c r="KW1287" s="3">
        <v>70.150000000000006</v>
      </c>
      <c r="KX1287" s="3">
        <v>49.1</v>
      </c>
      <c r="KY1287" s="3">
        <v>244.57</v>
      </c>
      <c r="KZ1287" s="3">
        <v>34.65</v>
      </c>
      <c r="LA1287" s="3">
        <v>42.5</v>
      </c>
      <c r="LB1287" s="3">
        <v>125.42</v>
      </c>
      <c r="LC1287" s="3">
        <v>59.43</v>
      </c>
      <c r="LD1287" s="3">
        <v>102.51</v>
      </c>
      <c r="LE1287" s="3">
        <v>52.75</v>
      </c>
      <c r="LF1287" s="3">
        <v>207.53</v>
      </c>
      <c r="LG1287" s="4" t="s">
        <v>502</v>
      </c>
      <c r="LH1287" s="3">
        <v>44.53</v>
      </c>
      <c r="LI1287" s="3">
        <v>132.69999999999999</v>
      </c>
      <c r="LJ1287" s="3">
        <v>257.14</v>
      </c>
      <c r="LK1287" s="3">
        <v>164.35</v>
      </c>
      <c r="LL1287" s="3">
        <v>108.93</v>
      </c>
      <c r="LM1287" s="3">
        <v>127.89</v>
      </c>
      <c r="LN1287" s="3">
        <v>50.55</v>
      </c>
      <c r="LO1287" s="3">
        <v>140.80000000000001</v>
      </c>
      <c r="LP1287" s="3">
        <v>21.71</v>
      </c>
      <c r="LQ1287" s="3">
        <v>83.34</v>
      </c>
      <c r="LR1287" s="4" t="s">
        <v>502</v>
      </c>
      <c r="LS1287" s="3">
        <v>105.61</v>
      </c>
      <c r="LT1287" s="3">
        <v>63.75</v>
      </c>
      <c r="LU1287" s="3">
        <v>54.05</v>
      </c>
      <c r="LV1287" s="3">
        <v>73.86</v>
      </c>
      <c r="LW1287" s="3">
        <v>232.35</v>
      </c>
      <c r="LX1287" s="3">
        <v>75.03</v>
      </c>
      <c r="LY1287" s="3">
        <v>77.430000000000007</v>
      </c>
      <c r="LZ1287" s="3">
        <v>47.65</v>
      </c>
      <c r="MA1287" s="3">
        <v>97.37</v>
      </c>
      <c r="MB1287" s="3">
        <v>26.72</v>
      </c>
      <c r="MC1287" s="3">
        <v>96.2</v>
      </c>
      <c r="MD1287" s="3">
        <v>80.23</v>
      </c>
      <c r="ME1287" s="3">
        <v>37.67</v>
      </c>
      <c r="MF1287" s="3">
        <v>103.57</v>
      </c>
      <c r="MG1287" s="3">
        <v>25.4</v>
      </c>
      <c r="MH1287" s="3">
        <v>74.099999999999994</v>
      </c>
      <c r="MI1287" s="3">
        <v>71.41</v>
      </c>
      <c r="MJ1287" s="3">
        <v>93.26</v>
      </c>
      <c r="MK1287" s="3">
        <v>122.23</v>
      </c>
      <c r="ML1287" s="3">
        <v>86.27</v>
      </c>
      <c r="MM1287" s="3">
        <v>36.590000000000003</v>
      </c>
      <c r="MN1287" s="3">
        <v>169.43</v>
      </c>
      <c r="MO1287" s="4" t="s">
        <v>502</v>
      </c>
      <c r="MP1287" s="3">
        <v>30.33</v>
      </c>
      <c r="MQ1287" s="3">
        <v>258.39</v>
      </c>
      <c r="MR1287" s="3">
        <v>101.75</v>
      </c>
      <c r="MS1287" s="3">
        <v>147.51</v>
      </c>
      <c r="MT1287" s="3">
        <v>154.57</v>
      </c>
      <c r="MU1287" s="4" t="s">
        <v>502</v>
      </c>
      <c r="MV1287" s="3">
        <v>68.510000000000005</v>
      </c>
      <c r="MW1287" s="3">
        <v>244.57</v>
      </c>
      <c r="MX1287" s="3">
        <v>39.9</v>
      </c>
      <c r="MY1287" s="3">
        <v>22.96</v>
      </c>
      <c r="MZ1287" s="3">
        <v>185.79</v>
      </c>
      <c r="NA1287" s="3">
        <v>1591</v>
      </c>
      <c r="NB1287" s="3">
        <v>171.23</v>
      </c>
      <c r="NC1287" s="4" t="s">
        <v>502</v>
      </c>
      <c r="ND1287" s="3">
        <v>275.72000000000003</v>
      </c>
      <c r="NE1287" s="3">
        <v>53.13</v>
      </c>
      <c r="NF1287" s="3">
        <v>316.87</v>
      </c>
      <c r="NG1287" s="3">
        <v>1865</v>
      </c>
      <c r="NH1287" s="4" t="s">
        <v>502</v>
      </c>
      <c r="NI1287" s="3">
        <v>50.84</v>
      </c>
      <c r="NJ1287" s="3">
        <v>90.51</v>
      </c>
      <c r="NK1287" s="4" t="s">
        <v>502</v>
      </c>
      <c r="NL1287" s="3">
        <v>90.09</v>
      </c>
      <c r="NM1287" s="3">
        <v>337.82</v>
      </c>
      <c r="NN1287" s="3">
        <v>84.06</v>
      </c>
      <c r="NO1287" s="3">
        <v>37</v>
      </c>
      <c r="NP1287" s="3">
        <v>177.32</v>
      </c>
      <c r="NQ1287" s="4" t="s">
        <v>502</v>
      </c>
      <c r="NR1287" s="3">
        <v>208.72</v>
      </c>
      <c r="NS1287" s="3">
        <v>52.19</v>
      </c>
      <c r="NT1287" s="3">
        <v>47.58</v>
      </c>
      <c r="NU1287" s="3">
        <v>397.22</v>
      </c>
      <c r="NV1287" s="3">
        <v>69.209999999999994</v>
      </c>
      <c r="NW1287" s="3">
        <v>197.61</v>
      </c>
      <c r="NX1287" s="3">
        <v>72.97</v>
      </c>
      <c r="NY1287" s="3">
        <v>46.56</v>
      </c>
      <c r="NZ1287" s="3">
        <v>97.6</v>
      </c>
      <c r="OA1287" s="3">
        <v>151.22999999999999</v>
      </c>
      <c r="OB1287" s="3">
        <v>97.24</v>
      </c>
      <c r="OC1287" s="3">
        <v>35.590000000000003</v>
      </c>
      <c r="OD1287" s="3">
        <v>7.73</v>
      </c>
      <c r="OE1287" s="3">
        <v>400.07</v>
      </c>
      <c r="OF1287" s="3">
        <v>53.15</v>
      </c>
      <c r="OG1287" s="4" t="s">
        <v>502</v>
      </c>
      <c r="OH1287" s="4" t="s">
        <v>502</v>
      </c>
      <c r="OI1287" s="3">
        <v>126.63</v>
      </c>
      <c r="OJ1287" s="3">
        <v>97.86</v>
      </c>
      <c r="OK1287" s="3">
        <v>61.87</v>
      </c>
      <c r="OL1287" s="3">
        <v>163.1</v>
      </c>
      <c r="OM1287" s="3">
        <v>26.61</v>
      </c>
      <c r="ON1287" s="4" t="s">
        <v>502</v>
      </c>
      <c r="OO1287" s="4" t="s">
        <v>502</v>
      </c>
      <c r="OP1287" s="3">
        <v>49.72</v>
      </c>
      <c r="OQ1287" s="3">
        <v>81.69</v>
      </c>
      <c r="OR1287" s="4" t="s">
        <v>502</v>
      </c>
      <c r="OS1287" s="3">
        <v>22.42</v>
      </c>
      <c r="OT1287" s="3">
        <v>67.62</v>
      </c>
      <c r="OU1287" s="3">
        <v>1095.01</v>
      </c>
      <c r="OV1287" s="3">
        <v>1102.1199999999999</v>
      </c>
      <c r="OW1287" s="3">
        <v>88.88</v>
      </c>
      <c r="OX1287" s="3">
        <v>13.73</v>
      </c>
      <c r="OY1287" s="3">
        <v>43.79</v>
      </c>
      <c r="OZ1287" s="4" t="s">
        <v>502</v>
      </c>
      <c r="PA1287" s="3">
        <v>60.39</v>
      </c>
      <c r="PB1287" s="4" t="s">
        <v>502</v>
      </c>
      <c r="PC1287" s="3">
        <v>206.64</v>
      </c>
      <c r="PD1287" s="3">
        <v>284.37</v>
      </c>
      <c r="PE1287" s="3">
        <v>80.209999999999994</v>
      </c>
      <c r="PF1287" s="3">
        <v>48.77</v>
      </c>
      <c r="PG1287" s="3">
        <v>225.47</v>
      </c>
      <c r="PH1287" s="3">
        <v>529.46</v>
      </c>
      <c r="PI1287" s="3">
        <v>109.63</v>
      </c>
      <c r="PJ1287" s="3">
        <v>131.43</v>
      </c>
      <c r="PK1287" s="4" t="s">
        <v>502</v>
      </c>
      <c r="PL1287" s="3">
        <v>47.33</v>
      </c>
      <c r="PM1287" s="3">
        <v>105.62</v>
      </c>
      <c r="PN1287" s="4" t="s">
        <v>502</v>
      </c>
      <c r="PO1287" s="3">
        <v>26.42</v>
      </c>
      <c r="PP1287" s="3">
        <v>44.92</v>
      </c>
      <c r="PQ1287" s="3">
        <v>175.92</v>
      </c>
      <c r="PR1287" s="3">
        <v>149.79</v>
      </c>
      <c r="PS1287" s="3">
        <v>115.65</v>
      </c>
      <c r="PT1287" s="3">
        <v>88.96</v>
      </c>
      <c r="PU1287" s="3">
        <v>47.45</v>
      </c>
      <c r="PV1287" s="3">
        <v>165.79</v>
      </c>
      <c r="PW1287" s="3">
        <v>223.56</v>
      </c>
      <c r="PX1287" s="3">
        <v>58</v>
      </c>
      <c r="PY1287" s="3">
        <v>130.66999999999999</v>
      </c>
      <c r="PZ1287" s="3">
        <v>18.170000000000002</v>
      </c>
      <c r="QA1287" s="3">
        <v>105.25</v>
      </c>
      <c r="QB1287" s="4" t="s">
        <v>502</v>
      </c>
      <c r="QC1287" s="3">
        <v>38.58</v>
      </c>
      <c r="QD1287" s="3">
        <v>86.7</v>
      </c>
      <c r="QE1287" s="3">
        <v>133.13</v>
      </c>
      <c r="QF1287" s="3">
        <v>345.73</v>
      </c>
      <c r="QG1287" s="3">
        <v>65.930000000000007</v>
      </c>
      <c r="QH1287" s="3">
        <v>89.63</v>
      </c>
      <c r="QI1287" s="3">
        <v>146.44999999999999</v>
      </c>
      <c r="QJ1287" s="3">
        <v>12.41</v>
      </c>
      <c r="QK1287" s="3">
        <v>12.22</v>
      </c>
      <c r="QL1287" s="3">
        <v>89.25</v>
      </c>
      <c r="QM1287" s="3">
        <v>140.59</v>
      </c>
      <c r="QN1287" s="3">
        <v>22.24</v>
      </c>
      <c r="QO1287" s="3">
        <v>366.68</v>
      </c>
      <c r="QP1287" s="4" t="s">
        <v>502</v>
      </c>
      <c r="QQ1287" s="4" t="s">
        <v>502</v>
      </c>
      <c r="QR1287" s="3">
        <v>74.05</v>
      </c>
      <c r="QS1287" s="3">
        <v>65.36</v>
      </c>
      <c r="QT1287" s="3">
        <v>112.97</v>
      </c>
      <c r="QU1287" s="3">
        <v>48.38</v>
      </c>
      <c r="QV1287" s="3">
        <v>82.85</v>
      </c>
      <c r="QW1287" s="3">
        <v>155.38</v>
      </c>
      <c r="QX1287" s="3">
        <v>87.81</v>
      </c>
      <c r="QY1287" s="3">
        <v>92.69</v>
      </c>
      <c r="QZ1287" s="3">
        <v>50.83</v>
      </c>
      <c r="RA1287" s="3">
        <v>64.5</v>
      </c>
      <c r="RB1287" s="3">
        <v>66.27</v>
      </c>
      <c r="RC1287" s="3">
        <v>408.51</v>
      </c>
      <c r="RD1287" s="4" t="s">
        <v>502</v>
      </c>
      <c r="RE1287" s="3">
        <v>94.13</v>
      </c>
      <c r="RF1287" s="3">
        <v>183.97</v>
      </c>
      <c r="RG1287" s="3">
        <v>69.989999999999995</v>
      </c>
      <c r="RH1287" s="4" t="s">
        <v>502</v>
      </c>
      <c r="RI1287" s="3">
        <v>98.87</v>
      </c>
      <c r="RJ1287" s="3">
        <v>36.200000000000003</v>
      </c>
      <c r="RK1287" s="3">
        <v>44.65</v>
      </c>
      <c r="RL1287" s="3">
        <v>81.84</v>
      </c>
      <c r="RM1287" s="3">
        <v>183.8</v>
      </c>
      <c r="RN1287" s="3">
        <v>37.869999999999997</v>
      </c>
      <c r="RO1287" s="3">
        <v>68.44</v>
      </c>
      <c r="RP1287" s="3">
        <v>38.61</v>
      </c>
      <c r="RQ1287" s="3">
        <v>92.67</v>
      </c>
      <c r="RR1287" s="3">
        <v>94.19</v>
      </c>
      <c r="RS1287" s="3">
        <v>312.83999999999997</v>
      </c>
      <c r="RT1287" s="3">
        <v>93.44</v>
      </c>
      <c r="RU1287" s="3">
        <v>104.76</v>
      </c>
      <c r="RV1287" s="3">
        <v>89.15</v>
      </c>
      <c r="RW1287" s="3">
        <v>298.10000000000002</v>
      </c>
      <c r="RX1287" s="3">
        <v>122.09</v>
      </c>
      <c r="RY1287" s="3">
        <v>170.53</v>
      </c>
      <c r="RZ1287" s="3">
        <v>181.53</v>
      </c>
      <c r="SA1287" s="4" t="s">
        <v>502</v>
      </c>
      <c r="SB1287" s="3">
        <v>70.47</v>
      </c>
      <c r="SC1287" s="4" t="s">
        <v>502</v>
      </c>
      <c r="SD1287" s="3">
        <v>45.93</v>
      </c>
      <c r="SE1287" s="3">
        <v>170.02</v>
      </c>
      <c r="SF1287" s="3">
        <v>125</v>
      </c>
      <c r="SG1287" s="3">
        <v>53.57</v>
      </c>
      <c r="SH1287" s="3">
        <v>178.38</v>
      </c>
    </row>
    <row r="1288" spans="1:502" x14ac:dyDescent="0.15">
      <c r="A1288" s="2" t="s">
        <v>1788</v>
      </c>
      <c r="B1288" s="3">
        <v>77.069999999999993</v>
      </c>
      <c r="C1288" s="3">
        <v>79.930000000000007</v>
      </c>
      <c r="D1288" s="3">
        <v>75.06</v>
      </c>
      <c r="E1288" s="3">
        <v>156.63</v>
      </c>
      <c r="F1288" s="3">
        <v>42.34</v>
      </c>
      <c r="G1288" s="3">
        <v>70.19</v>
      </c>
      <c r="H1288" s="3">
        <v>17.18</v>
      </c>
      <c r="I1288" s="3">
        <v>48.94</v>
      </c>
      <c r="J1288" s="3">
        <v>43.83</v>
      </c>
      <c r="K1288" s="3">
        <v>98.74</v>
      </c>
      <c r="L1288" s="3">
        <v>79.69</v>
      </c>
      <c r="M1288" s="3">
        <v>80.45</v>
      </c>
      <c r="N1288" s="3">
        <v>92.91</v>
      </c>
      <c r="O1288" s="3">
        <v>93.04</v>
      </c>
      <c r="P1288" s="4" t="s">
        <v>502</v>
      </c>
      <c r="Q1288" s="3">
        <v>77.34</v>
      </c>
      <c r="R1288" s="3">
        <v>128.83000000000001</v>
      </c>
      <c r="S1288" s="3">
        <v>172.59</v>
      </c>
      <c r="T1288" s="3">
        <v>238.45</v>
      </c>
      <c r="U1288" s="3">
        <v>171.28</v>
      </c>
      <c r="V1288" s="3">
        <v>50.89</v>
      </c>
      <c r="W1288" s="3">
        <v>171.32</v>
      </c>
      <c r="X1288" s="3">
        <v>91.58</v>
      </c>
      <c r="Y1288" s="3">
        <v>77.16</v>
      </c>
      <c r="Z1288" s="3">
        <v>132.56</v>
      </c>
      <c r="AA1288" s="3">
        <v>95.85</v>
      </c>
      <c r="AB1288" s="3">
        <v>193.46</v>
      </c>
      <c r="AC1288" s="3">
        <v>104.08</v>
      </c>
      <c r="AD1288" s="3">
        <v>97.67</v>
      </c>
      <c r="AE1288" s="3">
        <v>107</v>
      </c>
      <c r="AF1288" s="3">
        <v>890.9</v>
      </c>
      <c r="AG1288" s="3">
        <v>410.72</v>
      </c>
      <c r="AH1288" s="3">
        <v>28.69</v>
      </c>
      <c r="AI1288" s="3">
        <v>54.9</v>
      </c>
      <c r="AJ1288" s="3">
        <v>72.48</v>
      </c>
      <c r="AK1288" s="3">
        <v>27.34</v>
      </c>
      <c r="AL1288" s="3">
        <v>59.86</v>
      </c>
      <c r="AM1288" s="3">
        <v>246.26</v>
      </c>
      <c r="AN1288" s="3">
        <v>31.15</v>
      </c>
      <c r="AO1288" s="3">
        <v>48.34</v>
      </c>
      <c r="AP1288" s="3">
        <v>52.69</v>
      </c>
      <c r="AQ1288" s="3">
        <v>258.10000000000002</v>
      </c>
      <c r="AR1288" s="3">
        <v>52.84</v>
      </c>
      <c r="AS1288" s="4" t="s">
        <v>502</v>
      </c>
      <c r="AT1288" s="3">
        <v>425.51</v>
      </c>
      <c r="AU1288" s="3">
        <v>49.71</v>
      </c>
      <c r="AV1288" s="3">
        <v>99.38</v>
      </c>
      <c r="AW1288" s="3">
        <v>206.15</v>
      </c>
      <c r="AX1288" s="3">
        <v>28.47</v>
      </c>
      <c r="AY1288" s="3">
        <v>40.04</v>
      </c>
      <c r="AZ1288" s="3">
        <v>40.14</v>
      </c>
      <c r="BA1288" s="3">
        <v>33.6</v>
      </c>
      <c r="BB1288" s="3">
        <v>132.69</v>
      </c>
      <c r="BC1288" s="3">
        <v>62.67</v>
      </c>
      <c r="BD1288" s="3">
        <v>23.73</v>
      </c>
      <c r="BE1288" s="3">
        <v>54.53</v>
      </c>
      <c r="BF1288" s="4" t="s">
        <v>502</v>
      </c>
      <c r="BG1288" s="3">
        <v>132.66999999999999</v>
      </c>
      <c r="BH1288" s="3">
        <v>132.24</v>
      </c>
      <c r="BI1288" s="3">
        <v>47.83</v>
      </c>
      <c r="BJ1288" s="3">
        <v>117.38</v>
      </c>
      <c r="BK1288" s="3">
        <v>56.57</v>
      </c>
      <c r="BL1288" s="3">
        <v>99.28</v>
      </c>
      <c r="BM1288" s="3">
        <v>42.91</v>
      </c>
      <c r="BN1288" s="3">
        <v>36.020000000000003</v>
      </c>
      <c r="BO1288" s="3">
        <v>64.150000000000006</v>
      </c>
      <c r="BP1288" s="3">
        <v>185.12</v>
      </c>
      <c r="BQ1288" s="3">
        <v>66.02</v>
      </c>
      <c r="BR1288" s="3">
        <v>154.9</v>
      </c>
      <c r="BS1288" s="3">
        <v>84.26</v>
      </c>
      <c r="BT1288" s="3">
        <v>593.66</v>
      </c>
      <c r="BU1288" s="3">
        <v>151.79</v>
      </c>
      <c r="BV1288" s="3">
        <v>52.79</v>
      </c>
      <c r="BW1288" s="3">
        <v>63.05</v>
      </c>
      <c r="BX1288" s="3">
        <v>30.84</v>
      </c>
      <c r="BY1288" s="3">
        <v>79.790000000000006</v>
      </c>
      <c r="BZ1288" s="3">
        <v>67.45</v>
      </c>
      <c r="CA1288" s="3">
        <v>85.79</v>
      </c>
      <c r="CB1288" s="3">
        <v>218.88</v>
      </c>
      <c r="CC1288" s="3">
        <v>34.56</v>
      </c>
      <c r="CD1288" s="3">
        <v>97.94</v>
      </c>
      <c r="CE1288" s="3">
        <v>129.19999999999999</v>
      </c>
      <c r="CF1288" s="3">
        <v>162.79</v>
      </c>
      <c r="CG1288" s="3">
        <v>40.85</v>
      </c>
      <c r="CH1288" s="3">
        <v>24.71</v>
      </c>
      <c r="CI1288" s="4" t="s">
        <v>502</v>
      </c>
      <c r="CJ1288" s="3">
        <v>67.010000000000005</v>
      </c>
      <c r="CK1288" s="3">
        <v>118.72</v>
      </c>
      <c r="CL1288" s="3">
        <v>73.2</v>
      </c>
      <c r="CM1288" s="3">
        <v>49.89</v>
      </c>
      <c r="CN1288" s="3">
        <v>45.46</v>
      </c>
      <c r="CO1288" s="3">
        <v>53.36</v>
      </c>
      <c r="CP1288" s="3">
        <v>165.19</v>
      </c>
      <c r="CQ1288" s="3">
        <v>144.06</v>
      </c>
      <c r="CR1288" s="3">
        <v>69.72</v>
      </c>
      <c r="CS1288" s="3">
        <v>118.01</v>
      </c>
      <c r="CT1288" s="3">
        <v>89.26</v>
      </c>
      <c r="CU1288" s="3">
        <v>40.61</v>
      </c>
      <c r="CV1288" s="3">
        <v>111.37</v>
      </c>
      <c r="CW1288" s="3">
        <v>109.2</v>
      </c>
      <c r="CX1288" s="3">
        <v>111.61</v>
      </c>
      <c r="CY1288" s="3">
        <v>30.39</v>
      </c>
      <c r="CZ1288" s="3">
        <v>90.01</v>
      </c>
      <c r="DA1288" s="4" t="s">
        <v>502</v>
      </c>
      <c r="DB1288" s="3">
        <v>287.20999999999998</v>
      </c>
      <c r="DC1288" s="3">
        <v>111.51</v>
      </c>
      <c r="DD1288" s="3">
        <v>119.49</v>
      </c>
      <c r="DE1288" s="3">
        <v>90.23</v>
      </c>
      <c r="DF1288" s="3">
        <v>57.36</v>
      </c>
      <c r="DG1288" s="3">
        <v>25.96</v>
      </c>
      <c r="DH1288" s="3">
        <v>162.38</v>
      </c>
      <c r="DI1288" s="3">
        <v>78.569999999999993</v>
      </c>
      <c r="DJ1288" s="3">
        <v>108.42</v>
      </c>
      <c r="DK1288" s="3">
        <v>212.39</v>
      </c>
      <c r="DL1288" s="3">
        <v>60.07</v>
      </c>
      <c r="DM1288" s="3">
        <v>152.91999999999999</v>
      </c>
      <c r="DN1288" s="3">
        <v>306.44</v>
      </c>
      <c r="DO1288" s="3">
        <v>81.34</v>
      </c>
      <c r="DP1288" s="3">
        <v>68.069999999999993</v>
      </c>
      <c r="DQ1288" s="3">
        <v>95.63</v>
      </c>
      <c r="DR1288" s="3">
        <v>148.19</v>
      </c>
      <c r="DS1288" s="3">
        <v>72.540000000000006</v>
      </c>
      <c r="DT1288" s="3">
        <v>18.88</v>
      </c>
      <c r="DU1288" s="3">
        <v>70.28</v>
      </c>
      <c r="DV1288" s="3">
        <v>276.58</v>
      </c>
      <c r="DW1288" s="3">
        <v>76.67</v>
      </c>
      <c r="DX1288" s="3">
        <v>90.86</v>
      </c>
      <c r="DY1288" s="3">
        <v>177.59</v>
      </c>
      <c r="DZ1288" s="4" t="s">
        <v>502</v>
      </c>
      <c r="EA1288" s="3">
        <v>99</v>
      </c>
      <c r="EB1288" s="3">
        <v>8.4600000000000009</v>
      </c>
      <c r="EC1288" s="3">
        <v>11.49</v>
      </c>
      <c r="ED1288" s="3">
        <v>221.89</v>
      </c>
      <c r="EE1288" s="3">
        <v>185.45</v>
      </c>
      <c r="EF1288" s="3">
        <v>39.520000000000003</v>
      </c>
      <c r="EG1288" s="4" t="s">
        <v>502</v>
      </c>
      <c r="EH1288" s="3">
        <v>239.69</v>
      </c>
      <c r="EI1288" s="3">
        <v>106.55</v>
      </c>
      <c r="EJ1288" s="3">
        <v>82.26</v>
      </c>
      <c r="EK1288" s="3">
        <v>135.08000000000001</v>
      </c>
      <c r="EL1288" s="3">
        <v>78.819999999999993</v>
      </c>
      <c r="EM1288" s="3">
        <v>172.76</v>
      </c>
      <c r="EN1288" s="4" t="s">
        <v>502</v>
      </c>
      <c r="EO1288" s="3">
        <v>44.84</v>
      </c>
      <c r="EP1288" s="3">
        <v>82.74</v>
      </c>
      <c r="EQ1288" s="3">
        <v>34.020000000000003</v>
      </c>
      <c r="ER1288" s="3">
        <v>39.03</v>
      </c>
      <c r="ES1288" s="3">
        <v>51.42</v>
      </c>
      <c r="ET1288" s="3">
        <v>105.55</v>
      </c>
      <c r="EU1288" s="3">
        <v>117.42</v>
      </c>
      <c r="EV1288" s="4" t="s">
        <v>502</v>
      </c>
      <c r="EW1288" s="3">
        <v>194.49</v>
      </c>
      <c r="EX1288" s="3">
        <v>312.52</v>
      </c>
      <c r="EY1288" s="3">
        <v>30.84</v>
      </c>
      <c r="EZ1288" s="3">
        <v>140.22</v>
      </c>
      <c r="FA1288" s="3">
        <v>185.52</v>
      </c>
      <c r="FB1288" s="3">
        <v>55.14</v>
      </c>
      <c r="FC1288" s="3">
        <v>48.76</v>
      </c>
      <c r="FD1288" s="3">
        <v>214.27</v>
      </c>
      <c r="FE1288" s="3">
        <v>74.319999999999993</v>
      </c>
      <c r="FF1288" s="3">
        <v>16</v>
      </c>
      <c r="FG1288" s="3">
        <v>23.35</v>
      </c>
      <c r="FH1288" s="3">
        <v>43.77</v>
      </c>
      <c r="FI1288" s="3">
        <v>109.7</v>
      </c>
      <c r="FJ1288" s="3">
        <v>115.96</v>
      </c>
      <c r="FK1288" s="3">
        <v>296.33</v>
      </c>
      <c r="FL1288" s="3">
        <v>17.920000000000002</v>
      </c>
      <c r="FM1288" s="3">
        <v>136.05000000000001</v>
      </c>
      <c r="FN1288" s="3">
        <v>76.13</v>
      </c>
      <c r="FO1288" s="3">
        <v>142.97</v>
      </c>
      <c r="FP1288" s="3">
        <v>145.88</v>
      </c>
      <c r="FQ1288" s="3">
        <v>22.85</v>
      </c>
      <c r="FR1288" s="3">
        <v>47.03</v>
      </c>
      <c r="FS1288" s="3">
        <v>21.67</v>
      </c>
      <c r="FT1288" s="3">
        <v>131.66</v>
      </c>
      <c r="FU1288" s="3">
        <v>24.63</v>
      </c>
      <c r="FV1288" s="3">
        <v>35.79</v>
      </c>
      <c r="FW1288" s="3">
        <v>141.38999999999999</v>
      </c>
      <c r="FX1288" s="3">
        <v>138.63999999999999</v>
      </c>
      <c r="FY1288" s="3">
        <v>18.57</v>
      </c>
      <c r="FZ1288" s="3">
        <v>67.63</v>
      </c>
      <c r="GA1288" s="3">
        <v>27.92</v>
      </c>
      <c r="GB1288" s="3">
        <v>34.61</v>
      </c>
      <c r="GC1288" s="3">
        <v>134.16</v>
      </c>
      <c r="GD1288" s="3">
        <v>26.62</v>
      </c>
      <c r="GE1288" s="3">
        <v>102.6</v>
      </c>
      <c r="GF1288" s="3">
        <v>56.53</v>
      </c>
      <c r="GG1288" s="3">
        <v>17.23</v>
      </c>
      <c r="GH1288" s="3">
        <v>78.319999999999993</v>
      </c>
      <c r="GI1288" s="3">
        <v>17.73</v>
      </c>
      <c r="GJ1288" s="3">
        <v>116</v>
      </c>
      <c r="GK1288" s="3">
        <v>18.48</v>
      </c>
      <c r="GL1288" s="3">
        <v>60.85</v>
      </c>
      <c r="GM1288" s="3">
        <v>49.66</v>
      </c>
      <c r="GN1288" s="3">
        <v>28.58</v>
      </c>
      <c r="GO1288" s="4" t="s">
        <v>502</v>
      </c>
      <c r="GP1288" s="3">
        <v>45.92</v>
      </c>
      <c r="GQ1288" s="3">
        <v>62.02</v>
      </c>
      <c r="GR1288" s="3">
        <v>48.61</v>
      </c>
      <c r="GS1288" s="3">
        <v>146.59</v>
      </c>
      <c r="GT1288" s="3">
        <v>162.08000000000001</v>
      </c>
      <c r="GU1288" s="3">
        <v>119.49</v>
      </c>
      <c r="GV1288" s="3">
        <v>304.11</v>
      </c>
      <c r="GW1288" s="3">
        <v>99.47</v>
      </c>
      <c r="GX1288" s="3">
        <v>57.7</v>
      </c>
      <c r="GY1288" s="3">
        <v>60.13</v>
      </c>
      <c r="GZ1288" s="3">
        <v>69.02</v>
      </c>
      <c r="HA1288" s="3">
        <v>85.46</v>
      </c>
      <c r="HB1288" s="3">
        <v>55.07</v>
      </c>
      <c r="HC1288" s="3">
        <v>218.91</v>
      </c>
      <c r="HD1288" s="3">
        <v>103.08</v>
      </c>
      <c r="HE1288" s="3">
        <v>36.78</v>
      </c>
      <c r="HF1288" s="3">
        <v>173.97</v>
      </c>
      <c r="HG1288" s="3">
        <v>134</v>
      </c>
      <c r="HH1288" s="3">
        <v>163.15</v>
      </c>
      <c r="HI1288" s="3">
        <v>90.25</v>
      </c>
      <c r="HJ1288" s="3">
        <v>44.31</v>
      </c>
      <c r="HK1288" s="3">
        <v>28.87</v>
      </c>
      <c r="HL1288" s="3">
        <v>143.13999999999999</v>
      </c>
      <c r="HM1288" s="3">
        <v>128.75</v>
      </c>
      <c r="HN1288" s="3">
        <v>184.56</v>
      </c>
      <c r="HO1288" s="3">
        <v>90.91</v>
      </c>
      <c r="HP1288" s="3">
        <v>206.57</v>
      </c>
      <c r="HQ1288" s="3">
        <v>49.66</v>
      </c>
      <c r="HR1288" s="3">
        <v>129.38999999999999</v>
      </c>
      <c r="HS1288" s="3">
        <v>31.89</v>
      </c>
      <c r="HT1288" s="3">
        <v>61.87</v>
      </c>
      <c r="HU1288" s="3">
        <v>78.52</v>
      </c>
      <c r="HV1288" s="3">
        <v>15.45</v>
      </c>
      <c r="HW1288" s="3">
        <v>41.15</v>
      </c>
      <c r="HX1288" s="3">
        <v>174.62</v>
      </c>
      <c r="HY1288" s="3">
        <v>137.22</v>
      </c>
      <c r="HZ1288" s="3">
        <v>170</v>
      </c>
      <c r="IA1288" s="3">
        <v>672.49</v>
      </c>
      <c r="IB1288" s="3">
        <v>51.82</v>
      </c>
      <c r="IC1288" s="3">
        <v>183.27</v>
      </c>
      <c r="ID1288" s="3">
        <v>33.39</v>
      </c>
      <c r="IE1288" s="3">
        <v>26.78</v>
      </c>
      <c r="IF1288" s="3">
        <v>84.71</v>
      </c>
      <c r="IG1288" s="3">
        <v>284.08</v>
      </c>
      <c r="IH1288" s="3">
        <v>234.65</v>
      </c>
      <c r="II1288" s="3">
        <v>42.41</v>
      </c>
      <c r="IJ1288" s="3">
        <v>180.61</v>
      </c>
      <c r="IK1288" s="3">
        <v>61.58</v>
      </c>
      <c r="IL1288" s="3">
        <v>2691.46</v>
      </c>
      <c r="IM1288" s="3">
        <v>69.349999999999994</v>
      </c>
      <c r="IN1288" s="3">
        <v>65.209999999999994</v>
      </c>
      <c r="IO1288" s="3">
        <v>74.09</v>
      </c>
      <c r="IP1288" s="3">
        <v>51.22</v>
      </c>
      <c r="IQ1288" s="4" t="s">
        <v>502</v>
      </c>
      <c r="IR1288" s="3">
        <v>65.75</v>
      </c>
      <c r="IS1288" s="3">
        <v>173.34</v>
      </c>
      <c r="IT1288" s="3">
        <v>15.43</v>
      </c>
      <c r="IU1288" s="3">
        <v>56</v>
      </c>
      <c r="IV1288" s="3">
        <v>41.87</v>
      </c>
      <c r="IW1288" s="3">
        <v>99.26</v>
      </c>
      <c r="IX1288" s="3">
        <v>69.3</v>
      </c>
      <c r="IY1288" s="3">
        <v>170.09</v>
      </c>
      <c r="IZ1288" s="3">
        <v>27.31</v>
      </c>
      <c r="JA1288" s="3">
        <v>97.2</v>
      </c>
      <c r="JB1288" s="3">
        <v>70.599999999999994</v>
      </c>
      <c r="JC1288" s="3">
        <v>80.599999999999994</v>
      </c>
      <c r="JD1288" s="3">
        <v>123.15</v>
      </c>
      <c r="JE1288" s="3">
        <v>41.8</v>
      </c>
      <c r="JF1288" s="3">
        <v>89.77</v>
      </c>
      <c r="JG1288" s="3">
        <v>107.61</v>
      </c>
      <c r="JH1288" s="3">
        <v>31.01</v>
      </c>
      <c r="JI1288" s="3">
        <v>93.36</v>
      </c>
      <c r="JJ1288" s="3">
        <v>207.74</v>
      </c>
      <c r="JK1288" s="3">
        <v>94</v>
      </c>
      <c r="JL1288" s="3">
        <v>35.42</v>
      </c>
      <c r="JM1288" s="3">
        <v>141.38999999999999</v>
      </c>
      <c r="JN1288" s="3">
        <v>116.29</v>
      </c>
      <c r="JO1288" s="3">
        <v>15.47</v>
      </c>
      <c r="JP1288" s="3">
        <v>65.489999999999995</v>
      </c>
      <c r="JQ1288" s="3">
        <v>82.01</v>
      </c>
      <c r="JR1288" s="3">
        <v>126.66</v>
      </c>
      <c r="JS1288" s="3">
        <v>98.21</v>
      </c>
      <c r="JT1288" s="3">
        <v>172.7</v>
      </c>
      <c r="JU1288" s="3">
        <v>38.979999999999997</v>
      </c>
      <c r="JV1288" s="3">
        <v>77.569999999999993</v>
      </c>
      <c r="JW1288" s="3">
        <v>123.98</v>
      </c>
      <c r="JX1288" s="3">
        <v>93.57</v>
      </c>
      <c r="JY1288" s="3">
        <v>45.88</v>
      </c>
      <c r="JZ1288" s="3">
        <v>437.24</v>
      </c>
      <c r="KA1288" s="3">
        <v>104.36</v>
      </c>
      <c r="KB1288" s="3">
        <v>44.06</v>
      </c>
      <c r="KC1288" s="3">
        <v>155.66</v>
      </c>
      <c r="KD1288" s="3">
        <v>49.37</v>
      </c>
      <c r="KE1288" s="4" t="s">
        <v>502</v>
      </c>
      <c r="KF1288" s="3">
        <v>184.6</v>
      </c>
      <c r="KG1288" s="3">
        <v>195.25</v>
      </c>
      <c r="KH1288" s="3">
        <v>114.12</v>
      </c>
      <c r="KI1288" s="4" t="s">
        <v>502</v>
      </c>
      <c r="KJ1288" s="3">
        <v>69.510000000000005</v>
      </c>
      <c r="KK1288" s="3">
        <v>171.94</v>
      </c>
      <c r="KL1288" s="3">
        <v>132.31</v>
      </c>
      <c r="KM1288" s="3">
        <v>30.44</v>
      </c>
      <c r="KN1288" s="3">
        <v>185.66</v>
      </c>
      <c r="KO1288" s="3">
        <v>66.94</v>
      </c>
      <c r="KP1288" s="3">
        <v>29.81</v>
      </c>
      <c r="KQ1288" s="3">
        <v>59.19</v>
      </c>
      <c r="KR1288" s="3">
        <v>431.18</v>
      </c>
      <c r="KS1288" s="3">
        <v>232.22</v>
      </c>
      <c r="KT1288" s="3">
        <v>81.44</v>
      </c>
      <c r="KU1288" s="3">
        <v>50.82</v>
      </c>
      <c r="KV1288" s="3">
        <v>277.89999999999998</v>
      </c>
      <c r="KW1288" s="3">
        <v>70.41</v>
      </c>
      <c r="KX1288" s="3">
        <v>49.75</v>
      </c>
      <c r="KY1288" s="3">
        <v>248.33</v>
      </c>
      <c r="KZ1288" s="3">
        <v>35.35</v>
      </c>
      <c r="LA1288" s="3">
        <v>43.63</v>
      </c>
      <c r="LB1288" s="3">
        <v>127.26</v>
      </c>
      <c r="LC1288" s="3">
        <v>61.38</v>
      </c>
      <c r="LD1288" s="3">
        <v>103.75</v>
      </c>
      <c r="LE1288" s="3">
        <v>53.79</v>
      </c>
      <c r="LF1288" s="3">
        <v>209.64</v>
      </c>
      <c r="LG1288" s="4" t="s">
        <v>502</v>
      </c>
      <c r="LH1288" s="3">
        <v>44.23</v>
      </c>
      <c r="LI1288" s="3">
        <v>133.35</v>
      </c>
      <c r="LJ1288" s="3">
        <v>263.5</v>
      </c>
      <c r="LK1288" s="3">
        <v>167.05</v>
      </c>
      <c r="LL1288" s="3">
        <v>110.66</v>
      </c>
      <c r="LM1288" s="3">
        <v>131.41</v>
      </c>
      <c r="LN1288" s="3">
        <v>51.21</v>
      </c>
      <c r="LO1288" s="3">
        <v>141.99</v>
      </c>
      <c r="LP1288" s="3">
        <v>21.56</v>
      </c>
      <c r="LQ1288" s="3">
        <v>82.33</v>
      </c>
      <c r="LR1288" s="4" t="s">
        <v>502</v>
      </c>
      <c r="LS1288" s="3">
        <v>106.76</v>
      </c>
      <c r="LT1288" s="3">
        <v>63.44</v>
      </c>
      <c r="LU1288" s="3">
        <v>54.42</v>
      </c>
      <c r="LV1288" s="3">
        <v>70.56</v>
      </c>
      <c r="LW1288" s="3">
        <v>234.14</v>
      </c>
      <c r="LX1288" s="3">
        <v>75.040000000000006</v>
      </c>
      <c r="LY1288" s="3">
        <v>76.650000000000006</v>
      </c>
      <c r="LZ1288" s="3">
        <v>49.05</v>
      </c>
      <c r="MA1288" s="3">
        <v>98.65</v>
      </c>
      <c r="MB1288" s="3">
        <v>26.73</v>
      </c>
      <c r="MC1288" s="3">
        <v>96.97</v>
      </c>
      <c r="MD1288" s="3">
        <v>80.62</v>
      </c>
      <c r="ME1288" s="3">
        <v>38.71</v>
      </c>
      <c r="MF1288" s="3">
        <v>104.96</v>
      </c>
      <c r="MG1288" s="3">
        <v>25.33</v>
      </c>
      <c r="MH1288" s="3">
        <v>75.400000000000006</v>
      </c>
      <c r="MI1288" s="3">
        <v>72.900000000000006</v>
      </c>
      <c r="MJ1288" s="3">
        <v>94.05</v>
      </c>
      <c r="MK1288" s="3">
        <v>123.95</v>
      </c>
      <c r="ML1288" s="3">
        <v>87.51</v>
      </c>
      <c r="MM1288" s="3">
        <v>35.75</v>
      </c>
      <c r="MN1288" s="3">
        <v>170.89</v>
      </c>
      <c r="MO1288" s="4" t="s">
        <v>502</v>
      </c>
      <c r="MP1288" s="3">
        <v>30.83</v>
      </c>
      <c r="MQ1288" s="3">
        <v>261.37</v>
      </c>
      <c r="MR1288" s="3">
        <v>104.06</v>
      </c>
      <c r="MS1288" s="3">
        <v>149.5</v>
      </c>
      <c r="MT1288" s="3">
        <v>159.54</v>
      </c>
      <c r="MU1288" s="4" t="s">
        <v>502</v>
      </c>
      <c r="MV1288" s="3">
        <v>69.33</v>
      </c>
      <c r="MW1288" s="3">
        <v>254.32</v>
      </c>
      <c r="MX1288" s="3">
        <v>40.69</v>
      </c>
      <c r="MY1288" s="3">
        <v>22.82</v>
      </c>
      <c r="MZ1288" s="3">
        <v>188.43</v>
      </c>
      <c r="NA1288" s="3">
        <v>1638.01</v>
      </c>
      <c r="NB1288" s="3">
        <v>175.01</v>
      </c>
      <c r="NC1288" s="4" t="s">
        <v>502</v>
      </c>
      <c r="ND1288" s="3">
        <v>279.39</v>
      </c>
      <c r="NE1288" s="3">
        <v>53.3</v>
      </c>
      <c r="NF1288" s="3">
        <v>319.43</v>
      </c>
      <c r="NG1288" s="3">
        <v>1895.29</v>
      </c>
      <c r="NH1288" s="4" t="s">
        <v>502</v>
      </c>
      <c r="NI1288" s="3">
        <v>52.13</v>
      </c>
      <c r="NJ1288" s="3">
        <v>92.72</v>
      </c>
      <c r="NK1288" s="4" t="s">
        <v>502</v>
      </c>
      <c r="NL1288" s="3">
        <v>91.01</v>
      </c>
      <c r="NM1288" s="3">
        <v>340.4</v>
      </c>
      <c r="NN1288" s="3">
        <v>84.72</v>
      </c>
      <c r="NO1288" s="3">
        <v>37.24</v>
      </c>
      <c r="NP1288" s="3">
        <v>178.93</v>
      </c>
      <c r="NQ1288" s="4" t="s">
        <v>502</v>
      </c>
      <c r="NR1288" s="3">
        <v>211.9</v>
      </c>
      <c r="NS1288" s="3">
        <v>53.26</v>
      </c>
      <c r="NT1288" s="3">
        <v>47.89</v>
      </c>
      <c r="NU1288" s="3">
        <v>405.27</v>
      </c>
      <c r="NV1288" s="3">
        <v>71.12</v>
      </c>
      <c r="NW1288" s="3">
        <v>200.59</v>
      </c>
      <c r="NX1288" s="3">
        <v>73.45</v>
      </c>
      <c r="NY1288" s="3">
        <v>47.42</v>
      </c>
      <c r="NZ1288" s="3">
        <v>98.08</v>
      </c>
      <c r="OA1288" s="3">
        <v>152.72999999999999</v>
      </c>
      <c r="OB1288" s="3">
        <v>102.33</v>
      </c>
      <c r="OC1288" s="3">
        <v>36.19</v>
      </c>
      <c r="OD1288" s="3">
        <v>7.6</v>
      </c>
      <c r="OE1288" s="3">
        <v>397.48</v>
      </c>
      <c r="OF1288" s="3">
        <v>55.83</v>
      </c>
      <c r="OG1288" s="4" t="s">
        <v>502</v>
      </c>
      <c r="OH1288" s="4" t="s">
        <v>502</v>
      </c>
      <c r="OI1288" s="3">
        <v>126.58</v>
      </c>
      <c r="OJ1288" s="3">
        <v>98.68</v>
      </c>
      <c r="OK1288" s="3">
        <v>62.86</v>
      </c>
      <c r="OL1288" s="3">
        <v>165.1</v>
      </c>
      <c r="OM1288" s="3">
        <v>27.07</v>
      </c>
      <c r="ON1288" s="4" t="s">
        <v>502</v>
      </c>
      <c r="OO1288" s="4" t="s">
        <v>502</v>
      </c>
      <c r="OP1288" s="3">
        <v>50.26</v>
      </c>
      <c r="OQ1288" s="3">
        <v>83.13</v>
      </c>
      <c r="OR1288" s="4" t="s">
        <v>502</v>
      </c>
      <c r="OS1288" s="3">
        <v>23.41</v>
      </c>
      <c r="OT1288" s="3">
        <v>65.400000000000006</v>
      </c>
      <c r="OU1288" s="3">
        <v>1121.3699999999999</v>
      </c>
      <c r="OV1288" s="3">
        <v>1127.58</v>
      </c>
      <c r="OW1288" s="3">
        <v>89.57</v>
      </c>
      <c r="OX1288" s="3">
        <v>13.86</v>
      </c>
      <c r="OY1288" s="3">
        <v>44.72</v>
      </c>
      <c r="OZ1288" s="4" t="s">
        <v>502</v>
      </c>
      <c r="PA1288" s="3">
        <v>61.01</v>
      </c>
      <c r="PB1288" s="4" t="s">
        <v>502</v>
      </c>
      <c r="PC1288" s="3">
        <v>209.5</v>
      </c>
      <c r="PD1288" s="3">
        <v>292.2</v>
      </c>
      <c r="PE1288" s="3">
        <v>81.400000000000006</v>
      </c>
      <c r="PF1288" s="3">
        <v>50.01</v>
      </c>
      <c r="PG1288" s="3">
        <v>228.96</v>
      </c>
      <c r="PH1288" s="3">
        <v>539.71</v>
      </c>
      <c r="PI1288" s="3">
        <v>111.49</v>
      </c>
      <c r="PJ1288" s="3">
        <v>132.71</v>
      </c>
      <c r="PK1288" s="4" t="s">
        <v>502</v>
      </c>
      <c r="PL1288" s="3">
        <v>48.11</v>
      </c>
      <c r="PM1288" s="3">
        <v>107.2</v>
      </c>
      <c r="PN1288" s="4" t="s">
        <v>502</v>
      </c>
      <c r="PO1288" s="3">
        <v>26.7</v>
      </c>
      <c r="PP1288" s="3">
        <v>44.95</v>
      </c>
      <c r="PQ1288" s="3">
        <v>179.25</v>
      </c>
      <c r="PR1288" s="3">
        <v>157.32</v>
      </c>
      <c r="PS1288" s="3">
        <v>114.74</v>
      </c>
      <c r="PT1288" s="3">
        <v>91.51</v>
      </c>
      <c r="PU1288" s="3">
        <v>47.55</v>
      </c>
      <c r="PV1288" s="3">
        <v>165.04</v>
      </c>
      <c r="PW1288" s="3">
        <v>225.41</v>
      </c>
      <c r="PX1288" s="3">
        <v>58.89</v>
      </c>
      <c r="PY1288" s="3">
        <v>132</v>
      </c>
      <c r="PZ1288" s="3">
        <v>18.690000000000001</v>
      </c>
      <c r="QA1288" s="3">
        <v>106.89</v>
      </c>
      <c r="QB1288" s="4" t="s">
        <v>502</v>
      </c>
      <c r="QC1288" s="3">
        <v>40.4</v>
      </c>
      <c r="QD1288" s="3">
        <v>87.57</v>
      </c>
      <c r="QE1288" s="3">
        <v>136.41</v>
      </c>
      <c r="QF1288" s="3">
        <v>359.97</v>
      </c>
      <c r="QG1288" s="3">
        <v>67.14</v>
      </c>
      <c r="QH1288" s="3">
        <v>92.05</v>
      </c>
      <c r="QI1288" s="3">
        <v>151.16999999999999</v>
      </c>
      <c r="QJ1288" s="3">
        <v>12.63</v>
      </c>
      <c r="QK1288" s="3">
        <v>12.4</v>
      </c>
      <c r="QL1288" s="3">
        <v>93.23</v>
      </c>
      <c r="QM1288" s="3">
        <v>141.87</v>
      </c>
      <c r="QN1288" s="3">
        <v>22.73</v>
      </c>
      <c r="QO1288" s="3">
        <v>378.49</v>
      </c>
      <c r="QP1288" s="4" t="s">
        <v>502</v>
      </c>
      <c r="QQ1288" s="4" t="s">
        <v>502</v>
      </c>
      <c r="QR1288" s="3">
        <v>74.83</v>
      </c>
      <c r="QS1288" s="3">
        <v>66.760000000000005</v>
      </c>
      <c r="QT1288" s="3">
        <v>113.79</v>
      </c>
      <c r="QU1288" s="3">
        <v>48.8</v>
      </c>
      <c r="QV1288" s="3">
        <v>84.35</v>
      </c>
      <c r="QW1288" s="3">
        <v>158.65</v>
      </c>
      <c r="QX1288" s="3">
        <v>89</v>
      </c>
      <c r="QY1288" s="3">
        <v>94.38</v>
      </c>
      <c r="QZ1288" s="3">
        <v>51.66</v>
      </c>
      <c r="RA1288" s="3">
        <v>65.180000000000007</v>
      </c>
      <c r="RB1288" s="3">
        <v>65.33</v>
      </c>
      <c r="RC1288" s="3">
        <v>416.34</v>
      </c>
      <c r="RD1288" s="4" t="s">
        <v>502</v>
      </c>
      <c r="RE1288" s="3">
        <v>94.76</v>
      </c>
      <c r="RF1288" s="3">
        <v>183.21</v>
      </c>
      <c r="RG1288" s="3">
        <v>69.75</v>
      </c>
      <c r="RH1288" s="4" t="s">
        <v>502</v>
      </c>
      <c r="RI1288" s="3">
        <v>101.59</v>
      </c>
      <c r="RJ1288" s="3">
        <v>37</v>
      </c>
      <c r="RK1288" s="3">
        <v>45.39</v>
      </c>
      <c r="RL1288" s="3">
        <v>83.58</v>
      </c>
      <c r="RM1288" s="3">
        <v>186.65</v>
      </c>
      <c r="RN1288" s="3">
        <v>38.909999999999997</v>
      </c>
      <c r="RO1288" s="3">
        <v>69.599999999999994</v>
      </c>
      <c r="RP1288" s="3">
        <v>38.979999999999997</v>
      </c>
      <c r="RQ1288" s="3">
        <v>97.09</v>
      </c>
      <c r="RR1288" s="3">
        <v>95.56</v>
      </c>
      <c r="RS1288" s="3">
        <v>311.81</v>
      </c>
      <c r="RT1288" s="3">
        <v>89.25</v>
      </c>
      <c r="RU1288" s="3">
        <v>106.44</v>
      </c>
      <c r="RV1288" s="3">
        <v>87.97</v>
      </c>
      <c r="RW1288" s="3">
        <v>302.5</v>
      </c>
      <c r="RX1288" s="3">
        <v>123.7</v>
      </c>
      <c r="RY1288" s="3">
        <v>174.29</v>
      </c>
      <c r="RZ1288" s="3">
        <v>184.01</v>
      </c>
      <c r="SA1288" s="4" t="s">
        <v>502</v>
      </c>
      <c r="SB1288" s="3">
        <v>71.56</v>
      </c>
      <c r="SC1288" s="4" t="s">
        <v>502</v>
      </c>
      <c r="SD1288" s="3">
        <v>47.26</v>
      </c>
      <c r="SE1288" s="3">
        <v>171.24</v>
      </c>
      <c r="SF1288" s="3">
        <v>126.13</v>
      </c>
      <c r="SG1288" s="3">
        <v>53.48</v>
      </c>
      <c r="SH1288" s="3">
        <v>182.96</v>
      </c>
    </row>
    <row r="1289" spans="1:502" x14ac:dyDescent="0.15">
      <c r="A1289" s="2" t="s">
        <v>1789</v>
      </c>
      <c r="B1289" s="3">
        <v>77.25</v>
      </c>
      <c r="C1289" s="3">
        <v>80.790000000000006</v>
      </c>
      <c r="D1289" s="3">
        <v>74.38</v>
      </c>
      <c r="E1289" s="3">
        <v>158.03</v>
      </c>
      <c r="F1289" s="3">
        <v>42.4</v>
      </c>
      <c r="G1289" s="3">
        <v>70.06</v>
      </c>
      <c r="H1289" s="3">
        <v>17.04</v>
      </c>
      <c r="I1289" s="3">
        <v>49.02</v>
      </c>
      <c r="J1289" s="3">
        <v>44.18</v>
      </c>
      <c r="K1289" s="3">
        <v>97.91</v>
      </c>
      <c r="L1289" s="3">
        <v>79.540000000000006</v>
      </c>
      <c r="M1289" s="3">
        <v>81.73</v>
      </c>
      <c r="N1289" s="3">
        <v>94</v>
      </c>
      <c r="O1289" s="3">
        <v>93.77</v>
      </c>
      <c r="P1289" s="4" t="s">
        <v>502</v>
      </c>
      <c r="Q1289" s="3">
        <v>78.77</v>
      </c>
      <c r="R1289" s="3">
        <v>129.80000000000001</v>
      </c>
      <c r="S1289" s="3">
        <v>173.7</v>
      </c>
      <c r="T1289" s="3">
        <v>236.4</v>
      </c>
      <c r="U1289" s="3">
        <v>172.96</v>
      </c>
      <c r="V1289" s="3">
        <v>51.42</v>
      </c>
      <c r="W1289" s="3">
        <v>171.97</v>
      </c>
      <c r="X1289" s="3">
        <v>91.86</v>
      </c>
      <c r="Y1289" s="3">
        <v>79.52</v>
      </c>
      <c r="Z1289" s="3">
        <v>134.51</v>
      </c>
      <c r="AA1289" s="3">
        <v>96.59</v>
      </c>
      <c r="AB1289" s="3">
        <v>196.07</v>
      </c>
      <c r="AC1289" s="3">
        <v>104.41</v>
      </c>
      <c r="AD1289" s="3">
        <v>97.44</v>
      </c>
      <c r="AE1289" s="3">
        <v>107.56</v>
      </c>
      <c r="AF1289" s="3">
        <v>891.36</v>
      </c>
      <c r="AG1289" s="3">
        <v>410.58</v>
      </c>
      <c r="AH1289" s="3">
        <v>28.7</v>
      </c>
      <c r="AI1289" s="3">
        <v>55.2</v>
      </c>
      <c r="AJ1289" s="3">
        <v>72.67</v>
      </c>
      <c r="AK1289" s="3">
        <v>27.43</v>
      </c>
      <c r="AL1289" s="3">
        <v>59.49</v>
      </c>
      <c r="AM1289" s="3">
        <v>245.05</v>
      </c>
      <c r="AN1289" s="3">
        <v>31.62</v>
      </c>
      <c r="AO1289" s="3">
        <v>48.57</v>
      </c>
      <c r="AP1289" s="3">
        <v>53.17</v>
      </c>
      <c r="AQ1289" s="3">
        <v>261.79000000000002</v>
      </c>
      <c r="AR1289" s="3">
        <v>52.43</v>
      </c>
      <c r="AS1289" s="4" t="s">
        <v>502</v>
      </c>
      <c r="AT1289" s="3">
        <v>427.45</v>
      </c>
      <c r="AU1289" s="3">
        <v>50.98</v>
      </c>
      <c r="AV1289" s="3">
        <v>99.74</v>
      </c>
      <c r="AW1289" s="3">
        <v>205.8</v>
      </c>
      <c r="AX1289" s="3">
        <v>28.45</v>
      </c>
      <c r="AY1289" s="3">
        <v>39.6</v>
      </c>
      <c r="AZ1289" s="3">
        <v>40.380000000000003</v>
      </c>
      <c r="BA1289" s="3">
        <v>33.770000000000003</v>
      </c>
      <c r="BB1289" s="3">
        <v>133.71</v>
      </c>
      <c r="BC1289" s="3">
        <v>63.04</v>
      </c>
      <c r="BD1289" s="3">
        <v>23.55</v>
      </c>
      <c r="BE1289" s="3">
        <v>55.05</v>
      </c>
      <c r="BF1289" s="4" t="s">
        <v>502</v>
      </c>
      <c r="BG1289" s="3">
        <v>133.1</v>
      </c>
      <c r="BH1289" s="3">
        <v>132.51</v>
      </c>
      <c r="BI1289" s="3">
        <v>49.24</v>
      </c>
      <c r="BJ1289" s="3">
        <v>118.44</v>
      </c>
      <c r="BK1289" s="3">
        <v>57.05</v>
      </c>
      <c r="BL1289" s="3">
        <v>98.82</v>
      </c>
      <c r="BM1289" s="3">
        <v>42.64</v>
      </c>
      <c r="BN1289" s="3">
        <v>36.31</v>
      </c>
      <c r="BO1289" s="3">
        <v>64.819999999999993</v>
      </c>
      <c r="BP1289" s="3">
        <v>188.8</v>
      </c>
      <c r="BQ1289" s="3">
        <v>65.94</v>
      </c>
      <c r="BR1289" s="3">
        <v>156.31</v>
      </c>
      <c r="BS1289" s="3">
        <v>84.47</v>
      </c>
      <c r="BT1289" s="3">
        <v>599.62</v>
      </c>
      <c r="BU1289" s="3">
        <v>152.71</v>
      </c>
      <c r="BV1289" s="3">
        <v>52.78</v>
      </c>
      <c r="BW1289" s="3">
        <v>63.69</v>
      </c>
      <c r="BX1289" s="3">
        <v>30.76</v>
      </c>
      <c r="BY1289" s="3">
        <v>79.989999999999995</v>
      </c>
      <c r="BZ1289" s="3">
        <v>67.78</v>
      </c>
      <c r="CA1289" s="3">
        <v>86.41</v>
      </c>
      <c r="CB1289" s="3">
        <v>219.39</v>
      </c>
      <c r="CC1289" s="3">
        <v>34.659999999999997</v>
      </c>
      <c r="CD1289" s="3">
        <v>98.77</v>
      </c>
      <c r="CE1289" s="3">
        <v>139.12</v>
      </c>
      <c r="CF1289" s="3">
        <v>160.4</v>
      </c>
      <c r="CG1289" s="3">
        <v>41.13</v>
      </c>
      <c r="CH1289" s="3">
        <v>24.59</v>
      </c>
      <c r="CI1289" s="4" t="s">
        <v>502</v>
      </c>
      <c r="CJ1289" s="3">
        <v>67.790000000000006</v>
      </c>
      <c r="CK1289" s="3">
        <v>119.57</v>
      </c>
      <c r="CL1289" s="3">
        <v>73.25</v>
      </c>
      <c r="CM1289" s="3">
        <v>50.41</v>
      </c>
      <c r="CN1289" s="3">
        <v>45.36</v>
      </c>
      <c r="CO1289" s="3">
        <v>53.14</v>
      </c>
      <c r="CP1289" s="3">
        <v>162.69999999999999</v>
      </c>
      <c r="CQ1289" s="3">
        <v>143.78</v>
      </c>
      <c r="CR1289" s="3">
        <v>70.180000000000007</v>
      </c>
      <c r="CS1289" s="3">
        <v>118.9</v>
      </c>
      <c r="CT1289" s="3">
        <v>89.88</v>
      </c>
      <c r="CU1289" s="3">
        <v>40.17</v>
      </c>
      <c r="CV1289" s="3">
        <v>111.22</v>
      </c>
      <c r="CW1289" s="3">
        <v>110.2</v>
      </c>
      <c r="CX1289" s="3">
        <v>112.19</v>
      </c>
      <c r="CY1289" s="3">
        <v>30.75</v>
      </c>
      <c r="CZ1289" s="3">
        <v>90.1</v>
      </c>
      <c r="DA1289" s="4" t="s">
        <v>502</v>
      </c>
      <c r="DB1289" s="3">
        <v>288.8</v>
      </c>
      <c r="DC1289" s="3">
        <v>111.64</v>
      </c>
      <c r="DD1289" s="3">
        <v>119.35</v>
      </c>
      <c r="DE1289" s="3">
        <v>89.59</v>
      </c>
      <c r="DF1289" s="3">
        <v>57.92</v>
      </c>
      <c r="DG1289" s="3">
        <v>26.91</v>
      </c>
      <c r="DH1289" s="3">
        <v>162.65</v>
      </c>
      <c r="DI1289" s="3">
        <v>77.83</v>
      </c>
      <c r="DJ1289" s="3">
        <v>108.5</v>
      </c>
      <c r="DK1289" s="3">
        <v>214.47</v>
      </c>
      <c r="DL1289" s="3">
        <v>60.41</v>
      </c>
      <c r="DM1289" s="3">
        <v>155.19</v>
      </c>
      <c r="DN1289" s="3">
        <v>305.7</v>
      </c>
      <c r="DO1289" s="3">
        <v>81.16</v>
      </c>
      <c r="DP1289" s="3">
        <v>68.41</v>
      </c>
      <c r="DQ1289" s="3">
        <v>96.75</v>
      </c>
      <c r="DR1289" s="3">
        <v>149.58000000000001</v>
      </c>
      <c r="DS1289" s="3">
        <v>73.290000000000006</v>
      </c>
      <c r="DT1289" s="3">
        <v>19.21</v>
      </c>
      <c r="DU1289" s="3">
        <v>70.06</v>
      </c>
      <c r="DV1289" s="3">
        <v>278.02999999999997</v>
      </c>
      <c r="DW1289" s="3">
        <v>77.67</v>
      </c>
      <c r="DX1289" s="3">
        <v>89.36</v>
      </c>
      <c r="DY1289" s="3">
        <v>176.23</v>
      </c>
      <c r="DZ1289" s="4" t="s">
        <v>502</v>
      </c>
      <c r="EA1289" s="3">
        <v>99.32</v>
      </c>
      <c r="EB1289" s="3">
        <v>8.41</v>
      </c>
      <c r="EC1289" s="3">
        <v>12.29</v>
      </c>
      <c r="ED1289" s="3">
        <v>221.85</v>
      </c>
      <c r="EE1289" s="3">
        <v>185.62</v>
      </c>
      <c r="EF1289" s="3">
        <v>39.51</v>
      </c>
      <c r="EG1289" s="4" t="s">
        <v>502</v>
      </c>
      <c r="EH1289" s="3">
        <v>240.64</v>
      </c>
      <c r="EI1289" s="3">
        <v>106.79</v>
      </c>
      <c r="EJ1289" s="3">
        <v>84.29</v>
      </c>
      <c r="EK1289" s="3">
        <v>135.58000000000001</v>
      </c>
      <c r="EL1289" s="3">
        <v>80.44</v>
      </c>
      <c r="EM1289" s="3">
        <v>173.48</v>
      </c>
      <c r="EN1289" s="4" t="s">
        <v>502</v>
      </c>
      <c r="EO1289" s="3">
        <v>44.47</v>
      </c>
      <c r="EP1289" s="3">
        <v>82.58</v>
      </c>
      <c r="EQ1289" s="3">
        <v>34.04</v>
      </c>
      <c r="ER1289" s="3">
        <v>39</v>
      </c>
      <c r="ES1289" s="3">
        <v>51.16</v>
      </c>
      <c r="ET1289" s="3">
        <v>105.96</v>
      </c>
      <c r="EU1289" s="3">
        <v>122.75</v>
      </c>
      <c r="EV1289" s="4" t="s">
        <v>502</v>
      </c>
      <c r="EW1289" s="3">
        <v>194.69</v>
      </c>
      <c r="EX1289" s="3">
        <v>313.31</v>
      </c>
      <c r="EY1289" s="3">
        <v>31.4</v>
      </c>
      <c r="EZ1289" s="3">
        <v>140.88999999999999</v>
      </c>
      <c r="FA1289" s="3">
        <v>188.41</v>
      </c>
      <c r="FB1289" s="3">
        <v>56</v>
      </c>
      <c r="FC1289" s="3">
        <v>48.74</v>
      </c>
      <c r="FD1289" s="3">
        <v>215.99</v>
      </c>
      <c r="FE1289" s="3">
        <v>79.37</v>
      </c>
      <c r="FF1289" s="3">
        <v>16.05</v>
      </c>
      <c r="FG1289" s="3">
        <v>23.32</v>
      </c>
      <c r="FH1289" s="3">
        <v>43.5</v>
      </c>
      <c r="FI1289" s="3">
        <v>109.14</v>
      </c>
      <c r="FJ1289" s="3">
        <v>116.89</v>
      </c>
      <c r="FK1289" s="3">
        <v>299.35000000000002</v>
      </c>
      <c r="FL1289" s="3">
        <v>17.89</v>
      </c>
      <c r="FM1289" s="3">
        <v>137.52000000000001</v>
      </c>
      <c r="FN1289" s="3">
        <v>76.680000000000007</v>
      </c>
      <c r="FO1289" s="3">
        <v>141.97</v>
      </c>
      <c r="FP1289" s="3">
        <v>145.22</v>
      </c>
      <c r="FQ1289" s="3">
        <v>22.93</v>
      </c>
      <c r="FR1289" s="3">
        <v>46.76</v>
      </c>
      <c r="FS1289" s="3">
        <v>22.7</v>
      </c>
      <c r="FT1289" s="3">
        <v>131.82</v>
      </c>
      <c r="FU1289" s="3">
        <v>25.3</v>
      </c>
      <c r="FV1289" s="3">
        <v>35.840000000000003</v>
      </c>
      <c r="FW1289" s="3">
        <v>141.49</v>
      </c>
      <c r="FX1289" s="3">
        <v>139.82</v>
      </c>
      <c r="FY1289" s="3">
        <v>18.47</v>
      </c>
      <c r="FZ1289" s="3">
        <v>68.430000000000007</v>
      </c>
      <c r="GA1289" s="3">
        <v>28.34</v>
      </c>
      <c r="GB1289" s="3">
        <v>34.83</v>
      </c>
      <c r="GC1289" s="3">
        <v>134.44999999999999</v>
      </c>
      <c r="GD1289" s="3">
        <v>26.73</v>
      </c>
      <c r="GE1289" s="3">
        <v>103.09</v>
      </c>
      <c r="GF1289" s="3">
        <v>56.96</v>
      </c>
      <c r="GG1289" s="3">
        <v>17.18</v>
      </c>
      <c r="GH1289" s="3">
        <v>78.900000000000006</v>
      </c>
      <c r="GI1289" s="3">
        <v>17.809999999999999</v>
      </c>
      <c r="GJ1289" s="3">
        <v>116.09</v>
      </c>
      <c r="GK1289" s="3">
        <v>18.739999999999998</v>
      </c>
      <c r="GL1289" s="3">
        <v>61.36</v>
      </c>
      <c r="GM1289" s="3">
        <v>49.79</v>
      </c>
      <c r="GN1289" s="3">
        <v>28.96</v>
      </c>
      <c r="GO1289" s="4" t="s">
        <v>502</v>
      </c>
      <c r="GP1289" s="3">
        <v>46.77</v>
      </c>
      <c r="GQ1289" s="3">
        <v>62.22</v>
      </c>
      <c r="GR1289" s="3">
        <v>48.17</v>
      </c>
      <c r="GS1289" s="3">
        <v>147.19</v>
      </c>
      <c r="GT1289" s="3">
        <v>161.96</v>
      </c>
      <c r="GU1289" s="3">
        <v>119.65</v>
      </c>
      <c r="GV1289" s="3">
        <v>304.42</v>
      </c>
      <c r="GW1289" s="3">
        <v>101.46</v>
      </c>
      <c r="GX1289" s="3">
        <v>58</v>
      </c>
      <c r="GY1289" s="3">
        <v>60.37</v>
      </c>
      <c r="GZ1289" s="3">
        <v>68.56</v>
      </c>
      <c r="HA1289" s="3">
        <v>86.05</v>
      </c>
      <c r="HB1289" s="3">
        <v>55.15</v>
      </c>
      <c r="HC1289" s="3">
        <v>220.54</v>
      </c>
      <c r="HD1289" s="3">
        <v>104.04</v>
      </c>
      <c r="HE1289" s="3">
        <v>37.18</v>
      </c>
      <c r="HF1289" s="3">
        <v>174.15</v>
      </c>
      <c r="HG1289" s="3">
        <v>134.16999999999999</v>
      </c>
      <c r="HH1289" s="3">
        <v>164.61</v>
      </c>
      <c r="HI1289" s="3">
        <v>90.67</v>
      </c>
      <c r="HJ1289" s="3">
        <v>44.22</v>
      </c>
      <c r="HK1289" s="3">
        <v>29.23</v>
      </c>
      <c r="HL1289" s="3">
        <v>139.41</v>
      </c>
      <c r="HM1289" s="3">
        <v>128.59</v>
      </c>
      <c r="HN1289" s="3">
        <v>180.42</v>
      </c>
      <c r="HO1289" s="3">
        <v>91.24</v>
      </c>
      <c r="HP1289" s="3">
        <v>209.72</v>
      </c>
      <c r="HQ1289" s="3">
        <v>49</v>
      </c>
      <c r="HR1289" s="3">
        <v>137.01</v>
      </c>
      <c r="HS1289" s="3">
        <v>32.06</v>
      </c>
      <c r="HT1289" s="3">
        <v>63.65</v>
      </c>
      <c r="HU1289" s="3">
        <v>79.02</v>
      </c>
      <c r="HV1289" s="3">
        <v>15.55</v>
      </c>
      <c r="HW1289" s="3">
        <v>41.19</v>
      </c>
      <c r="HX1289" s="3">
        <v>174.87</v>
      </c>
      <c r="HY1289" s="3">
        <v>137.63999999999999</v>
      </c>
      <c r="HZ1289" s="3">
        <v>170.62</v>
      </c>
      <c r="IA1289" s="3">
        <v>668.61</v>
      </c>
      <c r="IB1289" s="3">
        <v>52.54</v>
      </c>
      <c r="IC1289" s="3">
        <v>182.85</v>
      </c>
      <c r="ID1289" s="3">
        <v>33.229999999999997</v>
      </c>
      <c r="IE1289" s="3">
        <v>26.77</v>
      </c>
      <c r="IF1289" s="3">
        <v>85.4</v>
      </c>
      <c r="IG1289" s="3">
        <v>283.3</v>
      </c>
      <c r="IH1289" s="3">
        <v>231.97</v>
      </c>
      <c r="II1289" s="3">
        <v>42.55</v>
      </c>
      <c r="IJ1289" s="3">
        <v>180.95</v>
      </c>
      <c r="IK1289" s="3">
        <v>61.25</v>
      </c>
      <c r="IL1289" s="3">
        <v>2600.8000000000002</v>
      </c>
      <c r="IM1289" s="3">
        <v>69.58</v>
      </c>
      <c r="IN1289" s="3">
        <v>66.08</v>
      </c>
      <c r="IO1289" s="3">
        <v>73.489999999999995</v>
      </c>
      <c r="IP1289" s="3">
        <v>51.42</v>
      </c>
      <c r="IQ1289" s="4" t="s">
        <v>502</v>
      </c>
      <c r="IR1289" s="3">
        <v>65.849999999999994</v>
      </c>
      <c r="IS1289" s="3">
        <v>173.06</v>
      </c>
      <c r="IT1289" s="3">
        <v>15.21</v>
      </c>
      <c r="IU1289" s="3">
        <v>55.99</v>
      </c>
      <c r="IV1289" s="3">
        <v>41.7</v>
      </c>
      <c r="IW1289" s="3">
        <v>99.24</v>
      </c>
      <c r="IX1289" s="3">
        <v>70.8</v>
      </c>
      <c r="IY1289" s="3">
        <v>171.37</v>
      </c>
      <c r="IZ1289" s="3">
        <v>27.19</v>
      </c>
      <c r="JA1289" s="3">
        <v>97.74</v>
      </c>
      <c r="JB1289" s="3">
        <v>70.819999999999993</v>
      </c>
      <c r="JC1289" s="3">
        <v>81.3</v>
      </c>
      <c r="JD1289" s="3">
        <v>121.48</v>
      </c>
      <c r="JE1289" s="3">
        <v>42.23</v>
      </c>
      <c r="JF1289" s="3">
        <v>89.51</v>
      </c>
      <c r="JG1289" s="3">
        <v>107.89</v>
      </c>
      <c r="JH1289" s="3">
        <v>30.91</v>
      </c>
      <c r="JI1289" s="3">
        <v>93.87</v>
      </c>
      <c r="JJ1289" s="3">
        <v>207.96</v>
      </c>
      <c r="JK1289" s="3">
        <v>96.12</v>
      </c>
      <c r="JL1289" s="3">
        <v>35.6</v>
      </c>
      <c r="JM1289" s="3">
        <v>145.94999999999999</v>
      </c>
      <c r="JN1289" s="3">
        <v>117.84</v>
      </c>
      <c r="JO1289" s="3">
        <v>15.59</v>
      </c>
      <c r="JP1289" s="3">
        <v>66.28</v>
      </c>
      <c r="JQ1289" s="3">
        <v>81.81</v>
      </c>
      <c r="JR1289" s="3">
        <v>123.24</v>
      </c>
      <c r="JS1289" s="3">
        <v>98.93</v>
      </c>
      <c r="JT1289" s="3">
        <v>176.82</v>
      </c>
      <c r="JU1289" s="3">
        <v>39.369999999999997</v>
      </c>
      <c r="JV1289" s="3">
        <v>77.22</v>
      </c>
      <c r="JW1289" s="3">
        <v>124.42</v>
      </c>
      <c r="JX1289" s="3">
        <v>93.77</v>
      </c>
      <c r="JY1289" s="3">
        <v>45.98</v>
      </c>
      <c r="JZ1289" s="3">
        <v>433.99</v>
      </c>
      <c r="KA1289" s="3">
        <v>103.73</v>
      </c>
      <c r="KB1289" s="3">
        <v>44.42</v>
      </c>
      <c r="KC1289" s="3">
        <v>155.28</v>
      </c>
      <c r="KD1289" s="3">
        <v>49.22</v>
      </c>
      <c r="KE1289" s="4" t="s">
        <v>502</v>
      </c>
      <c r="KF1289" s="3">
        <v>184</v>
      </c>
      <c r="KG1289" s="3">
        <v>197.18</v>
      </c>
      <c r="KH1289" s="3">
        <v>114.24</v>
      </c>
      <c r="KI1289" s="4" t="s">
        <v>502</v>
      </c>
      <c r="KJ1289" s="3">
        <v>69.489999999999995</v>
      </c>
      <c r="KK1289" s="3">
        <v>174.77</v>
      </c>
      <c r="KL1289" s="3">
        <v>134.28</v>
      </c>
      <c r="KM1289" s="3">
        <v>30.77</v>
      </c>
      <c r="KN1289" s="3">
        <v>185.29</v>
      </c>
      <c r="KO1289" s="3">
        <v>66.53</v>
      </c>
      <c r="KP1289" s="3">
        <v>29.84</v>
      </c>
      <c r="KQ1289" s="3">
        <v>59.68</v>
      </c>
      <c r="KR1289" s="3">
        <v>432.09</v>
      </c>
      <c r="KS1289" s="3">
        <v>231.35</v>
      </c>
      <c r="KT1289" s="3">
        <v>81.260000000000005</v>
      </c>
      <c r="KU1289" s="3">
        <v>50.46</v>
      </c>
      <c r="KV1289" s="3">
        <v>281.58</v>
      </c>
      <c r="KW1289" s="3">
        <v>72.569999999999993</v>
      </c>
      <c r="KX1289" s="3">
        <v>49.89</v>
      </c>
      <c r="KY1289" s="3">
        <v>247.39</v>
      </c>
      <c r="KZ1289" s="3">
        <v>35.1</v>
      </c>
      <c r="LA1289" s="3">
        <v>44.42</v>
      </c>
      <c r="LB1289" s="3">
        <v>128.04</v>
      </c>
      <c r="LC1289" s="3">
        <v>60.69</v>
      </c>
      <c r="LD1289" s="3">
        <v>104.59</v>
      </c>
      <c r="LE1289" s="3">
        <v>54.55</v>
      </c>
      <c r="LF1289" s="3">
        <v>213.29</v>
      </c>
      <c r="LG1289" s="4" t="s">
        <v>502</v>
      </c>
      <c r="LH1289" s="3">
        <v>44.65</v>
      </c>
      <c r="LI1289" s="3">
        <v>134.11000000000001</v>
      </c>
      <c r="LJ1289" s="3">
        <v>263.8</v>
      </c>
      <c r="LK1289" s="3">
        <v>168.88</v>
      </c>
      <c r="LL1289" s="3">
        <v>112.01</v>
      </c>
      <c r="LM1289" s="3">
        <v>132.13999999999999</v>
      </c>
      <c r="LN1289" s="3">
        <v>50.91</v>
      </c>
      <c r="LO1289" s="3">
        <v>143.49</v>
      </c>
      <c r="LP1289" s="3">
        <v>21.57</v>
      </c>
      <c r="LQ1289" s="3">
        <v>83.46</v>
      </c>
      <c r="LR1289" s="4" t="s">
        <v>502</v>
      </c>
      <c r="LS1289" s="3">
        <v>105.89</v>
      </c>
      <c r="LT1289" s="3">
        <v>64.22</v>
      </c>
      <c r="LU1289" s="3">
        <v>54.48</v>
      </c>
      <c r="LV1289" s="3">
        <v>73.37</v>
      </c>
      <c r="LW1289" s="3">
        <v>234.23</v>
      </c>
      <c r="LX1289" s="3">
        <v>74.180000000000007</v>
      </c>
      <c r="LY1289" s="3">
        <v>77.56</v>
      </c>
      <c r="LZ1289" s="3">
        <v>49.02</v>
      </c>
      <c r="MA1289" s="3">
        <v>98.56</v>
      </c>
      <c r="MB1289" s="3">
        <v>27.03</v>
      </c>
      <c r="MC1289" s="3">
        <v>97.94</v>
      </c>
      <c r="MD1289" s="3">
        <v>81.510000000000005</v>
      </c>
      <c r="ME1289" s="3">
        <v>39.14</v>
      </c>
      <c r="MF1289" s="3">
        <v>105.84</v>
      </c>
      <c r="MG1289" s="3">
        <v>25.39</v>
      </c>
      <c r="MH1289" s="3">
        <v>76.25</v>
      </c>
      <c r="MI1289" s="3">
        <v>72.680000000000007</v>
      </c>
      <c r="MJ1289" s="3">
        <v>93.33</v>
      </c>
      <c r="MK1289" s="3">
        <v>123.56</v>
      </c>
      <c r="ML1289" s="3">
        <v>88.25</v>
      </c>
      <c r="MM1289" s="3">
        <v>36.21</v>
      </c>
      <c r="MN1289" s="3">
        <v>170.18</v>
      </c>
      <c r="MO1289" s="4" t="s">
        <v>502</v>
      </c>
      <c r="MP1289" s="3">
        <v>31.96</v>
      </c>
      <c r="MQ1289" s="3">
        <v>260.23</v>
      </c>
      <c r="MR1289" s="3">
        <v>104.42</v>
      </c>
      <c r="MS1289" s="3">
        <v>150.46</v>
      </c>
      <c r="MT1289" s="3">
        <v>160.03</v>
      </c>
      <c r="MU1289" s="4" t="s">
        <v>502</v>
      </c>
      <c r="MV1289" s="3">
        <v>70.37</v>
      </c>
      <c r="MW1289" s="3">
        <v>251.85</v>
      </c>
      <c r="MX1289" s="3">
        <v>40.85</v>
      </c>
      <c r="MY1289" s="3">
        <v>22.85</v>
      </c>
      <c r="MZ1289" s="3">
        <v>188.98</v>
      </c>
      <c r="NA1289" s="3">
        <v>1640</v>
      </c>
      <c r="NB1289" s="3">
        <v>173.11</v>
      </c>
      <c r="NC1289" s="4" t="s">
        <v>502</v>
      </c>
      <c r="ND1289" s="3">
        <v>281.32</v>
      </c>
      <c r="NE1289" s="3">
        <v>53.7</v>
      </c>
      <c r="NF1289" s="3">
        <v>321.54000000000002</v>
      </c>
      <c r="NG1289" s="3">
        <v>1919.97</v>
      </c>
      <c r="NH1289" s="4" t="s">
        <v>502</v>
      </c>
      <c r="NI1289" s="3">
        <v>51.36</v>
      </c>
      <c r="NJ1289" s="3">
        <v>92.71</v>
      </c>
      <c r="NK1289" s="4" t="s">
        <v>502</v>
      </c>
      <c r="NL1289" s="3">
        <v>90.9</v>
      </c>
      <c r="NM1289" s="3">
        <v>338.49</v>
      </c>
      <c r="NN1289" s="3">
        <v>84.5</v>
      </c>
      <c r="NO1289" s="3">
        <v>37.03</v>
      </c>
      <c r="NP1289" s="3">
        <v>180.4</v>
      </c>
      <c r="NQ1289" s="4" t="s">
        <v>502</v>
      </c>
      <c r="NR1289" s="3">
        <v>212.8</v>
      </c>
      <c r="NS1289" s="3">
        <v>53.41</v>
      </c>
      <c r="NT1289" s="3">
        <v>47.5</v>
      </c>
      <c r="NU1289" s="3">
        <v>406.95</v>
      </c>
      <c r="NV1289" s="3">
        <v>71.13</v>
      </c>
      <c r="NW1289" s="3">
        <v>201.76</v>
      </c>
      <c r="NX1289" s="3">
        <v>73.58</v>
      </c>
      <c r="NY1289" s="3">
        <v>47.7</v>
      </c>
      <c r="NZ1289" s="3">
        <v>98.56</v>
      </c>
      <c r="OA1289" s="3">
        <v>149.05000000000001</v>
      </c>
      <c r="OB1289" s="3">
        <v>102.25</v>
      </c>
      <c r="OC1289" s="3">
        <v>36.26</v>
      </c>
      <c r="OD1289" s="3">
        <v>7.68</v>
      </c>
      <c r="OE1289" s="3">
        <v>391.91</v>
      </c>
      <c r="OF1289" s="3">
        <v>55.04</v>
      </c>
      <c r="OG1289" s="4" t="s">
        <v>502</v>
      </c>
      <c r="OH1289" s="4" t="s">
        <v>502</v>
      </c>
      <c r="OI1289" s="3">
        <v>127.46</v>
      </c>
      <c r="OJ1289" s="3">
        <v>101.02</v>
      </c>
      <c r="OK1289" s="3">
        <v>63.01</v>
      </c>
      <c r="OL1289" s="3">
        <v>166.75</v>
      </c>
      <c r="OM1289" s="3">
        <v>26.77</v>
      </c>
      <c r="ON1289" s="4" t="s">
        <v>502</v>
      </c>
      <c r="OO1289" s="4" t="s">
        <v>502</v>
      </c>
      <c r="OP1289" s="3">
        <v>50.64</v>
      </c>
      <c r="OQ1289" s="3">
        <v>82.42</v>
      </c>
      <c r="OR1289" s="4" t="s">
        <v>502</v>
      </c>
      <c r="OS1289" s="3">
        <v>23.02</v>
      </c>
      <c r="OT1289" s="3">
        <v>65.94</v>
      </c>
      <c r="OU1289" s="3">
        <v>1120.1600000000001</v>
      </c>
      <c r="OV1289" s="3">
        <v>1128.6300000000001</v>
      </c>
      <c r="OW1289" s="3">
        <v>89.97</v>
      </c>
      <c r="OX1289" s="3">
        <v>13.89</v>
      </c>
      <c r="OY1289" s="3">
        <v>44.9</v>
      </c>
      <c r="OZ1289" s="4" t="s">
        <v>502</v>
      </c>
      <c r="PA1289" s="3">
        <v>62.09</v>
      </c>
      <c r="PB1289" s="4" t="s">
        <v>502</v>
      </c>
      <c r="PC1289" s="3">
        <v>210.39</v>
      </c>
      <c r="PD1289" s="3">
        <v>293.52</v>
      </c>
      <c r="PE1289" s="3">
        <v>81.06</v>
      </c>
      <c r="PF1289" s="3">
        <v>50.47</v>
      </c>
      <c r="PG1289" s="3">
        <v>228.59</v>
      </c>
      <c r="PH1289" s="3">
        <v>533.47</v>
      </c>
      <c r="PI1289" s="3">
        <v>111.07</v>
      </c>
      <c r="PJ1289" s="3">
        <v>133.53</v>
      </c>
      <c r="PK1289" s="4" t="s">
        <v>502</v>
      </c>
      <c r="PL1289" s="3">
        <v>47.64</v>
      </c>
      <c r="PM1289" s="3">
        <v>107.88</v>
      </c>
      <c r="PN1289" s="4" t="s">
        <v>502</v>
      </c>
      <c r="PO1289" s="3">
        <v>26.75</v>
      </c>
      <c r="PP1289" s="3">
        <v>44.9</v>
      </c>
      <c r="PQ1289" s="3">
        <v>181.01</v>
      </c>
      <c r="PR1289" s="3">
        <v>155.27000000000001</v>
      </c>
      <c r="PS1289" s="3">
        <v>118.86</v>
      </c>
      <c r="PT1289" s="3">
        <v>91.19</v>
      </c>
      <c r="PU1289" s="3">
        <v>47.61</v>
      </c>
      <c r="PV1289" s="3">
        <v>164.07</v>
      </c>
      <c r="PW1289" s="3">
        <v>228.23</v>
      </c>
      <c r="PX1289" s="3">
        <v>59.31</v>
      </c>
      <c r="PY1289" s="3">
        <v>134.28</v>
      </c>
      <c r="PZ1289" s="3">
        <v>18.53</v>
      </c>
      <c r="QA1289" s="3">
        <v>106.81</v>
      </c>
      <c r="QB1289" s="4" t="s">
        <v>502</v>
      </c>
      <c r="QC1289" s="3">
        <v>41.68</v>
      </c>
      <c r="QD1289" s="3">
        <v>87.99</v>
      </c>
      <c r="QE1289" s="3">
        <v>137.26</v>
      </c>
      <c r="QF1289" s="3">
        <v>351.77</v>
      </c>
      <c r="QG1289" s="3">
        <v>67.349999999999994</v>
      </c>
      <c r="QH1289" s="3">
        <v>91.96</v>
      </c>
      <c r="QI1289" s="3">
        <v>152.88</v>
      </c>
      <c r="QJ1289" s="3">
        <v>12.66</v>
      </c>
      <c r="QK1289" s="3">
        <v>12.44</v>
      </c>
      <c r="QL1289" s="3">
        <v>91.88</v>
      </c>
      <c r="QM1289" s="3">
        <v>144</v>
      </c>
      <c r="QN1289" s="3">
        <v>22.93</v>
      </c>
      <c r="QO1289" s="3">
        <v>377.42</v>
      </c>
      <c r="QP1289" s="4" t="s">
        <v>502</v>
      </c>
      <c r="QQ1289" s="4" t="s">
        <v>502</v>
      </c>
      <c r="QR1289" s="3">
        <v>75.25</v>
      </c>
      <c r="QS1289" s="3">
        <v>67.430000000000007</v>
      </c>
      <c r="QT1289" s="3">
        <v>114.12</v>
      </c>
      <c r="QU1289" s="3">
        <v>49.21</v>
      </c>
      <c r="QV1289" s="3">
        <v>84.96</v>
      </c>
      <c r="QW1289" s="3">
        <v>157.83000000000001</v>
      </c>
      <c r="QX1289" s="3">
        <v>90.35</v>
      </c>
      <c r="QY1289" s="3">
        <v>94.01</v>
      </c>
      <c r="QZ1289" s="3">
        <v>51.59</v>
      </c>
      <c r="RA1289" s="3">
        <v>64.900000000000006</v>
      </c>
      <c r="RB1289" s="3">
        <v>65.48</v>
      </c>
      <c r="RC1289" s="3">
        <v>412.09</v>
      </c>
      <c r="RD1289" s="4" t="s">
        <v>502</v>
      </c>
      <c r="RE1289" s="3">
        <v>94.64</v>
      </c>
      <c r="RF1289" s="3">
        <v>184.34</v>
      </c>
      <c r="RG1289" s="3">
        <v>70.510000000000005</v>
      </c>
      <c r="RH1289" s="4" t="s">
        <v>502</v>
      </c>
      <c r="RI1289" s="3">
        <v>100.66</v>
      </c>
      <c r="RJ1289" s="3">
        <v>36.89</v>
      </c>
      <c r="RK1289" s="3">
        <v>45.74</v>
      </c>
      <c r="RL1289" s="3">
        <v>82.98</v>
      </c>
      <c r="RM1289" s="3">
        <v>189.05</v>
      </c>
      <c r="RN1289" s="3">
        <v>39.15</v>
      </c>
      <c r="RO1289" s="3">
        <v>69.069999999999993</v>
      </c>
      <c r="RP1289" s="3">
        <v>39.01</v>
      </c>
      <c r="RQ1289" s="3">
        <v>98.13</v>
      </c>
      <c r="RR1289" s="3">
        <v>95.83</v>
      </c>
      <c r="RS1289" s="3">
        <v>308.17</v>
      </c>
      <c r="RT1289" s="3">
        <v>92.14</v>
      </c>
      <c r="RU1289" s="3">
        <v>107.15</v>
      </c>
      <c r="RV1289" s="3">
        <v>88.58</v>
      </c>
      <c r="RW1289" s="3">
        <v>303.95</v>
      </c>
      <c r="RX1289" s="3">
        <v>123.92</v>
      </c>
      <c r="RY1289" s="3">
        <v>174.28</v>
      </c>
      <c r="RZ1289" s="3">
        <v>185.25</v>
      </c>
      <c r="SA1289" s="4" t="s">
        <v>502</v>
      </c>
      <c r="SB1289" s="3">
        <v>72.430000000000007</v>
      </c>
      <c r="SC1289" s="4" t="s">
        <v>502</v>
      </c>
      <c r="SD1289" s="3">
        <v>47.69</v>
      </c>
      <c r="SE1289" s="3">
        <v>170.97</v>
      </c>
      <c r="SF1289" s="3">
        <v>127.55</v>
      </c>
      <c r="SG1289" s="3">
        <v>53.27</v>
      </c>
      <c r="SH1289" s="3">
        <v>183.97</v>
      </c>
    </row>
    <row r="1290" spans="1:502" x14ac:dyDescent="0.15">
      <c r="A1290" s="2" t="s">
        <v>1790</v>
      </c>
      <c r="B1290" s="3">
        <v>77.02</v>
      </c>
      <c r="C1290" s="3">
        <v>80.52</v>
      </c>
      <c r="D1290" s="3">
        <v>73.97</v>
      </c>
      <c r="E1290" s="3">
        <v>157.85</v>
      </c>
      <c r="F1290" s="3">
        <v>42.24</v>
      </c>
      <c r="G1290" s="3">
        <v>69.03</v>
      </c>
      <c r="H1290" s="3">
        <v>17.059999999999999</v>
      </c>
      <c r="I1290" s="3">
        <v>48.6</v>
      </c>
      <c r="J1290" s="3">
        <v>40.19</v>
      </c>
      <c r="K1290" s="3">
        <v>97.13</v>
      </c>
      <c r="L1290" s="3">
        <v>78.88</v>
      </c>
      <c r="M1290" s="3">
        <v>80.42</v>
      </c>
      <c r="N1290" s="3">
        <v>93.23</v>
      </c>
      <c r="O1290" s="3">
        <v>91.68</v>
      </c>
      <c r="P1290" s="4" t="s">
        <v>502</v>
      </c>
      <c r="Q1290" s="3">
        <v>77.91</v>
      </c>
      <c r="R1290" s="3">
        <v>127.16</v>
      </c>
      <c r="S1290" s="3">
        <v>175.79</v>
      </c>
      <c r="T1290" s="3">
        <v>240.78</v>
      </c>
      <c r="U1290" s="3">
        <v>169.62</v>
      </c>
      <c r="V1290" s="3">
        <v>51.09</v>
      </c>
      <c r="W1290" s="3">
        <v>171.62</v>
      </c>
      <c r="X1290" s="3">
        <v>91.15</v>
      </c>
      <c r="Y1290" s="3">
        <v>79.650000000000006</v>
      </c>
      <c r="Z1290" s="3">
        <v>133.88999999999999</v>
      </c>
      <c r="AA1290" s="3">
        <v>95.96</v>
      </c>
      <c r="AB1290" s="3">
        <v>195.72</v>
      </c>
      <c r="AC1290" s="3">
        <v>103.95</v>
      </c>
      <c r="AD1290" s="3">
        <v>97.25</v>
      </c>
      <c r="AE1290" s="3">
        <v>106.62</v>
      </c>
      <c r="AF1290" s="3">
        <v>904.96</v>
      </c>
      <c r="AG1290" s="3">
        <v>409.82</v>
      </c>
      <c r="AH1290" s="3">
        <v>28.39</v>
      </c>
      <c r="AI1290" s="3">
        <v>54.95</v>
      </c>
      <c r="AJ1290" s="3">
        <v>72.44</v>
      </c>
      <c r="AK1290" s="3">
        <v>27.27</v>
      </c>
      <c r="AL1290" s="3">
        <v>59.57</v>
      </c>
      <c r="AM1290" s="3">
        <v>244.51</v>
      </c>
      <c r="AN1290" s="3">
        <v>31.67</v>
      </c>
      <c r="AO1290" s="3">
        <v>48.12</v>
      </c>
      <c r="AP1290" s="3">
        <v>52.91</v>
      </c>
      <c r="AQ1290" s="3">
        <v>261.42</v>
      </c>
      <c r="AR1290" s="3">
        <v>51.77</v>
      </c>
      <c r="AS1290" s="4" t="s">
        <v>502</v>
      </c>
      <c r="AT1290" s="3">
        <v>423.38</v>
      </c>
      <c r="AU1290" s="3">
        <v>50.83</v>
      </c>
      <c r="AV1290" s="3">
        <v>99.46</v>
      </c>
      <c r="AW1290" s="3">
        <v>202.78</v>
      </c>
      <c r="AX1290" s="3">
        <v>28.48</v>
      </c>
      <c r="AY1290" s="3">
        <v>39.92</v>
      </c>
      <c r="AZ1290" s="3">
        <v>40.74</v>
      </c>
      <c r="BA1290" s="3">
        <v>33.200000000000003</v>
      </c>
      <c r="BB1290" s="3">
        <v>133.11000000000001</v>
      </c>
      <c r="BC1290" s="3">
        <v>62.42</v>
      </c>
      <c r="BD1290" s="3">
        <v>23.72</v>
      </c>
      <c r="BE1290" s="3">
        <v>55.5</v>
      </c>
      <c r="BF1290" s="4" t="s">
        <v>502</v>
      </c>
      <c r="BG1290" s="3">
        <v>132.62</v>
      </c>
      <c r="BH1290" s="3">
        <v>130.72</v>
      </c>
      <c r="BI1290" s="3">
        <v>49.48</v>
      </c>
      <c r="BJ1290" s="3">
        <v>118.75</v>
      </c>
      <c r="BK1290" s="3">
        <v>57.1</v>
      </c>
      <c r="BL1290" s="3">
        <v>99.54</v>
      </c>
      <c r="BM1290" s="3">
        <v>42.54</v>
      </c>
      <c r="BN1290" s="3">
        <v>35.9</v>
      </c>
      <c r="BO1290" s="3">
        <v>64.349999999999994</v>
      </c>
      <c r="BP1290" s="3">
        <v>192.22</v>
      </c>
      <c r="BQ1290" s="3">
        <v>65.45</v>
      </c>
      <c r="BR1290" s="3">
        <v>156.35</v>
      </c>
      <c r="BS1290" s="3">
        <v>83.66</v>
      </c>
      <c r="BT1290" s="3">
        <v>604.42999999999995</v>
      </c>
      <c r="BU1290" s="3">
        <v>151.38999999999999</v>
      </c>
      <c r="BV1290" s="3">
        <v>52.5</v>
      </c>
      <c r="BW1290" s="3">
        <v>63.96</v>
      </c>
      <c r="BX1290" s="3">
        <v>30.83</v>
      </c>
      <c r="BY1290" s="3">
        <v>79.61</v>
      </c>
      <c r="BZ1290" s="3">
        <v>69.099999999999994</v>
      </c>
      <c r="CA1290" s="3">
        <v>86.45</v>
      </c>
      <c r="CB1290" s="3">
        <v>220.5</v>
      </c>
      <c r="CC1290" s="3">
        <v>34.450000000000003</v>
      </c>
      <c r="CD1290" s="3">
        <v>98.61</v>
      </c>
      <c r="CE1290" s="3">
        <v>139.69999999999999</v>
      </c>
      <c r="CF1290" s="3">
        <v>159.47</v>
      </c>
      <c r="CG1290" s="3">
        <v>41.58</v>
      </c>
      <c r="CH1290" s="3">
        <v>24.72</v>
      </c>
      <c r="CI1290" s="4" t="s">
        <v>502</v>
      </c>
      <c r="CJ1290" s="3">
        <v>67.69</v>
      </c>
      <c r="CK1290" s="3">
        <v>118.16</v>
      </c>
      <c r="CL1290" s="3">
        <v>72.900000000000006</v>
      </c>
      <c r="CM1290" s="3">
        <v>50.48</v>
      </c>
      <c r="CN1290" s="3">
        <v>45.6</v>
      </c>
      <c r="CO1290" s="3">
        <v>52.66</v>
      </c>
      <c r="CP1290" s="3">
        <v>162.41999999999999</v>
      </c>
      <c r="CQ1290" s="3">
        <v>142.66</v>
      </c>
      <c r="CR1290" s="3">
        <v>69.69</v>
      </c>
      <c r="CS1290" s="3">
        <v>118.52</v>
      </c>
      <c r="CT1290" s="3">
        <v>85.5</v>
      </c>
      <c r="CU1290" s="3">
        <v>39.799999999999997</v>
      </c>
      <c r="CV1290" s="3">
        <v>110.36</v>
      </c>
      <c r="CW1290" s="3">
        <v>110.66</v>
      </c>
      <c r="CX1290" s="3">
        <v>113.81</v>
      </c>
      <c r="CY1290" s="3">
        <v>30.94</v>
      </c>
      <c r="CZ1290" s="3">
        <v>90.07</v>
      </c>
      <c r="DA1290" s="4" t="s">
        <v>502</v>
      </c>
      <c r="DB1290" s="3">
        <v>287.18</v>
      </c>
      <c r="DC1290" s="3">
        <v>111.9</v>
      </c>
      <c r="DD1290" s="3">
        <v>119.21</v>
      </c>
      <c r="DE1290" s="3">
        <v>87.82</v>
      </c>
      <c r="DF1290" s="3">
        <v>58.09</v>
      </c>
      <c r="DG1290" s="3">
        <v>27.33</v>
      </c>
      <c r="DH1290" s="3">
        <v>161.61000000000001</v>
      </c>
      <c r="DI1290" s="3">
        <v>78.040000000000006</v>
      </c>
      <c r="DJ1290" s="3">
        <v>108.93</v>
      </c>
      <c r="DK1290" s="3">
        <v>214.04</v>
      </c>
      <c r="DL1290" s="3">
        <v>60.52</v>
      </c>
      <c r="DM1290" s="3">
        <v>153.38</v>
      </c>
      <c r="DN1290" s="3">
        <v>308.17</v>
      </c>
      <c r="DO1290" s="3">
        <v>81.760000000000005</v>
      </c>
      <c r="DP1290" s="3">
        <v>66.48</v>
      </c>
      <c r="DQ1290" s="3">
        <v>96.96</v>
      </c>
      <c r="DR1290" s="3">
        <v>154.09</v>
      </c>
      <c r="DS1290" s="3">
        <v>73.12</v>
      </c>
      <c r="DT1290" s="3">
        <v>18.2</v>
      </c>
      <c r="DU1290" s="3">
        <v>70.099999999999994</v>
      </c>
      <c r="DV1290" s="3">
        <v>277.85000000000002</v>
      </c>
      <c r="DW1290" s="3">
        <v>77.2</v>
      </c>
      <c r="DX1290" s="3">
        <v>89.69</v>
      </c>
      <c r="DY1290" s="3">
        <v>176.12</v>
      </c>
      <c r="DZ1290" s="4" t="s">
        <v>502</v>
      </c>
      <c r="EA1290" s="3">
        <v>98.98</v>
      </c>
      <c r="EB1290" s="3">
        <v>8.42</v>
      </c>
      <c r="EC1290" s="3">
        <v>12.16</v>
      </c>
      <c r="ED1290" s="3">
        <v>221.71</v>
      </c>
      <c r="EE1290" s="3">
        <v>183.92</v>
      </c>
      <c r="EF1290" s="3">
        <v>39.450000000000003</v>
      </c>
      <c r="EG1290" s="4" t="s">
        <v>502</v>
      </c>
      <c r="EH1290" s="3">
        <v>242.46</v>
      </c>
      <c r="EI1290" s="3">
        <v>106.3</v>
      </c>
      <c r="EJ1290" s="3">
        <v>83.97</v>
      </c>
      <c r="EK1290" s="3">
        <v>134.22</v>
      </c>
      <c r="EL1290" s="3">
        <v>80.45</v>
      </c>
      <c r="EM1290" s="3">
        <v>172.1</v>
      </c>
      <c r="EN1290" s="4" t="s">
        <v>502</v>
      </c>
      <c r="EO1290" s="3">
        <v>44.53</v>
      </c>
      <c r="EP1290" s="3">
        <v>81.83</v>
      </c>
      <c r="EQ1290" s="3">
        <v>33.729999999999997</v>
      </c>
      <c r="ER1290" s="3">
        <v>38.89</v>
      </c>
      <c r="ES1290" s="3">
        <v>52.18</v>
      </c>
      <c r="ET1290" s="3">
        <v>105.69</v>
      </c>
      <c r="EU1290" s="3">
        <v>121.55</v>
      </c>
      <c r="EV1290" s="4" t="s">
        <v>502</v>
      </c>
      <c r="EW1290" s="3">
        <v>192.53</v>
      </c>
      <c r="EX1290" s="3">
        <v>311.81</v>
      </c>
      <c r="EY1290" s="3">
        <v>31.6</v>
      </c>
      <c r="EZ1290" s="3">
        <v>142.22</v>
      </c>
      <c r="FA1290" s="3">
        <v>187.71</v>
      </c>
      <c r="FB1290" s="3">
        <v>57.07</v>
      </c>
      <c r="FC1290" s="3">
        <v>48.24</v>
      </c>
      <c r="FD1290" s="3">
        <v>214.48</v>
      </c>
      <c r="FE1290" s="3">
        <v>80.16</v>
      </c>
      <c r="FF1290" s="3">
        <v>15.99</v>
      </c>
      <c r="FG1290" s="3">
        <v>23.23</v>
      </c>
      <c r="FH1290" s="3">
        <v>43.05</v>
      </c>
      <c r="FI1290" s="3">
        <v>108.2</v>
      </c>
      <c r="FJ1290" s="3">
        <v>115.85</v>
      </c>
      <c r="FK1290" s="3">
        <v>301.56</v>
      </c>
      <c r="FL1290" s="3">
        <v>17.489999999999998</v>
      </c>
      <c r="FM1290" s="3">
        <v>136.47999999999999</v>
      </c>
      <c r="FN1290" s="3">
        <v>75.95</v>
      </c>
      <c r="FO1290" s="3">
        <v>141.08000000000001</v>
      </c>
      <c r="FP1290" s="3">
        <v>132.66</v>
      </c>
      <c r="FQ1290" s="3">
        <v>22.75</v>
      </c>
      <c r="FR1290" s="3">
        <v>46.5</v>
      </c>
      <c r="FS1290" s="3">
        <v>23.03</v>
      </c>
      <c r="FT1290" s="3">
        <v>141.13</v>
      </c>
      <c r="FU1290" s="3">
        <v>25.36</v>
      </c>
      <c r="FV1290" s="3">
        <v>35.270000000000003</v>
      </c>
      <c r="FW1290" s="3">
        <v>142.56</v>
      </c>
      <c r="FX1290" s="3">
        <v>138.75</v>
      </c>
      <c r="FY1290" s="3">
        <v>18.27</v>
      </c>
      <c r="FZ1290" s="3">
        <v>67.89</v>
      </c>
      <c r="GA1290" s="3">
        <v>28.39</v>
      </c>
      <c r="GB1290" s="3">
        <v>34.65</v>
      </c>
      <c r="GC1290" s="3">
        <v>134.31</v>
      </c>
      <c r="GD1290" s="3">
        <v>26.96</v>
      </c>
      <c r="GE1290" s="3">
        <v>102.42</v>
      </c>
      <c r="GF1290" s="3">
        <v>56.58</v>
      </c>
      <c r="GG1290" s="3">
        <v>17.02</v>
      </c>
      <c r="GH1290" s="3">
        <v>79.02</v>
      </c>
      <c r="GI1290" s="3">
        <v>17.68</v>
      </c>
      <c r="GJ1290" s="3">
        <v>116.85</v>
      </c>
      <c r="GK1290" s="3">
        <v>18.88</v>
      </c>
      <c r="GL1290" s="3">
        <v>61.16</v>
      </c>
      <c r="GM1290" s="3">
        <v>45.59</v>
      </c>
      <c r="GN1290" s="3">
        <v>28.96</v>
      </c>
      <c r="GO1290" s="4" t="s">
        <v>502</v>
      </c>
      <c r="GP1290" s="3">
        <v>45.88</v>
      </c>
      <c r="GQ1290" s="3">
        <v>62.33</v>
      </c>
      <c r="GR1290" s="3">
        <v>48.24</v>
      </c>
      <c r="GS1290" s="3">
        <v>146.76</v>
      </c>
      <c r="GT1290" s="3">
        <v>162.24</v>
      </c>
      <c r="GU1290" s="3">
        <v>120.75</v>
      </c>
      <c r="GV1290" s="3">
        <v>301</v>
      </c>
      <c r="GW1290" s="3">
        <v>101.51</v>
      </c>
      <c r="GX1290" s="3">
        <v>58</v>
      </c>
      <c r="GY1290" s="3">
        <v>59.37</v>
      </c>
      <c r="GZ1290" s="3">
        <v>68.97</v>
      </c>
      <c r="HA1290" s="3">
        <v>86.32</v>
      </c>
      <c r="HB1290" s="3">
        <v>55.37</v>
      </c>
      <c r="HC1290" s="3">
        <v>219.81</v>
      </c>
      <c r="HD1290" s="3">
        <v>103.63</v>
      </c>
      <c r="HE1290" s="3">
        <v>37.25</v>
      </c>
      <c r="HF1290" s="3">
        <v>175.87</v>
      </c>
      <c r="HG1290" s="3">
        <v>134.38999999999999</v>
      </c>
      <c r="HH1290" s="3">
        <v>163.72999999999999</v>
      </c>
      <c r="HI1290" s="3">
        <v>91.23</v>
      </c>
      <c r="HJ1290" s="3">
        <v>43.8</v>
      </c>
      <c r="HK1290" s="3">
        <v>27.37</v>
      </c>
      <c r="HL1290" s="3">
        <v>138.80000000000001</v>
      </c>
      <c r="HM1290" s="3">
        <v>127.4</v>
      </c>
      <c r="HN1290" s="3">
        <v>187.49</v>
      </c>
      <c r="HO1290" s="3">
        <v>90.15</v>
      </c>
      <c r="HP1290" s="3">
        <v>204.93</v>
      </c>
      <c r="HQ1290" s="3">
        <v>49.14</v>
      </c>
      <c r="HR1290" s="3">
        <v>136.08000000000001</v>
      </c>
      <c r="HS1290" s="3">
        <v>31.94</v>
      </c>
      <c r="HT1290" s="3">
        <v>64.040000000000006</v>
      </c>
      <c r="HU1290" s="3">
        <v>78.94</v>
      </c>
      <c r="HV1290" s="3">
        <v>16.91</v>
      </c>
      <c r="HW1290" s="3">
        <v>40.72</v>
      </c>
      <c r="HX1290" s="3">
        <v>174.13</v>
      </c>
      <c r="HY1290" s="3">
        <v>137.19</v>
      </c>
      <c r="HZ1290" s="3">
        <v>169.14</v>
      </c>
      <c r="IA1290" s="3">
        <v>662.91</v>
      </c>
      <c r="IB1290" s="3">
        <v>52.19</v>
      </c>
      <c r="IC1290" s="3">
        <v>182.61</v>
      </c>
      <c r="ID1290" s="3">
        <v>33.11</v>
      </c>
      <c r="IE1290" s="3">
        <v>26.78</v>
      </c>
      <c r="IF1290" s="3">
        <v>84.68</v>
      </c>
      <c r="IG1290" s="3">
        <v>280.60000000000002</v>
      </c>
      <c r="IH1290" s="3">
        <v>234.03</v>
      </c>
      <c r="II1290" s="3">
        <v>42.61</v>
      </c>
      <c r="IJ1290" s="3">
        <v>181.73</v>
      </c>
      <c r="IK1290" s="3">
        <v>59.73</v>
      </c>
      <c r="IL1290" s="3">
        <v>2656.58</v>
      </c>
      <c r="IM1290" s="3">
        <v>69.78</v>
      </c>
      <c r="IN1290" s="3">
        <v>66.680000000000007</v>
      </c>
      <c r="IO1290" s="3">
        <v>74.28</v>
      </c>
      <c r="IP1290" s="3">
        <v>51.48</v>
      </c>
      <c r="IQ1290" s="4" t="s">
        <v>502</v>
      </c>
      <c r="IR1290" s="3">
        <v>66.569999999999993</v>
      </c>
      <c r="IS1290" s="3">
        <v>178.38</v>
      </c>
      <c r="IT1290" s="3">
        <v>15.47</v>
      </c>
      <c r="IU1290" s="3">
        <v>55.93</v>
      </c>
      <c r="IV1290" s="3">
        <v>41.97</v>
      </c>
      <c r="IW1290" s="3">
        <v>98.46</v>
      </c>
      <c r="IX1290" s="3">
        <v>70.709999999999994</v>
      </c>
      <c r="IY1290" s="3">
        <v>169.07</v>
      </c>
      <c r="IZ1290" s="3">
        <v>26.91</v>
      </c>
      <c r="JA1290" s="3">
        <v>97.36</v>
      </c>
      <c r="JB1290" s="3">
        <v>70.849999999999994</v>
      </c>
      <c r="JC1290" s="3">
        <v>81.849999999999994</v>
      </c>
      <c r="JD1290" s="3">
        <v>120.61</v>
      </c>
      <c r="JE1290" s="3">
        <v>41.83</v>
      </c>
      <c r="JF1290" s="3">
        <v>89.54</v>
      </c>
      <c r="JG1290" s="3">
        <v>107.26</v>
      </c>
      <c r="JH1290" s="3">
        <v>30.55</v>
      </c>
      <c r="JI1290" s="3">
        <v>91.68</v>
      </c>
      <c r="JJ1290" s="3">
        <v>208.15</v>
      </c>
      <c r="JK1290" s="3">
        <v>95.65</v>
      </c>
      <c r="JL1290" s="3">
        <v>35.43</v>
      </c>
      <c r="JM1290" s="3">
        <v>143.08000000000001</v>
      </c>
      <c r="JN1290" s="3">
        <v>117.22</v>
      </c>
      <c r="JO1290" s="3">
        <v>15.51</v>
      </c>
      <c r="JP1290" s="3">
        <v>66.28</v>
      </c>
      <c r="JQ1290" s="3">
        <v>81.17</v>
      </c>
      <c r="JR1290" s="3">
        <v>122.79</v>
      </c>
      <c r="JS1290" s="3">
        <v>99.44</v>
      </c>
      <c r="JT1290" s="3">
        <v>176.41</v>
      </c>
      <c r="JU1290" s="3">
        <v>39.68</v>
      </c>
      <c r="JV1290" s="3">
        <v>76.55</v>
      </c>
      <c r="JW1290" s="3">
        <v>124.13</v>
      </c>
      <c r="JX1290" s="3">
        <v>93.35</v>
      </c>
      <c r="JY1290" s="3">
        <v>45.29</v>
      </c>
      <c r="JZ1290" s="3">
        <v>431.78</v>
      </c>
      <c r="KA1290" s="3">
        <v>101.54</v>
      </c>
      <c r="KB1290" s="3">
        <v>44.14</v>
      </c>
      <c r="KC1290" s="3">
        <v>155.91999999999999</v>
      </c>
      <c r="KD1290" s="3">
        <v>49.2</v>
      </c>
      <c r="KE1290" s="4" t="s">
        <v>502</v>
      </c>
      <c r="KF1290" s="3">
        <v>183.76</v>
      </c>
      <c r="KG1290" s="3">
        <v>195.87</v>
      </c>
      <c r="KH1290" s="3">
        <v>114.05</v>
      </c>
      <c r="KI1290" s="4" t="s">
        <v>502</v>
      </c>
      <c r="KJ1290" s="3">
        <v>68.66</v>
      </c>
      <c r="KK1290" s="3">
        <v>173.96</v>
      </c>
      <c r="KL1290" s="3">
        <v>133.08000000000001</v>
      </c>
      <c r="KM1290" s="3">
        <v>30.83</v>
      </c>
      <c r="KN1290" s="3">
        <v>185.54</v>
      </c>
      <c r="KO1290" s="3">
        <v>66.56</v>
      </c>
      <c r="KP1290" s="3">
        <v>29.79</v>
      </c>
      <c r="KQ1290" s="3">
        <v>59.84</v>
      </c>
      <c r="KR1290" s="3">
        <v>429.77</v>
      </c>
      <c r="KS1290" s="3">
        <v>232.44</v>
      </c>
      <c r="KT1290" s="3">
        <v>80.86</v>
      </c>
      <c r="KU1290" s="3">
        <v>49.74</v>
      </c>
      <c r="KV1290" s="3">
        <v>281.52</v>
      </c>
      <c r="KW1290" s="3">
        <v>72.180000000000007</v>
      </c>
      <c r="KX1290" s="3">
        <v>49.5</v>
      </c>
      <c r="KY1290" s="3">
        <v>246.14</v>
      </c>
      <c r="KZ1290" s="3">
        <v>35.15</v>
      </c>
      <c r="LA1290" s="3">
        <v>45.1</v>
      </c>
      <c r="LB1290" s="3">
        <v>126.93</v>
      </c>
      <c r="LC1290" s="3">
        <v>61.18</v>
      </c>
      <c r="LD1290" s="3">
        <v>103.5</v>
      </c>
      <c r="LE1290" s="3">
        <v>54</v>
      </c>
      <c r="LF1290" s="3">
        <v>215.75</v>
      </c>
      <c r="LG1290" s="4" t="s">
        <v>502</v>
      </c>
      <c r="LH1290" s="3">
        <v>44.64</v>
      </c>
      <c r="LI1290" s="3">
        <v>133.72999999999999</v>
      </c>
      <c r="LJ1290" s="3">
        <v>265.33</v>
      </c>
      <c r="LK1290" s="3">
        <v>169.63</v>
      </c>
      <c r="LL1290" s="3">
        <v>111.8</v>
      </c>
      <c r="LM1290" s="3">
        <v>131.69999999999999</v>
      </c>
      <c r="LN1290" s="3">
        <v>50.46</v>
      </c>
      <c r="LO1290" s="3">
        <v>143.16</v>
      </c>
      <c r="LP1290" s="3">
        <v>21.66</v>
      </c>
      <c r="LQ1290" s="3">
        <v>83.61</v>
      </c>
      <c r="LR1290" s="4" t="s">
        <v>502</v>
      </c>
      <c r="LS1290" s="3">
        <v>112.69</v>
      </c>
      <c r="LT1290" s="3">
        <v>64.739999999999995</v>
      </c>
      <c r="LU1290" s="3">
        <v>54.03</v>
      </c>
      <c r="LV1290" s="3">
        <v>72.05</v>
      </c>
      <c r="LW1290" s="3">
        <v>231.5</v>
      </c>
      <c r="LX1290" s="3">
        <v>74.27</v>
      </c>
      <c r="LY1290" s="3">
        <v>77.47</v>
      </c>
      <c r="LZ1290" s="3">
        <v>48.52</v>
      </c>
      <c r="MA1290" s="3">
        <v>98.84</v>
      </c>
      <c r="MB1290" s="3">
        <v>26.86</v>
      </c>
      <c r="MC1290" s="3">
        <v>98.52</v>
      </c>
      <c r="MD1290" s="3">
        <v>80.84</v>
      </c>
      <c r="ME1290" s="3">
        <v>38.380000000000003</v>
      </c>
      <c r="MF1290" s="3">
        <v>100.9</v>
      </c>
      <c r="MG1290" s="3">
        <v>25.42</v>
      </c>
      <c r="MH1290" s="3">
        <v>76.27</v>
      </c>
      <c r="MI1290" s="3">
        <v>72.48</v>
      </c>
      <c r="MJ1290" s="3">
        <v>93.85</v>
      </c>
      <c r="MK1290" s="3">
        <v>122.49</v>
      </c>
      <c r="ML1290" s="3">
        <v>93.26</v>
      </c>
      <c r="MM1290" s="3">
        <v>36.11</v>
      </c>
      <c r="MN1290" s="3">
        <v>170.8</v>
      </c>
      <c r="MO1290" s="4" t="s">
        <v>502</v>
      </c>
      <c r="MP1290" s="3">
        <v>31.12</v>
      </c>
      <c r="MQ1290" s="3">
        <v>260.14</v>
      </c>
      <c r="MR1290" s="3">
        <v>104.49</v>
      </c>
      <c r="MS1290" s="3">
        <v>148.15</v>
      </c>
      <c r="MT1290" s="3">
        <v>159.94</v>
      </c>
      <c r="MU1290" s="4" t="s">
        <v>502</v>
      </c>
      <c r="MV1290" s="3">
        <v>70.78</v>
      </c>
      <c r="MW1290" s="3">
        <v>250.75</v>
      </c>
      <c r="MX1290" s="3">
        <v>40.71</v>
      </c>
      <c r="MY1290" s="3">
        <v>23.13</v>
      </c>
      <c r="MZ1290" s="3">
        <v>186.68</v>
      </c>
      <c r="NA1290" s="3">
        <v>1622.65</v>
      </c>
      <c r="NB1290" s="3">
        <v>173.2</v>
      </c>
      <c r="NC1290" s="4" t="s">
        <v>502</v>
      </c>
      <c r="ND1290" s="3">
        <v>281.5</v>
      </c>
      <c r="NE1290" s="3">
        <v>54.59</v>
      </c>
      <c r="NF1290" s="3">
        <v>324.70999999999998</v>
      </c>
      <c r="NG1290" s="3">
        <v>1902.33</v>
      </c>
      <c r="NH1290" s="4" t="s">
        <v>502</v>
      </c>
      <c r="NI1290" s="3">
        <v>51.66</v>
      </c>
      <c r="NJ1290" s="3">
        <v>93.85</v>
      </c>
      <c r="NK1290" s="4" t="s">
        <v>502</v>
      </c>
      <c r="NL1290" s="3">
        <v>90.7</v>
      </c>
      <c r="NM1290" s="3">
        <v>341.6</v>
      </c>
      <c r="NN1290" s="3">
        <v>83.99</v>
      </c>
      <c r="NO1290" s="3">
        <v>37.26</v>
      </c>
      <c r="NP1290" s="3">
        <v>177.4</v>
      </c>
      <c r="NQ1290" s="4" t="s">
        <v>502</v>
      </c>
      <c r="NR1290" s="3">
        <v>213.84</v>
      </c>
      <c r="NS1290" s="3">
        <v>53.93</v>
      </c>
      <c r="NT1290" s="3">
        <v>48.4</v>
      </c>
      <c r="NU1290" s="3">
        <v>407.78</v>
      </c>
      <c r="NV1290" s="3">
        <v>71.63</v>
      </c>
      <c r="NW1290" s="3">
        <v>201.41</v>
      </c>
      <c r="NX1290" s="3">
        <v>73.12</v>
      </c>
      <c r="NY1290" s="3">
        <v>47.52</v>
      </c>
      <c r="NZ1290" s="3">
        <v>98.53</v>
      </c>
      <c r="OA1290" s="3">
        <v>147.83000000000001</v>
      </c>
      <c r="OB1290" s="3">
        <v>105.25</v>
      </c>
      <c r="OC1290" s="3">
        <v>36.32</v>
      </c>
      <c r="OD1290" s="3">
        <v>7.66</v>
      </c>
      <c r="OE1290" s="3">
        <v>420.59</v>
      </c>
      <c r="OF1290" s="3">
        <v>54.06</v>
      </c>
      <c r="OG1290" s="4" t="s">
        <v>502</v>
      </c>
      <c r="OH1290" s="4" t="s">
        <v>502</v>
      </c>
      <c r="OI1290" s="3">
        <v>126.76</v>
      </c>
      <c r="OJ1290" s="3">
        <v>103.83</v>
      </c>
      <c r="OK1290" s="3">
        <v>62.37</v>
      </c>
      <c r="OL1290" s="3">
        <v>168.74</v>
      </c>
      <c r="OM1290" s="3">
        <v>26.52</v>
      </c>
      <c r="ON1290" s="4" t="s">
        <v>502</v>
      </c>
      <c r="OO1290" s="4" t="s">
        <v>502</v>
      </c>
      <c r="OP1290" s="3">
        <v>51.02</v>
      </c>
      <c r="OQ1290" s="3">
        <v>83.19</v>
      </c>
      <c r="OR1290" s="4" t="s">
        <v>502</v>
      </c>
      <c r="OS1290" s="3">
        <v>23.06</v>
      </c>
      <c r="OT1290" s="3">
        <v>66.37</v>
      </c>
      <c r="OU1290" s="3">
        <v>1121.67</v>
      </c>
      <c r="OV1290" s="3">
        <v>1129.2</v>
      </c>
      <c r="OW1290" s="3">
        <v>89.75</v>
      </c>
      <c r="OX1290" s="3">
        <v>13.69</v>
      </c>
      <c r="OY1290" s="3">
        <v>45.23</v>
      </c>
      <c r="OZ1290" s="4" t="s">
        <v>502</v>
      </c>
      <c r="PA1290" s="3">
        <v>62.37</v>
      </c>
      <c r="PB1290" s="4" t="s">
        <v>502</v>
      </c>
      <c r="PC1290" s="3">
        <v>206.94</v>
      </c>
      <c r="PD1290" s="3">
        <v>292.47000000000003</v>
      </c>
      <c r="PE1290" s="3">
        <v>83.42</v>
      </c>
      <c r="PF1290" s="3">
        <v>50.81</v>
      </c>
      <c r="PG1290" s="3">
        <v>230.78</v>
      </c>
      <c r="PH1290" s="3">
        <v>536.08000000000004</v>
      </c>
      <c r="PI1290" s="3">
        <v>112.11</v>
      </c>
      <c r="PJ1290" s="3">
        <v>132.37</v>
      </c>
      <c r="PK1290" s="4" t="s">
        <v>502</v>
      </c>
      <c r="PL1290" s="3">
        <v>47.34</v>
      </c>
      <c r="PM1290" s="3">
        <v>107.14</v>
      </c>
      <c r="PN1290" s="4" t="s">
        <v>502</v>
      </c>
      <c r="PO1290" s="3">
        <v>26.46</v>
      </c>
      <c r="PP1290" s="3">
        <v>44.88</v>
      </c>
      <c r="PQ1290" s="3">
        <v>181.33</v>
      </c>
      <c r="PR1290" s="3">
        <v>154.85</v>
      </c>
      <c r="PS1290" s="3">
        <v>118.62</v>
      </c>
      <c r="PT1290" s="3">
        <v>90.6</v>
      </c>
      <c r="PU1290" s="3">
        <v>47.32</v>
      </c>
      <c r="PV1290" s="3">
        <v>163.95</v>
      </c>
      <c r="PW1290" s="3">
        <v>226.76</v>
      </c>
      <c r="PX1290" s="3">
        <v>58.63</v>
      </c>
      <c r="PY1290" s="3">
        <v>136</v>
      </c>
      <c r="PZ1290" s="3">
        <v>19.66</v>
      </c>
      <c r="QA1290" s="3">
        <v>106.9</v>
      </c>
      <c r="QB1290" s="4" t="s">
        <v>502</v>
      </c>
      <c r="QC1290" s="3">
        <v>42.23</v>
      </c>
      <c r="QD1290" s="3">
        <v>87.16</v>
      </c>
      <c r="QE1290" s="3">
        <v>138.19999999999999</v>
      </c>
      <c r="QF1290" s="3">
        <v>359.07</v>
      </c>
      <c r="QG1290" s="3">
        <v>63.66</v>
      </c>
      <c r="QH1290" s="3">
        <v>91.28</v>
      </c>
      <c r="QI1290" s="3">
        <v>154.53</v>
      </c>
      <c r="QJ1290" s="3">
        <v>12.69</v>
      </c>
      <c r="QK1290" s="3">
        <v>12.5</v>
      </c>
      <c r="QL1290" s="3">
        <v>91.75</v>
      </c>
      <c r="QM1290" s="3">
        <v>144.87</v>
      </c>
      <c r="QN1290" s="3">
        <v>22.91</v>
      </c>
      <c r="QO1290" s="3">
        <v>383.05</v>
      </c>
      <c r="QP1290" s="4" t="s">
        <v>502</v>
      </c>
      <c r="QQ1290" s="4" t="s">
        <v>502</v>
      </c>
      <c r="QR1290" s="3">
        <v>75.17</v>
      </c>
      <c r="QS1290" s="3">
        <v>66.87</v>
      </c>
      <c r="QT1290" s="3">
        <v>112.59</v>
      </c>
      <c r="QU1290" s="3">
        <v>48.85</v>
      </c>
      <c r="QV1290" s="3">
        <v>84.83</v>
      </c>
      <c r="QW1290" s="3">
        <v>150.51</v>
      </c>
      <c r="QX1290" s="3">
        <v>90.99</v>
      </c>
      <c r="QY1290" s="3">
        <v>94.42</v>
      </c>
      <c r="QZ1290" s="3">
        <v>51.57</v>
      </c>
      <c r="RA1290" s="3">
        <v>64.67</v>
      </c>
      <c r="RB1290" s="3">
        <v>65.760000000000005</v>
      </c>
      <c r="RC1290" s="3">
        <v>414.97</v>
      </c>
      <c r="RD1290" s="4" t="s">
        <v>502</v>
      </c>
      <c r="RE1290" s="3">
        <v>93.29</v>
      </c>
      <c r="RF1290" s="3">
        <v>184.19</v>
      </c>
      <c r="RG1290" s="3">
        <v>70.84</v>
      </c>
      <c r="RH1290" s="4" t="s">
        <v>502</v>
      </c>
      <c r="RI1290" s="3">
        <v>100.61</v>
      </c>
      <c r="RJ1290" s="3">
        <v>36.76</v>
      </c>
      <c r="RK1290" s="3">
        <v>45.77</v>
      </c>
      <c r="RL1290" s="3">
        <v>83.64</v>
      </c>
      <c r="RM1290" s="3">
        <v>188.55</v>
      </c>
      <c r="RN1290" s="3">
        <v>39.53</v>
      </c>
      <c r="RO1290" s="3">
        <v>70.5</v>
      </c>
      <c r="RP1290" s="3">
        <v>38.81</v>
      </c>
      <c r="RQ1290" s="3">
        <v>97.34</v>
      </c>
      <c r="RR1290" s="3">
        <v>95.78</v>
      </c>
      <c r="RS1290" s="3">
        <v>303.77</v>
      </c>
      <c r="RT1290" s="3">
        <v>93.28</v>
      </c>
      <c r="RU1290" s="3">
        <v>106.97</v>
      </c>
      <c r="RV1290" s="3">
        <v>88.15</v>
      </c>
      <c r="RW1290" s="3">
        <v>305</v>
      </c>
      <c r="RX1290" s="3">
        <v>123.84</v>
      </c>
      <c r="RY1290" s="3">
        <v>175.11</v>
      </c>
      <c r="RZ1290" s="3">
        <v>185.72</v>
      </c>
      <c r="SA1290" s="4" t="s">
        <v>502</v>
      </c>
      <c r="SB1290" s="3">
        <v>72.11</v>
      </c>
      <c r="SC1290" s="4" t="s">
        <v>502</v>
      </c>
      <c r="SD1290" s="3">
        <v>47.98</v>
      </c>
      <c r="SE1290" s="3">
        <v>168.5</v>
      </c>
      <c r="SF1290" s="3">
        <v>123.43</v>
      </c>
      <c r="SG1290" s="3">
        <v>53.27</v>
      </c>
      <c r="SH1290" s="3">
        <v>196.47</v>
      </c>
    </row>
    <row r="1291" spans="1:502" x14ac:dyDescent="0.15">
      <c r="A1291" s="2" t="s">
        <v>1791</v>
      </c>
      <c r="B1291" s="3">
        <v>78.3</v>
      </c>
      <c r="C1291" s="3">
        <v>80.849999999999994</v>
      </c>
      <c r="D1291" s="3">
        <v>75.25</v>
      </c>
      <c r="E1291" s="3">
        <v>159.22999999999999</v>
      </c>
      <c r="F1291" s="3">
        <v>41.98</v>
      </c>
      <c r="G1291" s="3">
        <v>69.680000000000007</v>
      </c>
      <c r="H1291" s="3">
        <v>16.920000000000002</v>
      </c>
      <c r="I1291" s="3">
        <v>49.28</v>
      </c>
      <c r="J1291" s="3">
        <v>42.32</v>
      </c>
      <c r="K1291" s="3">
        <v>98.21</v>
      </c>
      <c r="L1291" s="3">
        <v>79.84</v>
      </c>
      <c r="M1291" s="3">
        <v>81.37</v>
      </c>
      <c r="N1291" s="3">
        <v>94.38</v>
      </c>
      <c r="O1291" s="3">
        <v>91.56</v>
      </c>
      <c r="P1291" s="4" t="s">
        <v>502</v>
      </c>
      <c r="Q1291" s="3">
        <v>79.010000000000005</v>
      </c>
      <c r="R1291" s="3">
        <v>130.68</v>
      </c>
      <c r="S1291" s="3">
        <v>177.82</v>
      </c>
      <c r="T1291" s="3">
        <v>263.95</v>
      </c>
      <c r="U1291" s="3">
        <v>171.97</v>
      </c>
      <c r="V1291" s="3">
        <v>51.64</v>
      </c>
      <c r="W1291" s="3">
        <v>174.08</v>
      </c>
      <c r="X1291" s="3">
        <v>92.69</v>
      </c>
      <c r="Y1291" s="3">
        <v>80.95</v>
      </c>
      <c r="Z1291" s="3">
        <v>134.86000000000001</v>
      </c>
      <c r="AA1291" s="3">
        <v>97.05</v>
      </c>
      <c r="AB1291" s="3">
        <v>196.07</v>
      </c>
      <c r="AC1291" s="3">
        <v>104.9</v>
      </c>
      <c r="AD1291" s="3">
        <v>98.05</v>
      </c>
      <c r="AE1291" s="3">
        <v>107.38</v>
      </c>
      <c r="AF1291" s="3">
        <v>919.75</v>
      </c>
      <c r="AG1291" s="3">
        <v>417.97</v>
      </c>
      <c r="AH1291" s="3">
        <v>29.11</v>
      </c>
      <c r="AI1291" s="3">
        <v>54.13</v>
      </c>
      <c r="AJ1291" s="3">
        <v>73.430000000000007</v>
      </c>
      <c r="AK1291" s="3">
        <v>27.34</v>
      </c>
      <c r="AL1291" s="3">
        <v>60.18</v>
      </c>
      <c r="AM1291" s="3">
        <v>248.34</v>
      </c>
      <c r="AN1291" s="3">
        <v>32.450000000000003</v>
      </c>
      <c r="AO1291" s="3">
        <v>48.93</v>
      </c>
      <c r="AP1291" s="3">
        <v>52.31</v>
      </c>
      <c r="AQ1291" s="3">
        <v>270.33999999999997</v>
      </c>
      <c r="AR1291" s="3">
        <v>52.99</v>
      </c>
      <c r="AS1291" s="4" t="s">
        <v>502</v>
      </c>
      <c r="AT1291" s="3">
        <v>431.95</v>
      </c>
      <c r="AU1291" s="3">
        <v>51.67</v>
      </c>
      <c r="AV1291" s="3">
        <v>100.35</v>
      </c>
      <c r="AW1291" s="3">
        <v>205.29</v>
      </c>
      <c r="AX1291" s="3">
        <v>29.06</v>
      </c>
      <c r="AY1291" s="3">
        <v>40.01</v>
      </c>
      <c r="AZ1291" s="3">
        <v>41.92</v>
      </c>
      <c r="BA1291" s="3">
        <v>33.35</v>
      </c>
      <c r="BB1291" s="3">
        <v>133.62</v>
      </c>
      <c r="BC1291" s="3">
        <v>64.27</v>
      </c>
      <c r="BD1291" s="3">
        <v>24.5</v>
      </c>
      <c r="BE1291" s="3">
        <v>55.48</v>
      </c>
      <c r="BF1291" s="4" t="s">
        <v>502</v>
      </c>
      <c r="BG1291" s="3">
        <v>136.19999999999999</v>
      </c>
      <c r="BH1291" s="3">
        <v>133.21</v>
      </c>
      <c r="BI1291" s="3">
        <v>50.04</v>
      </c>
      <c r="BJ1291" s="3">
        <v>120.13</v>
      </c>
      <c r="BK1291" s="3">
        <v>57.25</v>
      </c>
      <c r="BL1291" s="3">
        <v>100.26</v>
      </c>
      <c r="BM1291" s="3">
        <v>41.77</v>
      </c>
      <c r="BN1291" s="3">
        <v>36.700000000000003</v>
      </c>
      <c r="BO1291" s="3">
        <v>64.69</v>
      </c>
      <c r="BP1291" s="3">
        <v>197.87</v>
      </c>
      <c r="BQ1291" s="3">
        <v>66.48</v>
      </c>
      <c r="BR1291" s="3">
        <v>156.28</v>
      </c>
      <c r="BS1291" s="3">
        <v>86.37</v>
      </c>
      <c r="BT1291" s="3">
        <v>605.89</v>
      </c>
      <c r="BU1291" s="3">
        <v>155.47</v>
      </c>
      <c r="BV1291" s="3">
        <v>52.77</v>
      </c>
      <c r="BW1291" s="3">
        <v>64.97</v>
      </c>
      <c r="BX1291" s="3">
        <v>30.89</v>
      </c>
      <c r="BY1291" s="3">
        <v>81.569999999999993</v>
      </c>
      <c r="BZ1291" s="3">
        <v>70.180000000000007</v>
      </c>
      <c r="CA1291" s="3">
        <v>86.66</v>
      </c>
      <c r="CB1291" s="3">
        <v>224.05</v>
      </c>
      <c r="CC1291" s="3">
        <v>34.79</v>
      </c>
      <c r="CD1291" s="3">
        <v>98.7</v>
      </c>
      <c r="CE1291" s="3">
        <v>140.86000000000001</v>
      </c>
      <c r="CF1291" s="3">
        <v>159.05000000000001</v>
      </c>
      <c r="CG1291" s="3">
        <v>42.03</v>
      </c>
      <c r="CH1291" s="3">
        <v>25.23</v>
      </c>
      <c r="CI1291" s="4" t="s">
        <v>502</v>
      </c>
      <c r="CJ1291" s="3">
        <v>69.53</v>
      </c>
      <c r="CK1291" s="3">
        <v>119.35</v>
      </c>
      <c r="CL1291" s="3">
        <v>73.260000000000005</v>
      </c>
      <c r="CM1291" s="3">
        <v>51.08</v>
      </c>
      <c r="CN1291" s="3">
        <v>45.76</v>
      </c>
      <c r="CO1291" s="3">
        <v>54.24</v>
      </c>
      <c r="CP1291" s="3">
        <v>158.99</v>
      </c>
      <c r="CQ1291" s="3">
        <v>146.29</v>
      </c>
      <c r="CR1291" s="3">
        <v>71.290000000000006</v>
      </c>
      <c r="CS1291" s="3">
        <v>119</v>
      </c>
      <c r="CT1291" s="3">
        <v>87.81</v>
      </c>
      <c r="CU1291" s="3">
        <v>39.97</v>
      </c>
      <c r="CV1291" s="3">
        <v>111.24</v>
      </c>
      <c r="CW1291" s="3">
        <v>112.59</v>
      </c>
      <c r="CX1291" s="3">
        <v>115.03</v>
      </c>
      <c r="CY1291" s="3">
        <v>30.84</v>
      </c>
      <c r="CZ1291" s="3">
        <v>91.2</v>
      </c>
      <c r="DA1291" s="4" t="s">
        <v>502</v>
      </c>
      <c r="DB1291" s="3">
        <v>281.64999999999998</v>
      </c>
      <c r="DC1291" s="3">
        <v>112.12</v>
      </c>
      <c r="DD1291" s="3">
        <v>119.81</v>
      </c>
      <c r="DE1291" s="3">
        <v>87.51</v>
      </c>
      <c r="DF1291" s="3">
        <v>59.1</v>
      </c>
      <c r="DG1291" s="3">
        <v>28.42</v>
      </c>
      <c r="DH1291" s="3">
        <v>163.47999999999999</v>
      </c>
      <c r="DI1291" s="3">
        <v>78.510000000000005</v>
      </c>
      <c r="DJ1291" s="3">
        <v>109.31</v>
      </c>
      <c r="DK1291" s="3">
        <v>216.93</v>
      </c>
      <c r="DL1291" s="3">
        <v>60.5</v>
      </c>
      <c r="DM1291" s="3">
        <v>155.01</v>
      </c>
      <c r="DN1291" s="3">
        <v>311.58</v>
      </c>
      <c r="DO1291" s="3">
        <v>82.71</v>
      </c>
      <c r="DP1291" s="3">
        <v>68.31</v>
      </c>
      <c r="DQ1291" s="3">
        <v>100.25</v>
      </c>
      <c r="DR1291" s="3">
        <v>154.69</v>
      </c>
      <c r="DS1291" s="3">
        <v>73.209999999999994</v>
      </c>
      <c r="DT1291" s="3">
        <v>18.93</v>
      </c>
      <c r="DU1291" s="3">
        <v>70.2</v>
      </c>
      <c r="DV1291" s="3">
        <v>278.82</v>
      </c>
      <c r="DW1291" s="3">
        <v>78.73</v>
      </c>
      <c r="DX1291" s="3">
        <v>89.86</v>
      </c>
      <c r="DY1291" s="3">
        <v>177.78</v>
      </c>
      <c r="DZ1291" s="4" t="s">
        <v>502</v>
      </c>
      <c r="EA1291" s="3">
        <v>99.72</v>
      </c>
      <c r="EB1291" s="3">
        <v>8.5399999999999991</v>
      </c>
      <c r="EC1291" s="3">
        <v>12.28</v>
      </c>
      <c r="ED1291" s="3">
        <v>224.45</v>
      </c>
      <c r="EE1291" s="3">
        <v>179.3</v>
      </c>
      <c r="EF1291" s="3">
        <v>39.590000000000003</v>
      </c>
      <c r="EG1291" s="4" t="s">
        <v>502</v>
      </c>
      <c r="EH1291" s="3">
        <v>240.64</v>
      </c>
      <c r="EI1291" s="3">
        <v>108.93</v>
      </c>
      <c r="EJ1291" s="3">
        <v>85.35</v>
      </c>
      <c r="EK1291" s="3">
        <v>135.47999999999999</v>
      </c>
      <c r="EL1291" s="3">
        <v>81.8</v>
      </c>
      <c r="EM1291" s="3">
        <v>175.24</v>
      </c>
      <c r="EN1291" s="4" t="s">
        <v>502</v>
      </c>
      <c r="EO1291" s="3">
        <v>45.04</v>
      </c>
      <c r="EP1291" s="3">
        <v>83.36</v>
      </c>
      <c r="EQ1291" s="3">
        <v>34.51</v>
      </c>
      <c r="ER1291" s="3">
        <v>39.090000000000003</v>
      </c>
      <c r="ES1291" s="3">
        <v>52.63</v>
      </c>
      <c r="ET1291" s="3">
        <v>107.59</v>
      </c>
      <c r="EU1291" s="3">
        <v>123.3</v>
      </c>
      <c r="EV1291" s="4" t="s">
        <v>502</v>
      </c>
      <c r="EW1291" s="3">
        <v>198.5</v>
      </c>
      <c r="EX1291" s="3">
        <v>316.62</v>
      </c>
      <c r="EY1291" s="3">
        <v>31.85</v>
      </c>
      <c r="EZ1291" s="3">
        <v>144.26</v>
      </c>
      <c r="FA1291" s="3">
        <v>192.39</v>
      </c>
      <c r="FB1291" s="3">
        <v>57.58</v>
      </c>
      <c r="FC1291" s="3">
        <v>48.73</v>
      </c>
      <c r="FD1291" s="3">
        <v>219.7</v>
      </c>
      <c r="FE1291" s="3">
        <v>81.75</v>
      </c>
      <c r="FF1291" s="3">
        <v>16.09</v>
      </c>
      <c r="FG1291" s="3">
        <v>23.28</v>
      </c>
      <c r="FH1291" s="3">
        <v>43.2</v>
      </c>
      <c r="FI1291" s="3">
        <v>109.35</v>
      </c>
      <c r="FJ1291" s="3">
        <v>118.61</v>
      </c>
      <c r="FK1291" s="3">
        <v>310.3</v>
      </c>
      <c r="FL1291" s="3">
        <v>17.55</v>
      </c>
      <c r="FM1291" s="3">
        <v>138.03</v>
      </c>
      <c r="FN1291" s="3">
        <v>75.5</v>
      </c>
      <c r="FO1291" s="3">
        <v>144.12</v>
      </c>
      <c r="FP1291" s="3">
        <v>132.01</v>
      </c>
      <c r="FQ1291" s="3">
        <v>23.52</v>
      </c>
      <c r="FR1291" s="3">
        <v>47.15</v>
      </c>
      <c r="FS1291" s="3">
        <v>23.38</v>
      </c>
      <c r="FT1291" s="3">
        <v>141.85</v>
      </c>
      <c r="FU1291" s="3">
        <v>26.11</v>
      </c>
      <c r="FV1291" s="3">
        <v>35.119999999999997</v>
      </c>
      <c r="FW1291" s="3">
        <v>143.35</v>
      </c>
      <c r="FX1291" s="3">
        <v>144.21</v>
      </c>
      <c r="FY1291" s="3">
        <v>18.86</v>
      </c>
      <c r="FZ1291" s="3">
        <v>68.72</v>
      </c>
      <c r="GA1291" s="3">
        <v>28.29</v>
      </c>
      <c r="GB1291" s="3">
        <v>35.1</v>
      </c>
      <c r="GC1291" s="3">
        <v>136.38</v>
      </c>
      <c r="GD1291" s="3">
        <v>27.12</v>
      </c>
      <c r="GE1291" s="3">
        <v>105.55</v>
      </c>
      <c r="GF1291" s="3">
        <v>56.79</v>
      </c>
      <c r="GG1291" s="3">
        <v>17.510000000000002</v>
      </c>
      <c r="GH1291" s="3">
        <v>80.38</v>
      </c>
      <c r="GI1291" s="3">
        <v>17.760000000000002</v>
      </c>
      <c r="GJ1291" s="3">
        <v>118.44</v>
      </c>
      <c r="GK1291" s="3">
        <v>18.8</v>
      </c>
      <c r="GL1291" s="3">
        <v>62.06</v>
      </c>
      <c r="GM1291" s="3">
        <v>45.24</v>
      </c>
      <c r="GN1291" s="3">
        <v>29.5</v>
      </c>
      <c r="GO1291" s="4" t="s">
        <v>502</v>
      </c>
      <c r="GP1291" s="3">
        <v>46.7</v>
      </c>
      <c r="GQ1291" s="3">
        <v>63.37</v>
      </c>
      <c r="GR1291" s="3">
        <v>48.9</v>
      </c>
      <c r="GS1291" s="3">
        <v>150.16999999999999</v>
      </c>
      <c r="GT1291" s="3">
        <v>164.8</v>
      </c>
      <c r="GU1291" s="3">
        <v>122.48</v>
      </c>
      <c r="GV1291" s="3">
        <v>307.23</v>
      </c>
      <c r="GW1291" s="3">
        <v>104.24</v>
      </c>
      <c r="GX1291" s="3">
        <v>57.7</v>
      </c>
      <c r="GY1291" s="3">
        <v>60.31</v>
      </c>
      <c r="GZ1291" s="3">
        <v>69.510000000000005</v>
      </c>
      <c r="HA1291" s="3">
        <v>87.64</v>
      </c>
      <c r="HB1291" s="3">
        <v>56.34</v>
      </c>
      <c r="HC1291" s="3">
        <v>222.11</v>
      </c>
      <c r="HD1291" s="3">
        <v>104.18</v>
      </c>
      <c r="HE1291" s="3">
        <v>37.46</v>
      </c>
      <c r="HF1291" s="3">
        <v>179.97</v>
      </c>
      <c r="HG1291" s="3">
        <v>135.56</v>
      </c>
      <c r="HH1291" s="3">
        <v>169.26</v>
      </c>
      <c r="HI1291" s="3">
        <v>92.27</v>
      </c>
      <c r="HJ1291" s="3">
        <v>44.86</v>
      </c>
      <c r="HK1291" s="3">
        <v>28.21</v>
      </c>
      <c r="HL1291" s="3">
        <v>139.21</v>
      </c>
      <c r="HM1291" s="3">
        <v>128.47</v>
      </c>
      <c r="HN1291" s="3">
        <v>190.06</v>
      </c>
      <c r="HO1291" s="3">
        <v>91.16</v>
      </c>
      <c r="HP1291" s="3">
        <v>208.86</v>
      </c>
      <c r="HQ1291" s="3">
        <v>48.74</v>
      </c>
      <c r="HR1291" s="3">
        <v>135.34</v>
      </c>
      <c r="HS1291" s="3">
        <v>32.11</v>
      </c>
      <c r="HT1291" s="3">
        <v>65.150000000000006</v>
      </c>
      <c r="HU1291" s="3">
        <v>79.81</v>
      </c>
      <c r="HV1291" s="3">
        <v>17.079999999999998</v>
      </c>
      <c r="HW1291" s="3">
        <v>41.99</v>
      </c>
      <c r="HX1291" s="3">
        <v>175.17</v>
      </c>
      <c r="HY1291" s="3">
        <v>138.63</v>
      </c>
      <c r="HZ1291" s="3">
        <v>172.27</v>
      </c>
      <c r="IA1291" s="3">
        <v>668.86</v>
      </c>
      <c r="IB1291" s="3">
        <v>53.03</v>
      </c>
      <c r="IC1291" s="3">
        <v>184.04</v>
      </c>
      <c r="ID1291" s="3">
        <v>33.24</v>
      </c>
      <c r="IE1291" s="3">
        <v>27.08</v>
      </c>
      <c r="IF1291" s="3">
        <v>85.38</v>
      </c>
      <c r="IG1291" s="3">
        <v>286.98</v>
      </c>
      <c r="IH1291" s="3">
        <v>234.89</v>
      </c>
      <c r="II1291" s="3">
        <v>42.46</v>
      </c>
      <c r="IJ1291" s="3">
        <v>182.87</v>
      </c>
      <c r="IK1291" s="3">
        <v>59.5</v>
      </c>
      <c r="IL1291" s="3">
        <v>2662.85</v>
      </c>
      <c r="IM1291" s="3">
        <v>70.09</v>
      </c>
      <c r="IN1291" s="3">
        <v>67.709999999999994</v>
      </c>
      <c r="IO1291" s="3">
        <v>75</v>
      </c>
      <c r="IP1291" s="3">
        <v>51.72</v>
      </c>
      <c r="IQ1291" s="4" t="s">
        <v>502</v>
      </c>
      <c r="IR1291" s="3">
        <v>67.19</v>
      </c>
      <c r="IS1291" s="3">
        <v>182.47</v>
      </c>
      <c r="IT1291" s="3">
        <v>15.48</v>
      </c>
      <c r="IU1291" s="3">
        <v>56.32</v>
      </c>
      <c r="IV1291" s="3">
        <v>42.4</v>
      </c>
      <c r="IW1291" s="3">
        <v>98.48</v>
      </c>
      <c r="IX1291" s="3">
        <v>71.260000000000005</v>
      </c>
      <c r="IY1291" s="3">
        <v>173.66</v>
      </c>
      <c r="IZ1291" s="3">
        <v>27.12</v>
      </c>
      <c r="JA1291" s="3">
        <v>98.47</v>
      </c>
      <c r="JB1291" s="3">
        <v>71.19</v>
      </c>
      <c r="JC1291" s="3">
        <v>83.46</v>
      </c>
      <c r="JD1291" s="3">
        <v>124.15</v>
      </c>
      <c r="JE1291" s="3">
        <v>42.72</v>
      </c>
      <c r="JF1291" s="3">
        <v>89.96</v>
      </c>
      <c r="JG1291" s="3">
        <v>109.11</v>
      </c>
      <c r="JH1291" s="3">
        <v>30.46</v>
      </c>
      <c r="JI1291" s="3">
        <v>94.15</v>
      </c>
      <c r="JJ1291" s="3">
        <v>207.74</v>
      </c>
      <c r="JK1291" s="3">
        <v>95.99</v>
      </c>
      <c r="JL1291" s="3">
        <v>35.76</v>
      </c>
      <c r="JM1291" s="3">
        <v>145.35</v>
      </c>
      <c r="JN1291" s="3">
        <v>117.97</v>
      </c>
      <c r="JO1291" s="3">
        <v>16</v>
      </c>
      <c r="JP1291" s="3">
        <v>66.98</v>
      </c>
      <c r="JQ1291" s="3">
        <v>82.33</v>
      </c>
      <c r="JR1291" s="3">
        <v>125.09</v>
      </c>
      <c r="JS1291" s="3">
        <v>100.45</v>
      </c>
      <c r="JT1291" s="3">
        <v>177.39</v>
      </c>
      <c r="JU1291" s="3">
        <v>40.11</v>
      </c>
      <c r="JV1291" s="3">
        <v>77.63</v>
      </c>
      <c r="JW1291" s="3">
        <v>127.76</v>
      </c>
      <c r="JX1291" s="3">
        <v>93.99</v>
      </c>
      <c r="JY1291" s="3">
        <v>46.36</v>
      </c>
      <c r="JZ1291" s="3">
        <v>439.18</v>
      </c>
      <c r="KA1291" s="3">
        <v>103.38</v>
      </c>
      <c r="KB1291" s="3">
        <v>44.95</v>
      </c>
      <c r="KC1291" s="3">
        <v>157.78</v>
      </c>
      <c r="KD1291" s="3">
        <v>48.56</v>
      </c>
      <c r="KE1291" s="4" t="s">
        <v>502</v>
      </c>
      <c r="KF1291" s="3">
        <v>183.36</v>
      </c>
      <c r="KG1291" s="3">
        <v>198.32</v>
      </c>
      <c r="KH1291" s="3">
        <v>115.26</v>
      </c>
      <c r="KI1291" s="4" t="s">
        <v>502</v>
      </c>
      <c r="KJ1291" s="3">
        <v>70.66</v>
      </c>
      <c r="KK1291" s="3">
        <v>174.91</v>
      </c>
      <c r="KL1291" s="3">
        <v>136.38999999999999</v>
      </c>
      <c r="KM1291" s="3">
        <v>31.75</v>
      </c>
      <c r="KN1291" s="3">
        <v>186.83</v>
      </c>
      <c r="KO1291" s="3">
        <v>67.540000000000006</v>
      </c>
      <c r="KP1291" s="3">
        <v>30.47</v>
      </c>
      <c r="KQ1291" s="3">
        <v>60.91</v>
      </c>
      <c r="KR1291" s="3">
        <v>440.09</v>
      </c>
      <c r="KS1291" s="3">
        <v>236.38</v>
      </c>
      <c r="KT1291" s="3">
        <v>82.14</v>
      </c>
      <c r="KU1291" s="3">
        <v>50.7</v>
      </c>
      <c r="KV1291" s="3">
        <v>285.89</v>
      </c>
      <c r="KW1291" s="3">
        <v>72.84</v>
      </c>
      <c r="KX1291" s="3">
        <v>50.23</v>
      </c>
      <c r="KY1291" s="3">
        <v>252.49</v>
      </c>
      <c r="KZ1291" s="3">
        <v>35.909999999999997</v>
      </c>
      <c r="LA1291" s="3">
        <v>45.51</v>
      </c>
      <c r="LB1291" s="3">
        <v>128.74</v>
      </c>
      <c r="LC1291" s="3">
        <v>62.61</v>
      </c>
      <c r="LD1291" s="3">
        <v>104.73</v>
      </c>
      <c r="LE1291" s="3">
        <v>54.82</v>
      </c>
      <c r="LF1291" s="3">
        <v>216.04</v>
      </c>
      <c r="LG1291" s="4" t="s">
        <v>502</v>
      </c>
      <c r="LH1291" s="3">
        <v>44.59</v>
      </c>
      <c r="LI1291" s="3">
        <v>135.53</v>
      </c>
      <c r="LJ1291" s="3">
        <v>271.13</v>
      </c>
      <c r="LK1291" s="3">
        <v>170.24</v>
      </c>
      <c r="LL1291" s="3">
        <v>110.87</v>
      </c>
      <c r="LM1291" s="3">
        <v>134.86000000000001</v>
      </c>
      <c r="LN1291" s="3">
        <v>51.31</v>
      </c>
      <c r="LO1291" s="3">
        <v>144.91</v>
      </c>
      <c r="LP1291" s="3">
        <v>21.38</v>
      </c>
      <c r="LQ1291" s="3">
        <v>84.4</v>
      </c>
      <c r="LR1291" s="4" t="s">
        <v>502</v>
      </c>
      <c r="LS1291" s="3">
        <v>113.14</v>
      </c>
      <c r="LT1291" s="3">
        <v>65.209999999999994</v>
      </c>
      <c r="LU1291" s="3">
        <v>55.16</v>
      </c>
      <c r="LV1291" s="3">
        <v>74.92</v>
      </c>
      <c r="LW1291" s="3">
        <v>234.69</v>
      </c>
      <c r="LX1291" s="3">
        <v>74.47</v>
      </c>
      <c r="LY1291" s="3">
        <v>77.61</v>
      </c>
      <c r="LZ1291" s="3">
        <v>49.22</v>
      </c>
      <c r="MA1291" s="3">
        <v>99.06</v>
      </c>
      <c r="MB1291" s="3">
        <v>27.27</v>
      </c>
      <c r="MC1291" s="3">
        <v>99.99</v>
      </c>
      <c r="MD1291" s="3">
        <v>81.400000000000006</v>
      </c>
      <c r="ME1291" s="3">
        <v>39.049999999999997</v>
      </c>
      <c r="MF1291" s="3">
        <v>101.91</v>
      </c>
      <c r="MG1291" s="3">
        <v>25.54</v>
      </c>
      <c r="MH1291" s="3">
        <v>77.709999999999994</v>
      </c>
      <c r="MI1291" s="3">
        <v>73.930000000000007</v>
      </c>
      <c r="MJ1291" s="3">
        <v>94.12</v>
      </c>
      <c r="MK1291" s="3">
        <v>123.65</v>
      </c>
      <c r="ML1291" s="3">
        <v>95.37</v>
      </c>
      <c r="MM1291" s="3">
        <v>35.049999999999997</v>
      </c>
      <c r="MN1291" s="3">
        <v>170.42</v>
      </c>
      <c r="MO1291" s="4" t="s">
        <v>502</v>
      </c>
      <c r="MP1291" s="3">
        <v>31.5</v>
      </c>
      <c r="MQ1291" s="3">
        <v>259.45</v>
      </c>
      <c r="MR1291" s="3">
        <v>105.74</v>
      </c>
      <c r="MS1291" s="3">
        <v>149.66999999999999</v>
      </c>
      <c r="MT1291" s="3">
        <v>160.35</v>
      </c>
      <c r="MU1291" s="4" t="s">
        <v>502</v>
      </c>
      <c r="MV1291" s="3">
        <v>70.09</v>
      </c>
      <c r="MW1291" s="3">
        <v>254.96</v>
      </c>
      <c r="MX1291" s="3">
        <v>39.1</v>
      </c>
      <c r="MY1291" s="3">
        <v>23.68</v>
      </c>
      <c r="MZ1291" s="3">
        <v>188.34</v>
      </c>
      <c r="NA1291" s="3">
        <v>1607.95</v>
      </c>
      <c r="NB1291" s="3">
        <v>174.49</v>
      </c>
      <c r="NC1291" s="4" t="s">
        <v>502</v>
      </c>
      <c r="ND1291" s="3">
        <v>281.93</v>
      </c>
      <c r="NE1291" s="3">
        <v>55.43</v>
      </c>
      <c r="NF1291" s="3">
        <v>332.87</v>
      </c>
      <c r="NG1291" s="3">
        <v>1933.57</v>
      </c>
      <c r="NH1291" s="4" t="s">
        <v>502</v>
      </c>
      <c r="NI1291" s="3">
        <v>52.58</v>
      </c>
      <c r="NJ1291" s="3">
        <v>94.84</v>
      </c>
      <c r="NK1291" s="4" t="s">
        <v>502</v>
      </c>
      <c r="NL1291" s="3">
        <v>91.45</v>
      </c>
      <c r="NM1291" s="3">
        <v>349.06</v>
      </c>
      <c r="NN1291" s="3">
        <v>85.48</v>
      </c>
      <c r="NO1291" s="3">
        <v>37.770000000000003</v>
      </c>
      <c r="NP1291" s="3">
        <v>175.4</v>
      </c>
      <c r="NQ1291" s="4" t="s">
        <v>502</v>
      </c>
      <c r="NR1291" s="3">
        <v>216.47</v>
      </c>
      <c r="NS1291" s="3">
        <v>54.03</v>
      </c>
      <c r="NT1291" s="3">
        <v>49.43</v>
      </c>
      <c r="NU1291" s="3">
        <v>411.03</v>
      </c>
      <c r="NV1291" s="3">
        <v>72.540000000000006</v>
      </c>
      <c r="NW1291" s="3">
        <v>203.79</v>
      </c>
      <c r="NX1291" s="3">
        <v>73.56</v>
      </c>
      <c r="NY1291" s="3">
        <v>47.68</v>
      </c>
      <c r="NZ1291" s="3">
        <v>98.85</v>
      </c>
      <c r="OA1291" s="3">
        <v>148.49</v>
      </c>
      <c r="OB1291" s="3">
        <v>106.84</v>
      </c>
      <c r="OC1291" s="3">
        <v>36.58</v>
      </c>
      <c r="OD1291" s="3">
        <v>7.65</v>
      </c>
      <c r="OE1291" s="3">
        <v>421.39</v>
      </c>
      <c r="OF1291" s="3">
        <v>54.66</v>
      </c>
      <c r="OG1291" s="4" t="s">
        <v>502</v>
      </c>
      <c r="OH1291" s="4" t="s">
        <v>502</v>
      </c>
      <c r="OI1291" s="3">
        <v>127.09</v>
      </c>
      <c r="OJ1291" s="3">
        <v>105.5</v>
      </c>
      <c r="OK1291" s="3">
        <v>62.97</v>
      </c>
      <c r="OL1291" s="3">
        <v>171.28</v>
      </c>
      <c r="OM1291" s="3">
        <v>27.17</v>
      </c>
      <c r="ON1291" s="4" t="s">
        <v>502</v>
      </c>
      <c r="OO1291" s="4" t="s">
        <v>502</v>
      </c>
      <c r="OP1291" s="3">
        <v>49.18</v>
      </c>
      <c r="OQ1291" s="3">
        <v>83.11</v>
      </c>
      <c r="OR1291" s="4" t="s">
        <v>502</v>
      </c>
      <c r="OS1291" s="3">
        <v>23.15</v>
      </c>
      <c r="OT1291" s="3">
        <v>67.59</v>
      </c>
      <c r="OU1291" s="3">
        <v>1113.6500000000001</v>
      </c>
      <c r="OV1291" s="3">
        <v>1119.6300000000001</v>
      </c>
      <c r="OW1291" s="3">
        <v>86.4</v>
      </c>
      <c r="OX1291" s="3">
        <v>14.01</v>
      </c>
      <c r="OY1291" s="3">
        <v>46.29</v>
      </c>
      <c r="OZ1291" s="4" t="s">
        <v>502</v>
      </c>
      <c r="PA1291" s="3">
        <v>62.39</v>
      </c>
      <c r="PB1291" s="4" t="s">
        <v>502</v>
      </c>
      <c r="PC1291" s="3">
        <v>210.26</v>
      </c>
      <c r="PD1291" s="3">
        <v>299.82</v>
      </c>
      <c r="PE1291" s="3">
        <v>84.15</v>
      </c>
      <c r="PF1291" s="3">
        <v>51.66</v>
      </c>
      <c r="PG1291" s="3">
        <v>233.32</v>
      </c>
      <c r="PH1291" s="3">
        <v>548.5</v>
      </c>
      <c r="PI1291" s="3">
        <v>113.59</v>
      </c>
      <c r="PJ1291" s="3">
        <v>133.79</v>
      </c>
      <c r="PK1291" s="4" t="s">
        <v>502</v>
      </c>
      <c r="PL1291" s="3">
        <v>47.62</v>
      </c>
      <c r="PM1291" s="3">
        <v>108.19</v>
      </c>
      <c r="PN1291" s="4" t="s">
        <v>502</v>
      </c>
      <c r="PO1291" s="3">
        <v>27.15</v>
      </c>
      <c r="PP1291" s="3">
        <v>44.98</v>
      </c>
      <c r="PQ1291" s="3">
        <v>181.09</v>
      </c>
      <c r="PR1291" s="3">
        <v>151.09</v>
      </c>
      <c r="PS1291" s="3">
        <v>121.05</v>
      </c>
      <c r="PT1291" s="3">
        <v>91.1</v>
      </c>
      <c r="PU1291" s="3">
        <v>48.16</v>
      </c>
      <c r="PV1291" s="3">
        <v>162.5</v>
      </c>
      <c r="PW1291" s="3">
        <v>229.51</v>
      </c>
      <c r="PX1291" s="3">
        <v>58.72</v>
      </c>
      <c r="PY1291" s="3">
        <v>138.47999999999999</v>
      </c>
      <c r="PZ1291" s="3">
        <v>21.44</v>
      </c>
      <c r="QA1291" s="3">
        <v>108.22</v>
      </c>
      <c r="QB1291" s="4" t="s">
        <v>502</v>
      </c>
      <c r="QC1291" s="3">
        <v>41.99</v>
      </c>
      <c r="QD1291" s="3">
        <v>87.76</v>
      </c>
      <c r="QE1291" s="3">
        <v>139.66999999999999</v>
      </c>
      <c r="QF1291" s="3">
        <v>356.87</v>
      </c>
      <c r="QG1291" s="3">
        <v>64.03</v>
      </c>
      <c r="QH1291" s="3">
        <v>93.09</v>
      </c>
      <c r="QI1291" s="3">
        <v>157.34</v>
      </c>
      <c r="QJ1291" s="3">
        <v>12.93</v>
      </c>
      <c r="QK1291" s="3">
        <v>12.75</v>
      </c>
      <c r="QL1291" s="3">
        <v>93.04</v>
      </c>
      <c r="QM1291" s="3">
        <v>146.37</v>
      </c>
      <c r="QN1291" s="3">
        <v>22.97</v>
      </c>
      <c r="QO1291" s="3">
        <v>388</v>
      </c>
      <c r="QP1291" s="4" t="s">
        <v>502</v>
      </c>
      <c r="QQ1291" s="4" t="s">
        <v>502</v>
      </c>
      <c r="QR1291" s="3">
        <v>75.78</v>
      </c>
      <c r="QS1291" s="3">
        <v>68.099999999999994</v>
      </c>
      <c r="QT1291" s="3">
        <v>115.91</v>
      </c>
      <c r="QU1291" s="3">
        <v>50.79</v>
      </c>
      <c r="QV1291" s="3">
        <v>88.46</v>
      </c>
      <c r="QW1291" s="3">
        <v>152</v>
      </c>
      <c r="QX1291" s="3">
        <v>91.93</v>
      </c>
      <c r="QY1291" s="3">
        <v>94.91</v>
      </c>
      <c r="QZ1291" s="3">
        <v>51.98</v>
      </c>
      <c r="RA1291" s="3">
        <v>65.16</v>
      </c>
      <c r="RB1291" s="3">
        <v>66.319999999999993</v>
      </c>
      <c r="RC1291" s="3">
        <v>423.97</v>
      </c>
      <c r="RD1291" s="4" t="s">
        <v>502</v>
      </c>
      <c r="RE1291" s="3">
        <v>94.01</v>
      </c>
      <c r="RF1291" s="3">
        <v>185.5</v>
      </c>
      <c r="RG1291" s="3">
        <v>70.709999999999994</v>
      </c>
      <c r="RH1291" s="4" t="s">
        <v>502</v>
      </c>
      <c r="RI1291" s="3">
        <v>101.65</v>
      </c>
      <c r="RJ1291" s="3">
        <v>37.090000000000003</v>
      </c>
      <c r="RK1291" s="3">
        <v>45.71</v>
      </c>
      <c r="RL1291" s="3">
        <v>83.38</v>
      </c>
      <c r="RM1291" s="3">
        <v>191.63</v>
      </c>
      <c r="RN1291" s="3">
        <v>39.770000000000003</v>
      </c>
      <c r="RO1291" s="3">
        <v>72.05</v>
      </c>
      <c r="RP1291" s="3">
        <v>39.21</v>
      </c>
      <c r="RQ1291" s="3">
        <v>97.58</v>
      </c>
      <c r="RR1291" s="3">
        <v>97.58</v>
      </c>
      <c r="RS1291" s="3">
        <v>307.88</v>
      </c>
      <c r="RT1291" s="3">
        <v>93.3</v>
      </c>
      <c r="RU1291" s="3">
        <v>107.57</v>
      </c>
      <c r="RV1291" s="3">
        <v>88.31</v>
      </c>
      <c r="RW1291" s="3">
        <v>306.36</v>
      </c>
      <c r="RX1291" s="3">
        <v>125.38</v>
      </c>
      <c r="RY1291" s="3">
        <v>175.4</v>
      </c>
      <c r="RZ1291" s="3">
        <v>188.07</v>
      </c>
      <c r="SA1291" s="4" t="s">
        <v>502</v>
      </c>
      <c r="SB1291" s="3">
        <v>73.430000000000007</v>
      </c>
      <c r="SC1291" s="4" t="s">
        <v>502</v>
      </c>
      <c r="SD1291" s="3">
        <v>47.65</v>
      </c>
      <c r="SE1291" s="3">
        <v>169.56</v>
      </c>
      <c r="SF1291" s="3">
        <v>124.51</v>
      </c>
      <c r="SG1291" s="3">
        <v>53.46</v>
      </c>
      <c r="SH1291" s="3">
        <v>199.75</v>
      </c>
    </row>
    <row r="1292" spans="1:502" x14ac:dyDescent="0.15">
      <c r="A1292" s="2" t="s">
        <v>1792</v>
      </c>
      <c r="B1292" s="3">
        <v>77.52</v>
      </c>
      <c r="C1292" s="3">
        <v>80.52</v>
      </c>
      <c r="D1292" s="3">
        <v>75</v>
      </c>
      <c r="E1292" s="3">
        <v>159.47999999999999</v>
      </c>
      <c r="F1292" s="3">
        <v>41.85</v>
      </c>
      <c r="G1292" s="3">
        <v>70.09</v>
      </c>
      <c r="H1292" s="3">
        <v>17.18</v>
      </c>
      <c r="I1292" s="3">
        <v>48.99</v>
      </c>
      <c r="J1292" s="3">
        <v>42.99</v>
      </c>
      <c r="K1292" s="3">
        <v>98.24</v>
      </c>
      <c r="L1292" s="3">
        <v>80.37</v>
      </c>
      <c r="M1292" s="3">
        <v>83.13</v>
      </c>
      <c r="N1292" s="3">
        <v>94.62</v>
      </c>
      <c r="O1292" s="3">
        <v>88.02</v>
      </c>
      <c r="P1292" s="4" t="s">
        <v>502</v>
      </c>
      <c r="Q1292" s="3">
        <v>79.040000000000006</v>
      </c>
      <c r="R1292" s="3">
        <v>131.96</v>
      </c>
      <c r="S1292" s="3">
        <v>177.6</v>
      </c>
      <c r="T1292" s="3">
        <v>269.58</v>
      </c>
      <c r="U1292" s="3">
        <v>172.66</v>
      </c>
      <c r="V1292" s="3">
        <v>51.99</v>
      </c>
      <c r="W1292" s="3">
        <v>175.11</v>
      </c>
      <c r="X1292" s="3">
        <v>92.47</v>
      </c>
      <c r="Y1292" s="3">
        <v>81.3</v>
      </c>
      <c r="Z1292" s="3">
        <v>135.69</v>
      </c>
      <c r="AA1292" s="3">
        <v>97.3</v>
      </c>
      <c r="AB1292" s="3">
        <v>196.45</v>
      </c>
      <c r="AC1292" s="3">
        <v>104.98</v>
      </c>
      <c r="AD1292" s="3">
        <v>98.7</v>
      </c>
      <c r="AE1292" s="3">
        <v>106.5</v>
      </c>
      <c r="AF1292" s="3">
        <v>916.68</v>
      </c>
      <c r="AG1292" s="3">
        <v>416.26</v>
      </c>
      <c r="AH1292" s="3">
        <v>29.13</v>
      </c>
      <c r="AI1292" s="3">
        <v>54.06</v>
      </c>
      <c r="AJ1292" s="3">
        <v>73.47</v>
      </c>
      <c r="AK1292" s="3">
        <v>27.5</v>
      </c>
      <c r="AL1292" s="3">
        <v>60.34</v>
      </c>
      <c r="AM1292" s="3">
        <v>248.04</v>
      </c>
      <c r="AN1292" s="3">
        <v>32.33</v>
      </c>
      <c r="AO1292" s="3">
        <v>48.36</v>
      </c>
      <c r="AP1292" s="3">
        <v>52.65</v>
      </c>
      <c r="AQ1292" s="3">
        <v>270.06</v>
      </c>
      <c r="AR1292" s="3">
        <v>52.99</v>
      </c>
      <c r="AS1292" s="4" t="s">
        <v>502</v>
      </c>
      <c r="AT1292" s="3">
        <v>431.07</v>
      </c>
      <c r="AU1292" s="3">
        <v>51.36</v>
      </c>
      <c r="AV1292" s="3">
        <v>99.83</v>
      </c>
      <c r="AW1292" s="3">
        <v>205.69</v>
      </c>
      <c r="AX1292" s="3">
        <v>29.12</v>
      </c>
      <c r="AY1292" s="3">
        <v>39.86</v>
      </c>
      <c r="AZ1292" s="3">
        <v>41.79</v>
      </c>
      <c r="BA1292" s="3">
        <v>33.5</v>
      </c>
      <c r="BB1292" s="3">
        <v>134.61000000000001</v>
      </c>
      <c r="BC1292" s="3">
        <v>64.38</v>
      </c>
      <c r="BD1292" s="3">
        <v>24.01</v>
      </c>
      <c r="BE1292" s="3">
        <v>56.79</v>
      </c>
      <c r="BF1292" s="4" t="s">
        <v>502</v>
      </c>
      <c r="BG1292" s="3">
        <v>135.80000000000001</v>
      </c>
      <c r="BH1292" s="3">
        <v>133.76</v>
      </c>
      <c r="BI1292" s="3">
        <v>50.13</v>
      </c>
      <c r="BJ1292" s="3">
        <v>120.15</v>
      </c>
      <c r="BK1292" s="3">
        <v>58.3</v>
      </c>
      <c r="BL1292" s="3">
        <v>100.95</v>
      </c>
      <c r="BM1292" s="3">
        <v>42.01</v>
      </c>
      <c r="BN1292" s="3">
        <v>37.08</v>
      </c>
      <c r="BO1292" s="3">
        <v>64.959999999999994</v>
      </c>
      <c r="BP1292" s="3">
        <v>198.28</v>
      </c>
      <c r="BQ1292" s="3">
        <v>66.72</v>
      </c>
      <c r="BR1292" s="3">
        <v>156.01</v>
      </c>
      <c r="BS1292" s="3">
        <v>87.44</v>
      </c>
      <c r="BT1292" s="3">
        <v>599.46</v>
      </c>
      <c r="BU1292" s="3">
        <v>153.66</v>
      </c>
      <c r="BV1292" s="3">
        <v>52.79</v>
      </c>
      <c r="BW1292" s="3">
        <v>64.41</v>
      </c>
      <c r="BX1292" s="3">
        <v>31.21</v>
      </c>
      <c r="BY1292" s="3">
        <v>82.2</v>
      </c>
      <c r="BZ1292" s="3">
        <v>69.489999999999995</v>
      </c>
      <c r="CA1292" s="3">
        <v>86.85</v>
      </c>
      <c r="CB1292" s="3">
        <v>226.07</v>
      </c>
      <c r="CC1292" s="3">
        <v>35.01</v>
      </c>
      <c r="CD1292" s="3">
        <v>98.8</v>
      </c>
      <c r="CE1292" s="3">
        <v>141.13</v>
      </c>
      <c r="CF1292" s="3">
        <v>160.61000000000001</v>
      </c>
      <c r="CG1292" s="3">
        <v>42.24</v>
      </c>
      <c r="CH1292" s="3">
        <v>25.18</v>
      </c>
      <c r="CI1292" s="4" t="s">
        <v>502</v>
      </c>
      <c r="CJ1292" s="3">
        <v>69.88</v>
      </c>
      <c r="CK1292" s="3">
        <v>119.31</v>
      </c>
      <c r="CL1292" s="3">
        <v>73.540000000000006</v>
      </c>
      <c r="CM1292" s="3">
        <v>51.82</v>
      </c>
      <c r="CN1292" s="3">
        <v>46.59</v>
      </c>
      <c r="CO1292" s="3">
        <v>54.59</v>
      </c>
      <c r="CP1292" s="3">
        <v>157.26</v>
      </c>
      <c r="CQ1292" s="3">
        <v>145.61000000000001</v>
      </c>
      <c r="CR1292" s="3">
        <v>71.59</v>
      </c>
      <c r="CS1292" s="3">
        <v>119.15</v>
      </c>
      <c r="CT1292" s="3">
        <v>88.05</v>
      </c>
      <c r="CU1292" s="3">
        <v>40.43</v>
      </c>
      <c r="CV1292" s="3">
        <v>111.32</v>
      </c>
      <c r="CW1292" s="3">
        <v>113.51</v>
      </c>
      <c r="CX1292" s="3">
        <v>116.41</v>
      </c>
      <c r="CY1292" s="3">
        <v>30.96</v>
      </c>
      <c r="CZ1292" s="3">
        <v>91.42</v>
      </c>
      <c r="DA1292" s="4" t="s">
        <v>502</v>
      </c>
      <c r="DB1292" s="3">
        <v>279.23</v>
      </c>
      <c r="DC1292" s="3">
        <v>111.34</v>
      </c>
      <c r="DD1292" s="3">
        <v>120.51</v>
      </c>
      <c r="DE1292" s="3">
        <v>87.94</v>
      </c>
      <c r="DF1292" s="3">
        <v>59.14</v>
      </c>
      <c r="DG1292" s="3">
        <v>28.31</v>
      </c>
      <c r="DH1292" s="3">
        <v>167.31</v>
      </c>
      <c r="DI1292" s="3">
        <v>78.87</v>
      </c>
      <c r="DJ1292" s="3">
        <v>109.32</v>
      </c>
      <c r="DK1292" s="3">
        <v>219.57</v>
      </c>
      <c r="DL1292" s="3">
        <v>61.65</v>
      </c>
      <c r="DM1292" s="3">
        <v>155.4</v>
      </c>
      <c r="DN1292" s="3">
        <v>311.60000000000002</v>
      </c>
      <c r="DO1292" s="3">
        <v>82.87</v>
      </c>
      <c r="DP1292" s="3">
        <v>67.89</v>
      </c>
      <c r="DQ1292" s="3">
        <v>99.71</v>
      </c>
      <c r="DR1292" s="3">
        <v>155.76</v>
      </c>
      <c r="DS1292" s="3">
        <v>73.53</v>
      </c>
      <c r="DT1292" s="3">
        <v>18.97</v>
      </c>
      <c r="DU1292" s="3">
        <v>70.400000000000006</v>
      </c>
      <c r="DV1292" s="3">
        <v>280.24</v>
      </c>
      <c r="DW1292" s="3">
        <v>78.8</v>
      </c>
      <c r="DX1292" s="3">
        <v>90.05</v>
      </c>
      <c r="DY1292" s="3">
        <v>177.03</v>
      </c>
      <c r="DZ1292" s="4" t="s">
        <v>502</v>
      </c>
      <c r="EA1292" s="3">
        <v>99.11</v>
      </c>
      <c r="EB1292" s="3">
        <v>8.83</v>
      </c>
      <c r="EC1292" s="3">
        <v>13.09</v>
      </c>
      <c r="ED1292" s="3">
        <v>225.84</v>
      </c>
      <c r="EE1292" s="3">
        <v>180.25</v>
      </c>
      <c r="EF1292" s="3">
        <v>39.6</v>
      </c>
      <c r="EG1292" s="4" t="s">
        <v>502</v>
      </c>
      <c r="EH1292" s="3">
        <v>244.34</v>
      </c>
      <c r="EI1292" s="3">
        <v>108.71</v>
      </c>
      <c r="EJ1292" s="3">
        <v>86.49</v>
      </c>
      <c r="EK1292" s="3">
        <v>135.33000000000001</v>
      </c>
      <c r="EL1292" s="3">
        <v>80.48</v>
      </c>
      <c r="EM1292" s="3">
        <v>174.78</v>
      </c>
      <c r="EN1292" s="4" t="s">
        <v>502</v>
      </c>
      <c r="EO1292" s="3">
        <v>45.74</v>
      </c>
      <c r="EP1292" s="3">
        <v>83.64</v>
      </c>
      <c r="EQ1292" s="3">
        <v>34.200000000000003</v>
      </c>
      <c r="ER1292" s="3">
        <v>39.53</v>
      </c>
      <c r="ES1292" s="3">
        <v>52.74</v>
      </c>
      <c r="ET1292" s="3">
        <v>109.18</v>
      </c>
      <c r="EU1292" s="3">
        <v>124.37</v>
      </c>
      <c r="EV1292" s="4" t="s">
        <v>502</v>
      </c>
      <c r="EW1292" s="3">
        <v>198.67</v>
      </c>
      <c r="EX1292" s="3">
        <v>314.64999999999998</v>
      </c>
      <c r="EY1292" s="3">
        <v>31.7</v>
      </c>
      <c r="EZ1292" s="3">
        <v>143.59</v>
      </c>
      <c r="FA1292" s="3">
        <v>192.33</v>
      </c>
      <c r="FB1292" s="3">
        <v>57.59</v>
      </c>
      <c r="FC1292" s="3">
        <v>49.12</v>
      </c>
      <c r="FD1292" s="3">
        <v>218</v>
      </c>
      <c r="FE1292" s="3">
        <v>81.39</v>
      </c>
      <c r="FF1292" s="3">
        <v>16.09</v>
      </c>
      <c r="FG1292" s="3">
        <v>23.25</v>
      </c>
      <c r="FH1292" s="3">
        <v>43.3</v>
      </c>
      <c r="FI1292" s="3">
        <v>109.69</v>
      </c>
      <c r="FJ1292" s="3">
        <v>118.68</v>
      </c>
      <c r="FK1292" s="3">
        <v>305.39999999999998</v>
      </c>
      <c r="FL1292" s="3">
        <v>18.059999999999999</v>
      </c>
      <c r="FM1292" s="3">
        <v>138.69999999999999</v>
      </c>
      <c r="FN1292" s="3">
        <v>74.86</v>
      </c>
      <c r="FO1292" s="3">
        <v>142.54</v>
      </c>
      <c r="FP1292" s="3">
        <v>128.11000000000001</v>
      </c>
      <c r="FQ1292" s="3">
        <v>23.63</v>
      </c>
      <c r="FR1292" s="3">
        <v>47.43</v>
      </c>
      <c r="FS1292" s="3">
        <v>23.29</v>
      </c>
      <c r="FT1292" s="3">
        <v>141.49</v>
      </c>
      <c r="FU1292" s="3">
        <v>25.92</v>
      </c>
      <c r="FV1292" s="3">
        <v>35.39</v>
      </c>
      <c r="FW1292" s="3">
        <v>141.63</v>
      </c>
      <c r="FX1292" s="3">
        <v>143.25</v>
      </c>
      <c r="FY1292" s="3">
        <v>18.91</v>
      </c>
      <c r="FZ1292" s="3">
        <v>71.25</v>
      </c>
      <c r="GA1292" s="3">
        <v>28.41</v>
      </c>
      <c r="GB1292" s="3">
        <v>34.909999999999997</v>
      </c>
      <c r="GC1292" s="3">
        <v>135.69</v>
      </c>
      <c r="GD1292" s="3">
        <v>27.15</v>
      </c>
      <c r="GE1292" s="3">
        <v>105.18</v>
      </c>
      <c r="GF1292" s="3">
        <v>57.42</v>
      </c>
      <c r="GG1292" s="3">
        <v>17.739999999999998</v>
      </c>
      <c r="GH1292" s="3">
        <v>80.66</v>
      </c>
      <c r="GI1292" s="3">
        <v>17.78</v>
      </c>
      <c r="GJ1292" s="3">
        <v>119.57</v>
      </c>
      <c r="GK1292" s="3">
        <v>19.149999999999999</v>
      </c>
      <c r="GL1292" s="3">
        <v>61.99</v>
      </c>
      <c r="GM1292" s="3">
        <v>44.83</v>
      </c>
      <c r="GN1292" s="3">
        <v>29.55</v>
      </c>
      <c r="GO1292" s="4" t="s">
        <v>502</v>
      </c>
      <c r="GP1292" s="3">
        <v>47.06</v>
      </c>
      <c r="GQ1292" s="3">
        <v>62.31</v>
      </c>
      <c r="GR1292" s="3">
        <v>49.38</v>
      </c>
      <c r="GS1292" s="3">
        <v>149.79</v>
      </c>
      <c r="GT1292" s="3">
        <v>164.59</v>
      </c>
      <c r="GU1292" s="3">
        <v>122.13</v>
      </c>
      <c r="GV1292" s="3">
        <v>305.18</v>
      </c>
      <c r="GW1292" s="3">
        <v>105.06</v>
      </c>
      <c r="GX1292" s="3">
        <v>57.67</v>
      </c>
      <c r="GY1292" s="3">
        <v>61.15</v>
      </c>
      <c r="GZ1292" s="3">
        <v>70.3</v>
      </c>
      <c r="HA1292" s="3">
        <v>87.48</v>
      </c>
      <c r="HB1292" s="3">
        <v>55.69</v>
      </c>
      <c r="HC1292" s="3">
        <v>220.59</v>
      </c>
      <c r="HD1292" s="3">
        <v>104</v>
      </c>
      <c r="HE1292" s="3">
        <v>37.909999999999997</v>
      </c>
      <c r="HF1292" s="3">
        <v>179.25</v>
      </c>
      <c r="HG1292" s="3">
        <v>136.30000000000001</v>
      </c>
      <c r="HH1292" s="3">
        <v>167.96</v>
      </c>
      <c r="HI1292" s="3">
        <v>92.33</v>
      </c>
      <c r="HJ1292" s="3">
        <v>44.74</v>
      </c>
      <c r="HK1292" s="3">
        <v>28.47</v>
      </c>
      <c r="HL1292" s="3">
        <v>139.71</v>
      </c>
      <c r="HM1292" s="3">
        <v>129.69</v>
      </c>
      <c r="HN1292" s="3">
        <v>189.01</v>
      </c>
      <c r="HO1292" s="3">
        <v>91.53</v>
      </c>
      <c r="HP1292" s="3">
        <v>208.41</v>
      </c>
      <c r="HQ1292" s="3">
        <v>48.99</v>
      </c>
      <c r="HR1292" s="3">
        <v>134.86000000000001</v>
      </c>
      <c r="HS1292" s="3">
        <v>32.28</v>
      </c>
      <c r="HT1292" s="3">
        <v>65.010000000000005</v>
      </c>
      <c r="HU1292" s="3">
        <v>79.239999999999995</v>
      </c>
      <c r="HV1292" s="3">
        <v>17.03</v>
      </c>
      <c r="HW1292" s="3">
        <v>42.16</v>
      </c>
      <c r="HX1292" s="3">
        <v>174.8</v>
      </c>
      <c r="HY1292" s="3">
        <v>138.91</v>
      </c>
      <c r="HZ1292" s="3">
        <v>173.48</v>
      </c>
      <c r="IA1292" s="3">
        <v>671.86</v>
      </c>
      <c r="IB1292" s="3">
        <v>53.38</v>
      </c>
      <c r="IC1292" s="3">
        <v>185.37</v>
      </c>
      <c r="ID1292" s="3">
        <v>34.53</v>
      </c>
      <c r="IE1292" s="3">
        <v>26.94</v>
      </c>
      <c r="IF1292" s="3">
        <v>84.57</v>
      </c>
      <c r="IG1292" s="3">
        <v>287.35000000000002</v>
      </c>
      <c r="IH1292" s="3">
        <v>234.58</v>
      </c>
      <c r="II1292" s="3">
        <v>42.45</v>
      </c>
      <c r="IJ1292" s="3">
        <v>182.76</v>
      </c>
      <c r="IK1292" s="3">
        <v>59.89</v>
      </c>
      <c r="IL1292" s="3">
        <v>2622.7</v>
      </c>
      <c r="IM1292" s="3">
        <v>69.92</v>
      </c>
      <c r="IN1292" s="3">
        <v>68.58</v>
      </c>
      <c r="IO1292" s="3">
        <v>74.97</v>
      </c>
      <c r="IP1292" s="3">
        <v>52.02</v>
      </c>
      <c r="IQ1292" s="4" t="s">
        <v>502</v>
      </c>
      <c r="IR1292" s="3">
        <v>67.63</v>
      </c>
      <c r="IS1292" s="3">
        <v>179.56</v>
      </c>
      <c r="IT1292" s="3">
        <v>17.739999999999998</v>
      </c>
      <c r="IU1292" s="3">
        <v>56.22</v>
      </c>
      <c r="IV1292" s="3">
        <v>42.6</v>
      </c>
      <c r="IW1292" s="3">
        <v>99.99</v>
      </c>
      <c r="IX1292" s="3">
        <v>71.81</v>
      </c>
      <c r="IY1292" s="3">
        <v>173.33</v>
      </c>
      <c r="IZ1292" s="3">
        <v>27.04</v>
      </c>
      <c r="JA1292" s="3">
        <v>98.44</v>
      </c>
      <c r="JB1292" s="3">
        <v>71.38</v>
      </c>
      <c r="JC1292" s="3">
        <v>83.39</v>
      </c>
      <c r="JD1292" s="3">
        <v>124.95</v>
      </c>
      <c r="JE1292" s="3">
        <v>42.48</v>
      </c>
      <c r="JF1292" s="3">
        <v>90.65</v>
      </c>
      <c r="JG1292" s="3">
        <v>108.73</v>
      </c>
      <c r="JH1292" s="3">
        <v>30.68</v>
      </c>
      <c r="JI1292" s="3">
        <v>93.95</v>
      </c>
      <c r="JJ1292" s="3">
        <v>207.91</v>
      </c>
      <c r="JK1292" s="3">
        <v>96.75</v>
      </c>
      <c r="JL1292" s="3">
        <v>35.69</v>
      </c>
      <c r="JM1292" s="3">
        <v>145.56</v>
      </c>
      <c r="JN1292" s="3">
        <v>119.36</v>
      </c>
      <c r="JO1292" s="3">
        <v>16.14</v>
      </c>
      <c r="JP1292" s="3">
        <v>67.45</v>
      </c>
      <c r="JQ1292" s="3">
        <v>82.93</v>
      </c>
      <c r="JR1292" s="3">
        <v>125.45</v>
      </c>
      <c r="JS1292" s="3">
        <v>99.75</v>
      </c>
      <c r="JT1292" s="3">
        <v>177.46</v>
      </c>
      <c r="JU1292" s="3">
        <v>39.71</v>
      </c>
      <c r="JV1292" s="3">
        <v>77.27</v>
      </c>
      <c r="JW1292" s="3">
        <v>128.63999999999999</v>
      </c>
      <c r="JX1292" s="3">
        <v>93.87</v>
      </c>
      <c r="JY1292" s="3">
        <v>47.06</v>
      </c>
      <c r="JZ1292" s="3">
        <v>437.55</v>
      </c>
      <c r="KA1292" s="3">
        <v>104.01</v>
      </c>
      <c r="KB1292" s="3">
        <v>45.54</v>
      </c>
      <c r="KC1292" s="3">
        <v>159.13</v>
      </c>
      <c r="KD1292" s="3">
        <v>48.92</v>
      </c>
      <c r="KE1292" s="4" t="s">
        <v>502</v>
      </c>
      <c r="KF1292" s="3">
        <v>182.23</v>
      </c>
      <c r="KG1292" s="3">
        <v>197.65</v>
      </c>
      <c r="KH1292" s="3">
        <v>116.27</v>
      </c>
      <c r="KI1292" s="4" t="s">
        <v>502</v>
      </c>
      <c r="KJ1292" s="3">
        <v>71.37</v>
      </c>
      <c r="KK1292" s="3">
        <v>174.72</v>
      </c>
      <c r="KL1292" s="3">
        <v>136.56</v>
      </c>
      <c r="KM1292" s="3">
        <v>31.76</v>
      </c>
      <c r="KN1292" s="3">
        <v>186.11</v>
      </c>
      <c r="KO1292" s="3">
        <v>67.010000000000005</v>
      </c>
      <c r="KP1292" s="3">
        <v>30.63</v>
      </c>
      <c r="KQ1292" s="3">
        <v>61.11</v>
      </c>
      <c r="KR1292" s="3">
        <v>436.54</v>
      </c>
      <c r="KS1292" s="3">
        <v>235.45</v>
      </c>
      <c r="KT1292" s="3">
        <v>82.17</v>
      </c>
      <c r="KU1292" s="3">
        <v>51.11</v>
      </c>
      <c r="KV1292" s="3">
        <v>282</v>
      </c>
      <c r="KW1292" s="3">
        <v>73.3</v>
      </c>
      <c r="KX1292" s="3">
        <v>50.48</v>
      </c>
      <c r="KY1292" s="3">
        <v>250.83</v>
      </c>
      <c r="KZ1292" s="3">
        <v>35.53</v>
      </c>
      <c r="LA1292" s="3">
        <v>47.89</v>
      </c>
      <c r="LB1292" s="3">
        <v>129.1</v>
      </c>
      <c r="LC1292" s="3">
        <v>62.94</v>
      </c>
      <c r="LD1292" s="3">
        <v>105</v>
      </c>
      <c r="LE1292" s="3">
        <v>54.6</v>
      </c>
      <c r="LF1292" s="3">
        <v>215.84</v>
      </c>
      <c r="LG1292" s="4" t="s">
        <v>502</v>
      </c>
      <c r="LH1292" s="3">
        <v>44.72</v>
      </c>
      <c r="LI1292" s="3">
        <v>135.27000000000001</v>
      </c>
      <c r="LJ1292" s="3">
        <v>270.41000000000003</v>
      </c>
      <c r="LK1292" s="3">
        <v>171.33</v>
      </c>
      <c r="LL1292" s="3">
        <v>110.77</v>
      </c>
      <c r="LM1292" s="3">
        <v>134.29</v>
      </c>
      <c r="LN1292" s="3">
        <v>51.31</v>
      </c>
      <c r="LO1292" s="3">
        <v>144.44</v>
      </c>
      <c r="LP1292" s="3">
        <v>21.32</v>
      </c>
      <c r="LQ1292" s="3">
        <v>84.79</v>
      </c>
      <c r="LR1292" s="4" t="s">
        <v>502</v>
      </c>
      <c r="LS1292" s="3">
        <v>113.16</v>
      </c>
      <c r="LT1292" s="3">
        <v>64.73</v>
      </c>
      <c r="LU1292" s="3">
        <v>55.44</v>
      </c>
      <c r="LV1292" s="3">
        <v>74.569999999999993</v>
      </c>
      <c r="LW1292" s="3">
        <v>234.44</v>
      </c>
      <c r="LX1292" s="3">
        <v>74.91</v>
      </c>
      <c r="LY1292" s="3">
        <v>76.760000000000005</v>
      </c>
      <c r="LZ1292" s="3">
        <v>49.38</v>
      </c>
      <c r="MA1292" s="3">
        <v>99.08</v>
      </c>
      <c r="MB1292" s="3">
        <v>27.42</v>
      </c>
      <c r="MC1292" s="3">
        <v>102.2</v>
      </c>
      <c r="MD1292" s="3">
        <v>81.96</v>
      </c>
      <c r="ME1292" s="3">
        <v>39.26</v>
      </c>
      <c r="MF1292" s="3">
        <v>102.51</v>
      </c>
      <c r="MG1292" s="3">
        <v>25.59</v>
      </c>
      <c r="MH1292" s="3">
        <v>78.23</v>
      </c>
      <c r="MI1292" s="3">
        <v>73.260000000000005</v>
      </c>
      <c r="MJ1292" s="3">
        <v>94.52</v>
      </c>
      <c r="MK1292" s="3">
        <v>123.56</v>
      </c>
      <c r="ML1292" s="3">
        <v>94.91</v>
      </c>
      <c r="MM1292" s="3">
        <v>35.47</v>
      </c>
      <c r="MN1292" s="3">
        <v>170.93</v>
      </c>
      <c r="MO1292" s="4" t="s">
        <v>502</v>
      </c>
      <c r="MP1292" s="3">
        <v>32.07</v>
      </c>
      <c r="MQ1292" s="3">
        <v>257.81</v>
      </c>
      <c r="MR1292" s="3">
        <v>104.22</v>
      </c>
      <c r="MS1292" s="3">
        <v>150.31</v>
      </c>
      <c r="MT1292" s="3">
        <v>160.68</v>
      </c>
      <c r="MU1292" s="4" t="s">
        <v>502</v>
      </c>
      <c r="MV1292" s="3">
        <v>70.47</v>
      </c>
      <c r="MW1292" s="3">
        <v>255.24</v>
      </c>
      <c r="MX1292" s="3">
        <v>39.299999999999997</v>
      </c>
      <c r="MY1292" s="3">
        <v>23.95</v>
      </c>
      <c r="MZ1292" s="3">
        <v>186.97</v>
      </c>
      <c r="NA1292" s="3">
        <v>1627.58</v>
      </c>
      <c r="NB1292" s="3">
        <v>174.46</v>
      </c>
      <c r="NC1292" s="4" t="s">
        <v>502</v>
      </c>
      <c r="ND1292" s="3">
        <v>281.66000000000003</v>
      </c>
      <c r="NE1292" s="3">
        <v>55.81</v>
      </c>
      <c r="NF1292" s="3">
        <v>333</v>
      </c>
      <c r="NG1292" s="3">
        <v>1935.5</v>
      </c>
      <c r="NH1292" s="4" t="s">
        <v>502</v>
      </c>
      <c r="NI1292" s="3">
        <v>52.64</v>
      </c>
      <c r="NJ1292" s="3">
        <v>94.68</v>
      </c>
      <c r="NK1292" s="4" t="s">
        <v>502</v>
      </c>
      <c r="NL1292" s="3">
        <v>91.95</v>
      </c>
      <c r="NM1292" s="3">
        <v>348.43</v>
      </c>
      <c r="NN1292" s="3">
        <v>85.61</v>
      </c>
      <c r="NO1292" s="3">
        <v>37.549999999999997</v>
      </c>
      <c r="NP1292" s="3">
        <v>174.3</v>
      </c>
      <c r="NQ1292" s="4" t="s">
        <v>502</v>
      </c>
      <c r="NR1292" s="3">
        <v>218.12</v>
      </c>
      <c r="NS1292" s="3">
        <v>53.32</v>
      </c>
      <c r="NT1292" s="3">
        <v>49.65</v>
      </c>
      <c r="NU1292" s="3">
        <v>409.78</v>
      </c>
      <c r="NV1292" s="3">
        <v>72.510000000000005</v>
      </c>
      <c r="NW1292" s="3">
        <v>203.49</v>
      </c>
      <c r="NX1292" s="3">
        <v>73.180000000000007</v>
      </c>
      <c r="NY1292" s="3">
        <v>47.87</v>
      </c>
      <c r="NZ1292" s="3">
        <v>99.05</v>
      </c>
      <c r="OA1292" s="3">
        <v>147.9</v>
      </c>
      <c r="OB1292" s="3">
        <v>102.96</v>
      </c>
      <c r="OC1292" s="3">
        <v>37.049999999999997</v>
      </c>
      <c r="OD1292" s="3">
        <v>7.56</v>
      </c>
      <c r="OE1292" s="3">
        <v>430.59</v>
      </c>
      <c r="OF1292" s="3">
        <v>55.28</v>
      </c>
      <c r="OG1292" s="4" t="s">
        <v>502</v>
      </c>
      <c r="OH1292" s="4" t="s">
        <v>502</v>
      </c>
      <c r="OI1292" s="3">
        <v>128.25</v>
      </c>
      <c r="OJ1292" s="3">
        <v>104.8</v>
      </c>
      <c r="OK1292" s="3">
        <v>62.46</v>
      </c>
      <c r="OL1292" s="3">
        <v>169.81</v>
      </c>
      <c r="OM1292" s="3">
        <v>27.51</v>
      </c>
      <c r="ON1292" s="4" t="s">
        <v>502</v>
      </c>
      <c r="OO1292" s="4" t="s">
        <v>502</v>
      </c>
      <c r="OP1292" s="3">
        <v>52.06</v>
      </c>
      <c r="OQ1292" s="3">
        <v>83.93</v>
      </c>
      <c r="OR1292" s="4" t="s">
        <v>502</v>
      </c>
      <c r="OS1292" s="3">
        <v>22.99</v>
      </c>
      <c r="OT1292" s="3">
        <v>66.760000000000005</v>
      </c>
      <c r="OU1292" s="3">
        <v>1118.56</v>
      </c>
      <c r="OV1292" s="3">
        <v>1126.51</v>
      </c>
      <c r="OW1292" s="3">
        <v>87.46</v>
      </c>
      <c r="OX1292" s="3">
        <v>14.12</v>
      </c>
      <c r="OY1292" s="3">
        <v>46.29</v>
      </c>
      <c r="OZ1292" s="4" t="s">
        <v>502</v>
      </c>
      <c r="PA1292" s="3">
        <v>63.11</v>
      </c>
      <c r="PB1292" s="4" t="s">
        <v>502</v>
      </c>
      <c r="PC1292" s="3">
        <v>211.32</v>
      </c>
      <c r="PD1292" s="3">
        <v>302.26</v>
      </c>
      <c r="PE1292" s="3">
        <v>84.08</v>
      </c>
      <c r="PF1292" s="3">
        <v>51.4</v>
      </c>
      <c r="PG1292" s="3">
        <v>234.63</v>
      </c>
      <c r="PH1292" s="3">
        <v>548.16999999999996</v>
      </c>
      <c r="PI1292" s="3">
        <v>113.81</v>
      </c>
      <c r="PJ1292" s="3">
        <v>132.84</v>
      </c>
      <c r="PK1292" s="4" t="s">
        <v>502</v>
      </c>
      <c r="PL1292" s="3">
        <v>47.77</v>
      </c>
      <c r="PM1292" s="3">
        <v>108.26</v>
      </c>
      <c r="PN1292" s="4" t="s">
        <v>502</v>
      </c>
      <c r="PO1292" s="3">
        <v>27</v>
      </c>
      <c r="PP1292" s="3">
        <v>45.15</v>
      </c>
      <c r="PQ1292" s="3">
        <v>180.31</v>
      </c>
      <c r="PR1292" s="3">
        <v>147.57</v>
      </c>
      <c r="PS1292" s="3">
        <v>122.03</v>
      </c>
      <c r="PT1292" s="3">
        <v>90.69</v>
      </c>
      <c r="PU1292" s="3">
        <v>48.1</v>
      </c>
      <c r="PV1292" s="3">
        <v>162.29</v>
      </c>
      <c r="PW1292" s="3">
        <v>232.54</v>
      </c>
      <c r="PX1292" s="3">
        <v>58.23</v>
      </c>
      <c r="PY1292" s="3">
        <v>136.41999999999999</v>
      </c>
      <c r="PZ1292" s="3">
        <v>20.83</v>
      </c>
      <c r="QA1292" s="3">
        <v>108.17</v>
      </c>
      <c r="QB1292" s="4" t="s">
        <v>502</v>
      </c>
      <c r="QC1292" s="3">
        <v>41.96</v>
      </c>
      <c r="QD1292" s="3">
        <v>87.82</v>
      </c>
      <c r="QE1292" s="3">
        <v>139.26</v>
      </c>
      <c r="QF1292" s="3">
        <v>361.92</v>
      </c>
      <c r="QG1292" s="3">
        <v>64.25</v>
      </c>
      <c r="QH1292" s="3">
        <v>93</v>
      </c>
      <c r="QI1292" s="3">
        <v>156.63999999999999</v>
      </c>
      <c r="QJ1292" s="3">
        <v>13.02</v>
      </c>
      <c r="QK1292" s="3">
        <v>12.76</v>
      </c>
      <c r="QL1292" s="3">
        <v>92.5</v>
      </c>
      <c r="QM1292" s="3">
        <v>149.53</v>
      </c>
      <c r="QN1292" s="3">
        <v>22.78</v>
      </c>
      <c r="QO1292" s="3">
        <v>384.54</v>
      </c>
      <c r="QP1292" s="4" t="s">
        <v>502</v>
      </c>
      <c r="QQ1292" s="4" t="s">
        <v>502</v>
      </c>
      <c r="QR1292" s="3">
        <v>75.13</v>
      </c>
      <c r="QS1292" s="3">
        <v>68.22</v>
      </c>
      <c r="QT1292" s="3">
        <v>115.93</v>
      </c>
      <c r="QU1292" s="3">
        <v>51.36</v>
      </c>
      <c r="QV1292" s="3">
        <v>87.63</v>
      </c>
      <c r="QW1292" s="3">
        <v>154.5</v>
      </c>
      <c r="QX1292" s="3">
        <v>92.62</v>
      </c>
      <c r="QY1292" s="3">
        <v>95.02</v>
      </c>
      <c r="QZ1292" s="3">
        <v>52.01</v>
      </c>
      <c r="RA1292" s="3">
        <v>64.87</v>
      </c>
      <c r="RB1292" s="3">
        <v>66.569999999999993</v>
      </c>
      <c r="RC1292" s="3">
        <v>420.6</v>
      </c>
      <c r="RD1292" s="4" t="s">
        <v>502</v>
      </c>
      <c r="RE1292" s="3">
        <v>93.67</v>
      </c>
      <c r="RF1292" s="3">
        <v>183.55</v>
      </c>
      <c r="RG1292" s="3">
        <v>70.2</v>
      </c>
      <c r="RH1292" s="4" t="s">
        <v>502</v>
      </c>
      <c r="RI1292" s="3">
        <v>101.86</v>
      </c>
      <c r="RJ1292" s="3">
        <v>37.26</v>
      </c>
      <c r="RK1292" s="3">
        <v>45.89</v>
      </c>
      <c r="RL1292" s="3">
        <v>82.62</v>
      </c>
      <c r="RM1292" s="3">
        <v>191.87</v>
      </c>
      <c r="RN1292" s="3">
        <v>40.380000000000003</v>
      </c>
      <c r="RO1292" s="3">
        <v>72.52</v>
      </c>
      <c r="RP1292" s="3">
        <v>39.39</v>
      </c>
      <c r="RQ1292" s="3">
        <v>97.4</v>
      </c>
      <c r="RR1292" s="3">
        <v>97.07</v>
      </c>
      <c r="RS1292" s="3">
        <v>305.64</v>
      </c>
      <c r="RT1292" s="3">
        <v>93.27</v>
      </c>
      <c r="RU1292" s="3">
        <v>107.28</v>
      </c>
      <c r="RV1292" s="3">
        <v>89.24</v>
      </c>
      <c r="RW1292" s="3">
        <v>304.64999999999998</v>
      </c>
      <c r="RX1292" s="3">
        <v>124.43</v>
      </c>
      <c r="RY1292" s="3">
        <v>175.68</v>
      </c>
      <c r="RZ1292" s="3">
        <v>186.86</v>
      </c>
      <c r="SA1292" s="4" t="s">
        <v>502</v>
      </c>
      <c r="SB1292" s="3">
        <v>74.430000000000007</v>
      </c>
      <c r="SC1292" s="4" t="s">
        <v>502</v>
      </c>
      <c r="SD1292" s="3">
        <v>48</v>
      </c>
      <c r="SE1292" s="3">
        <v>170.72</v>
      </c>
      <c r="SF1292" s="3">
        <v>128.36000000000001</v>
      </c>
      <c r="SG1292" s="3">
        <v>53.79</v>
      </c>
      <c r="SH1292" s="3">
        <v>199.32</v>
      </c>
    </row>
    <row r="1293" spans="1:502" x14ac:dyDescent="0.15">
      <c r="A1293" s="2" t="s">
        <v>1793</v>
      </c>
      <c r="B1293" s="3">
        <v>78.56</v>
      </c>
      <c r="C1293" s="3">
        <v>79.989999999999995</v>
      </c>
      <c r="D1293" s="3">
        <v>75.540000000000006</v>
      </c>
      <c r="E1293" s="3">
        <v>159.71</v>
      </c>
      <c r="F1293" s="3">
        <v>41.97</v>
      </c>
      <c r="G1293" s="3">
        <v>70.400000000000006</v>
      </c>
      <c r="H1293" s="3">
        <v>17.149999999999999</v>
      </c>
      <c r="I1293" s="3">
        <v>49.12</v>
      </c>
      <c r="J1293" s="3">
        <v>43.29</v>
      </c>
      <c r="K1293" s="3">
        <v>98.83</v>
      </c>
      <c r="L1293" s="3">
        <v>80.489999999999995</v>
      </c>
      <c r="M1293" s="3">
        <v>82.81</v>
      </c>
      <c r="N1293" s="3">
        <v>95.06</v>
      </c>
      <c r="O1293" s="3">
        <v>87.95</v>
      </c>
      <c r="P1293" s="4" t="s">
        <v>502</v>
      </c>
      <c r="Q1293" s="3">
        <v>79.81</v>
      </c>
      <c r="R1293" s="3">
        <v>132.88999999999999</v>
      </c>
      <c r="S1293" s="3">
        <v>176.69</v>
      </c>
      <c r="T1293" s="3">
        <v>270.72000000000003</v>
      </c>
      <c r="U1293" s="3">
        <v>172.8</v>
      </c>
      <c r="V1293" s="3">
        <v>52.47</v>
      </c>
      <c r="W1293" s="3">
        <v>177.64</v>
      </c>
      <c r="X1293" s="3">
        <v>93.48</v>
      </c>
      <c r="Y1293" s="3">
        <v>81.709999999999994</v>
      </c>
      <c r="Z1293" s="3">
        <v>134.97</v>
      </c>
      <c r="AA1293" s="3">
        <v>98</v>
      </c>
      <c r="AB1293" s="3">
        <v>194.1</v>
      </c>
      <c r="AC1293" s="3">
        <v>106.43</v>
      </c>
      <c r="AD1293" s="3">
        <v>98.66</v>
      </c>
      <c r="AE1293" s="3">
        <v>106.78</v>
      </c>
      <c r="AF1293" s="3">
        <v>921.14</v>
      </c>
      <c r="AG1293" s="3">
        <v>421.55</v>
      </c>
      <c r="AH1293" s="3">
        <v>29.41</v>
      </c>
      <c r="AI1293" s="3">
        <v>54.4</v>
      </c>
      <c r="AJ1293" s="3">
        <v>74.13</v>
      </c>
      <c r="AK1293" s="3">
        <v>27.48</v>
      </c>
      <c r="AL1293" s="3">
        <v>60.32</v>
      </c>
      <c r="AM1293" s="3">
        <v>249.06</v>
      </c>
      <c r="AN1293" s="3">
        <v>32.619999999999997</v>
      </c>
      <c r="AO1293" s="3">
        <v>48.24</v>
      </c>
      <c r="AP1293" s="3">
        <v>52.7</v>
      </c>
      <c r="AQ1293" s="3">
        <v>272.74</v>
      </c>
      <c r="AR1293" s="3">
        <v>53.32</v>
      </c>
      <c r="AS1293" s="4" t="s">
        <v>502</v>
      </c>
      <c r="AT1293" s="3">
        <v>437.22</v>
      </c>
      <c r="AU1293" s="3">
        <v>51.3</v>
      </c>
      <c r="AV1293" s="3">
        <v>100.16</v>
      </c>
      <c r="AW1293" s="3">
        <v>206.16</v>
      </c>
      <c r="AX1293" s="3">
        <v>29.44</v>
      </c>
      <c r="AY1293" s="3">
        <v>40.11</v>
      </c>
      <c r="AZ1293" s="3">
        <v>41.86</v>
      </c>
      <c r="BA1293" s="3">
        <v>34.42</v>
      </c>
      <c r="BB1293" s="3">
        <v>133.87</v>
      </c>
      <c r="BC1293" s="3">
        <v>64.64</v>
      </c>
      <c r="BD1293" s="3">
        <v>24.03</v>
      </c>
      <c r="BE1293" s="3">
        <v>55.91</v>
      </c>
      <c r="BF1293" s="4" t="s">
        <v>502</v>
      </c>
      <c r="BG1293" s="3">
        <v>140.31</v>
      </c>
      <c r="BH1293" s="3">
        <v>134.81</v>
      </c>
      <c r="BI1293" s="3">
        <v>50.12</v>
      </c>
      <c r="BJ1293" s="3">
        <v>119.58</v>
      </c>
      <c r="BK1293" s="3">
        <v>58.85</v>
      </c>
      <c r="BL1293" s="3">
        <v>102.72</v>
      </c>
      <c r="BM1293" s="3">
        <v>44.58</v>
      </c>
      <c r="BN1293" s="3">
        <v>37.659999999999997</v>
      </c>
      <c r="BO1293" s="3">
        <v>64.94</v>
      </c>
      <c r="BP1293" s="3">
        <v>194.12</v>
      </c>
      <c r="BQ1293" s="3">
        <v>66.510000000000005</v>
      </c>
      <c r="BR1293" s="3">
        <v>155.28</v>
      </c>
      <c r="BS1293" s="3">
        <v>88.31</v>
      </c>
      <c r="BT1293" s="3">
        <v>597.74</v>
      </c>
      <c r="BU1293" s="3">
        <v>155.38999999999999</v>
      </c>
      <c r="BV1293" s="3">
        <v>52.79</v>
      </c>
      <c r="BW1293" s="3">
        <v>65.28</v>
      </c>
      <c r="BX1293" s="3">
        <v>30.98</v>
      </c>
      <c r="BY1293" s="3">
        <v>82.72</v>
      </c>
      <c r="BZ1293" s="3">
        <v>70.650000000000006</v>
      </c>
      <c r="CA1293" s="3">
        <v>86.33</v>
      </c>
      <c r="CB1293" s="3">
        <v>227.5</v>
      </c>
      <c r="CC1293" s="3">
        <v>35.18</v>
      </c>
      <c r="CD1293" s="3">
        <v>96.5</v>
      </c>
      <c r="CE1293" s="3">
        <v>141.66999999999999</v>
      </c>
      <c r="CF1293" s="3">
        <v>158.54</v>
      </c>
      <c r="CG1293" s="3">
        <v>42.79</v>
      </c>
      <c r="CH1293" s="3">
        <v>24.95</v>
      </c>
      <c r="CI1293" s="4" t="s">
        <v>502</v>
      </c>
      <c r="CJ1293" s="3">
        <v>64.22</v>
      </c>
      <c r="CK1293" s="3">
        <v>120.28</v>
      </c>
      <c r="CL1293" s="3">
        <v>73.540000000000006</v>
      </c>
      <c r="CM1293" s="3">
        <v>51.24</v>
      </c>
      <c r="CN1293" s="3">
        <v>47.53</v>
      </c>
      <c r="CO1293" s="3">
        <v>56.24</v>
      </c>
      <c r="CP1293" s="3">
        <v>159.88</v>
      </c>
      <c r="CQ1293" s="3">
        <v>143.77000000000001</v>
      </c>
      <c r="CR1293" s="3">
        <v>71.62</v>
      </c>
      <c r="CS1293" s="3">
        <v>118.99</v>
      </c>
      <c r="CT1293" s="3">
        <v>88.94</v>
      </c>
      <c r="CU1293" s="3">
        <v>39.869999999999997</v>
      </c>
      <c r="CV1293" s="3">
        <v>112.2</v>
      </c>
      <c r="CW1293" s="3">
        <v>113.68</v>
      </c>
      <c r="CX1293" s="3">
        <v>118.49</v>
      </c>
      <c r="CY1293" s="3">
        <v>30.83</v>
      </c>
      <c r="CZ1293" s="3">
        <v>92.08</v>
      </c>
      <c r="DA1293" s="4" t="s">
        <v>502</v>
      </c>
      <c r="DB1293" s="3">
        <v>278.49</v>
      </c>
      <c r="DC1293" s="3">
        <v>110.54</v>
      </c>
      <c r="DD1293" s="3">
        <v>121.77</v>
      </c>
      <c r="DE1293" s="3">
        <v>88.85</v>
      </c>
      <c r="DF1293" s="3">
        <v>59.06</v>
      </c>
      <c r="DG1293" s="3">
        <v>30.27</v>
      </c>
      <c r="DH1293" s="3">
        <v>165.29</v>
      </c>
      <c r="DI1293" s="3">
        <v>79.010000000000005</v>
      </c>
      <c r="DJ1293" s="3">
        <v>108.13</v>
      </c>
      <c r="DK1293" s="3">
        <v>221.65</v>
      </c>
      <c r="DL1293" s="3">
        <v>62.68</v>
      </c>
      <c r="DM1293" s="3">
        <v>156.66999999999999</v>
      </c>
      <c r="DN1293" s="3">
        <v>312.95</v>
      </c>
      <c r="DO1293" s="3">
        <v>84.6</v>
      </c>
      <c r="DP1293" s="3">
        <v>68.58</v>
      </c>
      <c r="DQ1293" s="3">
        <v>98.78</v>
      </c>
      <c r="DR1293" s="3">
        <v>155.88999999999999</v>
      </c>
      <c r="DS1293" s="3">
        <v>72.680000000000007</v>
      </c>
      <c r="DT1293" s="3">
        <v>19.350000000000001</v>
      </c>
      <c r="DU1293" s="3">
        <v>70.27</v>
      </c>
      <c r="DV1293" s="3">
        <v>276.79000000000002</v>
      </c>
      <c r="DW1293" s="3">
        <v>79.72</v>
      </c>
      <c r="DX1293" s="3">
        <v>91.24</v>
      </c>
      <c r="DY1293" s="3">
        <v>176.68</v>
      </c>
      <c r="DZ1293" s="4" t="s">
        <v>502</v>
      </c>
      <c r="EA1293" s="3">
        <v>96</v>
      </c>
      <c r="EB1293" s="3">
        <v>8.94</v>
      </c>
      <c r="EC1293" s="3">
        <v>13.35</v>
      </c>
      <c r="ED1293" s="3">
        <v>228.02</v>
      </c>
      <c r="EE1293" s="3">
        <v>181.91</v>
      </c>
      <c r="EF1293" s="3">
        <v>39.590000000000003</v>
      </c>
      <c r="EG1293" s="4" t="s">
        <v>502</v>
      </c>
      <c r="EH1293" s="3">
        <v>243.63</v>
      </c>
      <c r="EI1293" s="3">
        <v>107.06</v>
      </c>
      <c r="EJ1293" s="3">
        <v>87.45</v>
      </c>
      <c r="EK1293" s="3">
        <v>133.63</v>
      </c>
      <c r="EL1293" s="3">
        <v>81.06</v>
      </c>
      <c r="EM1293" s="3">
        <v>174.45</v>
      </c>
      <c r="EN1293" s="4" t="s">
        <v>502</v>
      </c>
      <c r="EO1293" s="3">
        <v>46.95</v>
      </c>
      <c r="EP1293" s="3">
        <v>84.01</v>
      </c>
      <c r="EQ1293" s="3">
        <v>34.659999999999997</v>
      </c>
      <c r="ER1293" s="3">
        <v>39.950000000000003</v>
      </c>
      <c r="ES1293" s="3">
        <v>53.85</v>
      </c>
      <c r="ET1293" s="3">
        <v>109.11</v>
      </c>
      <c r="EU1293" s="3">
        <v>125.94</v>
      </c>
      <c r="EV1293" s="4" t="s">
        <v>502</v>
      </c>
      <c r="EW1293" s="3">
        <v>198.6</v>
      </c>
      <c r="EX1293" s="3">
        <v>311.04000000000002</v>
      </c>
      <c r="EY1293" s="3">
        <v>32.29</v>
      </c>
      <c r="EZ1293" s="3">
        <v>142.33000000000001</v>
      </c>
      <c r="FA1293" s="3">
        <v>191.85</v>
      </c>
      <c r="FB1293" s="3">
        <v>58.64</v>
      </c>
      <c r="FC1293" s="3">
        <v>49.07</v>
      </c>
      <c r="FD1293" s="3">
        <v>220.83</v>
      </c>
      <c r="FE1293" s="3">
        <v>83.34</v>
      </c>
      <c r="FF1293" s="3">
        <v>16.05</v>
      </c>
      <c r="FG1293" s="3">
        <v>23.38</v>
      </c>
      <c r="FH1293" s="3">
        <v>43.13</v>
      </c>
      <c r="FI1293" s="3">
        <v>110.68</v>
      </c>
      <c r="FJ1293" s="3">
        <v>119.79</v>
      </c>
      <c r="FK1293" s="3">
        <v>308.88</v>
      </c>
      <c r="FL1293" s="3">
        <v>18.39</v>
      </c>
      <c r="FM1293" s="3">
        <v>138</v>
      </c>
      <c r="FN1293" s="3">
        <v>74.48</v>
      </c>
      <c r="FO1293" s="3">
        <v>143.16999999999999</v>
      </c>
      <c r="FP1293" s="3">
        <v>129.97</v>
      </c>
      <c r="FQ1293" s="3">
        <v>23.23</v>
      </c>
      <c r="FR1293" s="3">
        <v>47.74</v>
      </c>
      <c r="FS1293" s="3">
        <v>23.66</v>
      </c>
      <c r="FT1293" s="3">
        <v>141.19</v>
      </c>
      <c r="FU1293" s="3">
        <v>26.57</v>
      </c>
      <c r="FV1293" s="3">
        <v>35.72</v>
      </c>
      <c r="FW1293" s="3">
        <v>141.1</v>
      </c>
      <c r="FX1293" s="3">
        <v>143.61000000000001</v>
      </c>
      <c r="FY1293" s="3">
        <v>19.04</v>
      </c>
      <c r="FZ1293" s="3">
        <v>73.8</v>
      </c>
      <c r="GA1293" s="3">
        <v>28.57</v>
      </c>
      <c r="GB1293" s="3">
        <v>35.43</v>
      </c>
      <c r="GC1293" s="3">
        <v>136.35</v>
      </c>
      <c r="GD1293" s="3">
        <v>27.19</v>
      </c>
      <c r="GE1293" s="3">
        <v>105.69</v>
      </c>
      <c r="GF1293" s="3">
        <v>58.45</v>
      </c>
      <c r="GG1293" s="3">
        <v>17.95</v>
      </c>
      <c r="GH1293" s="3">
        <v>81.08</v>
      </c>
      <c r="GI1293" s="3">
        <v>17.559999999999999</v>
      </c>
      <c r="GJ1293" s="3">
        <v>118.58</v>
      </c>
      <c r="GK1293" s="3">
        <v>19.170000000000002</v>
      </c>
      <c r="GL1293" s="3">
        <v>62.4</v>
      </c>
      <c r="GM1293" s="3">
        <v>45.1</v>
      </c>
      <c r="GN1293" s="3">
        <v>28.75</v>
      </c>
      <c r="GO1293" s="4" t="s">
        <v>502</v>
      </c>
      <c r="GP1293" s="3">
        <v>47.44</v>
      </c>
      <c r="GQ1293" s="3">
        <v>61.68</v>
      </c>
      <c r="GR1293" s="3">
        <v>48.95</v>
      </c>
      <c r="GS1293" s="3">
        <v>149.75</v>
      </c>
      <c r="GT1293" s="3">
        <v>165.2</v>
      </c>
      <c r="GU1293" s="3">
        <v>122.66</v>
      </c>
      <c r="GV1293" s="3">
        <v>307.2</v>
      </c>
      <c r="GW1293" s="3">
        <v>105.66</v>
      </c>
      <c r="GX1293" s="3">
        <v>54.41</v>
      </c>
      <c r="GY1293" s="3">
        <v>61.35</v>
      </c>
      <c r="GZ1293" s="3">
        <v>70.06</v>
      </c>
      <c r="HA1293" s="3">
        <v>89.16</v>
      </c>
      <c r="HB1293" s="3">
        <v>55.65</v>
      </c>
      <c r="HC1293" s="3">
        <v>221.11</v>
      </c>
      <c r="HD1293" s="3">
        <v>103.21</v>
      </c>
      <c r="HE1293" s="3">
        <v>37.57</v>
      </c>
      <c r="HF1293" s="3">
        <v>180.49</v>
      </c>
      <c r="HG1293" s="3">
        <v>134.04</v>
      </c>
      <c r="HH1293" s="3">
        <v>169.46</v>
      </c>
      <c r="HI1293" s="3">
        <v>92.8</v>
      </c>
      <c r="HJ1293" s="3">
        <v>45.05</v>
      </c>
      <c r="HK1293" s="3">
        <v>28.81</v>
      </c>
      <c r="HL1293" s="3">
        <v>139.77000000000001</v>
      </c>
      <c r="HM1293" s="3">
        <v>130.41999999999999</v>
      </c>
      <c r="HN1293" s="3">
        <v>192.27</v>
      </c>
      <c r="HO1293" s="3">
        <v>91.95</v>
      </c>
      <c r="HP1293" s="3">
        <v>208.53</v>
      </c>
      <c r="HQ1293" s="3">
        <v>50.51</v>
      </c>
      <c r="HR1293" s="3">
        <v>137.66999999999999</v>
      </c>
      <c r="HS1293" s="3">
        <v>33.479999999999997</v>
      </c>
      <c r="HT1293" s="3">
        <v>65.11</v>
      </c>
      <c r="HU1293" s="3">
        <v>79.430000000000007</v>
      </c>
      <c r="HV1293" s="3">
        <v>17.079999999999998</v>
      </c>
      <c r="HW1293" s="3">
        <v>42.42</v>
      </c>
      <c r="HX1293" s="3">
        <v>176.11</v>
      </c>
      <c r="HY1293" s="3">
        <v>139.21</v>
      </c>
      <c r="HZ1293" s="3">
        <v>176</v>
      </c>
      <c r="IA1293" s="3">
        <v>673.05</v>
      </c>
      <c r="IB1293" s="3">
        <v>53.7</v>
      </c>
      <c r="IC1293" s="3">
        <v>185.64</v>
      </c>
      <c r="ID1293" s="3">
        <v>35.39</v>
      </c>
      <c r="IE1293" s="3">
        <v>26.28</v>
      </c>
      <c r="IF1293" s="3">
        <v>84.84</v>
      </c>
      <c r="IG1293" s="3">
        <v>288.22000000000003</v>
      </c>
      <c r="IH1293" s="3">
        <v>229.5</v>
      </c>
      <c r="II1293" s="3">
        <v>42.06</v>
      </c>
      <c r="IJ1293" s="3">
        <v>183.49</v>
      </c>
      <c r="IK1293" s="3">
        <v>61.48</v>
      </c>
      <c r="IL1293" s="3">
        <v>2590.3000000000002</v>
      </c>
      <c r="IM1293" s="3">
        <v>68.81</v>
      </c>
      <c r="IN1293" s="3">
        <v>68.12</v>
      </c>
      <c r="IO1293" s="3">
        <v>75.05</v>
      </c>
      <c r="IP1293" s="3">
        <v>51.77</v>
      </c>
      <c r="IQ1293" s="4" t="s">
        <v>502</v>
      </c>
      <c r="IR1293" s="3">
        <v>68.25</v>
      </c>
      <c r="IS1293" s="3">
        <v>177.04</v>
      </c>
      <c r="IT1293" s="3">
        <v>18.21</v>
      </c>
      <c r="IU1293" s="3">
        <v>56.61</v>
      </c>
      <c r="IV1293" s="3">
        <v>42.2</v>
      </c>
      <c r="IW1293" s="3">
        <v>99.28</v>
      </c>
      <c r="IX1293" s="3">
        <v>72.48</v>
      </c>
      <c r="IY1293" s="3">
        <v>175.34</v>
      </c>
      <c r="IZ1293" s="3">
        <v>27.14</v>
      </c>
      <c r="JA1293" s="3">
        <v>100.72</v>
      </c>
      <c r="JB1293" s="3">
        <v>70.319999999999993</v>
      </c>
      <c r="JC1293" s="3">
        <v>85.04</v>
      </c>
      <c r="JD1293" s="3">
        <v>126.52</v>
      </c>
      <c r="JE1293" s="3">
        <v>42.79</v>
      </c>
      <c r="JF1293" s="3">
        <v>90.93</v>
      </c>
      <c r="JG1293" s="3">
        <v>109.74</v>
      </c>
      <c r="JH1293" s="3">
        <v>31.18</v>
      </c>
      <c r="JI1293" s="3">
        <v>95.02</v>
      </c>
      <c r="JJ1293" s="3">
        <v>205.62</v>
      </c>
      <c r="JK1293" s="3">
        <v>97.45</v>
      </c>
      <c r="JL1293" s="3">
        <v>36.61</v>
      </c>
      <c r="JM1293" s="3">
        <v>141.28</v>
      </c>
      <c r="JN1293" s="3">
        <v>120.83</v>
      </c>
      <c r="JO1293" s="3">
        <v>16.36</v>
      </c>
      <c r="JP1293" s="3">
        <v>67.73</v>
      </c>
      <c r="JQ1293" s="3">
        <v>82.78</v>
      </c>
      <c r="JR1293" s="3">
        <v>125.33</v>
      </c>
      <c r="JS1293" s="3">
        <v>99.77</v>
      </c>
      <c r="JT1293" s="3">
        <v>178.84</v>
      </c>
      <c r="JU1293" s="3">
        <v>39.35</v>
      </c>
      <c r="JV1293" s="3">
        <v>77.23</v>
      </c>
      <c r="JW1293" s="3">
        <v>128.43</v>
      </c>
      <c r="JX1293" s="3">
        <v>93.51</v>
      </c>
      <c r="JY1293" s="3">
        <v>46.45</v>
      </c>
      <c r="JZ1293" s="3">
        <v>439.27</v>
      </c>
      <c r="KA1293" s="3">
        <v>106.94</v>
      </c>
      <c r="KB1293" s="3">
        <v>45.9</v>
      </c>
      <c r="KC1293" s="3">
        <v>159.83000000000001</v>
      </c>
      <c r="KD1293" s="3">
        <v>49.74</v>
      </c>
      <c r="KE1293" s="4" t="s">
        <v>502</v>
      </c>
      <c r="KF1293" s="3">
        <v>179.22</v>
      </c>
      <c r="KG1293" s="3">
        <v>198.02</v>
      </c>
      <c r="KH1293" s="3">
        <v>117.13</v>
      </c>
      <c r="KI1293" s="4" t="s">
        <v>502</v>
      </c>
      <c r="KJ1293" s="3">
        <v>72.239999999999995</v>
      </c>
      <c r="KK1293" s="3">
        <v>166.98</v>
      </c>
      <c r="KL1293" s="3">
        <v>136.82</v>
      </c>
      <c r="KM1293" s="3">
        <v>31.79</v>
      </c>
      <c r="KN1293" s="3">
        <v>187.64</v>
      </c>
      <c r="KO1293" s="3">
        <v>67.349999999999994</v>
      </c>
      <c r="KP1293" s="3">
        <v>30.85</v>
      </c>
      <c r="KQ1293" s="3">
        <v>61.39</v>
      </c>
      <c r="KR1293" s="3">
        <v>436.19</v>
      </c>
      <c r="KS1293" s="3">
        <v>235.84</v>
      </c>
      <c r="KT1293" s="3">
        <v>82.78</v>
      </c>
      <c r="KU1293" s="3">
        <v>51.78</v>
      </c>
      <c r="KV1293" s="3">
        <v>286.48</v>
      </c>
      <c r="KW1293" s="3">
        <v>72.709999999999994</v>
      </c>
      <c r="KX1293" s="3">
        <v>50.51</v>
      </c>
      <c r="KY1293" s="3">
        <v>252.22</v>
      </c>
      <c r="KZ1293" s="3">
        <v>34.99</v>
      </c>
      <c r="LA1293" s="3">
        <v>44.89</v>
      </c>
      <c r="LB1293" s="3">
        <v>129.74</v>
      </c>
      <c r="LC1293" s="3">
        <v>63.6</v>
      </c>
      <c r="LD1293" s="3">
        <v>105.57</v>
      </c>
      <c r="LE1293" s="3">
        <v>54.99</v>
      </c>
      <c r="LF1293" s="3">
        <v>213.19</v>
      </c>
      <c r="LG1293" s="4" t="s">
        <v>502</v>
      </c>
      <c r="LH1293" s="3">
        <v>44.33</v>
      </c>
      <c r="LI1293" s="3">
        <v>134.32</v>
      </c>
      <c r="LJ1293" s="3">
        <v>269.51</v>
      </c>
      <c r="LK1293" s="3">
        <v>170.99</v>
      </c>
      <c r="LL1293" s="3">
        <v>111.07</v>
      </c>
      <c r="LM1293" s="3">
        <v>136.26</v>
      </c>
      <c r="LN1293" s="3">
        <v>51.6</v>
      </c>
      <c r="LO1293" s="3">
        <v>144.72999999999999</v>
      </c>
      <c r="LP1293" s="3">
        <v>21.49</v>
      </c>
      <c r="LQ1293" s="3">
        <v>85.43</v>
      </c>
      <c r="LR1293" s="4" t="s">
        <v>502</v>
      </c>
      <c r="LS1293" s="3">
        <v>114.27</v>
      </c>
      <c r="LT1293" s="3">
        <v>63.33</v>
      </c>
      <c r="LU1293" s="3">
        <v>55.76</v>
      </c>
      <c r="LV1293" s="3">
        <v>75.08</v>
      </c>
      <c r="LW1293" s="3">
        <v>234</v>
      </c>
      <c r="LX1293" s="3">
        <v>75.099999999999994</v>
      </c>
      <c r="LY1293" s="3">
        <v>75.75</v>
      </c>
      <c r="LZ1293" s="3">
        <v>49.81</v>
      </c>
      <c r="MA1293" s="3">
        <v>99.18</v>
      </c>
      <c r="MB1293" s="3">
        <v>27.35</v>
      </c>
      <c r="MC1293" s="3">
        <v>99.88</v>
      </c>
      <c r="MD1293" s="3">
        <v>82.59</v>
      </c>
      <c r="ME1293" s="3">
        <v>40.32</v>
      </c>
      <c r="MF1293" s="3">
        <v>102.87</v>
      </c>
      <c r="MG1293" s="3">
        <v>25.87</v>
      </c>
      <c r="MH1293" s="3">
        <v>78.53</v>
      </c>
      <c r="MI1293" s="3">
        <v>74.069999999999993</v>
      </c>
      <c r="MJ1293" s="3">
        <v>94.72</v>
      </c>
      <c r="MK1293" s="3">
        <v>123.98</v>
      </c>
      <c r="ML1293" s="3">
        <v>94.39</v>
      </c>
      <c r="MM1293" s="3">
        <v>35.06</v>
      </c>
      <c r="MN1293" s="3">
        <v>172.03</v>
      </c>
      <c r="MO1293" s="4" t="s">
        <v>502</v>
      </c>
      <c r="MP1293" s="3">
        <v>32.299999999999997</v>
      </c>
      <c r="MQ1293" s="3">
        <v>258.10000000000002</v>
      </c>
      <c r="MR1293" s="3">
        <v>106.82</v>
      </c>
      <c r="MS1293" s="3">
        <v>150.56</v>
      </c>
      <c r="MT1293" s="3">
        <v>159.80000000000001</v>
      </c>
      <c r="MU1293" s="4" t="s">
        <v>502</v>
      </c>
      <c r="MV1293" s="3">
        <v>69.83</v>
      </c>
      <c r="MW1293" s="3">
        <v>253.79</v>
      </c>
      <c r="MX1293" s="3">
        <v>39</v>
      </c>
      <c r="MY1293" s="3">
        <v>23.95</v>
      </c>
      <c r="MZ1293" s="3">
        <v>186.92</v>
      </c>
      <c r="NA1293" s="3">
        <v>1622.1</v>
      </c>
      <c r="NB1293" s="3">
        <v>174.66</v>
      </c>
      <c r="NC1293" s="4" t="s">
        <v>502</v>
      </c>
      <c r="ND1293" s="3">
        <v>283.42</v>
      </c>
      <c r="NE1293" s="3">
        <v>56</v>
      </c>
      <c r="NF1293" s="3">
        <v>335.16</v>
      </c>
      <c r="NG1293" s="3">
        <v>1926.17</v>
      </c>
      <c r="NH1293" s="4" t="s">
        <v>502</v>
      </c>
      <c r="NI1293" s="3">
        <v>55.07</v>
      </c>
      <c r="NJ1293" s="3">
        <v>94.79</v>
      </c>
      <c r="NK1293" s="4" t="s">
        <v>502</v>
      </c>
      <c r="NL1293" s="3">
        <v>92.02</v>
      </c>
      <c r="NM1293" s="3">
        <v>349.76</v>
      </c>
      <c r="NN1293" s="3">
        <v>85.95</v>
      </c>
      <c r="NO1293" s="3">
        <v>37.79</v>
      </c>
      <c r="NP1293" s="3">
        <v>175.59</v>
      </c>
      <c r="NQ1293" s="4" t="s">
        <v>502</v>
      </c>
      <c r="NR1293" s="3">
        <v>217.11</v>
      </c>
      <c r="NS1293" s="3">
        <v>53.48</v>
      </c>
      <c r="NT1293" s="3">
        <v>49.63</v>
      </c>
      <c r="NU1293" s="3">
        <v>409.6</v>
      </c>
      <c r="NV1293" s="3">
        <v>73.25</v>
      </c>
      <c r="NW1293" s="3">
        <v>203.06</v>
      </c>
      <c r="NX1293" s="3">
        <v>72.25</v>
      </c>
      <c r="NY1293" s="3">
        <v>47.44</v>
      </c>
      <c r="NZ1293" s="3">
        <v>99.19</v>
      </c>
      <c r="OA1293" s="3">
        <v>145.54</v>
      </c>
      <c r="OB1293" s="3">
        <v>98.63</v>
      </c>
      <c r="OC1293" s="3">
        <v>36.74</v>
      </c>
      <c r="OD1293" s="3">
        <v>7.23</v>
      </c>
      <c r="OE1293" s="3">
        <v>431.53</v>
      </c>
      <c r="OF1293" s="3">
        <v>54.18</v>
      </c>
      <c r="OG1293" s="4" t="s">
        <v>502</v>
      </c>
      <c r="OH1293" s="4" t="s">
        <v>502</v>
      </c>
      <c r="OI1293" s="3">
        <v>128.59</v>
      </c>
      <c r="OJ1293" s="3">
        <v>106.45</v>
      </c>
      <c r="OK1293" s="3">
        <v>62.1</v>
      </c>
      <c r="OL1293" s="3">
        <v>168.18</v>
      </c>
      <c r="OM1293" s="3">
        <v>27.93</v>
      </c>
      <c r="ON1293" s="4" t="s">
        <v>502</v>
      </c>
      <c r="OO1293" s="4" t="s">
        <v>502</v>
      </c>
      <c r="OP1293" s="3">
        <v>51.69</v>
      </c>
      <c r="OQ1293" s="3">
        <v>83.87</v>
      </c>
      <c r="OR1293" s="4" t="s">
        <v>502</v>
      </c>
      <c r="OS1293" s="3">
        <v>22.47</v>
      </c>
      <c r="OT1293" s="3">
        <v>66.98</v>
      </c>
      <c r="OU1293" s="3">
        <v>1113.8</v>
      </c>
      <c r="OV1293" s="3">
        <v>1120.5899999999999</v>
      </c>
      <c r="OW1293" s="3">
        <v>86.92</v>
      </c>
      <c r="OX1293" s="3">
        <v>14.27</v>
      </c>
      <c r="OY1293" s="3">
        <v>46.42</v>
      </c>
      <c r="OZ1293" s="4" t="s">
        <v>502</v>
      </c>
      <c r="PA1293" s="3">
        <v>60.17</v>
      </c>
      <c r="PB1293" s="4" t="s">
        <v>502</v>
      </c>
      <c r="PC1293" s="3">
        <v>211.44</v>
      </c>
      <c r="PD1293" s="3">
        <v>302.24</v>
      </c>
      <c r="PE1293" s="3">
        <v>83.74</v>
      </c>
      <c r="PF1293" s="3">
        <v>51.39</v>
      </c>
      <c r="PG1293" s="3">
        <v>235.97</v>
      </c>
      <c r="PH1293" s="3">
        <v>549.65</v>
      </c>
      <c r="PI1293" s="3">
        <v>113.79</v>
      </c>
      <c r="PJ1293" s="3">
        <v>132.83000000000001</v>
      </c>
      <c r="PK1293" s="4" t="s">
        <v>502</v>
      </c>
      <c r="PL1293" s="3">
        <v>48.26</v>
      </c>
      <c r="PM1293" s="3">
        <v>112.87</v>
      </c>
      <c r="PN1293" s="4" t="s">
        <v>502</v>
      </c>
      <c r="PO1293" s="3">
        <v>26.97</v>
      </c>
      <c r="PP1293" s="3">
        <v>45.17</v>
      </c>
      <c r="PQ1293" s="3">
        <v>182.21</v>
      </c>
      <c r="PR1293" s="3">
        <v>148.12</v>
      </c>
      <c r="PS1293" s="3">
        <v>126.97</v>
      </c>
      <c r="PT1293" s="3">
        <v>89.65</v>
      </c>
      <c r="PU1293" s="3">
        <v>47.99</v>
      </c>
      <c r="PV1293" s="3">
        <v>162.56</v>
      </c>
      <c r="PW1293" s="3">
        <v>233.57</v>
      </c>
      <c r="PX1293" s="3">
        <v>58.7</v>
      </c>
      <c r="PY1293" s="3">
        <v>136.65</v>
      </c>
      <c r="PZ1293" s="3">
        <v>19.920000000000002</v>
      </c>
      <c r="QA1293" s="3">
        <v>107.15</v>
      </c>
      <c r="QB1293" s="4" t="s">
        <v>502</v>
      </c>
      <c r="QC1293" s="3">
        <v>42.21</v>
      </c>
      <c r="QD1293" s="3">
        <v>88.08</v>
      </c>
      <c r="QE1293" s="3">
        <v>138.82</v>
      </c>
      <c r="QF1293" s="3">
        <v>359.91</v>
      </c>
      <c r="QG1293" s="3">
        <v>65.27</v>
      </c>
      <c r="QH1293" s="3">
        <v>93.47</v>
      </c>
      <c r="QI1293" s="3">
        <v>158.55000000000001</v>
      </c>
      <c r="QJ1293" s="3">
        <v>13.15</v>
      </c>
      <c r="QK1293" s="3">
        <v>12.88</v>
      </c>
      <c r="QL1293" s="3">
        <v>94.25</v>
      </c>
      <c r="QM1293" s="3">
        <v>152.5</v>
      </c>
      <c r="QN1293" s="3">
        <v>22.59</v>
      </c>
      <c r="QO1293" s="3">
        <v>383.58</v>
      </c>
      <c r="QP1293" s="4" t="s">
        <v>502</v>
      </c>
      <c r="QQ1293" s="4" t="s">
        <v>502</v>
      </c>
      <c r="QR1293" s="3">
        <v>75.319999999999993</v>
      </c>
      <c r="QS1293" s="3">
        <v>69.040000000000006</v>
      </c>
      <c r="QT1293" s="3">
        <v>115.83</v>
      </c>
      <c r="QU1293" s="3">
        <v>52.22</v>
      </c>
      <c r="QV1293" s="3">
        <v>85.84</v>
      </c>
      <c r="QW1293" s="3">
        <v>152.72</v>
      </c>
      <c r="QX1293" s="3">
        <v>91.83</v>
      </c>
      <c r="QY1293" s="3">
        <v>94.73</v>
      </c>
      <c r="QZ1293" s="3">
        <v>52.45</v>
      </c>
      <c r="RA1293" s="3">
        <v>65.86</v>
      </c>
      <c r="RB1293" s="3">
        <v>65.83</v>
      </c>
      <c r="RC1293" s="3">
        <v>422.51</v>
      </c>
      <c r="RD1293" s="4" t="s">
        <v>502</v>
      </c>
      <c r="RE1293" s="3">
        <v>93.97</v>
      </c>
      <c r="RF1293" s="3">
        <v>182.99</v>
      </c>
      <c r="RG1293" s="3">
        <v>70.39</v>
      </c>
      <c r="RH1293" s="4" t="s">
        <v>502</v>
      </c>
      <c r="RI1293" s="3">
        <v>102.98</v>
      </c>
      <c r="RJ1293" s="3">
        <v>39.04</v>
      </c>
      <c r="RK1293" s="3">
        <v>45.89</v>
      </c>
      <c r="RL1293" s="3">
        <v>82.33</v>
      </c>
      <c r="RM1293" s="3">
        <v>193.71</v>
      </c>
      <c r="RN1293" s="3">
        <v>41.29</v>
      </c>
      <c r="RO1293" s="3">
        <v>72.75</v>
      </c>
      <c r="RP1293" s="3">
        <v>39.979999999999997</v>
      </c>
      <c r="RQ1293" s="3">
        <v>98.18</v>
      </c>
      <c r="RR1293" s="3">
        <v>97.55</v>
      </c>
      <c r="RS1293" s="3">
        <v>302.56</v>
      </c>
      <c r="RT1293" s="3">
        <v>88.67</v>
      </c>
      <c r="RU1293" s="3">
        <v>107.94</v>
      </c>
      <c r="RV1293" s="3">
        <v>88.5</v>
      </c>
      <c r="RW1293" s="3">
        <v>306.31</v>
      </c>
      <c r="RX1293" s="3">
        <v>122.83</v>
      </c>
      <c r="RY1293" s="3">
        <v>176.01</v>
      </c>
      <c r="RZ1293" s="3">
        <v>187.84</v>
      </c>
      <c r="SA1293" s="4" t="s">
        <v>502</v>
      </c>
      <c r="SB1293" s="3">
        <v>71.8</v>
      </c>
      <c r="SC1293" s="4" t="s">
        <v>502</v>
      </c>
      <c r="SD1293" s="3">
        <v>48.46</v>
      </c>
      <c r="SE1293" s="3">
        <v>171.08</v>
      </c>
      <c r="SF1293" s="3">
        <v>129.18</v>
      </c>
      <c r="SG1293" s="3">
        <v>54.1</v>
      </c>
      <c r="SH1293" s="3">
        <v>199.85</v>
      </c>
    </row>
    <row r="1294" spans="1:502" x14ac:dyDescent="0.15">
      <c r="A1294" s="2" t="s">
        <v>1794</v>
      </c>
      <c r="B1294" s="3">
        <v>77.89</v>
      </c>
      <c r="C1294" s="3">
        <v>78.75</v>
      </c>
      <c r="D1294" s="3">
        <v>75.14</v>
      </c>
      <c r="E1294" s="3">
        <v>159.53</v>
      </c>
      <c r="F1294" s="3">
        <v>42.57</v>
      </c>
      <c r="G1294" s="3">
        <v>71.2</v>
      </c>
      <c r="H1294" s="3">
        <v>17.32</v>
      </c>
      <c r="I1294" s="3">
        <v>48.9</v>
      </c>
      <c r="J1294" s="3">
        <v>43.01</v>
      </c>
      <c r="K1294" s="3">
        <v>98.17</v>
      </c>
      <c r="L1294" s="3">
        <v>80.64</v>
      </c>
      <c r="M1294" s="3">
        <v>89.26</v>
      </c>
      <c r="N1294" s="3">
        <v>94.63</v>
      </c>
      <c r="O1294" s="3">
        <v>88.23</v>
      </c>
      <c r="P1294" s="4" t="s">
        <v>502</v>
      </c>
      <c r="Q1294" s="3">
        <v>79.260000000000005</v>
      </c>
      <c r="R1294" s="3">
        <v>131.69</v>
      </c>
      <c r="S1294" s="3">
        <v>176.51</v>
      </c>
      <c r="T1294" s="3">
        <v>270.5</v>
      </c>
      <c r="U1294" s="3">
        <v>172.4</v>
      </c>
      <c r="V1294" s="3">
        <v>52.61</v>
      </c>
      <c r="W1294" s="3">
        <v>178.67</v>
      </c>
      <c r="X1294" s="3">
        <v>93.33</v>
      </c>
      <c r="Y1294" s="3">
        <v>81.12</v>
      </c>
      <c r="Z1294" s="3">
        <v>135.49</v>
      </c>
      <c r="AA1294" s="3">
        <v>99.13</v>
      </c>
      <c r="AB1294" s="3">
        <v>195.91</v>
      </c>
      <c r="AC1294" s="3">
        <v>105.61</v>
      </c>
      <c r="AD1294" s="3">
        <v>100.38</v>
      </c>
      <c r="AE1294" s="3">
        <v>106.61</v>
      </c>
      <c r="AF1294" s="3">
        <v>906.33</v>
      </c>
      <c r="AG1294" s="3">
        <v>417.58</v>
      </c>
      <c r="AH1294" s="3">
        <v>29.29</v>
      </c>
      <c r="AI1294" s="3">
        <v>54.48</v>
      </c>
      <c r="AJ1294" s="3">
        <v>74.03</v>
      </c>
      <c r="AK1294" s="3">
        <v>26.76</v>
      </c>
      <c r="AL1294" s="3">
        <v>59.77</v>
      </c>
      <c r="AM1294" s="3">
        <v>247.69</v>
      </c>
      <c r="AN1294" s="3">
        <v>32.24</v>
      </c>
      <c r="AO1294" s="3">
        <v>48.41</v>
      </c>
      <c r="AP1294" s="3">
        <v>53.48</v>
      </c>
      <c r="AQ1294" s="3">
        <v>274.33999999999997</v>
      </c>
      <c r="AR1294" s="3">
        <v>52.95</v>
      </c>
      <c r="AS1294" s="4" t="s">
        <v>502</v>
      </c>
      <c r="AT1294" s="3">
        <v>435.02</v>
      </c>
      <c r="AU1294" s="3">
        <v>50.13</v>
      </c>
      <c r="AV1294" s="3">
        <v>99.6</v>
      </c>
      <c r="AW1294" s="3">
        <v>205.33</v>
      </c>
      <c r="AX1294" s="3">
        <v>29.44</v>
      </c>
      <c r="AY1294" s="3">
        <v>40.119999999999997</v>
      </c>
      <c r="AZ1294" s="3">
        <v>40.82</v>
      </c>
      <c r="BA1294" s="3">
        <v>34.01</v>
      </c>
      <c r="BB1294" s="3">
        <v>134.56</v>
      </c>
      <c r="BC1294" s="3">
        <v>64.319999999999993</v>
      </c>
      <c r="BD1294" s="3">
        <v>24.07</v>
      </c>
      <c r="BE1294" s="3">
        <v>54.75</v>
      </c>
      <c r="BF1294" s="4" t="s">
        <v>502</v>
      </c>
      <c r="BG1294" s="3">
        <v>138.88</v>
      </c>
      <c r="BH1294" s="3">
        <v>134.71</v>
      </c>
      <c r="BI1294" s="3">
        <v>50.57</v>
      </c>
      <c r="BJ1294" s="3">
        <v>119.36</v>
      </c>
      <c r="BK1294" s="3">
        <v>58.27</v>
      </c>
      <c r="BL1294" s="3">
        <v>102.5</v>
      </c>
      <c r="BM1294" s="3">
        <v>43.99</v>
      </c>
      <c r="BN1294" s="3">
        <v>37.229999999999997</v>
      </c>
      <c r="BO1294" s="3">
        <v>66.150000000000006</v>
      </c>
      <c r="BP1294" s="3">
        <v>191.87</v>
      </c>
      <c r="BQ1294" s="3">
        <v>66.7</v>
      </c>
      <c r="BR1294" s="3">
        <v>158.94</v>
      </c>
      <c r="BS1294" s="3">
        <v>87.74</v>
      </c>
      <c r="BT1294" s="3">
        <v>601.19000000000005</v>
      </c>
      <c r="BU1294" s="3">
        <v>154.07</v>
      </c>
      <c r="BV1294" s="3">
        <v>53.41</v>
      </c>
      <c r="BW1294" s="3">
        <v>63.51</v>
      </c>
      <c r="BX1294" s="3">
        <v>31.22</v>
      </c>
      <c r="BY1294" s="3">
        <v>82.07</v>
      </c>
      <c r="BZ1294" s="3">
        <v>70.239999999999995</v>
      </c>
      <c r="CA1294" s="3">
        <v>84.98</v>
      </c>
      <c r="CB1294" s="3">
        <v>225.75</v>
      </c>
      <c r="CC1294" s="3">
        <v>35.44</v>
      </c>
      <c r="CD1294" s="3">
        <v>97.31</v>
      </c>
      <c r="CE1294" s="3">
        <v>142.38999999999999</v>
      </c>
      <c r="CF1294" s="3">
        <v>159.63</v>
      </c>
      <c r="CG1294" s="3">
        <v>42.54</v>
      </c>
      <c r="CH1294" s="3">
        <v>24.54</v>
      </c>
      <c r="CI1294" s="4" t="s">
        <v>502</v>
      </c>
      <c r="CJ1294" s="3">
        <v>62.35</v>
      </c>
      <c r="CK1294" s="3">
        <v>119.14</v>
      </c>
      <c r="CL1294" s="3">
        <v>74.34</v>
      </c>
      <c r="CM1294" s="3">
        <v>51.48</v>
      </c>
      <c r="CN1294" s="3">
        <v>47.62</v>
      </c>
      <c r="CO1294" s="3">
        <v>55.26</v>
      </c>
      <c r="CP1294" s="3">
        <v>162.85</v>
      </c>
      <c r="CQ1294" s="3">
        <v>143.26</v>
      </c>
      <c r="CR1294" s="3">
        <v>71.209999999999994</v>
      </c>
      <c r="CS1294" s="3">
        <v>118.46</v>
      </c>
      <c r="CT1294" s="3">
        <v>87.81</v>
      </c>
      <c r="CU1294" s="3">
        <v>40.270000000000003</v>
      </c>
      <c r="CV1294" s="3">
        <v>112.43</v>
      </c>
      <c r="CW1294" s="3">
        <v>114.29</v>
      </c>
      <c r="CX1294" s="3">
        <v>116.37</v>
      </c>
      <c r="CY1294" s="3">
        <v>31.01</v>
      </c>
      <c r="CZ1294" s="3">
        <v>91.57</v>
      </c>
      <c r="DA1294" s="4" t="s">
        <v>502</v>
      </c>
      <c r="DB1294" s="3">
        <v>253.01</v>
      </c>
      <c r="DC1294" s="3">
        <v>111.1</v>
      </c>
      <c r="DD1294" s="3">
        <v>122.74</v>
      </c>
      <c r="DE1294" s="3">
        <v>89.59</v>
      </c>
      <c r="DF1294" s="3">
        <v>59.21</v>
      </c>
      <c r="DG1294" s="3">
        <v>29.85</v>
      </c>
      <c r="DH1294" s="3">
        <v>167.09</v>
      </c>
      <c r="DI1294" s="3">
        <v>80</v>
      </c>
      <c r="DJ1294" s="3">
        <v>110.49</v>
      </c>
      <c r="DK1294" s="3">
        <v>222.81</v>
      </c>
      <c r="DL1294" s="3">
        <v>61.26</v>
      </c>
      <c r="DM1294" s="3">
        <v>156.53</v>
      </c>
      <c r="DN1294" s="3">
        <v>311.3</v>
      </c>
      <c r="DO1294" s="3">
        <v>83.69</v>
      </c>
      <c r="DP1294" s="3">
        <v>67.739999999999995</v>
      </c>
      <c r="DQ1294" s="3">
        <v>95.35</v>
      </c>
      <c r="DR1294" s="3">
        <v>156</v>
      </c>
      <c r="DS1294" s="3">
        <v>73.86</v>
      </c>
      <c r="DT1294" s="3">
        <v>19.03</v>
      </c>
      <c r="DU1294" s="3">
        <v>70.53</v>
      </c>
      <c r="DV1294" s="3">
        <v>280.01</v>
      </c>
      <c r="DW1294" s="3">
        <v>79.69</v>
      </c>
      <c r="DX1294" s="3">
        <v>91.19</v>
      </c>
      <c r="DY1294" s="3">
        <v>173.94</v>
      </c>
      <c r="DZ1294" s="4" t="s">
        <v>502</v>
      </c>
      <c r="EA1294" s="3">
        <v>92.28</v>
      </c>
      <c r="EB1294" s="3">
        <v>8.7100000000000009</v>
      </c>
      <c r="EC1294" s="3">
        <v>13.02</v>
      </c>
      <c r="ED1294" s="3">
        <v>227.99</v>
      </c>
      <c r="EE1294" s="3">
        <v>182.28</v>
      </c>
      <c r="EF1294" s="3">
        <v>40.049999999999997</v>
      </c>
      <c r="EG1294" s="4" t="s">
        <v>502</v>
      </c>
      <c r="EH1294" s="3">
        <v>245.47</v>
      </c>
      <c r="EI1294" s="3">
        <v>107.12</v>
      </c>
      <c r="EJ1294" s="3">
        <v>88.2</v>
      </c>
      <c r="EK1294" s="3">
        <v>134.46</v>
      </c>
      <c r="EL1294" s="3">
        <v>80.61</v>
      </c>
      <c r="EM1294" s="3">
        <v>171.63</v>
      </c>
      <c r="EN1294" s="4" t="s">
        <v>502</v>
      </c>
      <c r="EO1294" s="3">
        <v>46.95</v>
      </c>
      <c r="EP1294" s="3">
        <v>83.2</v>
      </c>
      <c r="EQ1294" s="3">
        <v>34.5</v>
      </c>
      <c r="ER1294" s="3">
        <v>39.619999999999997</v>
      </c>
      <c r="ES1294" s="3">
        <v>53.12</v>
      </c>
      <c r="ET1294" s="3">
        <v>109.9</v>
      </c>
      <c r="EU1294" s="3">
        <v>126.62</v>
      </c>
      <c r="EV1294" s="4" t="s">
        <v>502</v>
      </c>
      <c r="EW1294" s="3">
        <v>196.36</v>
      </c>
      <c r="EX1294" s="3">
        <v>309.58999999999997</v>
      </c>
      <c r="EY1294" s="3">
        <v>31.38</v>
      </c>
      <c r="EZ1294" s="3">
        <v>142.01</v>
      </c>
      <c r="FA1294" s="3">
        <v>191.82</v>
      </c>
      <c r="FB1294" s="3">
        <v>57.68</v>
      </c>
      <c r="FC1294" s="3">
        <v>48.83</v>
      </c>
      <c r="FD1294" s="3">
        <v>217.04</v>
      </c>
      <c r="FE1294" s="3">
        <v>83.25</v>
      </c>
      <c r="FF1294" s="3">
        <v>16.23</v>
      </c>
      <c r="FG1294" s="3">
        <v>23.39</v>
      </c>
      <c r="FH1294" s="3">
        <v>41.99</v>
      </c>
      <c r="FI1294" s="3">
        <v>111.2</v>
      </c>
      <c r="FJ1294" s="3">
        <v>119.24</v>
      </c>
      <c r="FK1294" s="3">
        <v>307.56</v>
      </c>
      <c r="FL1294" s="3">
        <v>18.239999999999998</v>
      </c>
      <c r="FM1294" s="3">
        <v>137.84</v>
      </c>
      <c r="FN1294" s="3">
        <v>74.87</v>
      </c>
      <c r="FO1294" s="3">
        <v>142.46</v>
      </c>
      <c r="FP1294" s="3">
        <v>128.74</v>
      </c>
      <c r="FQ1294" s="3">
        <v>23.22</v>
      </c>
      <c r="FR1294" s="3">
        <v>46.75</v>
      </c>
      <c r="FS1294" s="3">
        <v>23.41</v>
      </c>
      <c r="FT1294" s="3">
        <v>142.02000000000001</v>
      </c>
      <c r="FU1294" s="3">
        <v>27.05</v>
      </c>
      <c r="FV1294" s="3">
        <v>35.840000000000003</v>
      </c>
      <c r="FW1294" s="3">
        <v>141.80000000000001</v>
      </c>
      <c r="FX1294" s="3">
        <v>143.22</v>
      </c>
      <c r="FY1294" s="3">
        <v>18.829999999999998</v>
      </c>
      <c r="FZ1294" s="3">
        <v>73.760000000000005</v>
      </c>
      <c r="GA1294" s="3">
        <v>28.64</v>
      </c>
      <c r="GB1294" s="3">
        <v>35.590000000000003</v>
      </c>
      <c r="GC1294" s="3">
        <v>135.41999999999999</v>
      </c>
      <c r="GD1294" s="3">
        <v>27.24</v>
      </c>
      <c r="GE1294" s="3">
        <v>105.47</v>
      </c>
      <c r="GF1294" s="3">
        <v>58.33</v>
      </c>
      <c r="GG1294" s="3">
        <v>17.7</v>
      </c>
      <c r="GH1294" s="3">
        <v>81.75</v>
      </c>
      <c r="GI1294" s="3">
        <v>17.63</v>
      </c>
      <c r="GJ1294" s="3">
        <v>119.73</v>
      </c>
      <c r="GK1294" s="3">
        <v>19.190000000000001</v>
      </c>
      <c r="GL1294" s="3">
        <v>61.52</v>
      </c>
      <c r="GM1294" s="3">
        <v>45.86</v>
      </c>
      <c r="GN1294" s="3">
        <v>28.58</v>
      </c>
      <c r="GO1294" s="4" t="s">
        <v>502</v>
      </c>
      <c r="GP1294" s="3">
        <v>47.53</v>
      </c>
      <c r="GQ1294" s="3">
        <v>62.95</v>
      </c>
      <c r="GR1294" s="3">
        <v>49.22</v>
      </c>
      <c r="GS1294" s="3">
        <v>148.32</v>
      </c>
      <c r="GT1294" s="3">
        <v>164.57</v>
      </c>
      <c r="GU1294" s="3">
        <v>122.72</v>
      </c>
      <c r="GV1294" s="3">
        <v>304.51</v>
      </c>
      <c r="GW1294" s="3">
        <v>105.52</v>
      </c>
      <c r="GX1294" s="3">
        <v>54.31</v>
      </c>
      <c r="GY1294" s="3">
        <v>61.51</v>
      </c>
      <c r="GZ1294" s="3">
        <v>70.98</v>
      </c>
      <c r="HA1294" s="3">
        <v>88.5</v>
      </c>
      <c r="HB1294" s="3">
        <v>55.87</v>
      </c>
      <c r="HC1294" s="3">
        <v>219.31</v>
      </c>
      <c r="HD1294" s="3">
        <v>104.28</v>
      </c>
      <c r="HE1294" s="3">
        <v>37.72</v>
      </c>
      <c r="HF1294" s="3">
        <v>182.81</v>
      </c>
      <c r="HG1294" s="3">
        <v>131.94999999999999</v>
      </c>
      <c r="HH1294" s="3">
        <v>170.6</v>
      </c>
      <c r="HI1294" s="3">
        <v>92.61</v>
      </c>
      <c r="HJ1294" s="3">
        <v>44.76</v>
      </c>
      <c r="HK1294" s="3">
        <v>28.35</v>
      </c>
      <c r="HL1294" s="3">
        <v>140.03</v>
      </c>
      <c r="HM1294" s="3">
        <v>133.76</v>
      </c>
      <c r="HN1294" s="3">
        <v>190.38</v>
      </c>
      <c r="HO1294" s="3">
        <v>92.09</v>
      </c>
      <c r="HP1294" s="3">
        <v>207.77</v>
      </c>
      <c r="HQ1294" s="3">
        <v>50.37</v>
      </c>
      <c r="HR1294" s="3">
        <v>136.57</v>
      </c>
      <c r="HS1294" s="3">
        <v>33.17</v>
      </c>
      <c r="HT1294" s="3">
        <v>64.66</v>
      </c>
      <c r="HU1294" s="3">
        <v>79.83</v>
      </c>
      <c r="HV1294" s="3">
        <v>16.68</v>
      </c>
      <c r="HW1294" s="3">
        <v>41.96</v>
      </c>
      <c r="HX1294" s="3">
        <v>174.22</v>
      </c>
      <c r="HY1294" s="3">
        <v>138.38999999999999</v>
      </c>
      <c r="HZ1294" s="3">
        <v>173.08</v>
      </c>
      <c r="IA1294" s="3">
        <v>674.21</v>
      </c>
      <c r="IB1294" s="3">
        <v>55.52</v>
      </c>
      <c r="IC1294" s="3">
        <v>186.56</v>
      </c>
      <c r="ID1294" s="3">
        <v>35.409999999999997</v>
      </c>
      <c r="IE1294" s="3">
        <v>26.44</v>
      </c>
      <c r="IF1294" s="3">
        <v>83.95</v>
      </c>
      <c r="IG1294" s="3">
        <v>287.5</v>
      </c>
      <c r="IH1294" s="3">
        <v>230.01</v>
      </c>
      <c r="II1294" s="3">
        <v>42.46</v>
      </c>
      <c r="IJ1294" s="3">
        <v>182.94</v>
      </c>
      <c r="IK1294" s="3">
        <v>61.06</v>
      </c>
      <c r="IL1294" s="3">
        <v>2643.85</v>
      </c>
      <c r="IM1294" s="3">
        <v>69.56</v>
      </c>
      <c r="IN1294" s="3">
        <v>67.8</v>
      </c>
      <c r="IO1294" s="3">
        <v>74.91</v>
      </c>
      <c r="IP1294" s="3">
        <v>52.11</v>
      </c>
      <c r="IQ1294" s="4" t="s">
        <v>502</v>
      </c>
      <c r="IR1294" s="3">
        <v>66.599999999999994</v>
      </c>
      <c r="IS1294" s="3">
        <v>178.93</v>
      </c>
      <c r="IT1294" s="3">
        <v>19.399999999999999</v>
      </c>
      <c r="IU1294" s="3">
        <v>56.91</v>
      </c>
      <c r="IV1294" s="3">
        <v>42.14</v>
      </c>
      <c r="IW1294" s="3">
        <v>99.78</v>
      </c>
      <c r="IX1294" s="3">
        <v>72.11</v>
      </c>
      <c r="IY1294" s="3">
        <v>174.94</v>
      </c>
      <c r="IZ1294" s="3">
        <v>27.6</v>
      </c>
      <c r="JA1294" s="3">
        <v>98.25</v>
      </c>
      <c r="JB1294" s="3">
        <v>71.03</v>
      </c>
      <c r="JC1294" s="3">
        <v>85.58</v>
      </c>
      <c r="JD1294" s="3">
        <v>124.91</v>
      </c>
      <c r="JE1294" s="3">
        <v>42.54</v>
      </c>
      <c r="JF1294" s="3">
        <v>91.97</v>
      </c>
      <c r="JG1294" s="3">
        <v>110.13</v>
      </c>
      <c r="JH1294" s="3">
        <v>31.42</v>
      </c>
      <c r="JI1294" s="3">
        <v>94.49</v>
      </c>
      <c r="JJ1294" s="3">
        <v>200.48</v>
      </c>
      <c r="JK1294" s="3">
        <v>96.81</v>
      </c>
      <c r="JL1294" s="3">
        <v>36.18</v>
      </c>
      <c r="JM1294" s="3">
        <v>136.15</v>
      </c>
      <c r="JN1294" s="3">
        <v>120.97</v>
      </c>
      <c r="JO1294" s="3">
        <v>16.25</v>
      </c>
      <c r="JP1294" s="3">
        <v>67.39</v>
      </c>
      <c r="JQ1294" s="3">
        <v>82.91</v>
      </c>
      <c r="JR1294" s="3">
        <v>126.24</v>
      </c>
      <c r="JS1294" s="3">
        <v>100.1</v>
      </c>
      <c r="JT1294" s="3">
        <v>177.96</v>
      </c>
      <c r="JU1294" s="3">
        <v>39.619999999999997</v>
      </c>
      <c r="JV1294" s="3">
        <v>77.64</v>
      </c>
      <c r="JW1294" s="3">
        <v>126.32</v>
      </c>
      <c r="JX1294" s="3">
        <v>93.19</v>
      </c>
      <c r="JY1294" s="3">
        <v>45.72</v>
      </c>
      <c r="JZ1294" s="3">
        <v>439.7</v>
      </c>
      <c r="KA1294" s="3">
        <v>106.77</v>
      </c>
      <c r="KB1294" s="3">
        <v>44.72</v>
      </c>
      <c r="KC1294" s="3">
        <v>160.86000000000001</v>
      </c>
      <c r="KD1294" s="3">
        <v>50.22</v>
      </c>
      <c r="KE1294" s="4" t="s">
        <v>502</v>
      </c>
      <c r="KF1294" s="3">
        <v>182.15</v>
      </c>
      <c r="KG1294" s="3">
        <v>198.15</v>
      </c>
      <c r="KH1294" s="3">
        <v>117.67</v>
      </c>
      <c r="KI1294" s="4" t="s">
        <v>502</v>
      </c>
      <c r="KJ1294" s="3">
        <v>72.180000000000007</v>
      </c>
      <c r="KK1294" s="3">
        <v>165.65</v>
      </c>
      <c r="KL1294" s="3">
        <v>137.54</v>
      </c>
      <c r="KM1294" s="3">
        <v>31.78</v>
      </c>
      <c r="KN1294" s="3">
        <v>187.58</v>
      </c>
      <c r="KO1294" s="3">
        <v>67.239999999999995</v>
      </c>
      <c r="KP1294" s="3">
        <v>30.83</v>
      </c>
      <c r="KQ1294" s="3">
        <v>62.08</v>
      </c>
      <c r="KR1294" s="3">
        <v>433.48</v>
      </c>
      <c r="KS1294" s="3">
        <v>233.29</v>
      </c>
      <c r="KT1294" s="3">
        <v>82.46</v>
      </c>
      <c r="KU1294" s="3">
        <v>51.83</v>
      </c>
      <c r="KV1294" s="3">
        <v>275.23</v>
      </c>
      <c r="KW1294" s="3">
        <v>72.03</v>
      </c>
      <c r="KX1294" s="3">
        <v>50.13</v>
      </c>
      <c r="KY1294" s="3">
        <v>251.45</v>
      </c>
      <c r="KZ1294" s="3">
        <v>34.83</v>
      </c>
      <c r="LA1294" s="3">
        <v>42.03</v>
      </c>
      <c r="LB1294" s="3">
        <v>129.82</v>
      </c>
      <c r="LC1294" s="3">
        <v>63.06</v>
      </c>
      <c r="LD1294" s="3">
        <v>105.55</v>
      </c>
      <c r="LE1294" s="3">
        <v>54.69</v>
      </c>
      <c r="LF1294" s="3">
        <v>208.7</v>
      </c>
      <c r="LG1294" s="4" t="s">
        <v>502</v>
      </c>
      <c r="LH1294" s="3">
        <v>44.74</v>
      </c>
      <c r="LI1294" s="3">
        <v>134.55000000000001</v>
      </c>
      <c r="LJ1294" s="3">
        <v>266.39999999999998</v>
      </c>
      <c r="LK1294" s="3">
        <v>170.17</v>
      </c>
      <c r="LL1294" s="3">
        <v>111.76</v>
      </c>
      <c r="LM1294" s="3">
        <v>135.05000000000001</v>
      </c>
      <c r="LN1294" s="3">
        <v>51.05</v>
      </c>
      <c r="LO1294" s="3">
        <v>144</v>
      </c>
      <c r="LP1294" s="3">
        <v>21.66</v>
      </c>
      <c r="LQ1294" s="3">
        <v>84.48</v>
      </c>
      <c r="LR1294" s="4" t="s">
        <v>502</v>
      </c>
      <c r="LS1294" s="3">
        <v>112.99</v>
      </c>
      <c r="LT1294" s="3">
        <v>63.98</v>
      </c>
      <c r="LU1294" s="3">
        <v>56.15</v>
      </c>
      <c r="LV1294" s="3">
        <v>73.58</v>
      </c>
      <c r="LW1294" s="3">
        <v>234.58</v>
      </c>
      <c r="LX1294" s="3">
        <v>75.72</v>
      </c>
      <c r="LY1294" s="3">
        <v>74.44</v>
      </c>
      <c r="LZ1294" s="3">
        <v>49.56</v>
      </c>
      <c r="MA1294" s="3">
        <v>99.32</v>
      </c>
      <c r="MB1294" s="3">
        <v>27.06</v>
      </c>
      <c r="MC1294" s="3">
        <v>99.39</v>
      </c>
      <c r="MD1294" s="3">
        <v>82.41</v>
      </c>
      <c r="ME1294" s="3">
        <v>39.26</v>
      </c>
      <c r="MF1294" s="3">
        <v>103.83</v>
      </c>
      <c r="MG1294" s="3">
        <v>25.74</v>
      </c>
      <c r="MH1294" s="3">
        <v>77.819999999999993</v>
      </c>
      <c r="MI1294" s="3">
        <v>74.319999999999993</v>
      </c>
      <c r="MJ1294" s="3">
        <v>94.88</v>
      </c>
      <c r="MK1294" s="3">
        <v>123.48</v>
      </c>
      <c r="ML1294" s="3">
        <v>93.47</v>
      </c>
      <c r="MM1294" s="3">
        <v>34.979999999999997</v>
      </c>
      <c r="MN1294" s="3">
        <v>171.06</v>
      </c>
      <c r="MO1294" s="4" t="s">
        <v>502</v>
      </c>
      <c r="MP1294" s="3">
        <v>32.29</v>
      </c>
      <c r="MQ1294" s="3">
        <v>257.76</v>
      </c>
      <c r="MR1294" s="3">
        <v>105.28</v>
      </c>
      <c r="MS1294" s="3">
        <v>150.97999999999999</v>
      </c>
      <c r="MT1294" s="3">
        <v>159.83000000000001</v>
      </c>
      <c r="MU1294" s="4" t="s">
        <v>502</v>
      </c>
      <c r="MV1294" s="3">
        <v>68.819999999999993</v>
      </c>
      <c r="MW1294" s="3">
        <v>250.23</v>
      </c>
      <c r="MX1294" s="3">
        <v>38.83</v>
      </c>
      <c r="MY1294" s="3">
        <v>23.92</v>
      </c>
      <c r="MZ1294" s="3">
        <v>185.5</v>
      </c>
      <c r="NA1294" s="3">
        <v>1619.44</v>
      </c>
      <c r="NB1294" s="3">
        <v>174.49</v>
      </c>
      <c r="NC1294" s="4" t="s">
        <v>502</v>
      </c>
      <c r="ND1294" s="3">
        <v>280.94</v>
      </c>
      <c r="NE1294" s="3">
        <v>55.49</v>
      </c>
      <c r="NF1294" s="3">
        <v>321.17</v>
      </c>
      <c r="NG1294" s="3">
        <v>1906.31</v>
      </c>
      <c r="NH1294" s="4" t="s">
        <v>502</v>
      </c>
      <c r="NI1294" s="3">
        <v>55.4</v>
      </c>
      <c r="NJ1294" s="3">
        <v>95</v>
      </c>
      <c r="NK1294" s="4" t="s">
        <v>502</v>
      </c>
      <c r="NL1294" s="3">
        <v>92.18</v>
      </c>
      <c r="NM1294" s="3">
        <v>349.54</v>
      </c>
      <c r="NN1294" s="3">
        <v>85.54</v>
      </c>
      <c r="NO1294" s="3">
        <v>38.47</v>
      </c>
      <c r="NP1294" s="3">
        <v>176.49</v>
      </c>
      <c r="NQ1294" s="4" t="s">
        <v>502</v>
      </c>
      <c r="NR1294" s="3">
        <v>215.23</v>
      </c>
      <c r="NS1294" s="3">
        <v>56.53</v>
      </c>
      <c r="NT1294" s="3">
        <v>49.41</v>
      </c>
      <c r="NU1294" s="3">
        <v>404.38</v>
      </c>
      <c r="NV1294" s="3">
        <v>72.569999999999993</v>
      </c>
      <c r="NW1294" s="3">
        <v>202.98</v>
      </c>
      <c r="NX1294" s="3">
        <v>71.34</v>
      </c>
      <c r="NY1294" s="3">
        <v>47.35</v>
      </c>
      <c r="NZ1294" s="3">
        <v>98.12</v>
      </c>
      <c r="OA1294" s="3">
        <v>146.25</v>
      </c>
      <c r="OB1294" s="3">
        <v>96.86</v>
      </c>
      <c r="OC1294" s="3">
        <v>36.979999999999997</v>
      </c>
      <c r="OD1294" s="3">
        <v>7.37</v>
      </c>
      <c r="OE1294" s="3">
        <v>425.86</v>
      </c>
      <c r="OF1294" s="3">
        <v>53.03</v>
      </c>
      <c r="OG1294" s="4" t="s">
        <v>502</v>
      </c>
      <c r="OH1294" s="4" t="s">
        <v>502</v>
      </c>
      <c r="OI1294" s="3">
        <v>128.1</v>
      </c>
      <c r="OJ1294" s="3">
        <v>102.14</v>
      </c>
      <c r="OK1294" s="3">
        <v>62.45</v>
      </c>
      <c r="OL1294" s="3">
        <v>169.82</v>
      </c>
      <c r="OM1294" s="3">
        <v>27.74</v>
      </c>
      <c r="ON1294" s="4" t="s">
        <v>502</v>
      </c>
      <c r="OO1294" s="4" t="s">
        <v>502</v>
      </c>
      <c r="OP1294" s="3">
        <v>51.95</v>
      </c>
      <c r="OQ1294" s="3">
        <v>84.49</v>
      </c>
      <c r="OR1294" s="4" t="s">
        <v>502</v>
      </c>
      <c r="OS1294" s="3">
        <v>22.34</v>
      </c>
      <c r="OT1294" s="3">
        <v>65.55</v>
      </c>
      <c r="OU1294" s="3">
        <v>1096.97</v>
      </c>
      <c r="OV1294" s="3">
        <v>1104.21</v>
      </c>
      <c r="OW1294" s="3">
        <v>86.29</v>
      </c>
      <c r="OX1294" s="3">
        <v>14.2</v>
      </c>
      <c r="OY1294" s="3">
        <v>46.45</v>
      </c>
      <c r="OZ1294" s="4" t="s">
        <v>502</v>
      </c>
      <c r="PA1294" s="3">
        <v>59.98</v>
      </c>
      <c r="PB1294" s="4" t="s">
        <v>502</v>
      </c>
      <c r="PC1294" s="3">
        <v>205.99</v>
      </c>
      <c r="PD1294" s="3">
        <v>296.88</v>
      </c>
      <c r="PE1294" s="3">
        <v>83.33</v>
      </c>
      <c r="PF1294" s="3">
        <v>51.41</v>
      </c>
      <c r="PG1294" s="3">
        <v>235.03</v>
      </c>
      <c r="PH1294" s="3">
        <v>549.87</v>
      </c>
      <c r="PI1294" s="3">
        <v>111.45</v>
      </c>
      <c r="PJ1294" s="3">
        <v>131.63</v>
      </c>
      <c r="PK1294" s="4" t="s">
        <v>502</v>
      </c>
      <c r="PL1294" s="3">
        <v>48.18</v>
      </c>
      <c r="PM1294" s="3">
        <v>112.99</v>
      </c>
      <c r="PN1294" s="4" t="s">
        <v>502</v>
      </c>
      <c r="PO1294" s="3">
        <v>27.34</v>
      </c>
      <c r="PP1294" s="3">
        <v>45.63</v>
      </c>
      <c r="PQ1294" s="3">
        <v>178.82</v>
      </c>
      <c r="PR1294" s="3">
        <v>148.11000000000001</v>
      </c>
      <c r="PS1294" s="3">
        <v>127.37</v>
      </c>
      <c r="PT1294" s="3">
        <v>89</v>
      </c>
      <c r="PU1294" s="3">
        <v>48.41</v>
      </c>
      <c r="PV1294" s="3">
        <v>160.04</v>
      </c>
      <c r="PW1294" s="3">
        <v>235.16</v>
      </c>
      <c r="PX1294" s="3">
        <v>58.88</v>
      </c>
      <c r="PY1294" s="3">
        <v>135.29</v>
      </c>
      <c r="PZ1294" s="3">
        <v>19.34</v>
      </c>
      <c r="QA1294" s="3">
        <v>109.41</v>
      </c>
      <c r="QB1294" s="4" t="s">
        <v>502</v>
      </c>
      <c r="QC1294" s="3">
        <v>41.53</v>
      </c>
      <c r="QD1294" s="3">
        <v>88.07</v>
      </c>
      <c r="QE1294" s="3">
        <v>135.09</v>
      </c>
      <c r="QF1294" s="3">
        <v>356.97</v>
      </c>
      <c r="QG1294" s="3">
        <v>65.44</v>
      </c>
      <c r="QH1294" s="3">
        <v>92.69</v>
      </c>
      <c r="QI1294" s="3">
        <v>155.77000000000001</v>
      </c>
      <c r="QJ1294" s="3">
        <v>13.05</v>
      </c>
      <c r="QK1294" s="3">
        <v>12.8</v>
      </c>
      <c r="QL1294" s="3">
        <v>94.35</v>
      </c>
      <c r="QM1294" s="3">
        <v>152</v>
      </c>
      <c r="QN1294" s="3">
        <v>22.46</v>
      </c>
      <c r="QO1294" s="3">
        <v>380.5</v>
      </c>
      <c r="QP1294" s="4" t="s">
        <v>502</v>
      </c>
      <c r="QQ1294" s="4" t="s">
        <v>502</v>
      </c>
      <c r="QR1294" s="3">
        <v>75.349999999999994</v>
      </c>
      <c r="QS1294" s="3">
        <v>69.17</v>
      </c>
      <c r="QT1294" s="3">
        <v>116.1</v>
      </c>
      <c r="QU1294" s="3">
        <v>52.05</v>
      </c>
      <c r="QV1294" s="3">
        <v>85.23</v>
      </c>
      <c r="QW1294" s="3">
        <v>155.38</v>
      </c>
      <c r="QX1294" s="3">
        <v>91.7</v>
      </c>
      <c r="QY1294" s="3">
        <v>94.96</v>
      </c>
      <c r="QZ1294" s="3">
        <v>52.35</v>
      </c>
      <c r="RA1294" s="3">
        <v>66.06</v>
      </c>
      <c r="RB1294" s="3">
        <v>66.37</v>
      </c>
      <c r="RC1294" s="3">
        <v>418.62</v>
      </c>
      <c r="RD1294" s="4" t="s">
        <v>502</v>
      </c>
      <c r="RE1294" s="3">
        <v>93.53</v>
      </c>
      <c r="RF1294" s="3">
        <v>182.66</v>
      </c>
      <c r="RG1294" s="3">
        <v>70.7</v>
      </c>
      <c r="RH1294" s="4" t="s">
        <v>502</v>
      </c>
      <c r="RI1294" s="3">
        <v>101.47</v>
      </c>
      <c r="RJ1294" s="3">
        <v>38.590000000000003</v>
      </c>
      <c r="RK1294" s="3">
        <v>45.11</v>
      </c>
      <c r="RL1294" s="3">
        <v>81.760000000000005</v>
      </c>
      <c r="RM1294" s="3">
        <v>193.96</v>
      </c>
      <c r="RN1294" s="3">
        <v>41.1</v>
      </c>
      <c r="RO1294" s="3">
        <v>73.41</v>
      </c>
      <c r="RP1294" s="3">
        <v>39.92</v>
      </c>
      <c r="RQ1294" s="3">
        <v>97.1</v>
      </c>
      <c r="RR1294" s="3">
        <v>97.01</v>
      </c>
      <c r="RS1294" s="3">
        <v>291.23</v>
      </c>
      <c r="RT1294" s="3">
        <v>87.59</v>
      </c>
      <c r="RU1294" s="3">
        <v>106.64</v>
      </c>
      <c r="RV1294" s="3">
        <v>88.84</v>
      </c>
      <c r="RW1294" s="3">
        <v>308.02</v>
      </c>
      <c r="RX1294" s="3">
        <v>124.53</v>
      </c>
      <c r="RY1294" s="3">
        <v>176</v>
      </c>
      <c r="RZ1294" s="3">
        <v>183.06</v>
      </c>
      <c r="SA1294" s="4" t="s">
        <v>502</v>
      </c>
      <c r="SB1294" s="3">
        <v>70.47</v>
      </c>
      <c r="SC1294" s="4" t="s">
        <v>502</v>
      </c>
      <c r="SD1294" s="3">
        <v>47.19</v>
      </c>
      <c r="SE1294" s="3">
        <v>170.39</v>
      </c>
      <c r="SF1294" s="3">
        <v>129.63</v>
      </c>
      <c r="SG1294" s="3">
        <v>54.78</v>
      </c>
      <c r="SH1294" s="3">
        <v>199.82</v>
      </c>
    </row>
    <row r="1295" spans="1:502" x14ac:dyDescent="0.15">
      <c r="A1295" s="2" t="s">
        <v>1795</v>
      </c>
      <c r="B1295" s="3">
        <v>78.42</v>
      </c>
      <c r="C1295" s="3">
        <v>80.02</v>
      </c>
      <c r="D1295" s="3">
        <v>76.13</v>
      </c>
      <c r="E1295" s="3">
        <v>161.5</v>
      </c>
      <c r="F1295" s="3">
        <v>42.49</v>
      </c>
      <c r="G1295" s="3">
        <v>72.180000000000007</v>
      </c>
      <c r="H1295" s="3">
        <v>17.53</v>
      </c>
      <c r="I1295" s="3">
        <v>48.75</v>
      </c>
      <c r="J1295" s="3">
        <v>42.87</v>
      </c>
      <c r="K1295" s="3">
        <v>98.34</v>
      </c>
      <c r="L1295" s="3">
        <v>80.599999999999994</v>
      </c>
      <c r="M1295" s="3">
        <v>89.18</v>
      </c>
      <c r="N1295" s="3">
        <v>94.57</v>
      </c>
      <c r="O1295" s="3">
        <v>89.7</v>
      </c>
      <c r="P1295" s="4" t="s">
        <v>502</v>
      </c>
      <c r="Q1295" s="3">
        <v>79.400000000000006</v>
      </c>
      <c r="R1295" s="3">
        <v>134.88999999999999</v>
      </c>
      <c r="S1295" s="3">
        <v>176.63</v>
      </c>
      <c r="T1295" s="3">
        <v>274.97000000000003</v>
      </c>
      <c r="U1295" s="3">
        <v>172.06</v>
      </c>
      <c r="V1295" s="3">
        <v>53.18</v>
      </c>
      <c r="W1295" s="3">
        <v>180.12</v>
      </c>
      <c r="X1295" s="3">
        <v>94.34</v>
      </c>
      <c r="Y1295" s="3">
        <v>82.36</v>
      </c>
      <c r="Z1295" s="3">
        <v>136.72</v>
      </c>
      <c r="AA1295" s="3">
        <v>99.48</v>
      </c>
      <c r="AB1295" s="3">
        <v>196.04</v>
      </c>
      <c r="AC1295" s="3">
        <v>106.94</v>
      </c>
      <c r="AD1295" s="3">
        <v>100.98</v>
      </c>
      <c r="AE1295" s="3">
        <v>107.44</v>
      </c>
      <c r="AF1295" s="3">
        <v>911.66</v>
      </c>
      <c r="AG1295" s="3">
        <v>424.05</v>
      </c>
      <c r="AH1295" s="3">
        <v>29.08</v>
      </c>
      <c r="AI1295" s="3">
        <v>55.26</v>
      </c>
      <c r="AJ1295" s="3">
        <v>74.680000000000007</v>
      </c>
      <c r="AK1295" s="3">
        <v>27.06</v>
      </c>
      <c r="AL1295" s="3">
        <v>60.44</v>
      </c>
      <c r="AM1295" s="3">
        <v>249.66</v>
      </c>
      <c r="AN1295" s="3">
        <v>32.729999999999997</v>
      </c>
      <c r="AO1295" s="3">
        <v>48.84</v>
      </c>
      <c r="AP1295" s="3">
        <v>51.77</v>
      </c>
      <c r="AQ1295" s="3">
        <v>274.26</v>
      </c>
      <c r="AR1295" s="3">
        <v>53.22</v>
      </c>
      <c r="AS1295" s="4" t="s">
        <v>502</v>
      </c>
      <c r="AT1295" s="3">
        <v>436.72</v>
      </c>
      <c r="AU1295" s="3">
        <v>50.98</v>
      </c>
      <c r="AV1295" s="3">
        <v>100.84</v>
      </c>
      <c r="AW1295" s="3">
        <v>201.91</v>
      </c>
      <c r="AX1295" s="3">
        <v>29.51</v>
      </c>
      <c r="AY1295" s="3">
        <v>40.520000000000003</v>
      </c>
      <c r="AZ1295" s="3">
        <v>41.68</v>
      </c>
      <c r="BA1295" s="3">
        <v>33.65</v>
      </c>
      <c r="BB1295" s="3">
        <v>135.66999999999999</v>
      </c>
      <c r="BC1295" s="3">
        <v>64.14</v>
      </c>
      <c r="BD1295" s="3">
        <v>23.38</v>
      </c>
      <c r="BE1295" s="3">
        <v>54.9</v>
      </c>
      <c r="BF1295" s="4" t="s">
        <v>502</v>
      </c>
      <c r="BG1295" s="3">
        <v>138.68</v>
      </c>
      <c r="BH1295" s="3">
        <v>134.51</v>
      </c>
      <c r="BI1295" s="3">
        <v>50.87</v>
      </c>
      <c r="BJ1295" s="3">
        <v>119.87</v>
      </c>
      <c r="BK1295" s="3">
        <v>58.82</v>
      </c>
      <c r="BL1295" s="3">
        <v>103.74</v>
      </c>
      <c r="BM1295" s="3">
        <v>44.07</v>
      </c>
      <c r="BN1295" s="3">
        <v>37.229999999999997</v>
      </c>
      <c r="BO1295" s="3">
        <v>66.28</v>
      </c>
      <c r="BP1295" s="3">
        <v>193.77</v>
      </c>
      <c r="BQ1295" s="3">
        <v>66.900000000000006</v>
      </c>
      <c r="BR1295" s="3">
        <v>159.58000000000001</v>
      </c>
      <c r="BS1295" s="3">
        <v>88.1</v>
      </c>
      <c r="BT1295" s="3">
        <v>600.22</v>
      </c>
      <c r="BU1295" s="3">
        <v>155.44</v>
      </c>
      <c r="BV1295" s="3">
        <v>54.2</v>
      </c>
      <c r="BW1295" s="3">
        <v>64.010000000000005</v>
      </c>
      <c r="BX1295" s="3">
        <v>31.4</v>
      </c>
      <c r="BY1295" s="3">
        <v>81.2</v>
      </c>
      <c r="BZ1295" s="3">
        <v>69.97</v>
      </c>
      <c r="CA1295" s="3">
        <v>85.67</v>
      </c>
      <c r="CB1295" s="3">
        <v>228.43</v>
      </c>
      <c r="CC1295" s="3">
        <v>32.83</v>
      </c>
      <c r="CD1295" s="3">
        <v>97.62</v>
      </c>
      <c r="CE1295" s="3">
        <v>144.66999999999999</v>
      </c>
      <c r="CF1295" s="3">
        <v>161.31</v>
      </c>
      <c r="CG1295" s="3">
        <v>43.58</v>
      </c>
      <c r="CH1295" s="3">
        <v>24.26</v>
      </c>
      <c r="CI1295" s="4" t="s">
        <v>502</v>
      </c>
      <c r="CJ1295" s="3">
        <v>61.95</v>
      </c>
      <c r="CK1295" s="3">
        <v>119.39</v>
      </c>
      <c r="CL1295" s="3">
        <v>75.05</v>
      </c>
      <c r="CM1295" s="3">
        <v>51.52</v>
      </c>
      <c r="CN1295" s="3">
        <v>48.4</v>
      </c>
      <c r="CO1295" s="3">
        <v>54.97</v>
      </c>
      <c r="CP1295" s="3">
        <v>165.97</v>
      </c>
      <c r="CQ1295" s="3">
        <v>144.91</v>
      </c>
      <c r="CR1295" s="3">
        <v>71.459999999999994</v>
      </c>
      <c r="CS1295" s="3">
        <v>118.38</v>
      </c>
      <c r="CT1295" s="3">
        <v>87.8</v>
      </c>
      <c r="CU1295" s="3">
        <v>40.840000000000003</v>
      </c>
      <c r="CV1295" s="3">
        <v>113.48</v>
      </c>
      <c r="CW1295" s="3">
        <v>115.25</v>
      </c>
      <c r="CX1295" s="3">
        <v>118.49</v>
      </c>
      <c r="CY1295" s="3">
        <v>31.25</v>
      </c>
      <c r="CZ1295" s="3">
        <v>92.33</v>
      </c>
      <c r="DA1295" s="4" t="s">
        <v>502</v>
      </c>
      <c r="DB1295" s="3">
        <v>260.70999999999998</v>
      </c>
      <c r="DC1295" s="3">
        <v>111.76</v>
      </c>
      <c r="DD1295" s="3">
        <v>123.72</v>
      </c>
      <c r="DE1295" s="3">
        <v>89.91</v>
      </c>
      <c r="DF1295" s="3">
        <v>58.7</v>
      </c>
      <c r="DG1295" s="3">
        <v>29.65</v>
      </c>
      <c r="DH1295" s="3">
        <v>167.01</v>
      </c>
      <c r="DI1295" s="3">
        <v>82.1</v>
      </c>
      <c r="DJ1295" s="3">
        <v>110.76</v>
      </c>
      <c r="DK1295" s="3">
        <v>223.91</v>
      </c>
      <c r="DL1295" s="3">
        <v>61.41</v>
      </c>
      <c r="DM1295" s="3">
        <v>158.97999999999999</v>
      </c>
      <c r="DN1295" s="3">
        <v>316.79000000000002</v>
      </c>
      <c r="DO1295" s="3">
        <v>84.45</v>
      </c>
      <c r="DP1295" s="3">
        <v>68.55</v>
      </c>
      <c r="DQ1295" s="3">
        <v>95.53</v>
      </c>
      <c r="DR1295" s="3">
        <v>158.61000000000001</v>
      </c>
      <c r="DS1295" s="3">
        <v>74.23</v>
      </c>
      <c r="DT1295" s="3">
        <v>19.309999999999999</v>
      </c>
      <c r="DU1295" s="3">
        <v>70.3</v>
      </c>
      <c r="DV1295" s="3">
        <v>281.47000000000003</v>
      </c>
      <c r="DW1295" s="3">
        <v>80.790000000000006</v>
      </c>
      <c r="DX1295" s="3">
        <v>92.77</v>
      </c>
      <c r="DY1295" s="3">
        <v>172.51</v>
      </c>
      <c r="DZ1295" s="4" t="s">
        <v>502</v>
      </c>
      <c r="EA1295" s="3">
        <v>94.56</v>
      </c>
      <c r="EB1295" s="3">
        <v>8.7100000000000009</v>
      </c>
      <c r="EC1295" s="3">
        <v>13.22</v>
      </c>
      <c r="ED1295" s="3">
        <v>231.54</v>
      </c>
      <c r="EE1295" s="3">
        <v>180.49</v>
      </c>
      <c r="EF1295" s="3">
        <v>40.72</v>
      </c>
      <c r="EG1295" s="4" t="s">
        <v>502</v>
      </c>
      <c r="EH1295" s="3">
        <v>248.65</v>
      </c>
      <c r="EI1295" s="3">
        <v>107.09</v>
      </c>
      <c r="EJ1295" s="3">
        <v>88.51</v>
      </c>
      <c r="EK1295" s="3">
        <v>135.16</v>
      </c>
      <c r="EL1295" s="3">
        <v>81.37</v>
      </c>
      <c r="EM1295" s="3">
        <v>172.54</v>
      </c>
      <c r="EN1295" s="4" t="s">
        <v>502</v>
      </c>
      <c r="EO1295" s="3">
        <v>46.58</v>
      </c>
      <c r="EP1295" s="3">
        <v>82.94</v>
      </c>
      <c r="EQ1295" s="3">
        <v>34.85</v>
      </c>
      <c r="ER1295" s="3">
        <v>39.99</v>
      </c>
      <c r="ES1295" s="3">
        <v>52.94</v>
      </c>
      <c r="ET1295" s="3">
        <v>110.81</v>
      </c>
      <c r="EU1295" s="3">
        <v>127.73</v>
      </c>
      <c r="EV1295" s="4" t="s">
        <v>502</v>
      </c>
      <c r="EW1295" s="3">
        <v>196</v>
      </c>
      <c r="EX1295" s="3">
        <v>312.37</v>
      </c>
      <c r="EY1295" s="3">
        <v>31.32</v>
      </c>
      <c r="EZ1295" s="3">
        <v>144.04</v>
      </c>
      <c r="FA1295" s="3">
        <v>192.39</v>
      </c>
      <c r="FB1295" s="3">
        <v>57.16</v>
      </c>
      <c r="FC1295" s="3">
        <v>48.89</v>
      </c>
      <c r="FD1295" s="3">
        <v>217.11</v>
      </c>
      <c r="FE1295" s="3">
        <v>85.03</v>
      </c>
      <c r="FF1295" s="3">
        <v>16.32</v>
      </c>
      <c r="FG1295" s="3">
        <v>23.74</v>
      </c>
      <c r="FH1295" s="3">
        <v>42.91</v>
      </c>
      <c r="FI1295" s="3">
        <v>110.22</v>
      </c>
      <c r="FJ1295" s="3">
        <v>120.19</v>
      </c>
      <c r="FK1295" s="3">
        <v>309.68</v>
      </c>
      <c r="FL1295" s="3">
        <v>18.28</v>
      </c>
      <c r="FM1295" s="3">
        <v>139.25</v>
      </c>
      <c r="FN1295" s="3">
        <v>75.180000000000007</v>
      </c>
      <c r="FO1295" s="3">
        <v>144.55000000000001</v>
      </c>
      <c r="FP1295" s="3">
        <v>128.22999999999999</v>
      </c>
      <c r="FQ1295" s="3">
        <v>23.05</v>
      </c>
      <c r="FR1295" s="3">
        <v>46.74</v>
      </c>
      <c r="FS1295" s="3">
        <v>23.75</v>
      </c>
      <c r="FT1295" s="3">
        <v>142.46</v>
      </c>
      <c r="FU1295" s="3">
        <v>26.74</v>
      </c>
      <c r="FV1295" s="3">
        <v>35.58</v>
      </c>
      <c r="FW1295" s="3">
        <v>142.30000000000001</v>
      </c>
      <c r="FX1295" s="3">
        <v>144.83000000000001</v>
      </c>
      <c r="FY1295" s="3">
        <v>19.05</v>
      </c>
      <c r="FZ1295" s="3">
        <v>74.45</v>
      </c>
      <c r="GA1295" s="3">
        <v>29.2</v>
      </c>
      <c r="GB1295" s="3">
        <v>35.770000000000003</v>
      </c>
      <c r="GC1295" s="3">
        <v>136.6</v>
      </c>
      <c r="GD1295" s="3">
        <v>27.61</v>
      </c>
      <c r="GE1295" s="3">
        <v>105</v>
      </c>
      <c r="GF1295" s="3">
        <v>56.73</v>
      </c>
      <c r="GG1295" s="3">
        <v>17.649999999999999</v>
      </c>
      <c r="GH1295" s="3">
        <v>82.46</v>
      </c>
      <c r="GI1295" s="3">
        <v>17.73</v>
      </c>
      <c r="GJ1295" s="3">
        <v>119.1</v>
      </c>
      <c r="GK1295" s="3">
        <v>19.32</v>
      </c>
      <c r="GL1295" s="3">
        <v>60.54</v>
      </c>
      <c r="GM1295" s="3">
        <v>45.28</v>
      </c>
      <c r="GN1295" s="3">
        <v>28.52</v>
      </c>
      <c r="GO1295" s="4" t="s">
        <v>502</v>
      </c>
      <c r="GP1295" s="3">
        <v>47.79</v>
      </c>
      <c r="GQ1295" s="3">
        <v>64.489999999999995</v>
      </c>
      <c r="GR1295" s="3">
        <v>50.25</v>
      </c>
      <c r="GS1295" s="3">
        <v>148.76</v>
      </c>
      <c r="GT1295" s="3">
        <v>165.88</v>
      </c>
      <c r="GU1295" s="3">
        <v>124</v>
      </c>
      <c r="GV1295" s="3">
        <v>307.13</v>
      </c>
      <c r="GW1295" s="3">
        <v>106.27</v>
      </c>
      <c r="GX1295" s="3">
        <v>53.62</v>
      </c>
      <c r="GY1295" s="3">
        <v>61.61</v>
      </c>
      <c r="GZ1295" s="3">
        <v>70.5</v>
      </c>
      <c r="HA1295" s="3">
        <v>89.14</v>
      </c>
      <c r="HB1295" s="3">
        <v>56.86</v>
      </c>
      <c r="HC1295" s="3">
        <v>223.32</v>
      </c>
      <c r="HD1295" s="3">
        <v>104.5</v>
      </c>
      <c r="HE1295" s="3">
        <v>37.81</v>
      </c>
      <c r="HF1295" s="3">
        <v>183.17</v>
      </c>
      <c r="HG1295" s="3">
        <v>131.49</v>
      </c>
      <c r="HH1295" s="3">
        <v>172.7</v>
      </c>
      <c r="HI1295" s="3">
        <v>93.77</v>
      </c>
      <c r="HJ1295" s="3">
        <v>44.74</v>
      </c>
      <c r="HK1295" s="3">
        <v>27.71</v>
      </c>
      <c r="HL1295" s="3">
        <v>140.5</v>
      </c>
      <c r="HM1295" s="3">
        <v>135.74</v>
      </c>
      <c r="HN1295" s="3">
        <v>190</v>
      </c>
      <c r="HO1295" s="3">
        <v>92.55</v>
      </c>
      <c r="HP1295" s="3">
        <v>209.35</v>
      </c>
      <c r="HQ1295" s="3">
        <v>51.5</v>
      </c>
      <c r="HR1295" s="3">
        <v>141.72999999999999</v>
      </c>
      <c r="HS1295" s="3">
        <v>32.299999999999997</v>
      </c>
      <c r="HT1295" s="3">
        <v>65.02</v>
      </c>
      <c r="HU1295" s="3">
        <v>80.77</v>
      </c>
      <c r="HV1295" s="3">
        <v>16.89</v>
      </c>
      <c r="HW1295" s="3">
        <v>41.79</v>
      </c>
      <c r="HX1295" s="3">
        <v>177.16</v>
      </c>
      <c r="HY1295" s="3">
        <v>139.97999999999999</v>
      </c>
      <c r="HZ1295" s="3">
        <v>172.47</v>
      </c>
      <c r="IA1295" s="3">
        <v>678.83</v>
      </c>
      <c r="IB1295" s="3">
        <v>55.35</v>
      </c>
      <c r="IC1295" s="3">
        <v>188.13</v>
      </c>
      <c r="ID1295" s="3">
        <v>36.479999999999997</v>
      </c>
      <c r="IE1295" s="3">
        <v>26.64</v>
      </c>
      <c r="IF1295" s="3">
        <v>84.76</v>
      </c>
      <c r="IG1295" s="3">
        <v>288.70999999999998</v>
      </c>
      <c r="IH1295" s="3">
        <v>235</v>
      </c>
      <c r="II1295" s="3">
        <v>42.22</v>
      </c>
      <c r="IJ1295" s="3">
        <v>183.3</v>
      </c>
      <c r="IK1295" s="3">
        <v>61.19</v>
      </c>
      <c r="IL1295" s="3">
        <v>2680</v>
      </c>
      <c r="IM1295" s="3">
        <v>69.739999999999995</v>
      </c>
      <c r="IN1295" s="3">
        <v>67.87</v>
      </c>
      <c r="IO1295" s="3">
        <v>75.63</v>
      </c>
      <c r="IP1295" s="3">
        <v>52.48</v>
      </c>
      <c r="IQ1295" s="4" t="s">
        <v>502</v>
      </c>
      <c r="IR1295" s="3">
        <v>65.930000000000007</v>
      </c>
      <c r="IS1295" s="3">
        <v>184.28</v>
      </c>
      <c r="IT1295" s="3">
        <v>18.77</v>
      </c>
      <c r="IU1295" s="3">
        <v>57.3</v>
      </c>
      <c r="IV1295" s="3">
        <v>42.96</v>
      </c>
      <c r="IW1295" s="3">
        <v>100.25</v>
      </c>
      <c r="IX1295" s="3">
        <v>72.27</v>
      </c>
      <c r="IY1295" s="3">
        <v>175.77</v>
      </c>
      <c r="IZ1295" s="3">
        <v>27.98</v>
      </c>
      <c r="JA1295" s="3">
        <v>98.29</v>
      </c>
      <c r="JB1295" s="3">
        <v>71.62</v>
      </c>
      <c r="JC1295" s="3">
        <v>87.15</v>
      </c>
      <c r="JD1295" s="3">
        <v>124.15</v>
      </c>
      <c r="JE1295" s="3">
        <v>43.05</v>
      </c>
      <c r="JF1295" s="3">
        <v>93.22</v>
      </c>
      <c r="JG1295" s="3">
        <v>111.44</v>
      </c>
      <c r="JH1295" s="3">
        <v>31.64</v>
      </c>
      <c r="JI1295" s="3">
        <v>95.01</v>
      </c>
      <c r="JJ1295" s="3">
        <v>201.14</v>
      </c>
      <c r="JK1295" s="3">
        <v>97.36</v>
      </c>
      <c r="JL1295" s="3">
        <v>36.479999999999997</v>
      </c>
      <c r="JM1295" s="3">
        <v>142.13</v>
      </c>
      <c r="JN1295" s="3">
        <v>120.93</v>
      </c>
      <c r="JO1295" s="3">
        <v>16.239999999999998</v>
      </c>
      <c r="JP1295" s="3">
        <v>68.260000000000005</v>
      </c>
      <c r="JQ1295" s="3">
        <v>83.56</v>
      </c>
      <c r="JR1295" s="3">
        <v>127.12</v>
      </c>
      <c r="JS1295" s="3">
        <v>101.24</v>
      </c>
      <c r="JT1295" s="3">
        <v>179.23</v>
      </c>
      <c r="JU1295" s="3">
        <v>39.43</v>
      </c>
      <c r="JV1295" s="3">
        <v>77.63</v>
      </c>
      <c r="JW1295" s="3">
        <v>127.77</v>
      </c>
      <c r="JX1295" s="3">
        <v>93.58</v>
      </c>
      <c r="JY1295" s="3">
        <v>46.17</v>
      </c>
      <c r="JZ1295" s="3">
        <v>439.88</v>
      </c>
      <c r="KA1295" s="3">
        <v>101.42</v>
      </c>
      <c r="KB1295" s="3">
        <v>44.36</v>
      </c>
      <c r="KC1295" s="3">
        <v>161.34</v>
      </c>
      <c r="KD1295" s="3">
        <v>50.37</v>
      </c>
      <c r="KE1295" s="4" t="s">
        <v>502</v>
      </c>
      <c r="KF1295" s="3">
        <v>183.63</v>
      </c>
      <c r="KG1295" s="3">
        <v>201.88</v>
      </c>
      <c r="KH1295" s="3">
        <v>118.48</v>
      </c>
      <c r="KI1295" s="4" t="s">
        <v>502</v>
      </c>
      <c r="KJ1295" s="3">
        <v>72.400000000000006</v>
      </c>
      <c r="KK1295" s="3">
        <v>169.06</v>
      </c>
      <c r="KL1295" s="3">
        <v>138.91999999999999</v>
      </c>
      <c r="KM1295" s="3">
        <v>31.88</v>
      </c>
      <c r="KN1295" s="3">
        <v>188.67</v>
      </c>
      <c r="KO1295" s="3">
        <v>67.33</v>
      </c>
      <c r="KP1295" s="3">
        <v>31.15</v>
      </c>
      <c r="KQ1295" s="3">
        <v>61.93</v>
      </c>
      <c r="KR1295" s="3">
        <v>436.89</v>
      </c>
      <c r="KS1295" s="3">
        <v>235.55</v>
      </c>
      <c r="KT1295" s="3">
        <v>83.35</v>
      </c>
      <c r="KU1295" s="3">
        <v>51.49</v>
      </c>
      <c r="KV1295" s="3">
        <v>285.42</v>
      </c>
      <c r="KW1295" s="3">
        <v>72.25</v>
      </c>
      <c r="KX1295" s="3">
        <v>50.35</v>
      </c>
      <c r="KY1295" s="3">
        <v>252.1</v>
      </c>
      <c r="KZ1295" s="3">
        <v>35.46</v>
      </c>
      <c r="LA1295" s="3">
        <v>41.88</v>
      </c>
      <c r="LB1295" s="3">
        <v>131.02000000000001</v>
      </c>
      <c r="LC1295" s="3">
        <v>63.32</v>
      </c>
      <c r="LD1295" s="3">
        <v>106.33</v>
      </c>
      <c r="LE1295" s="3">
        <v>55.06</v>
      </c>
      <c r="LF1295" s="3">
        <v>207.55</v>
      </c>
      <c r="LG1295" s="4" t="s">
        <v>502</v>
      </c>
      <c r="LH1295" s="3">
        <v>44.88</v>
      </c>
      <c r="LI1295" s="3">
        <v>136.04</v>
      </c>
      <c r="LJ1295" s="3">
        <v>267.11</v>
      </c>
      <c r="LK1295" s="3">
        <v>170.06</v>
      </c>
      <c r="LL1295" s="3">
        <v>110.36</v>
      </c>
      <c r="LM1295" s="3">
        <v>136.84</v>
      </c>
      <c r="LN1295" s="3">
        <v>51.28</v>
      </c>
      <c r="LO1295" s="3">
        <v>145.87</v>
      </c>
      <c r="LP1295" s="3">
        <v>21.47</v>
      </c>
      <c r="LQ1295" s="3">
        <v>85.32</v>
      </c>
      <c r="LR1295" s="4" t="s">
        <v>502</v>
      </c>
      <c r="LS1295" s="3">
        <v>112.68</v>
      </c>
      <c r="LT1295" s="3">
        <v>64.25</v>
      </c>
      <c r="LU1295" s="3">
        <v>56.92</v>
      </c>
      <c r="LV1295" s="3">
        <v>73.36</v>
      </c>
      <c r="LW1295" s="3">
        <v>235.41</v>
      </c>
      <c r="LX1295" s="3">
        <v>76.64</v>
      </c>
      <c r="LY1295" s="3">
        <v>75.44</v>
      </c>
      <c r="LZ1295" s="3">
        <v>49.02</v>
      </c>
      <c r="MA1295" s="3">
        <v>99.73</v>
      </c>
      <c r="MB1295" s="3">
        <v>27.11</v>
      </c>
      <c r="MC1295" s="3">
        <v>99.55</v>
      </c>
      <c r="MD1295" s="3">
        <v>82.55</v>
      </c>
      <c r="ME1295" s="3">
        <v>39.270000000000003</v>
      </c>
      <c r="MF1295" s="3">
        <v>104.28</v>
      </c>
      <c r="MG1295" s="3">
        <v>26.09</v>
      </c>
      <c r="MH1295" s="3">
        <v>78.42</v>
      </c>
      <c r="MI1295" s="3">
        <v>74.8</v>
      </c>
      <c r="MJ1295" s="3">
        <v>95.39</v>
      </c>
      <c r="MK1295" s="3">
        <v>124.44</v>
      </c>
      <c r="ML1295" s="3">
        <v>94.61</v>
      </c>
      <c r="MM1295" s="3">
        <v>35.49</v>
      </c>
      <c r="MN1295" s="3">
        <v>172.97</v>
      </c>
      <c r="MO1295" s="4" t="s">
        <v>502</v>
      </c>
      <c r="MP1295" s="3">
        <v>32.299999999999997</v>
      </c>
      <c r="MQ1295" s="3">
        <v>258.89999999999998</v>
      </c>
      <c r="MR1295" s="3">
        <v>105.91</v>
      </c>
      <c r="MS1295" s="3">
        <v>153.18</v>
      </c>
      <c r="MT1295" s="3">
        <v>161.51</v>
      </c>
      <c r="MU1295" s="4" t="s">
        <v>502</v>
      </c>
      <c r="MV1295" s="3">
        <v>69.86</v>
      </c>
      <c r="MW1295" s="3">
        <v>253.99</v>
      </c>
      <c r="MX1295" s="3">
        <v>39.43</v>
      </c>
      <c r="MY1295" s="3">
        <v>24.36</v>
      </c>
      <c r="MZ1295" s="3">
        <v>187.5</v>
      </c>
      <c r="NA1295" s="3">
        <v>1631.56</v>
      </c>
      <c r="NB1295" s="3">
        <v>175.48</v>
      </c>
      <c r="NC1295" s="4" t="s">
        <v>502</v>
      </c>
      <c r="ND1295" s="3">
        <v>276.5</v>
      </c>
      <c r="NE1295" s="3">
        <v>55.74</v>
      </c>
      <c r="NF1295" s="3">
        <v>325.33</v>
      </c>
      <c r="NG1295" s="3">
        <v>1910.52</v>
      </c>
      <c r="NH1295" s="4" t="s">
        <v>502</v>
      </c>
      <c r="NI1295" s="3">
        <v>56.57</v>
      </c>
      <c r="NJ1295" s="3">
        <v>95.75</v>
      </c>
      <c r="NK1295" s="4" t="s">
        <v>502</v>
      </c>
      <c r="NL1295" s="3">
        <v>91.94</v>
      </c>
      <c r="NM1295" s="3">
        <v>350.08</v>
      </c>
      <c r="NN1295" s="3">
        <v>86.12</v>
      </c>
      <c r="NO1295" s="3">
        <v>38.61</v>
      </c>
      <c r="NP1295" s="3">
        <v>178.06</v>
      </c>
      <c r="NQ1295" s="4" t="s">
        <v>502</v>
      </c>
      <c r="NR1295" s="3">
        <v>216.29</v>
      </c>
      <c r="NS1295" s="3">
        <v>58.29</v>
      </c>
      <c r="NT1295" s="3">
        <v>50.11</v>
      </c>
      <c r="NU1295" s="3">
        <v>411.82</v>
      </c>
      <c r="NV1295" s="3">
        <v>73.31</v>
      </c>
      <c r="NW1295" s="3">
        <v>204.4</v>
      </c>
      <c r="NX1295" s="3">
        <v>72.38</v>
      </c>
      <c r="NY1295" s="3">
        <v>48.66</v>
      </c>
      <c r="NZ1295" s="3">
        <v>97.11</v>
      </c>
      <c r="OA1295" s="3">
        <v>136.86000000000001</v>
      </c>
      <c r="OB1295" s="3">
        <v>95.92</v>
      </c>
      <c r="OC1295" s="3">
        <v>37.49</v>
      </c>
      <c r="OD1295" s="3">
        <v>7.78</v>
      </c>
      <c r="OE1295" s="3">
        <v>428.54</v>
      </c>
      <c r="OF1295" s="3">
        <v>56.67</v>
      </c>
      <c r="OG1295" s="4" t="s">
        <v>502</v>
      </c>
      <c r="OH1295" s="4" t="s">
        <v>502</v>
      </c>
      <c r="OI1295" s="3">
        <v>126.98</v>
      </c>
      <c r="OJ1295" s="3">
        <v>104.03</v>
      </c>
      <c r="OK1295" s="3">
        <v>62.66</v>
      </c>
      <c r="OL1295" s="3">
        <v>172.08</v>
      </c>
      <c r="OM1295" s="3">
        <v>27.83</v>
      </c>
      <c r="ON1295" s="4" t="s">
        <v>502</v>
      </c>
      <c r="OO1295" s="4" t="s">
        <v>502</v>
      </c>
      <c r="OP1295" s="3">
        <v>53.73</v>
      </c>
      <c r="OQ1295" s="3">
        <v>86.79</v>
      </c>
      <c r="OR1295" s="4" t="s">
        <v>502</v>
      </c>
      <c r="OS1295" s="3">
        <v>22.67</v>
      </c>
      <c r="OT1295" s="3">
        <v>65.739999999999995</v>
      </c>
      <c r="OU1295" s="3">
        <v>1110.3699999999999</v>
      </c>
      <c r="OV1295" s="3">
        <v>1116.56</v>
      </c>
      <c r="OW1295" s="3">
        <v>86</v>
      </c>
      <c r="OX1295" s="3">
        <v>14.33</v>
      </c>
      <c r="OY1295" s="3">
        <v>46.96</v>
      </c>
      <c r="OZ1295" s="4" t="s">
        <v>502</v>
      </c>
      <c r="PA1295" s="3">
        <v>59.94</v>
      </c>
      <c r="PB1295" s="4" t="s">
        <v>502</v>
      </c>
      <c r="PC1295" s="3">
        <v>209.18</v>
      </c>
      <c r="PD1295" s="3">
        <v>301.06</v>
      </c>
      <c r="PE1295" s="3">
        <v>84.85</v>
      </c>
      <c r="PF1295" s="3">
        <v>52.49</v>
      </c>
      <c r="PG1295" s="3">
        <v>250.94</v>
      </c>
      <c r="PH1295" s="3">
        <v>551.86</v>
      </c>
      <c r="PI1295" s="3">
        <v>109.11</v>
      </c>
      <c r="PJ1295" s="3">
        <v>132.56</v>
      </c>
      <c r="PK1295" s="4" t="s">
        <v>502</v>
      </c>
      <c r="PL1295" s="3">
        <v>34.950000000000003</v>
      </c>
      <c r="PM1295" s="3">
        <v>114.49</v>
      </c>
      <c r="PN1295" s="4" t="s">
        <v>502</v>
      </c>
      <c r="PO1295" s="3">
        <v>27.33</v>
      </c>
      <c r="PP1295" s="3">
        <v>45.68</v>
      </c>
      <c r="PQ1295" s="3">
        <v>179.22</v>
      </c>
      <c r="PR1295" s="3">
        <v>149.26</v>
      </c>
      <c r="PS1295" s="3">
        <v>128.84</v>
      </c>
      <c r="PT1295" s="3">
        <v>89.04</v>
      </c>
      <c r="PU1295" s="3">
        <v>47.72</v>
      </c>
      <c r="PV1295" s="3">
        <v>161.88999999999999</v>
      </c>
      <c r="PW1295" s="3">
        <v>238.97</v>
      </c>
      <c r="PX1295" s="3">
        <v>58.44</v>
      </c>
      <c r="PY1295" s="3">
        <v>136.56</v>
      </c>
      <c r="PZ1295" s="3">
        <v>19.88</v>
      </c>
      <c r="QA1295" s="3">
        <v>110.97</v>
      </c>
      <c r="QB1295" s="4" t="s">
        <v>502</v>
      </c>
      <c r="QC1295" s="3">
        <v>42.57</v>
      </c>
      <c r="QD1295" s="3">
        <v>89.04</v>
      </c>
      <c r="QE1295" s="3">
        <v>137.47</v>
      </c>
      <c r="QF1295" s="3">
        <v>363.02</v>
      </c>
      <c r="QG1295" s="3">
        <v>66.02</v>
      </c>
      <c r="QH1295" s="3">
        <v>92.64</v>
      </c>
      <c r="QI1295" s="3">
        <v>159.19</v>
      </c>
      <c r="QJ1295" s="3">
        <v>13.21</v>
      </c>
      <c r="QK1295" s="3">
        <v>12.98</v>
      </c>
      <c r="QL1295" s="3">
        <v>94.51</v>
      </c>
      <c r="QM1295" s="3">
        <v>151.86000000000001</v>
      </c>
      <c r="QN1295" s="3">
        <v>22.84</v>
      </c>
      <c r="QO1295" s="3">
        <v>383.99</v>
      </c>
      <c r="QP1295" s="4" t="s">
        <v>502</v>
      </c>
      <c r="QQ1295" s="4" t="s">
        <v>502</v>
      </c>
      <c r="QR1295" s="3">
        <v>75.89</v>
      </c>
      <c r="QS1295" s="3">
        <v>69.89</v>
      </c>
      <c r="QT1295" s="3">
        <v>116.76</v>
      </c>
      <c r="QU1295" s="3">
        <v>52.87</v>
      </c>
      <c r="QV1295" s="3">
        <v>87.6</v>
      </c>
      <c r="QW1295" s="3">
        <v>158.72999999999999</v>
      </c>
      <c r="QX1295" s="3">
        <v>92.98</v>
      </c>
      <c r="QY1295" s="3">
        <v>95.98</v>
      </c>
      <c r="QZ1295" s="3">
        <v>53.12</v>
      </c>
      <c r="RA1295" s="3">
        <v>67.8</v>
      </c>
      <c r="RB1295" s="3">
        <v>65.88</v>
      </c>
      <c r="RC1295" s="3">
        <v>422.52</v>
      </c>
      <c r="RD1295" s="4" t="s">
        <v>502</v>
      </c>
      <c r="RE1295" s="3">
        <v>94.37</v>
      </c>
      <c r="RF1295" s="3">
        <v>182.55</v>
      </c>
      <c r="RG1295" s="3">
        <v>71.3</v>
      </c>
      <c r="RH1295" s="4" t="s">
        <v>502</v>
      </c>
      <c r="RI1295" s="3">
        <v>102.3</v>
      </c>
      <c r="RJ1295" s="3">
        <v>39.06</v>
      </c>
      <c r="RK1295" s="3">
        <v>47.01</v>
      </c>
      <c r="RL1295" s="3">
        <v>82.42</v>
      </c>
      <c r="RM1295" s="3">
        <v>194.97</v>
      </c>
      <c r="RN1295" s="3">
        <v>41.24</v>
      </c>
      <c r="RO1295" s="3">
        <v>73.2</v>
      </c>
      <c r="RP1295" s="3">
        <v>40</v>
      </c>
      <c r="RQ1295" s="3">
        <v>98.05</v>
      </c>
      <c r="RR1295" s="3">
        <v>96.04</v>
      </c>
      <c r="RS1295" s="3">
        <v>294.70999999999998</v>
      </c>
      <c r="RT1295" s="3">
        <v>87.07</v>
      </c>
      <c r="RU1295" s="3">
        <v>107.31</v>
      </c>
      <c r="RV1295" s="3">
        <v>89.43</v>
      </c>
      <c r="RW1295" s="3">
        <v>310.72000000000003</v>
      </c>
      <c r="RX1295" s="3">
        <v>125.03</v>
      </c>
      <c r="RY1295" s="3">
        <v>178.79</v>
      </c>
      <c r="RZ1295" s="3">
        <v>185.76</v>
      </c>
      <c r="SA1295" s="4" t="s">
        <v>502</v>
      </c>
      <c r="SB1295" s="3">
        <v>70.430000000000007</v>
      </c>
      <c r="SC1295" s="4" t="s">
        <v>502</v>
      </c>
      <c r="SD1295" s="3">
        <v>49.49</v>
      </c>
      <c r="SE1295" s="3">
        <v>171.09</v>
      </c>
      <c r="SF1295" s="3">
        <v>131.75</v>
      </c>
      <c r="SG1295" s="3">
        <v>55.27</v>
      </c>
      <c r="SH1295" s="3">
        <v>206.35</v>
      </c>
    </row>
    <row r="1296" spans="1:502" x14ac:dyDescent="0.15">
      <c r="A1296" s="2" t="s">
        <v>1796</v>
      </c>
      <c r="B1296" s="3">
        <v>79.34</v>
      </c>
      <c r="C1296" s="3">
        <v>80.290000000000006</v>
      </c>
      <c r="D1296" s="3">
        <v>76.86</v>
      </c>
      <c r="E1296" s="3">
        <v>161.66999999999999</v>
      </c>
      <c r="F1296" s="3">
        <v>42.43</v>
      </c>
      <c r="G1296" s="3">
        <v>70.88</v>
      </c>
      <c r="H1296" s="3">
        <v>17.329999999999998</v>
      </c>
      <c r="I1296" s="3">
        <v>48.96</v>
      </c>
      <c r="J1296" s="3">
        <v>43.83</v>
      </c>
      <c r="K1296" s="3">
        <v>99.06</v>
      </c>
      <c r="L1296" s="3">
        <v>80.34</v>
      </c>
      <c r="M1296" s="3">
        <v>91.57</v>
      </c>
      <c r="N1296" s="3">
        <v>94.9</v>
      </c>
      <c r="O1296" s="3">
        <v>88.7</v>
      </c>
      <c r="P1296" s="4" t="s">
        <v>502</v>
      </c>
      <c r="Q1296" s="3">
        <v>79.77</v>
      </c>
      <c r="R1296" s="3">
        <v>131.94</v>
      </c>
      <c r="S1296" s="3">
        <v>174.23</v>
      </c>
      <c r="T1296" s="3">
        <v>279.3</v>
      </c>
      <c r="U1296" s="3">
        <v>171.17</v>
      </c>
      <c r="V1296" s="3">
        <v>53.34</v>
      </c>
      <c r="W1296" s="3">
        <v>181.17</v>
      </c>
      <c r="X1296" s="3">
        <v>95.13</v>
      </c>
      <c r="Y1296" s="3">
        <v>83.05</v>
      </c>
      <c r="Z1296" s="3">
        <v>136.02000000000001</v>
      </c>
      <c r="AA1296" s="3">
        <v>98.3</v>
      </c>
      <c r="AB1296" s="3">
        <v>194.62</v>
      </c>
      <c r="AC1296" s="3">
        <v>107.94</v>
      </c>
      <c r="AD1296" s="3">
        <v>100.88</v>
      </c>
      <c r="AE1296" s="3">
        <v>106.93</v>
      </c>
      <c r="AF1296" s="3">
        <v>889.6</v>
      </c>
      <c r="AG1296" s="3">
        <v>426.87</v>
      </c>
      <c r="AH1296" s="3">
        <v>29.27</v>
      </c>
      <c r="AI1296" s="3">
        <v>54.88</v>
      </c>
      <c r="AJ1296" s="3">
        <v>74.790000000000006</v>
      </c>
      <c r="AK1296" s="3">
        <v>27.67</v>
      </c>
      <c r="AL1296" s="3">
        <v>60.55</v>
      </c>
      <c r="AM1296" s="3">
        <v>250.28</v>
      </c>
      <c r="AN1296" s="3">
        <v>32.479999999999997</v>
      </c>
      <c r="AO1296" s="3">
        <v>48.55</v>
      </c>
      <c r="AP1296" s="3">
        <v>53.43</v>
      </c>
      <c r="AQ1296" s="3">
        <v>275.22000000000003</v>
      </c>
      <c r="AR1296" s="3">
        <v>52.93</v>
      </c>
      <c r="AS1296" s="4" t="s">
        <v>502</v>
      </c>
      <c r="AT1296" s="3">
        <v>438.93</v>
      </c>
      <c r="AU1296" s="3">
        <v>50.65</v>
      </c>
      <c r="AV1296" s="3">
        <v>99.56</v>
      </c>
      <c r="AW1296" s="3">
        <v>202.31</v>
      </c>
      <c r="AX1296" s="3">
        <v>29.51</v>
      </c>
      <c r="AY1296" s="3">
        <v>39.99</v>
      </c>
      <c r="AZ1296" s="3">
        <v>41.96</v>
      </c>
      <c r="BA1296" s="3">
        <v>33.9</v>
      </c>
      <c r="BB1296" s="3">
        <v>134.72999999999999</v>
      </c>
      <c r="BC1296" s="3">
        <v>64.53</v>
      </c>
      <c r="BD1296" s="3">
        <v>23.31</v>
      </c>
      <c r="BE1296" s="3">
        <v>54.58</v>
      </c>
      <c r="BF1296" s="4" t="s">
        <v>502</v>
      </c>
      <c r="BG1296" s="3">
        <v>141.41</v>
      </c>
      <c r="BH1296" s="3">
        <v>135.37</v>
      </c>
      <c r="BI1296" s="3">
        <v>50.47</v>
      </c>
      <c r="BJ1296" s="3">
        <v>118.17</v>
      </c>
      <c r="BK1296" s="3">
        <v>58.57</v>
      </c>
      <c r="BL1296" s="3">
        <v>104.12</v>
      </c>
      <c r="BM1296" s="3">
        <v>43.25</v>
      </c>
      <c r="BN1296" s="3">
        <v>37.04</v>
      </c>
      <c r="BO1296" s="3">
        <v>65.3</v>
      </c>
      <c r="BP1296" s="3">
        <v>191.62</v>
      </c>
      <c r="BQ1296" s="3">
        <v>66.52</v>
      </c>
      <c r="BR1296" s="3">
        <v>157.6</v>
      </c>
      <c r="BS1296" s="3">
        <v>87.12</v>
      </c>
      <c r="BT1296" s="3">
        <v>596.66</v>
      </c>
      <c r="BU1296" s="3">
        <v>156.08000000000001</v>
      </c>
      <c r="BV1296" s="3">
        <v>53.82</v>
      </c>
      <c r="BW1296" s="3">
        <v>64.02</v>
      </c>
      <c r="BX1296" s="3">
        <v>31.01</v>
      </c>
      <c r="BY1296" s="3">
        <v>81.42</v>
      </c>
      <c r="BZ1296" s="3">
        <v>69.25</v>
      </c>
      <c r="CA1296" s="3">
        <v>84.67</v>
      </c>
      <c r="CB1296" s="3">
        <v>230.26</v>
      </c>
      <c r="CC1296" s="3">
        <v>32.26</v>
      </c>
      <c r="CD1296" s="3">
        <v>97.4</v>
      </c>
      <c r="CE1296" s="3">
        <v>145.31</v>
      </c>
      <c r="CF1296" s="3">
        <v>161.36000000000001</v>
      </c>
      <c r="CG1296" s="3">
        <v>43.42</v>
      </c>
      <c r="CH1296" s="3">
        <v>24.89</v>
      </c>
      <c r="CI1296" s="4" t="s">
        <v>502</v>
      </c>
      <c r="CJ1296" s="3">
        <v>61.23</v>
      </c>
      <c r="CK1296" s="3">
        <v>119.62</v>
      </c>
      <c r="CL1296" s="3">
        <v>75.12</v>
      </c>
      <c r="CM1296" s="3">
        <v>51.41</v>
      </c>
      <c r="CN1296" s="3">
        <v>48.7</v>
      </c>
      <c r="CO1296" s="3">
        <v>56.08</v>
      </c>
      <c r="CP1296" s="3">
        <v>164.86</v>
      </c>
      <c r="CQ1296" s="3">
        <v>147.96</v>
      </c>
      <c r="CR1296" s="3">
        <v>71.03</v>
      </c>
      <c r="CS1296" s="3">
        <v>118.76</v>
      </c>
      <c r="CT1296" s="3">
        <v>87.19</v>
      </c>
      <c r="CU1296" s="3">
        <v>40.79</v>
      </c>
      <c r="CV1296" s="3">
        <v>123.15</v>
      </c>
      <c r="CW1296" s="3">
        <v>113.59</v>
      </c>
      <c r="CX1296" s="3">
        <v>117.11</v>
      </c>
      <c r="CY1296" s="3">
        <v>30.8</v>
      </c>
      <c r="CZ1296" s="3">
        <v>92.46</v>
      </c>
      <c r="DA1296" s="4" t="s">
        <v>502</v>
      </c>
      <c r="DB1296" s="3">
        <v>255.94</v>
      </c>
      <c r="DC1296" s="3">
        <v>111.09</v>
      </c>
      <c r="DD1296" s="3">
        <v>122.82</v>
      </c>
      <c r="DE1296" s="3">
        <v>89.48</v>
      </c>
      <c r="DF1296" s="3">
        <v>58.24</v>
      </c>
      <c r="DG1296" s="3">
        <v>29.49</v>
      </c>
      <c r="DH1296" s="3">
        <v>168.22</v>
      </c>
      <c r="DI1296" s="3">
        <v>81.62</v>
      </c>
      <c r="DJ1296" s="3">
        <v>110.39</v>
      </c>
      <c r="DK1296" s="3">
        <v>223.2</v>
      </c>
      <c r="DL1296" s="3">
        <v>60.67</v>
      </c>
      <c r="DM1296" s="3">
        <v>157.26</v>
      </c>
      <c r="DN1296" s="3">
        <v>314.39999999999998</v>
      </c>
      <c r="DO1296" s="3">
        <v>84.48</v>
      </c>
      <c r="DP1296" s="3">
        <v>68.75</v>
      </c>
      <c r="DQ1296" s="3">
        <v>94.75</v>
      </c>
      <c r="DR1296" s="3">
        <v>159.47999999999999</v>
      </c>
      <c r="DS1296" s="3">
        <v>73.5</v>
      </c>
      <c r="DT1296" s="3">
        <v>19.809999999999999</v>
      </c>
      <c r="DU1296" s="3">
        <v>69.37</v>
      </c>
      <c r="DV1296" s="3">
        <v>279.39</v>
      </c>
      <c r="DW1296" s="3">
        <v>80.92</v>
      </c>
      <c r="DX1296" s="3">
        <v>92.45</v>
      </c>
      <c r="DY1296" s="3">
        <v>170.44</v>
      </c>
      <c r="DZ1296" s="4" t="s">
        <v>502</v>
      </c>
      <c r="EA1296" s="3">
        <v>93.48</v>
      </c>
      <c r="EB1296" s="3">
        <v>8.76</v>
      </c>
      <c r="EC1296" s="3">
        <v>13.26</v>
      </c>
      <c r="ED1296" s="3">
        <v>231.63</v>
      </c>
      <c r="EE1296" s="3">
        <v>181.07</v>
      </c>
      <c r="EF1296" s="3">
        <v>40.43</v>
      </c>
      <c r="EG1296" s="4" t="s">
        <v>502</v>
      </c>
      <c r="EH1296" s="3">
        <v>247.02</v>
      </c>
      <c r="EI1296" s="3">
        <v>106.79</v>
      </c>
      <c r="EJ1296" s="3">
        <v>89.36</v>
      </c>
      <c r="EK1296" s="3">
        <v>134.22</v>
      </c>
      <c r="EL1296" s="3">
        <v>81.599999999999994</v>
      </c>
      <c r="EM1296" s="3">
        <v>173.14</v>
      </c>
      <c r="EN1296" s="4" t="s">
        <v>502</v>
      </c>
      <c r="EO1296" s="3">
        <v>46.2</v>
      </c>
      <c r="EP1296" s="3">
        <v>82.62</v>
      </c>
      <c r="EQ1296" s="3">
        <v>35.08</v>
      </c>
      <c r="ER1296" s="3">
        <v>40.14</v>
      </c>
      <c r="ES1296" s="3">
        <v>52.8</v>
      </c>
      <c r="ET1296" s="3">
        <v>109.64</v>
      </c>
      <c r="EU1296" s="3">
        <v>128.22</v>
      </c>
      <c r="EV1296" s="4" t="s">
        <v>502</v>
      </c>
      <c r="EW1296" s="3">
        <v>198.65</v>
      </c>
      <c r="EX1296" s="3">
        <v>311.38</v>
      </c>
      <c r="EY1296" s="3">
        <v>31.75</v>
      </c>
      <c r="EZ1296" s="3">
        <v>143.26</v>
      </c>
      <c r="FA1296" s="3">
        <v>189.98</v>
      </c>
      <c r="FB1296" s="3">
        <v>57.54</v>
      </c>
      <c r="FC1296" s="3">
        <v>49.17</v>
      </c>
      <c r="FD1296" s="3">
        <v>213.6</v>
      </c>
      <c r="FE1296" s="3">
        <v>83.55</v>
      </c>
      <c r="FF1296" s="3">
        <v>16.760000000000002</v>
      </c>
      <c r="FG1296" s="3">
        <v>23.91</v>
      </c>
      <c r="FH1296" s="3">
        <v>42.53</v>
      </c>
      <c r="FI1296" s="3">
        <v>109.47</v>
      </c>
      <c r="FJ1296" s="3">
        <v>120.64</v>
      </c>
      <c r="FK1296" s="3">
        <v>304.87</v>
      </c>
      <c r="FL1296" s="3">
        <v>18.41</v>
      </c>
      <c r="FM1296" s="3">
        <v>139.46</v>
      </c>
      <c r="FN1296" s="3">
        <v>75.34</v>
      </c>
      <c r="FO1296" s="3">
        <v>144.83000000000001</v>
      </c>
      <c r="FP1296" s="3">
        <v>127.29</v>
      </c>
      <c r="FQ1296" s="3">
        <v>23</v>
      </c>
      <c r="FR1296" s="3">
        <v>47.59</v>
      </c>
      <c r="FS1296" s="3">
        <v>23.65</v>
      </c>
      <c r="FT1296" s="3">
        <v>141.77000000000001</v>
      </c>
      <c r="FU1296" s="3">
        <v>27.06</v>
      </c>
      <c r="FV1296" s="3">
        <v>35.04</v>
      </c>
      <c r="FW1296" s="3">
        <v>142.33000000000001</v>
      </c>
      <c r="FX1296" s="3">
        <v>145.02000000000001</v>
      </c>
      <c r="FY1296" s="3">
        <v>18.98</v>
      </c>
      <c r="FZ1296" s="3">
        <v>74.83</v>
      </c>
      <c r="GA1296" s="3">
        <v>29.16</v>
      </c>
      <c r="GB1296" s="3">
        <v>35.83</v>
      </c>
      <c r="GC1296" s="3">
        <v>136.19999999999999</v>
      </c>
      <c r="GD1296" s="3">
        <v>27.6</v>
      </c>
      <c r="GE1296" s="3">
        <v>106.1</v>
      </c>
      <c r="GF1296" s="3">
        <v>55.66</v>
      </c>
      <c r="GG1296" s="3">
        <v>17.61</v>
      </c>
      <c r="GH1296" s="3">
        <v>83.08</v>
      </c>
      <c r="GI1296" s="3">
        <v>17.690000000000001</v>
      </c>
      <c r="GJ1296" s="3">
        <v>117.78</v>
      </c>
      <c r="GK1296" s="3">
        <v>19.3</v>
      </c>
      <c r="GL1296" s="3">
        <v>59.8</v>
      </c>
      <c r="GM1296" s="3">
        <v>44.94</v>
      </c>
      <c r="GN1296" s="3">
        <v>28.85</v>
      </c>
      <c r="GO1296" s="4" t="s">
        <v>502</v>
      </c>
      <c r="GP1296" s="3">
        <v>47.98</v>
      </c>
      <c r="GQ1296" s="3">
        <v>64.66</v>
      </c>
      <c r="GR1296" s="3">
        <v>49.64</v>
      </c>
      <c r="GS1296" s="3">
        <v>147.09</v>
      </c>
      <c r="GT1296" s="3">
        <v>163.88</v>
      </c>
      <c r="GU1296" s="3">
        <v>123.89</v>
      </c>
      <c r="GV1296" s="3">
        <v>305.97000000000003</v>
      </c>
      <c r="GW1296" s="3">
        <v>105.01</v>
      </c>
      <c r="GX1296" s="3">
        <v>53.96</v>
      </c>
      <c r="GY1296" s="3">
        <v>61.07</v>
      </c>
      <c r="GZ1296" s="3">
        <v>69.489999999999995</v>
      </c>
      <c r="HA1296" s="3">
        <v>88.59</v>
      </c>
      <c r="HB1296" s="3">
        <v>56.77</v>
      </c>
      <c r="HC1296" s="3">
        <v>223.32</v>
      </c>
      <c r="HD1296" s="3">
        <v>103.71</v>
      </c>
      <c r="HE1296" s="3">
        <v>37.89</v>
      </c>
      <c r="HF1296" s="3">
        <v>182.61</v>
      </c>
      <c r="HG1296" s="3">
        <v>130.18</v>
      </c>
      <c r="HH1296" s="3">
        <v>172.5</v>
      </c>
      <c r="HI1296" s="3">
        <v>92.22</v>
      </c>
      <c r="HJ1296" s="3">
        <v>45.26</v>
      </c>
      <c r="HK1296" s="3">
        <v>27.7</v>
      </c>
      <c r="HL1296" s="3">
        <v>141.4</v>
      </c>
      <c r="HM1296" s="3">
        <v>133.43</v>
      </c>
      <c r="HN1296" s="3">
        <v>188.61</v>
      </c>
      <c r="HO1296" s="3">
        <v>92.58</v>
      </c>
      <c r="HP1296" s="3">
        <v>210.58</v>
      </c>
      <c r="HQ1296" s="3">
        <v>51.84</v>
      </c>
      <c r="HR1296" s="3">
        <v>145.6</v>
      </c>
      <c r="HS1296" s="3">
        <v>32.770000000000003</v>
      </c>
      <c r="HT1296" s="3">
        <v>64.75</v>
      </c>
      <c r="HU1296" s="3">
        <v>80.38</v>
      </c>
      <c r="HV1296" s="3">
        <v>16.670000000000002</v>
      </c>
      <c r="HW1296" s="3">
        <v>42.19</v>
      </c>
      <c r="HX1296" s="3">
        <v>178.16</v>
      </c>
      <c r="HY1296" s="3">
        <v>141.21</v>
      </c>
      <c r="HZ1296" s="3">
        <v>172.47</v>
      </c>
      <c r="IA1296" s="3">
        <v>689.97</v>
      </c>
      <c r="IB1296" s="3">
        <v>55.94</v>
      </c>
      <c r="IC1296" s="3">
        <v>187.88</v>
      </c>
      <c r="ID1296" s="3">
        <v>36.1</v>
      </c>
      <c r="IE1296" s="3">
        <v>26.46</v>
      </c>
      <c r="IF1296" s="3">
        <v>85.17</v>
      </c>
      <c r="IG1296" s="3">
        <v>287.05</v>
      </c>
      <c r="IH1296" s="3">
        <v>237</v>
      </c>
      <c r="II1296" s="3">
        <v>41.84</v>
      </c>
      <c r="IJ1296" s="3">
        <v>181.41</v>
      </c>
      <c r="IK1296" s="3">
        <v>61.46</v>
      </c>
      <c r="IL1296" s="3">
        <v>2647.74</v>
      </c>
      <c r="IM1296" s="3">
        <v>69.400000000000006</v>
      </c>
      <c r="IN1296" s="3">
        <v>67.650000000000006</v>
      </c>
      <c r="IO1296" s="3">
        <v>75.34</v>
      </c>
      <c r="IP1296" s="3">
        <v>52.56</v>
      </c>
      <c r="IQ1296" s="4" t="s">
        <v>502</v>
      </c>
      <c r="IR1296" s="3">
        <v>66.23</v>
      </c>
      <c r="IS1296" s="3">
        <v>181.33</v>
      </c>
      <c r="IT1296" s="3">
        <v>18.649999999999999</v>
      </c>
      <c r="IU1296" s="3">
        <v>57.33</v>
      </c>
      <c r="IV1296" s="3">
        <v>43.08</v>
      </c>
      <c r="IW1296" s="3">
        <v>99.57</v>
      </c>
      <c r="IX1296" s="3">
        <v>72.73</v>
      </c>
      <c r="IY1296" s="3">
        <v>176.25</v>
      </c>
      <c r="IZ1296" s="3">
        <v>27.56</v>
      </c>
      <c r="JA1296" s="3">
        <v>99.51</v>
      </c>
      <c r="JB1296" s="3">
        <v>71.260000000000005</v>
      </c>
      <c r="JC1296" s="3">
        <v>86.6</v>
      </c>
      <c r="JD1296" s="3">
        <v>123.69</v>
      </c>
      <c r="JE1296" s="3">
        <v>43.27</v>
      </c>
      <c r="JF1296" s="3">
        <v>93.68</v>
      </c>
      <c r="JG1296" s="3">
        <v>112.32</v>
      </c>
      <c r="JH1296" s="3">
        <v>31.73</v>
      </c>
      <c r="JI1296" s="3">
        <v>95.56</v>
      </c>
      <c r="JJ1296" s="3">
        <v>201.41</v>
      </c>
      <c r="JK1296" s="3">
        <v>97.29</v>
      </c>
      <c r="JL1296" s="3">
        <v>36.549999999999997</v>
      </c>
      <c r="JM1296" s="3">
        <v>142.93</v>
      </c>
      <c r="JN1296" s="3">
        <v>120.56</v>
      </c>
      <c r="JO1296" s="3">
        <v>16.37</v>
      </c>
      <c r="JP1296" s="3">
        <v>67.819999999999993</v>
      </c>
      <c r="JQ1296" s="3">
        <v>83.58</v>
      </c>
      <c r="JR1296" s="3">
        <v>127.15</v>
      </c>
      <c r="JS1296" s="3">
        <v>101.66</v>
      </c>
      <c r="JT1296" s="3">
        <v>180.08</v>
      </c>
      <c r="JU1296" s="3">
        <v>39.17</v>
      </c>
      <c r="JV1296" s="3">
        <v>77.69</v>
      </c>
      <c r="JW1296" s="3">
        <v>128.27000000000001</v>
      </c>
      <c r="JX1296" s="3">
        <v>94.13</v>
      </c>
      <c r="JY1296" s="3">
        <v>46.01</v>
      </c>
      <c r="JZ1296" s="3">
        <v>437.68</v>
      </c>
      <c r="KA1296" s="3">
        <v>101.06</v>
      </c>
      <c r="KB1296" s="3">
        <v>44.79</v>
      </c>
      <c r="KC1296" s="3">
        <v>160.81</v>
      </c>
      <c r="KD1296" s="3">
        <v>49.56</v>
      </c>
      <c r="KE1296" s="4" t="s">
        <v>502</v>
      </c>
      <c r="KF1296" s="3">
        <v>183.3</v>
      </c>
      <c r="KG1296" s="3">
        <v>201.94</v>
      </c>
      <c r="KH1296" s="3">
        <v>117.59</v>
      </c>
      <c r="KI1296" s="4" t="s">
        <v>502</v>
      </c>
      <c r="KJ1296" s="3">
        <v>72.47</v>
      </c>
      <c r="KK1296" s="3">
        <v>167.15</v>
      </c>
      <c r="KL1296" s="3">
        <v>137.38999999999999</v>
      </c>
      <c r="KM1296" s="3">
        <v>31.83</v>
      </c>
      <c r="KN1296" s="3">
        <v>187.48</v>
      </c>
      <c r="KO1296" s="3">
        <v>67.260000000000005</v>
      </c>
      <c r="KP1296" s="3">
        <v>31.13</v>
      </c>
      <c r="KQ1296" s="3">
        <v>61.04</v>
      </c>
      <c r="KR1296" s="3">
        <v>435.94</v>
      </c>
      <c r="KS1296" s="3">
        <v>235.36</v>
      </c>
      <c r="KT1296" s="3">
        <v>84.06</v>
      </c>
      <c r="KU1296" s="3">
        <v>51.26</v>
      </c>
      <c r="KV1296" s="3">
        <v>290.14999999999998</v>
      </c>
      <c r="KW1296" s="3">
        <v>73.099999999999994</v>
      </c>
      <c r="KX1296" s="3">
        <v>49.4</v>
      </c>
      <c r="KY1296" s="3">
        <v>253.84</v>
      </c>
      <c r="KZ1296" s="3">
        <v>36.159999999999997</v>
      </c>
      <c r="LA1296" s="3">
        <v>41.36</v>
      </c>
      <c r="LB1296" s="3">
        <v>132.49</v>
      </c>
      <c r="LC1296" s="3">
        <v>62.32</v>
      </c>
      <c r="LD1296" s="3">
        <v>106.93</v>
      </c>
      <c r="LE1296" s="3">
        <v>55.03</v>
      </c>
      <c r="LF1296" s="3">
        <v>205.5</v>
      </c>
      <c r="LG1296" s="4" t="s">
        <v>502</v>
      </c>
      <c r="LH1296" s="3">
        <v>44.53</v>
      </c>
      <c r="LI1296" s="3">
        <v>134.4</v>
      </c>
      <c r="LJ1296" s="3">
        <v>264.60000000000002</v>
      </c>
      <c r="LK1296" s="3">
        <v>169.55</v>
      </c>
      <c r="LL1296" s="3">
        <v>110.86</v>
      </c>
      <c r="LM1296" s="3">
        <v>136.29</v>
      </c>
      <c r="LN1296" s="3">
        <v>51.61</v>
      </c>
      <c r="LO1296" s="3">
        <v>146.06</v>
      </c>
      <c r="LP1296" s="3">
        <v>21.36</v>
      </c>
      <c r="LQ1296" s="3">
        <v>84.98</v>
      </c>
      <c r="LR1296" s="4" t="s">
        <v>502</v>
      </c>
      <c r="LS1296" s="3">
        <v>111.41</v>
      </c>
      <c r="LT1296" s="3">
        <v>63.47</v>
      </c>
      <c r="LU1296" s="3">
        <v>56.78</v>
      </c>
      <c r="LV1296" s="3">
        <v>78.06</v>
      </c>
      <c r="LW1296" s="3">
        <v>239.08</v>
      </c>
      <c r="LX1296" s="3">
        <v>75.52</v>
      </c>
      <c r="LY1296" s="3">
        <v>74.400000000000006</v>
      </c>
      <c r="LZ1296" s="3">
        <v>49.66</v>
      </c>
      <c r="MA1296" s="3">
        <v>99.3</v>
      </c>
      <c r="MB1296" s="3">
        <v>27.35</v>
      </c>
      <c r="MC1296" s="3">
        <v>99.12</v>
      </c>
      <c r="MD1296" s="3">
        <v>81.73</v>
      </c>
      <c r="ME1296" s="3">
        <v>39.67</v>
      </c>
      <c r="MF1296" s="3">
        <v>105.11</v>
      </c>
      <c r="MG1296" s="3">
        <v>25.86</v>
      </c>
      <c r="MH1296" s="3">
        <v>78.5</v>
      </c>
      <c r="MI1296" s="3">
        <v>75.260000000000005</v>
      </c>
      <c r="MJ1296" s="3">
        <v>93.5</v>
      </c>
      <c r="MK1296" s="3">
        <v>123.9</v>
      </c>
      <c r="ML1296" s="3">
        <v>94.39</v>
      </c>
      <c r="MM1296" s="3">
        <v>35.9</v>
      </c>
      <c r="MN1296" s="3">
        <v>174.23</v>
      </c>
      <c r="MO1296" s="4" t="s">
        <v>502</v>
      </c>
      <c r="MP1296" s="3">
        <v>32.26</v>
      </c>
      <c r="MQ1296" s="3">
        <v>258.62</v>
      </c>
      <c r="MR1296" s="3">
        <v>107.9</v>
      </c>
      <c r="MS1296" s="3">
        <v>152.49</v>
      </c>
      <c r="MT1296" s="3">
        <v>163.94</v>
      </c>
      <c r="MU1296" s="4" t="s">
        <v>502</v>
      </c>
      <c r="MV1296" s="3">
        <v>69.540000000000006</v>
      </c>
      <c r="MW1296" s="3">
        <v>262.35000000000002</v>
      </c>
      <c r="MX1296" s="3">
        <v>39.659999999999997</v>
      </c>
      <c r="MY1296" s="3">
        <v>24.71</v>
      </c>
      <c r="MZ1296" s="3">
        <v>189.81</v>
      </c>
      <c r="NA1296" s="3">
        <v>1633</v>
      </c>
      <c r="NB1296" s="3">
        <v>175.01</v>
      </c>
      <c r="NC1296" s="4" t="s">
        <v>502</v>
      </c>
      <c r="ND1296" s="3">
        <v>278.60000000000002</v>
      </c>
      <c r="NE1296" s="3">
        <v>58.05</v>
      </c>
      <c r="NF1296" s="3">
        <v>327.48</v>
      </c>
      <c r="NG1296" s="3">
        <v>1890.03</v>
      </c>
      <c r="NH1296" s="4" t="s">
        <v>502</v>
      </c>
      <c r="NI1296" s="3">
        <v>57.27</v>
      </c>
      <c r="NJ1296" s="3">
        <v>95.57</v>
      </c>
      <c r="NK1296" s="4" t="s">
        <v>502</v>
      </c>
      <c r="NL1296" s="3">
        <v>91.03</v>
      </c>
      <c r="NM1296" s="3">
        <v>348.9</v>
      </c>
      <c r="NN1296" s="3">
        <v>85.86</v>
      </c>
      <c r="NO1296" s="3">
        <v>38.57</v>
      </c>
      <c r="NP1296" s="3">
        <v>177.49</v>
      </c>
      <c r="NQ1296" s="4" t="s">
        <v>502</v>
      </c>
      <c r="NR1296" s="3">
        <v>217.05</v>
      </c>
      <c r="NS1296" s="3">
        <v>59.21</v>
      </c>
      <c r="NT1296" s="3">
        <v>50.79</v>
      </c>
      <c r="NU1296" s="3">
        <v>411.26</v>
      </c>
      <c r="NV1296" s="3">
        <v>72.819999999999993</v>
      </c>
      <c r="NW1296" s="3">
        <v>204.46</v>
      </c>
      <c r="NX1296" s="3">
        <v>72.25</v>
      </c>
      <c r="NY1296" s="3">
        <v>48.09</v>
      </c>
      <c r="NZ1296" s="3">
        <v>97.28</v>
      </c>
      <c r="OA1296" s="3">
        <v>140.9</v>
      </c>
      <c r="OB1296" s="3">
        <v>95.86</v>
      </c>
      <c r="OC1296" s="3">
        <v>37.340000000000003</v>
      </c>
      <c r="OD1296" s="3">
        <v>8.06</v>
      </c>
      <c r="OE1296" s="3">
        <v>428.98</v>
      </c>
      <c r="OF1296" s="3">
        <v>59.01</v>
      </c>
      <c r="OG1296" s="4" t="s">
        <v>502</v>
      </c>
      <c r="OH1296" s="4" t="s">
        <v>502</v>
      </c>
      <c r="OI1296" s="3">
        <v>126.16</v>
      </c>
      <c r="OJ1296" s="3">
        <v>105.29</v>
      </c>
      <c r="OK1296" s="3">
        <v>62.9</v>
      </c>
      <c r="OL1296" s="3">
        <v>171.59</v>
      </c>
      <c r="OM1296" s="3">
        <v>27.7</v>
      </c>
      <c r="ON1296" s="4" t="s">
        <v>502</v>
      </c>
      <c r="OO1296" s="4" t="s">
        <v>502</v>
      </c>
      <c r="OP1296" s="3">
        <v>51.77</v>
      </c>
      <c r="OQ1296" s="3">
        <v>87.06</v>
      </c>
      <c r="OR1296" s="4" t="s">
        <v>502</v>
      </c>
      <c r="OS1296" s="3">
        <v>22.64</v>
      </c>
      <c r="OT1296" s="3">
        <v>65.349999999999994</v>
      </c>
      <c r="OU1296" s="3">
        <v>1109.4000000000001</v>
      </c>
      <c r="OV1296" s="3">
        <v>1117.33</v>
      </c>
      <c r="OW1296" s="3">
        <v>86.17</v>
      </c>
      <c r="OX1296" s="3">
        <v>14.4</v>
      </c>
      <c r="OY1296" s="3">
        <v>46.99</v>
      </c>
      <c r="OZ1296" s="4" t="s">
        <v>502</v>
      </c>
      <c r="PA1296" s="3">
        <v>59.83</v>
      </c>
      <c r="PB1296" s="4" t="s">
        <v>502</v>
      </c>
      <c r="PC1296" s="3">
        <v>210.1</v>
      </c>
      <c r="PD1296" s="3">
        <v>304.74</v>
      </c>
      <c r="PE1296" s="3">
        <v>86.88</v>
      </c>
      <c r="PF1296" s="3">
        <v>53.1</v>
      </c>
      <c r="PG1296" s="3">
        <v>247.72</v>
      </c>
      <c r="PH1296" s="3">
        <v>553.39</v>
      </c>
      <c r="PI1296" s="3">
        <v>107.39</v>
      </c>
      <c r="PJ1296" s="3">
        <v>132.30000000000001</v>
      </c>
      <c r="PK1296" s="4" t="s">
        <v>502</v>
      </c>
      <c r="PL1296" s="3">
        <v>34.229999999999997</v>
      </c>
      <c r="PM1296" s="3">
        <v>115.76</v>
      </c>
      <c r="PN1296" s="4" t="s">
        <v>502</v>
      </c>
      <c r="PO1296" s="3">
        <v>27.52</v>
      </c>
      <c r="PP1296" s="3">
        <v>45.34</v>
      </c>
      <c r="PQ1296" s="3">
        <v>179.6</v>
      </c>
      <c r="PR1296" s="3">
        <v>148.54</v>
      </c>
      <c r="PS1296" s="3">
        <v>128.47999999999999</v>
      </c>
      <c r="PT1296" s="3">
        <v>89.81</v>
      </c>
      <c r="PU1296" s="3">
        <v>47.21</v>
      </c>
      <c r="PV1296" s="3">
        <v>164.62</v>
      </c>
      <c r="PW1296" s="3">
        <v>241.39</v>
      </c>
      <c r="PX1296" s="3">
        <v>58.54</v>
      </c>
      <c r="PY1296" s="3">
        <v>137.54</v>
      </c>
      <c r="PZ1296" s="3">
        <v>21.65</v>
      </c>
      <c r="QA1296" s="3">
        <v>111.59</v>
      </c>
      <c r="QB1296" s="4" t="s">
        <v>502</v>
      </c>
      <c r="QC1296" s="3">
        <v>42.75</v>
      </c>
      <c r="QD1296" s="3">
        <v>90.14</v>
      </c>
      <c r="QE1296" s="3">
        <v>138.63</v>
      </c>
      <c r="QF1296" s="3">
        <v>363.91</v>
      </c>
      <c r="QG1296" s="3">
        <v>66</v>
      </c>
      <c r="QH1296" s="3">
        <v>92.68</v>
      </c>
      <c r="QI1296" s="3">
        <v>158.69</v>
      </c>
      <c r="QJ1296" s="3">
        <v>13.27</v>
      </c>
      <c r="QK1296" s="3">
        <v>13.02</v>
      </c>
      <c r="QL1296" s="3">
        <v>97.14</v>
      </c>
      <c r="QM1296" s="3">
        <v>151.97</v>
      </c>
      <c r="QN1296" s="3">
        <v>22.97</v>
      </c>
      <c r="QO1296" s="3">
        <v>375.16</v>
      </c>
      <c r="QP1296" s="4" t="s">
        <v>502</v>
      </c>
      <c r="QQ1296" s="4" t="s">
        <v>502</v>
      </c>
      <c r="QR1296" s="3">
        <v>75.84</v>
      </c>
      <c r="QS1296" s="3">
        <v>69.489999999999995</v>
      </c>
      <c r="QT1296" s="3">
        <v>116.06</v>
      </c>
      <c r="QU1296" s="3">
        <v>53.09</v>
      </c>
      <c r="QV1296" s="3">
        <v>89.92</v>
      </c>
      <c r="QW1296" s="3">
        <v>160.15</v>
      </c>
      <c r="QX1296" s="3">
        <v>93.2</v>
      </c>
      <c r="QY1296" s="3">
        <v>96.7</v>
      </c>
      <c r="QZ1296" s="3">
        <v>52.99</v>
      </c>
      <c r="RA1296" s="3">
        <v>68.7</v>
      </c>
      <c r="RB1296" s="3">
        <v>65.78</v>
      </c>
      <c r="RC1296" s="3">
        <v>420.38</v>
      </c>
      <c r="RD1296" s="4" t="s">
        <v>502</v>
      </c>
      <c r="RE1296" s="3">
        <v>93.86</v>
      </c>
      <c r="RF1296" s="3">
        <v>181.09</v>
      </c>
      <c r="RG1296" s="3">
        <v>71.05</v>
      </c>
      <c r="RH1296" s="4" t="s">
        <v>502</v>
      </c>
      <c r="RI1296" s="3">
        <v>102.89</v>
      </c>
      <c r="RJ1296" s="3">
        <v>38.85</v>
      </c>
      <c r="RK1296" s="3">
        <v>48.05</v>
      </c>
      <c r="RL1296" s="3">
        <v>82.39</v>
      </c>
      <c r="RM1296" s="3">
        <v>194.97</v>
      </c>
      <c r="RN1296" s="3">
        <v>42.07</v>
      </c>
      <c r="RO1296" s="3">
        <v>73.05</v>
      </c>
      <c r="RP1296" s="3">
        <v>40.549999999999997</v>
      </c>
      <c r="RQ1296" s="3">
        <v>98.11</v>
      </c>
      <c r="RR1296" s="3">
        <v>94.8</v>
      </c>
      <c r="RS1296" s="3">
        <v>298.77</v>
      </c>
      <c r="RT1296" s="3">
        <v>87.29</v>
      </c>
      <c r="RU1296" s="3">
        <v>108.19</v>
      </c>
      <c r="RV1296" s="3">
        <v>89.58</v>
      </c>
      <c r="RW1296" s="3">
        <v>309.05</v>
      </c>
      <c r="RX1296" s="3">
        <v>125.23</v>
      </c>
      <c r="RY1296" s="3">
        <v>178.08</v>
      </c>
      <c r="RZ1296" s="3">
        <v>186.33</v>
      </c>
      <c r="SA1296" s="4" t="s">
        <v>502</v>
      </c>
      <c r="SB1296" s="3">
        <v>71.31</v>
      </c>
      <c r="SC1296" s="4" t="s">
        <v>502</v>
      </c>
      <c r="SD1296" s="3">
        <v>51.36</v>
      </c>
      <c r="SE1296" s="3">
        <v>171.45</v>
      </c>
      <c r="SF1296" s="3">
        <v>129.19999999999999</v>
      </c>
      <c r="SG1296" s="3">
        <v>54.71</v>
      </c>
      <c r="SH1296" s="3">
        <v>204.64</v>
      </c>
    </row>
    <row r="1297" spans="1:502" x14ac:dyDescent="0.15">
      <c r="A1297" s="2" t="s">
        <v>1797</v>
      </c>
      <c r="B1297" s="3">
        <v>78.55</v>
      </c>
      <c r="C1297" s="3">
        <v>80.510000000000005</v>
      </c>
      <c r="D1297" s="3">
        <v>76.75</v>
      </c>
      <c r="E1297" s="3">
        <v>161.34</v>
      </c>
      <c r="F1297" s="3">
        <v>42.32</v>
      </c>
      <c r="G1297" s="3">
        <v>70.22</v>
      </c>
      <c r="H1297" s="3">
        <v>17.29</v>
      </c>
      <c r="I1297" s="3">
        <v>48.91</v>
      </c>
      <c r="J1297" s="3">
        <v>43.86</v>
      </c>
      <c r="K1297" s="3">
        <v>99.43</v>
      </c>
      <c r="L1297" s="3">
        <v>79.89</v>
      </c>
      <c r="M1297" s="3">
        <v>91</v>
      </c>
      <c r="N1297" s="3">
        <v>94.09</v>
      </c>
      <c r="O1297" s="3">
        <v>88.64</v>
      </c>
      <c r="P1297" s="4" t="s">
        <v>502</v>
      </c>
      <c r="Q1297" s="3">
        <v>79.13</v>
      </c>
      <c r="R1297" s="3">
        <v>131</v>
      </c>
      <c r="S1297" s="3">
        <v>174.02</v>
      </c>
      <c r="T1297" s="3">
        <v>280.52999999999997</v>
      </c>
      <c r="U1297" s="3">
        <v>171.35</v>
      </c>
      <c r="V1297" s="3">
        <v>52.78</v>
      </c>
      <c r="W1297" s="3">
        <v>181.45</v>
      </c>
      <c r="X1297" s="3">
        <v>94.21</v>
      </c>
      <c r="Y1297" s="3">
        <v>82.77</v>
      </c>
      <c r="Z1297" s="3">
        <v>136.12</v>
      </c>
      <c r="AA1297" s="3">
        <v>98.28</v>
      </c>
      <c r="AB1297" s="3">
        <v>194.93</v>
      </c>
      <c r="AC1297" s="3">
        <v>106.85</v>
      </c>
      <c r="AD1297" s="3">
        <v>101.04</v>
      </c>
      <c r="AE1297" s="3">
        <v>106.94</v>
      </c>
      <c r="AF1297" s="3">
        <v>935</v>
      </c>
      <c r="AG1297" s="3">
        <v>426.77</v>
      </c>
      <c r="AH1297" s="3">
        <v>29.29</v>
      </c>
      <c r="AI1297" s="3">
        <v>54.67</v>
      </c>
      <c r="AJ1297" s="3">
        <v>74.91</v>
      </c>
      <c r="AK1297" s="3">
        <v>27.48</v>
      </c>
      <c r="AL1297" s="3">
        <v>60.31</v>
      </c>
      <c r="AM1297" s="3">
        <v>249.11</v>
      </c>
      <c r="AN1297" s="3">
        <v>32.75</v>
      </c>
      <c r="AO1297" s="3">
        <v>49.19</v>
      </c>
      <c r="AP1297" s="3">
        <v>52.86</v>
      </c>
      <c r="AQ1297" s="3">
        <v>272.87</v>
      </c>
      <c r="AR1297" s="3">
        <v>53.04</v>
      </c>
      <c r="AS1297" s="4" t="s">
        <v>502</v>
      </c>
      <c r="AT1297" s="3">
        <v>440.53</v>
      </c>
      <c r="AU1297" s="3">
        <v>50.16</v>
      </c>
      <c r="AV1297" s="3">
        <v>100.86</v>
      </c>
      <c r="AW1297" s="3">
        <v>201.9</v>
      </c>
      <c r="AX1297" s="3">
        <v>29.2</v>
      </c>
      <c r="AY1297" s="3">
        <v>39.86</v>
      </c>
      <c r="AZ1297" s="3">
        <v>41.68</v>
      </c>
      <c r="BA1297" s="3">
        <v>33.72</v>
      </c>
      <c r="BB1297" s="3">
        <v>134.01</v>
      </c>
      <c r="BC1297" s="3">
        <v>64.12</v>
      </c>
      <c r="BD1297" s="3">
        <v>23.36</v>
      </c>
      <c r="BE1297" s="3">
        <v>53.6</v>
      </c>
      <c r="BF1297" s="4" t="s">
        <v>502</v>
      </c>
      <c r="BG1297" s="3">
        <v>137.97999999999999</v>
      </c>
      <c r="BH1297" s="3">
        <v>135.16999999999999</v>
      </c>
      <c r="BI1297" s="3">
        <v>49.99</v>
      </c>
      <c r="BJ1297" s="3">
        <v>118.17</v>
      </c>
      <c r="BK1297" s="3">
        <v>58.25</v>
      </c>
      <c r="BL1297" s="3">
        <v>102.68</v>
      </c>
      <c r="BM1297" s="3">
        <v>43.19</v>
      </c>
      <c r="BN1297" s="3">
        <v>36.69</v>
      </c>
      <c r="BO1297" s="3">
        <v>65.599999999999994</v>
      </c>
      <c r="BP1297" s="3">
        <v>188.15</v>
      </c>
      <c r="BQ1297" s="3">
        <v>66.489999999999995</v>
      </c>
      <c r="BR1297" s="3">
        <v>158.03</v>
      </c>
      <c r="BS1297" s="3">
        <v>86.37</v>
      </c>
      <c r="BT1297" s="3">
        <v>599.5</v>
      </c>
      <c r="BU1297" s="3">
        <v>155.31</v>
      </c>
      <c r="BV1297" s="3">
        <v>53.85</v>
      </c>
      <c r="BW1297" s="3">
        <v>63.79</v>
      </c>
      <c r="BX1297" s="3">
        <v>30.93</v>
      </c>
      <c r="BY1297" s="3">
        <v>80.900000000000006</v>
      </c>
      <c r="BZ1297" s="3">
        <v>68.92</v>
      </c>
      <c r="CA1297" s="3">
        <v>83.92</v>
      </c>
      <c r="CB1297" s="3">
        <v>231.75</v>
      </c>
      <c r="CC1297" s="3">
        <v>32.909999999999997</v>
      </c>
      <c r="CD1297" s="3">
        <v>97.46</v>
      </c>
      <c r="CE1297" s="3">
        <v>140.71</v>
      </c>
      <c r="CF1297" s="3">
        <v>163</v>
      </c>
      <c r="CG1297" s="3">
        <v>42.86</v>
      </c>
      <c r="CH1297" s="3">
        <v>25.11</v>
      </c>
      <c r="CI1297" s="4" t="s">
        <v>502</v>
      </c>
      <c r="CJ1297" s="3">
        <v>60.68</v>
      </c>
      <c r="CK1297" s="3">
        <v>119.94</v>
      </c>
      <c r="CL1297" s="3">
        <v>73.89</v>
      </c>
      <c r="CM1297" s="3">
        <v>51.12</v>
      </c>
      <c r="CN1297" s="3">
        <v>48.97</v>
      </c>
      <c r="CO1297" s="3">
        <v>55.88</v>
      </c>
      <c r="CP1297" s="3">
        <v>163.80000000000001</v>
      </c>
      <c r="CQ1297" s="3">
        <v>148.59</v>
      </c>
      <c r="CR1297" s="3">
        <v>70.77</v>
      </c>
      <c r="CS1297" s="3">
        <v>118.38</v>
      </c>
      <c r="CT1297" s="3">
        <v>86.94</v>
      </c>
      <c r="CU1297" s="3">
        <v>40.6</v>
      </c>
      <c r="CV1297" s="3">
        <v>123.21</v>
      </c>
      <c r="CW1297" s="3">
        <v>113.5</v>
      </c>
      <c r="CX1297" s="3">
        <v>115.04</v>
      </c>
      <c r="CY1297" s="3">
        <v>30.92</v>
      </c>
      <c r="CZ1297" s="3">
        <v>91.22</v>
      </c>
      <c r="DA1297" s="4" t="s">
        <v>502</v>
      </c>
      <c r="DB1297" s="3">
        <v>252.81</v>
      </c>
      <c r="DC1297" s="3">
        <v>111.07</v>
      </c>
      <c r="DD1297" s="3">
        <v>122.3</v>
      </c>
      <c r="DE1297" s="3">
        <v>88.88</v>
      </c>
      <c r="DF1297" s="3">
        <v>57.99</v>
      </c>
      <c r="DG1297" s="3">
        <v>29.59</v>
      </c>
      <c r="DH1297" s="3">
        <v>168.22</v>
      </c>
      <c r="DI1297" s="3">
        <v>81.36</v>
      </c>
      <c r="DJ1297" s="3">
        <v>110.95</v>
      </c>
      <c r="DK1297" s="3">
        <v>222.81</v>
      </c>
      <c r="DL1297" s="3">
        <v>61.34</v>
      </c>
      <c r="DM1297" s="3">
        <v>156.44</v>
      </c>
      <c r="DN1297" s="3">
        <v>317.42</v>
      </c>
      <c r="DO1297" s="3">
        <v>83.79</v>
      </c>
      <c r="DP1297" s="3">
        <v>68.34</v>
      </c>
      <c r="DQ1297" s="3">
        <v>93.91</v>
      </c>
      <c r="DR1297" s="3">
        <v>159.68</v>
      </c>
      <c r="DS1297" s="3">
        <v>73.72</v>
      </c>
      <c r="DT1297" s="3">
        <v>19.04</v>
      </c>
      <c r="DU1297" s="3">
        <v>69.66</v>
      </c>
      <c r="DV1297" s="3">
        <v>280.04000000000002</v>
      </c>
      <c r="DW1297" s="3">
        <v>80.489999999999995</v>
      </c>
      <c r="DX1297" s="3">
        <v>92.7</v>
      </c>
      <c r="DY1297" s="3">
        <v>168.13</v>
      </c>
      <c r="DZ1297" s="4" t="s">
        <v>502</v>
      </c>
      <c r="EA1297" s="3">
        <v>93.49</v>
      </c>
      <c r="EB1297" s="3">
        <v>8.8800000000000008</v>
      </c>
      <c r="EC1297" s="3">
        <v>13.18</v>
      </c>
      <c r="ED1297" s="3">
        <v>231.6</v>
      </c>
      <c r="EE1297" s="3">
        <v>181.71</v>
      </c>
      <c r="EF1297" s="3">
        <v>40.78</v>
      </c>
      <c r="EG1297" s="4" t="s">
        <v>502</v>
      </c>
      <c r="EH1297" s="3">
        <v>246.51</v>
      </c>
      <c r="EI1297" s="3">
        <v>106.81</v>
      </c>
      <c r="EJ1297" s="3">
        <v>88.58</v>
      </c>
      <c r="EK1297" s="3">
        <v>133.74</v>
      </c>
      <c r="EL1297" s="3">
        <v>81.739999999999995</v>
      </c>
      <c r="EM1297" s="3">
        <v>170</v>
      </c>
      <c r="EN1297" s="4" t="s">
        <v>502</v>
      </c>
      <c r="EO1297" s="3">
        <v>46.86</v>
      </c>
      <c r="EP1297" s="3">
        <v>82.61</v>
      </c>
      <c r="EQ1297" s="3">
        <v>34.909999999999997</v>
      </c>
      <c r="ER1297" s="3">
        <v>40.11</v>
      </c>
      <c r="ES1297" s="3">
        <v>51.97</v>
      </c>
      <c r="ET1297" s="3">
        <v>109.8</v>
      </c>
      <c r="EU1297" s="3">
        <v>128.4</v>
      </c>
      <c r="EV1297" s="4" t="s">
        <v>502</v>
      </c>
      <c r="EW1297" s="3">
        <v>198.9</v>
      </c>
      <c r="EX1297" s="3">
        <v>308.55</v>
      </c>
      <c r="EY1297" s="3">
        <v>31.54</v>
      </c>
      <c r="EZ1297" s="3">
        <v>142.52000000000001</v>
      </c>
      <c r="FA1297" s="3">
        <v>188.3</v>
      </c>
      <c r="FB1297" s="3">
        <v>57.69</v>
      </c>
      <c r="FC1297" s="3">
        <v>49.01</v>
      </c>
      <c r="FD1297" s="3">
        <v>212.03</v>
      </c>
      <c r="FE1297" s="3">
        <v>83.49</v>
      </c>
      <c r="FF1297" s="3">
        <v>16.8</v>
      </c>
      <c r="FG1297" s="3">
        <v>23.9</v>
      </c>
      <c r="FH1297" s="3">
        <v>42.17</v>
      </c>
      <c r="FI1297" s="3">
        <v>109.74</v>
      </c>
      <c r="FJ1297" s="3">
        <v>119.03</v>
      </c>
      <c r="FK1297" s="3">
        <v>302.35000000000002</v>
      </c>
      <c r="FL1297" s="3">
        <v>18.420000000000002</v>
      </c>
      <c r="FM1297" s="3">
        <v>139.72</v>
      </c>
      <c r="FN1297" s="3">
        <v>75.3</v>
      </c>
      <c r="FO1297" s="3">
        <v>143.54</v>
      </c>
      <c r="FP1297" s="3">
        <v>126</v>
      </c>
      <c r="FQ1297" s="3">
        <v>23.04</v>
      </c>
      <c r="FR1297" s="3">
        <v>47.15</v>
      </c>
      <c r="FS1297" s="3">
        <v>23.63</v>
      </c>
      <c r="FT1297" s="3">
        <v>140.99</v>
      </c>
      <c r="FU1297" s="3">
        <v>26.66</v>
      </c>
      <c r="FV1297" s="3">
        <v>35.04</v>
      </c>
      <c r="FW1297" s="3">
        <v>143.12</v>
      </c>
      <c r="FX1297" s="3">
        <v>144.34</v>
      </c>
      <c r="FY1297" s="3">
        <v>19.05</v>
      </c>
      <c r="FZ1297" s="3">
        <v>74.790000000000006</v>
      </c>
      <c r="GA1297" s="3">
        <v>29.06</v>
      </c>
      <c r="GB1297" s="3">
        <v>35.58</v>
      </c>
      <c r="GC1297" s="3">
        <v>136.11000000000001</v>
      </c>
      <c r="GD1297" s="3">
        <v>27.57</v>
      </c>
      <c r="GE1297" s="3">
        <v>105.29</v>
      </c>
      <c r="GF1297" s="3">
        <v>55.92</v>
      </c>
      <c r="GG1297" s="3">
        <v>17.41</v>
      </c>
      <c r="GH1297" s="3">
        <v>84.64</v>
      </c>
      <c r="GI1297" s="3">
        <v>17.649999999999999</v>
      </c>
      <c r="GJ1297" s="3">
        <v>117.77</v>
      </c>
      <c r="GK1297" s="3">
        <v>19.22</v>
      </c>
      <c r="GL1297" s="3">
        <v>60.95</v>
      </c>
      <c r="GM1297" s="3">
        <v>44.69</v>
      </c>
      <c r="GN1297" s="3">
        <v>28.92</v>
      </c>
      <c r="GO1297" s="4" t="s">
        <v>502</v>
      </c>
      <c r="GP1297" s="3">
        <v>47.58</v>
      </c>
      <c r="GQ1297" s="3">
        <v>63.55</v>
      </c>
      <c r="GR1297" s="3">
        <v>49.46</v>
      </c>
      <c r="GS1297" s="3">
        <v>146.91999999999999</v>
      </c>
      <c r="GT1297" s="3">
        <v>162.34</v>
      </c>
      <c r="GU1297" s="3">
        <v>124.67</v>
      </c>
      <c r="GV1297" s="3">
        <v>305.88</v>
      </c>
      <c r="GW1297" s="3">
        <v>105.03</v>
      </c>
      <c r="GX1297" s="3">
        <v>53.69</v>
      </c>
      <c r="GY1297" s="3">
        <v>61.78</v>
      </c>
      <c r="GZ1297" s="3">
        <v>69</v>
      </c>
      <c r="HA1297" s="3">
        <v>86.86</v>
      </c>
      <c r="HB1297" s="3">
        <v>56.35</v>
      </c>
      <c r="HC1297" s="3">
        <v>224</v>
      </c>
      <c r="HD1297" s="3">
        <v>104</v>
      </c>
      <c r="HE1297" s="3">
        <v>37.76</v>
      </c>
      <c r="HF1297" s="3">
        <v>183.21</v>
      </c>
      <c r="HG1297" s="3">
        <v>127.15</v>
      </c>
      <c r="HH1297" s="3">
        <v>172.49</v>
      </c>
      <c r="HI1297" s="3">
        <v>91.29</v>
      </c>
      <c r="HJ1297" s="3">
        <v>44.65</v>
      </c>
      <c r="HK1297" s="3">
        <v>27.68</v>
      </c>
      <c r="HL1297" s="3">
        <v>140.02000000000001</v>
      </c>
      <c r="HM1297" s="3">
        <v>133.04</v>
      </c>
      <c r="HN1297" s="3">
        <v>191.1</v>
      </c>
      <c r="HO1297" s="3">
        <v>92.57</v>
      </c>
      <c r="HP1297" s="3">
        <v>209.38</v>
      </c>
      <c r="HQ1297" s="3">
        <v>52.1</v>
      </c>
      <c r="HR1297" s="3">
        <v>145.83000000000001</v>
      </c>
      <c r="HS1297" s="3">
        <v>31.44</v>
      </c>
      <c r="HT1297" s="3">
        <v>64.59</v>
      </c>
      <c r="HU1297" s="3">
        <v>80.739999999999995</v>
      </c>
      <c r="HV1297" s="3">
        <v>16.52</v>
      </c>
      <c r="HW1297" s="3">
        <v>42.41</v>
      </c>
      <c r="HX1297" s="3">
        <v>178.33</v>
      </c>
      <c r="HY1297" s="3">
        <v>141.63999999999999</v>
      </c>
      <c r="HZ1297" s="3">
        <v>170.51</v>
      </c>
      <c r="IA1297" s="3">
        <v>676.98</v>
      </c>
      <c r="IB1297" s="3">
        <v>55.57</v>
      </c>
      <c r="IC1297" s="3">
        <v>188.23</v>
      </c>
      <c r="ID1297" s="3">
        <v>34.950000000000003</v>
      </c>
      <c r="IE1297" s="3">
        <v>26.74</v>
      </c>
      <c r="IF1297" s="3">
        <v>85.8</v>
      </c>
      <c r="IG1297" s="3">
        <v>286.55</v>
      </c>
      <c r="IH1297" s="3">
        <v>236.21</v>
      </c>
      <c r="II1297" s="3">
        <v>41.37</v>
      </c>
      <c r="IJ1297" s="3">
        <v>180.51</v>
      </c>
      <c r="IK1297" s="3">
        <v>61.06</v>
      </c>
      <c r="IL1297" s="3">
        <v>2632.97</v>
      </c>
      <c r="IM1297" s="3">
        <v>69.17</v>
      </c>
      <c r="IN1297" s="3">
        <v>64.290000000000006</v>
      </c>
      <c r="IO1297" s="3">
        <v>75.52</v>
      </c>
      <c r="IP1297" s="3">
        <v>52.6</v>
      </c>
      <c r="IQ1297" s="4" t="s">
        <v>502</v>
      </c>
      <c r="IR1297" s="3">
        <v>66.040000000000006</v>
      </c>
      <c r="IS1297" s="3">
        <v>180.43</v>
      </c>
      <c r="IT1297" s="3">
        <v>18.52</v>
      </c>
      <c r="IU1297" s="3">
        <v>57.32</v>
      </c>
      <c r="IV1297" s="3">
        <v>43.02</v>
      </c>
      <c r="IW1297" s="3">
        <v>99.83</v>
      </c>
      <c r="IX1297" s="3">
        <v>72.319999999999993</v>
      </c>
      <c r="IY1297" s="3">
        <v>175.24</v>
      </c>
      <c r="IZ1297" s="3">
        <v>27.44</v>
      </c>
      <c r="JA1297" s="3">
        <v>99.59</v>
      </c>
      <c r="JB1297" s="3">
        <v>71.040000000000006</v>
      </c>
      <c r="JC1297" s="3">
        <v>86.51</v>
      </c>
      <c r="JD1297" s="3">
        <v>123.21</v>
      </c>
      <c r="JE1297" s="3">
        <v>42.98</v>
      </c>
      <c r="JF1297" s="3">
        <v>93.08</v>
      </c>
      <c r="JG1297" s="3">
        <v>111.47</v>
      </c>
      <c r="JH1297" s="3">
        <v>31.93</v>
      </c>
      <c r="JI1297" s="3">
        <v>95.57</v>
      </c>
      <c r="JJ1297" s="3">
        <v>202.7</v>
      </c>
      <c r="JK1297" s="3">
        <v>97.84</v>
      </c>
      <c r="JL1297" s="3">
        <v>35.9</v>
      </c>
      <c r="JM1297" s="3">
        <v>142.76</v>
      </c>
      <c r="JN1297" s="3">
        <v>119.66</v>
      </c>
      <c r="JO1297" s="3">
        <v>16.2</v>
      </c>
      <c r="JP1297" s="3">
        <v>67.58</v>
      </c>
      <c r="JQ1297" s="3">
        <v>83.57</v>
      </c>
      <c r="JR1297" s="3">
        <v>126.51</v>
      </c>
      <c r="JS1297" s="3">
        <v>100.8</v>
      </c>
      <c r="JT1297" s="3">
        <v>179.3</v>
      </c>
      <c r="JU1297" s="3">
        <v>39.159999999999997</v>
      </c>
      <c r="JV1297" s="3">
        <v>77.5</v>
      </c>
      <c r="JW1297" s="3">
        <v>127.19</v>
      </c>
      <c r="JX1297" s="3">
        <v>92.58</v>
      </c>
      <c r="JY1297" s="3">
        <v>46.56</v>
      </c>
      <c r="JZ1297" s="3">
        <v>434.32</v>
      </c>
      <c r="KA1297" s="3">
        <v>106.09</v>
      </c>
      <c r="KB1297" s="3">
        <v>44.31</v>
      </c>
      <c r="KC1297" s="3">
        <v>159.97999999999999</v>
      </c>
      <c r="KD1297" s="3">
        <v>49.22</v>
      </c>
      <c r="KE1297" s="4" t="s">
        <v>502</v>
      </c>
      <c r="KF1297" s="3">
        <v>183.28</v>
      </c>
      <c r="KG1297" s="3">
        <v>201.48</v>
      </c>
      <c r="KH1297" s="3">
        <v>118.9</v>
      </c>
      <c r="KI1297" s="4" t="s">
        <v>502</v>
      </c>
      <c r="KJ1297" s="3">
        <v>72.650000000000006</v>
      </c>
      <c r="KK1297" s="3">
        <v>169.41</v>
      </c>
      <c r="KL1297" s="3">
        <v>135.9</v>
      </c>
      <c r="KM1297" s="3">
        <v>32.01</v>
      </c>
      <c r="KN1297" s="3">
        <v>185.24</v>
      </c>
      <c r="KO1297" s="3">
        <v>67.41</v>
      </c>
      <c r="KP1297" s="3">
        <v>31.22</v>
      </c>
      <c r="KQ1297" s="3">
        <v>61.04</v>
      </c>
      <c r="KR1297" s="3">
        <v>431.85</v>
      </c>
      <c r="KS1297" s="3">
        <v>235.15</v>
      </c>
      <c r="KT1297" s="3">
        <v>83.45</v>
      </c>
      <c r="KU1297" s="3">
        <v>50.87</v>
      </c>
      <c r="KV1297" s="3">
        <v>288.38</v>
      </c>
      <c r="KW1297" s="3">
        <v>72.290000000000006</v>
      </c>
      <c r="KX1297" s="3">
        <v>49.72</v>
      </c>
      <c r="KY1297" s="3">
        <v>253.99</v>
      </c>
      <c r="KZ1297" s="3">
        <v>35.659999999999997</v>
      </c>
      <c r="LA1297" s="3">
        <v>40.33</v>
      </c>
      <c r="LB1297" s="3">
        <v>133.27000000000001</v>
      </c>
      <c r="LC1297" s="3">
        <v>61.77</v>
      </c>
      <c r="LD1297" s="3">
        <v>106.35</v>
      </c>
      <c r="LE1297" s="3">
        <v>54.48</v>
      </c>
      <c r="LF1297" s="3">
        <v>204.38</v>
      </c>
      <c r="LG1297" s="4" t="s">
        <v>502</v>
      </c>
      <c r="LH1297" s="3">
        <v>44.61</v>
      </c>
      <c r="LI1297" s="3">
        <v>133.63</v>
      </c>
      <c r="LJ1297" s="3">
        <v>262.98</v>
      </c>
      <c r="LK1297" s="3">
        <v>170.15</v>
      </c>
      <c r="LL1297" s="3">
        <v>111.04</v>
      </c>
      <c r="LM1297" s="3">
        <v>134.84</v>
      </c>
      <c r="LN1297" s="3">
        <v>51.3</v>
      </c>
      <c r="LO1297" s="3">
        <v>147.04</v>
      </c>
      <c r="LP1297" s="3">
        <v>21.26</v>
      </c>
      <c r="LQ1297" s="3">
        <v>84.41</v>
      </c>
      <c r="LR1297" s="4" t="s">
        <v>502</v>
      </c>
      <c r="LS1297" s="3">
        <v>113.25</v>
      </c>
      <c r="LT1297" s="3">
        <v>63.12</v>
      </c>
      <c r="LU1297" s="3">
        <v>56.64</v>
      </c>
      <c r="LV1297" s="3">
        <v>73.959999999999994</v>
      </c>
      <c r="LW1297" s="3">
        <v>238.52</v>
      </c>
      <c r="LX1297" s="3">
        <v>75.34</v>
      </c>
      <c r="LY1297" s="3">
        <v>74.55</v>
      </c>
      <c r="LZ1297" s="3">
        <v>49.59</v>
      </c>
      <c r="MA1297" s="3">
        <v>99.43</v>
      </c>
      <c r="MB1297" s="3">
        <v>26.97</v>
      </c>
      <c r="MC1297" s="3">
        <v>98.69</v>
      </c>
      <c r="MD1297" s="3">
        <v>82.26</v>
      </c>
      <c r="ME1297" s="3">
        <v>39.229999999999997</v>
      </c>
      <c r="MF1297" s="3">
        <v>103.77</v>
      </c>
      <c r="MG1297" s="3">
        <v>25.56</v>
      </c>
      <c r="MH1297" s="3">
        <v>78.66</v>
      </c>
      <c r="MI1297" s="3">
        <v>75.37</v>
      </c>
      <c r="MJ1297" s="3">
        <v>93.36</v>
      </c>
      <c r="MK1297" s="3">
        <v>123.36</v>
      </c>
      <c r="ML1297" s="3">
        <v>93.49</v>
      </c>
      <c r="MM1297" s="3">
        <v>36.25</v>
      </c>
      <c r="MN1297" s="3">
        <v>174.33</v>
      </c>
      <c r="MO1297" s="4" t="s">
        <v>502</v>
      </c>
      <c r="MP1297" s="3">
        <v>32.380000000000003</v>
      </c>
      <c r="MQ1297" s="3">
        <v>261.22000000000003</v>
      </c>
      <c r="MR1297" s="3">
        <v>107.18</v>
      </c>
      <c r="MS1297" s="3">
        <v>152.88</v>
      </c>
      <c r="MT1297" s="3">
        <v>163.31</v>
      </c>
      <c r="MU1297" s="4" t="s">
        <v>502</v>
      </c>
      <c r="MV1297" s="3">
        <v>69.599999999999994</v>
      </c>
      <c r="MW1297" s="3">
        <v>259.79000000000002</v>
      </c>
      <c r="MX1297" s="3">
        <v>39.58</v>
      </c>
      <c r="MY1297" s="3">
        <v>24.21</v>
      </c>
      <c r="MZ1297" s="3">
        <v>190.08</v>
      </c>
      <c r="NA1297" s="3">
        <v>1636.4</v>
      </c>
      <c r="NB1297" s="3">
        <v>174.83</v>
      </c>
      <c r="NC1297" s="4" t="s">
        <v>502</v>
      </c>
      <c r="ND1297" s="3">
        <v>275</v>
      </c>
      <c r="NE1297" s="3">
        <v>60.22</v>
      </c>
      <c r="NF1297" s="3">
        <v>327.62</v>
      </c>
      <c r="NG1297" s="3">
        <v>1915.73</v>
      </c>
      <c r="NH1297" s="4" t="s">
        <v>502</v>
      </c>
      <c r="NI1297" s="3">
        <v>57.36</v>
      </c>
      <c r="NJ1297" s="3">
        <v>95.27</v>
      </c>
      <c r="NK1297" s="4" t="s">
        <v>502</v>
      </c>
      <c r="NL1297" s="3">
        <v>91.11</v>
      </c>
      <c r="NM1297" s="3">
        <v>346.32</v>
      </c>
      <c r="NN1297" s="3">
        <v>85.61</v>
      </c>
      <c r="NO1297" s="3">
        <v>38.799999999999997</v>
      </c>
      <c r="NP1297" s="3">
        <v>178.11</v>
      </c>
      <c r="NQ1297" s="4" t="s">
        <v>502</v>
      </c>
      <c r="NR1297" s="3">
        <v>217.61</v>
      </c>
      <c r="NS1297" s="3">
        <v>58.91</v>
      </c>
      <c r="NT1297" s="3">
        <v>51.18</v>
      </c>
      <c r="NU1297" s="3">
        <v>406.53</v>
      </c>
      <c r="NV1297" s="3">
        <v>72.760000000000005</v>
      </c>
      <c r="NW1297" s="3">
        <v>203.2</v>
      </c>
      <c r="NX1297" s="3">
        <v>72.040000000000006</v>
      </c>
      <c r="NY1297" s="3">
        <v>47.46</v>
      </c>
      <c r="NZ1297" s="3">
        <v>96.49</v>
      </c>
      <c r="OA1297" s="3">
        <v>139.59</v>
      </c>
      <c r="OB1297" s="3">
        <v>98.5</v>
      </c>
      <c r="OC1297" s="3">
        <v>37.380000000000003</v>
      </c>
      <c r="OD1297" s="3">
        <v>8.09</v>
      </c>
      <c r="OE1297" s="3">
        <v>425.84</v>
      </c>
      <c r="OF1297" s="3">
        <v>68.650000000000006</v>
      </c>
      <c r="OG1297" s="4" t="s">
        <v>502</v>
      </c>
      <c r="OH1297" s="4" t="s">
        <v>502</v>
      </c>
      <c r="OI1297" s="3">
        <v>127.56</v>
      </c>
      <c r="OJ1297" s="3">
        <v>105.51</v>
      </c>
      <c r="OK1297" s="3">
        <v>62.81</v>
      </c>
      <c r="OL1297" s="3">
        <v>171.82</v>
      </c>
      <c r="OM1297" s="3">
        <v>27.46</v>
      </c>
      <c r="ON1297" s="4" t="s">
        <v>502</v>
      </c>
      <c r="OO1297" s="4" t="s">
        <v>502</v>
      </c>
      <c r="OP1297" s="3">
        <v>51.89</v>
      </c>
      <c r="OQ1297" s="3">
        <v>86.98</v>
      </c>
      <c r="OR1297" s="4" t="s">
        <v>502</v>
      </c>
      <c r="OS1297" s="3">
        <v>22.79</v>
      </c>
      <c r="OT1297" s="3">
        <v>65.28</v>
      </c>
      <c r="OU1297" s="3">
        <v>1115.1300000000001</v>
      </c>
      <c r="OV1297" s="3">
        <v>1122.01</v>
      </c>
      <c r="OW1297" s="3">
        <v>84.64</v>
      </c>
      <c r="OX1297" s="3">
        <v>14.3</v>
      </c>
      <c r="OY1297" s="3">
        <v>46.38</v>
      </c>
      <c r="OZ1297" s="4" t="s">
        <v>502</v>
      </c>
      <c r="PA1297" s="3">
        <v>58.49</v>
      </c>
      <c r="PB1297" s="4" t="s">
        <v>502</v>
      </c>
      <c r="PC1297" s="3">
        <v>207.74</v>
      </c>
      <c r="PD1297" s="3">
        <v>301.20999999999998</v>
      </c>
      <c r="PE1297" s="3">
        <v>85.7</v>
      </c>
      <c r="PF1297" s="3">
        <v>53.23</v>
      </c>
      <c r="PG1297" s="3">
        <v>248.91</v>
      </c>
      <c r="PH1297" s="3">
        <v>548.46</v>
      </c>
      <c r="PI1297" s="3">
        <v>108</v>
      </c>
      <c r="PJ1297" s="3">
        <v>132.88999999999999</v>
      </c>
      <c r="PK1297" s="4" t="s">
        <v>502</v>
      </c>
      <c r="PL1297" s="3">
        <v>33.119999999999997</v>
      </c>
      <c r="PM1297" s="3">
        <v>116.12</v>
      </c>
      <c r="PN1297" s="4" t="s">
        <v>502</v>
      </c>
      <c r="PO1297" s="3">
        <v>27.26</v>
      </c>
      <c r="PP1297" s="3">
        <v>45.46</v>
      </c>
      <c r="PQ1297" s="3">
        <v>178.56</v>
      </c>
      <c r="PR1297" s="3">
        <v>150.97999999999999</v>
      </c>
      <c r="PS1297" s="3">
        <v>128.57</v>
      </c>
      <c r="PT1297" s="3">
        <v>89.06</v>
      </c>
      <c r="PU1297" s="3">
        <v>47.43</v>
      </c>
      <c r="PV1297" s="3">
        <v>164.13</v>
      </c>
      <c r="PW1297" s="3">
        <v>240.45</v>
      </c>
      <c r="PX1297" s="3">
        <v>58.74</v>
      </c>
      <c r="PY1297" s="3">
        <v>136.65</v>
      </c>
      <c r="PZ1297" s="3">
        <v>23.7</v>
      </c>
      <c r="QA1297" s="3">
        <v>112.36</v>
      </c>
      <c r="QB1297" s="4" t="s">
        <v>502</v>
      </c>
      <c r="QC1297" s="3">
        <v>42.96</v>
      </c>
      <c r="QD1297" s="3">
        <v>91.1</v>
      </c>
      <c r="QE1297" s="3">
        <v>136.74</v>
      </c>
      <c r="QF1297" s="3">
        <v>364.97</v>
      </c>
      <c r="QG1297" s="3">
        <v>66.760000000000005</v>
      </c>
      <c r="QH1297" s="3">
        <v>92.94</v>
      </c>
      <c r="QI1297" s="3">
        <v>157.1</v>
      </c>
      <c r="QJ1297" s="3">
        <v>13.32</v>
      </c>
      <c r="QK1297" s="3">
        <v>13.02</v>
      </c>
      <c r="QL1297" s="3">
        <v>94.1</v>
      </c>
      <c r="QM1297" s="3">
        <v>151</v>
      </c>
      <c r="QN1297" s="3">
        <v>22.52</v>
      </c>
      <c r="QO1297" s="3">
        <v>378.04</v>
      </c>
      <c r="QP1297" s="4" t="s">
        <v>502</v>
      </c>
      <c r="QQ1297" s="4" t="s">
        <v>502</v>
      </c>
      <c r="QR1297" s="3">
        <v>76.08</v>
      </c>
      <c r="QS1297" s="3">
        <v>69.33</v>
      </c>
      <c r="QT1297" s="3">
        <v>115.97</v>
      </c>
      <c r="QU1297" s="3">
        <v>52.58</v>
      </c>
      <c r="QV1297" s="3">
        <v>92.11</v>
      </c>
      <c r="QW1297" s="3">
        <v>161.28</v>
      </c>
      <c r="QX1297" s="3">
        <v>93.1</v>
      </c>
      <c r="QY1297" s="3">
        <v>96.59</v>
      </c>
      <c r="QZ1297" s="3">
        <v>53.03</v>
      </c>
      <c r="RA1297" s="3">
        <v>69.14</v>
      </c>
      <c r="RB1297" s="3">
        <v>65.790000000000006</v>
      </c>
      <c r="RC1297" s="3">
        <v>426.15</v>
      </c>
      <c r="RD1297" s="4" t="s">
        <v>502</v>
      </c>
      <c r="RE1297" s="3">
        <v>94.34</v>
      </c>
      <c r="RF1297" s="3">
        <v>180.99</v>
      </c>
      <c r="RG1297" s="3">
        <v>71.14</v>
      </c>
      <c r="RH1297" s="4" t="s">
        <v>502</v>
      </c>
      <c r="RI1297" s="3">
        <v>102.57</v>
      </c>
      <c r="RJ1297" s="3">
        <v>38.32</v>
      </c>
      <c r="RK1297" s="3">
        <v>47.48</v>
      </c>
      <c r="RL1297" s="3">
        <v>82.02</v>
      </c>
      <c r="RM1297" s="3">
        <v>191.56</v>
      </c>
      <c r="RN1297" s="3">
        <v>41.47</v>
      </c>
      <c r="RO1297" s="3">
        <v>72.53</v>
      </c>
      <c r="RP1297" s="3">
        <v>40.090000000000003</v>
      </c>
      <c r="RQ1297" s="3">
        <v>98.51</v>
      </c>
      <c r="RR1297" s="3">
        <v>94.8</v>
      </c>
      <c r="RS1297" s="3">
        <v>297.86</v>
      </c>
      <c r="RT1297" s="3">
        <v>87.34</v>
      </c>
      <c r="RU1297" s="3">
        <v>107.27</v>
      </c>
      <c r="RV1297" s="3">
        <v>89.53</v>
      </c>
      <c r="RW1297" s="3">
        <v>310</v>
      </c>
      <c r="RX1297" s="3">
        <v>125.35</v>
      </c>
      <c r="RY1297" s="3">
        <v>178.28</v>
      </c>
      <c r="RZ1297" s="3">
        <v>188.92</v>
      </c>
      <c r="SA1297" s="4" t="s">
        <v>502</v>
      </c>
      <c r="SB1297" s="3">
        <v>71.48</v>
      </c>
      <c r="SC1297" s="4" t="s">
        <v>502</v>
      </c>
      <c r="SD1297" s="3">
        <v>50.97</v>
      </c>
      <c r="SE1297" s="3">
        <v>170.38</v>
      </c>
      <c r="SF1297" s="3">
        <v>130.44999999999999</v>
      </c>
      <c r="SG1297" s="3">
        <v>54.47</v>
      </c>
      <c r="SH1297" s="3">
        <v>202.98</v>
      </c>
    </row>
    <row r="1298" spans="1:502" x14ac:dyDescent="0.15">
      <c r="A1298" s="2" t="s">
        <v>1798</v>
      </c>
      <c r="B1298" s="3">
        <v>79.42</v>
      </c>
      <c r="C1298" s="3">
        <v>79.41</v>
      </c>
      <c r="D1298" s="3">
        <v>77.23</v>
      </c>
      <c r="E1298" s="3">
        <v>160.63</v>
      </c>
      <c r="F1298" s="3">
        <v>42.62</v>
      </c>
      <c r="G1298" s="3">
        <v>70.42</v>
      </c>
      <c r="H1298" s="3">
        <v>17.16</v>
      </c>
      <c r="I1298" s="3">
        <v>48.99</v>
      </c>
      <c r="J1298" s="3">
        <v>43.47</v>
      </c>
      <c r="K1298" s="3">
        <v>100.87</v>
      </c>
      <c r="L1298" s="3">
        <v>80.52</v>
      </c>
      <c r="M1298" s="3">
        <v>92.28</v>
      </c>
      <c r="N1298" s="3">
        <v>93.98</v>
      </c>
      <c r="O1298" s="3">
        <v>90.43</v>
      </c>
      <c r="P1298" s="4" t="s">
        <v>502</v>
      </c>
      <c r="Q1298" s="3">
        <v>79.64</v>
      </c>
      <c r="R1298" s="3">
        <v>131.87</v>
      </c>
      <c r="S1298" s="3">
        <v>173.2</v>
      </c>
      <c r="T1298" s="3">
        <v>283.99</v>
      </c>
      <c r="U1298" s="3">
        <v>171.19</v>
      </c>
      <c r="V1298" s="3">
        <v>52.74</v>
      </c>
      <c r="W1298" s="3">
        <v>181.6</v>
      </c>
      <c r="X1298" s="3">
        <v>94.2</v>
      </c>
      <c r="Y1298" s="3">
        <v>83.31</v>
      </c>
      <c r="Z1298" s="3">
        <v>134.94999999999999</v>
      </c>
      <c r="AA1298" s="3">
        <v>98.86</v>
      </c>
      <c r="AB1298" s="3">
        <v>194.27</v>
      </c>
      <c r="AC1298" s="3">
        <v>107.78</v>
      </c>
      <c r="AD1298" s="3">
        <v>101.04</v>
      </c>
      <c r="AE1298" s="3">
        <v>107.42</v>
      </c>
      <c r="AF1298" s="3">
        <v>911.93</v>
      </c>
      <c r="AG1298" s="3">
        <v>435.44</v>
      </c>
      <c r="AH1298" s="3">
        <v>29.53</v>
      </c>
      <c r="AI1298" s="3">
        <v>55.5</v>
      </c>
      <c r="AJ1298" s="3">
        <v>75.069999999999993</v>
      </c>
      <c r="AK1298" s="3">
        <v>27.4</v>
      </c>
      <c r="AL1298" s="3">
        <v>68.819999999999993</v>
      </c>
      <c r="AM1298" s="3">
        <v>250.29</v>
      </c>
      <c r="AN1298" s="3">
        <v>32.770000000000003</v>
      </c>
      <c r="AO1298" s="3">
        <v>49.07</v>
      </c>
      <c r="AP1298" s="3">
        <v>53.03</v>
      </c>
      <c r="AQ1298" s="3">
        <v>273.99</v>
      </c>
      <c r="AR1298" s="3">
        <v>52.75</v>
      </c>
      <c r="AS1298" s="4" t="s">
        <v>502</v>
      </c>
      <c r="AT1298" s="3">
        <v>442.01</v>
      </c>
      <c r="AU1298" s="3">
        <v>50.96</v>
      </c>
      <c r="AV1298" s="3">
        <v>102.06</v>
      </c>
      <c r="AW1298" s="3">
        <v>202.29</v>
      </c>
      <c r="AX1298" s="3">
        <v>29.34</v>
      </c>
      <c r="AY1298" s="3">
        <v>39.93</v>
      </c>
      <c r="AZ1298" s="3">
        <v>41.37</v>
      </c>
      <c r="BA1298" s="3">
        <v>33.53</v>
      </c>
      <c r="BB1298" s="3">
        <v>132.4</v>
      </c>
      <c r="BC1298" s="3">
        <v>64.400000000000006</v>
      </c>
      <c r="BD1298" s="3">
        <v>23.09</v>
      </c>
      <c r="BE1298" s="3">
        <v>53.63</v>
      </c>
      <c r="BF1298" s="4" t="s">
        <v>502</v>
      </c>
      <c r="BG1298" s="3">
        <v>139.58000000000001</v>
      </c>
      <c r="BH1298" s="3">
        <v>133.03</v>
      </c>
      <c r="BI1298" s="3">
        <v>49.72</v>
      </c>
      <c r="BJ1298" s="3">
        <v>118.32</v>
      </c>
      <c r="BK1298" s="3">
        <v>57.68</v>
      </c>
      <c r="BL1298" s="3">
        <v>103.39</v>
      </c>
      <c r="BM1298" s="3">
        <v>43.35</v>
      </c>
      <c r="BN1298" s="3">
        <v>37.03</v>
      </c>
      <c r="BO1298" s="3">
        <v>65.739999999999995</v>
      </c>
      <c r="BP1298" s="3">
        <v>180.72</v>
      </c>
      <c r="BQ1298" s="3">
        <v>65.87</v>
      </c>
      <c r="BR1298" s="3">
        <v>156.80000000000001</v>
      </c>
      <c r="BS1298" s="3">
        <v>87.82</v>
      </c>
      <c r="BT1298" s="3">
        <v>599.28</v>
      </c>
      <c r="BU1298" s="3">
        <v>155.36000000000001</v>
      </c>
      <c r="BV1298" s="3">
        <v>53.85</v>
      </c>
      <c r="BW1298" s="3">
        <v>61.89</v>
      </c>
      <c r="BX1298" s="3">
        <v>31.16</v>
      </c>
      <c r="BY1298" s="3">
        <v>82.26</v>
      </c>
      <c r="BZ1298" s="3">
        <v>69.22</v>
      </c>
      <c r="CA1298" s="3">
        <v>82.79</v>
      </c>
      <c r="CB1298" s="3">
        <v>231.7</v>
      </c>
      <c r="CC1298" s="3">
        <v>36.21</v>
      </c>
      <c r="CD1298" s="3">
        <v>97.62</v>
      </c>
      <c r="CE1298" s="3">
        <v>142.57</v>
      </c>
      <c r="CF1298" s="3">
        <v>163.12</v>
      </c>
      <c r="CG1298" s="3">
        <v>43.08</v>
      </c>
      <c r="CH1298" s="3">
        <v>24.76</v>
      </c>
      <c r="CI1298" s="4" t="s">
        <v>502</v>
      </c>
      <c r="CJ1298" s="3">
        <v>58.5</v>
      </c>
      <c r="CK1298" s="3">
        <v>120.08</v>
      </c>
      <c r="CL1298" s="3">
        <v>74.33</v>
      </c>
      <c r="CM1298" s="3">
        <v>50.43</v>
      </c>
      <c r="CN1298" s="3">
        <v>49.51</v>
      </c>
      <c r="CO1298" s="3">
        <v>54.72</v>
      </c>
      <c r="CP1298" s="3">
        <v>163.59</v>
      </c>
      <c r="CQ1298" s="3">
        <v>148.54</v>
      </c>
      <c r="CR1298" s="3">
        <v>71.25</v>
      </c>
      <c r="CS1298" s="3">
        <v>118.17</v>
      </c>
      <c r="CT1298" s="3">
        <v>86.05</v>
      </c>
      <c r="CU1298" s="3">
        <v>40.04</v>
      </c>
      <c r="CV1298" s="3">
        <v>126.39</v>
      </c>
      <c r="CW1298" s="3">
        <v>112.78</v>
      </c>
      <c r="CX1298" s="3">
        <v>114.15</v>
      </c>
      <c r="CY1298" s="3">
        <v>30.78</v>
      </c>
      <c r="CZ1298" s="3">
        <v>90.72</v>
      </c>
      <c r="DA1298" s="4" t="s">
        <v>502</v>
      </c>
      <c r="DB1298" s="3">
        <v>252.51</v>
      </c>
      <c r="DC1298" s="3">
        <v>111.36</v>
      </c>
      <c r="DD1298" s="3">
        <v>122.36</v>
      </c>
      <c r="DE1298" s="3">
        <v>89.28</v>
      </c>
      <c r="DF1298" s="3">
        <v>56.92</v>
      </c>
      <c r="DG1298" s="3">
        <v>29.88</v>
      </c>
      <c r="DH1298" s="3">
        <v>168.49</v>
      </c>
      <c r="DI1298" s="3">
        <v>81.66</v>
      </c>
      <c r="DJ1298" s="3">
        <v>108.74</v>
      </c>
      <c r="DK1298" s="3">
        <v>224.29</v>
      </c>
      <c r="DL1298" s="3">
        <v>60.61</v>
      </c>
      <c r="DM1298" s="3">
        <v>157.05000000000001</v>
      </c>
      <c r="DN1298" s="3">
        <v>306.07</v>
      </c>
      <c r="DO1298" s="3">
        <v>83.8</v>
      </c>
      <c r="DP1298" s="3">
        <v>68.540000000000006</v>
      </c>
      <c r="DQ1298" s="3">
        <v>95.04</v>
      </c>
      <c r="DR1298" s="3">
        <v>159.87</v>
      </c>
      <c r="DS1298" s="3">
        <v>73.33</v>
      </c>
      <c r="DT1298" s="3">
        <v>18.309999999999999</v>
      </c>
      <c r="DU1298" s="3">
        <v>69.66</v>
      </c>
      <c r="DV1298" s="3">
        <v>279.83999999999997</v>
      </c>
      <c r="DW1298" s="3">
        <v>80.64</v>
      </c>
      <c r="DX1298" s="3">
        <v>92.46</v>
      </c>
      <c r="DY1298" s="3">
        <v>168.59</v>
      </c>
      <c r="DZ1298" s="4" t="s">
        <v>502</v>
      </c>
      <c r="EA1298" s="3">
        <v>94.36</v>
      </c>
      <c r="EB1298" s="3">
        <v>8.7799999999999994</v>
      </c>
      <c r="EC1298" s="3">
        <v>13.16</v>
      </c>
      <c r="ED1298" s="3">
        <v>234.46</v>
      </c>
      <c r="EE1298" s="3">
        <v>181.81</v>
      </c>
      <c r="EF1298" s="3">
        <v>40.72</v>
      </c>
      <c r="EG1298" s="4" t="s">
        <v>502</v>
      </c>
      <c r="EH1298" s="3">
        <v>249.06</v>
      </c>
      <c r="EI1298" s="3">
        <v>107.21</v>
      </c>
      <c r="EJ1298" s="3">
        <v>89.62</v>
      </c>
      <c r="EK1298" s="3">
        <v>133.12</v>
      </c>
      <c r="EL1298" s="3">
        <v>81.709999999999994</v>
      </c>
      <c r="EM1298" s="3">
        <v>169.34</v>
      </c>
      <c r="EN1298" s="4" t="s">
        <v>502</v>
      </c>
      <c r="EO1298" s="3">
        <v>47.09</v>
      </c>
      <c r="EP1298" s="3">
        <v>82.74</v>
      </c>
      <c r="EQ1298" s="3">
        <v>34.69</v>
      </c>
      <c r="ER1298" s="3">
        <v>40</v>
      </c>
      <c r="ES1298" s="3">
        <v>51.89</v>
      </c>
      <c r="ET1298" s="3">
        <v>109.16</v>
      </c>
      <c r="EU1298" s="3">
        <v>129.28</v>
      </c>
      <c r="EV1298" s="4" t="s">
        <v>502</v>
      </c>
      <c r="EW1298" s="3">
        <v>198.1</v>
      </c>
      <c r="EX1298" s="3">
        <v>311.12</v>
      </c>
      <c r="EY1298" s="3">
        <v>31.25</v>
      </c>
      <c r="EZ1298" s="3">
        <v>138.81</v>
      </c>
      <c r="FA1298" s="3">
        <v>183.67</v>
      </c>
      <c r="FB1298" s="3">
        <v>58.14</v>
      </c>
      <c r="FC1298" s="3">
        <v>49.08</v>
      </c>
      <c r="FD1298" s="3">
        <v>210.24</v>
      </c>
      <c r="FE1298" s="3">
        <v>83.49</v>
      </c>
      <c r="FF1298" s="3">
        <v>16.7</v>
      </c>
      <c r="FG1298" s="3">
        <v>23.85</v>
      </c>
      <c r="FH1298" s="3">
        <v>42.91</v>
      </c>
      <c r="FI1298" s="3">
        <v>109.58</v>
      </c>
      <c r="FJ1298" s="3">
        <v>118.61</v>
      </c>
      <c r="FK1298" s="3">
        <v>287.97000000000003</v>
      </c>
      <c r="FL1298" s="3">
        <v>18.63</v>
      </c>
      <c r="FM1298" s="3">
        <v>139.16999999999999</v>
      </c>
      <c r="FN1298" s="3">
        <v>76.209999999999994</v>
      </c>
      <c r="FO1298" s="3">
        <v>144.96</v>
      </c>
      <c r="FP1298" s="3">
        <v>127.35</v>
      </c>
      <c r="FQ1298" s="3">
        <v>23.06</v>
      </c>
      <c r="FR1298" s="3">
        <v>46.65</v>
      </c>
      <c r="FS1298" s="3">
        <v>23.01</v>
      </c>
      <c r="FT1298" s="3">
        <v>141.63999999999999</v>
      </c>
      <c r="FU1298" s="3">
        <v>26.65</v>
      </c>
      <c r="FV1298" s="3">
        <v>35</v>
      </c>
      <c r="FW1298" s="3">
        <v>143.86000000000001</v>
      </c>
      <c r="FX1298" s="3">
        <v>145.30000000000001</v>
      </c>
      <c r="FY1298" s="3">
        <v>19.3</v>
      </c>
      <c r="FZ1298" s="3">
        <v>74.790000000000006</v>
      </c>
      <c r="GA1298" s="3">
        <v>28.54</v>
      </c>
      <c r="GB1298" s="3">
        <v>35.51</v>
      </c>
      <c r="GC1298" s="3">
        <v>135.87</v>
      </c>
      <c r="GD1298" s="3">
        <v>27.46</v>
      </c>
      <c r="GE1298" s="3">
        <v>105.16</v>
      </c>
      <c r="GF1298" s="3">
        <v>55.76</v>
      </c>
      <c r="GG1298" s="3">
        <v>17.63</v>
      </c>
      <c r="GH1298" s="3">
        <v>84.82</v>
      </c>
      <c r="GI1298" s="3">
        <v>17.48</v>
      </c>
      <c r="GJ1298" s="3">
        <v>116.67</v>
      </c>
      <c r="GK1298" s="3">
        <v>19.28</v>
      </c>
      <c r="GL1298" s="3">
        <v>60.3</v>
      </c>
      <c r="GM1298" s="3">
        <v>44.94</v>
      </c>
      <c r="GN1298" s="3">
        <v>29.8</v>
      </c>
      <c r="GO1298" s="4" t="s">
        <v>502</v>
      </c>
      <c r="GP1298" s="3">
        <v>47.57</v>
      </c>
      <c r="GQ1298" s="3">
        <v>63.92</v>
      </c>
      <c r="GR1298" s="3">
        <v>48.84</v>
      </c>
      <c r="GS1298" s="3">
        <v>147.12</v>
      </c>
      <c r="GT1298" s="3">
        <v>162.05000000000001</v>
      </c>
      <c r="GU1298" s="3">
        <v>125.68</v>
      </c>
      <c r="GV1298" s="3">
        <v>307.58</v>
      </c>
      <c r="GW1298" s="3">
        <v>107.62</v>
      </c>
      <c r="GX1298" s="3">
        <v>53.85</v>
      </c>
      <c r="GY1298" s="3">
        <v>61.43</v>
      </c>
      <c r="GZ1298" s="3">
        <v>69.099999999999994</v>
      </c>
      <c r="HA1298" s="3">
        <v>86.69</v>
      </c>
      <c r="HB1298" s="3">
        <v>56.35</v>
      </c>
      <c r="HC1298" s="3">
        <v>224.57</v>
      </c>
      <c r="HD1298" s="3">
        <v>103.2</v>
      </c>
      <c r="HE1298" s="3">
        <v>37.89</v>
      </c>
      <c r="HF1298" s="3">
        <v>183.36</v>
      </c>
      <c r="HG1298" s="3">
        <v>127.42</v>
      </c>
      <c r="HH1298" s="3">
        <v>173.6</v>
      </c>
      <c r="HI1298" s="3">
        <v>90.89</v>
      </c>
      <c r="HJ1298" s="3">
        <v>45</v>
      </c>
      <c r="HK1298" s="3">
        <v>27.16</v>
      </c>
      <c r="HL1298" s="3">
        <v>138.6</v>
      </c>
      <c r="HM1298" s="3">
        <v>134.75</v>
      </c>
      <c r="HN1298" s="3">
        <v>189.87</v>
      </c>
      <c r="HO1298" s="3">
        <v>92.8</v>
      </c>
      <c r="HP1298" s="3">
        <v>209.03</v>
      </c>
      <c r="HQ1298" s="3">
        <v>52.32</v>
      </c>
      <c r="HR1298" s="3">
        <v>140.33000000000001</v>
      </c>
      <c r="HS1298" s="3">
        <v>32.17</v>
      </c>
      <c r="HT1298" s="3">
        <v>63.4</v>
      </c>
      <c r="HU1298" s="3">
        <v>80.62</v>
      </c>
      <c r="HV1298" s="3">
        <v>16.79</v>
      </c>
      <c r="HW1298" s="3">
        <v>42.56</v>
      </c>
      <c r="HX1298" s="3">
        <v>180.74</v>
      </c>
      <c r="HY1298" s="3">
        <v>142.99</v>
      </c>
      <c r="HZ1298" s="3">
        <v>172.53</v>
      </c>
      <c r="IA1298" s="3">
        <v>686</v>
      </c>
      <c r="IB1298" s="3">
        <v>54.92</v>
      </c>
      <c r="IC1298" s="3">
        <v>186.81</v>
      </c>
      <c r="ID1298" s="3">
        <v>34.020000000000003</v>
      </c>
      <c r="IE1298" s="3">
        <v>26.94</v>
      </c>
      <c r="IF1298" s="3">
        <v>86.17</v>
      </c>
      <c r="IG1298" s="3">
        <v>286.77</v>
      </c>
      <c r="IH1298" s="3">
        <v>240.31</v>
      </c>
      <c r="II1298" s="3">
        <v>41.02</v>
      </c>
      <c r="IJ1298" s="3">
        <v>180.82</v>
      </c>
      <c r="IK1298" s="3">
        <v>60.9</v>
      </c>
      <c r="IL1298" s="3">
        <v>2643.1</v>
      </c>
      <c r="IM1298" s="3">
        <v>68.83</v>
      </c>
      <c r="IN1298" s="3">
        <v>65.150000000000006</v>
      </c>
      <c r="IO1298" s="3">
        <v>75.34</v>
      </c>
      <c r="IP1298" s="3">
        <v>52.38</v>
      </c>
      <c r="IQ1298" s="4" t="s">
        <v>502</v>
      </c>
      <c r="IR1298" s="3">
        <v>66.650000000000006</v>
      </c>
      <c r="IS1298" s="3">
        <v>182.72</v>
      </c>
      <c r="IT1298" s="3">
        <v>17.8</v>
      </c>
      <c r="IU1298" s="3">
        <v>58.56</v>
      </c>
      <c r="IV1298" s="3">
        <v>42.93</v>
      </c>
      <c r="IW1298" s="3">
        <v>98.91</v>
      </c>
      <c r="IX1298" s="3">
        <v>72.709999999999994</v>
      </c>
      <c r="IY1298" s="3">
        <v>177.54</v>
      </c>
      <c r="IZ1298" s="3">
        <v>27.09</v>
      </c>
      <c r="JA1298" s="3">
        <v>99.05</v>
      </c>
      <c r="JB1298" s="3">
        <v>70.16</v>
      </c>
      <c r="JC1298" s="3">
        <v>87.27</v>
      </c>
      <c r="JD1298" s="3">
        <v>125.72</v>
      </c>
      <c r="JE1298" s="3">
        <v>43.07</v>
      </c>
      <c r="JF1298" s="3">
        <v>92.96</v>
      </c>
      <c r="JG1298" s="3">
        <v>112.17</v>
      </c>
      <c r="JH1298" s="3">
        <v>31.98</v>
      </c>
      <c r="JI1298" s="3">
        <v>96.07</v>
      </c>
      <c r="JJ1298" s="3">
        <v>209.61</v>
      </c>
      <c r="JK1298" s="3">
        <v>97.64</v>
      </c>
      <c r="JL1298" s="3">
        <v>35.97</v>
      </c>
      <c r="JM1298" s="3">
        <v>141.57</v>
      </c>
      <c r="JN1298" s="3">
        <v>118.46</v>
      </c>
      <c r="JO1298" s="3">
        <v>16.57</v>
      </c>
      <c r="JP1298" s="3">
        <v>68.27</v>
      </c>
      <c r="JQ1298" s="3">
        <v>83.82</v>
      </c>
      <c r="JR1298" s="3">
        <v>127.23</v>
      </c>
      <c r="JS1298" s="3">
        <v>101.82</v>
      </c>
      <c r="JT1298" s="3">
        <v>180.51</v>
      </c>
      <c r="JU1298" s="3">
        <v>39.29</v>
      </c>
      <c r="JV1298" s="3">
        <v>78</v>
      </c>
      <c r="JW1298" s="3">
        <v>126.9</v>
      </c>
      <c r="JX1298" s="3">
        <v>93.87</v>
      </c>
      <c r="JY1298" s="3">
        <v>46.57</v>
      </c>
      <c r="JZ1298" s="3">
        <v>440.32</v>
      </c>
      <c r="KA1298" s="3">
        <v>107.57</v>
      </c>
      <c r="KB1298" s="3">
        <v>44.35</v>
      </c>
      <c r="KC1298" s="3">
        <v>162.94</v>
      </c>
      <c r="KD1298" s="3">
        <v>49.38</v>
      </c>
      <c r="KE1298" s="4" t="s">
        <v>502</v>
      </c>
      <c r="KF1298" s="3">
        <v>181.24</v>
      </c>
      <c r="KG1298" s="3">
        <v>201.72</v>
      </c>
      <c r="KH1298" s="3">
        <v>120.33</v>
      </c>
      <c r="KI1298" s="4" t="s">
        <v>502</v>
      </c>
      <c r="KJ1298" s="3">
        <v>72.44</v>
      </c>
      <c r="KK1298" s="3">
        <v>169.25</v>
      </c>
      <c r="KL1298" s="3">
        <v>136.46</v>
      </c>
      <c r="KM1298" s="3">
        <v>32.020000000000003</v>
      </c>
      <c r="KN1298" s="3">
        <v>186.77</v>
      </c>
      <c r="KO1298" s="3">
        <v>67.11</v>
      </c>
      <c r="KP1298" s="3">
        <v>31.06</v>
      </c>
      <c r="KQ1298" s="3">
        <v>61.11</v>
      </c>
      <c r="KR1298" s="3">
        <v>429.48</v>
      </c>
      <c r="KS1298" s="3">
        <v>237</v>
      </c>
      <c r="KT1298" s="3">
        <v>82.49</v>
      </c>
      <c r="KU1298" s="3">
        <v>51.06</v>
      </c>
      <c r="KV1298" s="3">
        <v>290.41000000000003</v>
      </c>
      <c r="KW1298" s="3">
        <v>73.02</v>
      </c>
      <c r="KX1298" s="3">
        <v>51.56</v>
      </c>
      <c r="KY1298" s="3">
        <v>259.14</v>
      </c>
      <c r="KZ1298" s="3">
        <v>35.450000000000003</v>
      </c>
      <c r="LA1298" s="3">
        <v>40.79</v>
      </c>
      <c r="LB1298" s="3">
        <v>132.62</v>
      </c>
      <c r="LC1298" s="3">
        <v>61.65</v>
      </c>
      <c r="LD1298" s="3">
        <v>106.96</v>
      </c>
      <c r="LE1298" s="3">
        <v>54.72</v>
      </c>
      <c r="LF1298" s="3">
        <v>206.04</v>
      </c>
      <c r="LG1298" s="4" t="s">
        <v>502</v>
      </c>
      <c r="LH1298" s="3">
        <v>44.37</v>
      </c>
      <c r="LI1298" s="3">
        <v>133.26</v>
      </c>
      <c r="LJ1298" s="3">
        <v>250.08</v>
      </c>
      <c r="LK1298" s="3">
        <v>169.06</v>
      </c>
      <c r="LL1298" s="3">
        <v>111.13</v>
      </c>
      <c r="LM1298" s="3">
        <v>135.66</v>
      </c>
      <c r="LN1298" s="3">
        <v>51.54</v>
      </c>
      <c r="LO1298" s="3">
        <v>147.22</v>
      </c>
      <c r="LP1298" s="3">
        <v>21.23</v>
      </c>
      <c r="LQ1298" s="3">
        <v>83.09</v>
      </c>
      <c r="LR1298" s="4" t="s">
        <v>502</v>
      </c>
      <c r="LS1298" s="3">
        <v>112.11</v>
      </c>
      <c r="LT1298" s="3">
        <v>63.13</v>
      </c>
      <c r="LU1298" s="3">
        <v>56.72</v>
      </c>
      <c r="LV1298" s="3">
        <v>75.3</v>
      </c>
      <c r="LW1298" s="3">
        <v>241.64</v>
      </c>
      <c r="LX1298" s="3">
        <v>75.599999999999994</v>
      </c>
      <c r="LY1298" s="3">
        <v>74.540000000000006</v>
      </c>
      <c r="LZ1298" s="3">
        <v>49.9</v>
      </c>
      <c r="MA1298" s="3">
        <v>100.24</v>
      </c>
      <c r="MB1298" s="3">
        <v>27.09</v>
      </c>
      <c r="MC1298" s="3">
        <v>98.11</v>
      </c>
      <c r="MD1298" s="3">
        <v>83.05</v>
      </c>
      <c r="ME1298" s="3">
        <v>38.6</v>
      </c>
      <c r="MF1298" s="3">
        <v>103.89</v>
      </c>
      <c r="MG1298" s="3">
        <v>25.85</v>
      </c>
      <c r="MH1298" s="3">
        <v>79.47</v>
      </c>
      <c r="MI1298" s="3">
        <v>76.3</v>
      </c>
      <c r="MJ1298" s="3">
        <v>93.11</v>
      </c>
      <c r="MK1298" s="3">
        <v>124.49</v>
      </c>
      <c r="ML1298" s="3">
        <v>93.8</v>
      </c>
      <c r="MM1298" s="3">
        <v>35.69</v>
      </c>
      <c r="MN1298" s="3">
        <v>174.87</v>
      </c>
      <c r="MO1298" s="4" t="s">
        <v>502</v>
      </c>
      <c r="MP1298" s="3">
        <v>32.36</v>
      </c>
      <c r="MQ1298" s="3">
        <v>262.89999999999998</v>
      </c>
      <c r="MR1298" s="3">
        <v>105.93</v>
      </c>
      <c r="MS1298" s="3">
        <v>152.97999999999999</v>
      </c>
      <c r="MT1298" s="3">
        <v>164.28</v>
      </c>
      <c r="MU1298" s="4" t="s">
        <v>502</v>
      </c>
      <c r="MV1298" s="3">
        <v>69.28</v>
      </c>
      <c r="MW1298" s="3">
        <v>258.25</v>
      </c>
      <c r="MX1298" s="3">
        <v>38.78</v>
      </c>
      <c r="MY1298" s="3">
        <v>23.48</v>
      </c>
      <c r="MZ1298" s="3">
        <v>191.42</v>
      </c>
      <c r="NA1298" s="3">
        <v>1641.09</v>
      </c>
      <c r="NB1298" s="3">
        <v>176.83</v>
      </c>
      <c r="NC1298" s="4" t="s">
        <v>502</v>
      </c>
      <c r="ND1298" s="3">
        <v>271.49</v>
      </c>
      <c r="NE1298" s="3">
        <v>55.49</v>
      </c>
      <c r="NF1298" s="3">
        <v>328.89</v>
      </c>
      <c r="NG1298" s="3">
        <v>1906</v>
      </c>
      <c r="NH1298" s="4" t="s">
        <v>502</v>
      </c>
      <c r="NI1298" s="3">
        <v>57.45</v>
      </c>
      <c r="NJ1298" s="3">
        <v>94.94</v>
      </c>
      <c r="NK1298" s="4" t="s">
        <v>502</v>
      </c>
      <c r="NL1298" s="3">
        <v>90.07</v>
      </c>
      <c r="NM1298" s="3">
        <v>345.03</v>
      </c>
      <c r="NN1298" s="3">
        <v>85.99</v>
      </c>
      <c r="NO1298" s="3">
        <v>38.53</v>
      </c>
      <c r="NP1298" s="3">
        <v>179.86</v>
      </c>
      <c r="NQ1298" s="4" t="s">
        <v>502</v>
      </c>
      <c r="NR1298" s="3">
        <v>218.05</v>
      </c>
      <c r="NS1298" s="3">
        <v>58.48</v>
      </c>
      <c r="NT1298" s="3">
        <v>51.59</v>
      </c>
      <c r="NU1298" s="3">
        <v>454.33</v>
      </c>
      <c r="NV1298" s="3">
        <v>72.66</v>
      </c>
      <c r="NW1298" s="3">
        <v>204.98</v>
      </c>
      <c r="NX1298" s="3">
        <v>71.31</v>
      </c>
      <c r="NY1298" s="3">
        <v>47.48</v>
      </c>
      <c r="NZ1298" s="3">
        <v>95.77</v>
      </c>
      <c r="OA1298" s="3">
        <v>140.09</v>
      </c>
      <c r="OB1298" s="3">
        <v>97.84</v>
      </c>
      <c r="OC1298" s="3">
        <v>37.58</v>
      </c>
      <c r="OD1298" s="3">
        <v>8.8699999999999992</v>
      </c>
      <c r="OE1298" s="3">
        <v>418.15</v>
      </c>
      <c r="OF1298" s="3">
        <v>71.739999999999995</v>
      </c>
      <c r="OG1298" s="4" t="s">
        <v>502</v>
      </c>
      <c r="OH1298" s="4" t="s">
        <v>502</v>
      </c>
      <c r="OI1298" s="3">
        <v>128.19999999999999</v>
      </c>
      <c r="OJ1298" s="3">
        <v>105.49</v>
      </c>
      <c r="OK1298" s="3">
        <v>63.52</v>
      </c>
      <c r="OL1298" s="3">
        <v>171.38</v>
      </c>
      <c r="OM1298" s="3">
        <v>27.81</v>
      </c>
      <c r="ON1298" s="4" t="s">
        <v>502</v>
      </c>
      <c r="OO1298" s="4" t="s">
        <v>502</v>
      </c>
      <c r="OP1298" s="3">
        <v>52.38</v>
      </c>
      <c r="OQ1298" s="3">
        <v>87.9</v>
      </c>
      <c r="OR1298" s="4" t="s">
        <v>502</v>
      </c>
      <c r="OS1298" s="3">
        <v>22.65</v>
      </c>
      <c r="OT1298" s="3">
        <v>65.569999999999993</v>
      </c>
      <c r="OU1298" s="3">
        <v>1116.05</v>
      </c>
      <c r="OV1298" s="3">
        <v>1122.8900000000001</v>
      </c>
      <c r="OW1298" s="3">
        <v>84.48</v>
      </c>
      <c r="OX1298" s="3">
        <v>14.37</v>
      </c>
      <c r="OY1298" s="3">
        <v>46.96</v>
      </c>
      <c r="OZ1298" s="4" t="s">
        <v>502</v>
      </c>
      <c r="PA1298" s="3">
        <v>58.4</v>
      </c>
      <c r="PB1298" s="4" t="s">
        <v>502</v>
      </c>
      <c r="PC1298" s="3">
        <v>208.97</v>
      </c>
      <c r="PD1298" s="3">
        <v>309.16000000000003</v>
      </c>
      <c r="PE1298" s="3">
        <v>87</v>
      </c>
      <c r="PF1298" s="3">
        <v>53.24</v>
      </c>
      <c r="PG1298" s="3">
        <v>249.85</v>
      </c>
      <c r="PH1298" s="3">
        <v>549.41</v>
      </c>
      <c r="PI1298" s="3">
        <v>107.01</v>
      </c>
      <c r="PJ1298" s="3">
        <v>132.84</v>
      </c>
      <c r="PK1298" s="4" t="s">
        <v>502</v>
      </c>
      <c r="PL1298" s="3">
        <v>32.200000000000003</v>
      </c>
      <c r="PM1298" s="3">
        <v>114.9</v>
      </c>
      <c r="PN1298" s="4" t="s">
        <v>502</v>
      </c>
      <c r="PO1298" s="3">
        <v>27.26</v>
      </c>
      <c r="PP1298" s="3">
        <v>45.45</v>
      </c>
      <c r="PQ1298" s="3">
        <v>177.2</v>
      </c>
      <c r="PR1298" s="3">
        <v>150.56</v>
      </c>
      <c r="PS1298" s="3">
        <v>126.93</v>
      </c>
      <c r="PT1298" s="3">
        <v>87.07</v>
      </c>
      <c r="PU1298" s="3">
        <v>47.13</v>
      </c>
      <c r="PV1298" s="3">
        <v>162.81</v>
      </c>
      <c r="PW1298" s="3">
        <v>244.5</v>
      </c>
      <c r="PX1298" s="3">
        <v>58.74</v>
      </c>
      <c r="PY1298" s="3">
        <v>134.93</v>
      </c>
      <c r="PZ1298" s="3">
        <v>22.1</v>
      </c>
      <c r="QA1298" s="3">
        <v>112.17</v>
      </c>
      <c r="QB1298" s="4" t="s">
        <v>502</v>
      </c>
      <c r="QC1298" s="3">
        <v>41.32</v>
      </c>
      <c r="QD1298" s="3">
        <v>90.8</v>
      </c>
      <c r="QE1298" s="3">
        <v>136.69</v>
      </c>
      <c r="QF1298" s="3">
        <v>362.87</v>
      </c>
      <c r="QG1298" s="3">
        <v>66.08</v>
      </c>
      <c r="QH1298" s="3">
        <v>93.26</v>
      </c>
      <c r="QI1298" s="3">
        <v>155.41</v>
      </c>
      <c r="QJ1298" s="3">
        <v>13.32</v>
      </c>
      <c r="QK1298" s="3">
        <v>13.04</v>
      </c>
      <c r="QL1298" s="3">
        <v>91.83</v>
      </c>
      <c r="QM1298" s="3">
        <v>150.46</v>
      </c>
      <c r="QN1298" s="3">
        <v>21.57</v>
      </c>
      <c r="QO1298" s="3">
        <v>367.96</v>
      </c>
      <c r="QP1298" s="4" t="s">
        <v>502</v>
      </c>
      <c r="QQ1298" s="4" t="s">
        <v>502</v>
      </c>
      <c r="QR1298" s="3">
        <v>76.52</v>
      </c>
      <c r="QS1298" s="3">
        <v>68.42</v>
      </c>
      <c r="QT1298" s="3">
        <v>115.37</v>
      </c>
      <c r="QU1298" s="3">
        <v>52.42</v>
      </c>
      <c r="QV1298" s="3">
        <v>93.52</v>
      </c>
      <c r="QW1298" s="3">
        <v>160.66</v>
      </c>
      <c r="QX1298" s="3">
        <v>93.53</v>
      </c>
      <c r="QY1298" s="3">
        <v>97.86</v>
      </c>
      <c r="QZ1298" s="3">
        <v>53.04</v>
      </c>
      <c r="RA1298" s="3">
        <v>69.349999999999994</v>
      </c>
      <c r="RB1298" s="3">
        <v>65.09</v>
      </c>
      <c r="RC1298" s="3">
        <v>433.33</v>
      </c>
      <c r="RD1298" s="4" t="s">
        <v>502</v>
      </c>
      <c r="RE1298" s="3">
        <v>94.78</v>
      </c>
      <c r="RF1298" s="3">
        <v>180.41</v>
      </c>
      <c r="RG1298" s="3">
        <v>70.150000000000006</v>
      </c>
      <c r="RH1298" s="4" t="s">
        <v>502</v>
      </c>
      <c r="RI1298" s="3">
        <v>102.63</v>
      </c>
      <c r="RJ1298" s="3">
        <v>37.950000000000003</v>
      </c>
      <c r="RK1298" s="3">
        <v>46.82</v>
      </c>
      <c r="RL1298" s="3">
        <v>81.239999999999995</v>
      </c>
      <c r="RM1298" s="3">
        <v>194.32</v>
      </c>
      <c r="RN1298" s="3">
        <v>41.22</v>
      </c>
      <c r="RO1298" s="3">
        <v>72.12</v>
      </c>
      <c r="RP1298" s="3">
        <v>40.22</v>
      </c>
      <c r="RQ1298" s="3">
        <v>100.24</v>
      </c>
      <c r="RR1298" s="3">
        <v>95.36</v>
      </c>
      <c r="RS1298" s="3">
        <v>314.74</v>
      </c>
      <c r="RT1298" s="3">
        <v>84.63</v>
      </c>
      <c r="RU1298" s="3">
        <v>105.71</v>
      </c>
      <c r="RV1298" s="3">
        <v>87.6</v>
      </c>
      <c r="RW1298" s="3">
        <v>307.11</v>
      </c>
      <c r="RX1298" s="3">
        <v>125.77</v>
      </c>
      <c r="RY1298" s="3">
        <v>177.9</v>
      </c>
      <c r="RZ1298" s="3">
        <v>189.81</v>
      </c>
      <c r="SA1298" s="4" t="s">
        <v>502</v>
      </c>
      <c r="SB1298" s="3">
        <v>71.37</v>
      </c>
      <c r="SC1298" s="4" t="s">
        <v>502</v>
      </c>
      <c r="SD1298" s="3">
        <v>48.54</v>
      </c>
      <c r="SE1298" s="3">
        <v>170.54</v>
      </c>
      <c r="SF1298" s="3">
        <v>127.71</v>
      </c>
      <c r="SG1298" s="3">
        <v>54.39</v>
      </c>
      <c r="SH1298" s="3">
        <v>202.48</v>
      </c>
    </row>
    <row r="1299" spans="1:502" x14ac:dyDescent="0.15">
      <c r="A1299" s="2" t="s">
        <v>1799</v>
      </c>
      <c r="B1299" s="3">
        <v>79.44</v>
      </c>
      <c r="C1299" s="3">
        <v>79.239999999999995</v>
      </c>
      <c r="D1299" s="3">
        <v>77.62</v>
      </c>
      <c r="E1299" s="3">
        <v>161.38</v>
      </c>
      <c r="F1299" s="3">
        <v>42.5</v>
      </c>
      <c r="G1299" s="3">
        <v>71.239999999999995</v>
      </c>
      <c r="H1299" s="3">
        <v>17.23</v>
      </c>
      <c r="I1299" s="3">
        <v>49.14</v>
      </c>
      <c r="J1299" s="3">
        <v>43.2</v>
      </c>
      <c r="K1299" s="3">
        <v>102.99</v>
      </c>
      <c r="L1299" s="3">
        <v>80.28</v>
      </c>
      <c r="M1299" s="3">
        <v>91.29</v>
      </c>
      <c r="N1299" s="3">
        <v>94.38</v>
      </c>
      <c r="O1299" s="3">
        <v>89.96</v>
      </c>
      <c r="P1299" s="4" t="s">
        <v>502</v>
      </c>
      <c r="Q1299" s="3">
        <v>79.58</v>
      </c>
      <c r="R1299" s="3">
        <v>131.63</v>
      </c>
      <c r="S1299" s="3">
        <v>176.15</v>
      </c>
      <c r="T1299" s="3">
        <v>285.25</v>
      </c>
      <c r="U1299" s="3">
        <v>171.53</v>
      </c>
      <c r="V1299" s="3">
        <v>51.93</v>
      </c>
      <c r="W1299" s="3">
        <v>181.18</v>
      </c>
      <c r="X1299" s="3">
        <v>93.97</v>
      </c>
      <c r="Y1299" s="3">
        <v>83.11</v>
      </c>
      <c r="Z1299" s="3">
        <v>135.88999999999999</v>
      </c>
      <c r="AA1299" s="3">
        <v>98.85</v>
      </c>
      <c r="AB1299" s="3">
        <v>194.63</v>
      </c>
      <c r="AC1299" s="3">
        <v>108.04</v>
      </c>
      <c r="AD1299" s="3">
        <v>101.62</v>
      </c>
      <c r="AE1299" s="3">
        <v>107.74</v>
      </c>
      <c r="AF1299" s="3">
        <v>938.97</v>
      </c>
      <c r="AG1299" s="3">
        <v>439.96</v>
      </c>
      <c r="AH1299" s="3">
        <v>29.08</v>
      </c>
      <c r="AI1299" s="3">
        <v>54.78</v>
      </c>
      <c r="AJ1299" s="3">
        <v>74.73</v>
      </c>
      <c r="AK1299" s="3">
        <v>26.14</v>
      </c>
      <c r="AL1299" s="3">
        <v>68.84</v>
      </c>
      <c r="AM1299" s="3">
        <v>248.79</v>
      </c>
      <c r="AN1299" s="3">
        <v>32.61</v>
      </c>
      <c r="AO1299" s="3">
        <v>49.49</v>
      </c>
      <c r="AP1299" s="3">
        <v>53.08</v>
      </c>
      <c r="AQ1299" s="3">
        <v>270.89999999999998</v>
      </c>
      <c r="AR1299" s="3">
        <v>52.48</v>
      </c>
      <c r="AS1299" s="4" t="s">
        <v>502</v>
      </c>
      <c r="AT1299" s="3">
        <v>443.22</v>
      </c>
      <c r="AU1299" s="3">
        <v>51.66</v>
      </c>
      <c r="AV1299" s="3">
        <v>101.25</v>
      </c>
      <c r="AW1299" s="3">
        <v>201.3</v>
      </c>
      <c r="AX1299" s="3">
        <v>29.62</v>
      </c>
      <c r="AY1299" s="3">
        <v>40.119999999999997</v>
      </c>
      <c r="AZ1299" s="3">
        <v>40.61</v>
      </c>
      <c r="BA1299" s="3">
        <v>33.39</v>
      </c>
      <c r="BB1299" s="3">
        <v>132.69</v>
      </c>
      <c r="BC1299" s="3">
        <v>63.98</v>
      </c>
      <c r="BD1299" s="3">
        <v>23.37</v>
      </c>
      <c r="BE1299" s="3">
        <v>54.34</v>
      </c>
      <c r="BF1299" s="4" t="s">
        <v>502</v>
      </c>
      <c r="BG1299" s="3">
        <v>137.34</v>
      </c>
      <c r="BH1299" s="3">
        <v>133.9</v>
      </c>
      <c r="BI1299" s="3">
        <v>49.76</v>
      </c>
      <c r="BJ1299" s="3">
        <v>118.75</v>
      </c>
      <c r="BK1299" s="3">
        <v>57.76</v>
      </c>
      <c r="BL1299" s="3">
        <v>102.29</v>
      </c>
      <c r="BM1299" s="3">
        <v>42.2</v>
      </c>
      <c r="BN1299" s="3">
        <v>36.94</v>
      </c>
      <c r="BO1299" s="3">
        <v>65.8</v>
      </c>
      <c r="BP1299" s="3">
        <v>174.44</v>
      </c>
      <c r="BQ1299" s="3">
        <v>65.87</v>
      </c>
      <c r="BR1299" s="3">
        <v>158.03</v>
      </c>
      <c r="BS1299" s="3">
        <v>87.11</v>
      </c>
      <c r="BT1299" s="3">
        <v>607.53</v>
      </c>
      <c r="BU1299" s="3">
        <v>154.09</v>
      </c>
      <c r="BV1299" s="3">
        <v>54.4</v>
      </c>
      <c r="BW1299" s="3">
        <v>60.89</v>
      </c>
      <c r="BX1299" s="3">
        <v>30.14</v>
      </c>
      <c r="BY1299" s="3">
        <v>83.58</v>
      </c>
      <c r="BZ1299" s="3">
        <v>67.849999999999994</v>
      </c>
      <c r="CA1299" s="3">
        <v>83.3</v>
      </c>
      <c r="CB1299" s="3">
        <v>233.28</v>
      </c>
      <c r="CC1299" s="3">
        <v>36.020000000000003</v>
      </c>
      <c r="CD1299" s="3">
        <v>98.09</v>
      </c>
      <c r="CE1299" s="3">
        <v>142.16999999999999</v>
      </c>
      <c r="CF1299" s="3">
        <v>163.65</v>
      </c>
      <c r="CG1299" s="3">
        <v>43.22</v>
      </c>
      <c r="CH1299" s="3">
        <v>24.62</v>
      </c>
      <c r="CI1299" s="4" t="s">
        <v>502</v>
      </c>
      <c r="CJ1299" s="3">
        <v>57.83</v>
      </c>
      <c r="CK1299" s="3">
        <v>119.58</v>
      </c>
      <c r="CL1299" s="3">
        <v>74.09</v>
      </c>
      <c r="CM1299" s="3">
        <v>49.58</v>
      </c>
      <c r="CN1299" s="3">
        <v>49.02</v>
      </c>
      <c r="CO1299" s="3">
        <v>53.23</v>
      </c>
      <c r="CP1299" s="3">
        <v>164.04</v>
      </c>
      <c r="CQ1299" s="3">
        <v>147.94999999999999</v>
      </c>
      <c r="CR1299" s="3">
        <v>71.61</v>
      </c>
      <c r="CS1299" s="3">
        <v>118.46</v>
      </c>
      <c r="CT1299" s="3">
        <v>86.55</v>
      </c>
      <c r="CU1299" s="3">
        <v>38.89</v>
      </c>
      <c r="CV1299" s="3">
        <v>127.02</v>
      </c>
      <c r="CW1299" s="3">
        <v>112.84</v>
      </c>
      <c r="CX1299" s="3">
        <v>113.12</v>
      </c>
      <c r="CY1299" s="3">
        <v>30.77</v>
      </c>
      <c r="CZ1299" s="3">
        <v>90.53</v>
      </c>
      <c r="DA1299" s="4" t="s">
        <v>502</v>
      </c>
      <c r="DB1299" s="3">
        <v>250.94</v>
      </c>
      <c r="DC1299" s="3">
        <v>112.11</v>
      </c>
      <c r="DD1299" s="3">
        <v>123.56</v>
      </c>
      <c r="DE1299" s="3">
        <v>89.66</v>
      </c>
      <c r="DF1299" s="3">
        <v>56.9</v>
      </c>
      <c r="DG1299" s="3">
        <v>29.51</v>
      </c>
      <c r="DH1299" s="3">
        <v>168.91</v>
      </c>
      <c r="DI1299" s="3">
        <v>82.45</v>
      </c>
      <c r="DJ1299" s="3">
        <v>109.51</v>
      </c>
      <c r="DK1299" s="3">
        <v>226.11</v>
      </c>
      <c r="DL1299" s="3">
        <v>59.89</v>
      </c>
      <c r="DM1299" s="3">
        <v>156.94</v>
      </c>
      <c r="DN1299" s="3">
        <v>300.73</v>
      </c>
      <c r="DO1299" s="3">
        <v>82.69</v>
      </c>
      <c r="DP1299" s="3">
        <v>68.150000000000006</v>
      </c>
      <c r="DQ1299" s="3">
        <v>94</v>
      </c>
      <c r="DR1299" s="3">
        <v>161.78</v>
      </c>
      <c r="DS1299" s="3">
        <v>73.69</v>
      </c>
      <c r="DT1299" s="3">
        <v>18.12</v>
      </c>
      <c r="DU1299" s="3">
        <v>69.81</v>
      </c>
      <c r="DV1299" s="3">
        <v>279.83999999999997</v>
      </c>
      <c r="DW1299" s="3">
        <v>79.77</v>
      </c>
      <c r="DX1299" s="3">
        <v>93.33</v>
      </c>
      <c r="DY1299" s="3">
        <v>169.29</v>
      </c>
      <c r="DZ1299" s="4" t="s">
        <v>502</v>
      </c>
      <c r="EA1299" s="3">
        <v>95.94</v>
      </c>
      <c r="EB1299" s="3">
        <v>8.77</v>
      </c>
      <c r="EC1299" s="3">
        <v>12.9</v>
      </c>
      <c r="ED1299" s="3">
        <v>235.17</v>
      </c>
      <c r="EE1299" s="3">
        <v>181</v>
      </c>
      <c r="EF1299" s="3">
        <v>40.75</v>
      </c>
      <c r="EG1299" s="4" t="s">
        <v>502</v>
      </c>
      <c r="EH1299" s="3">
        <v>247.82</v>
      </c>
      <c r="EI1299" s="3">
        <v>108.15</v>
      </c>
      <c r="EJ1299" s="3">
        <v>89.5</v>
      </c>
      <c r="EK1299" s="3">
        <v>133.59</v>
      </c>
      <c r="EL1299" s="3">
        <v>81.569999999999993</v>
      </c>
      <c r="EM1299" s="3">
        <v>170.22</v>
      </c>
      <c r="EN1299" s="4" t="s">
        <v>502</v>
      </c>
      <c r="EO1299" s="3">
        <v>47.13</v>
      </c>
      <c r="EP1299" s="3">
        <v>82.56</v>
      </c>
      <c r="EQ1299" s="3">
        <v>34.81</v>
      </c>
      <c r="ER1299" s="3">
        <v>39.479999999999997</v>
      </c>
      <c r="ES1299" s="3">
        <v>51.56</v>
      </c>
      <c r="ET1299" s="3">
        <v>108.78</v>
      </c>
      <c r="EU1299" s="3">
        <v>130.38</v>
      </c>
      <c r="EV1299" s="4" t="s">
        <v>502</v>
      </c>
      <c r="EW1299" s="3">
        <v>196.7</v>
      </c>
      <c r="EX1299" s="3">
        <v>304.77</v>
      </c>
      <c r="EY1299" s="3">
        <v>30.69</v>
      </c>
      <c r="EZ1299" s="3">
        <v>139.04</v>
      </c>
      <c r="FA1299" s="3">
        <v>185.14</v>
      </c>
      <c r="FB1299" s="3">
        <v>57.85</v>
      </c>
      <c r="FC1299" s="3">
        <v>49.36</v>
      </c>
      <c r="FD1299" s="3">
        <v>209.41</v>
      </c>
      <c r="FE1299" s="3">
        <v>83.1</v>
      </c>
      <c r="FF1299" s="3">
        <v>16.38</v>
      </c>
      <c r="FG1299" s="3">
        <v>19.73</v>
      </c>
      <c r="FH1299" s="3">
        <v>43.36</v>
      </c>
      <c r="FI1299" s="3">
        <v>110.68</v>
      </c>
      <c r="FJ1299" s="3">
        <v>118.05</v>
      </c>
      <c r="FK1299" s="3">
        <v>285.04000000000002</v>
      </c>
      <c r="FL1299" s="3">
        <v>18.489999999999998</v>
      </c>
      <c r="FM1299" s="3">
        <v>138.13</v>
      </c>
      <c r="FN1299" s="3">
        <v>77.150000000000006</v>
      </c>
      <c r="FO1299" s="3">
        <v>144.1</v>
      </c>
      <c r="FP1299" s="3">
        <v>127.5</v>
      </c>
      <c r="FQ1299" s="3">
        <v>23</v>
      </c>
      <c r="FR1299" s="3">
        <v>45.82</v>
      </c>
      <c r="FS1299" s="3">
        <v>23.03</v>
      </c>
      <c r="FT1299" s="3">
        <v>140.1</v>
      </c>
      <c r="FU1299" s="3">
        <v>26.85</v>
      </c>
      <c r="FV1299" s="3">
        <v>35.42</v>
      </c>
      <c r="FW1299" s="3">
        <v>142.30000000000001</v>
      </c>
      <c r="FX1299" s="3">
        <v>144.08000000000001</v>
      </c>
      <c r="FY1299" s="3">
        <v>19.350000000000001</v>
      </c>
      <c r="FZ1299" s="3">
        <v>73.78</v>
      </c>
      <c r="GA1299" s="3">
        <v>28.4</v>
      </c>
      <c r="GB1299" s="3">
        <v>35.270000000000003</v>
      </c>
      <c r="GC1299" s="3">
        <v>136.63999999999999</v>
      </c>
      <c r="GD1299" s="3">
        <v>27.08</v>
      </c>
      <c r="GE1299" s="3">
        <v>104.36</v>
      </c>
      <c r="GF1299" s="3">
        <v>56.26</v>
      </c>
      <c r="GG1299" s="3">
        <v>17.66</v>
      </c>
      <c r="GH1299" s="3">
        <v>84.41</v>
      </c>
      <c r="GI1299" s="3">
        <v>17.59</v>
      </c>
      <c r="GJ1299" s="3">
        <v>116.83</v>
      </c>
      <c r="GK1299" s="3">
        <v>19.16</v>
      </c>
      <c r="GL1299" s="3">
        <v>62.1</v>
      </c>
      <c r="GM1299" s="3">
        <v>45.34</v>
      </c>
      <c r="GN1299" s="3">
        <v>29.33</v>
      </c>
      <c r="GO1299" s="4" t="s">
        <v>502</v>
      </c>
      <c r="GP1299" s="3">
        <v>47.62</v>
      </c>
      <c r="GQ1299" s="3">
        <v>64.59</v>
      </c>
      <c r="GR1299" s="3">
        <v>47.98</v>
      </c>
      <c r="GS1299" s="3">
        <v>148.24</v>
      </c>
      <c r="GT1299" s="3">
        <v>164.93</v>
      </c>
      <c r="GU1299" s="3">
        <v>126.29</v>
      </c>
      <c r="GV1299" s="3">
        <v>309.41000000000003</v>
      </c>
      <c r="GW1299" s="3">
        <v>105.09</v>
      </c>
      <c r="GX1299" s="3">
        <v>56.04</v>
      </c>
      <c r="GY1299" s="3">
        <v>61.43</v>
      </c>
      <c r="GZ1299" s="3">
        <v>69.31</v>
      </c>
      <c r="HA1299" s="3">
        <v>85.52</v>
      </c>
      <c r="HB1299" s="3">
        <v>56.56</v>
      </c>
      <c r="HC1299" s="3">
        <v>224.77</v>
      </c>
      <c r="HD1299" s="3">
        <v>103.58</v>
      </c>
      <c r="HE1299" s="3">
        <v>37.56</v>
      </c>
      <c r="HF1299" s="3">
        <v>183.84</v>
      </c>
      <c r="HG1299" s="3">
        <v>127.16</v>
      </c>
      <c r="HH1299" s="3">
        <v>173.12</v>
      </c>
      <c r="HI1299" s="3">
        <v>90.5</v>
      </c>
      <c r="HJ1299" s="3">
        <v>45.19</v>
      </c>
      <c r="HK1299" s="3">
        <v>26.75</v>
      </c>
      <c r="HL1299" s="3">
        <v>136.12</v>
      </c>
      <c r="HM1299" s="3">
        <v>135.97999999999999</v>
      </c>
      <c r="HN1299" s="3">
        <v>187.8</v>
      </c>
      <c r="HO1299" s="3">
        <v>93.02</v>
      </c>
      <c r="HP1299" s="3">
        <v>207.39</v>
      </c>
      <c r="HQ1299" s="3">
        <v>52.41</v>
      </c>
      <c r="HR1299" s="3">
        <v>134.63</v>
      </c>
      <c r="HS1299" s="3">
        <v>31.27</v>
      </c>
      <c r="HT1299" s="3">
        <v>62.01</v>
      </c>
      <c r="HU1299" s="3">
        <v>81.290000000000006</v>
      </c>
      <c r="HV1299" s="3">
        <v>16.600000000000001</v>
      </c>
      <c r="HW1299" s="3">
        <v>41.98</v>
      </c>
      <c r="HX1299" s="3">
        <v>184.72</v>
      </c>
      <c r="HY1299" s="3">
        <v>143.12</v>
      </c>
      <c r="HZ1299" s="3">
        <v>173.06</v>
      </c>
      <c r="IA1299" s="3">
        <v>680.91</v>
      </c>
      <c r="IB1299" s="3">
        <v>55.53</v>
      </c>
      <c r="IC1299" s="3">
        <v>187.72</v>
      </c>
      <c r="ID1299" s="3">
        <v>34.119999999999997</v>
      </c>
      <c r="IE1299" s="3">
        <v>26.98</v>
      </c>
      <c r="IF1299" s="3">
        <v>85.73</v>
      </c>
      <c r="IG1299" s="3">
        <v>289.95999999999998</v>
      </c>
      <c r="IH1299" s="3">
        <v>239.44</v>
      </c>
      <c r="II1299" s="3">
        <v>41.68</v>
      </c>
      <c r="IJ1299" s="3">
        <v>179.3</v>
      </c>
      <c r="IK1299" s="3">
        <v>60.57</v>
      </c>
      <c r="IL1299" s="3">
        <v>2620</v>
      </c>
      <c r="IM1299" s="3">
        <v>69.16</v>
      </c>
      <c r="IN1299" s="3">
        <v>64.260000000000005</v>
      </c>
      <c r="IO1299" s="3">
        <v>75.7</v>
      </c>
      <c r="IP1299" s="3">
        <v>52.13</v>
      </c>
      <c r="IQ1299" s="4" t="s">
        <v>502</v>
      </c>
      <c r="IR1299" s="3">
        <v>66.150000000000006</v>
      </c>
      <c r="IS1299" s="3">
        <v>181.73</v>
      </c>
      <c r="IT1299" s="3">
        <v>17.03</v>
      </c>
      <c r="IU1299" s="3">
        <v>58.81</v>
      </c>
      <c r="IV1299" s="3">
        <v>43.35</v>
      </c>
      <c r="IW1299" s="3">
        <v>98.55</v>
      </c>
      <c r="IX1299" s="3">
        <v>72.900000000000006</v>
      </c>
      <c r="IY1299" s="3">
        <v>176.16</v>
      </c>
      <c r="IZ1299" s="3">
        <v>27</v>
      </c>
      <c r="JA1299" s="3">
        <v>95.59</v>
      </c>
      <c r="JB1299" s="3">
        <v>70.06</v>
      </c>
      <c r="JC1299" s="3">
        <v>86.94</v>
      </c>
      <c r="JD1299" s="3">
        <v>126.02</v>
      </c>
      <c r="JE1299" s="3">
        <v>42.54</v>
      </c>
      <c r="JF1299" s="3">
        <v>93.74</v>
      </c>
      <c r="JG1299" s="3">
        <v>111.97</v>
      </c>
      <c r="JH1299" s="3">
        <v>32.17</v>
      </c>
      <c r="JI1299" s="3">
        <v>95.85</v>
      </c>
      <c r="JJ1299" s="3">
        <v>211.49</v>
      </c>
      <c r="JK1299" s="3">
        <v>96.36</v>
      </c>
      <c r="JL1299" s="3">
        <v>35.64</v>
      </c>
      <c r="JM1299" s="3">
        <v>140.94999999999999</v>
      </c>
      <c r="JN1299" s="3">
        <v>118.48</v>
      </c>
      <c r="JO1299" s="3">
        <v>16.399999999999999</v>
      </c>
      <c r="JP1299" s="3">
        <v>68.19</v>
      </c>
      <c r="JQ1299" s="3">
        <v>82.58</v>
      </c>
      <c r="JR1299" s="3">
        <v>125.17</v>
      </c>
      <c r="JS1299" s="3">
        <v>102.43</v>
      </c>
      <c r="JT1299" s="3">
        <v>178.56</v>
      </c>
      <c r="JU1299" s="3">
        <v>39.659999999999997</v>
      </c>
      <c r="JV1299" s="3">
        <v>78.430000000000007</v>
      </c>
      <c r="JW1299" s="3">
        <v>125.67</v>
      </c>
      <c r="JX1299" s="3">
        <v>94.16</v>
      </c>
      <c r="JY1299" s="3">
        <v>46.01</v>
      </c>
      <c r="JZ1299" s="3">
        <v>433.2</v>
      </c>
      <c r="KA1299" s="3">
        <v>105.91</v>
      </c>
      <c r="KB1299" s="3">
        <v>44.06</v>
      </c>
      <c r="KC1299" s="3">
        <v>160</v>
      </c>
      <c r="KD1299" s="3">
        <v>49.69</v>
      </c>
      <c r="KE1299" s="4" t="s">
        <v>502</v>
      </c>
      <c r="KF1299" s="3">
        <v>181.16</v>
      </c>
      <c r="KG1299" s="3">
        <v>200.37</v>
      </c>
      <c r="KH1299" s="3">
        <v>120.44</v>
      </c>
      <c r="KI1299" s="4" t="s">
        <v>502</v>
      </c>
      <c r="KJ1299" s="3">
        <v>71.87</v>
      </c>
      <c r="KK1299" s="3">
        <v>169.16</v>
      </c>
      <c r="KL1299" s="3">
        <v>132.43</v>
      </c>
      <c r="KM1299" s="3">
        <v>32.61</v>
      </c>
      <c r="KN1299" s="3">
        <v>188.51</v>
      </c>
      <c r="KO1299" s="3">
        <v>67.55</v>
      </c>
      <c r="KP1299" s="3">
        <v>31.12</v>
      </c>
      <c r="KQ1299" s="3">
        <v>61.66</v>
      </c>
      <c r="KR1299" s="3">
        <v>434.09</v>
      </c>
      <c r="KS1299" s="3">
        <v>236.04</v>
      </c>
      <c r="KT1299" s="3">
        <v>82.09</v>
      </c>
      <c r="KU1299" s="3">
        <v>50.97</v>
      </c>
      <c r="KV1299" s="3">
        <v>289.83999999999997</v>
      </c>
      <c r="KW1299" s="3">
        <v>72.64</v>
      </c>
      <c r="KX1299" s="3">
        <v>51.29</v>
      </c>
      <c r="KY1299" s="3">
        <v>259.57</v>
      </c>
      <c r="KZ1299" s="3">
        <v>34.94</v>
      </c>
      <c r="LA1299" s="3">
        <v>40.24</v>
      </c>
      <c r="LB1299" s="3">
        <v>132.91</v>
      </c>
      <c r="LC1299" s="3">
        <v>61.66</v>
      </c>
      <c r="LD1299" s="3">
        <v>105.56</v>
      </c>
      <c r="LE1299" s="3">
        <v>54.3</v>
      </c>
      <c r="LF1299" s="3">
        <v>204.79</v>
      </c>
      <c r="LG1299" s="4" t="s">
        <v>502</v>
      </c>
      <c r="LH1299" s="3">
        <v>44.42</v>
      </c>
      <c r="LI1299" s="3">
        <v>138.83000000000001</v>
      </c>
      <c r="LJ1299" s="3">
        <v>242.22</v>
      </c>
      <c r="LK1299" s="3">
        <v>167.7</v>
      </c>
      <c r="LL1299" s="3">
        <v>110.2</v>
      </c>
      <c r="LM1299" s="3">
        <v>134.59</v>
      </c>
      <c r="LN1299" s="3">
        <v>51.69</v>
      </c>
      <c r="LO1299" s="3">
        <v>148.12</v>
      </c>
      <c r="LP1299" s="3">
        <v>21.31</v>
      </c>
      <c r="LQ1299" s="3">
        <v>81.56</v>
      </c>
      <c r="LR1299" s="4" t="s">
        <v>502</v>
      </c>
      <c r="LS1299" s="3">
        <v>111.46</v>
      </c>
      <c r="LT1299" s="3">
        <v>62.75</v>
      </c>
      <c r="LU1299" s="3">
        <v>56.92</v>
      </c>
      <c r="LV1299" s="3">
        <v>73.260000000000005</v>
      </c>
      <c r="LW1299" s="3">
        <v>242.22</v>
      </c>
      <c r="LX1299" s="3">
        <v>76.28</v>
      </c>
      <c r="LY1299" s="3">
        <v>74.31</v>
      </c>
      <c r="LZ1299" s="3">
        <v>49.89</v>
      </c>
      <c r="MA1299" s="3">
        <v>101.25</v>
      </c>
      <c r="MB1299" s="3">
        <v>26.69</v>
      </c>
      <c r="MC1299" s="3">
        <v>98.99</v>
      </c>
      <c r="MD1299" s="3">
        <v>83.66</v>
      </c>
      <c r="ME1299" s="3">
        <v>37.380000000000003</v>
      </c>
      <c r="MF1299" s="3">
        <v>104.75</v>
      </c>
      <c r="MG1299" s="3">
        <v>24.89</v>
      </c>
      <c r="MH1299" s="3">
        <v>79.03</v>
      </c>
      <c r="MI1299" s="3">
        <v>75.55</v>
      </c>
      <c r="MJ1299" s="3">
        <v>94.5</v>
      </c>
      <c r="MK1299" s="3">
        <v>124.12</v>
      </c>
      <c r="ML1299" s="3">
        <v>94.23</v>
      </c>
      <c r="MM1299" s="3">
        <v>35.630000000000003</v>
      </c>
      <c r="MN1299" s="3">
        <v>173.15</v>
      </c>
      <c r="MO1299" s="4" t="s">
        <v>502</v>
      </c>
      <c r="MP1299" s="3">
        <v>32.67</v>
      </c>
      <c r="MQ1299" s="3">
        <v>262.5</v>
      </c>
      <c r="MR1299" s="3">
        <v>106.96</v>
      </c>
      <c r="MS1299" s="3">
        <v>153.03</v>
      </c>
      <c r="MT1299" s="3">
        <v>163.01</v>
      </c>
      <c r="MU1299" s="4" t="s">
        <v>502</v>
      </c>
      <c r="MV1299" s="3">
        <v>69.66</v>
      </c>
      <c r="MW1299" s="3">
        <v>258.97000000000003</v>
      </c>
      <c r="MX1299" s="3">
        <v>38.340000000000003</v>
      </c>
      <c r="MY1299" s="3">
        <v>23.53</v>
      </c>
      <c r="MZ1299" s="3">
        <v>190.08</v>
      </c>
      <c r="NA1299" s="3">
        <v>1639.83</v>
      </c>
      <c r="NB1299" s="3">
        <v>177.26</v>
      </c>
      <c r="NC1299" s="4" t="s">
        <v>502</v>
      </c>
      <c r="ND1299" s="3">
        <v>275.36</v>
      </c>
      <c r="NE1299" s="3">
        <v>53.83</v>
      </c>
      <c r="NF1299" s="3">
        <v>328.01</v>
      </c>
      <c r="NG1299" s="3">
        <v>1697.04</v>
      </c>
      <c r="NH1299" s="4" t="s">
        <v>502</v>
      </c>
      <c r="NI1299" s="3">
        <v>57.25</v>
      </c>
      <c r="NJ1299" s="3">
        <v>93.89</v>
      </c>
      <c r="NK1299" s="4" t="s">
        <v>502</v>
      </c>
      <c r="NL1299" s="3">
        <v>90.38</v>
      </c>
      <c r="NM1299" s="3">
        <v>344.91</v>
      </c>
      <c r="NN1299" s="3">
        <v>86.82</v>
      </c>
      <c r="NO1299" s="3">
        <v>38.67</v>
      </c>
      <c r="NP1299" s="3">
        <v>181.91</v>
      </c>
      <c r="NQ1299" s="4" t="s">
        <v>502</v>
      </c>
      <c r="NR1299" s="3">
        <v>218.74</v>
      </c>
      <c r="NS1299" s="3">
        <v>58.67</v>
      </c>
      <c r="NT1299" s="3">
        <v>51.77</v>
      </c>
      <c r="NU1299" s="3">
        <v>457.53</v>
      </c>
      <c r="NV1299" s="3">
        <v>72.67</v>
      </c>
      <c r="NW1299" s="3">
        <v>206.6</v>
      </c>
      <c r="NX1299" s="3">
        <v>70.98</v>
      </c>
      <c r="NY1299" s="3">
        <v>48.21</v>
      </c>
      <c r="NZ1299" s="3">
        <v>96.33</v>
      </c>
      <c r="OA1299" s="3">
        <v>139.33000000000001</v>
      </c>
      <c r="OB1299" s="3">
        <v>95.78</v>
      </c>
      <c r="OC1299" s="3">
        <v>37.15</v>
      </c>
      <c r="OD1299" s="3">
        <v>9.07</v>
      </c>
      <c r="OE1299" s="3">
        <v>423.5</v>
      </c>
      <c r="OF1299" s="3">
        <v>71.27</v>
      </c>
      <c r="OG1299" s="4" t="s">
        <v>502</v>
      </c>
      <c r="OH1299" s="4" t="s">
        <v>502</v>
      </c>
      <c r="OI1299" s="3">
        <v>123.31</v>
      </c>
      <c r="OJ1299" s="3">
        <v>102.93</v>
      </c>
      <c r="OK1299" s="3">
        <v>62.94</v>
      </c>
      <c r="OL1299" s="3">
        <v>168.14</v>
      </c>
      <c r="OM1299" s="3">
        <v>27.58</v>
      </c>
      <c r="ON1299" s="4" t="s">
        <v>502</v>
      </c>
      <c r="OO1299" s="4" t="s">
        <v>502</v>
      </c>
      <c r="OP1299" s="3">
        <v>52.55</v>
      </c>
      <c r="OQ1299" s="3">
        <v>86.79</v>
      </c>
      <c r="OR1299" s="4" t="s">
        <v>502</v>
      </c>
      <c r="OS1299" s="3">
        <v>22.49</v>
      </c>
      <c r="OT1299" s="3">
        <v>65.02</v>
      </c>
      <c r="OU1299" s="3">
        <v>1119.92</v>
      </c>
      <c r="OV1299" s="3">
        <v>1126.55</v>
      </c>
      <c r="OW1299" s="3">
        <v>84.9</v>
      </c>
      <c r="OX1299" s="3">
        <v>14.41</v>
      </c>
      <c r="OY1299" s="3">
        <v>47.15</v>
      </c>
      <c r="OZ1299" s="4" t="s">
        <v>502</v>
      </c>
      <c r="PA1299" s="3">
        <v>59.3</v>
      </c>
      <c r="PB1299" s="4" t="s">
        <v>502</v>
      </c>
      <c r="PC1299" s="3">
        <v>211.03</v>
      </c>
      <c r="PD1299" s="3">
        <v>312.77</v>
      </c>
      <c r="PE1299" s="3">
        <v>86.23</v>
      </c>
      <c r="PF1299" s="3">
        <v>52.96</v>
      </c>
      <c r="PG1299" s="3">
        <v>247.13</v>
      </c>
      <c r="PH1299" s="3">
        <v>547.61</v>
      </c>
      <c r="PI1299" s="3">
        <v>107.67</v>
      </c>
      <c r="PJ1299" s="3">
        <v>132.63</v>
      </c>
      <c r="PK1299" s="4" t="s">
        <v>502</v>
      </c>
      <c r="PL1299" s="3">
        <v>33.19</v>
      </c>
      <c r="PM1299" s="3">
        <v>115.49</v>
      </c>
      <c r="PN1299" s="4" t="s">
        <v>502</v>
      </c>
      <c r="PO1299" s="3">
        <v>27.7</v>
      </c>
      <c r="PP1299" s="3">
        <v>45.87</v>
      </c>
      <c r="PQ1299" s="3">
        <v>176.09</v>
      </c>
      <c r="PR1299" s="3">
        <v>150.41999999999999</v>
      </c>
      <c r="PS1299" s="3">
        <v>125.27</v>
      </c>
      <c r="PT1299" s="3">
        <v>86.87</v>
      </c>
      <c r="PU1299" s="3">
        <v>47.16</v>
      </c>
      <c r="PV1299" s="3">
        <v>161.44999999999999</v>
      </c>
      <c r="PW1299" s="3">
        <v>243.88</v>
      </c>
      <c r="PX1299" s="3">
        <v>63.83</v>
      </c>
      <c r="PY1299" s="3">
        <v>134.11000000000001</v>
      </c>
      <c r="PZ1299" s="3">
        <v>22.6</v>
      </c>
      <c r="QA1299" s="3">
        <v>112.03</v>
      </c>
      <c r="QB1299" s="4" t="s">
        <v>502</v>
      </c>
      <c r="QC1299" s="3">
        <v>40.880000000000003</v>
      </c>
      <c r="QD1299" s="3">
        <v>91.57</v>
      </c>
      <c r="QE1299" s="3">
        <v>135.76</v>
      </c>
      <c r="QF1299" s="3">
        <v>358.1</v>
      </c>
      <c r="QG1299" s="3">
        <v>65.2</v>
      </c>
      <c r="QH1299" s="3">
        <v>93.2</v>
      </c>
      <c r="QI1299" s="3">
        <v>154.26</v>
      </c>
      <c r="QJ1299" s="3">
        <v>13.31</v>
      </c>
      <c r="QK1299" s="3">
        <v>13.02</v>
      </c>
      <c r="QL1299" s="3">
        <v>91.32</v>
      </c>
      <c r="QM1299" s="3">
        <v>150.77000000000001</v>
      </c>
      <c r="QN1299" s="3">
        <v>21.48</v>
      </c>
      <c r="QO1299" s="3">
        <v>371.96</v>
      </c>
      <c r="QP1299" s="4" t="s">
        <v>502</v>
      </c>
      <c r="QQ1299" s="4" t="s">
        <v>502</v>
      </c>
      <c r="QR1299" s="3">
        <v>77.02</v>
      </c>
      <c r="QS1299" s="3">
        <v>67.8</v>
      </c>
      <c r="QT1299" s="3">
        <v>115.64</v>
      </c>
      <c r="QU1299" s="3">
        <v>52.64</v>
      </c>
      <c r="QV1299" s="3">
        <v>93.91</v>
      </c>
      <c r="QW1299" s="3">
        <v>159.54</v>
      </c>
      <c r="QX1299" s="3">
        <v>92.82</v>
      </c>
      <c r="QY1299" s="3">
        <v>98.07</v>
      </c>
      <c r="QZ1299" s="3">
        <v>53.39</v>
      </c>
      <c r="RA1299" s="3">
        <v>70.14</v>
      </c>
      <c r="RB1299" s="3">
        <v>65.25</v>
      </c>
      <c r="RC1299" s="3">
        <v>430.74</v>
      </c>
      <c r="RD1299" s="4" t="s">
        <v>502</v>
      </c>
      <c r="RE1299" s="3">
        <v>94.83</v>
      </c>
      <c r="RF1299" s="3">
        <v>180.56</v>
      </c>
      <c r="RG1299" s="3">
        <v>70.260000000000005</v>
      </c>
      <c r="RH1299" s="4" t="s">
        <v>502</v>
      </c>
      <c r="RI1299" s="3">
        <v>101.68</v>
      </c>
      <c r="RJ1299" s="3">
        <v>37.32</v>
      </c>
      <c r="RK1299" s="3">
        <v>46.56</v>
      </c>
      <c r="RL1299" s="3">
        <v>81.66</v>
      </c>
      <c r="RM1299" s="3">
        <v>193.9</v>
      </c>
      <c r="RN1299" s="3">
        <v>40.83</v>
      </c>
      <c r="RO1299" s="3">
        <v>72.209999999999994</v>
      </c>
      <c r="RP1299" s="3">
        <v>40.01</v>
      </c>
      <c r="RQ1299" s="3">
        <v>100.43</v>
      </c>
      <c r="RR1299" s="3">
        <v>95.35</v>
      </c>
      <c r="RS1299" s="3">
        <v>319.88</v>
      </c>
      <c r="RT1299" s="3">
        <v>87.26</v>
      </c>
      <c r="RU1299" s="3">
        <v>105.78</v>
      </c>
      <c r="RV1299" s="3">
        <v>87.81</v>
      </c>
      <c r="RW1299" s="3">
        <v>312.49</v>
      </c>
      <c r="RX1299" s="3">
        <v>126.43</v>
      </c>
      <c r="RY1299" s="3">
        <v>178.04</v>
      </c>
      <c r="RZ1299" s="3">
        <v>188.75</v>
      </c>
      <c r="SA1299" s="4" t="s">
        <v>502</v>
      </c>
      <c r="SB1299" s="3">
        <v>71.19</v>
      </c>
      <c r="SC1299" s="4" t="s">
        <v>502</v>
      </c>
      <c r="SD1299" s="3">
        <v>50.3</v>
      </c>
      <c r="SE1299" s="3">
        <v>172.02</v>
      </c>
      <c r="SF1299" s="3">
        <v>126.54</v>
      </c>
      <c r="SG1299" s="3">
        <v>54.86</v>
      </c>
      <c r="SH1299" s="3">
        <v>200.51</v>
      </c>
    </row>
    <row r="1300" spans="1:502" x14ac:dyDescent="0.15">
      <c r="A1300" s="2" t="s">
        <v>1800</v>
      </c>
      <c r="B1300" s="3">
        <v>81.239999999999995</v>
      </c>
      <c r="C1300" s="3">
        <v>80.099999999999994</v>
      </c>
      <c r="D1300" s="3">
        <v>78.59</v>
      </c>
      <c r="E1300" s="3">
        <v>164.2</v>
      </c>
      <c r="F1300" s="3">
        <v>42.43</v>
      </c>
      <c r="G1300" s="3">
        <v>70.930000000000007</v>
      </c>
      <c r="H1300" s="3">
        <v>17.5</v>
      </c>
      <c r="I1300" s="3">
        <v>49.17</v>
      </c>
      <c r="J1300" s="3">
        <v>43.23</v>
      </c>
      <c r="K1300" s="3">
        <v>104.14</v>
      </c>
      <c r="L1300" s="3">
        <v>80.319999999999993</v>
      </c>
      <c r="M1300" s="3">
        <v>90.79</v>
      </c>
      <c r="N1300" s="3">
        <v>95.01</v>
      </c>
      <c r="O1300" s="3">
        <v>91.2</v>
      </c>
      <c r="P1300" s="4" t="s">
        <v>502</v>
      </c>
      <c r="Q1300" s="3">
        <v>79.569999999999993</v>
      </c>
      <c r="R1300" s="3">
        <v>132.18</v>
      </c>
      <c r="S1300" s="3">
        <v>177.92</v>
      </c>
      <c r="T1300" s="3">
        <v>286.54000000000002</v>
      </c>
      <c r="U1300" s="3">
        <v>171.65</v>
      </c>
      <c r="V1300" s="3">
        <v>52.58</v>
      </c>
      <c r="W1300" s="3">
        <v>180.1</v>
      </c>
      <c r="X1300" s="3">
        <v>95.11</v>
      </c>
      <c r="Y1300" s="3">
        <v>84.27</v>
      </c>
      <c r="Z1300" s="3">
        <v>135.91</v>
      </c>
      <c r="AA1300" s="3">
        <v>98.9</v>
      </c>
      <c r="AB1300" s="3">
        <v>194.25</v>
      </c>
      <c r="AC1300" s="3">
        <v>109.71</v>
      </c>
      <c r="AD1300" s="3">
        <v>101.44</v>
      </c>
      <c r="AE1300" s="3">
        <v>108.9</v>
      </c>
      <c r="AF1300" s="3">
        <v>929.32</v>
      </c>
      <c r="AG1300" s="3">
        <v>440.62</v>
      </c>
      <c r="AH1300" s="3">
        <v>29.31</v>
      </c>
      <c r="AI1300" s="3">
        <v>55.21</v>
      </c>
      <c r="AJ1300" s="3">
        <v>75.84</v>
      </c>
      <c r="AK1300" s="3">
        <v>27.5</v>
      </c>
      <c r="AL1300" s="3">
        <v>67.81</v>
      </c>
      <c r="AM1300" s="3">
        <v>254.37</v>
      </c>
      <c r="AN1300" s="3">
        <v>32.67</v>
      </c>
      <c r="AO1300" s="3">
        <v>49.82</v>
      </c>
      <c r="AP1300" s="3">
        <v>53</v>
      </c>
      <c r="AQ1300" s="3">
        <v>317.41000000000003</v>
      </c>
      <c r="AR1300" s="3">
        <v>52.69</v>
      </c>
      <c r="AS1300" s="4" t="s">
        <v>502</v>
      </c>
      <c r="AT1300" s="3">
        <v>443.77</v>
      </c>
      <c r="AU1300" s="3">
        <v>53.22</v>
      </c>
      <c r="AV1300" s="3">
        <v>101.49</v>
      </c>
      <c r="AW1300" s="3">
        <v>203.13</v>
      </c>
      <c r="AX1300" s="3">
        <v>29.87</v>
      </c>
      <c r="AY1300" s="3">
        <v>40.75</v>
      </c>
      <c r="AZ1300" s="3">
        <v>40.9</v>
      </c>
      <c r="BA1300" s="3">
        <v>33.54</v>
      </c>
      <c r="BB1300" s="3">
        <v>131.83000000000001</v>
      </c>
      <c r="BC1300" s="3">
        <v>64.47</v>
      </c>
      <c r="BD1300" s="3">
        <v>23.26</v>
      </c>
      <c r="BE1300" s="3">
        <v>53.05</v>
      </c>
      <c r="BF1300" s="4" t="s">
        <v>502</v>
      </c>
      <c r="BG1300" s="3">
        <v>137.47</v>
      </c>
      <c r="BH1300" s="3">
        <v>134.12</v>
      </c>
      <c r="BI1300" s="3">
        <v>49.67</v>
      </c>
      <c r="BJ1300" s="3">
        <v>119.23</v>
      </c>
      <c r="BK1300" s="3">
        <v>57.84</v>
      </c>
      <c r="BL1300" s="3">
        <v>102.8</v>
      </c>
      <c r="BM1300" s="3">
        <v>42.28</v>
      </c>
      <c r="BN1300" s="3">
        <v>37</v>
      </c>
      <c r="BO1300" s="3">
        <v>65.58</v>
      </c>
      <c r="BP1300" s="3">
        <v>178.25</v>
      </c>
      <c r="BQ1300" s="3">
        <v>66</v>
      </c>
      <c r="BR1300" s="3">
        <v>157.80000000000001</v>
      </c>
      <c r="BS1300" s="3">
        <v>86.86</v>
      </c>
      <c r="BT1300" s="3">
        <v>611.63</v>
      </c>
      <c r="BU1300" s="3">
        <v>154.41</v>
      </c>
      <c r="BV1300" s="3">
        <v>54.1</v>
      </c>
      <c r="BW1300" s="3">
        <v>61.34</v>
      </c>
      <c r="BX1300" s="3">
        <v>30.17</v>
      </c>
      <c r="BY1300" s="3">
        <v>84.26</v>
      </c>
      <c r="BZ1300" s="3">
        <v>68.930000000000007</v>
      </c>
      <c r="CA1300" s="3">
        <v>82.98</v>
      </c>
      <c r="CB1300" s="3">
        <v>233.33</v>
      </c>
      <c r="CC1300" s="3">
        <v>36.35</v>
      </c>
      <c r="CD1300" s="3">
        <v>97.66</v>
      </c>
      <c r="CE1300" s="3">
        <v>144.09</v>
      </c>
      <c r="CF1300" s="3">
        <v>164.53</v>
      </c>
      <c r="CG1300" s="3">
        <v>43.92</v>
      </c>
      <c r="CH1300" s="3">
        <v>25.24</v>
      </c>
      <c r="CI1300" s="4" t="s">
        <v>502</v>
      </c>
      <c r="CJ1300" s="3">
        <v>58.13</v>
      </c>
      <c r="CK1300" s="3">
        <v>122.03</v>
      </c>
      <c r="CL1300" s="3">
        <v>74.790000000000006</v>
      </c>
      <c r="CM1300" s="3">
        <v>48.96</v>
      </c>
      <c r="CN1300" s="3">
        <v>49.38</v>
      </c>
      <c r="CO1300" s="3">
        <v>53.34</v>
      </c>
      <c r="CP1300" s="3">
        <v>163.31</v>
      </c>
      <c r="CQ1300" s="3">
        <v>147.87</v>
      </c>
      <c r="CR1300" s="3">
        <v>71.84</v>
      </c>
      <c r="CS1300" s="3">
        <v>119.5</v>
      </c>
      <c r="CT1300" s="3">
        <v>86.41</v>
      </c>
      <c r="CU1300" s="3">
        <v>38.78</v>
      </c>
      <c r="CV1300" s="3">
        <v>127.77</v>
      </c>
      <c r="CW1300" s="3">
        <v>114.01</v>
      </c>
      <c r="CX1300" s="3">
        <v>114.65</v>
      </c>
      <c r="CY1300" s="3">
        <v>30.52</v>
      </c>
      <c r="CZ1300" s="3">
        <v>90.98</v>
      </c>
      <c r="DA1300" s="4" t="s">
        <v>502</v>
      </c>
      <c r="DB1300" s="3">
        <v>250.73</v>
      </c>
      <c r="DC1300" s="3">
        <v>111.65</v>
      </c>
      <c r="DD1300" s="3">
        <v>122.9</v>
      </c>
      <c r="DE1300" s="3">
        <v>89.53</v>
      </c>
      <c r="DF1300" s="3">
        <v>57.05</v>
      </c>
      <c r="DG1300" s="3">
        <v>30.15</v>
      </c>
      <c r="DH1300" s="3">
        <v>170.16</v>
      </c>
      <c r="DI1300" s="3">
        <v>82.66</v>
      </c>
      <c r="DJ1300" s="3">
        <v>110.46</v>
      </c>
      <c r="DK1300" s="3">
        <v>225.39</v>
      </c>
      <c r="DL1300" s="3">
        <v>61.31</v>
      </c>
      <c r="DM1300" s="3">
        <v>156.91999999999999</v>
      </c>
      <c r="DN1300" s="3">
        <v>307.68</v>
      </c>
      <c r="DO1300" s="3">
        <v>83.21</v>
      </c>
      <c r="DP1300" s="3">
        <v>68.400000000000006</v>
      </c>
      <c r="DQ1300" s="3">
        <v>96.42</v>
      </c>
      <c r="DR1300" s="3">
        <v>163.55000000000001</v>
      </c>
      <c r="DS1300" s="3">
        <v>73.5</v>
      </c>
      <c r="DT1300" s="3">
        <v>19.489999999999998</v>
      </c>
      <c r="DU1300" s="3">
        <v>69.739999999999995</v>
      </c>
      <c r="DV1300" s="3">
        <v>279.08999999999997</v>
      </c>
      <c r="DW1300" s="3">
        <v>80.23</v>
      </c>
      <c r="DX1300" s="3">
        <v>93.25</v>
      </c>
      <c r="DY1300" s="3">
        <v>173.71</v>
      </c>
      <c r="DZ1300" s="4" t="s">
        <v>502</v>
      </c>
      <c r="EA1300" s="3">
        <v>95.58</v>
      </c>
      <c r="EB1300" s="3">
        <v>8.7899999999999991</v>
      </c>
      <c r="EC1300" s="3">
        <v>12.87</v>
      </c>
      <c r="ED1300" s="3">
        <v>237.11</v>
      </c>
      <c r="EE1300" s="3">
        <v>182.8</v>
      </c>
      <c r="EF1300" s="3">
        <v>40.9</v>
      </c>
      <c r="EG1300" s="4" t="s">
        <v>502</v>
      </c>
      <c r="EH1300" s="3">
        <v>251.58</v>
      </c>
      <c r="EI1300" s="3">
        <v>108.39</v>
      </c>
      <c r="EJ1300" s="3">
        <v>90.44</v>
      </c>
      <c r="EK1300" s="3">
        <v>132.46</v>
      </c>
      <c r="EL1300" s="3">
        <v>82.56</v>
      </c>
      <c r="EM1300" s="3">
        <v>169.28</v>
      </c>
      <c r="EN1300" s="4" t="s">
        <v>502</v>
      </c>
      <c r="EO1300" s="3">
        <v>47.22</v>
      </c>
      <c r="EP1300" s="3">
        <v>82.87</v>
      </c>
      <c r="EQ1300" s="3">
        <v>34.93</v>
      </c>
      <c r="ER1300" s="3">
        <v>39.53</v>
      </c>
      <c r="ES1300" s="3">
        <v>52.5</v>
      </c>
      <c r="ET1300" s="3">
        <v>109.15</v>
      </c>
      <c r="EU1300" s="3">
        <v>131.49</v>
      </c>
      <c r="EV1300" s="4" t="s">
        <v>502</v>
      </c>
      <c r="EW1300" s="3">
        <v>198.2</v>
      </c>
      <c r="EX1300" s="3">
        <v>302.52999999999997</v>
      </c>
      <c r="EY1300" s="3">
        <v>30.93</v>
      </c>
      <c r="EZ1300" s="3">
        <v>138.47</v>
      </c>
      <c r="FA1300" s="3">
        <v>185.17</v>
      </c>
      <c r="FB1300" s="3">
        <v>59.23</v>
      </c>
      <c r="FC1300" s="3">
        <v>49.4</v>
      </c>
      <c r="FD1300" s="3">
        <v>210</v>
      </c>
      <c r="FE1300" s="3">
        <v>83.78</v>
      </c>
      <c r="FF1300" s="3">
        <v>16.38</v>
      </c>
      <c r="FG1300" s="3">
        <v>19.600000000000001</v>
      </c>
      <c r="FH1300" s="3">
        <v>43.39</v>
      </c>
      <c r="FI1300" s="3">
        <v>112.23</v>
      </c>
      <c r="FJ1300" s="3">
        <v>118.1</v>
      </c>
      <c r="FK1300" s="3">
        <v>291.02</v>
      </c>
      <c r="FL1300" s="3">
        <v>18.7</v>
      </c>
      <c r="FM1300" s="3">
        <v>139.19999999999999</v>
      </c>
      <c r="FN1300" s="3">
        <v>77.19</v>
      </c>
      <c r="FO1300" s="3">
        <v>144.85</v>
      </c>
      <c r="FP1300" s="3">
        <v>127.87</v>
      </c>
      <c r="FQ1300" s="3">
        <v>22.79</v>
      </c>
      <c r="FR1300" s="3">
        <v>46.24</v>
      </c>
      <c r="FS1300" s="3">
        <v>23.13</v>
      </c>
      <c r="FT1300" s="3">
        <v>143.35</v>
      </c>
      <c r="FU1300" s="3">
        <v>27.34</v>
      </c>
      <c r="FV1300" s="3">
        <v>35.78</v>
      </c>
      <c r="FW1300" s="3">
        <v>144.94</v>
      </c>
      <c r="FX1300" s="3">
        <v>144.41</v>
      </c>
      <c r="FY1300" s="3">
        <v>19.510000000000002</v>
      </c>
      <c r="FZ1300" s="3">
        <v>74.010000000000005</v>
      </c>
      <c r="GA1300" s="3">
        <v>28.58</v>
      </c>
      <c r="GB1300" s="3">
        <v>35.29</v>
      </c>
      <c r="GC1300" s="3">
        <v>138.35</v>
      </c>
      <c r="GD1300" s="3">
        <v>27.03</v>
      </c>
      <c r="GE1300" s="3">
        <v>104.43</v>
      </c>
      <c r="GF1300" s="3">
        <v>56.84</v>
      </c>
      <c r="GG1300" s="3">
        <v>17.510000000000002</v>
      </c>
      <c r="GH1300" s="3">
        <v>85.9</v>
      </c>
      <c r="GI1300" s="3">
        <v>17.329999999999998</v>
      </c>
      <c r="GJ1300" s="3">
        <v>115.68</v>
      </c>
      <c r="GK1300" s="3">
        <v>19.739999999999998</v>
      </c>
      <c r="GL1300" s="3">
        <v>61.65</v>
      </c>
      <c r="GM1300" s="3">
        <v>45.38</v>
      </c>
      <c r="GN1300" s="3">
        <v>28.02</v>
      </c>
      <c r="GO1300" s="4" t="s">
        <v>502</v>
      </c>
      <c r="GP1300" s="3">
        <v>47.9</v>
      </c>
      <c r="GQ1300" s="3">
        <v>64.98</v>
      </c>
      <c r="GR1300" s="3">
        <v>47.03</v>
      </c>
      <c r="GS1300" s="3">
        <v>148.72999999999999</v>
      </c>
      <c r="GT1300" s="3">
        <v>164.79</v>
      </c>
      <c r="GU1300" s="3">
        <v>128.84</v>
      </c>
      <c r="GV1300" s="3">
        <v>309.47000000000003</v>
      </c>
      <c r="GW1300" s="3">
        <v>103.96</v>
      </c>
      <c r="GX1300" s="3">
        <v>54.34</v>
      </c>
      <c r="GY1300" s="3">
        <v>60.4</v>
      </c>
      <c r="GZ1300" s="3">
        <v>70.95</v>
      </c>
      <c r="HA1300" s="3">
        <v>85.05</v>
      </c>
      <c r="HB1300" s="3">
        <v>61.04</v>
      </c>
      <c r="HC1300" s="3">
        <v>227.25</v>
      </c>
      <c r="HD1300" s="3">
        <v>103.1</v>
      </c>
      <c r="HE1300" s="3">
        <v>40</v>
      </c>
      <c r="HF1300" s="3">
        <v>185.05</v>
      </c>
      <c r="HG1300" s="3">
        <v>124.53</v>
      </c>
      <c r="HH1300" s="3">
        <v>175.67</v>
      </c>
      <c r="HI1300" s="3">
        <v>92.09</v>
      </c>
      <c r="HJ1300" s="3">
        <v>45.55</v>
      </c>
      <c r="HK1300" s="3">
        <v>26.98</v>
      </c>
      <c r="HL1300" s="3">
        <v>137.47999999999999</v>
      </c>
      <c r="HM1300" s="3">
        <v>136.71</v>
      </c>
      <c r="HN1300" s="3">
        <v>192.46</v>
      </c>
      <c r="HO1300" s="3">
        <v>92.89</v>
      </c>
      <c r="HP1300" s="3">
        <v>207.49</v>
      </c>
      <c r="HQ1300" s="3">
        <v>52.75</v>
      </c>
      <c r="HR1300" s="3">
        <v>138.4</v>
      </c>
      <c r="HS1300" s="3">
        <v>31</v>
      </c>
      <c r="HT1300" s="3">
        <v>62.68</v>
      </c>
      <c r="HU1300" s="3">
        <v>81.650000000000006</v>
      </c>
      <c r="HV1300" s="3">
        <v>17.079999999999998</v>
      </c>
      <c r="HW1300" s="3">
        <v>42.5</v>
      </c>
      <c r="HX1300" s="3">
        <v>190.21</v>
      </c>
      <c r="HY1300" s="3">
        <v>143.61000000000001</v>
      </c>
      <c r="HZ1300" s="3">
        <v>172.59</v>
      </c>
      <c r="IA1300" s="3">
        <v>698.76</v>
      </c>
      <c r="IB1300" s="3">
        <v>55.27</v>
      </c>
      <c r="IC1300" s="3">
        <v>187.56</v>
      </c>
      <c r="ID1300" s="3">
        <v>33.82</v>
      </c>
      <c r="IE1300" s="3">
        <v>26.91</v>
      </c>
      <c r="IF1300" s="3">
        <v>87.16</v>
      </c>
      <c r="IG1300" s="3">
        <v>287</v>
      </c>
      <c r="IH1300" s="3">
        <v>243.52</v>
      </c>
      <c r="II1300" s="3">
        <v>42.2</v>
      </c>
      <c r="IJ1300" s="3">
        <v>178.87</v>
      </c>
      <c r="IK1300" s="3">
        <v>60.37</v>
      </c>
      <c r="IL1300" s="3">
        <v>2601</v>
      </c>
      <c r="IM1300" s="3">
        <v>69.14</v>
      </c>
      <c r="IN1300" s="3">
        <v>65.87</v>
      </c>
      <c r="IO1300" s="3">
        <v>76.72</v>
      </c>
      <c r="IP1300" s="3">
        <v>52.51</v>
      </c>
      <c r="IQ1300" s="4" t="s">
        <v>502</v>
      </c>
      <c r="IR1300" s="3">
        <v>67.55</v>
      </c>
      <c r="IS1300" s="3">
        <v>181.8</v>
      </c>
      <c r="IT1300" s="3">
        <v>17.91</v>
      </c>
      <c r="IU1300" s="3">
        <v>59.25</v>
      </c>
      <c r="IV1300" s="3">
        <v>43.36</v>
      </c>
      <c r="IW1300" s="3">
        <v>98.44</v>
      </c>
      <c r="IX1300" s="3">
        <v>73.02</v>
      </c>
      <c r="IY1300" s="3">
        <v>176.05</v>
      </c>
      <c r="IZ1300" s="3">
        <v>26.74</v>
      </c>
      <c r="JA1300" s="3">
        <v>96.18</v>
      </c>
      <c r="JB1300" s="3">
        <v>69.88</v>
      </c>
      <c r="JC1300" s="3">
        <v>87.51</v>
      </c>
      <c r="JD1300" s="3">
        <v>126.62</v>
      </c>
      <c r="JE1300" s="3">
        <v>42.68</v>
      </c>
      <c r="JF1300" s="3">
        <v>92.78</v>
      </c>
      <c r="JG1300" s="3">
        <v>112.76</v>
      </c>
      <c r="JH1300" s="3">
        <v>32.26</v>
      </c>
      <c r="JI1300" s="3">
        <v>96.6</v>
      </c>
      <c r="JJ1300" s="3">
        <v>212</v>
      </c>
      <c r="JK1300" s="3">
        <v>97.48</v>
      </c>
      <c r="JL1300" s="3">
        <v>35.94</v>
      </c>
      <c r="JM1300" s="3">
        <v>144.46</v>
      </c>
      <c r="JN1300" s="3">
        <v>119.03</v>
      </c>
      <c r="JO1300" s="3">
        <v>16.309999999999999</v>
      </c>
      <c r="JP1300" s="3">
        <v>68.2</v>
      </c>
      <c r="JQ1300" s="3">
        <v>84.46</v>
      </c>
      <c r="JR1300" s="3">
        <v>126.97</v>
      </c>
      <c r="JS1300" s="3">
        <v>103.11</v>
      </c>
      <c r="JT1300" s="3">
        <v>178.51</v>
      </c>
      <c r="JU1300" s="3">
        <v>39.78</v>
      </c>
      <c r="JV1300" s="3">
        <v>78.52</v>
      </c>
      <c r="JW1300" s="3">
        <v>125.77</v>
      </c>
      <c r="JX1300" s="3">
        <v>96.46</v>
      </c>
      <c r="JY1300" s="3">
        <v>46.81</v>
      </c>
      <c r="JZ1300" s="3">
        <v>436.62</v>
      </c>
      <c r="KA1300" s="3">
        <v>105.42</v>
      </c>
      <c r="KB1300" s="3">
        <v>45.19</v>
      </c>
      <c r="KC1300" s="3">
        <v>158.91</v>
      </c>
      <c r="KD1300" s="3">
        <v>49.98</v>
      </c>
      <c r="KE1300" s="4" t="s">
        <v>502</v>
      </c>
      <c r="KF1300" s="3">
        <v>175.57</v>
      </c>
      <c r="KG1300" s="3">
        <v>201.84</v>
      </c>
      <c r="KH1300" s="3">
        <v>121.26</v>
      </c>
      <c r="KI1300" s="4" t="s">
        <v>502</v>
      </c>
      <c r="KJ1300" s="3">
        <v>72.8</v>
      </c>
      <c r="KK1300" s="3">
        <v>171.94</v>
      </c>
      <c r="KL1300" s="3">
        <v>132.63</v>
      </c>
      <c r="KM1300" s="3">
        <v>32.46</v>
      </c>
      <c r="KN1300" s="3">
        <v>191.58</v>
      </c>
      <c r="KO1300" s="3">
        <v>67.58</v>
      </c>
      <c r="KP1300" s="3">
        <v>30.82</v>
      </c>
      <c r="KQ1300" s="3">
        <v>61.41</v>
      </c>
      <c r="KR1300" s="3">
        <v>437.31</v>
      </c>
      <c r="KS1300" s="3">
        <v>235.8</v>
      </c>
      <c r="KT1300" s="3">
        <v>83.16</v>
      </c>
      <c r="KU1300" s="3">
        <v>51.8</v>
      </c>
      <c r="KV1300" s="3">
        <v>294.51</v>
      </c>
      <c r="KW1300" s="3">
        <v>72.94</v>
      </c>
      <c r="KX1300" s="3">
        <v>52.02</v>
      </c>
      <c r="KY1300" s="3">
        <v>264.06</v>
      </c>
      <c r="KZ1300" s="3">
        <v>35.36</v>
      </c>
      <c r="LA1300" s="3">
        <v>41.72</v>
      </c>
      <c r="LB1300" s="3">
        <v>133.03</v>
      </c>
      <c r="LC1300" s="3">
        <v>62.19</v>
      </c>
      <c r="LD1300" s="3">
        <v>106.05</v>
      </c>
      <c r="LE1300" s="3">
        <v>54.43</v>
      </c>
      <c r="LF1300" s="3">
        <v>206.28</v>
      </c>
      <c r="LG1300" s="4" t="s">
        <v>502</v>
      </c>
      <c r="LH1300" s="3">
        <v>44.31</v>
      </c>
      <c r="LI1300" s="3">
        <v>140.80000000000001</v>
      </c>
      <c r="LJ1300" s="3">
        <v>246.15</v>
      </c>
      <c r="LK1300" s="3">
        <v>167.44</v>
      </c>
      <c r="LL1300" s="3">
        <v>112.13</v>
      </c>
      <c r="LM1300" s="3">
        <v>135.69</v>
      </c>
      <c r="LN1300" s="3">
        <v>51.72</v>
      </c>
      <c r="LO1300" s="3">
        <v>149.47</v>
      </c>
      <c r="LP1300" s="3">
        <v>21.06</v>
      </c>
      <c r="LQ1300" s="3">
        <v>82.89</v>
      </c>
      <c r="LR1300" s="4" t="s">
        <v>502</v>
      </c>
      <c r="LS1300" s="3">
        <v>113.03</v>
      </c>
      <c r="LT1300" s="3">
        <v>62.29</v>
      </c>
      <c r="LU1300" s="3">
        <v>56.96</v>
      </c>
      <c r="LV1300" s="3">
        <v>72.42</v>
      </c>
      <c r="LW1300" s="3">
        <v>244.8</v>
      </c>
      <c r="LX1300" s="3">
        <v>76.03</v>
      </c>
      <c r="LY1300" s="3">
        <v>74.010000000000005</v>
      </c>
      <c r="LZ1300" s="3">
        <v>50.03</v>
      </c>
      <c r="MA1300" s="3">
        <v>101</v>
      </c>
      <c r="MB1300" s="3">
        <v>27.43</v>
      </c>
      <c r="MC1300" s="3">
        <v>97.93</v>
      </c>
      <c r="MD1300" s="3">
        <v>84.34</v>
      </c>
      <c r="ME1300" s="3">
        <v>37.549999999999997</v>
      </c>
      <c r="MF1300" s="3">
        <v>106.14</v>
      </c>
      <c r="MG1300" s="3">
        <v>25.01</v>
      </c>
      <c r="MH1300" s="3">
        <v>80</v>
      </c>
      <c r="MI1300" s="3">
        <v>76.37</v>
      </c>
      <c r="MJ1300" s="3">
        <v>95.37</v>
      </c>
      <c r="MK1300" s="3">
        <v>125.41</v>
      </c>
      <c r="ML1300" s="3">
        <v>95.75</v>
      </c>
      <c r="MM1300" s="3">
        <v>34.64</v>
      </c>
      <c r="MN1300" s="3">
        <v>174.97</v>
      </c>
      <c r="MO1300" s="4" t="s">
        <v>502</v>
      </c>
      <c r="MP1300" s="3">
        <v>32.869999999999997</v>
      </c>
      <c r="MQ1300" s="3">
        <v>264.01</v>
      </c>
      <c r="MR1300" s="3">
        <v>108.44</v>
      </c>
      <c r="MS1300" s="3">
        <v>153.9</v>
      </c>
      <c r="MT1300" s="3">
        <v>159.77000000000001</v>
      </c>
      <c r="MU1300" s="4" t="s">
        <v>502</v>
      </c>
      <c r="MV1300" s="3">
        <v>71.09</v>
      </c>
      <c r="MW1300" s="3">
        <v>263.35000000000002</v>
      </c>
      <c r="MX1300" s="3">
        <v>38.56</v>
      </c>
      <c r="MY1300" s="3">
        <v>23.68</v>
      </c>
      <c r="MZ1300" s="3">
        <v>191.16</v>
      </c>
      <c r="NA1300" s="3">
        <v>1671.73</v>
      </c>
      <c r="NB1300" s="3">
        <v>182.23</v>
      </c>
      <c r="NC1300" s="4" t="s">
        <v>502</v>
      </c>
      <c r="ND1300" s="3">
        <v>272.75</v>
      </c>
      <c r="NE1300" s="3">
        <v>54.45</v>
      </c>
      <c r="NF1300" s="3">
        <v>334.1</v>
      </c>
      <c r="NG1300" s="3">
        <v>1714.08</v>
      </c>
      <c r="NH1300" s="4" t="s">
        <v>502</v>
      </c>
      <c r="NI1300" s="3">
        <v>58.14</v>
      </c>
      <c r="NJ1300" s="3">
        <v>94.83</v>
      </c>
      <c r="NK1300" s="4" t="s">
        <v>502</v>
      </c>
      <c r="NL1300" s="3">
        <v>90.2</v>
      </c>
      <c r="NM1300" s="3">
        <v>346.58</v>
      </c>
      <c r="NN1300" s="3">
        <v>86.99</v>
      </c>
      <c r="NO1300" s="3">
        <v>39.1</v>
      </c>
      <c r="NP1300" s="3">
        <v>182.59</v>
      </c>
      <c r="NQ1300" s="4" t="s">
        <v>502</v>
      </c>
      <c r="NR1300" s="3">
        <v>219.44</v>
      </c>
      <c r="NS1300" s="3">
        <v>58.4</v>
      </c>
      <c r="NT1300" s="3">
        <v>51.41</v>
      </c>
      <c r="NU1300" s="3">
        <v>476.88</v>
      </c>
      <c r="NV1300" s="3">
        <v>72.45</v>
      </c>
      <c r="NW1300" s="3">
        <v>208.35</v>
      </c>
      <c r="NX1300" s="3">
        <v>72.13</v>
      </c>
      <c r="NY1300" s="3">
        <v>47.96</v>
      </c>
      <c r="NZ1300" s="3">
        <v>96.36</v>
      </c>
      <c r="OA1300" s="3">
        <v>143.49</v>
      </c>
      <c r="OB1300" s="3">
        <v>97.41</v>
      </c>
      <c r="OC1300" s="3">
        <v>37.35</v>
      </c>
      <c r="OD1300" s="3">
        <v>9.1</v>
      </c>
      <c r="OE1300" s="3">
        <v>432.79</v>
      </c>
      <c r="OF1300" s="3">
        <v>72.77</v>
      </c>
      <c r="OG1300" s="4" t="s">
        <v>502</v>
      </c>
      <c r="OH1300" s="4" t="s">
        <v>502</v>
      </c>
      <c r="OI1300" s="3">
        <v>125.27</v>
      </c>
      <c r="OJ1300" s="3">
        <v>104.79</v>
      </c>
      <c r="OK1300" s="3">
        <v>62.23</v>
      </c>
      <c r="OL1300" s="3">
        <v>166.53</v>
      </c>
      <c r="OM1300" s="3">
        <v>27.57</v>
      </c>
      <c r="ON1300" s="4" t="s">
        <v>502</v>
      </c>
      <c r="OO1300" s="4" t="s">
        <v>502</v>
      </c>
      <c r="OP1300" s="3">
        <v>53.41</v>
      </c>
      <c r="OQ1300" s="3">
        <v>86.93</v>
      </c>
      <c r="OR1300" s="4" t="s">
        <v>502</v>
      </c>
      <c r="OS1300" s="3">
        <v>22.53</v>
      </c>
      <c r="OT1300" s="3">
        <v>66.010000000000005</v>
      </c>
      <c r="OU1300" s="3">
        <v>1140.99</v>
      </c>
      <c r="OV1300" s="3">
        <v>1148.52</v>
      </c>
      <c r="OW1300" s="3">
        <v>88.02</v>
      </c>
      <c r="OX1300" s="3">
        <v>14.4</v>
      </c>
      <c r="OY1300" s="3">
        <v>47.92</v>
      </c>
      <c r="OZ1300" s="4" t="s">
        <v>502</v>
      </c>
      <c r="PA1300" s="3">
        <v>60.07</v>
      </c>
      <c r="PB1300" s="4" t="s">
        <v>502</v>
      </c>
      <c r="PC1300" s="3">
        <v>215.93</v>
      </c>
      <c r="PD1300" s="3">
        <v>321.18</v>
      </c>
      <c r="PE1300" s="3">
        <v>88.17</v>
      </c>
      <c r="PF1300" s="3">
        <v>53.3</v>
      </c>
      <c r="PG1300" s="3">
        <v>250.41</v>
      </c>
      <c r="PH1300" s="3">
        <v>558.54999999999995</v>
      </c>
      <c r="PI1300" s="3">
        <v>107.22</v>
      </c>
      <c r="PJ1300" s="3">
        <v>133.76</v>
      </c>
      <c r="PK1300" s="4" t="s">
        <v>502</v>
      </c>
      <c r="PL1300" s="3">
        <v>32.4</v>
      </c>
      <c r="PM1300" s="3">
        <v>115.78</v>
      </c>
      <c r="PN1300" s="4" t="s">
        <v>502</v>
      </c>
      <c r="PO1300" s="3">
        <v>27.82</v>
      </c>
      <c r="PP1300" s="3">
        <v>45.87</v>
      </c>
      <c r="PQ1300" s="3">
        <v>176.75</v>
      </c>
      <c r="PR1300" s="3">
        <v>151.38</v>
      </c>
      <c r="PS1300" s="3">
        <v>124.45</v>
      </c>
      <c r="PT1300" s="3">
        <v>88.64</v>
      </c>
      <c r="PU1300" s="3">
        <v>47.23</v>
      </c>
      <c r="PV1300" s="3">
        <v>162.28</v>
      </c>
      <c r="PW1300" s="3">
        <v>243.09</v>
      </c>
      <c r="PX1300" s="3">
        <v>64.739999999999995</v>
      </c>
      <c r="PY1300" s="3">
        <v>136.18</v>
      </c>
      <c r="PZ1300" s="3">
        <v>22.27</v>
      </c>
      <c r="QA1300" s="3">
        <v>112.53</v>
      </c>
      <c r="QB1300" s="4" t="s">
        <v>502</v>
      </c>
      <c r="QC1300" s="3">
        <v>41.58</v>
      </c>
      <c r="QD1300" s="3">
        <v>91.99</v>
      </c>
      <c r="QE1300" s="3">
        <v>135.47</v>
      </c>
      <c r="QF1300" s="3">
        <v>357.32</v>
      </c>
      <c r="QG1300" s="3">
        <v>66.22</v>
      </c>
      <c r="QH1300" s="3">
        <v>93.13</v>
      </c>
      <c r="QI1300" s="3">
        <v>156.44999999999999</v>
      </c>
      <c r="QJ1300" s="3">
        <v>13.56</v>
      </c>
      <c r="QK1300" s="3">
        <v>13.25</v>
      </c>
      <c r="QL1300" s="3">
        <v>94.25</v>
      </c>
      <c r="QM1300" s="3">
        <v>152.61000000000001</v>
      </c>
      <c r="QN1300" s="3">
        <v>21.67</v>
      </c>
      <c r="QO1300" s="3">
        <v>371.09</v>
      </c>
      <c r="QP1300" s="4" t="s">
        <v>502</v>
      </c>
      <c r="QQ1300" s="4" t="s">
        <v>502</v>
      </c>
      <c r="QR1300" s="3">
        <v>77.430000000000007</v>
      </c>
      <c r="QS1300" s="3">
        <v>67.77</v>
      </c>
      <c r="QT1300" s="3">
        <v>116.18</v>
      </c>
      <c r="QU1300" s="3">
        <v>51.4</v>
      </c>
      <c r="QV1300" s="3">
        <v>94.35</v>
      </c>
      <c r="QW1300" s="3">
        <v>159.22</v>
      </c>
      <c r="QX1300" s="3">
        <v>93.62</v>
      </c>
      <c r="QY1300" s="3">
        <v>98.8</v>
      </c>
      <c r="QZ1300" s="3">
        <v>54.2</v>
      </c>
      <c r="RA1300" s="3">
        <v>70.5</v>
      </c>
      <c r="RB1300" s="3">
        <v>64.180000000000007</v>
      </c>
      <c r="RC1300" s="3">
        <v>439.57</v>
      </c>
      <c r="RD1300" s="4" t="s">
        <v>502</v>
      </c>
      <c r="RE1300" s="3">
        <v>94.86</v>
      </c>
      <c r="RF1300" s="3">
        <v>182.11</v>
      </c>
      <c r="RG1300" s="3">
        <v>70.849999999999994</v>
      </c>
      <c r="RH1300" s="4" t="s">
        <v>502</v>
      </c>
      <c r="RI1300" s="3">
        <v>103.19</v>
      </c>
      <c r="RJ1300" s="3">
        <v>37.869999999999997</v>
      </c>
      <c r="RK1300" s="3">
        <v>46.35</v>
      </c>
      <c r="RL1300" s="3">
        <v>81.98</v>
      </c>
      <c r="RM1300" s="3">
        <v>196.81</v>
      </c>
      <c r="RN1300" s="3">
        <v>41</v>
      </c>
      <c r="RO1300" s="3">
        <v>72.34</v>
      </c>
      <c r="RP1300" s="3">
        <v>40.47</v>
      </c>
      <c r="RQ1300" s="3">
        <v>100.67</v>
      </c>
      <c r="RR1300" s="3">
        <v>94.96</v>
      </c>
      <c r="RS1300" s="3">
        <v>294.79000000000002</v>
      </c>
      <c r="RT1300" s="3">
        <v>88.32</v>
      </c>
      <c r="RU1300" s="3">
        <v>106.76</v>
      </c>
      <c r="RV1300" s="3">
        <v>86.92</v>
      </c>
      <c r="RW1300" s="3">
        <v>315.3</v>
      </c>
      <c r="RX1300" s="3">
        <v>126.71</v>
      </c>
      <c r="RY1300" s="3">
        <v>180.5</v>
      </c>
      <c r="RZ1300" s="3">
        <v>192.16</v>
      </c>
      <c r="SA1300" s="4" t="s">
        <v>502</v>
      </c>
      <c r="SB1300" s="3">
        <v>66.61</v>
      </c>
      <c r="SC1300" s="4" t="s">
        <v>502</v>
      </c>
      <c r="SD1300" s="3">
        <v>51.66</v>
      </c>
      <c r="SE1300" s="3">
        <v>172.56</v>
      </c>
      <c r="SF1300" s="3">
        <v>125.12</v>
      </c>
      <c r="SG1300" s="3">
        <v>54.92</v>
      </c>
      <c r="SH1300" s="3">
        <v>202.21</v>
      </c>
    </row>
    <row r="1301" spans="1:502" x14ac:dyDescent="0.15">
      <c r="A1301" s="2" t="s">
        <v>1801</v>
      </c>
      <c r="B1301" s="3">
        <v>80.13</v>
      </c>
      <c r="C1301" s="3">
        <v>79.459999999999994</v>
      </c>
      <c r="D1301" s="3">
        <v>78.62</v>
      </c>
      <c r="E1301" s="3">
        <v>162.82</v>
      </c>
      <c r="F1301" s="3">
        <v>42.24</v>
      </c>
      <c r="G1301" s="3">
        <v>71.3</v>
      </c>
      <c r="H1301" s="3">
        <v>17.12</v>
      </c>
      <c r="I1301" s="3">
        <v>49.06</v>
      </c>
      <c r="J1301" s="3">
        <v>43.51</v>
      </c>
      <c r="K1301" s="3">
        <v>103.78</v>
      </c>
      <c r="L1301" s="3">
        <v>79.62</v>
      </c>
      <c r="M1301" s="3">
        <v>88.49</v>
      </c>
      <c r="N1301" s="3">
        <v>94.2</v>
      </c>
      <c r="O1301" s="3">
        <v>90.19</v>
      </c>
      <c r="P1301" s="4" t="s">
        <v>502</v>
      </c>
      <c r="Q1301" s="3">
        <v>79.5</v>
      </c>
      <c r="R1301" s="3">
        <v>130.59</v>
      </c>
      <c r="S1301" s="3">
        <v>179.69</v>
      </c>
      <c r="T1301" s="3">
        <v>284.39999999999998</v>
      </c>
      <c r="U1301" s="3">
        <v>170.63</v>
      </c>
      <c r="V1301" s="3">
        <v>52.5</v>
      </c>
      <c r="W1301" s="3">
        <v>180.7</v>
      </c>
      <c r="X1301" s="3">
        <v>94.47</v>
      </c>
      <c r="Y1301" s="3">
        <v>83.95</v>
      </c>
      <c r="Z1301" s="3">
        <v>136.96</v>
      </c>
      <c r="AA1301" s="3">
        <v>99.87</v>
      </c>
      <c r="AB1301" s="3">
        <v>195.67</v>
      </c>
      <c r="AC1301" s="3">
        <v>109.39</v>
      </c>
      <c r="AD1301" s="3">
        <v>101.71</v>
      </c>
      <c r="AE1301" s="3">
        <v>109</v>
      </c>
      <c r="AF1301" s="3">
        <v>932.95</v>
      </c>
      <c r="AG1301" s="3">
        <v>432.69</v>
      </c>
      <c r="AH1301" s="3">
        <v>29.03</v>
      </c>
      <c r="AI1301" s="3">
        <v>55.25</v>
      </c>
      <c r="AJ1301" s="3">
        <v>75.47</v>
      </c>
      <c r="AK1301" s="3">
        <v>26.81</v>
      </c>
      <c r="AL1301" s="3">
        <v>67.06</v>
      </c>
      <c r="AM1301" s="3">
        <v>252.86</v>
      </c>
      <c r="AN1301" s="3">
        <v>32.450000000000003</v>
      </c>
      <c r="AO1301" s="3">
        <v>50.97</v>
      </c>
      <c r="AP1301" s="3">
        <v>52.81</v>
      </c>
      <c r="AQ1301" s="3">
        <v>312.79000000000002</v>
      </c>
      <c r="AR1301" s="3">
        <v>51.91</v>
      </c>
      <c r="AS1301" s="4" t="s">
        <v>502</v>
      </c>
      <c r="AT1301" s="3">
        <v>437.33</v>
      </c>
      <c r="AU1301" s="3">
        <v>53.05</v>
      </c>
      <c r="AV1301" s="3">
        <v>99.65</v>
      </c>
      <c r="AW1301" s="3">
        <v>201.81</v>
      </c>
      <c r="AX1301" s="3">
        <v>29.87</v>
      </c>
      <c r="AY1301" s="3">
        <v>40.299999999999997</v>
      </c>
      <c r="AZ1301" s="3">
        <v>40.74</v>
      </c>
      <c r="BA1301" s="3">
        <v>33.700000000000003</v>
      </c>
      <c r="BB1301" s="3">
        <v>132.30000000000001</v>
      </c>
      <c r="BC1301" s="3">
        <v>63.75</v>
      </c>
      <c r="BD1301" s="3">
        <v>23.17</v>
      </c>
      <c r="BE1301" s="3">
        <v>50.9</v>
      </c>
      <c r="BF1301" s="4" t="s">
        <v>502</v>
      </c>
      <c r="BG1301" s="3">
        <v>138.35</v>
      </c>
      <c r="BH1301" s="3">
        <v>133.57</v>
      </c>
      <c r="BI1301" s="3">
        <v>50.31</v>
      </c>
      <c r="BJ1301" s="3">
        <v>119.51</v>
      </c>
      <c r="BK1301" s="3">
        <v>56.56</v>
      </c>
      <c r="BL1301" s="3">
        <v>102.75</v>
      </c>
      <c r="BM1301" s="3">
        <v>42.08</v>
      </c>
      <c r="BN1301" s="3">
        <v>36.85</v>
      </c>
      <c r="BO1301" s="3">
        <v>65.89</v>
      </c>
      <c r="BP1301" s="3">
        <v>171.68</v>
      </c>
      <c r="BQ1301" s="3">
        <v>66.03</v>
      </c>
      <c r="BR1301" s="3">
        <v>157.97</v>
      </c>
      <c r="BS1301" s="3">
        <v>86.52</v>
      </c>
      <c r="BT1301" s="3">
        <v>618.85</v>
      </c>
      <c r="BU1301" s="3">
        <v>155.04</v>
      </c>
      <c r="BV1301" s="3">
        <v>54.15</v>
      </c>
      <c r="BW1301" s="3">
        <v>58.56</v>
      </c>
      <c r="BX1301" s="3">
        <v>30.34</v>
      </c>
      <c r="BY1301" s="3">
        <v>83.31</v>
      </c>
      <c r="BZ1301" s="3">
        <v>69.900000000000006</v>
      </c>
      <c r="CA1301" s="3">
        <v>80.48</v>
      </c>
      <c r="CB1301" s="3">
        <v>232.06</v>
      </c>
      <c r="CC1301" s="3">
        <v>36</v>
      </c>
      <c r="CD1301" s="3">
        <v>98.77</v>
      </c>
      <c r="CE1301" s="3">
        <v>141.19999999999999</v>
      </c>
      <c r="CF1301" s="3">
        <v>158.5</v>
      </c>
      <c r="CG1301" s="3">
        <v>43.71</v>
      </c>
      <c r="CH1301" s="3">
        <v>25.34</v>
      </c>
      <c r="CI1301" s="4" t="s">
        <v>502</v>
      </c>
      <c r="CJ1301" s="3">
        <v>55.96</v>
      </c>
      <c r="CK1301" s="3">
        <v>122.12</v>
      </c>
      <c r="CL1301" s="3">
        <v>75.27</v>
      </c>
      <c r="CM1301" s="3">
        <v>48.79</v>
      </c>
      <c r="CN1301" s="3">
        <v>47.68</v>
      </c>
      <c r="CO1301" s="3">
        <v>54.25</v>
      </c>
      <c r="CP1301" s="3">
        <v>165.82</v>
      </c>
      <c r="CQ1301" s="3">
        <v>144.97</v>
      </c>
      <c r="CR1301" s="3">
        <v>71.44</v>
      </c>
      <c r="CS1301" s="3">
        <v>118.87</v>
      </c>
      <c r="CT1301" s="3">
        <v>85.72</v>
      </c>
      <c r="CU1301" s="3">
        <v>39.99</v>
      </c>
      <c r="CV1301" s="3">
        <v>125.89</v>
      </c>
      <c r="CW1301" s="3">
        <v>114.33</v>
      </c>
      <c r="CX1301" s="3">
        <v>113.4</v>
      </c>
      <c r="CY1301" s="3">
        <v>30.6</v>
      </c>
      <c r="CZ1301" s="3">
        <v>91.2</v>
      </c>
      <c r="DA1301" s="4" t="s">
        <v>502</v>
      </c>
      <c r="DB1301" s="3">
        <v>248.57</v>
      </c>
      <c r="DC1301" s="3">
        <v>111.2</v>
      </c>
      <c r="DD1301" s="3">
        <v>123.11</v>
      </c>
      <c r="DE1301" s="3">
        <v>89.88</v>
      </c>
      <c r="DF1301" s="3">
        <v>55.44</v>
      </c>
      <c r="DG1301" s="3">
        <v>29.44</v>
      </c>
      <c r="DH1301" s="3">
        <v>169.58</v>
      </c>
      <c r="DI1301" s="3">
        <v>83.2</v>
      </c>
      <c r="DJ1301" s="3">
        <v>110.22</v>
      </c>
      <c r="DK1301" s="3">
        <v>224.88</v>
      </c>
      <c r="DL1301" s="3">
        <v>62.09</v>
      </c>
      <c r="DM1301" s="3">
        <v>156.29</v>
      </c>
      <c r="DN1301" s="3">
        <v>292.58999999999997</v>
      </c>
      <c r="DO1301" s="3">
        <v>83.1</v>
      </c>
      <c r="DP1301" s="3">
        <v>68.06</v>
      </c>
      <c r="DQ1301" s="3">
        <v>96.81</v>
      </c>
      <c r="DR1301" s="3">
        <v>162.5</v>
      </c>
      <c r="DS1301" s="3">
        <v>73.98</v>
      </c>
      <c r="DT1301" s="3">
        <v>19.829999999999998</v>
      </c>
      <c r="DU1301" s="3">
        <v>68.97</v>
      </c>
      <c r="DV1301" s="3">
        <v>282.02999999999997</v>
      </c>
      <c r="DW1301" s="3">
        <v>81.3</v>
      </c>
      <c r="DX1301" s="3">
        <v>92.64</v>
      </c>
      <c r="DY1301" s="3">
        <v>171.21</v>
      </c>
      <c r="DZ1301" s="4" t="s">
        <v>502</v>
      </c>
      <c r="EA1301" s="3">
        <v>96.3</v>
      </c>
      <c r="EB1301" s="3">
        <v>8.81</v>
      </c>
      <c r="EC1301" s="3">
        <v>12.78</v>
      </c>
      <c r="ED1301" s="3">
        <v>235.37</v>
      </c>
      <c r="EE1301" s="3">
        <v>181.14</v>
      </c>
      <c r="EF1301" s="3">
        <v>40.74</v>
      </c>
      <c r="EG1301" s="4" t="s">
        <v>502</v>
      </c>
      <c r="EH1301" s="3">
        <v>248.05</v>
      </c>
      <c r="EI1301" s="3">
        <v>107.32</v>
      </c>
      <c r="EJ1301" s="3">
        <v>78.959999999999994</v>
      </c>
      <c r="EK1301" s="3">
        <v>133.07</v>
      </c>
      <c r="EL1301" s="3">
        <v>82.58</v>
      </c>
      <c r="EM1301" s="3">
        <v>166.75</v>
      </c>
      <c r="EN1301" s="4" t="s">
        <v>502</v>
      </c>
      <c r="EO1301" s="3">
        <v>46.78</v>
      </c>
      <c r="EP1301" s="3">
        <v>82.43</v>
      </c>
      <c r="EQ1301" s="3">
        <v>34.880000000000003</v>
      </c>
      <c r="ER1301" s="3">
        <v>39.25</v>
      </c>
      <c r="ES1301" s="3">
        <v>52.66</v>
      </c>
      <c r="ET1301" s="3">
        <v>108.51</v>
      </c>
      <c r="EU1301" s="3">
        <v>130.54</v>
      </c>
      <c r="EV1301" s="4" t="s">
        <v>502</v>
      </c>
      <c r="EW1301" s="3">
        <v>195.98</v>
      </c>
      <c r="EX1301" s="3">
        <v>302.62</v>
      </c>
      <c r="EY1301" s="3">
        <v>30.98</v>
      </c>
      <c r="EZ1301" s="3">
        <v>136.1</v>
      </c>
      <c r="FA1301" s="3">
        <v>183.81</v>
      </c>
      <c r="FB1301" s="3">
        <v>59.33</v>
      </c>
      <c r="FC1301" s="3">
        <v>49.08</v>
      </c>
      <c r="FD1301" s="3">
        <v>206.37</v>
      </c>
      <c r="FE1301" s="3">
        <v>83.38</v>
      </c>
      <c r="FF1301" s="3">
        <v>16.16</v>
      </c>
      <c r="FG1301" s="3">
        <v>19.53</v>
      </c>
      <c r="FH1301" s="3">
        <v>43.02</v>
      </c>
      <c r="FI1301" s="3">
        <v>110.64</v>
      </c>
      <c r="FJ1301" s="3">
        <v>117.14</v>
      </c>
      <c r="FK1301" s="3">
        <v>277.66000000000003</v>
      </c>
      <c r="FL1301" s="3">
        <v>18.489999999999998</v>
      </c>
      <c r="FM1301" s="3">
        <v>138.43</v>
      </c>
      <c r="FN1301" s="3">
        <v>76.180000000000007</v>
      </c>
      <c r="FO1301" s="3">
        <v>145.55000000000001</v>
      </c>
      <c r="FP1301" s="3">
        <v>127.96</v>
      </c>
      <c r="FQ1301" s="3">
        <v>23.18</v>
      </c>
      <c r="FR1301" s="3">
        <v>45.94</v>
      </c>
      <c r="FS1301" s="3">
        <v>22.96</v>
      </c>
      <c r="FT1301" s="3">
        <v>141.49</v>
      </c>
      <c r="FU1301" s="3">
        <v>26.98</v>
      </c>
      <c r="FV1301" s="3">
        <v>35.67</v>
      </c>
      <c r="FW1301" s="3">
        <v>143.88</v>
      </c>
      <c r="FX1301" s="3">
        <v>144.34</v>
      </c>
      <c r="FY1301" s="3">
        <v>19.45</v>
      </c>
      <c r="FZ1301" s="3">
        <v>73.64</v>
      </c>
      <c r="GA1301" s="3">
        <v>28.64</v>
      </c>
      <c r="GB1301" s="3">
        <v>35.31</v>
      </c>
      <c r="GC1301" s="3">
        <v>138.47999999999999</v>
      </c>
      <c r="GD1301" s="3">
        <v>27</v>
      </c>
      <c r="GE1301" s="3">
        <v>104.19</v>
      </c>
      <c r="GF1301" s="3">
        <v>54.61</v>
      </c>
      <c r="GG1301" s="3">
        <v>17.25</v>
      </c>
      <c r="GH1301" s="3">
        <v>85.23</v>
      </c>
      <c r="GI1301" s="3">
        <v>17.239999999999998</v>
      </c>
      <c r="GJ1301" s="3">
        <v>116.44</v>
      </c>
      <c r="GK1301" s="3">
        <v>19.850000000000001</v>
      </c>
      <c r="GL1301" s="3">
        <v>59.83</v>
      </c>
      <c r="GM1301" s="3">
        <v>45.65</v>
      </c>
      <c r="GN1301" s="3">
        <v>28.64</v>
      </c>
      <c r="GO1301" s="4" t="s">
        <v>502</v>
      </c>
      <c r="GP1301" s="3">
        <v>48.11</v>
      </c>
      <c r="GQ1301" s="3">
        <v>64.099999999999994</v>
      </c>
      <c r="GR1301" s="3">
        <v>47.6</v>
      </c>
      <c r="GS1301" s="3">
        <v>147.02000000000001</v>
      </c>
      <c r="GT1301" s="3">
        <v>163.33000000000001</v>
      </c>
      <c r="GU1301" s="3">
        <v>127.46</v>
      </c>
      <c r="GV1301" s="3">
        <v>304.69</v>
      </c>
      <c r="GW1301" s="3">
        <v>103.19</v>
      </c>
      <c r="GX1301" s="3">
        <v>53.83</v>
      </c>
      <c r="GY1301" s="3">
        <v>59.66</v>
      </c>
      <c r="GZ1301" s="3">
        <v>70.790000000000006</v>
      </c>
      <c r="HA1301" s="3">
        <v>85.1</v>
      </c>
      <c r="HB1301" s="3">
        <v>60.76</v>
      </c>
      <c r="HC1301" s="3">
        <v>226.29</v>
      </c>
      <c r="HD1301" s="3">
        <v>104.08</v>
      </c>
      <c r="HE1301" s="3">
        <v>39.96</v>
      </c>
      <c r="HF1301" s="3">
        <v>180.59</v>
      </c>
      <c r="HG1301" s="3">
        <v>120.1</v>
      </c>
      <c r="HH1301" s="3">
        <v>172.24</v>
      </c>
      <c r="HI1301" s="3">
        <v>92.29</v>
      </c>
      <c r="HJ1301" s="3">
        <v>45.66</v>
      </c>
      <c r="HK1301" s="3">
        <v>26.84</v>
      </c>
      <c r="HL1301" s="3">
        <v>138.22999999999999</v>
      </c>
      <c r="HM1301" s="3">
        <v>135.47</v>
      </c>
      <c r="HN1301" s="3">
        <v>195.08</v>
      </c>
      <c r="HO1301" s="3">
        <v>92.63</v>
      </c>
      <c r="HP1301" s="3">
        <v>206.86</v>
      </c>
      <c r="HQ1301" s="3">
        <v>52.46</v>
      </c>
      <c r="HR1301" s="3">
        <v>132.72999999999999</v>
      </c>
      <c r="HS1301" s="3">
        <v>30.82</v>
      </c>
      <c r="HT1301" s="3">
        <v>62.01</v>
      </c>
      <c r="HU1301" s="3">
        <v>81.37</v>
      </c>
      <c r="HV1301" s="3">
        <v>17.28</v>
      </c>
      <c r="HW1301" s="3">
        <v>42</v>
      </c>
      <c r="HX1301" s="3">
        <v>187.16</v>
      </c>
      <c r="HY1301" s="3">
        <v>142</v>
      </c>
      <c r="HZ1301" s="3">
        <v>172.84</v>
      </c>
      <c r="IA1301" s="3">
        <v>689.19</v>
      </c>
      <c r="IB1301" s="3">
        <v>54.6</v>
      </c>
      <c r="IC1301" s="3">
        <v>188.24</v>
      </c>
      <c r="ID1301" s="3">
        <v>34.450000000000003</v>
      </c>
      <c r="IE1301" s="3">
        <v>26.96</v>
      </c>
      <c r="IF1301" s="3">
        <v>85.64</v>
      </c>
      <c r="IG1301" s="3">
        <v>283.10000000000002</v>
      </c>
      <c r="IH1301" s="3">
        <v>236.97</v>
      </c>
      <c r="II1301" s="3">
        <v>41.71</v>
      </c>
      <c r="IJ1301" s="3">
        <v>179.8</v>
      </c>
      <c r="IK1301" s="3">
        <v>60.85</v>
      </c>
      <c r="IL1301" s="3">
        <v>2660.66</v>
      </c>
      <c r="IM1301" s="3">
        <v>69.540000000000006</v>
      </c>
      <c r="IN1301" s="3">
        <v>65.900000000000006</v>
      </c>
      <c r="IO1301" s="3">
        <v>76.45</v>
      </c>
      <c r="IP1301" s="3">
        <v>52.04</v>
      </c>
      <c r="IQ1301" s="4" t="s">
        <v>502</v>
      </c>
      <c r="IR1301" s="3">
        <v>67.45</v>
      </c>
      <c r="IS1301" s="3">
        <v>177.42</v>
      </c>
      <c r="IT1301" s="3">
        <v>18.05</v>
      </c>
      <c r="IU1301" s="3">
        <v>59.58</v>
      </c>
      <c r="IV1301" s="3">
        <v>43.07</v>
      </c>
      <c r="IW1301" s="3">
        <v>98.87</v>
      </c>
      <c r="IX1301" s="3">
        <v>72.709999999999994</v>
      </c>
      <c r="IY1301" s="3">
        <v>174.57</v>
      </c>
      <c r="IZ1301" s="3">
        <v>27.68</v>
      </c>
      <c r="JA1301" s="3">
        <v>98.34</v>
      </c>
      <c r="JB1301" s="3">
        <v>70.34</v>
      </c>
      <c r="JC1301" s="3">
        <v>87.28</v>
      </c>
      <c r="JD1301" s="3">
        <v>126.33</v>
      </c>
      <c r="JE1301" s="3">
        <v>42.87</v>
      </c>
      <c r="JF1301" s="3">
        <v>93</v>
      </c>
      <c r="JG1301" s="3">
        <v>111.36</v>
      </c>
      <c r="JH1301" s="3">
        <v>32.369999999999997</v>
      </c>
      <c r="JI1301" s="3">
        <v>96.73</v>
      </c>
      <c r="JJ1301" s="3">
        <v>212.35</v>
      </c>
      <c r="JK1301" s="3">
        <v>97.28</v>
      </c>
      <c r="JL1301" s="3">
        <v>35.92</v>
      </c>
      <c r="JM1301" s="3">
        <v>144.05000000000001</v>
      </c>
      <c r="JN1301" s="3">
        <v>117.68</v>
      </c>
      <c r="JO1301" s="3">
        <v>16.16</v>
      </c>
      <c r="JP1301" s="3">
        <v>67.59</v>
      </c>
      <c r="JQ1301" s="3">
        <v>83.88</v>
      </c>
      <c r="JR1301" s="3">
        <v>125.42</v>
      </c>
      <c r="JS1301" s="3">
        <v>101.9</v>
      </c>
      <c r="JT1301" s="3">
        <v>177.84</v>
      </c>
      <c r="JU1301" s="3">
        <v>40.299999999999997</v>
      </c>
      <c r="JV1301" s="3">
        <v>78.05</v>
      </c>
      <c r="JW1301" s="3">
        <v>125.74</v>
      </c>
      <c r="JX1301" s="3">
        <v>95.72</v>
      </c>
      <c r="JY1301" s="3">
        <v>45.65</v>
      </c>
      <c r="JZ1301" s="3">
        <v>437.75</v>
      </c>
      <c r="KA1301" s="3">
        <v>102.54</v>
      </c>
      <c r="KB1301" s="3">
        <v>45.24</v>
      </c>
      <c r="KC1301" s="3">
        <v>159.68</v>
      </c>
      <c r="KD1301" s="3">
        <v>50.1</v>
      </c>
      <c r="KE1301" s="4" t="s">
        <v>502</v>
      </c>
      <c r="KF1301" s="3">
        <v>175.31</v>
      </c>
      <c r="KG1301" s="3">
        <v>199.89</v>
      </c>
      <c r="KH1301" s="3">
        <v>121.33</v>
      </c>
      <c r="KI1301" s="4" t="s">
        <v>502</v>
      </c>
      <c r="KJ1301" s="3">
        <v>71.489999999999995</v>
      </c>
      <c r="KK1301" s="3">
        <v>170.63</v>
      </c>
      <c r="KL1301" s="3">
        <v>134.94999999999999</v>
      </c>
      <c r="KM1301" s="3">
        <v>32.46</v>
      </c>
      <c r="KN1301" s="3">
        <v>190.67</v>
      </c>
      <c r="KO1301" s="3">
        <v>67.11</v>
      </c>
      <c r="KP1301" s="3">
        <v>29.98</v>
      </c>
      <c r="KQ1301" s="3">
        <v>61.25</v>
      </c>
      <c r="KR1301" s="3">
        <v>434.98</v>
      </c>
      <c r="KS1301" s="3">
        <v>235.86</v>
      </c>
      <c r="KT1301" s="3">
        <v>82.91</v>
      </c>
      <c r="KU1301" s="3">
        <v>51.83</v>
      </c>
      <c r="KV1301" s="3">
        <v>292.61</v>
      </c>
      <c r="KW1301" s="3">
        <v>72.67</v>
      </c>
      <c r="KX1301" s="3">
        <v>51.41</v>
      </c>
      <c r="KY1301" s="3">
        <v>259.45</v>
      </c>
      <c r="KZ1301" s="3">
        <v>34.6</v>
      </c>
      <c r="LA1301" s="3">
        <v>41.57</v>
      </c>
      <c r="LB1301" s="3">
        <v>132.15</v>
      </c>
      <c r="LC1301" s="3">
        <v>62.26</v>
      </c>
      <c r="LD1301" s="3">
        <v>105.5</v>
      </c>
      <c r="LE1301" s="3">
        <v>54.12</v>
      </c>
      <c r="LF1301" s="3">
        <v>201.53</v>
      </c>
      <c r="LG1301" s="4" t="s">
        <v>502</v>
      </c>
      <c r="LH1301" s="3">
        <v>44.75</v>
      </c>
      <c r="LI1301" s="3">
        <v>137.24</v>
      </c>
      <c r="LJ1301" s="3">
        <v>236.02</v>
      </c>
      <c r="LK1301" s="3">
        <v>167.37</v>
      </c>
      <c r="LL1301" s="3">
        <v>110.48</v>
      </c>
      <c r="LM1301" s="3">
        <v>132.49</v>
      </c>
      <c r="LN1301" s="3">
        <v>51.67</v>
      </c>
      <c r="LO1301" s="3">
        <v>147.96</v>
      </c>
      <c r="LP1301" s="3">
        <v>21.31</v>
      </c>
      <c r="LQ1301" s="3">
        <v>82.53</v>
      </c>
      <c r="LR1301" s="4" t="s">
        <v>502</v>
      </c>
      <c r="LS1301" s="3">
        <v>115.12</v>
      </c>
      <c r="LT1301" s="3">
        <v>62.65</v>
      </c>
      <c r="LU1301" s="3">
        <v>56.24</v>
      </c>
      <c r="LV1301" s="3">
        <v>73.64</v>
      </c>
      <c r="LW1301" s="3">
        <v>240.87</v>
      </c>
      <c r="LX1301" s="3">
        <v>76.260000000000005</v>
      </c>
      <c r="LY1301" s="3">
        <v>74.56</v>
      </c>
      <c r="LZ1301" s="3">
        <v>50.11</v>
      </c>
      <c r="MA1301" s="3">
        <v>100.24</v>
      </c>
      <c r="MB1301" s="3">
        <v>27.4</v>
      </c>
      <c r="MC1301" s="3">
        <v>97.85</v>
      </c>
      <c r="MD1301" s="3">
        <v>83.91</v>
      </c>
      <c r="ME1301" s="3">
        <v>38.31</v>
      </c>
      <c r="MF1301" s="3">
        <v>104.9</v>
      </c>
      <c r="MG1301" s="3">
        <v>24.95</v>
      </c>
      <c r="MH1301" s="3">
        <v>80.31</v>
      </c>
      <c r="MI1301" s="3">
        <v>76.25</v>
      </c>
      <c r="MJ1301" s="3">
        <v>95.14</v>
      </c>
      <c r="MK1301" s="3">
        <v>124.43</v>
      </c>
      <c r="ML1301" s="3">
        <v>95.87</v>
      </c>
      <c r="MM1301" s="3">
        <v>33.72</v>
      </c>
      <c r="MN1301" s="3">
        <v>175.85</v>
      </c>
      <c r="MO1301" s="4" t="s">
        <v>502</v>
      </c>
      <c r="MP1301" s="3">
        <v>32.94</v>
      </c>
      <c r="MQ1301" s="3">
        <v>258.16000000000003</v>
      </c>
      <c r="MR1301" s="3">
        <v>108.66</v>
      </c>
      <c r="MS1301" s="3">
        <v>153.26</v>
      </c>
      <c r="MT1301" s="3">
        <v>157.79</v>
      </c>
      <c r="MU1301" s="4" t="s">
        <v>502</v>
      </c>
      <c r="MV1301" s="3">
        <v>70.290000000000006</v>
      </c>
      <c r="MW1301" s="3">
        <v>256.31</v>
      </c>
      <c r="MX1301" s="3">
        <v>39.08</v>
      </c>
      <c r="MY1301" s="3">
        <v>23.37</v>
      </c>
      <c r="MZ1301" s="3">
        <v>189.78</v>
      </c>
      <c r="NA1301" s="3">
        <v>1696.17</v>
      </c>
      <c r="NB1301" s="3">
        <v>180.13</v>
      </c>
      <c r="NC1301" s="4" t="s">
        <v>502</v>
      </c>
      <c r="ND1301" s="3">
        <v>274.89</v>
      </c>
      <c r="NE1301" s="3">
        <v>51.2</v>
      </c>
      <c r="NF1301" s="3">
        <v>327.26</v>
      </c>
      <c r="NG1301" s="3">
        <v>1707.82</v>
      </c>
      <c r="NH1301" s="4" t="s">
        <v>502</v>
      </c>
      <c r="NI1301" s="3">
        <v>58.54</v>
      </c>
      <c r="NJ1301" s="3">
        <v>94.26</v>
      </c>
      <c r="NK1301" s="4" t="s">
        <v>502</v>
      </c>
      <c r="NL1301" s="3">
        <v>88.74</v>
      </c>
      <c r="NM1301" s="3">
        <v>346.1</v>
      </c>
      <c r="NN1301" s="3">
        <v>85.8</v>
      </c>
      <c r="NO1301" s="3">
        <v>38.729999999999997</v>
      </c>
      <c r="NP1301" s="3">
        <v>180.3</v>
      </c>
      <c r="NQ1301" s="4" t="s">
        <v>502</v>
      </c>
      <c r="NR1301" s="3">
        <v>218.41</v>
      </c>
      <c r="NS1301" s="3">
        <v>58.08</v>
      </c>
      <c r="NT1301" s="3">
        <v>51.16</v>
      </c>
      <c r="NU1301" s="3">
        <v>466.02</v>
      </c>
      <c r="NV1301" s="3">
        <v>72.83</v>
      </c>
      <c r="NW1301" s="3">
        <v>206.59</v>
      </c>
      <c r="NX1301" s="3">
        <v>71.760000000000005</v>
      </c>
      <c r="NY1301" s="3">
        <v>46.77</v>
      </c>
      <c r="NZ1301" s="3">
        <v>95.27</v>
      </c>
      <c r="OA1301" s="3">
        <v>141.5</v>
      </c>
      <c r="OB1301" s="3">
        <v>97.29</v>
      </c>
      <c r="OC1301" s="3">
        <v>37.25</v>
      </c>
      <c r="OD1301" s="3">
        <v>8.7799999999999994</v>
      </c>
      <c r="OE1301" s="3">
        <v>426.98</v>
      </c>
      <c r="OF1301" s="3">
        <v>68.989999999999995</v>
      </c>
      <c r="OG1301" s="4" t="s">
        <v>502</v>
      </c>
      <c r="OH1301" s="4" t="s">
        <v>502</v>
      </c>
      <c r="OI1301" s="3">
        <v>125</v>
      </c>
      <c r="OJ1301" s="3">
        <v>104.67</v>
      </c>
      <c r="OK1301" s="3">
        <v>62.65</v>
      </c>
      <c r="OL1301" s="3">
        <v>163.29</v>
      </c>
      <c r="OM1301" s="3">
        <v>27.37</v>
      </c>
      <c r="ON1301" s="4" t="s">
        <v>502</v>
      </c>
      <c r="OO1301" s="4" t="s">
        <v>502</v>
      </c>
      <c r="OP1301" s="3">
        <v>52.49</v>
      </c>
      <c r="OQ1301" s="3">
        <v>83.82</v>
      </c>
      <c r="OR1301" s="4" t="s">
        <v>502</v>
      </c>
      <c r="OS1301" s="3">
        <v>22.09</v>
      </c>
      <c r="OT1301" s="3">
        <v>65.45</v>
      </c>
      <c r="OU1301" s="3">
        <v>1147.8</v>
      </c>
      <c r="OV1301" s="3">
        <v>1153.42</v>
      </c>
      <c r="OW1301" s="3">
        <v>88.66</v>
      </c>
      <c r="OX1301" s="3">
        <v>14.37</v>
      </c>
      <c r="OY1301" s="3">
        <v>47.42</v>
      </c>
      <c r="OZ1301" s="4" t="s">
        <v>502</v>
      </c>
      <c r="PA1301" s="3">
        <v>59.76</v>
      </c>
      <c r="PB1301" s="4" t="s">
        <v>502</v>
      </c>
      <c r="PC1301" s="3">
        <v>213.41</v>
      </c>
      <c r="PD1301" s="3">
        <v>307.7</v>
      </c>
      <c r="PE1301" s="3">
        <v>85.41</v>
      </c>
      <c r="PF1301" s="3">
        <v>53.94</v>
      </c>
      <c r="PG1301" s="3">
        <v>249</v>
      </c>
      <c r="PH1301" s="3">
        <v>549.92999999999995</v>
      </c>
      <c r="PI1301" s="3">
        <v>106.09</v>
      </c>
      <c r="PJ1301" s="3">
        <v>132.97999999999999</v>
      </c>
      <c r="PK1301" s="4" t="s">
        <v>502</v>
      </c>
      <c r="PL1301" s="3">
        <v>33.229999999999997</v>
      </c>
      <c r="PM1301" s="3">
        <v>116.71</v>
      </c>
      <c r="PN1301" s="4" t="s">
        <v>502</v>
      </c>
      <c r="PO1301" s="3">
        <v>28.1</v>
      </c>
      <c r="PP1301" s="3">
        <v>46.28</v>
      </c>
      <c r="PQ1301" s="3">
        <v>177.77</v>
      </c>
      <c r="PR1301" s="3">
        <v>147.78</v>
      </c>
      <c r="PS1301" s="3">
        <v>123.94</v>
      </c>
      <c r="PT1301" s="3">
        <v>88.57</v>
      </c>
      <c r="PU1301" s="3">
        <v>46.99</v>
      </c>
      <c r="PV1301" s="3">
        <v>167.37</v>
      </c>
      <c r="PW1301" s="3">
        <v>237.56</v>
      </c>
      <c r="PX1301" s="3">
        <v>65.02</v>
      </c>
      <c r="PY1301" s="3">
        <v>136.5</v>
      </c>
      <c r="PZ1301" s="3">
        <v>21.12</v>
      </c>
      <c r="QA1301" s="3">
        <v>112.26</v>
      </c>
      <c r="QB1301" s="4" t="s">
        <v>502</v>
      </c>
      <c r="QC1301" s="3">
        <v>41.06</v>
      </c>
      <c r="QD1301" s="3">
        <v>90.15</v>
      </c>
      <c r="QE1301" s="3">
        <v>136.43</v>
      </c>
      <c r="QF1301" s="3">
        <v>351.04</v>
      </c>
      <c r="QG1301" s="3">
        <v>64.55</v>
      </c>
      <c r="QH1301" s="3">
        <v>92.74</v>
      </c>
      <c r="QI1301" s="3">
        <v>156.78</v>
      </c>
      <c r="QJ1301" s="3">
        <v>13.56</v>
      </c>
      <c r="QK1301" s="3">
        <v>13.24</v>
      </c>
      <c r="QL1301" s="3">
        <v>93.48</v>
      </c>
      <c r="QM1301" s="3">
        <v>148.63</v>
      </c>
      <c r="QN1301" s="3">
        <v>21.92</v>
      </c>
      <c r="QO1301" s="3">
        <v>370.48</v>
      </c>
      <c r="QP1301" s="4" t="s">
        <v>502</v>
      </c>
      <c r="QQ1301" s="4" t="s">
        <v>502</v>
      </c>
      <c r="QR1301" s="3">
        <v>76.5</v>
      </c>
      <c r="QS1301" s="3">
        <v>67.48</v>
      </c>
      <c r="QT1301" s="3">
        <v>116.17</v>
      </c>
      <c r="QU1301" s="3">
        <v>51.36</v>
      </c>
      <c r="QV1301" s="3">
        <v>92.51</v>
      </c>
      <c r="QW1301" s="3">
        <v>159.24</v>
      </c>
      <c r="QX1301" s="3">
        <v>91.27</v>
      </c>
      <c r="QY1301" s="3">
        <v>96.57</v>
      </c>
      <c r="QZ1301" s="3">
        <v>53.78</v>
      </c>
      <c r="RA1301" s="3">
        <v>70.05</v>
      </c>
      <c r="RB1301" s="3">
        <v>64.52</v>
      </c>
      <c r="RC1301" s="3">
        <v>433.83</v>
      </c>
      <c r="RD1301" s="4" t="s">
        <v>502</v>
      </c>
      <c r="RE1301" s="3">
        <v>93.6</v>
      </c>
      <c r="RF1301" s="3">
        <v>182.48</v>
      </c>
      <c r="RG1301" s="3">
        <v>70.95</v>
      </c>
      <c r="RH1301" s="4" t="s">
        <v>502</v>
      </c>
      <c r="RI1301" s="3">
        <v>103</v>
      </c>
      <c r="RJ1301" s="3">
        <v>37.97</v>
      </c>
      <c r="RK1301" s="3">
        <v>46.42</v>
      </c>
      <c r="RL1301" s="3">
        <v>82.22</v>
      </c>
      <c r="RM1301" s="3">
        <v>195.17</v>
      </c>
      <c r="RN1301" s="3">
        <v>40.64</v>
      </c>
      <c r="RO1301" s="3">
        <v>71.650000000000006</v>
      </c>
      <c r="RP1301" s="3">
        <v>40.25</v>
      </c>
      <c r="RQ1301" s="3">
        <v>99.54</v>
      </c>
      <c r="RR1301" s="3">
        <v>93.88</v>
      </c>
      <c r="RS1301" s="3">
        <v>285.36</v>
      </c>
      <c r="RT1301" s="3">
        <v>87.44</v>
      </c>
      <c r="RU1301" s="3">
        <v>107.4</v>
      </c>
      <c r="RV1301" s="3">
        <v>84.31</v>
      </c>
      <c r="RW1301" s="3">
        <v>311.5</v>
      </c>
      <c r="RX1301" s="3">
        <v>125.91</v>
      </c>
      <c r="RY1301" s="3">
        <v>176.82</v>
      </c>
      <c r="RZ1301" s="3">
        <v>190.04</v>
      </c>
      <c r="SA1301" s="4" t="s">
        <v>502</v>
      </c>
      <c r="SB1301" s="3">
        <v>64.739999999999995</v>
      </c>
      <c r="SC1301" s="4" t="s">
        <v>502</v>
      </c>
      <c r="SD1301" s="3">
        <v>52.61</v>
      </c>
      <c r="SE1301" s="3">
        <v>173.05</v>
      </c>
      <c r="SF1301" s="3">
        <v>125.57</v>
      </c>
      <c r="SG1301" s="3">
        <v>55.08</v>
      </c>
      <c r="SH1301" s="3">
        <v>201.73</v>
      </c>
    </row>
    <row r="1302" spans="1:502" x14ac:dyDescent="0.15">
      <c r="A1302" s="2" t="s">
        <v>1802</v>
      </c>
      <c r="B1302" s="3">
        <v>79.739999999999995</v>
      </c>
      <c r="C1302" s="3">
        <v>78.91</v>
      </c>
      <c r="D1302" s="3">
        <v>78.22</v>
      </c>
      <c r="E1302" s="3">
        <v>163.66999999999999</v>
      </c>
      <c r="F1302" s="3">
        <v>42.25</v>
      </c>
      <c r="G1302" s="3">
        <v>71.069999999999993</v>
      </c>
      <c r="H1302" s="3">
        <v>17.420000000000002</v>
      </c>
      <c r="I1302" s="3">
        <v>49.15</v>
      </c>
      <c r="J1302" s="3">
        <v>43.17</v>
      </c>
      <c r="K1302" s="3">
        <v>103.21</v>
      </c>
      <c r="L1302" s="3">
        <v>80</v>
      </c>
      <c r="M1302" s="3">
        <v>87.93</v>
      </c>
      <c r="N1302" s="3">
        <v>94</v>
      </c>
      <c r="O1302" s="3">
        <v>89.94</v>
      </c>
      <c r="P1302" s="4" t="s">
        <v>502</v>
      </c>
      <c r="Q1302" s="3">
        <v>79.150000000000006</v>
      </c>
      <c r="R1302" s="3">
        <v>130.13</v>
      </c>
      <c r="S1302" s="3">
        <v>181.06</v>
      </c>
      <c r="T1302" s="3">
        <v>277.77999999999997</v>
      </c>
      <c r="U1302" s="3">
        <v>157.25</v>
      </c>
      <c r="V1302" s="3">
        <v>52</v>
      </c>
      <c r="W1302" s="3">
        <v>179.21</v>
      </c>
      <c r="X1302" s="3">
        <v>94.77</v>
      </c>
      <c r="Y1302" s="3">
        <v>83.99</v>
      </c>
      <c r="Z1302" s="3">
        <v>137.4</v>
      </c>
      <c r="AA1302" s="3">
        <v>99.37</v>
      </c>
      <c r="AB1302" s="3">
        <v>196.44</v>
      </c>
      <c r="AC1302" s="3">
        <v>108.84</v>
      </c>
      <c r="AD1302" s="3">
        <v>101.27</v>
      </c>
      <c r="AE1302" s="3">
        <v>108.85</v>
      </c>
      <c r="AF1302" s="3">
        <v>939.83</v>
      </c>
      <c r="AG1302" s="3">
        <v>430.12</v>
      </c>
      <c r="AH1302" s="3">
        <v>29.08</v>
      </c>
      <c r="AI1302" s="3">
        <v>55.96</v>
      </c>
      <c r="AJ1302" s="3">
        <v>75.709999999999994</v>
      </c>
      <c r="AK1302" s="3">
        <v>26.93</v>
      </c>
      <c r="AL1302" s="3">
        <v>66.81</v>
      </c>
      <c r="AM1302" s="3">
        <v>252.23</v>
      </c>
      <c r="AN1302" s="3">
        <v>32.22</v>
      </c>
      <c r="AO1302" s="3">
        <v>51.49</v>
      </c>
      <c r="AP1302" s="3">
        <v>52.2</v>
      </c>
      <c r="AQ1302" s="3">
        <v>312.32</v>
      </c>
      <c r="AR1302" s="3">
        <v>52.65</v>
      </c>
      <c r="AS1302" s="4" t="s">
        <v>502</v>
      </c>
      <c r="AT1302" s="3">
        <v>432.52</v>
      </c>
      <c r="AU1302" s="3">
        <v>53.8</v>
      </c>
      <c r="AV1302" s="3">
        <v>99.5</v>
      </c>
      <c r="AW1302" s="3">
        <v>201.47</v>
      </c>
      <c r="AX1302" s="3">
        <v>29.44</v>
      </c>
      <c r="AY1302" s="3">
        <v>40.19</v>
      </c>
      <c r="AZ1302" s="3">
        <v>40.5</v>
      </c>
      <c r="BA1302" s="3">
        <v>33.47</v>
      </c>
      <c r="BB1302" s="3">
        <v>133.29</v>
      </c>
      <c r="BC1302" s="3">
        <v>62.93</v>
      </c>
      <c r="BD1302" s="3">
        <v>22.87</v>
      </c>
      <c r="BE1302" s="3">
        <v>49.86</v>
      </c>
      <c r="BF1302" s="4" t="s">
        <v>502</v>
      </c>
      <c r="BG1302" s="3">
        <v>137.13999999999999</v>
      </c>
      <c r="BH1302" s="3">
        <v>133.54</v>
      </c>
      <c r="BI1302" s="3">
        <v>50.5</v>
      </c>
      <c r="BJ1302" s="3">
        <v>119.58</v>
      </c>
      <c r="BK1302" s="3">
        <v>57.11</v>
      </c>
      <c r="BL1302" s="3">
        <v>102.72</v>
      </c>
      <c r="BM1302" s="3">
        <v>41.28</v>
      </c>
      <c r="BN1302" s="3">
        <v>36.54</v>
      </c>
      <c r="BO1302" s="3">
        <v>65.63</v>
      </c>
      <c r="BP1302" s="3">
        <v>170.11</v>
      </c>
      <c r="BQ1302" s="3">
        <v>65.72</v>
      </c>
      <c r="BR1302" s="3">
        <v>156.76</v>
      </c>
      <c r="BS1302" s="3">
        <v>86.38</v>
      </c>
      <c r="BT1302" s="3">
        <v>616.01</v>
      </c>
      <c r="BU1302" s="3">
        <v>154.49</v>
      </c>
      <c r="BV1302" s="3">
        <v>54</v>
      </c>
      <c r="BW1302" s="3">
        <v>58.08</v>
      </c>
      <c r="BX1302" s="3">
        <v>30.17</v>
      </c>
      <c r="BY1302" s="3">
        <v>82.97</v>
      </c>
      <c r="BZ1302" s="3">
        <v>69.010000000000005</v>
      </c>
      <c r="CA1302" s="3">
        <v>79.66</v>
      </c>
      <c r="CB1302" s="3">
        <v>231.34</v>
      </c>
      <c r="CC1302" s="3">
        <v>36.1</v>
      </c>
      <c r="CD1302" s="3">
        <v>99.11</v>
      </c>
      <c r="CE1302" s="3">
        <v>140.78</v>
      </c>
      <c r="CF1302" s="3">
        <v>156.97</v>
      </c>
      <c r="CG1302" s="3">
        <v>43.72</v>
      </c>
      <c r="CH1302" s="3">
        <v>25.75</v>
      </c>
      <c r="CI1302" s="4" t="s">
        <v>502</v>
      </c>
      <c r="CJ1302" s="3">
        <v>54.96</v>
      </c>
      <c r="CK1302" s="3">
        <v>123.29</v>
      </c>
      <c r="CL1302" s="3">
        <v>75.45</v>
      </c>
      <c r="CM1302" s="3">
        <v>49.72</v>
      </c>
      <c r="CN1302" s="3">
        <v>47.67</v>
      </c>
      <c r="CO1302" s="3">
        <v>53.68</v>
      </c>
      <c r="CP1302" s="3">
        <v>161.44999999999999</v>
      </c>
      <c r="CQ1302" s="3">
        <v>144.72999999999999</v>
      </c>
      <c r="CR1302" s="3">
        <v>71.03</v>
      </c>
      <c r="CS1302" s="3">
        <v>119.61</v>
      </c>
      <c r="CT1302" s="3">
        <v>85.1</v>
      </c>
      <c r="CU1302" s="3">
        <v>39.15</v>
      </c>
      <c r="CV1302" s="3">
        <v>125.35</v>
      </c>
      <c r="CW1302" s="3">
        <v>114</v>
      </c>
      <c r="CX1302" s="3">
        <v>113.14</v>
      </c>
      <c r="CY1302" s="3">
        <v>30.73</v>
      </c>
      <c r="CZ1302" s="3">
        <v>90.72</v>
      </c>
      <c r="DA1302" s="4" t="s">
        <v>502</v>
      </c>
      <c r="DB1302" s="3">
        <v>249.33</v>
      </c>
      <c r="DC1302" s="3">
        <v>110.68</v>
      </c>
      <c r="DD1302" s="3">
        <v>122.76</v>
      </c>
      <c r="DE1302" s="3">
        <v>89.53</v>
      </c>
      <c r="DF1302" s="3">
        <v>53.1</v>
      </c>
      <c r="DG1302" s="3">
        <v>29.27</v>
      </c>
      <c r="DH1302" s="3">
        <v>170.52</v>
      </c>
      <c r="DI1302" s="3">
        <v>82.93</v>
      </c>
      <c r="DJ1302" s="3">
        <v>109.91</v>
      </c>
      <c r="DK1302" s="3">
        <v>223.03</v>
      </c>
      <c r="DL1302" s="3">
        <v>62.5</v>
      </c>
      <c r="DM1302" s="3">
        <v>155.97999999999999</v>
      </c>
      <c r="DN1302" s="3">
        <v>298.69</v>
      </c>
      <c r="DO1302" s="3">
        <v>82.53</v>
      </c>
      <c r="DP1302" s="3">
        <v>67.73</v>
      </c>
      <c r="DQ1302" s="3">
        <v>95.5</v>
      </c>
      <c r="DR1302" s="3">
        <v>161.68</v>
      </c>
      <c r="DS1302" s="3">
        <v>73.930000000000007</v>
      </c>
      <c r="DT1302" s="3">
        <v>19.399999999999999</v>
      </c>
      <c r="DU1302" s="3">
        <v>68.59</v>
      </c>
      <c r="DV1302" s="3">
        <v>281.33999999999997</v>
      </c>
      <c r="DW1302" s="3">
        <v>80.8</v>
      </c>
      <c r="DX1302" s="3">
        <v>92.17</v>
      </c>
      <c r="DY1302" s="3">
        <v>172.58</v>
      </c>
      <c r="DZ1302" s="4" t="s">
        <v>502</v>
      </c>
      <c r="EA1302" s="3">
        <v>97.8</v>
      </c>
      <c r="EB1302" s="3">
        <v>8.77</v>
      </c>
      <c r="EC1302" s="3">
        <v>12.84</v>
      </c>
      <c r="ED1302" s="3">
        <v>236.88</v>
      </c>
      <c r="EE1302" s="3">
        <v>180.01</v>
      </c>
      <c r="EF1302" s="3">
        <v>40.42</v>
      </c>
      <c r="EG1302" s="4" t="s">
        <v>502</v>
      </c>
      <c r="EH1302" s="3">
        <v>247.26</v>
      </c>
      <c r="EI1302" s="3">
        <v>106.89</v>
      </c>
      <c r="EJ1302" s="3">
        <v>79.09</v>
      </c>
      <c r="EK1302" s="3">
        <v>134.30000000000001</v>
      </c>
      <c r="EL1302" s="3">
        <v>82.25</v>
      </c>
      <c r="EM1302" s="3">
        <v>168.03</v>
      </c>
      <c r="EN1302" s="4" t="s">
        <v>502</v>
      </c>
      <c r="EO1302" s="3">
        <v>46.82</v>
      </c>
      <c r="EP1302" s="3">
        <v>82.55</v>
      </c>
      <c r="EQ1302" s="3">
        <v>34.69</v>
      </c>
      <c r="ER1302" s="3">
        <v>39.28</v>
      </c>
      <c r="ES1302" s="3">
        <v>52.14</v>
      </c>
      <c r="ET1302" s="3">
        <v>108.33</v>
      </c>
      <c r="EU1302" s="3">
        <v>129.94</v>
      </c>
      <c r="EV1302" s="4" t="s">
        <v>502</v>
      </c>
      <c r="EW1302" s="3">
        <v>196</v>
      </c>
      <c r="EX1302" s="3">
        <v>301.3</v>
      </c>
      <c r="EY1302" s="3">
        <v>30.29</v>
      </c>
      <c r="EZ1302" s="3">
        <v>135.38999999999999</v>
      </c>
      <c r="FA1302" s="3">
        <v>184</v>
      </c>
      <c r="FB1302" s="3">
        <v>59.15</v>
      </c>
      <c r="FC1302" s="3">
        <v>48.92</v>
      </c>
      <c r="FD1302" s="3">
        <v>206.45</v>
      </c>
      <c r="FE1302" s="3">
        <v>84.01</v>
      </c>
      <c r="FF1302" s="3">
        <v>16.14</v>
      </c>
      <c r="FG1302" s="3">
        <v>19.36</v>
      </c>
      <c r="FH1302" s="3">
        <v>43.49</v>
      </c>
      <c r="FI1302" s="3">
        <v>111.75</v>
      </c>
      <c r="FJ1302" s="3">
        <v>118.18</v>
      </c>
      <c r="FK1302" s="3">
        <v>277.23</v>
      </c>
      <c r="FL1302" s="3">
        <v>18.61</v>
      </c>
      <c r="FM1302" s="3">
        <v>137.88</v>
      </c>
      <c r="FN1302" s="3">
        <v>75.38</v>
      </c>
      <c r="FO1302" s="3">
        <v>144.74</v>
      </c>
      <c r="FP1302" s="3">
        <v>126.91</v>
      </c>
      <c r="FQ1302" s="3">
        <v>23.27</v>
      </c>
      <c r="FR1302" s="3">
        <v>46.03</v>
      </c>
      <c r="FS1302" s="3">
        <v>22.94</v>
      </c>
      <c r="FT1302" s="3">
        <v>141.49</v>
      </c>
      <c r="FU1302" s="3">
        <v>26.94</v>
      </c>
      <c r="FV1302" s="3">
        <v>35.299999999999997</v>
      </c>
      <c r="FW1302" s="3">
        <v>143.5</v>
      </c>
      <c r="FX1302" s="3">
        <v>143.66</v>
      </c>
      <c r="FY1302" s="3">
        <v>19.47</v>
      </c>
      <c r="FZ1302" s="3">
        <v>73</v>
      </c>
      <c r="GA1302" s="3">
        <v>28.32</v>
      </c>
      <c r="GB1302" s="3">
        <v>35.229999999999997</v>
      </c>
      <c r="GC1302" s="3">
        <v>138.77000000000001</v>
      </c>
      <c r="GD1302" s="3">
        <v>26.55</v>
      </c>
      <c r="GE1302" s="3">
        <v>104.11</v>
      </c>
      <c r="GF1302" s="3">
        <v>54.77</v>
      </c>
      <c r="GG1302" s="3">
        <v>17.21</v>
      </c>
      <c r="GH1302" s="3">
        <v>85.26</v>
      </c>
      <c r="GI1302" s="3">
        <v>17.55</v>
      </c>
      <c r="GJ1302" s="3">
        <v>116.68</v>
      </c>
      <c r="GK1302" s="3">
        <v>19.97</v>
      </c>
      <c r="GL1302" s="3">
        <v>60.75</v>
      </c>
      <c r="GM1302" s="3">
        <v>45.6</v>
      </c>
      <c r="GN1302" s="3">
        <v>28.92</v>
      </c>
      <c r="GO1302" s="4" t="s">
        <v>502</v>
      </c>
      <c r="GP1302" s="3">
        <v>47.93</v>
      </c>
      <c r="GQ1302" s="3">
        <v>63.58</v>
      </c>
      <c r="GR1302" s="3">
        <v>46.13</v>
      </c>
      <c r="GS1302" s="3">
        <v>147.37</v>
      </c>
      <c r="GT1302" s="3">
        <v>162.41999999999999</v>
      </c>
      <c r="GU1302" s="3">
        <v>128.49</v>
      </c>
      <c r="GV1302" s="3">
        <v>305.76</v>
      </c>
      <c r="GW1302" s="3">
        <v>103.01</v>
      </c>
      <c r="GX1302" s="3">
        <v>53.39</v>
      </c>
      <c r="GY1302" s="3">
        <v>59.61</v>
      </c>
      <c r="GZ1302" s="3">
        <v>71.16</v>
      </c>
      <c r="HA1302" s="3">
        <v>84.12</v>
      </c>
      <c r="HB1302" s="3">
        <v>61.04</v>
      </c>
      <c r="HC1302" s="3">
        <v>226.22</v>
      </c>
      <c r="HD1302" s="3">
        <v>104.38</v>
      </c>
      <c r="HE1302" s="3">
        <v>39.56</v>
      </c>
      <c r="HF1302" s="3">
        <v>181.35</v>
      </c>
      <c r="HG1302" s="3">
        <v>117.16</v>
      </c>
      <c r="HH1302" s="3">
        <v>171.06</v>
      </c>
      <c r="HI1302" s="3">
        <v>92.72</v>
      </c>
      <c r="HJ1302" s="3">
        <v>45.55</v>
      </c>
      <c r="HK1302" s="3">
        <v>26.89</v>
      </c>
      <c r="HL1302" s="3">
        <v>135.16999999999999</v>
      </c>
      <c r="HM1302" s="3">
        <v>135.83000000000001</v>
      </c>
      <c r="HN1302" s="3">
        <v>194.01</v>
      </c>
      <c r="HO1302" s="3">
        <v>91.37</v>
      </c>
      <c r="HP1302" s="3">
        <v>203.84</v>
      </c>
      <c r="HQ1302" s="3">
        <v>52.88</v>
      </c>
      <c r="HR1302" s="3">
        <v>134.08000000000001</v>
      </c>
      <c r="HS1302" s="3">
        <v>29.89</v>
      </c>
      <c r="HT1302" s="3">
        <v>60.81</v>
      </c>
      <c r="HU1302" s="3">
        <v>81.7</v>
      </c>
      <c r="HV1302" s="3">
        <v>17.27</v>
      </c>
      <c r="HW1302" s="3">
        <v>41.9</v>
      </c>
      <c r="HX1302" s="3">
        <v>187.67</v>
      </c>
      <c r="HY1302" s="3">
        <v>141.6</v>
      </c>
      <c r="HZ1302" s="3">
        <v>172.67</v>
      </c>
      <c r="IA1302" s="3">
        <v>693.41</v>
      </c>
      <c r="IB1302" s="3">
        <v>55.45</v>
      </c>
      <c r="IC1302" s="3">
        <v>188.32</v>
      </c>
      <c r="ID1302" s="3">
        <v>34.5</v>
      </c>
      <c r="IE1302" s="3">
        <v>26.91</v>
      </c>
      <c r="IF1302" s="3">
        <v>85.44</v>
      </c>
      <c r="IG1302" s="3">
        <v>282.87</v>
      </c>
      <c r="IH1302" s="3">
        <v>236</v>
      </c>
      <c r="II1302" s="3">
        <v>41.74</v>
      </c>
      <c r="IJ1302" s="3">
        <v>177.84</v>
      </c>
      <c r="IK1302" s="3">
        <v>60.37</v>
      </c>
      <c r="IL1302" s="3">
        <v>2639.25</v>
      </c>
      <c r="IM1302" s="3">
        <v>69.8</v>
      </c>
      <c r="IN1302" s="3">
        <v>65.95</v>
      </c>
      <c r="IO1302" s="3">
        <v>76.41</v>
      </c>
      <c r="IP1302" s="3">
        <v>52.36</v>
      </c>
      <c r="IQ1302" s="4" t="s">
        <v>502</v>
      </c>
      <c r="IR1302" s="3">
        <v>67.53</v>
      </c>
      <c r="IS1302" s="3">
        <v>178.57</v>
      </c>
      <c r="IT1302" s="3">
        <v>18.309999999999999</v>
      </c>
      <c r="IU1302" s="3">
        <v>59.33</v>
      </c>
      <c r="IV1302" s="3">
        <v>42.89</v>
      </c>
      <c r="IW1302" s="3">
        <v>99.09</v>
      </c>
      <c r="IX1302" s="3">
        <v>72.5</v>
      </c>
      <c r="IY1302" s="3">
        <v>174.37</v>
      </c>
      <c r="IZ1302" s="3">
        <v>26.88</v>
      </c>
      <c r="JA1302" s="3">
        <v>99.08</v>
      </c>
      <c r="JB1302" s="3">
        <v>70.34</v>
      </c>
      <c r="JC1302" s="3">
        <v>86.98</v>
      </c>
      <c r="JD1302" s="3">
        <v>127.82</v>
      </c>
      <c r="JE1302" s="3">
        <v>42.55</v>
      </c>
      <c r="JF1302" s="3">
        <v>92.15</v>
      </c>
      <c r="JG1302" s="3">
        <v>110.75</v>
      </c>
      <c r="JH1302" s="3">
        <v>32.479999999999997</v>
      </c>
      <c r="JI1302" s="3">
        <v>96.86</v>
      </c>
      <c r="JJ1302" s="3">
        <v>213.15</v>
      </c>
      <c r="JK1302" s="3">
        <v>97.46</v>
      </c>
      <c r="JL1302" s="3">
        <v>35.72</v>
      </c>
      <c r="JM1302" s="3">
        <v>142.36000000000001</v>
      </c>
      <c r="JN1302" s="3">
        <v>119.41</v>
      </c>
      <c r="JO1302" s="3">
        <v>16.11</v>
      </c>
      <c r="JP1302" s="3">
        <v>67.09</v>
      </c>
      <c r="JQ1302" s="3">
        <v>83.7</v>
      </c>
      <c r="JR1302" s="3">
        <v>124.87</v>
      </c>
      <c r="JS1302" s="3">
        <v>102.43</v>
      </c>
      <c r="JT1302" s="3">
        <v>178.23</v>
      </c>
      <c r="JU1302" s="3">
        <v>40.26</v>
      </c>
      <c r="JV1302" s="3">
        <v>78.069999999999993</v>
      </c>
      <c r="JW1302" s="3">
        <v>125.94</v>
      </c>
      <c r="JX1302" s="3">
        <v>94.9</v>
      </c>
      <c r="JY1302" s="3">
        <v>45.88</v>
      </c>
      <c r="JZ1302" s="3">
        <v>431.43</v>
      </c>
      <c r="KA1302" s="3">
        <v>102.08</v>
      </c>
      <c r="KB1302" s="3">
        <v>44.79</v>
      </c>
      <c r="KC1302" s="3">
        <v>160.57</v>
      </c>
      <c r="KD1302" s="3">
        <v>50.07</v>
      </c>
      <c r="KE1302" s="4" t="s">
        <v>502</v>
      </c>
      <c r="KF1302" s="3">
        <v>176.4</v>
      </c>
      <c r="KG1302" s="3">
        <v>197.96</v>
      </c>
      <c r="KH1302" s="3">
        <v>121.08</v>
      </c>
      <c r="KI1302" s="4" t="s">
        <v>502</v>
      </c>
      <c r="KJ1302" s="3">
        <v>71.53</v>
      </c>
      <c r="KK1302" s="3">
        <v>167.47</v>
      </c>
      <c r="KL1302" s="3">
        <v>134.16</v>
      </c>
      <c r="KM1302" s="3">
        <v>32.22</v>
      </c>
      <c r="KN1302" s="3">
        <v>189.93</v>
      </c>
      <c r="KO1302" s="3">
        <v>66.58</v>
      </c>
      <c r="KP1302" s="3">
        <v>29.95</v>
      </c>
      <c r="KQ1302" s="3">
        <v>61.09</v>
      </c>
      <c r="KR1302" s="3">
        <v>428.99</v>
      </c>
      <c r="KS1302" s="3">
        <v>232.39</v>
      </c>
      <c r="KT1302" s="3">
        <v>82.53</v>
      </c>
      <c r="KU1302" s="3">
        <v>51.7</v>
      </c>
      <c r="KV1302" s="3">
        <v>293.58</v>
      </c>
      <c r="KW1302" s="3">
        <v>76</v>
      </c>
      <c r="KX1302" s="3">
        <v>51.66</v>
      </c>
      <c r="KY1302" s="3">
        <v>254.46</v>
      </c>
      <c r="KZ1302" s="3">
        <v>34.61</v>
      </c>
      <c r="LA1302" s="3">
        <v>41.18</v>
      </c>
      <c r="LB1302" s="3">
        <v>132.69</v>
      </c>
      <c r="LC1302" s="3">
        <v>63.97</v>
      </c>
      <c r="LD1302" s="3">
        <v>106</v>
      </c>
      <c r="LE1302" s="3">
        <v>53.64</v>
      </c>
      <c r="LF1302" s="3">
        <v>200.59</v>
      </c>
      <c r="LG1302" s="4" t="s">
        <v>502</v>
      </c>
      <c r="LH1302" s="3">
        <v>44.9</v>
      </c>
      <c r="LI1302" s="3">
        <v>137.22999999999999</v>
      </c>
      <c r="LJ1302" s="3">
        <v>241.43</v>
      </c>
      <c r="LK1302" s="3">
        <v>166.78</v>
      </c>
      <c r="LL1302" s="3">
        <v>109.97</v>
      </c>
      <c r="LM1302" s="3">
        <v>130.44</v>
      </c>
      <c r="LN1302" s="3">
        <v>51.54</v>
      </c>
      <c r="LO1302" s="3">
        <v>147.94999999999999</v>
      </c>
      <c r="LP1302" s="3">
        <v>21.1</v>
      </c>
      <c r="LQ1302" s="3">
        <v>81.150000000000006</v>
      </c>
      <c r="LR1302" s="4" t="s">
        <v>502</v>
      </c>
      <c r="LS1302" s="3">
        <v>113.18</v>
      </c>
      <c r="LT1302" s="3">
        <v>62.46</v>
      </c>
      <c r="LU1302" s="3">
        <v>56.08</v>
      </c>
      <c r="LV1302" s="3">
        <v>73.05</v>
      </c>
      <c r="LW1302" s="3">
        <v>241.16</v>
      </c>
      <c r="LX1302" s="3">
        <v>76.25</v>
      </c>
      <c r="LY1302" s="3">
        <v>74.86</v>
      </c>
      <c r="LZ1302" s="3">
        <v>49.89</v>
      </c>
      <c r="MA1302" s="3">
        <v>99.71</v>
      </c>
      <c r="MB1302" s="3">
        <v>27.44</v>
      </c>
      <c r="MC1302" s="3">
        <v>98.34</v>
      </c>
      <c r="MD1302" s="3">
        <v>83.83</v>
      </c>
      <c r="ME1302" s="3">
        <v>38.53</v>
      </c>
      <c r="MF1302" s="3">
        <v>104.49</v>
      </c>
      <c r="MG1302" s="3">
        <v>24.59</v>
      </c>
      <c r="MH1302" s="3">
        <v>80.19</v>
      </c>
      <c r="MI1302" s="3">
        <v>76.19</v>
      </c>
      <c r="MJ1302" s="3">
        <v>95.93</v>
      </c>
      <c r="MK1302" s="3">
        <v>124.11</v>
      </c>
      <c r="ML1302" s="3">
        <v>95.78</v>
      </c>
      <c r="MM1302" s="3">
        <v>33.229999999999997</v>
      </c>
      <c r="MN1302" s="3">
        <v>175.53</v>
      </c>
      <c r="MO1302" s="4" t="s">
        <v>502</v>
      </c>
      <c r="MP1302" s="3">
        <v>32.840000000000003</v>
      </c>
      <c r="MQ1302" s="3">
        <v>257.38</v>
      </c>
      <c r="MR1302" s="3">
        <v>108.23</v>
      </c>
      <c r="MS1302" s="3">
        <v>152.66</v>
      </c>
      <c r="MT1302" s="3">
        <v>154.71</v>
      </c>
      <c r="MU1302" s="4" t="s">
        <v>502</v>
      </c>
      <c r="MV1302" s="3">
        <v>70.55</v>
      </c>
      <c r="MW1302" s="3">
        <v>239.22</v>
      </c>
      <c r="MX1302" s="3">
        <v>38.93</v>
      </c>
      <c r="MY1302" s="3">
        <v>23.5</v>
      </c>
      <c r="MZ1302" s="3">
        <v>188.82</v>
      </c>
      <c r="NA1302" s="3">
        <v>1692.43</v>
      </c>
      <c r="NB1302" s="3">
        <v>178.75</v>
      </c>
      <c r="NC1302" s="4" t="s">
        <v>502</v>
      </c>
      <c r="ND1302" s="3">
        <v>277.01</v>
      </c>
      <c r="NE1302" s="3">
        <v>51.4</v>
      </c>
      <c r="NF1302" s="3">
        <v>326.87</v>
      </c>
      <c r="NG1302" s="3">
        <v>1745.93</v>
      </c>
      <c r="NH1302" s="4" t="s">
        <v>502</v>
      </c>
      <c r="NI1302" s="3">
        <v>58.87</v>
      </c>
      <c r="NJ1302" s="3">
        <v>93.84</v>
      </c>
      <c r="NK1302" s="4" t="s">
        <v>502</v>
      </c>
      <c r="NL1302" s="3">
        <v>88.83</v>
      </c>
      <c r="NM1302" s="3">
        <v>343.75</v>
      </c>
      <c r="NN1302" s="3">
        <v>85.56</v>
      </c>
      <c r="NO1302" s="3">
        <v>38.72</v>
      </c>
      <c r="NP1302" s="3">
        <v>175.99</v>
      </c>
      <c r="NQ1302" s="4" t="s">
        <v>502</v>
      </c>
      <c r="NR1302" s="3">
        <v>219.82</v>
      </c>
      <c r="NS1302" s="3">
        <v>58.11</v>
      </c>
      <c r="NT1302" s="3">
        <v>51.3</v>
      </c>
      <c r="NU1302" s="3">
        <v>463.9</v>
      </c>
      <c r="NV1302" s="3">
        <v>72.459999999999994</v>
      </c>
      <c r="NW1302" s="3">
        <v>205.37</v>
      </c>
      <c r="NX1302" s="3">
        <v>71.39</v>
      </c>
      <c r="NY1302" s="3">
        <v>45.96</v>
      </c>
      <c r="NZ1302" s="3">
        <v>95.47</v>
      </c>
      <c r="OA1302" s="3">
        <v>146.97</v>
      </c>
      <c r="OB1302" s="3">
        <v>95.72</v>
      </c>
      <c r="OC1302" s="3">
        <v>37.119999999999997</v>
      </c>
      <c r="OD1302" s="3">
        <v>8.6999999999999993</v>
      </c>
      <c r="OE1302" s="3">
        <v>426.92</v>
      </c>
      <c r="OF1302" s="3">
        <v>70.61</v>
      </c>
      <c r="OG1302" s="4" t="s">
        <v>502</v>
      </c>
      <c r="OH1302" s="4" t="s">
        <v>502</v>
      </c>
      <c r="OI1302" s="3">
        <v>125.97</v>
      </c>
      <c r="OJ1302" s="3">
        <v>102.62</v>
      </c>
      <c r="OK1302" s="3">
        <v>61.97</v>
      </c>
      <c r="OL1302" s="3">
        <v>162.15</v>
      </c>
      <c r="OM1302" s="3">
        <v>27.4</v>
      </c>
      <c r="ON1302" s="4" t="s">
        <v>502</v>
      </c>
      <c r="OO1302" s="4" t="s">
        <v>502</v>
      </c>
      <c r="OP1302" s="3">
        <v>52.19</v>
      </c>
      <c r="OQ1302" s="3">
        <v>83.62</v>
      </c>
      <c r="OR1302" s="4" t="s">
        <v>502</v>
      </c>
      <c r="OS1302" s="3">
        <v>22.14</v>
      </c>
      <c r="OT1302" s="3">
        <v>64.39</v>
      </c>
      <c r="OU1302" s="3">
        <v>1162.03</v>
      </c>
      <c r="OV1302" s="3">
        <v>1169.19</v>
      </c>
      <c r="OW1302" s="3">
        <v>88.51</v>
      </c>
      <c r="OX1302" s="3">
        <v>14.27</v>
      </c>
      <c r="OY1302" s="3">
        <v>47.5</v>
      </c>
      <c r="OZ1302" s="4" t="s">
        <v>502</v>
      </c>
      <c r="PA1302" s="3">
        <v>58.87</v>
      </c>
      <c r="PB1302" s="4" t="s">
        <v>502</v>
      </c>
      <c r="PC1302" s="3">
        <v>210.8</v>
      </c>
      <c r="PD1302" s="3">
        <v>303.8</v>
      </c>
      <c r="PE1302" s="3">
        <v>85.04</v>
      </c>
      <c r="PF1302" s="3">
        <v>53.68</v>
      </c>
      <c r="PG1302" s="3">
        <v>247.09</v>
      </c>
      <c r="PH1302" s="3">
        <v>546.61</v>
      </c>
      <c r="PI1302" s="3">
        <v>102.85</v>
      </c>
      <c r="PJ1302" s="3">
        <v>133</v>
      </c>
      <c r="PK1302" s="4" t="s">
        <v>502</v>
      </c>
      <c r="PL1302" s="3">
        <v>33.04</v>
      </c>
      <c r="PM1302" s="3">
        <v>115.24</v>
      </c>
      <c r="PN1302" s="4" t="s">
        <v>502</v>
      </c>
      <c r="PO1302" s="3">
        <v>27.78</v>
      </c>
      <c r="PP1302" s="3">
        <v>45.9</v>
      </c>
      <c r="PQ1302" s="3">
        <v>173.54</v>
      </c>
      <c r="PR1302" s="3">
        <v>148.9</v>
      </c>
      <c r="PS1302" s="3">
        <v>125.22</v>
      </c>
      <c r="PT1302" s="3">
        <v>87.27</v>
      </c>
      <c r="PU1302" s="3">
        <v>46.93</v>
      </c>
      <c r="PV1302" s="3">
        <v>171.26</v>
      </c>
      <c r="PW1302" s="3">
        <v>233.92</v>
      </c>
      <c r="PX1302" s="3">
        <v>62.62</v>
      </c>
      <c r="PY1302" s="3">
        <v>137.1</v>
      </c>
      <c r="PZ1302" s="3">
        <v>21.37</v>
      </c>
      <c r="QA1302" s="3">
        <v>111.7</v>
      </c>
      <c r="QB1302" s="4" t="s">
        <v>502</v>
      </c>
      <c r="QC1302" s="3">
        <v>39.99</v>
      </c>
      <c r="QD1302" s="3">
        <v>88.74</v>
      </c>
      <c r="QE1302" s="3">
        <v>136.94999999999999</v>
      </c>
      <c r="QF1302" s="3">
        <v>354.3</v>
      </c>
      <c r="QG1302" s="3">
        <v>64.7</v>
      </c>
      <c r="QH1302" s="3">
        <v>92.91</v>
      </c>
      <c r="QI1302" s="3">
        <v>156.52000000000001</v>
      </c>
      <c r="QJ1302" s="3">
        <v>13.42</v>
      </c>
      <c r="QK1302" s="3">
        <v>13.18</v>
      </c>
      <c r="QL1302" s="3">
        <v>93.3</v>
      </c>
      <c r="QM1302" s="3">
        <v>145.88</v>
      </c>
      <c r="QN1302" s="3">
        <v>21.84</v>
      </c>
      <c r="QO1302" s="3">
        <v>374.8</v>
      </c>
      <c r="QP1302" s="4" t="s">
        <v>502</v>
      </c>
      <c r="QQ1302" s="4" t="s">
        <v>502</v>
      </c>
      <c r="QR1302" s="3">
        <v>77.010000000000005</v>
      </c>
      <c r="QS1302" s="3">
        <v>67.790000000000006</v>
      </c>
      <c r="QT1302" s="3">
        <v>116.03</v>
      </c>
      <c r="QU1302" s="3">
        <v>51.58</v>
      </c>
      <c r="QV1302" s="3">
        <v>93.86</v>
      </c>
      <c r="QW1302" s="3">
        <v>159.74</v>
      </c>
      <c r="QX1302" s="3">
        <v>90.61</v>
      </c>
      <c r="QY1302" s="3">
        <v>96.53</v>
      </c>
      <c r="QZ1302" s="3">
        <v>53.94</v>
      </c>
      <c r="RA1302" s="3">
        <v>69.86</v>
      </c>
      <c r="RB1302" s="3">
        <v>65.099999999999994</v>
      </c>
      <c r="RC1302" s="3">
        <v>437.13</v>
      </c>
      <c r="RD1302" s="4" t="s">
        <v>502</v>
      </c>
      <c r="RE1302" s="3">
        <v>94.17</v>
      </c>
      <c r="RF1302" s="3">
        <v>182.1</v>
      </c>
      <c r="RG1302" s="3">
        <v>71.58</v>
      </c>
      <c r="RH1302" s="4" t="s">
        <v>502</v>
      </c>
      <c r="RI1302" s="3">
        <v>103.38</v>
      </c>
      <c r="RJ1302" s="3">
        <v>37.71</v>
      </c>
      <c r="RK1302" s="3">
        <v>46.29</v>
      </c>
      <c r="RL1302" s="3">
        <v>81.88</v>
      </c>
      <c r="RM1302" s="3">
        <v>195.86</v>
      </c>
      <c r="RN1302" s="3">
        <v>40.4</v>
      </c>
      <c r="RO1302" s="3">
        <v>71.41</v>
      </c>
      <c r="RP1302" s="3">
        <v>39.99</v>
      </c>
      <c r="RQ1302" s="3">
        <v>98.81</v>
      </c>
      <c r="RR1302" s="3">
        <v>93.51</v>
      </c>
      <c r="RS1302" s="3">
        <v>276.54000000000002</v>
      </c>
      <c r="RT1302" s="3">
        <v>87.37</v>
      </c>
      <c r="RU1302" s="3">
        <v>106.57</v>
      </c>
      <c r="RV1302" s="3">
        <v>85.05</v>
      </c>
      <c r="RW1302" s="3">
        <v>312.24</v>
      </c>
      <c r="RX1302" s="3">
        <v>126.47</v>
      </c>
      <c r="RY1302" s="3">
        <v>177.79</v>
      </c>
      <c r="RZ1302" s="3">
        <v>187.8</v>
      </c>
      <c r="SA1302" s="4" t="s">
        <v>502</v>
      </c>
      <c r="SB1302" s="3">
        <v>63.4</v>
      </c>
      <c r="SC1302" s="4" t="s">
        <v>502</v>
      </c>
      <c r="SD1302" s="3">
        <v>50.74</v>
      </c>
      <c r="SE1302" s="3">
        <v>182.04</v>
      </c>
      <c r="SF1302" s="3">
        <v>124.14</v>
      </c>
      <c r="SG1302" s="3">
        <v>54.9</v>
      </c>
      <c r="SH1302" s="3">
        <v>201.64</v>
      </c>
    </row>
    <row r="1303" spans="1:502" x14ac:dyDescent="0.15">
      <c r="A1303" s="2" t="s">
        <v>1803</v>
      </c>
      <c r="B1303" s="3">
        <v>78.75</v>
      </c>
      <c r="C1303" s="3">
        <v>78.09</v>
      </c>
      <c r="D1303" s="3">
        <v>77.7</v>
      </c>
      <c r="E1303" s="3">
        <v>162.38999999999999</v>
      </c>
      <c r="F1303" s="3">
        <v>42.13</v>
      </c>
      <c r="G1303" s="3">
        <v>71.069999999999993</v>
      </c>
      <c r="H1303" s="3">
        <v>17.579999999999998</v>
      </c>
      <c r="I1303" s="3">
        <v>48.95</v>
      </c>
      <c r="J1303" s="3">
        <v>42.5</v>
      </c>
      <c r="K1303" s="3">
        <v>101.17</v>
      </c>
      <c r="L1303" s="3">
        <v>78.88</v>
      </c>
      <c r="M1303" s="3">
        <v>86.37</v>
      </c>
      <c r="N1303" s="3">
        <v>93.53</v>
      </c>
      <c r="O1303" s="3">
        <v>89.44</v>
      </c>
      <c r="P1303" s="4" t="s">
        <v>502</v>
      </c>
      <c r="Q1303" s="3">
        <v>79.260000000000005</v>
      </c>
      <c r="R1303" s="3">
        <v>127.86</v>
      </c>
      <c r="S1303" s="3">
        <v>181.65</v>
      </c>
      <c r="T1303" s="3">
        <v>275.10000000000002</v>
      </c>
      <c r="U1303" s="3">
        <v>164</v>
      </c>
      <c r="V1303" s="3">
        <v>51.87</v>
      </c>
      <c r="W1303" s="3">
        <v>180.3</v>
      </c>
      <c r="X1303" s="3">
        <v>94.05</v>
      </c>
      <c r="Y1303" s="3">
        <v>82.46</v>
      </c>
      <c r="Z1303" s="3">
        <v>137.55000000000001</v>
      </c>
      <c r="AA1303" s="3">
        <v>99.49</v>
      </c>
      <c r="AB1303" s="3">
        <v>195.47</v>
      </c>
      <c r="AC1303" s="3">
        <v>107.98</v>
      </c>
      <c r="AD1303" s="3">
        <v>101.06</v>
      </c>
      <c r="AE1303" s="3">
        <v>108.98</v>
      </c>
      <c r="AF1303" s="3">
        <v>935.35</v>
      </c>
      <c r="AG1303" s="3">
        <v>424.46</v>
      </c>
      <c r="AH1303" s="3">
        <v>28.84</v>
      </c>
      <c r="AI1303" s="3">
        <v>55.42</v>
      </c>
      <c r="AJ1303" s="3">
        <v>74.73</v>
      </c>
      <c r="AK1303" s="3">
        <v>26.56</v>
      </c>
      <c r="AL1303" s="3">
        <v>67.290000000000006</v>
      </c>
      <c r="AM1303" s="3">
        <v>248.58</v>
      </c>
      <c r="AN1303" s="3">
        <v>31.87</v>
      </c>
      <c r="AO1303" s="3">
        <v>48.85</v>
      </c>
      <c r="AP1303" s="3">
        <v>51.02</v>
      </c>
      <c r="AQ1303" s="3">
        <v>308.73</v>
      </c>
      <c r="AR1303" s="3">
        <v>52.06</v>
      </c>
      <c r="AS1303" s="4" t="s">
        <v>502</v>
      </c>
      <c r="AT1303" s="3">
        <v>429.86</v>
      </c>
      <c r="AU1303" s="3">
        <v>52.89</v>
      </c>
      <c r="AV1303" s="3">
        <v>98.85</v>
      </c>
      <c r="AW1303" s="3">
        <v>200.67</v>
      </c>
      <c r="AX1303" s="3">
        <v>29.29</v>
      </c>
      <c r="AY1303" s="3">
        <v>39.78</v>
      </c>
      <c r="AZ1303" s="3">
        <v>39.56</v>
      </c>
      <c r="BA1303" s="3">
        <v>33.72</v>
      </c>
      <c r="BB1303" s="3">
        <v>132.5</v>
      </c>
      <c r="BC1303" s="3">
        <v>62.51</v>
      </c>
      <c r="BD1303" s="3">
        <v>22.89</v>
      </c>
      <c r="BE1303" s="3">
        <v>48.23</v>
      </c>
      <c r="BF1303" s="4" t="s">
        <v>502</v>
      </c>
      <c r="BG1303" s="3">
        <v>134.83000000000001</v>
      </c>
      <c r="BH1303" s="3">
        <v>133.29</v>
      </c>
      <c r="BI1303" s="3">
        <v>49.3</v>
      </c>
      <c r="BJ1303" s="3">
        <v>120.68</v>
      </c>
      <c r="BK1303" s="3">
        <v>56.15</v>
      </c>
      <c r="BL1303" s="3">
        <v>103.06</v>
      </c>
      <c r="BM1303" s="3">
        <v>41.25</v>
      </c>
      <c r="BN1303" s="3">
        <v>35.729999999999997</v>
      </c>
      <c r="BO1303" s="3">
        <v>65.36</v>
      </c>
      <c r="BP1303" s="3">
        <v>164.91</v>
      </c>
      <c r="BQ1303" s="3">
        <v>65.61</v>
      </c>
      <c r="BR1303" s="3">
        <v>156.84</v>
      </c>
      <c r="BS1303" s="3">
        <v>84.54</v>
      </c>
      <c r="BT1303" s="3">
        <v>613.41</v>
      </c>
      <c r="BU1303" s="3">
        <v>154.52000000000001</v>
      </c>
      <c r="BV1303" s="3">
        <v>54.03</v>
      </c>
      <c r="BW1303" s="3">
        <v>56.88</v>
      </c>
      <c r="BX1303" s="3">
        <v>30.1</v>
      </c>
      <c r="BY1303" s="3">
        <v>82.51</v>
      </c>
      <c r="BZ1303" s="3">
        <v>68.290000000000006</v>
      </c>
      <c r="CA1303" s="3">
        <v>76.63</v>
      </c>
      <c r="CB1303" s="3">
        <v>230.84</v>
      </c>
      <c r="CC1303" s="3">
        <v>36.14</v>
      </c>
      <c r="CD1303" s="3">
        <v>98.57</v>
      </c>
      <c r="CE1303" s="3">
        <v>138.03</v>
      </c>
      <c r="CF1303" s="3">
        <v>156.79</v>
      </c>
      <c r="CG1303" s="3">
        <v>42.64</v>
      </c>
      <c r="CH1303" s="3">
        <v>25.41</v>
      </c>
      <c r="CI1303" s="4" t="s">
        <v>502</v>
      </c>
      <c r="CJ1303" s="3">
        <v>54</v>
      </c>
      <c r="CK1303" s="3">
        <v>123.53</v>
      </c>
      <c r="CL1303" s="3">
        <v>75.83</v>
      </c>
      <c r="CM1303" s="3">
        <v>49.71</v>
      </c>
      <c r="CN1303" s="3">
        <v>48.17</v>
      </c>
      <c r="CO1303" s="3">
        <v>54.47</v>
      </c>
      <c r="CP1303" s="3">
        <v>158.24</v>
      </c>
      <c r="CQ1303" s="3">
        <v>143.08000000000001</v>
      </c>
      <c r="CR1303" s="3">
        <v>71.3</v>
      </c>
      <c r="CS1303" s="3">
        <v>119.27</v>
      </c>
      <c r="CT1303" s="3">
        <v>83.34</v>
      </c>
      <c r="CU1303" s="3">
        <v>39.15</v>
      </c>
      <c r="CV1303" s="3">
        <v>124.64</v>
      </c>
      <c r="CW1303" s="3">
        <v>114.85</v>
      </c>
      <c r="CX1303" s="3">
        <v>112.56</v>
      </c>
      <c r="CY1303" s="3">
        <v>30.45</v>
      </c>
      <c r="CZ1303" s="3">
        <v>90.96</v>
      </c>
      <c r="DA1303" s="4" t="s">
        <v>502</v>
      </c>
      <c r="DB1303" s="3">
        <v>248.6</v>
      </c>
      <c r="DC1303" s="3">
        <v>109.54</v>
      </c>
      <c r="DD1303" s="3">
        <v>122.38</v>
      </c>
      <c r="DE1303" s="3">
        <v>89.57</v>
      </c>
      <c r="DF1303" s="3">
        <v>51.04</v>
      </c>
      <c r="DG1303" s="3">
        <v>28.72</v>
      </c>
      <c r="DH1303" s="3">
        <v>170.33</v>
      </c>
      <c r="DI1303" s="3">
        <v>83.33</v>
      </c>
      <c r="DJ1303" s="3">
        <v>109.38</v>
      </c>
      <c r="DK1303" s="3">
        <v>222.11</v>
      </c>
      <c r="DL1303" s="3">
        <v>61.73</v>
      </c>
      <c r="DM1303" s="3">
        <v>153.88</v>
      </c>
      <c r="DN1303" s="3">
        <v>294.45999999999998</v>
      </c>
      <c r="DO1303" s="3">
        <v>82.68</v>
      </c>
      <c r="DP1303" s="3">
        <v>67.7</v>
      </c>
      <c r="DQ1303" s="3">
        <v>91.94</v>
      </c>
      <c r="DR1303" s="3">
        <v>160.69</v>
      </c>
      <c r="DS1303" s="3">
        <v>73.55</v>
      </c>
      <c r="DT1303" s="3">
        <v>18.850000000000001</v>
      </c>
      <c r="DU1303" s="3">
        <v>69.069999999999993</v>
      </c>
      <c r="DV1303" s="3">
        <v>281.37</v>
      </c>
      <c r="DW1303" s="3">
        <v>80.95</v>
      </c>
      <c r="DX1303" s="3">
        <v>92.09</v>
      </c>
      <c r="DY1303" s="3">
        <v>171.62</v>
      </c>
      <c r="DZ1303" s="4" t="s">
        <v>502</v>
      </c>
      <c r="EA1303" s="3">
        <v>97.25</v>
      </c>
      <c r="EB1303" s="3">
        <v>8.58</v>
      </c>
      <c r="EC1303" s="3">
        <v>12.54</v>
      </c>
      <c r="ED1303" s="3">
        <v>234.72</v>
      </c>
      <c r="EE1303" s="3">
        <v>178.18</v>
      </c>
      <c r="EF1303" s="3">
        <v>40.72</v>
      </c>
      <c r="EG1303" s="4" t="s">
        <v>502</v>
      </c>
      <c r="EH1303" s="3">
        <v>245.43</v>
      </c>
      <c r="EI1303" s="3">
        <v>106.6</v>
      </c>
      <c r="EJ1303" s="3">
        <v>78.459999999999994</v>
      </c>
      <c r="EK1303" s="3">
        <v>132.77000000000001</v>
      </c>
      <c r="EL1303" s="3">
        <v>82.04</v>
      </c>
      <c r="EM1303" s="3">
        <v>166.47</v>
      </c>
      <c r="EN1303" s="4" t="s">
        <v>502</v>
      </c>
      <c r="EO1303" s="3">
        <v>46.81</v>
      </c>
      <c r="EP1303" s="3">
        <v>81.790000000000006</v>
      </c>
      <c r="EQ1303" s="3">
        <v>34.51</v>
      </c>
      <c r="ER1303" s="3">
        <v>38.67</v>
      </c>
      <c r="ES1303" s="3">
        <v>51.07</v>
      </c>
      <c r="ET1303" s="3">
        <v>107.8</v>
      </c>
      <c r="EU1303" s="3">
        <v>129.55000000000001</v>
      </c>
      <c r="EV1303" s="4" t="s">
        <v>502</v>
      </c>
      <c r="EW1303" s="3">
        <v>194.74</v>
      </c>
      <c r="EX1303" s="3">
        <v>302.45</v>
      </c>
      <c r="EY1303" s="3">
        <v>28.84</v>
      </c>
      <c r="EZ1303" s="3">
        <v>128.72999999999999</v>
      </c>
      <c r="FA1303" s="3">
        <v>184.45</v>
      </c>
      <c r="FB1303" s="3">
        <v>56.74</v>
      </c>
      <c r="FC1303" s="3">
        <v>48.48</v>
      </c>
      <c r="FD1303" s="3">
        <v>204.57</v>
      </c>
      <c r="FE1303" s="3">
        <v>83.96</v>
      </c>
      <c r="FF1303" s="3">
        <v>15.96</v>
      </c>
      <c r="FG1303" s="3">
        <v>19.079999999999998</v>
      </c>
      <c r="FH1303" s="3">
        <v>43.47</v>
      </c>
      <c r="FI1303" s="3">
        <v>111.68</v>
      </c>
      <c r="FJ1303" s="3">
        <v>118.96</v>
      </c>
      <c r="FK1303" s="3">
        <v>272.10000000000002</v>
      </c>
      <c r="FL1303" s="3">
        <v>18.61</v>
      </c>
      <c r="FM1303" s="3">
        <v>136.97999999999999</v>
      </c>
      <c r="FN1303" s="3">
        <v>74.89</v>
      </c>
      <c r="FO1303" s="3">
        <v>145.09</v>
      </c>
      <c r="FP1303" s="3">
        <v>126.77</v>
      </c>
      <c r="FQ1303" s="3">
        <v>23.35</v>
      </c>
      <c r="FR1303" s="3">
        <v>45.98</v>
      </c>
      <c r="FS1303" s="3">
        <v>22.85</v>
      </c>
      <c r="FT1303" s="3">
        <v>139.19</v>
      </c>
      <c r="FU1303" s="3">
        <v>26.31</v>
      </c>
      <c r="FV1303" s="3">
        <v>35.020000000000003</v>
      </c>
      <c r="FW1303" s="3">
        <v>142.72</v>
      </c>
      <c r="FX1303" s="3">
        <v>142.55000000000001</v>
      </c>
      <c r="FY1303" s="3">
        <v>19.22</v>
      </c>
      <c r="FZ1303" s="3">
        <v>72.25</v>
      </c>
      <c r="GA1303" s="3">
        <v>28</v>
      </c>
      <c r="GB1303" s="3">
        <v>35.159999999999997</v>
      </c>
      <c r="GC1303" s="3">
        <v>139.09</v>
      </c>
      <c r="GD1303" s="3">
        <v>26.58</v>
      </c>
      <c r="GE1303" s="3">
        <v>103.72</v>
      </c>
      <c r="GF1303" s="3">
        <v>54.47</v>
      </c>
      <c r="GG1303" s="3">
        <v>16.920000000000002</v>
      </c>
      <c r="GH1303" s="3">
        <v>85.25</v>
      </c>
      <c r="GI1303" s="3">
        <v>17.239999999999998</v>
      </c>
      <c r="GJ1303" s="3">
        <v>116.13</v>
      </c>
      <c r="GK1303" s="3">
        <v>20</v>
      </c>
      <c r="GL1303" s="3">
        <v>61</v>
      </c>
      <c r="GM1303" s="3">
        <v>45.45</v>
      </c>
      <c r="GN1303" s="3">
        <v>28.44</v>
      </c>
      <c r="GO1303" s="4" t="s">
        <v>502</v>
      </c>
      <c r="GP1303" s="3">
        <v>47.44</v>
      </c>
      <c r="GQ1303" s="3">
        <v>63.03</v>
      </c>
      <c r="GR1303" s="3">
        <v>45.9</v>
      </c>
      <c r="GS1303" s="3">
        <v>145.21</v>
      </c>
      <c r="GT1303" s="3">
        <v>160.62</v>
      </c>
      <c r="GU1303" s="3">
        <v>126.68</v>
      </c>
      <c r="GV1303" s="3">
        <v>303.32</v>
      </c>
      <c r="GW1303" s="3">
        <v>102.34</v>
      </c>
      <c r="GX1303" s="3">
        <v>53.06</v>
      </c>
      <c r="GY1303" s="3">
        <v>60.66</v>
      </c>
      <c r="GZ1303" s="3">
        <v>70.540000000000006</v>
      </c>
      <c r="HA1303" s="3">
        <v>89.26</v>
      </c>
      <c r="HB1303" s="3">
        <v>60.93</v>
      </c>
      <c r="HC1303" s="3">
        <v>224.47</v>
      </c>
      <c r="HD1303" s="3">
        <v>104.47</v>
      </c>
      <c r="HE1303" s="3">
        <v>39.35</v>
      </c>
      <c r="HF1303" s="3">
        <v>182.03</v>
      </c>
      <c r="HG1303" s="3">
        <v>113.51</v>
      </c>
      <c r="HH1303" s="3">
        <v>170.15</v>
      </c>
      <c r="HI1303" s="3">
        <v>92.08</v>
      </c>
      <c r="HJ1303" s="3">
        <v>44.94</v>
      </c>
      <c r="HK1303" s="3">
        <v>26.97</v>
      </c>
      <c r="HL1303" s="3">
        <v>133.33000000000001</v>
      </c>
      <c r="HM1303" s="3">
        <v>136.47</v>
      </c>
      <c r="HN1303" s="3">
        <v>195.62</v>
      </c>
      <c r="HO1303" s="3">
        <v>91.19</v>
      </c>
      <c r="HP1303" s="3">
        <v>202.8</v>
      </c>
      <c r="HQ1303" s="3">
        <v>54.67</v>
      </c>
      <c r="HR1303" s="3">
        <v>129.44999999999999</v>
      </c>
      <c r="HS1303" s="3">
        <v>29.23</v>
      </c>
      <c r="HT1303" s="3">
        <v>59.93</v>
      </c>
      <c r="HU1303" s="3">
        <v>80.760000000000005</v>
      </c>
      <c r="HV1303" s="3">
        <v>16.86</v>
      </c>
      <c r="HW1303" s="3">
        <v>41.62</v>
      </c>
      <c r="HX1303" s="3">
        <v>186.46</v>
      </c>
      <c r="HY1303" s="3">
        <v>140.28</v>
      </c>
      <c r="HZ1303" s="3">
        <v>169.9</v>
      </c>
      <c r="IA1303" s="3">
        <v>681.94</v>
      </c>
      <c r="IB1303" s="3">
        <v>55.12</v>
      </c>
      <c r="IC1303" s="3">
        <v>187.57</v>
      </c>
      <c r="ID1303" s="3">
        <v>33.14</v>
      </c>
      <c r="IE1303" s="3">
        <v>27.07</v>
      </c>
      <c r="IF1303" s="3">
        <v>85.13</v>
      </c>
      <c r="IG1303" s="3">
        <v>280.45999999999998</v>
      </c>
      <c r="IH1303" s="3">
        <v>233.11</v>
      </c>
      <c r="II1303" s="3">
        <v>41.38</v>
      </c>
      <c r="IJ1303" s="3">
        <v>178.94</v>
      </c>
      <c r="IK1303" s="3">
        <v>59.65</v>
      </c>
      <c r="IL1303" s="3">
        <v>2692.35</v>
      </c>
      <c r="IM1303" s="3">
        <v>69.510000000000005</v>
      </c>
      <c r="IN1303" s="3">
        <v>65.430000000000007</v>
      </c>
      <c r="IO1303" s="3">
        <v>75.22</v>
      </c>
      <c r="IP1303" s="3">
        <v>52.35</v>
      </c>
      <c r="IQ1303" s="4" t="s">
        <v>502</v>
      </c>
      <c r="IR1303" s="3">
        <v>66.19</v>
      </c>
      <c r="IS1303" s="3">
        <v>175.64</v>
      </c>
      <c r="IT1303" s="3">
        <v>18.36</v>
      </c>
      <c r="IU1303" s="3">
        <v>59.16</v>
      </c>
      <c r="IV1303" s="3">
        <v>41.86</v>
      </c>
      <c r="IW1303" s="3">
        <v>98.93</v>
      </c>
      <c r="IX1303" s="3">
        <v>71.91</v>
      </c>
      <c r="IY1303" s="3">
        <v>172.24</v>
      </c>
      <c r="IZ1303" s="3">
        <v>26.77</v>
      </c>
      <c r="JA1303" s="3">
        <v>99.05</v>
      </c>
      <c r="JB1303" s="3">
        <v>70.17</v>
      </c>
      <c r="JC1303" s="3">
        <v>87.02</v>
      </c>
      <c r="JD1303" s="3">
        <v>127.44</v>
      </c>
      <c r="JE1303" s="3">
        <v>42.23</v>
      </c>
      <c r="JF1303" s="3">
        <v>92.77</v>
      </c>
      <c r="JG1303" s="3">
        <v>110.55</v>
      </c>
      <c r="JH1303" s="3">
        <v>32.36</v>
      </c>
      <c r="JI1303" s="3">
        <v>95.5</v>
      </c>
      <c r="JJ1303" s="3">
        <v>213.21</v>
      </c>
      <c r="JK1303" s="3">
        <v>97.6</v>
      </c>
      <c r="JL1303" s="3">
        <v>35.5</v>
      </c>
      <c r="JM1303" s="3">
        <v>138.75</v>
      </c>
      <c r="JN1303" s="3">
        <v>117.09</v>
      </c>
      <c r="JO1303" s="3">
        <v>15.77</v>
      </c>
      <c r="JP1303" s="3">
        <v>65.78</v>
      </c>
      <c r="JQ1303" s="3">
        <v>82.7</v>
      </c>
      <c r="JR1303" s="3">
        <v>124.09</v>
      </c>
      <c r="JS1303" s="3">
        <v>100.61</v>
      </c>
      <c r="JT1303" s="3">
        <v>178.04</v>
      </c>
      <c r="JU1303" s="3">
        <v>40.21</v>
      </c>
      <c r="JV1303" s="3">
        <v>78.45</v>
      </c>
      <c r="JW1303" s="3">
        <v>125.39</v>
      </c>
      <c r="JX1303" s="3">
        <v>93.37</v>
      </c>
      <c r="JY1303" s="3">
        <v>45.26</v>
      </c>
      <c r="JZ1303" s="3">
        <v>422.26</v>
      </c>
      <c r="KA1303" s="3">
        <v>103.41</v>
      </c>
      <c r="KB1303" s="3">
        <v>43.37</v>
      </c>
      <c r="KC1303" s="3">
        <v>160.88</v>
      </c>
      <c r="KD1303" s="3">
        <v>50.13</v>
      </c>
      <c r="KE1303" s="4" t="s">
        <v>502</v>
      </c>
      <c r="KF1303" s="3">
        <v>176.38</v>
      </c>
      <c r="KG1303" s="3">
        <v>197.32</v>
      </c>
      <c r="KH1303" s="3">
        <v>120.97</v>
      </c>
      <c r="KI1303" s="4" t="s">
        <v>502</v>
      </c>
      <c r="KJ1303" s="3">
        <v>70.5</v>
      </c>
      <c r="KK1303" s="3">
        <v>166.06</v>
      </c>
      <c r="KL1303" s="3">
        <v>133.62</v>
      </c>
      <c r="KM1303" s="3">
        <v>31.89</v>
      </c>
      <c r="KN1303" s="3">
        <v>188.34</v>
      </c>
      <c r="KO1303" s="3">
        <v>66.28</v>
      </c>
      <c r="KP1303" s="3">
        <v>29.81</v>
      </c>
      <c r="KQ1303" s="3">
        <v>60.16</v>
      </c>
      <c r="KR1303" s="3">
        <v>426.99</v>
      </c>
      <c r="KS1303" s="3">
        <v>231.7</v>
      </c>
      <c r="KT1303" s="3">
        <v>81.64</v>
      </c>
      <c r="KU1303" s="3">
        <v>50.6</v>
      </c>
      <c r="KV1303" s="3">
        <v>287.14</v>
      </c>
      <c r="KW1303" s="3">
        <v>76.900000000000006</v>
      </c>
      <c r="KX1303" s="3">
        <v>51.93</v>
      </c>
      <c r="KY1303" s="3">
        <v>251.24</v>
      </c>
      <c r="KZ1303" s="3">
        <v>34.520000000000003</v>
      </c>
      <c r="LA1303" s="3">
        <v>40.28</v>
      </c>
      <c r="LB1303" s="3">
        <v>131.80000000000001</v>
      </c>
      <c r="LC1303" s="3">
        <v>63.54</v>
      </c>
      <c r="LD1303" s="3">
        <v>106.37</v>
      </c>
      <c r="LE1303" s="3">
        <v>52.85</v>
      </c>
      <c r="LF1303" s="3">
        <v>199.41</v>
      </c>
      <c r="LG1303" s="4" t="s">
        <v>502</v>
      </c>
      <c r="LH1303" s="3">
        <v>44.67</v>
      </c>
      <c r="LI1303" s="3">
        <v>132.83000000000001</v>
      </c>
      <c r="LJ1303" s="3">
        <v>239.07</v>
      </c>
      <c r="LK1303" s="3">
        <v>165.91</v>
      </c>
      <c r="LL1303" s="3">
        <v>108.85</v>
      </c>
      <c r="LM1303" s="3">
        <v>128.05000000000001</v>
      </c>
      <c r="LN1303" s="3">
        <v>51.1</v>
      </c>
      <c r="LO1303" s="3">
        <v>147.81</v>
      </c>
      <c r="LP1303" s="3">
        <v>21.03</v>
      </c>
      <c r="LQ1303" s="3">
        <v>81.349999999999994</v>
      </c>
      <c r="LR1303" s="4" t="s">
        <v>502</v>
      </c>
      <c r="LS1303" s="3">
        <v>114.59</v>
      </c>
      <c r="LT1303" s="3">
        <v>61.89</v>
      </c>
      <c r="LU1303" s="3">
        <v>55.68</v>
      </c>
      <c r="LV1303" s="3">
        <v>69.010000000000005</v>
      </c>
      <c r="LW1303" s="3">
        <v>239.58</v>
      </c>
      <c r="LX1303" s="3">
        <v>76.510000000000005</v>
      </c>
      <c r="LY1303" s="3">
        <v>74.319999999999993</v>
      </c>
      <c r="LZ1303" s="3">
        <v>49.82</v>
      </c>
      <c r="MA1303" s="3">
        <v>99.81</v>
      </c>
      <c r="MB1303" s="3">
        <v>27.35</v>
      </c>
      <c r="MC1303" s="3">
        <v>98.26</v>
      </c>
      <c r="MD1303" s="3">
        <v>83.1</v>
      </c>
      <c r="ME1303" s="3">
        <v>37.89</v>
      </c>
      <c r="MF1303" s="3">
        <v>102.61</v>
      </c>
      <c r="MG1303" s="3">
        <v>24.62</v>
      </c>
      <c r="MH1303" s="3">
        <v>79.28</v>
      </c>
      <c r="MI1303" s="3">
        <v>75.849999999999994</v>
      </c>
      <c r="MJ1303" s="3">
        <v>96.6</v>
      </c>
      <c r="MK1303" s="3">
        <v>123.24</v>
      </c>
      <c r="ML1303" s="3">
        <v>94.17</v>
      </c>
      <c r="MM1303" s="3">
        <v>32.76</v>
      </c>
      <c r="MN1303" s="3">
        <v>174.52</v>
      </c>
      <c r="MO1303" s="4" t="s">
        <v>502</v>
      </c>
      <c r="MP1303" s="3">
        <v>32.58</v>
      </c>
      <c r="MQ1303" s="3">
        <v>256.39999999999998</v>
      </c>
      <c r="MR1303" s="3">
        <v>106.79</v>
      </c>
      <c r="MS1303" s="3">
        <v>152.53</v>
      </c>
      <c r="MT1303" s="3">
        <v>153.51</v>
      </c>
      <c r="MU1303" s="4" t="s">
        <v>502</v>
      </c>
      <c r="MV1303" s="3">
        <v>71.540000000000006</v>
      </c>
      <c r="MW1303" s="3">
        <v>231.45</v>
      </c>
      <c r="MX1303" s="3">
        <v>38.07</v>
      </c>
      <c r="MY1303" s="3">
        <v>22.41</v>
      </c>
      <c r="MZ1303" s="3">
        <v>183.15</v>
      </c>
      <c r="NA1303" s="3">
        <v>1668.95</v>
      </c>
      <c r="NB1303" s="3">
        <v>178.68</v>
      </c>
      <c r="NC1303" s="4" t="s">
        <v>502</v>
      </c>
      <c r="ND1303" s="3">
        <v>271.35000000000002</v>
      </c>
      <c r="NE1303" s="3">
        <v>49.98</v>
      </c>
      <c r="NF1303" s="3">
        <v>317.97000000000003</v>
      </c>
      <c r="NG1303" s="3">
        <v>1751.62</v>
      </c>
      <c r="NH1303" s="4" t="s">
        <v>502</v>
      </c>
      <c r="NI1303" s="3">
        <v>58.51</v>
      </c>
      <c r="NJ1303" s="3">
        <v>93.21</v>
      </c>
      <c r="NK1303" s="4" t="s">
        <v>502</v>
      </c>
      <c r="NL1303" s="3">
        <v>87.99</v>
      </c>
      <c r="NM1303" s="3">
        <v>340.56</v>
      </c>
      <c r="NN1303" s="3">
        <v>84.76</v>
      </c>
      <c r="NO1303" s="3">
        <v>38.61</v>
      </c>
      <c r="NP1303" s="3">
        <v>174.25</v>
      </c>
      <c r="NQ1303" s="4" t="s">
        <v>502</v>
      </c>
      <c r="NR1303" s="3">
        <v>219.23</v>
      </c>
      <c r="NS1303" s="3">
        <v>57.74</v>
      </c>
      <c r="NT1303" s="3">
        <v>51.67</v>
      </c>
      <c r="NU1303" s="3">
        <v>458.6</v>
      </c>
      <c r="NV1303" s="3">
        <v>72.05</v>
      </c>
      <c r="NW1303" s="3">
        <v>203.22</v>
      </c>
      <c r="NX1303" s="3">
        <v>71.459999999999994</v>
      </c>
      <c r="NY1303" s="3">
        <v>45</v>
      </c>
      <c r="NZ1303" s="3">
        <v>100.35</v>
      </c>
      <c r="OA1303" s="3">
        <v>143.41</v>
      </c>
      <c r="OB1303" s="3">
        <v>94.77</v>
      </c>
      <c r="OC1303" s="3">
        <v>36.81</v>
      </c>
      <c r="OD1303" s="3">
        <v>8.3800000000000008</v>
      </c>
      <c r="OE1303" s="3">
        <v>424.66</v>
      </c>
      <c r="OF1303" s="3">
        <v>70.040000000000006</v>
      </c>
      <c r="OG1303" s="4" t="s">
        <v>502</v>
      </c>
      <c r="OH1303" s="4" t="s">
        <v>502</v>
      </c>
      <c r="OI1303" s="3">
        <v>125.28</v>
      </c>
      <c r="OJ1303" s="3">
        <v>100.05</v>
      </c>
      <c r="OK1303" s="3">
        <v>62.03</v>
      </c>
      <c r="OL1303" s="3">
        <v>161.08000000000001</v>
      </c>
      <c r="OM1303" s="3">
        <v>26.81</v>
      </c>
      <c r="ON1303" s="4" t="s">
        <v>502</v>
      </c>
      <c r="OO1303" s="4" t="s">
        <v>502</v>
      </c>
      <c r="OP1303" s="3">
        <v>51.37</v>
      </c>
      <c r="OQ1303" s="3">
        <v>82.9</v>
      </c>
      <c r="OR1303" s="4" t="s">
        <v>502</v>
      </c>
      <c r="OS1303" s="3">
        <v>21.97</v>
      </c>
      <c r="OT1303" s="3">
        <v>62.92</v>
      </c>
      <c r="OU1303" s="3">
        <v>1157.8599999999999</v>
      </c>
      <c r="OV1303" s="3">
        <v>1164.94</v>
      </c>
      <c r="OW1303" s="3">
        <v>88.09</v>
      </c>
      <c r="OX1303" s="3">
        <v>14.03</v>
      </c>
      <c r="OY1303" s="3">
        <v>46.72</v>
      </c>
      <c r="OZ1303" s="4" t="s">
        <v>502</v>
      </c>
      <c r="PA1303" s="3">
        <v>57.7</v>
      </c>
      <c r="PB1303" s="4" t="s">
        <v>502</v>
      </c>
      <c r="PC1303" s="3">
        <v>207.81</v>
      </c>
      <c r="PD1303" s="3">
        <v>298.66000000000003</v>
      </c>
      <c r="PE1303" s="3">
        <v>83.37</v>
      </c>
      <c r="PF1303" s="3">
        <v>52.95</v>
      </c>
      <c r="PG1303" s="3">
        <v>246.91</v>
      </c>
      <c r="PH1303" s="3">
        <v>536.51</v>
      </c>
      <c r="PI1303" s="3">
        <v>103.24</v>
      </c>
      <c r="PJ1303" s="3">
        <v>131.82</v>
      </c>
      <c r="PK1303" s="4" t="s">
        <v>502</v>
      </c>
      <c r="PL1303" s="3">
        <v>32.86</v>
      </c>
      <c r="PM1303" s="3">
        <v>114.5</v>
      </c>
      <c r="PN1303" s="4" t="s">
        <v>502</v>
      </c>
      <c r="PO1303" s="3">
        <v>28.47</v>
      </c>
      <c r="PP1303" s="3">
        <v>46.02</v>
      </c>
      <c r="PQ1303" s="3">
        <v>169.19</v>
      </c>
      <c r="PR1303" s="3">
        <v>149.09</v>
      </c>
      <c r="PS1303" s="3">
        <v>125.12</v>
      </c>
      <c r="PT1303" s="3">
        <v>86.48</v>
      </c>
      <c r="PU1303" s="3">
        <v>46.97</v>
      </c>
      <c r="PV1303" s="3">
        <v>172.51</v>
      </c>
      <c r="PW1303" s="3">
        <v>230.52</v>
      </c>
      <c r="PX1303" s="3">
        <v>61.74</v>
      </c>
      <c r="PY1303" s="3">
        <v>134.93</v>
      </c>
      <c r="PZ1303" s="3">
        <v>20.65</v>
      </c>
      <c r="QA1303" s="3">
        <v>111.75</v>
      </c>
      <c r="QB1303" s="4" t="s">
        <v>502</v>
      </c>
      <c r="QC1303" s="3">
        <v>37.93</v>
      </c>
      <c r="QD1303" s="3">
        <v>87.67</v>
      </c>
      <c r="QE1303" s="3">
        <v>135.79</v>
      </c>
      <c r="QF1303" s="3">
        <v>359.61</v>
      </c>
      <c r="QG1303" s="3">
        <v>63.94</v>
      </c>
      <c r="QH1303" s="3">
        <v>92</v>
      </c>
      <c r="QI1303" s="3">
        <v>152.05000000000001</v>
      </c>
      <c r="QJ1303" s="3">
        <v>13.36</v>
      </c>
      <c r="QK1303" s="3">
        <v>13.12</v>
      </c>
      <c r="QL1303" s="3">
        <v>91.88</v>
      </c>
      <c r="QM1303" s="3">
        <v>144.41999999999999</v>
      </c>
      <c r="QN1303" s="3">
        <v>21.4</v>
      </c>
      <c r="QO1303" s="3">
        <v>372.36</v>
      </c>
      <c r="QP1303" s="4" t="s">
        <v>502</v>
      </c>
      <c r="QQ1303" s="4" t="s">
        <v>502</v>
      </c>
      <c r="QR1303" s="3">
        <v>76.819999999999993</v>
      </c>
      <c r="QS1303" s="3">
        <v>67.260000000000005</v>
      </c>
      <c r="QT1303" s="3">
        <v>116.66</v>
      </c>
      <c r="QU1303" s="3">
        <v>50.95</v>
      </c>
      <c r="QV1303" s="3">
        <v>92.13</v>
      </c>
      <c r="QW1303" s="3">
        <v>157.81</v>
      </c>
      <c r="QX1303" s="3">
        <v>89.96</v>
      </c>
      <c r="QY1303" s="3">
        <v>96.46</v>
      </c>
      <c r="QZ1303" s="3">
        <v>54.8</v>
      </c>
      <c r="RA1303" s="3">
        <v>69.069999999999993</v>
      </c>
      <c r="RB1303" s="3">
        <v>64.44</v>
      </c>
      <c r="RC1303" s="3">
        <v>423.69</v>
      </c>
      <c r="RD1303" s="4" t="s">
        <v>502</v>
      </c>
      <c r="RE1303" s="3">
        <v>94.43</v>
      </c>
      <c r="RF1303" s="3">
        <v>182.3</v>
      </c>
      <c r="RG1303" s="3">
        <v>71.27</v>
      </c>
      <c r="RH1303" s="4" t="s">
        <v>502</v>
      </c>
      <c r="RI1303" s="3">
        <v>103.68</v>
      </c>
      <c r="RJ1303" s="3">
        <v>36.64</v>
      </c>
      <c r="RK1303" s="3">
        <v>46.26</v>
      </c>
      <c r="RL1303" s="3">
        <v>80.989999999999995</v>
      </c>
      <c r="RM1303" s="3">
        <v>191.26</v>
      </c>
      <c r="RN1303" s="3">
        <v>39.94</v>
      </c>
      <c r="RO1303" s="3">
        <v>70.78</v>
      </c>
      <c r="RP1303" s="3">
        <v>39.39</v>
      </c>
      <c r="RQ1303" s="3">
        <v>98.06</v>
      </c>
      <c r="RR1303" s="3">
        <v>92.19</v>
      </c>
      <c r="RS1303" s="3">
        <v>276.24</v>
      </c>
      <c r="RT1303" s="3">
        <v>87.2</v>
      </c>
      <c r="RU1303" s="3">
        <v>105.42</v>
      </c>
      <c r="RV1303" s="3">
        <v>84.33</v>
      </c>
      <c r="RW1303" s="3">
        <v>312.51</v>
      </c>
      <c r="RX1303" s="3">
        <v>126.65</v>
      </c>
      <c r="RY1303" s="3">
        <v>176.74</v>
      </c>
      <c r="RZ1303" s="3">
        <v>181.11</v>
      </c>
      <c r="SA1303" s="4" t="s">
        <v>502</v>
      </c>
      <c r="SB1303" s="3">
        <v>61.1</v>
      </c>
      <c r="SC1303" s="4" t="s">
        <v>502</v>
      </c>
      <c r="SD1303" s="3">
        <v>48.12</v>
      </c>
      <c r="SE1303" s="3">
        <v>170.88</v>
      </c>
      <c r="SF1303" s="3">
        <v>123.55</v>
      </c>
      <c r="SG1303" s="3">
        <v>55.09</v>
      </c>
      <c r="SH1303" s="3">
        <v>201.24</v>
      </c>
    </row>
    <row r="1304" spans="1:502" x14ac:dyDescent="0.15">
      <c r="A1304" s="2" t="s">
        <v>1804</v>
      </c>
      <c r="B1304" s="3">
        <v>78.73</v>
      </c>
      <c r="C1304" s="3">
        <v>78.239999999999995</v>
      </c>
      <c r="D1304" s="3">
        <v>76.8</v>
      </c>
      <c r="E1304" s="3">
        <v>161.85</v>
      </c>
      <c r="F1304" s="3">
        <v>42.17</v>
      </c>
      <c r="G1304" s="3">
        <v>71.22</v>
      </c>
      <c r="H1304" s="3">
        <v>17.670000000000002</v>
      </c>
      <c r="I1304" s="3">
        <v>48.63</v>
      </c>
      <c r="J1304" s="3">
        <v>41.81</v>
      </c>
      <c r="K1304" s="3">
        <v>100.35</v>
      </c>
      <c r="L1304" s="3">
        <v>78.239999999999995</v>
      </c>
      <c r="M1304" s="3">
        <v>84.6</v>
      </c>
      <c r="N1304" s="3">
        <v>93.24</v>
      </c>
      <c r="O1304" s="3">
        <v>87.97</v>
      </c>
      <c r="P1304" s="4" t="s">
        <v>502</v>
      </c>
      <c r="Q1304" s="3">
        <v>78.930000000000007</v>
      </c>
      <c r="R1304" s="3">
        <v>124.91</v>
      </c>
      <c r="S1304" s="3">
        <v>181.75</v>
      </c>
      <c r="T1304" s="3">
        <v>276.23</v>
      </c>
      <c r="U1304" s="3">
        <v>162.55000000000001</v>
      </c>
      <c r="V1304" s="3">
        <v>50.72</v>
      </c>
      <c r="W1304" s="3">
        <v>179.65</v>
      </c>
      <c r="X1304" s="3">
        <v>93.38</v>
      </c>
      <c r="Y1304" s="3">
        <v>82.14</v>
      </c>
      <c r="Z1304" s="3">
        <v>136.69999999999999</v>
      </c>
      <c r="AA1304" s="3">
        <v>99.46</v>
      </c>
      <c r="AB1304" s="3">
        <v>195.5</v>
      </c>
      <c r="AC1304" s="3">
        <v>107.79</v>
      </c>
      <c r="AD1304" s="3">
        <v>101.65</v>
      </c>
      <c r="AE1304" s="3">
        <v>107.86</v>
      </c>
      <c r="AF1304" s="3">
        <v>940.55</v>
      </c>
      <c r="AG1304" s="3">
        <v>422.56</v>
      </c>
      <c r="AH1304" s="3">
        <v>28.55</v>
      </c>
      <c r="AI1304" s="3">
        <v>54.68</v>
      </c>
      <c r="AJ1304" s="3">
        <v>74.72</v>
      </c>
      <c r="AK1304" s="3">
        <v>26.29</v>
      </c>
      <c r="AL1304" s="3">
        <v>67.64</v>
      </c>
      <c r="AM1304" s="3">
        <v>246.67</v>
      </c>
      <c r="AN1304" s="3">
        <v>31.24</v>
      </c>
      <c r="AO1304" s="3">
        <v>49.77</v>
      </c>
      <c r="AP1304" s="3">
        <v>50.58</v>
      </c>
      <c r="AQ1304" s="3">
        <v>302.60000000000002</v>
      </c>
      <c r="AR1304" s="3">
        <v>51.23</v>
      </c>
      <c r="AS1304" s="4" t="s">
        <v>502</v>
      </c>
      <c r="AT1304" s="3">
        <v>423.19</v>
      </c>
      <c r="AU1304" s="3">
        <v>51.51</v>
      </c>
      <c r="AV1304" s="3">
        <v>98.62</v>
      </c>
      <c r="AW1304" s="3">
        <v>199.3</v>
      </c>
      <c r="AX1304" s="3">
        <v>29.07</v>
      </c>
      <c r="AY1304" s="3">
        <v>39.590000000000003</v>
      </c>
      <c r="AZ1304" s="3">
        <v>38.619999999999997</v>
      </c>
      <c r="BA1304" s="3">
        <v>33.229999999999997</v>
      </c>
      <c r="BB1304" s="3">
        <v>132.46</v>
      </c>
      <c r="BC1304" s="3">
        <v>61.9</v>
      </c>
      <c r="BD1304" s="3">
        <v>22.37</v>
      </c>
      <c r="BE1304" s="3">
        <v>47.5</v>
      </c>
      <c r="BF1304" s="4" t="s">
        <v>502</v>
      </c>
      <c r="BG1304" s="3">
        <v>132.80000000000001</v>
      </c>
      <c r="BH1304" s="3">
        <v>132.68</v>
      </c>
      <c r="BI1304" s="3">
        <v>49.86</v>
      </c>
      <c r="BJ1304" s="3">
        <v>120.74</v>
      </c>
      <c r="BK1304" s="3">
        <v>55.38</v>
      </c>
      <c r="BL1304" s="3">
        <v>101.58</v>
      </c>
      <c r="BM1304" s="3">
        <v>40.270000000000003</v>
      </c>
      <c r="BN1304" s="3">
        <v>34.92</v>
      </c>
      <c r="BO1304" s="3">
        <v>65.63</v>
      </c>
      <c r="BP1304" s="3">
        <v>163.81</v>
      </c>
      <c r="BQ1304" s="3">
        <v>65.34</v>
      </c>
      <c r="BR1304" s="3">
        <v>157.11000000000001</v>
      </c>
      <c r="BS1304" s="3">
        <v>82.8</v>
      </c>
      <c r="BT1304" s="3">
        <v>609.53</v>
      </c>
      <c r="BU1304" s="3">
        <v>154.29</v>
      </c>
      <c r="BV1304" s="3">
        <v>54.28</v>
      </c>
      <c r="BW1304" s="3">
        <v>56.43</v>
      </c>
      <c r="BX1304" s="3">
        <v>30.03</v>
      </c>
      <c r="BY1304" s="3">
        <v>81.28</v>
      </c>
      <c r="BZ1304" s="3">
        <v>67.95</v>
      </c>
      <c r="CA1304" s="3">
        <v>76.33</v>
      </c>
      <c r="CB1304" s="3">
        <v>227.5</v>
      </c>
      <c r="CC1304" s="3">
        <v>35.92</v>
      </c>
      <c r="CD1304" s="3">
        <v>98.53</v>
      </c>
      <c r="CE1304" s="3">
        <v>138.47999999999999</v>
      </c>
      <c r="CF1304" s="3">
        <v>155.6</v>
      </c>
      <c r="CG1304" s="3">
        <v>42.57</v>
      </c>
      <c r="CH1304" s="3">
        <v>25.12</v>
      </c>
      <c r="CI1304" s="4" t="s">
        <v>502</v>
      </c>
      <c r="CJ1304" s="3">
        <v>52.36</v>
      </c>
      <c r="CK1304" s="3">
        <v>121.94</v>
      </c>
      <c r="CL1304" s="3">
        <v>76.12</v>
      </c>
      <c r="CM1304" s="3">
        <v>49.59</v>
      </c>
      <c r="CN1304" s="3">
        <v>48.27</v>
      </c>
      <c r="CO1304" s="3">
        <v>54.52</v>
      </c>
      <c r="CP1304" s="3">
        <v>158.02000000000001</v>
      </c>
      <c r="CQ1304" s="3">
        <v>141.96</v>
      </c>
      <c r="CR1304" s="3">
        <v>69.91</v>
      </c>
      <c r="CS1304" s="3">
        <v>118.88</v>
      </c>
      <c r="CT1304" s="3">
        <v>83.23</v>
      </c>
      <c r="CU1304" s="3">
        <v>40.56</v>
      </c>
      <c r="CV1304" s="3">
        <v>124.46</v>
      </c>
      <c r="CW1304" s="3">
        <v>114.01</v>
      </c>
      <c r="CX1304" s="3">
        <v>112.65</v>
      </c>
      <c r="CY1304" s="3">
        <v>30.4</v>
      </c>
      <c r="CZ1304" s="3">
        <v>90.18</v>
      </c>
      <c r="DA1304" s="4" t="s">
        <v>502</v>
      </c>
      <c r="DB1304" s="3">
        <v>247.94</v>
      </c>
      <c r="DC1304" s="3">
        <v>108.43</v>
      </c>
      <c r="DD1304" s="3">
        <v>122.5</v>
      </c>
      <c r="DE1304" s="3">
        <v>89.58</v>
      </c>
      <c r="DF1304" s="3">
        <v>50.54</v>
      </c>
      <c r="DG1304" s="3">
        <v>28.06</v>
      </c>
      <c r="DH1304" s="3">
        <v>169.6</v>
      </c>
      <c r="DI1304" s="3">
        <v>83.34</v>
      </c>
      <c r="DJ1304" s="3">
        <v>108.71</v>
      </c>
      <c r="DK1304" s="3">
        <v>218.14</v>
      </c>
      <c r="DL1304" s="3">
        <v>62.2</v>
      </c>
      <c r="DM1304" s="3">
        <v>155.4</v>
      </c>
      <c r="DN1304" s="3">
        <v>291.42</v>
      </c>
      <c r="DO1304" s="3">
        <v>79.92</v>
      </c>
      <c r="DP1304" s="3">
        <v>67.3</v>
      </c>
      <c r="DQ1304" s="3">
        <v>91.35</v>
      </c>
      <c r="DR1304" s="3">
        <v>159.41999999999999</v>
      </c>
      <c r="DS1304" s="3">
        <v>73.430000000000007</v>
      </c>
      <c r="DT1304" s="3">
        <v>18.87</v>
      </c>
      <c r="DU1304" s="3">
        <v>69.39</v>
      </c>
      <c r="DV1304" s="3">
        <v>282.29000000000002</v>
      </c>
      <c r="DW1304" s="3">
        <v>79.930000000000007</v>
      </c>
      <c r="DX1304" s="3">
        <v>92.13</v>
      </c>
      <c r="DY1304" s="3">
        <v>170.96</v>
      </c>
      <c r="DZ1304" s="4" t="s">
        <v>502</v>
      </c>
      <c r="EA1304" s="3">
        <v>96.93</v>
      </c>
      <c r="EB1304" s="3">
        <v>8.48</v>
      </c>
      <c r="EC1304" s="3">
        <v>12.31</v>
      </c>
      <c r="ED1304" s="3">
        <v>231.24</v>
      </c>
      <c r="EE1304" s="3">
        <v>172.86</v>
      </c>
      <c r="EF1304" s="3">
        <v>40.78</v>
      </c>
      <c r="EG1304" s="4" t="s">
        <v>502</v>
      </c>
      <c r="EH1304" s="3">
        <v>246.8</v>
      </c>
      <c r="EI1304" s="3">
        <v>105.65</v>
      </c>
      <c r="EJ1304" s="3">
        <v>77.819999999999993</v>
      </c>
      <c r="EK1304" s="3">
        <v>132.36000000000001</v>
      </c>
      <c r="EL1304" s="3">
        <v>81.06</v>
      </c>
      <c r="EM1304" s="3">
        <v>166.34</v>
      </c>
      <c r="EN1304" s="4" t="s">
        <v>502</v>
      </c>
      <c r="EO1304" s="3">
        <v>46.4</v>
      </c>
      <c r="EP1304" s="3">
        <v>81.25</v>
      </c>
      <c r="EQ1304" s="3">
        <v>33.97</v>
      </c>
      <c r="ER1304" s="3">
        <v>38.04</v>
      </c>
      <c r="ES1304" s="3">
        <v>51.27</v>
      </c>
      <c r="ET1304" s="3">
        <v>106.85</v>
      </c>
      <c r="EU1304" s="3">
        <v>129.87</v>
      </c>
      <c r="EV1304" s="4" t="s">
        <v>502</v>
      </c>
      <c r="EW1304" s="3">
        <v>192.77</v>
      </c>
      <c r="EX1304" s="3">
        <v>297.7</v>
      </c>
      <c r="EY1304" s="3">
        <v>27.93</v>
      </c>
      <c r="EZ1304" s="3">
        <v>126.89</v>
      </c>
      <c r="FA1304" s="3">
        <v>182.51</v>
      </c>
      <c r="FB1304" s="3">
        <v>56.61</v>
      </c>
      <c r="FC1304" s="3">
        <v>48.04</v>
      </c>
      <c r="FD1304" s="3">
        <v>201.46</v>
      </c>
      <c r="FE1304" s="3">
        <v>82.92</v>
      </c>
      <c r="FF1304" s="3">
        <v>15.67</v>
      </c>
      <c r="FG1304" s="3">
        <v>18.82</v>
      </c>
      <c r="FH1304" s="3">
        <v>43.44</v>
      </c>
      <c r="FI1304" s="3">
        <v>111.93</v>
      </c>
      <c r="FJ1304" s="3">
        <v>119.55</v>
      </c>
      <c r="FK1304" s="3">
        <v>268.44</v>
      </c>
      <c r="FL1304" s="3">
        <v>18.32</v>
      </c>
      <c r="FM1304" s="3">
        <v>135.36000000000001</v>
      </c>
      <c r="FN1304" s="3">
        <v>73.650000000000006</v>
      </c>
      <c r="FO1304" s="3">
        <v>143.81</v>
      </c>
      <c r="FP1304" s="3">
        <v>124.51</v>
      </c>
      <c r="FQ1304" s="3">
        <v>23.34</v>
      </c>
      <c r="FR1304" s="3">
        <v>45.86</v>
      </c>
      <c r="FS1304" s="3">
        <v>22.35</v>
      </c>
      <c r="FT1304" s="3">
        <v>137.85</v>
      </c>
      <c r="FU1304" s="3">
        <v>26.09</v>
      </c>
      <c r="FV1304" s="3">
        <v>34.869999999999997</v>
      </c>
      <c r="FW1304" s="3">
        <v>141.69</v>
      </c>
      <c r="FX1304" s="3">
        <v>140.75</v>
      </c>
      <c r="FY1304" s="3">
        <v>18.66</v>
      </c>
      <c r="FZ1304" s="3">
        <v>72.11</v>
      </c>
      <c r="GA1304" s="3">
        <v>27.19</v>
      </c>
      <c r="GB1304" s="3">
        <v>35.67</v>
      </c>
      <c r="GC1304" s="3">
        <v>138.24</v>
      </c>
      <c r="GD1304" s="3">
        <v>25.95</v>
      </c>
      <c r="GE1304" s="3">
        <v>102.97</v>
      </c>
      <c r="GF1304" s="3">
        <v>54.3</v>
      </c>
      <c r="GG1304" s="3">
        <v>16.7</v>
      </c>
      <c r="GH1304" s="3">
        <v>84.58</v>
      </c>
      <c r="GI1304" s="3">
        <v>17.39</v>
      </c>
      <c r="GJ1304" s="3">
        <v>115.18</v>
      </c>
      <c r="GK1304" s="3">
        <v>19.84</v>
      </c>
      <c r="GL1304" s="3">
        <v>59.72</v>
      </c>
      <c r="GM1304" s="3">
        <v>45.28</v>
      </c>
      <c r="GN1304" s="3">
        <v>25.61</v>
      </c>
      <c r="GO1304" s="4" t="s">
        <v>502</v>
      </c>
      <c r="GP1304" s="3">
        <v>46.82</v>
      </c>
      <c r="GQ1304" s="3">
        <v>62.43</v>
      </c>
      <c r="GR1304" s="3">
        <v>47.55</v>
      </c>
      <c r="GS1304" s="3">
        <v>145.81</v>
      </c>
      <c r="GT1304" s="3">
        <v>161.22999999999999</v>
      </c>
      <c r="GU1304" s="3">
        <v>126.34</v>
      </c>
      <c r="GV1304" s="3">
        <v>303.01</v>
      </c>
      <c r="GW1304" s="3">
        <v>100.71</v>
      </c>
      <c r="GX1304" s="3">
        <v>52.43</v>
      </c>
      <c r="GY1304" s="3">
        <v>59.99</v>
      </c>
      <c r="GZ1304" s="3">
        <v>70.510000000000005</v>
      </c>
      <c r="HA1304" s="3">
        <v>87.11</v>
      </c>
      <c r="HB1304" s="3">
        <v>60.78</v>
      </c>
      <c r="HC1304" s="3">
        <v>222.41</v>
      </c>
      <c r="HD1304" s="3">
        <v>104.98</v>
      </c>
      <c r="HE1304" s="3">
        <v>38.97</v>
      </c>
      <c r="HF1304" s="3">
        <v>180.52</v>
      </c>
      <c r="HG1304" s="3">
        <v>112.28</v>
      </c>
      <c r="HH1304" s="3">
        <v>169.36</v>
      </c>
      <c r="HI1304" s="3">
        <v>91.08</v>
      </c>
      <c r="HJ1304" s="3">
        <v>44.32</v>
      </c>
      <c r="HK1304" s="3">
        <v>26.45</v>
      </c>
      <c r="HL1304" s="3">
        <v>129.61000000000001</v>
      </c>
      <c r="HM1304" s="3">
        <v>135.63</v>
      </c>
      <c r="HN1304" s="3">
        <v>196.96</v>
      </c>
      <c r="HO1304" s="3">
        <v>89.84</v>
      </c>
      <c r="HP1304" s="3">
        <v>199.86</v>
      </c>
      <c r="HQ1304" s="3">
        <v>54.74</v>
      </c>
      <c r="HR1304" s="3">
        <v>130.34</v>
      </c>
      <c r="HS1304" s="3">
        <v>27.92</v>
      </c>
      <c r="HT1304" s="3">
        <v>58.84</v>
      </c>
      <c r="HU1304" s="3">
        <v>80.45</v>
      </c>
      <c r="HV1304" s="3">
        <v>16.86</v>
      </c>
      <c r="HW1304" s="3">
        <v>41.17</v>
      </c>
      <c r="HX1304" s="3">
        <v>182.06</v>
      </c>
      <c r="HY1304" s="3">
        <v>139.49</v>
      </c>
      <c r="HZ1304" s="3">
        <v>167.64</v>
      </c>
      <c r="IA1304" s="3">
        <v>683.84</v>
      </c>
      <c r="IB1304" s="3">
        <v>54.66</v>
      </c>
      <c r="IC1304" s="3">
        <v>187.93</v>
      </c>
      <c r="ID1304" s="3">
        <v>33.22</v>
      </c>
      <c r="IE1304" s="3">
        <v>27.26</v>
      </c>
      <c r="IF1304" s="3">
        <v>85.26</v>
      </c>
      <c r="IG1304" s="3">
        <v>276.44</v>
      </c>
      <c r="IH1304" s="3">
        <v>233.37</v>
      </c>
      <c r="II1304" s="3">
        <v>41.24</v>
      </c>
      <c r="IJ1304" s="3">
        <v>178.71</v>
      </c>
      <c r="IK1304" s="3">
        <v>59.01</v>
      </c>
      <c r="IL1304" s="3">
        <v>2751.72</v>
      </c>
      <c r="IM1304" s="3">
        <v>69.459999999999994</v>
      </c>
      <c r="IN1304" s="3">
        <v>65.89</v>
      </c>
      <c r="IO1304" s="3">
        <v>74.459999999999994</v>
      </c>
      <c r="IP1304" s="3">
        <v>52.58</v>
      </c>
      <c r="IQ1304" s="4" t="s">
        <v>502</v>
      </c>
      <c r="IR1304" s="3">
        <v>65.739999999999995</v>
      </c>
      <c r="IS1304" s="3">
        <v>176.23</v>
      </c>
      <c r="IT1304" s="3">
        <v>19.07</v>
      </c>
      <c r="IU1304" s="3">
        <v>59</v>
      </c>
      <c r="IV1304" s="3">
        <v>41.39</v>
      </c>
      <c r="IW1304" s="3">
        <v>98.55</v>
      </c>
      <c r="IX1304" s="3">
        <v>72.22</v>
      </c>
      <c r="IY1304" s="3">
        <v>170.37</v>
      </c>
      <c r="IZ1304" s="3">
        <v>27.53</v>
      </c>
      <c r="JA1304" s="3">
        <v>97.64</v>
      </c>
      <c r="JB1304" s="3">
        <v>69.52</v>
      </c>
      <c r="JC1304" s="3">
        <v>86.97</v>
      </c>
      <c r="JD1304" s="3">
        <v>125.99</v>
      </c>
      <c r="JE1304" s="3">
        <v>41.75</v>
      </c>
      <c r="JF1304" s="3">
        <v>92.75</v>
      </c>
      <c r="JG1304" s="3">
        <v>109.84</v>
      </c>
      <c r="JH1304" s="3">
        <v>32.07</v>
      </c>
      <c r="JI1304" s="3">
        <v>94.11</v>
      </c>
      <c r="JJ1304" s="3">
        <v>214.17</v>
      </c>
      <c r="JK1304" s="3">
        <v>96.45</v>
      </c>
      <c r="JL1304" s="3">
        <v>34.99</v>
      </c>
      <c r="JM1304" s="3">
        <v>136.32</v>
      </c>
      <c r="JN1304" s="3">
        <v>115.71</v>
      </c>
      <c r="JO1304" s="3">
        <v>15.42</v>
      </c>
      <c r="JP1304" s="3">
        <v>65.44</v>
      </c>
      <c r="JQ1304" s="3">
        <v>80.459999999999994</v>
      </c>
      <c r="JR1304" s="3">
        <v>123.35</v>
      </c>
      <c r="JS1304" s="3">
        <v>100.49</v>
      </c>
      <c r="JT1304" s="3">
        <v>175.51</v>
      </c>
      <c r="JU1304" s="3">
        <v>39.97</v>
      </c>
      <c r="JV1304" s="3">
        <v>78.48</v>
      </c>
      <c r="JW1304" s="3">
        <v>124.46</v>
      </c>
      <c r="JX1304" s="3">
        <v>93.24</v>
      </c>
      <c r="JY1304" s="3">
        <v>44.02</v>
      </c>
      <c r="JZ1304" s="3">
        <v>414.05</v>
      </c>
      <c r="KA1304" s="3">
        <v>102.63</v>
      </c>
      <c r="KB1304" s="3">
        <v>42.49</v>
      </c>
      <c r="KC1304" s="3">
        <v>160.51</v>
      </c>
      <c r="KD1304" s="3">
        <v>50.49</v>
      </c>
      <c r="KE1304" s="4" t="s">
        <v>502</v>
      </c>
      <c r="KF1304" s="3">
        <v>175.39</v>
      </c>
      <c r="KG1304" s="3">
        <v>196.48</v>
      </c>
      <c r="KH1304" s="3">
        <v>121.7</v>
      </c>
      <c r="KI1304" s="4" t="s">
        <v>502</v>
      </c>
      <c r="KJ1304" s="3">
        <v>68.38</v>
      </c>
      <c r="KK1304" s="3">
        <v>167.64</v>
      </c>
      <c r="KL1304" s="3">
        <v>131.24</v>
      </c>
      <c r="KM1304" s="3">
        <v>31.5</v>
      </c>
      <c r="KN1304" s="3">
        <v>187.06</v>
      </c>
      <c r="KO1304" s="3">
        <v>65.87</v>
      </c>
      <c r="KP1304" s="3">
        <v>29.92</v>
      </c>
      <c r="KQ1304" s="3">
        <v>60.04</v>
      </c>
      <c r="KR1304" s="3">
        <v>427.75</v>
      </c>
      <c r="KS1304" s="3">
        <v>230.58</v>
      </c>
      <c r="KT1304" s="3">
        <v>81.12</v>
      </c>
      <c r="KU1304" s="3">
        <v>49.53</v>
      </c>
      <c r="KV1304" s="3">
        <v>287.55</v>
      </c>
      <c r="KW1304" s="3">
        <v>76.17</v>
      </c>
      <c r="KX1304" s="3">
        <v>51.75</v>
      </c>
      <c r="KY1304" s="3">
        <v>250.81</v>
      </c>
      <c r="KZ1304" s="3">
        <v>34.18</v>
      </c>
      <c r="LA1304" s="3">
        <v>40.090000000000003</v>
      </c>
      <c r="LB1304" s="3">
        <v>131.49</v>
      </c>
      <c r="LC1304" s="3">
        <v>64.11</v>
      </c>
      <c r="LD1304" s="3">
        <v>104.37</v>
      </c>
      <c r="LE1304" s="3">
        <v>51.91</v>
      </c>
      <c r="LF1304" s="3">
        <v>199.91</v>
      </c>
      <c r="LG1304" s="4" t="s">
        <v>502</v>
      </c>
      <c r="LH1304" s="3">
        <v>44.66</v>
      </c>
      <c r="LI1304" s="3">
        <v>129.52000000000001</v>
      </c>
      <c r="LJ1304" s="3">
        <v>236.7</v>
      </c>
      <c r="LK1304" s="3">
        <v>164.94</v>
      </c>
      <c r="LL1304" s="3">
        <v>106.86</v>
      </c>
      <c r="LM1304" s="3">
        <v>126.58</v>
      </c>
      <c r="LN1304" s="3">
        <v>50.68</v>
      </c>
      <c r="LO1304" s="3">
        <v>146.83000000000001</v>
      </c>
      <c r="LP1304" s="3">
        <v>20.94</v>
      </c>
      <c r="LQ1304" s="3">
        <v>80.59</v>
      </c>
      <c r="LR1304" s="4" t="s">
        <v>502</v>
      </c>
      <c r="LS1304" s="3">
        <v>114.09</v>
      </c>
      <c r="LT1304" s="3">
        <v>61.84</v>
      </c>
      <c r="LU1304" s="3">
        <v>56.3</v>
      </c>
      <c r="LV1304" s="3">
        <v>69.73</v>
      </c>
      <c r="LW1304" s="3">
        <v>238.37</v>
      </c>
      <c r="LX1304" s="3">
        <v>76.83</v>
      </c>
      <c r="LY1304" s="3">
        <v>75.099999999999994</v>
      </c>
      <c r="LZ1304" s="3">
        <v>49.68</v>
      </c>
      <c r="MA1304" s="3">
        <v>99.7</v>
      </c>
      <c r="MB1304" s="3">
        <v>26.94</v>
      </c>
      <c r="MC1304" s="3">
        <v>97.45</v>
      </c>
      <c r="MD1304" s="3">
        <v>82.77</v>
      </c>
      <c r="ME1304" s="3">
        <v>37.409999999999997</v>
      </c>
      <c r="MF1304" s="3">
        <v>102.47</v>
      </c>
      <c r="MG1304" s="3">
        <v>24.35</v>
      </c>
      <c r="MH1304" s="3">
        <v>80.16</v>
      </c>
      <c r="MI1304" s="3">
        <v>75.319999999999993</v>
      </c>
      <c r="MJ1304" s="3">
        <v>96.54</v>
      </c>
      <c r="MK1304" s="3">
        <v>121.39</v>
      </c>
      <c r="ML1304" s="3">
        <v>92.55</v>
      </c>
      <c r="MM1304" s="3">
        <v>32.22</v>
      </c>
      <c r="MN1304" s="3">
        <v>172.5</v>
      </c>
      <c r="MO1304" s="4" t="s">
        <v>502</v>
      </c>
      <c r="MP1304" s="3">
        <v>32.24</v>
      </c>
      <c r="MQ1304" s="3">
        <v>255.46</v>
      </c>
      <c r="MR1304" s="3">
        <v>105.68</v>
      </c>
      <c r="MS1304" s="3">
        <v>150.41999999999999</v>
      </c>
      <c r="MT1304" s="3">
        <v>152.77000000000001</v>
      </c>
      <c r="MU1304" s="4" t="s">
        <v>502</v>
      </c>
      <c r="MV1304" s="3">
        <v>70.47</v>
      </c>
      <c r="MW1304" s="3">
        <v>230.75</v>
      </c>
      <c r="MX1304" s="3">
        <v>37.57</v>
      </c>
      <c r="MY1304" s="3">
        <v>22.08</v>
      </c>
      <c r="MZ1304" s="3">
        <v>181.46</v>
      </c>
      <c r="NA1304" s="3">
        <v>1625.95</v>
      </c>
      <c r="NB1304" s="3">
        <v>178.79</v>
      </c>
      <c r="NC1304" s="4" t="s">
        <v>502</v>
      </c>
      <c r="ND1304" s="3">
        <v>265.51</v>
      </c>
      <c r="NE1304" s="3">
        <v>48.47</v>
      </c>
      <c r="NF1304" s="3">
        <v>315.29000000000002</v>
      </c>
      <c r="NG1304" s="3">
        <v>1725.01</v>
      </c>
      <c r="NH1304" s="4" t="s">
        <v>502</v>
      </c>
      <c r="NI1304" s="3">
        <v>58.77</v>
      </c>
      <c r="NJ1304" s="3">
        <v>91.73</v>
      </c>
      <c r="NK1304" s="4" t="s">
        <v>502</v>
      </c>
      <c r="NL1304" s="3">
        <v>87.47</v>
      </c>
      <c r="NM1304" s="3">
        <v>340.03</v>
      </c>
      <c r="NN1304" s="3">
        <v>84.59</v>
      </c>
      <c r="NO1304" s="3">
        <v>38.380000000000003</v>
      </c>
      <c r="NP1304" s="3">
        <v>172.5</v>
      </c>
      <c r="NQ1304" s="4" t="s">
        <v>502</v>
      </c>
      <c r="NR1304" s="3">
        <v>216.79</v>
      </c>
      <c r="NS1304" s="3">
        <v>58.27</v>
      </c>
      <c r="NT1304" s="3">
        <v>51.29</v>
      </c>
      <c r="NU1304" s="3">
        <v>456.94</v>
      </c>
      <c r="NV1304" s="3">
        <v>72.02</v>
      </c>
      <c r="NW1304" s="3">
        <v>202.53</v>
      </c>
      <c r="NX1304" s="3">
        <v>72.33</v>
      </c>
      <c r="NY1304" s="3">
        <v>44.52</v>
      </c>
      <c r="NZ1304" s="3">
        <v>103.16</v>
      </c>
      <c r="OA1304" s="3">
        <v>143.07</v>
      </c>
      <c r="OB1304" s="3">
        <v>99.36</v>
      </c>
      <c r="OC1304" s="3">
        <v>36.21</v>
      </c>
      <c r="OD1304" s="3">
        <v>8.2899999999999991</v>
      </c>
      <c r="OE1304" s="3">
        <v>426.75</v>
      </c>
      <c r="OF1304" s="3">
        <v>67.239999999999995</v>
      </c>
      <c r="OG1304" s="4" t="s">
        <v>502</v>
      </c>
      <c r="OH1304" s="4" t="s">
        <v>502</v>
      </c>
      <c r="OI1304" s="3">
        <v>123.16</v>
      </c>
      <c r="OJ1304" s="3">
        <v>97.76</v>
      </c>
      <c r="OK1304" s="3">
        <v>61.52</v>
      </c>
      <c r="OL1304" s="3">
        <v>158.99</v>
      </c>
      <c r="OM1304" s="3">
        <v>26.6</v>
      </c>
      <c r="ON1304" s="4" t="s">
        <v>502</v>
      </c>
      <c r="OO1304" s="4" t="s">
        <v>502</v>
      </c>
      <c r="OP1304" s="3">
        <v>50.36</v>
      </c>
      <c r="OQ1304" s="3">
        <v>82.48</v>
      </c>
      <c r="OR1304" s="4" t="s">
        <v>502</v>
      </c>
      <c r="OS1304" s="3">
        <v>21.89</v>
      </c>
      <c r="OT1304" s="3">
        <v>62.53</v>
      </c>
      <c r="OU1304" s="3">
        <v>1143.3</v>
      </c>
      <c r="OV1304" s="3">
        <v>1150.8499999999999</v>
      </c>
      <c r="OW1304" s="3">
        <v>86.7</v>
      </c>
      <c r="OX1304" s="3">
        <v>13.69</v>
      </c>
      <c r="OY1304" s="3">
        <v>46.81</v>
      </c>
      <c r="OZ1304" s="4" t="s">
        <v>502</v>
      </c>
      <c r="PA1304" s="3">
        <v>57.4</v>
      </c>
      <c r="PB1304" s="4" t="s">
        <v>502</v>
      </c>
      <c r="PC1304" s="3">
        <v>203.89</v>
      </c>
      <c r="PD1304" s="3">
        <v>292.06</v>
      </c>
      <c r="PE1304" s="3">
        <v>82.45</v>
      </c>
      <c r="PF1304" s="3">
        <v>52.6</v>
      </c>
      <c r="PG1304" s="3">
        <v>245.43</v>
      </c>
      <c r="PH1304" s="3">
        <v>533.16</v>
      </c>
      <c r="PI1304" s="3">
        <v>101.9</v>
      </c>
      <c r="PJ1304" s="3">
        <v>131</v>
      </c>
      <c r="PK1304" s="4" t="s">
        <v>502</v>
      </c>
      <c r="PL1304" s="3">
        <v>31.89</v>
      </c>
      <c r="PM1304" s="3">
        <v>114.63</v>
      </c>
      <c r="PN1304" s="4" t="s">
        <v>502</v>
      </c>
      <c r="PO1304" s="3">
        <v>27.8</v>
      </c>
      <c r="PP1304" s="3">
        <v>46.19</v>
      </c>
      <c r="PQ1304" s="3">
        <v>167.16</v>
      </c>
      <c r="PR1304" s="3">
        <v>147.69999999999999</v>
      </c>
      <c r="PS1304" s="3">
        <v>122.22</v>
      </c>
      <c r="PT1304" s="3">
        <v>84.45</v>
      </c>
      <c r="PU1304" s="3">
        <v>46.81</v>
      </c>
      <c r="PV1304" s="3">
        <v>169.13</v>
      </c>
      <c r="PW1304" s="3">
        <v>225.44</v>
      </c>
      <c r="PX1304" s="3">
        <v>61.59</v>
      </c>
      <c r="PY1304" s="3">
        <v>134.1</v>
      </c>
      <c r="PZ1304" s="3">
        <v>20.59</v>
      </c>
      <c r="QA1304" s="3">
        <v>110.39</v>
      </c>
      <c r="QB1304" s="4" t="s">
        <v>502</v>
      </c>
      <c r="QC1304" s="3">
        <v>37.83</v>
      </c>
      <c r="QD1304" s="3">
        <v>85.97</v>
      </c>
      <c r="QE1304" s="3">
        <v>133.24</v>
      </c>
      <c r="QF1304" s="3">
        <v>352.6</v>
      </c>
      <c r="QG1304" s="3">
        <v>63.46</v>
      </c>
      <c r="QH1304" s="3">
        <v>89.98</v>
      </c>
      <c r="QI1304" s="3">
        <v>149.26</v>
      </c>
      <c r="QJ1304" s="3">
        <v>13.15</v>
      </c>
      <c r="QK1304" s="3">
        <v>12.9</v>
      </c>
      <c r="QL1304" s="3">
        <v>94.08</v>
      </c>
      <c r="QM1304" s="3">
        <v>140.87</v>
      </c>
      <c r="QN1304" s="3">
        <v>21.33</v>
      </c>
      <c r="QO1304" s="3">
        <v>369.41</v>
      </c>
      <c r="QP1304" s="4" t="s">
        <v>502</v>
      </c>
      <c r="QQ1304" s="4" t="s">
        <v>502</v>
      </c>
      <c r="QR1304" s="3">
        <v>76.2</v>
      </c>
      <c r="QS1304" s="3">
        <v>67.12</v>
      </c>
      <c r="QT1304" s="3">
        <v>116.1</v>
      </c>
      <c r="QU1304" s="3">
        <v>50</v>
      </c>
      <c r="QV1304" s="3">
        <v>93.08</v>
      </c>
      <c r="QW1304" s="3">
        <v>156.86000000000001</v>
      </c>
      <c r="QX1304" s="3">
        <v>89.64</v>
      </c>
      <c r="QY1304" s="3">
        <v>96.21</v>
      </c>
      <c r="QZ1304" s="3">
        <v>54.03</v>
      </c>
      <c r="RA1304" s="3">
        <v>68.349999999999994</v>
      </c>
      <c r="RB1304" s="3">
        <v>64.010000000000005</v>
      </c>
      <c r="RC1304" s="3">
        <v>409.58</v>
      </c>
      <c r="RD1304" s="4" t="s">
        <v>502</v>
      </c>
      <c r="RE1304" s="3">
        <v>92.41</v>
      </c>
      <c r="RF1304" s="3">
        <v>183.38</v>
      </c>
      <c r="RG1304" s="3">
        <v>70.61</v>
      </c>
      <c r="RH1304" s="4" t="s">
        <v>502</v>
      </c>
      <c r="RI1304" s="3">
        <v>103.26</v>
      </c>
      <c r="RJ1304" s="3">
        <v>36.03</v>
      </c>
      <c r="RK1304" s="3">
        <v>45.19</v>
      </c>
      <c r="RL1304" s="3">
        <v>79.5</v>
      </c>
      <c r="RM1304" s="3">
        <v>190.77</v>
      </c>
      <c r="RN1304" s="3">
        <v>38.869999999999997</v>
      </c>
      <c r="RO1304" s="3">
        <v>71.319999999999993</v>
      </c>
      <c r="RP1304" s="3">
        <v>38.369999999999997</v>
      </c>
      <c r="RQ1304" s="3">
        <v>96.27</v>
      </c>
      <c r="RR1304" s="3">
        <v>92.23</v>
      </c>
      <c r="RS1304" s="3">
        <v>276.58999999999997</v>
      </c>
      <c r="RT1304" s="3">
        <v>88.41</v>
      </c>
      <c r="RU1304" s="3">
        <v>104.95</v>
      </c>
      <c r="RV1304" s="3">
        <v>82.61</v>
      </c>
      <c r="RW1304" s="3">
        <v>305.45</v>
      </c>
      <c r="RX1304" s="3">
        <v>126.58</v>
      </c>
      <c r="RY1304" s="3">
        <v>177.49</v>
      </c>
      <c r="RZ1304" s="3">
        <v>178.61</v>
      </c>
      <c r="SA1304" s="4" t="s">
        <v>502</v>
      </c>
      <c r="SB1304" s="3">
        <v>59.79</v>
      </c>
      <c r="SC1304" s="4" t="s">
        <v>502</v>
      </c>
      <c r="SD1304" s="3">
        <v>46.99</v>
      </c>
      <c r="SE1304" s="3">
        <v>170.2</v>
      </c>
      <c r="SF1304" s="3">
        <v>118.67</v>
      </c>
      <c r="SG1304" s="3">
        <v>55.52</v>
      </c>
      <c r="SH1304" s="3">
        <v>201.99</v>
      </c>
    </row>
    <row r="1305" spans="1:502" x14ac:dyDescent="0.15">
      <c r="A1305" s="2" t="s">
        <v>1805</v>
      </c>
      <c r="B1305" s="3">
        <v>77.98</v>
      </c>
      <c r="C1305" s="3">
        <v>77.58</v>
      </c>
      <c r="D1305" s="3">
        <v>76.63</v>
      </c>
      <c r="E1305" s="3">
        <v>161.69</v>
      </c>
      <c r="F1305" s="3">
        <v>41.92</v>
      </c>
      <c r="G1305" s="3">
        <v>71.7</v>
      </c>
      <c r="H1305" s="3">
        <v>17.7</v>
      </c>
      <c r="I1305" s="3">
        <v>48.55</v>
      </c>
      <c r="J1305" s="3">
        <v>42.2</v>
      </c>
      <c r="K1305" s="3">
        <v>99.96</v>
      </c>
      <c r="L1305" s="3">
        <v>77.91</v>
      </c>
      <c r="M1305" s="3">
        <v>82.97</v>
      </c>
      <c r="N1305" s="3">
        <v>93.3</v>
      </c>
      <c r="O1305" s="3">
        <v>87.98</v>
      </c>
      <c r="P1305" s="4" t="s">
        <v>502</v>
      </c>
      <c r="Q1305" s="3">
        <v>78.64</v>
      </c>
      <c r="R1305" s="3">
        <v>124.35</v>
      </c>
      <c r="S1305" s="3">
        <v>181.61</v>
      </c>
      <c r="T1305" s="3">
        <v>274.55</v>
      </c>
      <c r="U1305" s="3">
        <v>162.04</v>
      </c>
      <c r="V1305" s="3">
        <v>50.87</v>
      </c>
      <c r="W1305" s="3">
        <v>181.36</v>
      </c>
      <c r="X1305" s="3">
        <v>92.86</v>
      </c>
      <c r="Y1305" s="3">
        <v>81.790000000000006</v>
      </c>
      <c r="Z1305" s="3">
        <v>137.6</v>
      </c>
      <c r="AA1305" s="3">
        <v>100.16</v>
      </c>
      <c r="AB1305" s="3">
        <v>196.44</v>
      </c>
      <c r="AC1305" s="3">
        <v>108.4</v>
      </c>
      <c r="AD1305" s="3">
        <v>102.53</v>
      </c>
      <c r="AE1305" s="3">
        <v>107.98</v>
      </c>
      <c r="AF1305" s="3">
        <v>934.73</v>
      </c>
      <c r="AG1305" s="3">
        <v>422.54</v>
      </c>
      <c r="AH1305" s="3">
        <v>28.65</v>
      </c>
      <c r="AI1305" s="3">
        <v>55.01</v>
      </c>
      <c r="AJ1305" s="3">
        <v>74.13</v>
      </c>
      <c r="AK1305" s="3">
        <v>25.89</v>
      </c>
      <c r="AL1305" s="3">
        <v>67.37</v>
      </c>
      <c r="AM1305" s="3">
        <v>246.72</v>
      </c>
      <c r="AN1305" s="3">
        <v>31.33</v>
      </c>
      <c r="AO1305" s="3">
        <v>49.92</v>
      </c>
      <c r="AP1305" s="3">
        <v>50.23</v>
      </c>
      <c r="AQ1305" s="3">
        <v>303.86</v>
      </c>
      <c r="AR1305" s="3">
        <v>51.48</v>
      </c>
      <c r="AS1305" s="4" t="s">
        <v>502</v>
      </c>
      <c r="AT1305" s="3">
        <v>421.31</v>
      </c>
      <c r="AU1305" s="3">
        <v>51.39</v>
      </c>
      <c r="AV1305" s="3">
        <v>98.94</v>
      </c>
      <c r="AW1305" s="3">
        <v>198.7</v>
      </c>
      <c r="AX1305" s="3">
        <v>28.87</v>
      </c>
      <c r="AY1305" s="3">
        <v>39.51</v>
      </c>
      <c r="AZ1305" s="3">
        <v>38.11</v>
      </c>
      <c r="BA1305" s="3">
        <v>32.94</v>
      </c>
      <c r="BB1305" s="3">
        <v>132.43</v>
      </c>
      <c r="BC1305" s="3">
        <v>62.06</v>
      </c>
      <c r="BD1305" s="3">
        <v>22.47</v>
      </c>
      <c r="BE1305" s="3">
        <v>47.7</v>
      </c>
      <c r="BF1305" s="4" t="s">
        <v>502</v>
      </c>
      <c r="BG1305" s="3">
        <v>131.35</v>
      </c>
      <c r="BH1305" s="3">
        <v>132.36000000000001</v>
      </c>
      <c r="BI1305" s="3">
        <v>50.09</v>
      </c>
      <c r="BJ1305" s="3">
        <v>120.96</v>
      </c>
      <c r="BK1305" s="3">
        <v>54.97</v>
      </c>
      <c r="BL1305" s="3">
        <v>99.78</v>
      </c>
      <c r="BM1305" s="3">
        <v>40.29</v>
      </c>
      <c r="BN1305" s="3">
        <v>34.76</v>
      </c>
      <c r="BO1305" s="3">
        <v>65.650000000000006</v>
      </c>
      <c r="BP1305" s="3">
        <v>163.13999999999999</v>
      </c>
      <c r="BQ1305" s="3">
        <v>65.349999999999994</v>
      </c>
      <c r="BR1305" s="3">
        <v>157.83000000000001</v>
      </c>
      <c r="BS1305" s="3">
        <v>83.47</v>
      </c>
      <c r="BT1305" s="3">
        <v>616.44000000000005</v>
      </c>
      <c r="BU1305" s="3">
        <v>154.57</v>
      </c>
      <c r="BV1305" s="3">
        <v>54.64</v>
      </c>
      <c r="BW1305" s="3">
        <v>56.56</v>
      </c>
      <c r="BX1305" s="3">
        <v>30.03</v>
      </c>
      <c r="BY1305" s="3">
        <v>81.37</v>
      </c>
      <c r="BZ1305" s="3">
        <v>65.430000000000007</v>
      </c>
      <c r="CA1305" s="3">
        <v>76.41</v>
      </c>
      <c r="CB1305" s="3">
        <v>227.82</v>
      </c>
      <c r="CC1305" s="3">
        <v>36.020000000000003</v>
      </c>
      <c r="CD1305" s="3">
        <v>99.12</v>
      </c>
      <c r="CE1305" s="3">
        <v>137.94999999999999</v>
      </c>
      <c r="CF1305" s="3">
        <v>155.06</v>
      </c>
      <c r="CG1305" s="3">
        <v>42.22</v>
      </c>
      <c r="CH1305" s="3">
        <v>24.67</v>
      </c>
      <c r="CI1305" s="4" t="s">
        <v>502</v>
      </c>
      <c r="CJ1305" s="3">
        <v>52.93</v>
      </c>
      <c r="CK1305" s="3">
        <v>121.62</v>
      </c>
      <c r="CL1305" s="3">
        <v>75.73</v>
      </c>
      <c r="CM1305" s="3">
        <v>49.59</v>
      </c>
      <c r="CN1305" s="3">
        <v>48.9</v>
      </c>
      <c r="CO1305" s="3">
        <v>54.68</v>
      </c>
      <c r="CP1305" s="3">
        <v>159.01</v>
      </c>
      <c r="CQ1305" s="3">
        <v>141.01</v>
      </c>
      <c r="CR1305" s="3">
        <v>69.88</v>
      </c>
      <c r="CS1305" s="3">
        <v>118.71</v>
      </c>
      <c r="CT1305" s="3">
        <v>84.37</v>
      </c>
      <c r="CU1305" s="3">
        <v>40.4</v>
      </c>
      <c r="CV1305" s="3">
        <v>125.04</v>
      </c>
      <c r="CW1305" s="3">
        <v>113.81</v>
      </c>
      <c r="CX1305" s="3">
        <v>111.99</v>
      </c>
      <c r="CY1305" s="3">
        <v>30.37</v>
      </c>
      <c r="CZ1305" s="3">
        <v>89.27</v>
      </c>
      <c r="DA1305" s="4" t="s">
        <v>502</v>
      </c>
      <c r="DB1305" s="3">
        <v>250.52</v>
      </c>
      <c r="DC1305" s="3">
        <v>107.64</v>
      </c>
      <c r="DD1305" s="3">
        <v>123.2</v>
      </c>
      <c r="DE1305" s="3">
        <v>90.2</v>
      </c>
      <c r="DF1305" s="3">
        <v>49.95</v>
      </c>
      <c r="DG1305" s="3">
        <v>26.71</v>
      </c>
      <c r="DH1305" s="3">
        <v>169.57</v>
      </c>
      <c r="DI1305" s="3">
        <v>83.82</v>
      </c>
      <c r="DJ1305" s="3">
        <v>108.53</v>
      </c>
      <c r="DK1305" s="3">
        <v>216.78</v>
      </c>
      <c r="DL1305" s="3">
        <v>62.05</v>
      </c>
      <c r="DM1305" s="3">
        <v>156.04</v>
      </c>
      <c r="DN1305" s="3">
        <v>295.04000000000002</v>
      </c>
      <c r="DO1305" s="3">
        <v>78.98</v>
      </c>
      <c r="DP1305" s="3">
        <v>66.599999999999994</v>
      </c>
      <c r="DQ1305" s="3">
        <v>86.44</v>
      </c>
      <c r="DR1305" s="3">
        <v>161.08000000000001</v>
      </c>
      <c r="DS1305" s="3">
        <v>73.64</v>
      </c>
      <c r="DT1305" s="3">
        <v>18.36</v>
      </c>
      <c r="DU1305" s="3">
        <v>69.680000000000007</v>
      </c>
      <c r="DV1305" s="3">
        <v>283.5</v>
      </c>
      <c r="DW1305" s="3">
        <v>79.38</v>
      </c>
      <c r="DX1305" s="3">
        <v>92.49</v>
      </c>
      <c r="DY1305" s="3">
        <v>169.26</v>
      </c>
      <c r="DZ1305" s="4" t="s">
        <v>502</v>
      </c>
      <c r="EA1305" s="3">
        <v>97.06</v>
      </c>
      <c r="EB1305" s="3">
        <v>8.42</v>
      </c>
      <c r="EC1305" s="3">
        <v>12.09</v>
      </c>
      <c r="ED1305" s="3">
        <v>231.1</v>
      </c>
      <c r="EE1305" s="3">
        <v>171.78</v>
      </c>
      <c r="EF1305" s="3">
        <v>40.89</v>
      </c>
      <c r="EG1305" s="4" t="s">
        <v>502</v>
      </c>
      <c r="EH1305" s="3">
        <v>245.6</v>
      </c>
      <c r="EI1305" s="3">
        <v>105.71</v>
      </c>
      <c r="EJ1305" s="3">
        <v>77.53</v>
      </c>
      <c r="EK1305" s="3">
        <v>131.83000000000001</v>
      </c>
      <c r="EL1305" s="3">
        <v>80.400000000000006</v>
      </c>
      <c r="EM1305" s="3">
        <v>166.14</v>
      </c>
      <c r="EN1305" s="4" t="s">
        <v>502</v>
      </c>
      <c r="EO1305" s="3">
        <v>46.56</v>
      </c>
      <c r="EP1305" s="3">
        <v>81.150000000000006</v>
      </c>
      <c r="EQ1305" s="3">
        <v>33.799999999999997</v>
      </c>
      <c r="ER1305" s="3">
        <v>37.99</v>
      </c>
      <c r="ES1305" s="3">
        <v>51.52</v>
      </c>
      <c r="ET1305" s="3">
        <v>105.94</v>
      </c>
      <c r="EU1305" s="3">
        <v>130.32</v>
      </c>
      <c r="EV1305" s="4" t="s">
        <v>502</v>
      </c>
      <c r="EW1305" s="3">
        <v>195.24</v>
      </c>
      <c r="EX1305" s="3">
        <v>293.39999999999998</v>
      </c>
      <c r="EY1305" s="3">
        <v>27.47</v>
      </c>
      <c r="EZ1305" s="3">
        <v>124.74</v>
      </c>
      <c r="FA1305" s="3">
        <v>181.23</v>
      </c>
      <c r="FB1305" s="3">
        <v>55</v>
      </c>
      <c r="FC1305" s="3">
        <v>48.11</v>
      </c>
      <c r="FD1305" s="3">
        <v>200.12</v>
      </c>
      <c r="FE1305" s="3">
        <v>82.45</v>
      </c>
      <c r="FF1305" s="3">
        <v>15.61</v>
      </c>
      <c r="FG1305" s="3">
        <v>18.739999999999998</v>
      </c>
      <c r="FH1305" s="3">
        <v>42.99</v>
      </c>
      <c r="FI1305" s="3">
        <v>111.24</v>
      </c>
      <c r="FJ1305" s="3">
        <v>117.8</v>
      </c>
      <c r="FK1305" s="3">
        <v>268.27</v>
      </c>
      <c r="FL1305" s="3">
        <v>18.489999999999998</v>
      </c>
      <c r="FM1305" s="3">
        <v>135.09</v>
      </c>
      <c r="FN1305" s="3">
        <v>72.5</v>
      </c>
      <c r="FO1305" s="3">
        <v>142.96</v>
      </c>
      <c r="FP1305" s="3">
        <v>125.4</v>
      </c>
      <c r="FQ1305" s="3">
        <v>23.44</v>
      </c>
      <c r="FR1305" s="3">
        <v>45.77</v>
      </c>
      <c r="FS1305" s="3">
        <v>22.25</v>
      </c>
      <c r="FT1305" s="3">
        <v>137.43</v>
      </c>
      <c r="FU1305" s="3">
        <v>26.2</v>
      </c>
      <c r="FV1305" s="3">
        <v>34.78</v>
      </c>
      <c r="FW1305" s="3">
        <v>141.25</v>
      </c>
      <c r="FX1305" s="3">
        <v>140.65</v>
      </c>
      <c r="FY1305" s="3">
        <v>18.64</v>
      </c>
      <c r="FZ1305" s="3">
        <v>71.900000000000006</v>
      </c>
      <c r="GA1305" s="3">
        <v>27.02</v>
      </c>
      <c r="GB1305" s="3">
        <v>35.880000000000003</v>
      </c>
      <c r="GC1305" s="3">
        <v>138.06</v>
      </c>
      <c r="GD1305" s="3">
        <v>25.69</v>
      </c>
      <c r="GE1305" s="3">
        <v>103.01</v>
      </c>
      <c r="GF1305" s="3">
        <v>54.56</v>
      </c>
      <c r="GG1305" s="3">
        <v>16.77</v>
      </c>
      <c r="GH1305" s="3">
        <v>83.99</v>
      </c>
      <c r="GI1305" s="3">
        <v>17.32</v>
      </c>
      <c r="GJ1305" s="3">
        <v>115.88</v>
      </c>
      <c r="GK1305" s="3">
        <v>19.73</v>
      </c>
      <c r="GL1305" s="3">
        <v>58.38</v>
      </c>
      <c r="GM1305" s="3">
        <v>44.84</v>
      </c>
      <c r="GN1305" s="3">
        <v>24.47</v>
      </c>
      <c r="GO1305" s="4" t="s">
        <v>502</v>
      </c>
      <c r="GP1305" s="3">
        <v>46.88</v>
      </c>
      <c r="GQ1305" s="3">
        <v>62.44</v>
      </c>
      <c r="GR1305" s="3">
        <v>47.73</v>
      </c>
      <c r="GS1305" s="3">
        <v>146.51</v>
      </c>
      <c r="GT1305" s="3">
        <v>161.78</v>
      </c>
      <c r="GU1305" s="3">
        <v>126.7</v>
      </c>
      <c r="GV1305" s="3">
        <v>300.95</v>
      </c>
      <c r="GW1305" s="3">
        <v>99.33</v>
      </c>
      <c r="GX1305" s="3">
        <v>51.77</v>
      </c>
      <c r="GY1305" s="3">
        <v>60.24</v>
      </c>
      <c r="GZ1305" s="3">
        <v>70.010000000000005</v>
      </c>
      <c r="HA1305" s="3">
        <v>87.14</v>
      </c>
      <c r="HB1305" s="3">
        <v>60.79</v>
      </c>
      <c r="HC1305" s="3">
        <v>221.87</v>
      </c>
      <c r="HD1305" s="3">
        <v>105.42</v>
      </c>
      <c r="HE1305" s="3">
        <v>39.24</v>
      </c>
      <c r="HF1305" s="3">
        <v>179.5</v>
      </c>
      <c r="HG1305" s="3">
        <v>111.86</v>
      </c>
      <c r="HH1305" s="3">
        <v>169.94</v>
      </c>
      <c r="HI1305" s="3">
        <v>90.52</v>
      </c>
      <c r="HJ1305" s="3">
        <v>44.16</v>
      </c>
      <c r="HK1305" s="3">
        <v>26.5</v>
      </c>
      <c r="HL1305" s="3">
        <v>132.08000000000001</v>
      </c>
      <c r="HM1305" s="3">
        <v>137.05000000000001</v>
      </c>
      <c r="HN1305" s="3">
        <v>196.43</v>
      </c>
      <c r="HO1305" s="3">
        <v>89.58</v>
      </c>
      <c r="HP1305" s="3">
        <v>200.89</v>
      </c>
      <c r="HQ1305" s="3">
        <v>55.37</v>
      </c>
      <c r="HR1305" s="3">
        <v>132.55000000000001</v>
      </c>
      <c r="HS1305" s="3">
        <v>28.02</v>
      </c>
      <c r="HT1305" s="3">
        <v>57.5</v>
      </c>
      <c r="HU1305" s="3">
        <v>79.8</v>
      </c>
      <c r="HV1305" s="3">
        <v>16.27</v>
      </c>
      <c r="HW1305" s="3">
        <v>41.36</v>
      </c>
      <c r="HX1305" s="3">
        <v>182.44</v>
      </c>
      <c r="HY1305" s="3">
        <v>138.85</v>
      </c>
      <c r="HZ1305" s="3">
        <v>167.84</v>
      </c>
      <c r="IA1305" s="3">
        <v>680.95</v>
      </c>
      <c r="IB1305" s="3">
        <v>55.01</v>
      </c>
      <c r="IC1305" s="3">
        <v>188.7</v>
      </c>
      <c r="ID1305" s="3">
        <v>33.71</v>
      </c>
      <c r="IE1305" s="3">
        <v>27.42</v>
      </c>
      <c r="IF1305" s="3">
        <v>84.8</v>
      </c>
      <c r="IG1305" s="3">
        <v>275.95999999999998</v>
      </c>
      <c r="IH1305" s="3">
        <v>233.95</v>
      </c>
      <c r="II1305" s="3">
        <v>41.46</v>
      </c>
      <c r="IJ1305" s="3">
        <v>176.78</v>
      </c>
      <c r="IK1305" s="3">
        <v>57.79</v>
      </c>
      <c r="IL1305" s="3">
        <v>2710</v>
      </c>
      <c r="IM1305" s="3">
        <v>69.75</v>
      </c>
      <c r="IN1305" s="3">
        <v>65.58</v>
      </c>
      <c r="IO1305" s="3">
        <v>73.98</v>
      </c>
      <c r="IP1305" s="3">
        <v>52.77</v>
      </c>
      <c r="IQ1305" s="4" t="s">
        <v>502</v>
      </c>
      <c r="IR1305" s="3">
        <v>62.71</v>
      </c>
      <c r="IS1305" s="3">
        <v>178.08</v>
      </c>
      <c r="IT1305" s="3">
        <v>19.39</v>
      </c>
      <c r="IU1305" s="3">
        <v>58.88</v>
      </c>
      <c r="IV1305" s="3">
        <v>40.89</v>
      </c>
      <c r="IW1305" s="3">
        <v>98.41</v>
      </c>
      <c r="IX1305" s="3">
        <v>72.27</v>
      </c>
      <c r="IY1305" s="3">
        <v>169.03</v>
      </c>
      <c r="IZ1305" s="3">
        <v>27.58</v>
      </c>
      <c r="JA1305" s="3">
        <v>97.4</v>
      </c>
      <c r="JB1305" s="3">
        <v>69.94</v>
      </c>
      <c r="JC1305" s="3">
        <v>87.45</v>
      </c>
      <c r="JD1305" s="3">
        <v>126.7</v>
      </c>
      <c r="JE1305" s="3">
        <v>41.64</v>
      </c>
      <c r="JF1305" s="3">
        <v>93.16</v>
      </c>
      <c r="JG1305" s="3">
        <v>109.63</v>
      </c>
      <c r="JH1305" s="3">
        <v>31.98</v>
      </c>
      <c r="JI1305" s="3">
        <v>93.3</v>
      </c>
      <c r="JJ1305" s="3">
        <v>214.32</v>
      </c>
      <c r="JK1305" s="3">
        <v>94.31</v>
      </c>
      <c r="JL1305" s="3">
        <v>35.19</v>
      </c>
      <c r="JM1305" s="3">
        <v>130.36000000000001</v>
      </c>
      <c r="JN1305" s="3">
        <v>116.54</v>
      </c>
      <c r="JO1305" s="3">
        <v>15.47</v>
      </c>
      <c r="JP1305" s="3">
        <v>64.680000000000007</v>
      </c>
      <c r="JQ1305" s="3">
        <v>80.349999999999994</v>
      </c>
      <c r="JR1305" s="3">
        <v>122.06</v>
      </c>
      <c r="JS1305" s="3">
        <v>101</v>
      </c>
      <c r="JT1305" s="3">
        <v>174.53</v>
      </c>
      <c r="JU1305" s="3">
        <v>40.11</v>
      </c>
      <c r="JV1305" s="3">
        <v>77.900000000000006</v>
      </c>
      <c r="JW1305" s="3">
        <v>124.02</v>
      </c>
      <c r="JX1305" s="3">
        <v>91.87</v>
      </c>
      <c r="JY1305" s="3">
        <v>43.45</v>
      </c>
      <c r="JZ1305" s="3">
        <v>416.97</v>
      </c>
      <c r="KA1305" s="3">
        <v>102.49</v>
      </c>
      <c r="KB1305" s="3">
        <v>41.29</v>
      </c>
      <c r="KC1305" s="3">
        <v>157.61000000000001</v>
      </c>
      <c r="KD1305" s="3">
        <v>50.9</v>
      </c>
      <c r="KE1305" s="4" t="s">
        <v>502</v>
      </c>
      <c r="KF1305" s="3">
        <v>174.22</v>
      </c>
      <c r="KG1305" s="3">
        <v>196.33</v>
      </c>
      <c r="KH1305" s="3">
        <v>122.3</v>
      </c>
      <c r="KI1305" s="4" t="s">
        <v>502</v>
      </c>
      <c r="KJ1305" s="3">
        <v>68.099999999999994</v>
      </c>
      <c r="KK1305" s="3">
        <v>166.19</v>
      </c>
      <c r="KL1305" s="3">
        <v>129.26</v>
      </c>
      <c r="KM1305" s="3">
        <v>31.54</v>
      </c>
      <c r="KN1305" s="3">
        <v>187.23</v>
      </c>
      <c r="KO1305" s="3">
        <v>65.78</v>
      </c>
      <c r="KP1305" s="3">
        <v>29.96</v>
      </c>
      <c r="KQ1305" s="3">
        <v>59.45</v>
      </c>
      <c r="KR1305" s="3">
        <v>427.67</v>
      </c>
      <c r="KS1305" s="3">
        <v>229.37</v>
      </c>
      <c r="KT1305" s="3">
        <v>81.19</v>
      </c>
      <c r="KU1305" s="3">
        <v>49.6</v>
      </c>
      <c r="KV1305" s="3">
        <v>286.89</v>
      </c>
      <c r="KW1305" s="3">
        <v>75.81</v>
      </c>
      <c r="KX1305" s="3">
        <v>50.72</v>
      </c>
      <c r="KY1305" s="3">
        <v>249.85</v>
      </c>
      <c r="KZ1305" s="3">
        <v>33.54</v>
      </c>
      <c r="LA1305" s="3">
        <v>39.4</v>
      </c>
      <c r="LB1305" s="3">
        <v>131.02000000000001</v>
      </c>
      <c r="LC1305" s="3">
        <v>62.78</v>
      </c>
      <c r="LD1305" s="3">
        <v>104.3</v>
      </c>
      <c r="LE1305" s="3">
        <v>51.1</v>
      </c>
      <c r="LF1305" s="3">
        <v>199.19</v>
      </c>
      <c r="LG1305" s="4" t="s">
        <v>502</v>
      </c>
      <c r="LH1305" s="3">
        <v>44.89</v>
      </c>
      <c r="LI1305" s="3">
        <v>129.19</v>
      </c>
      <c r="LJ1305" s="3">
        <v>237.29</v>
      </c>
      <c r="LK1305" s="3">
        <v>164.3</v>
      </c>
      <c r="LL1305" s="3">
        <v>106.68</v>
      </c>
      <c r="LM1305" s="3">
        <v>123.24</v>
      </c>
      <c r="LN1305" s="3">
        <v>50.87</v>
      </c>
      <c r="LO1305" s="3">
        <v>147.35</v>
      </c>
      <c r="LP1305" s="3">
        <v>21.16</v>
      </c>
      <c r="LQ1305" s="3">
        <v>79.75</v>
      </c>
      <c r="LR1305" s="4" t="s">
        <v>502</v>
      </c>
      <c r="LS1305" s="3">
        <v>113.53</v>
      </c>
      <c r="LT1305" s="3">
        <v>61.99</v>
      </c>
      <c r="LU1305" s="3">
        <v>56.53</v>
      </c>
      <c r="LV1305" s="3">
        <v>70.12</v>
      </c>
      <c r="LW1305" s="3">
        <v>238.6</v>
      </c>
      <c r="LX1305" s="3">
        <v>77</v>
      </c>
      <c r="LY1305" s="3">
        <v>74.97</v>
      </c>
      <c r="LZ1305" s="3">
        <v>49.8</v>
      </c>
      <c r="MA1305" s="3">
        <v>98.95</v>
      </c>
      <c r="MB1305" s="3">
        <v>26.93</v>
      </c>
      <c r="MC1305" s="3">
        <v>97.59</v>
      </c>
      <c r="MD1305" s="3">
        <v>82.8</v>
      </c>
      <c r="ME1305" s="3">
        <v>37.700000000000003</v>
      </c>
      <c r="MF1305" s="3">
        <v>101.57</v>
      </c>
      <c r="MG1305" s="3">
        <v>24.66</v>
      </c>
      <c r="MH1305" s="3">
        <v>79.010000000000005</v>
      </c>
      <c r="MI1305" s="3">
        <v>75.08</v>
      </c>
      <c r="MJ1305" s="3">
        <v>96.67</v>
      </c>
      <c r="MK1305" s="3">
        <v>121.61</v>
      </c>
      <c r="ML1305" s="3">
        <v>92.41</v>
      </c>
      <c r="MM1305" s="3">
        <v>31.91</v>
      </c>
      <c r="MN1305" s="3">
        <v>172.91</v>
      </c>
      <c r="MO1305" s="4" t="s">
        <v>502</v>
      </c>
      <c r="MP1305" s="3">
        <v>32.11</v>
      </c>
      <c r="MQ1305" s="3">
        <v>254.74</v>
      </c>
      <c r="MR1305" s="3">
        <v>105.41</v>
      </c>
      <c r="MS1305" s="3">
        <v>149.24</v>
      </c>
      <c r="MT1305" s="3">
        <v>152.37</v>
      </c>
      <c r="MU1305" s="4" t="s">
        <v>502</v>
      </c>
      <c r="MV1305" s="3">
        <v>70.3</v>
      </c>
      <c r="MW1305" s="3">
        <v>230.84</v>
      </c>
      <c r="MX1305" s="3">
        <v>37.74</v>
      </c>
      <c r="MY1305" s="3">
        <v>22.01</v>
      </c>
      <c r="MZ1305" s="3">
        <v>180.87</v>
      </c>
      <c r="NA1305" s="3">
        <v>1620.8</v>
      </c>
      <c r="NB1305" s="3">
        <v>177.43</v>
      </c>
      <c r="NC1305" s="4" t="s">
        <v>502</v>
      </c>
      <c r="ND1305" s="3">
        <v>264.19</v>
      </c>
      <c r="NE1305" s="3">
        <v>46.86</v>
      </c>
      <c r="NF1305" s="3">
        <v>307.93</v>
      </c>
      <c r="NG1305" s="3">
        <v>1715.82</v>
      </c>
      <c r="NH1305" s="4" t="s">
        <v>502</v>
      </c>
      <c r="NI1305" s="3">
        <v>59.16</v>
      </c>
      <c r="NJ1305" s="3">
        <v>92.3</v>
      </c>
      <c r="NK1305" s="4" t="s">
        <v>502</v>
      </c>
      <c r="NL1305" s="3">
        <v>87.44</v>
      </c>
      <c r="NM1305" s="3">
        <v>337.54</v>
      </c>
      <c r="NN1305" s="3">
        <v>84.49</v>
      </c>
      <c r="NO1305" s="3">
        <v>38.19</v>
      </c>
      <c r="NP1305" s="3">
        <v>171.54</v>
      </c>
      <c r="NQ1305" s="4" t="s">
        <v>502</v>
      </c>
      <c r="NR1305" s="3">
        <v>227.82</v>
      </c>
      <c r="NS1305" s="3">
        <v>58.24</v>
      </c>
      <c r="NT1305" s="3">
        <v>51.07</v>
      </c>
      <c r="NU1305" s="3">
        <v>459.98</v>
      </c>
      <c r="NV1305" s="3">
        <v>71.77</v>
      </c>
      <c r="NW1305" s="3">
        <v>201.32</v>
      </c>
      <c r="NX1305" s="3">
        <v>71.150000000000006</v>
      </c>
      <c r="NY1305" s="3">
        <v>45.78</v>
      </c>
      <c r="NZ1305" s="3">
        <v>102.4</v>
      </c>
      <c r="OA1305" s="3">
        <v>143.24</v>
      </c>
      <c r="OB1305" s="3">
        <v>98.36</v>
      </c>
      <c r="OC1305" s="3">
        <v>35.89</v>
      </c>
      <c r="OD1305" s="3">
        <v>8.4600000000000009</v>
      </c>
      <c r="OE1305" s="3">
        <v>430.38</v>
      </c>
      <c r="OF1305" s="3">
        <v>67.77</v>
      </c>
      <c r="OG1305" s="4" t="s">
        <v>502</v>
      </c>
      <c r="OH1305" s="4" t="s">
        <v>502</v>
      </c>
      <c r="OI1305" s="3">
        <v>121.36</v>
      </c>
      <c r="OJ1305" s="3">
        <v>95.5</v>
      </c>
      <c r="OK1305" s="3">
        <v>61.43</v>
      </c>
      <c r="OL1305" s="3">
        <v>157.99</v>
      </c>
      <c r="OM1305" s="3">
        <v>26.67</v>
      </c>
      <c r="ON1305" s="4" t="s">
        <v>502</v>
      </c>
      <c r="OO1305" s="4" t="s">
        <v>502</v>
      </c>
      <c r="OP1305" s="3">
        <v>51.16</v>
      </c>
      <c r="OQ1305" s="3">
        <v>80.67</v>
      </c>
      <c r="OR1305" s="4" t="s">
        <v>502</v>
      </c>
      <c r="OS1305" s="3">
        <v>21.95</v>
      </c>
      <c r="OT1305" s="3">
        <v>63.23</v>
      </c>
      <c r="OU1305" s="3">
        <v>1142.32</v>
      </c>
      <c r="OV1305" s="3">
        <v>1149.97</v>
      </c>
      <c r="OW1305" s="3">
        <v>87.05</v>
      </c>
      <c r="OX1305" s="3">
        <v>13.76</v>
      </c>
      <c r="OY1305" s="3">
        <v>46.61</v>
      </c>
      <c r="OZ1305" s="4" t="s">
        <v>502</v>
      </c>
      <c r="PA1305" s="3">
        <v>58.57</v>
      </c>
      <c r="PB1305" s="4" t="s">
        <v>502</v>
      </c>
      <c r="PC1305" s="3">
        <v>201.74</v>
      </c>
      <c r="PD1305" s="3">
        <v>294.52999999999997</v>
      </c>
      <c r="PE1305" s="3">
        <v>82.12</v>
      </c>
      <c r="PF1305" s="3">
        <v>52.48</v>
      </c>
      <c r="PG1305" s="3">
        <v>245.88</v>
      </c>
      <c r="PH1305" s="3">
        <v>533.76</v>
      </c>
      <c r="PI1305" s="3">
        <v>101.78</v>
      </c>
      <c r="PJ1305" s="3">
        <v>131.33000000000001</v>
      </c>
      <c r="PK1305" s="4" t="s">
        <v>502</v>
      </c>
      <c r="PL1305" s="3">
        <v>32.1</v>
      </c>
      <c r="PM1305" s="3">
        <v>113.95</v>
      </c>
      <c r="PN1305" s="4" t="s">
        <v>502</v>
      </c>
      <c r="PO1305" s="3">
        <v>27.35</v>
      </c>
      <c r="PP1305" s="3">
        <v>46.25</v>
      </c>
      <c r="PQ1305" s="3">
        <v>168.83</v>
      </c>
      <c r="PR1305" s="3">
        <v>142.51</v>
      </c>
      <c r="PS1305" s="3">
        <v>120.7</v>
      </c>
      <c r="PT1305" s="3">
        <v>85.05</v>
      </c>
      <c r="PU1305" s="3">
        <v>46.58</v>
      </c>
      <c r="PV1305" s="3">
        <v>169.6</v>
      </c>
      <c r="PW1305" s="3">
        <v>225.67</v>
      </c>
      <c r="PX1305" s="3">
        <v>60.61</v>
      </c>
      <c r="PY1305" s="3">
        <v>134.30000000000001</v>
      </c>
      <c r="PZ1305" s="3">
        <v>20.93</v>
      </c>
      <c r="QA1305" s="3">
        <v>110.51</v>
      </c>
      <c r="QB1305" s="4" t="s">
        <v>502</v>
      </c>
      <c r="QC1305" s="3">
        <v>38.65</v>
      </c>
      <c r="QD1305" s="3">
        <v>83.44</v>
      </c>
      <c r="QE1305" s="3">
        <v>131.94999999999999</v>
      </c>
      <c r="QF1305" s="3">
        <v>349.6</v>
      </c>
      <c r="QG1305" s="3">
        <v>63.19</v>
      </c>
      <c r="QH1305" s="3">
        <v>89.53</v>
      </c>
      <c r="QI1305" s="3">
        <v>150.63999999999999</v>
      </c>
      <c r="QJ1305" s="3">
        <v>13.05</v>
      </c>
      <c r="QK1305" s="3">
        <v>12.8</v>
      </c>
      <c r="QL1305" s="3">
        <v>93.18</v>
      </c>
      <c r="QM1305" s="3">
        <v>142.71</v>
      </c>
      <c r="QN1305" s="3">
        <v>22.14</v>
      </c>
      <c r="QO1305" s="3">
        <v>364.1</v>
      </c>
      <c r="QP1305" s="4" t="s">
        <v>502</v>
      </c>
      <c r="QQ1305" s="4" t="s">
        <v>502</v>
      </c>
      <c r="QR1305" s="3">
        <v>76.34</v>
      </c>
      <c r="QS1305" s="3">
        <v>67.31</v>
      </c>
      <c r="QT1305" s="3">
        <v>115.23</v>
      </c>
      <c r="QU1305" s="3">
        <v>49.91</v>
      </c>
      <c r="QV1305" s="3">
        <v>92.03</v>
      </c>
      <c r="QW1305" s="3">
        <v>156.12</v>
      </c>
      <c r="QX1305" s="3">
        <v>88.46</v>
      </c>
      <c r="QY1305" s="3">
        <v>95.69</v>
      </c>
      <c r="QZ1305" s="3">
        <v>53.53</v>
      </c>
      <c r="RA1305" s="3">
        <v>68.58</v>
      </c>
      <c r="RB1305" s="3">
        <v>63.77</v>
      </c>
      <c r="RC1305" s="3">
        <v>402.64</v>
      </c>
      <c r="RD1305" s="4" t="s">
        <v>502</v>
      </c>
      <c r="RE1305" s="3">
        <v>89.06</v>
      </c>
      <c r="RF1305" s="3">
        <v>183.47</v>
      </c>
      <c r="RG1305" s="3">
        <v>69.36</v>
      </c>
      <c r="RH1305" s="4" t="s">
        <v>502</v>
      </c>
      <c r="RI1305" s="3">
        <v>103.2</v>
      </c>
      <c r="RJ1305" s="3">
        <v>34.659999999999997</v>
      </c>
      <c r="RK1305" s="3">
        <v>46.22</v>
      </c>
      <c r="RL1305" s="3">
        <v>80.13</v>
      </c>
      <c r="RM1305" s="3">
        <v>189.5</v>
      </c>
      <c r="RN1305" s="3">
        <v>38.75</v>
      </c>
      <c r="RO1305" s="3">
        <v>70.650000000000006</v>
      </c>
      <c r="RP1305" s="3">
        <v>38.14</v>
      </c>
      <c r="RQ1305" s="3">
        <v>96.84</v>
      </c>
      <c r="RR1305" s="3">
        <v>90.39</v>
      </c>
      <c r="RS1305" s="3">
        <v>284.14</v>
      </c>
      <c r="RT1305" s="3">
        <v>87.04</v>
      </c>
      <c r="RU1305" s="3">
        <v>104.86</v>
      </c>
      <c r="RV1305" s="3">
        <v>82.4</v>
      </c>
      <c r="RW1305" s="3">
        <v>306.39</v>
      </c>
      <c r="RX1305" s="3">
        <v>126.01</v>
      </c>
      <c r="RY1305" s="3">
        <v>177.73</v>
      </c>
      <c r="RZ1305" s="3">
        <v>177.26</v>
      </c>
      <c r="SA1305" s="4" t="s">
        <v>502</v>
      </c>
      <c r="SB1305" s="3">
        <v>59.9</v>
      </c>
      <c r="SC1305" s="4" t="s">
        <v>502</v>
      </c>
      <c r="SD1305" s="3">
        <v>47.48</v>
      </c>
      <c r="SE1305" s="3">
        <v>169.22</v>
      </c>
      <c r="SF1305" s="3">
        <v>119.59</v>
      </c>
      <c r="SG1305" s="3">
        <v>55.67</v>
      </c>
      <c r="SH1305" s="3">
        <v>201.9</v>
      </c>
    </row>
    <row r="1306" spans="1:502" x14ac:dyDescent="0.15">
      <c r="A1306" s="2" t="s">
        <v>1806</v>
      </c>
      <c r="B1306" s="3">
        <v>79.3</v>
      </c>
      <c r="C1306" s="3">
        <v>78.08</v>
      </c>
      <c r="D1306" s="3">
        <v>77.81</v>
      </c>
      <c r="E1306" s="3">
        <v>163.94</v>
      </c>
      <c r="F1306" s="3">
        <v>42.84</v>
      </c>
      <c r="G1306" s="3">
        <v>72.569999999999993</v>
      </c>
      <c r="H1306" s="3">
        <v>17.97</v>
      </c>
      <c r="I1306" s="3">
        <v>49.07</v>
      </c>
      <c r="J1306" s="3">
        <v>42.82</v>
      </c>
      <c r="K1306" s="3">
        <v>100.82</v>
      </c>
      <c r="L1306" s="3">
        <v>79.040000000000006</v>
      </c>
      <c r="M1306" s="3">
        <v>85.51</v>
      </c>
      <c r="N1306" s="3">
        <v>94.11</v>
      </c>
      <c r="O1306" s="3">
        <v>88.58</v>
      </c>
      <c r="P1306" s="4" t="s">
        <v>502</v>
      </c>
      <c r="Q1306" s="3">
        <v>80.09</v>
      </c>
      <c r="R1306" s="3">
        <v>124.36</v>
      </c>
      <c r="S1306" s="3">
        <v>185.16</v>
      </c>
      <c r="T1306" s="3">
        <v>281.8</v>
      </c>
      <c r="U1306" s="3">
        <v>164.71</v>
      </c>
      <c r="V1306" s="3">
        <v>51.15</v>
      </c>
      <c r="W1306" s="3">
        <v>183.95</v>
      </c>
      <c r="X1306" s="3">
        <v>93.97</v>
      </c>
      <c r="Y1306" s="3">
        <v>82.58</v>
      </c>
      <c r="Z1306" s="3">
        <v>139.38999999999999</v>
      </c>
      <c r="AA1306" s="3">
        <v>100.56</v>
      </c>
      <c r="AB1306" s="3">
        <v>197.44</v>
      </c>
      <c r="AC1306" s="3">
        <v>109.15</v>
      </c>
      <c r="AD1306" s="3">
        <v>104.03</v>
      </c>
      <c r="AE1306" s="3">
        <v>109.56</v>
      </c>
      <c r="AF1306" s="3">
        <v>940.03</v>
      </c>
      <c r="AG1306" s="3">
        <v>400.01</v>
      </c>
      <c r="AH1306" s="3">
        <v>28.94</v>
      </c>
      <c r="AI1306" s="3">
        <v>55.6</v>
      </c>
      <c r="AJ1306" s="3">
        <v>75.12</v>
      </c>
      <c r="AK1306" s="3">
        <v>26.24</v>
      </c>
      <c r="AL1306" s="3">
        <v>68.72</v>
      </c>
      <c r="AM1306" s="3">
        <v>249.94</v>
      </c>
      <c r="AN1306" s="3">
        <v>32.14</v>
      </c>
      <c r="AO1306" s="3">
        <v>50.27</v>
      </c>
      <c r="AP1306" s="3">
        <v>51.64</v>
      </c>
      <c r="AQ1306" s="3">
        <v>308.27</v>
      </c>
      <c r="AR1306" s="3">
        <v>51.83</v>
      </c>
      <c r="AS1306" s="4" t="s">
        <v>502</v>
      </c>
      <c r="AT1306" s="3">
        <v>428.1</v>
      </c>
      <c r="AU1306" s="3">
        <v>50.9</v>
      </c>
      <c r="AV1306" s="3">
        <v>99.49</v>
      </c>
      <c r="AW1306" s="3">
        <v>202.09</v>
      </c>
      <c r="AX1306" s="3">
        <v>29.17</v>
      </c>
      <c r="AY1306" s="3">
        <v>39.9</v>
      </c>
      <c r="AZ1306" s="3">
        <v>38.630000000000003</v>
      </c>
      <c r="BA1306" s="3">
        <v>33.49</v>
      </c>
      <c r="BB1306" s="3">
        <v>133.19999999999999</v>
      </c>
      <c r="BC1306" s="3">
        <v>62.31</v>
      </c>
      <c r="BD1306" s="3">
        <v>22.9</v>
      </c>
      <c r="BE1306" s="3">
        <v>48.85</v>
      </c>
      <c r="BF1306" s="4" t="s">
        <v>502</v>
      </c>
      <c r="BG1306" s="3">
        <v>133.11000000000001</v>
      </c>
      <c r="BH1306" s="3">
        <v>133.41</v>
      </c>
      <c r="BI1306" s="3">
        <v>50.57</v>
      </c>
      <c r="BJ1306" s="3">
        <v>123.54</v>
      </c>
      <c r="BK1306" s="3">
        <v>55.43</v>
      </c>
      <c r="BL1306" s="3">
        <v>101.49</v>
      </c>
      <c r="BM1306" s="3">
        <v>41.44</v>
      </c>
      <c r="BN1306" s="3">
        <v>35.1</v>
      </c>
      <c r="BO1306" s="3">
        <v>66.45</v>
      </c>
      <c r="BP1306" s="3">
        <v>163.63</v>
      </c>
      <c r="BQ1306" s="3">
        <v>65.849999999999994</v>
      </c>
      <c r="BR1306" s="3">
        <v>159.07</v>
      </c>
      <c r="BS1306" s="3">
        <v>82.49</v>
      </c>
      <c r="BT1306" s="3">
        <v>616.88</v>
      </c>
      <c r="BU1306" s="3">
        <v>158.04</v>
      </c>
      <c r="BV1306" s="3">
        <v>54.95</v>
      </c>
      <c r="BW1306" s="3">
        <v>57.45</v>
      </c>
      <c r="BX1306" s="3">
        <v>30.43</v>
      </c>
      <c r="BY1306" s="3">
        <v>82.85</v>
      </c>
      <c r="BZ1306" s="3">
        <v>65.87</v>
      </c>
      <c r="CA1306" s="3">
        <v>77.95</v>
      </c>
      <c r="CB1306" s="3">
        <v>230.83</v>
      </c>
      <c r="CC1306" s="3">
        <v>35.9</v>
      </c>
      <c r="CD1306" s="3">
        <v>100.23</v>
      </c>
      <c r="CE1306" s="3">
        <v>140.35</v>
      </c>
      <c r="CF1306" s="3">
        <v>157.65</v>
      </c>
      <c r="CG1306" s="3">
        <v>41.82</v>
      </c>
      <c r="CH1306" s="3">
        <v>24.9</v>
      </c>
      <c r="CI1306" s="4" t="s">
        <v>502</v>
      </c>
      <c r="CJ1306" s="3">
        <v>53.75</v>
      </c>
      <c r="CK1306" s="3">
        <v>123.62</v>
      </c>
      <c r="CL1306" s="3">
        <v>76.319999999999993</v>
      </c>
      <c r="CM1306" s="3">
        <v>51.12</v>
      </c>
      <c r="CN1306" s="3">
        <v>49.27</v>
      </c>
      <c r="CO1306" s="3">
        <v>55.58</v>
      </c>
      <c r="CP1306" s="3">
        <v>160.41999999999999</v>
      </c>
      <c r="CQ1306" s="3">
        <v>142.72</v>
      </c>
      <c r="CR1306" s="3">
        <v>70.87</v>
      </c>
      <c r="CS1306" s="3">
        <v>119.71</v>
      </c>
      <c r="CT1306" s="3">
        <v>85.44</v>
      </c>
      <c r="CU1306" s="3">
        <v>41.1</v>
      </c>
      <c r="CV1306" s="3">
        <v>126.33</v>
      </c>
      <c r="CW1306" s="3">
        <v>114.75</v>
      </c>
      <c r="CX1306" s="3">
        <v>113.94</v>
      </c>
      <c r="CY1306" s="3">
        <v>30.94</v>
      </c>
      <c r="CZ1306" s="3">
        <v>90.54</v>
      </c>
      <c r="DA1306" s="4" t="s">
        <v>502</v>
      </c>
      <c r="DB1306" s="3">
        <v>246.99</v>
      </c>
      <c r="DC1306" s="3">
        <v>108.78</v>
      </c>
      <c r="DD1306" s="3">
        <v>123.69</v>
      </c>
      <c r="DE1306" s="3">
        <v>90.36</v>
      </c>
      <c r="DF1306" s="3">
        <v>50.47</v>
      </c>
      <c r="DG1306" s="3">
        <v>27.8</v>
      </c>
      <c r="DH1306" s="3">
        <v>170.21</v>
      </c>
      <c r="DI1306" s="3">
        <v>84.27</v>
      </c>
      <c r="DJ1306" s="3">
        <v>110.04</v>
      </c>
      <c r="DK1306" s="3">
        <v>217.93</v>
      </c>
      <c r="DL1306" s="3">
        <v>63.13</v>
      </c>
      <c r="DM1306" s="3">
        <v>157.51</v>
      </c>
      <c r="DN1306" s="3">
        <v>295.97000000000003</v>
      </c>
      <c r="DO1306" s="3">
        <v>80.73</v>
      </c>
      <c r="DP1306" s="3">
        <v>67.44</v>
      </c>
      <c r="DQ1306" s="3">
        <v>86.26</v>
      </c>
      <c r="DR1306" s="3">
        <v>163.57</v>
      </c>
      <c r="DS1306" s="3">
        <v>74.44</v>
      </c>
      <c r="DT1306" s="3">
        <v>18.7</v>
      </c>
      <c r="DU1306" s="3">
        <v>70.28</v>
      </c>
      <c r="DV1306" s="3">
        <v>285.73</v>
      </c>
      <c r="DW1306" s="3">
        <v>80.31</v>
      </c>
      <c r="DX1306" s="3">
        <v>93.96</v>
      </c>
      <c r="DY1306" s="3">
        <v>173.56</v>
      </c>
      <c r="DZ1306" s="4" t="s">
        <v>502</v>
      </c>
      <c r="EA1306" s="3">
        <v>98.89</v>
      </c>
      <c r="EB1306" s="3">
        <v>8.61</v>
      </c>
      <c r="EC1306" s="3">
        <v>12.36</v>
      </c>
      <c r="ED1306" s="3">
        <v>233.39</v>
      </c>
      <c r="EE1306" s="3">
        <v>176.45</v>
      </c>
      <c r="EF1306" s="3">
        <v>41.36</v>
      </c>
      <c r="EG1306" s="4" t="s">
        <v>502</v>
      </c>
      <c r="EH1306" s="3">
        <v>252.76</v>
      </c>
      <c r="EI1306" s="3">
        <v>107.04</v>
      </c>
      <c r="EJ1306" s="3">
        <v>78.44</v>
      </c>
      <c r="EK1306" s="3">
        <v>132.9</v>
      </c>
      <c r="EL1306" s="3">
        <v>82.18</v>
      </c>
      <c r="EM1306" s="3">
        <v>169.51</v>
      </c>
      <c r="EN1306" s="4" t="s">
        <v>502</v>
      </c>
      <c r="EO1306" s="3">
        <v>46.91</v>
      </c>
      <c r="EP1306" s="3">
        <v>82.09</v>
      </c>
      <c r="EQ1306" s="3">
        <v>34.200000000000003</v>
      </c>
      <c r="ER1306" s="3">
        <v>38.619999999999997</v>
      </c>
      <c r="ES1306" s="3">
        <v>52.79</v>
      </c>
      <c r="ET1306" s="3">
        <v>106.36</v>
      </c>
      <c r="EU1306" s="3">
        <v>131.88999999999999</v>
      </c>
      <c r="EV1306" s="4" t="s">
        <v>502</v>
      </c>
      <c r="EW1306" s="3">
        <v>195.97</v>
      </c>
      <c r="EX1306" s="3">
        <v>294.99</v>
      </c>
      <c r="EY1306" s="3">
        <v>27.89</v>
      </c>
      <c r="EZ1306" s="3">
        <v>125.89</v>
      </c>
      <c r="FA1306" s="3">
        <v>182.44</v>
      </c>
      <c r="FB1306" s="3">
        <v>55.93</v>
      </c>
      <c r="FC1306" s="3">
        <v>48.2</v>
      </c>
      <c r="FD1306" s="3">
        <v>200.52</v>
      </c>
      <c r="FE1306" s="3">
        <v>82.8</v>
      </c>
      <c r="FF1306" s="3">
        <v>15.89</v>
      </c>
      <c r="FG1306" s="3">
        <v>19.04</v>
      </c>
      <c r="FH1306" s="3">
        <v>42.95</v>
      </c>
      <c r="FI1306" s="3">
        <v>111.39</v>
      </c>
      <c r="FJ1306" s="3">
        <v>118.98</v>
      </c>
      <c r="FK1306" s="3">
        <v>273.10000000000002</v>
      </c>
      <c r="FL1306" s="3">
        <v>18.809999999999999</v>
      </c>
      <c r="FM1306" s="3">
        <v>137.71</v>
      </c>
      <c r="FN1306" s="3">
        <v>72.55</v>
      </c>
      <c r="FO1306" s="3">
        <v>146.75</v>
      </c>
      <c r="FP1306" s="3">
        <v>126.34</v>
      </c>
      <c r="FQ1306" s="3">
        <v>23.53</v>
      </c>
      <c r="FR1306" s="3">
        <v>46.48</v>
      </c>
      <c r="FS1306" s="3">
        <v>22.55</v>
      </c>
      <c r="FT1306" s="3">
        <v>139.41</v>
      </c>
      <c r="FU1306" s="3">
        <v>27.12</v>
      </c>
      <c r="FV1306" s="3">
        <v>34.979999999999997</v>
      </c>
      <c r="FW1306" s="3">
        <v>144.16</v>
      </c>
      <c r="FX1306" s="3">
        <v>143.63</v>
      </c>
      <c r="FY1306" s="3">
        <v>18.97</v>
      </c>
      <c r="FZ1306" s="3">
        <v>73.040000000000006</v>
      </c>
      <c r="GA1306" s="3">
        <v>27.62</v>
      </c>
      <c r="GB1306" s="3">
        <v>36.14</v>
      </c>
      <c r="GC1306" s="3">
        <v>138.56</v>
      </c>
      <c r="GD1306" s="3">
        <v>26.17</v>
      </c>
      <c r="GE1306" s="3">
        <v>104.35</v>
      </c>
      <c r="GF1306" s="3">
        <v>54.15</v>
      </c>
      <c r="GG1306" s="3">
        <v>16.96</v>
      </c>
      <c r="GH1306" s="3">
        <v>85</v>
      </c>
      <c r="GI1306" s="3">
        <v>17.55</v>
      </c>
      <c r="GJ1306" s="3">
        <v>117.59</v>
      </c>
      <c r="GK1306" s="3">
        <v>19.899999999999999</v>
      </c>
      <c r="GL1306" s="3">
        <v>59.55</v>
      </c>
      <c r="GM1306" s="3">
        <v>46.18</v>
      </c>
      <c r="GN1306" s="3">
        <v>24.67</v>
      </c>
      <c r="GO1306" s="4" t="s">
        <v>502</v>
      </c>
      <c r="GP1306" s="3">
        <v>47.2</v>
      </c>
      <c r="GQ1306" s="3">
        <v>63.18</v>
      </c>
      <c r="GR1306" s="3">
        <v>48.51</v>
      </c>
      <c r="GS1306" s="3">
        <v>149.01</v>
      </c>
      <c r="GT1306" s="3">
        <v>163.22999999999999</v>
      </c>
      <c r="GU1306" s="3">
        <v>123.5</v>
      </c>
      <c r="GV1306" s="3">
        <v>304.39999999999998</v>
      </c>
      <c r="GW1306" s="3">
        <v>100.4</v>
      </c>
      <c r="GX1306" s="3">
        <v>51.61</v>
      </c>
      <c r="GY1306" s="3">
        <v>60.15</v>
      </c>
      <c r="GZ1306" s="3">
        <v>70.209999999999994</v>
      </c>
      <c r="HA1306" s="3">
        <v>88.7</v>
      </c>
      <c r="HB1306" s="3">
        <v>62.24</v>
      </c>
      <c r="HC1306" s="3">
        <v>225.64</v>
      </c>
      <c r="HD1306" s="3">
        <v>106.79</v>
      </c>
      <c r="HE1306" s="3">
        <v>39.340000000000003</v>
      </c>
      <c r="HF1306" s="3">
        <v>181.08</v>
      </c>
      <c r="HG1306" s="3">
        <v>113.48</v>
      </c>
      <c r="HH1306" s="3">
        <v>171.54</v>
      </c>
      <c r="HI1306" s="3">
        <v>92</v>
      </c>
      <c r="HJ1306" s="3">
        <v>44.57</v>
      </c>
      <c r="HK1306" s="3">
        <v>26.57</v>
      </c>
      <c r="HL1306" s="3">
        <v>133.11000000000001</v>
      </c>
      <c r="HM1306" s="3">
        <v>139.08000000000001</v>
      </c>
      <c r="HN1306" s="3">
        <v>198.63</v>
      </c>
      <c r="HO1306" s="3">
        <v>90.78</v>
      </c>
      <c r="HP1306" s="3">
        <v>207.1</v>
      </c>
      <c r="HQ1306" s="3">
        <v>56.01</v>
      </c>
      <c r="HR1306" s="3">
        <v>135.85</v>
      </c>
      <c r="HS1306" s="3">
        <v>28.71</v>
      </c>
      <c r="HT1306" s="3">
        <v>59.2</v>
      </c>
      <c r="HU1306" s="3">
        <v>80.87</v>
      </c>
      <c r="HV1306" s="3">
        <v>16.57</v>
      </c>
      <c r="HW1306" s="3">
        <v>41.85</v>
      </c>
      <c r="HX1306" s="3">
        <v>183.66</v>
      </c>
      <c r="HY1306" s="3">
        <v>141.44999999999999</v>
      </c>
      <c r="HZ1306" s="3">
        <v>169.09</v>
      </c>
      <c r="IA1306" s="3">
        <v>688.93</v>
      </c>
      <c r="IB1306" s="3">
        <v>55.46</v>
      </c>
      <c r="IC1306" s="3">
        <v>189.5</v>
      </c>
      <c r="ID1306" s="3">
        <v>33.450000000000003</v>
      </c>
      <c r="IE1306" s="3">
        <v>27.78</v>
      </c>
      <c r="IF1306" s="3">
        <v>85.82</v>
      </c>
      <c r="IG1306" s="3">
        <v>279.22000000000003</v>
      </c>
      <c r="IH1306" s="3">
        <v>239.86</v>
      </c>
      <c r="II1306" s="3">
        <v>41.79</v>
      </c>
      <c r="IJ1306" s="3">
        <v>180.84</v>
      </c>
      <c r="IK1306" s="3">
        <v>58.97</v>
      </c>
      <c r="IL1306" s="3">
        <v>2738.93</v>
      </c>
      <c r="IM1306" s="3">
        <v>70.73</v>
      </c>
      <c r="IN1306" s="3">
        <v>66.290000000000006</v>
      </c>
      <c r="IO1306" s="3">
        <v>75.510000000000005</v>
      </c>
      <c r="IP1306" s="3">
        <v>52.66</v>
      </c>
      <c r="IQ1306" s="4" t="s">
        <v>502</v>
      </c>
      <c r="IR1306" s="3">
        <v>63.88</v>
      </c>
      <c r="IS1306" s="3">
        <v>181.16</v>
      </c>
      <c r="IT1306" s="3">
        <v>19.38</v>
      </c>
      <c r="IU1306" s="3">
        <v>58.67</v>
      </c>
      <c r="IV1306" s="3">
        <v>41.5</v>
      </c>
      <c r="IW1306" s="3">
        <v>99.58</v>
      </c>
      <c r="IX1306" s="3">
        <v>72.849999999999994</v>
      </c>
      <c r="IY1306" s="3">
        <v>172.09</v>
      </c>
      <c r="IZ1306" s="3">
        <v>28.2</v>
      </c>
      <c r="JA1306" s="3">
        <v>97.79</v>
      </c>
      <c r="JB1306" s="3">
        <v>70.989999999999995</v>
      </c>
      <c r="JC1306" s="3">
        <v>89.24</v>
      </c>
      <c r="JD1306" s="3">
        <v>128.56</v>
      </c>
      <c r="JE1306" s="3">
        <v>42.7</v>
      </c>
      <c r="JF1306" s="3">
        <v>94.12</v>
      </c>
      <c r="JG1306" s="3">
        <v>111.3</v>
      </c>
      <c r="JH1306" s="3">
        <v>32.380000000000003</v>
      </c>
      <c r="JI1306" s="3">
        <v>94.56</v>
      </c>
      <c r="JJ1306" s="3">
        <v>218.84</v>
      </c>
      <c r="JK1306" s="3">
        <v>96.67</v>
      </c>
      <c r="JL1306" s="3">
        <v>35.89</v>
      </c>
      <c r="JM1306" s="3">
        <v>132.44</v>
      </c>
      <c r="JN1306" s="3">
        <v>116.88</v>
      </c>
      <c r="JO1306" s="3">
        <v>15.57</v>
      </c>
      <c r="JP1306" s="3">
        <v>65.010000000000005</v>
      </c>
      <c r="JQ1306" s="3">
        <v>81</v>
      </c>
      <c r="JR1306" s="3">
        <v>123.46</v>
      </c>
      <c r="JS1306" s="3">
        <v>101.4</v>
      </c>
      <c r="JT1306" s="3">
        <v>178.38</v>
      </c>
      <c r="JU1306" s="3">
        <v>40.700000000000003</v>
      </c>
      <c r="JV1306" s="3">
        <v>78.48</v>
      </c>
      <c r="JW1306" s="3">
        <v>126.01</v>
      </c>
      <c r="JX1306" s="3">
        <v>92.92</v>
      </c>
      <c r="JY1306" s="3">
        <v>43.79</v>
      </c>
      <c r="JZ1306" s="3">
        <v>427.99</v>
      </c>
      <c r="KA1306" s="3">
        <v>103.13</v>
      </c>
      <c r="KB1306" s="3">
        <v>42.08</v>
      </c>
      <c r="KC1306" s="3">
        <v>159.87</v>
      </c>
      <c r="KD1306" s="3">
        <v>51.4</v>
      </c>
      <c r="KE1306" s="4" t="s">
        <v>502</v>
      </c>
      <c r="KF1306" s="3">
        <v>175.88</v>
      </c>
      <c r="KG1306" s="3">
        <v>197.24</v>
      </c>
      <c r="KH1306" s="3">
        <v>123.19</v>
      </c>
      <c r="KI1306" s="4" t="s">
        <v>502</v>
      </c>
      <c r="KJ1306" s="3">
        <v>68.69</v>
      </c>
      <c r="KK1306" s="3">
        <v>168.33</v>
      </c>
      <c r="KL1306" s="3">
        <v>132.55000000000001</v>
      </c>
      <c r="KM1306" s="3">
        <v>32.020000000000003</v>
      </c>
      <c r="KN1306" s="3">
        <v>189.22</v>
      </c>
      <c r="KO1306" s="3">
        <v>66.459999999999994</v>
      </c>
      <c r="KP1306" s="3">
        <v>30.22</v>
      </c>
      <c r="KQ1306" s="3">
        <v>60.1</v>
      </c>
      <c r="KR1306" s="3">
        <v>432.86</v>
      </c>
      <c r="KS1306" s="3">
        <v>227.26</v>
      </c>
      <c r="KT1306" s="3">
        <v>82.86</v>
      </c>
      <c r="KU1306" s="3">
        <v>49.92</v>
      </c>
      <c r="KV1306" s="3">
        <v>291.88</v>
      </c>
      <c r="KW1306" s="3">
        <v>76.27</v>
      </c>
      <c r="KX1306" s="3">
        <v>51.7</v>
      </c>
      <c r="KY1306" s="3">
        <v>254.32</v>
      </c>
      <c r="KZ1306" s="3">
        <v>33.86</v>
      </c>
      <c r="LA1306" s="3">
        <v>40.340000000000003</v>
      </c>
      <c r="LB1306" s="3">
        <v>131.87</v>
      </c>
      <c r="LC1306" s="3">
        <v>64.22</v>
      </c>
      <c r="LD1306" s="3">
        <v>105.37</v>
      </c>
      <c r="LE1306" s="3">
        <v>52.08</v>
      </c>
      <c r="LF1306" s="3">
        <v>202.03</v>
      </c>
      <c r="LG1306" s="4" t="s">
        <v>502</v>
      </c>
      <c r="LH1306" s="3">
        <v>44.89</v>
      </c>
      <c r="LI1306" s="3">
        <v>129.69999999999999</v>
      </c>
      <c r="LJ1306" s="3">
        <v>243.15</v>
      </c>
      <c r="LK1306" s="3">
        <v>165.6</v>
      </c>
      <c r="LL1306" s="3">
        <v>108.83</v>
      </c>
      <c r="LM1306" s="3">
        <v>124.01</v>
      </c>
      <c r="LN1306" s="3">
        <v>51.46</v>
      </c>
      <c r="LO1306" s="3">
        <v>150.66999999999999</v>
      </c>
      <c r="LP1306" s="3">
        <v>21.47</v>
      </c>
      <c r="LQ1306" s="3">
        <v>83.48</v>
      </c>
      <c r="LR1306" s="4" t="s">
        <v>502</v>
      </c>
      <c r="LS1306" s="3">
        <v>114.01</v>
      </c>
      <c r="LT1306" s="3">
        <v>63.18</v>
      </c>
      <c r="LU1306" s="3">
        <v>57.58</v>
      </c>
      <c r="LV1306" s="3">
        <v>71.11</v>
      </c>
      <c r="LW1306" s="3">
        <v>239.7</v>
      </c>
      <c r="LX1306" s="3">
        <v>77.150000000000006</v>
      </c>
      <c r="LY1306" s="3">
        <v>76.47</v>
      </c>
      <c r="LZ1306" s="3">
        <v>49.76</v>
      </c>
      <c r="MA1306" s="3">
        <v>99.85</v>
      </c>
      <c r="MB1306" s="3">
        <v>27.36</v>
      </c>
      <c r="MC1306" s="3">
        <v>98.48</v>
      </c>
      <c r="MD1306" s="3">
        <v>83.03</v>
      </c>
      <c r="ME1306" s="3">
        <v>38.79</v>
      </c>
      <c r="MF1306" s="3">
        <v>103.04</v>
      </c>
      <c r="MG1306" s="3">
        <v>25.84</v>
      </c>
      <c r="MH1306" s="3">
        <v>79.78</v>
      </c>
      <c r="MI1306" s="3">
        <v>76.89</v>
      </c>
      <c r="MJ1306" s="3">
        <v>97.79</v>
      </c>
      <c r="MK1306" s="3">
        <v>121.41</v>
      </c>
      <c r="ML1306" s="3">
        <v>94.73</v>
      </c>
      <c r="MM1306" s="3">
        <v>32.049999999999997</v>
      </c>
      <c r="MN1306" s="3">
        <v>178.9</v>
      </c>
      <c r="MO1306" s="4" t="s">
        <v>502</v>
      </c>
      <c r="MP1306" s="3">
        <v>32.380000000000003</v>
      </c>
      <c r="MQ1306" s="3">
        <v>260.95999999999998</v>
      </c>
      <c r="MR1306" s="3">
        <v>107.68</v>
      </c>
      <c r="MS1306" s="3">
        <v>151.09</v>
      </c>
      <c r="MT1306" s="3">
        <v>154.04</v>
      </c>
      <c r="MU1306" s="4" t="s">
        <v>502</v>
      </c>
      <c r="MV1306" s="3">
        <v>71.94</v>
      </c>
      <c r="MW1306" s="3">
        <v>243.36</v>
      </c>
      <c r="MX1306" s="3">
        <v>38.51</v>
      </c>
      <c r="MY1306" s="3">
        <v>22.96</v>
      </c>
      <c r="MZ1306" s="3">
        <v>184.14</v>
      </c>
      <c r="NA1306" s="3">
        <v>1670.62</v>
      </c>
      <c r="NB1306" s="3">
        <v>178.73</v>
      </c>
      <c r="NC1306" s="4" t="s">
        <v>502</v>
      </c>
      <c r="ND1306" s="3">
        <v>269.06</v>
      </c>
      <c r="NE1306" s="3">
        <v>47.97</v>
      </c>
      <c r="NF1306" s="3">
        <v>311.45999999999998</v>
      </c>
      <c r="NG1306" s="3">
        <v>1709.9</v>
      </c>
      <c r="NH1306" s="4" t="s">
        <v>502</v>
      </c>
      <c r="NI1306" s="3">
        <v>59.96</v>
      </c>
      <c r="NJ1306" s="3">
        <v>94.71</v>
      </c>
      <c r="NK1306" s="4" t="s">
        <v>502</v>
      </c>
      <c r="NL1306" s="3">
        <v>88.87</v>
      </c>
      <c r="NM1306" s="3">
        <v>341.08</v>
      </c>
      <c r="NN1306" s="3">
        <v>85.45</v>
      </c>
      <c r="NO1306" s="3">
        <v>39.17</v>
      </c>
      <c r="NP1306" s="3">
        <v>170.82</v>
      </c>
      <c r="NQ1306" s="4" t="s">
        <v>502</v>
      </c>
      <c r="NR1306" s="3">
        <v>229.69</v>
      </c>
      <c r="NS1306" s="3">
        <v>58.92</v>
      </c>
      <c r="NT1306" s="3">
        <v>51.92</v>
      </c>
      <c r="NU1306" s="3">
        <v>465.48</v>
      </c>
      <c r="NV1306" s="3">
        <v>72.95</v>
      </c>
      <c r="NW1306" s="3">
        <v>204.32</v>
      </c>
      <c r="NX1306" s="3">
        <v>72.349999999999994</v>
      </c>
      <c r="NY1306" s="3">
        <v>47.71</v>
      </c>
      <c r="NZ1306" s="3">
        <v>103.84</v>
      </c>
      <c r="OA1306" s="3">
        <v>144.09</v>
      </c>
      <c r="OB1306" s="3">
        <v>99.04</v>
      </c>
      <c r="OC1306" s="3">
        <v>36.25</v>
      </c>
      <c r="OD1306" s="3">
        <v>8.84</v>
      </c>
      <c r="OE1306" s="3">
        <v>438.33</v>
      </c>
      <c r="OF1306" s="3">
        <v>70.66</v>
      </c>
      <c r="OG1306" s="4" t="s">
        <v>502</v>
      </c>
      <c r="OH1306" s="4" t="s">
        <v>502</v>
      </c>
      <c r="OI1306" s="3">
        <v>121.87</v>
      </c>
      <c r="OJ1306" s="3">
        <v>97.58</v>
      </c>
      <c r="OK1306" s="3">
        <v>61.72</v>
      </c>
      <c r="OL1306" s="3">
        <v>162.09</v>
      </c>
      <c r="OM1306" s="3">
        <v>27.07</v>
      </c>
      <c r="ON1306" s="4" t="s">
        <v>502</v>
      </c>
      <c r="OO1306" s="4" t="s">
        <v>502</v>
      </c>
      <c r="OP1306" s="3">
        <v>53.62</v>
      </c>
      <c r="OQ1306" s="3">
        <v>82.56</v>
      </c>
      <c r="OR1306" s="4" t="s">
        <v>502</v>
      </c>
      <c r="OS1306" s="3">
        <v>22.38</v>
      </c>
      <c r="OT1306" s="3">
        <v>64.34</v>
      </c>
      <c r="OU1306" s="3">
        <v>1175.76</v>
      </c>
      <c r="OV1306" s="3">
        <v>1179.26</v>
      </c>
      <c r="OW1306" s="3">
        <v>87.08</v>
      </c>
      <c r="OX1306" s="3">
        <v>13.7</v>
      </c>
      <c r="OY1306" s="3">
        <v>46.95</v>
      </c>
      <c r="OZ1306" s="4" t="s">
        <v>502</v>
      </c>
      <c r="PA1306" s="3">
        <v>59.93</v>
      </c>
      <c r="PB1306" s="4" t="s">
        <v>502</v>
      </c>
      <c r="PC1306" s="3">
        <v>204.72</v>
      </c>
      <c r="PD1306" s="3">
        <v>300.18</v>
      </c>
      <c r="PE1306" s="3">
        <v>84.17</v>
      </c>
      <c r="PF1306" s="3">
        <v>53.35</v>
      </c>
      <c r="PG1306" s="3">
        <v>250.54</v>
      </c>
      <c r="PH1306" s="3">
        <v>542.95000000000005</v>
      </c>
      <c r="PI1306" s="3">
        <v>104.61</v>
      </c>
      <c r="PJ1306" s="3">
        <v>133.46</v>
      </c>
      <c r="PK1306" s="4" t="s">
        <v>502</v>
      </c>
      <c r="PL1306" s="3">
        <v>32.17</v>
      </c>
      <c r="PM1306" s="3">
        <v>116.93</v>
      </c>
      <c r="PN1306" s="4" t="s">
        <v>502</v>
      </c>
      <c r="PO1306" s="3">
        <v>27.32</v>
      </c>
      <c r="PP1306" s="3">
        <v>46.69</v>
      </c>
      <c r="PQ1306" s="3">
        <v>172.01</v>
      </c>
      <c r="PR1306" s="3">
        <v>145.29</v>
      </c>
      <c r="PS1306" s="3">
        <v>120.25</v>
      </c>
      <c r="PT1306" s="3">
        <v>86.8</v>
      </c>
      <c r="PU1306" s="3">
        <v>47.12</v>
      </c>
      <c r="PV1306" s="3">
        <v>172.07</v>
      </c>
      <c r="PW1306" s="3">
        <v>227.16</v>
      </c>
      <c r="PX1306" s="3">
        <v>61.19</v>
      </c>
      <c r="PY1306" s="3">
        <v>137.5</v>
      </c>
      <c r="PZ1306" s="3">
        <v>20.43</v>
      </c>
      <c r="QA1306" s="3">
        <v>112.83</v>
      </c>
      <c r="QB1306" s="4" t="s">
        <v>502</v>
      </c>
      <c r="QC1306" s="3">
        <v>39.03</v>
      </c>
      <c r="QD1306" s="3">
        <v>84.02</v>
      </c>
      <c r="QE1306" s="3">
        <v>132.41</v>
      </c>
      <c r="QF1306" s="3">
        <v>358.86</v>
      </c>
      <c r="QG1306" s="3">
        <v>65.260000000000005</v>
      </c>
      <c r="QH1306" s="3">
        <v>89.79</v>
      </c>
      <c r="QI1306" s="3">
        <v>161.13999999999999</v>
      </c>
      <c r="QJ1306" s="3">
        <v>13.29</v>
      </c>
      <c r="QK1306" s="3">
        <v>13.04</v>
      </c>
      <c r="QL1306" s="3">
        <v>94.28</v>
      </c>
      <c r="QM1306" s="3">
        <v>146.29</v>
      </c>
      <c r="QN1306" s="3">
        <v>22.61</v>
      </c>
      <c r="QO1306" s="3">
        <v>366.34</v>
      </c>
      <c r="QP1306" s="4" t="s">
        <v>502</v>
      </c>
      <c r="QQ1306" s="4" t="s">
        <v>502</v>
      </c>
      <c r="QR1306" s="3">
        <v>77.52</v>
      </c>
      <c r="QS1306" s="3">
        <v>68.150000000000006</v>
      </c>
      <c r="QT1306" s="3">
        <v>116.59</v>
      </c>
      <c r="QU1306" s="3">
        <v>50.59</v>
      </c>
      <c r="QV1306" s="3">
        <v>93.97</v>
      </c>
      <c r="QW1306" s="3">
        <v>158.57</v>
      </c>
      <c r="QX1306" s="3">
        <v>90.42</v>
      </c>
      <c r="QY1306" s="3">
        <v>97.45</v>
      </c>
      <c r="QZ1306" s="3">
        <v>54.35</v>
      </c>
      <c r="RA1306" s="3">
        <v>69.37</v>
      </c>
      <c r="RB1306" s="3">
        <v>64.540000000000006</v>
      </c>
      <c r="RC1306" s="3">
        <v>412.05</v>
      </c>
      <c r="RD1306" s="4" t="s">
        <v>502</v>
      </c>
      <c r="RE1306" s="3">
        <v>90.74</v>
      </c>
      <c r="RF1306" s="3">
        <v>185.91</v>
      </c>
      <c r="RG1306" s="3">
        <v>69.680000000000007</v>
      </c>
      <c r="RH1306" s="4" t="s">
        <v>502</v>
      </c>
      <c r="RI1306" s="3">
        <v>105.41</v>
      </c>
      <c r="RJ1306" s="3">
        <v>35.67</v>
      </c>
      <c r="RK1306" s="3">
        <v>48.63</v>
      </c>
      <c r="RL1306" s="3">
        <v>81.48</v>
      </c>
      <c r="RM1306" s="3">
        <v>191.97</v>
      </c>
      <c r="RN1306" s="3">
        <v>39.53</v>
      </c>
      <c r="RO1306" s="3">
        <v>71.47</v>
      </c>
      <c r="RP1306" s="3">
        <v>38.76</v>
      </c>
      <c r="RQ1306" s="3">
        <v>99.09</v>
      </c>
      <c r="RR1306" s="3">
        <v>89.52</v>
      </c>
      <c r="RS1306" s="3">
        <v>290.92</v>
      </c>
      <c r="RT1306" s="3">
        <v>89.8</v>
      </c>
      <c r="RU1306" s="3">
        <v>106.45</v>
      </c>
      <c r="RV1306" s="3">
        <v>82.38</v>
      </c>
      <c r="RW1306" s="3">
        <v>309.75</v>
      </c>
      <c r="RX1306" s="3">
        <v>127.31</v>
      </c>
      <c r="RY1306" s="3">
        <v>179.07</v>
      </c>
      <c r="RZ1306" s="3">
        <v>180.52</v>
      </c>
      <c r="SA1306" s="4" t="s">
        <v>502</v>
      </c>
      <c r="SB1306" s="3">
        <v>60.68</v>
      </c>
      <c r="SC1306" s="4" t="s">
        <v>502</v>
      </c>
      <c r="SD1306" s="3">
        <v>49.66</v>
      </c>
      <c r="SE1306" s="3">
        <v>170.41</v>
      </c>
      <c r="SF1306" s="3">
        <v>119.37</v>
      </c>
      <c r="SG1306" s="3">
        <v>56.05</v>
      </c>
      <c r="SH1306" s="3">
        <v>209.45</v>
      </c>
    </row>
    <row r="1307" spans="1:502" x14ac:dyDescent="0.15">
      <c r="A1307" s="2" t="s">
        <v>1807</v>
      </c>
      <c r="B1307" s="3">
        <v>79.930000000000007</v>
      </c>
      <c r="C1307" s="3">
        <v>78.739999999999995</v>
      </c>
      <c r="D1307" s="3">
        <v>78.239999999999995</v>
      </c>
      <c r="E1307" s="3">
        <v>163.99</v>
      </c>
      <c r="F1307" s="3">
        <v>42.91</v>
      </c>
      <c r="G1307" s="3">
        <v>72.37</v>
      </c>
      <c r="H1307" s="3">
        <v>18.12</v>
      </c>
      <c r="I1307" s="3">
        <v>49.16</v>
      </c>
      <c r="J1307" s="3">
        <v>43.05</v>
      </c>
      <c r="K1307" s="3">
        <v>101.01</v>
      </c>
      <c r="L1307" s="3">
        <v>79.069999999999993</v>
      </c>
      <c r="M1307" s="3">
        <v>85.47</v>
      </c>
      <c r="N1307" s="3">
        <v>94.07</v>
      </c>
      <c r="O1307" s="3">
        <v>88.81</v>
      </c>
      <c r="P1307" s="4" t="s">
        <v>502</v>
      </c>
      <c r="Q1307" s="3">
        <v>80.14</v>
      </c>
      <c r="R1307" s="3">
        <v>124.61</v>
      </c>
      <c r="S1307" s="3">
        <v>185.75</v>
      </c>
      <c r="T1307" s="3">
        <v>285.08999999999997</v>
      </c>
      <c r="U1307" s="3">
        <v>166.48</v>
      </c>
      <c r="V1307" s="3">
        <v>51.44</v>
      </c>
      <c r="W1307" s="3">
        <v>184.05</v>
      </c>
      <c r="X1307" s="3">
        <v>94</v>
      </c>
      <c r="Y1307" s="3">
        <v>82.47</v>
      </c>
      <c r="Z1307" s="3">
        <v>140.15</v>
      </c>
      <c r="AA1307" s="3">
        <v>101.4</v>
      </c>
      <c r="AB1307" s="3">
        <v>198.86</v>
      </c>
      <c r="AC1307" s="3">
        <v>110.56</v>
      </c>
      <c r="AD1307" s="3">
        <v>104.92</v>
      </c>
      <c r="AE1307" s="3">
        <v>110.43</v>
      </c>
      <c r="AF1307" s="3">
        <v>934.61</v>
      </c>
      <c r="AG1307" s="3">
        <v>375.41</v>
      </c>
      <c r="AH1307" s="3">
        <v>28.94</v>
      </c>
      <c r="AI1307" s="3">
        <v>56.63</v>
      </c>
      <c r="AJ1307" s="3">
        <v>75.680000000000007</v>
      </c>
      <c r="AK1307" s="3">
        <v>26.27</v>
      </c>
      <c r="AL1307" s="3">
        <v>68.83</v>
      </c>
      <c r="AM1307" s="3">
        <v>250.58</v>
      </c>
      <c r="AN1307" s="3">
        <v>32.46</v>
      </c>
      <c r="AO1307" s="3">
        <v>50.48</v>
      </c>
      <c r="AP1307" s="3">
        <v>52</v>
      </c>
      <c r="AQ1307" s="3">
        <v>308.87</v>
      </c>
      <c r="AR1307" s="3">
        <v>51.91</v>
      </c>
      <c r="AS1307" s="4" t="s">
        <v>502</v>
      </c>
      <c r="AT1307" s="3">
        <v>427.84</v>
      </c>
      <c r="AU1307" s="3">
        <v>50.38</v>
      </c>
      <c r="AV1307" s="3">
        <v>100.44</v>
      </c>
      <c r="AW1307" s="3">
        <v>202.5</v>
      </c>
      <c r="AX1307" s="3">
        <v>29.13</v>
      </c>
      <c r="AY1307" s="3">
        <v>40.26</v>
      </c>
      <c r="AZ1307" s="3">
        <v>38.85</v>
      </c>
      <c r="BA1307" s="3">
        <v>33.630000000000003</v>
      </c>
      <c r="BB1307" s="3">
        <v>135</v>
      </c>
      <c r="BC1307" s="3">
        <v>62.81</v>
      </c>
      <c r="BD1307" s="3">
        <v>22.79</v>
      </c>
      <c r="BE1307" s="3">
        <v>49.33</v>
      </c>
      <c r="BF1307" s="4" t="s">
        <v>502</v>
      </c>
      <c r="BG1307" s="3">
        <v>132.47999999999999</v>
      </c>
      <c r="BH1307" s="3">
        <v>134.1</v>
      </c>
      <c r="BI1307" s="3">
        <v>49.79</v>
      </c>
      <c r="BJ1307" s="3">
        <v>123.85</v>
      </c>
      <c r="BK1307" s="3">
        <v>55.26</v>
      </c>
      <c r="BL1307" s="3">
        <v>101.18</v>
      </c>
      <c r="BM1307" s="3">
        <v>41.75</v>
      </c>
      <c r="BN1307" s="3">
        <v>35.06</v>
      </c>
      <c r="BO1307" s="3">
        <v>66.400000000000006</v>
      </c>
      <c r="BP1307" s="3">
        <v>164.3</v>
      </c>
      <c r="BQ1307" s="3">
        <v>65.739999999999995</v>
      </c>
      <c r="BR1307" s="3">
        <v>159.19</v>
      </c>
      <c r="BS1307" s="3">
        <v>82.23</v>
      </c>
      <c r="BT1307" s="3">
        <v>630.99</v>
      </c>
      <c r="BU1307" s="3">
        <v>158.41999999999999</v>
      </c>
      <c r="BV1307" s="3">
        <v>55.32</v>
      </c>
      <c r="BW1307" s="3">
        <v>58.28</v>
      </c>
      <c r="BX1307" s="3">
        <v>30.68</v>
      </c>
      <c r="BY1307" s="3">
        <v>82.95</v>
      </c>
      <c r="BZ1307" s="3">
        <v>65.63</v>
      </c>
      <c r="CA1307" s="3">
        <v>78.42</v>
      </c>
      <c r="CB1307" s="3">
        <v>231.8</v>
      </c>
      <c r="CC1307" s="3">
        <v>35.049999999999997</v>
      </c>
      <c r="CD1307" s="3">
        <v>100.79</v>
      </c>
      <c r="CE1307" s="3">
        <v>140.49</v>
      </c>
      <c r="CF1307" s="3">
        <v>158.28</v>
      </c>
      <c r="CG1307" s="3">
        <v>41.8</v>
      </c>
      <c r="CH1307" s="3">
        <v>25.52</v>
      </c>
      <c r="CI1307" s="4" t="s">
        <v>502</v>
      </c>
      <c r="CJ1307" s="3">
        <v>54.65</v>
      </c>
      <c r="CK1307" s="3">
        <v>123.9</v>
      </c>
      <c r="CL1307" s="3">
        <v>76.33</v>
      </c>
      <c r="CM1307" s="3">
        <v>50.67</v>
      </c>
      <c r="CN1307" s="3">
        <v>49.65</v>
      </c>
      <c r="CO1307" s="3">
        <v>55.57</v>
      </c>
      <c r="CP1307" s="3">
        <v>159.13999999999999</v>
      </c>
      <c r="CQ1307" s="3">
        <v>141.79</v>
      </c>
      <c r="CR1307" s="3">
        <v>71.349999999999994</v>
      </c>
      <c r="CS1307" s="3">
        <v>119.61</v>
      </c>
      <c r="CT1307" s="3">
        <v>86.81</v>
      </c>
      <c r="CU1307" s="3">
        <v>41.4</v>
      </c>
      <c r="CV1307" s="3">
        <v>127.44</v>
      </c>
      <c r="CW1307" s="3">
        <v>114.73</v>
      </c>
      <c r="CX1307" s="3">
        <v>114.8</v>
      </c>
      <c r="CY1307" s="3">
        <v>31.1</v>
      </c>
      <c r="CZ1307" s="3">
        <v>90.44</v>
      </c>
      <c r="DA1307" s="4" t="s">
        <v>502</v>
      </c>
      <c r="DB1307" s="3">
        <v>240</v>
      </c>
      <c r="DC1307" s="3">
        <v>109.44</v>
      </c>
      <c r="DD1307" s="3">
        <v>124.06</v>
      </c>
      <c r="DE1307" s="3">
        <v>90.51</v>
      </c>
      <c r="DF1307" s="3">
        <v>51.33</v>
      </c>
      <c r="DG1307" s="3">
        <v>28.76</v>
      </c>
      <c r="DH1307" s="3">
        <v>170.99</v>
      </c>
      <c r="DI1307" s="3">
        <v>84.93</v>
      </c>
      <c r="DJ1307" s="3">
        <v>111.09</v>
      </c>
      <c r="DK1307" s="3">
        <v>218.23</v>
      </c>
      <c r="DL1307" s="3">
        <v>64.16</v>
      </c>
      <c r="DM1307" s="3">
        <v>159.22</v>
      </c>
      <c r="DN1307" s="3">
        <v>296.98</v>
      </c>
      <c r="DO1307" s="3">
        <v>81.2</v>
      </c>
      <c r="DP1307" s="3">
        <v>67.319999999999993</v>
      </c>
      <c r="DQ1307" s="3">
        <v>86.98</v>
      </c>
      <c r="DR1307" s="3">
        <v>165.55</v>
      </c>
      <c r="DS1307" s="3">
        <v>75.05</v>
      </c>
      <c r="DT1307" s="3">
        <v>19.649999999999999</v>
      </c>
      <c r="DU1307" s="3">
        <v>70.510000000000005</v>
      </c>
      <c r="DV1307" s="3">
        <v>286.99</v>
      </c>
      <c r="DW1307" s="3">
        <v>80.36</v>
      </c>
      <c r="DX1307" s="3">
        <v>94.89</v>
      </c>
      <c r="DY1307" s="3">
        <v>175.44</v>
      </c>
      <c r="DZ1307" s="4" t="s">
        <v>502</v>
      </c>
      <c r="EA1307" s="3">
        <v>99.64</v>
      </c>
      <c r="EB1307" s="3">
        <v>8.57</v>
      </c>
      <c r="EC1307" s="3">
        <v>12.65</v>
      </c>
      <c r="ED1307" s="3">
        <v>233.37</v>
      </c>
      <c r="EE1307" s="3">
        <v>177.17</v>
      </c>
      <c r="EF1307" s="3">
        <v>41.58</v>
      </c>
      <c r="EG1307" s="4" t="s">
        <v>502</v>
      </c>
      <c r="EH1307" s="3">
        <v>256.75</v>
      </c>
      <c r="EI1307" s="3">
        <v>107.37</v>
      </c>
      <c r="EJ1307" s="3">
        <v>78.47</v>
      </c>
      <c r="EK1307" s="3">
        <v>134</v>
      </c>
      <c r="EL1307" s="3">
        <v>82.12</v>
      </c>
      <c r="EM1307" s="3">
        <v>168.77</v>
      </c>
      <c r="EN1307" s="4" t="s">
        <v>502</v>
      </c>
      <c r="EO1307" s="3">
        <v>46.83</v>
      </c>
      <c r="EP1307" s="3">
        <v>82.32</v>
      </c>
      <c r="EQ1307" s="3">
        <v>34.200000000000003</v>
      </c>
      <c r="ER1307" s="3">
        <v>38.619999999999997</v>
      </c>
      <c r="ES1307" s="3">
        <v>52.67</v>
      </c>
      <c r="ET1307" s="3">
        <v>106.72</v>
      </c>
      <c r="EU1307" s="3">
        <v>131.88999999999999</v>
      </c>
      <c r="EV1307" s="4" t="s">
        <v>502</v>
      </c>
      <c r="EW1307" s="3">
        <v>196.63</v>
      </c>
      <c r="EX1307" s="3">
        <v>295.37</v>
      </c>
      <c r="EY1307" s="3">
        <v>28.09</v>
      </c>
      <c r="EZ1307" s="3">
        <v>128.88</v>
      </c>
      <c r="FA1307" s="3">
        <v>184</v>
      </c>
      <c r="FB1307" s="3">
        <v>57.21</v>
      </c>
      <c r="FC1307" s="3">
        <v>48.43</v>
      </c>
      <c r="FD1307" s="3">
        <v>203.69</v>
      </c>
      <c r="FE1307" s="3">
        <v>83.41</v>
      </c>
      <c r="FF1307" s="3">
        <v>15.31</v>
      </c>
      <c r="FG1307" s="3">
        <v>19.059999999999999</v>
      </c>
      <c r="FH1307" s="3">
        <v>42.41</v>
      </c>
      <c r="FI1307" s="3">
        <v>110.36</v>
      </c>
      <c r="FJ1307" s="3">
        <v>118.72</v>
      </c>
      <c r="FK1307" s="3">
        <v>274.45</v>
      </c>
      <c r="FL1307" s="3">
        <v>18.87</v>
      </c>
      <c r="FM1307" s="3">
        <v>138.28</v>
      </c>
      <c r="FN1307" s="3">
        <v>73.12</v>
      </c>
      <c r="FO1307" s="3">
        <v>145.88999999999999</v>
      </c>
      <c r="FP1307" s="3">
        <v>126.18</v>
      </c>
      <c r="FQ1307" s="3">
        <v>23.52</v>
      </c>
      <c r="FR1307" s="3">
        <v>46.85</v>
      </c>
      <c r="FS1307" s="3">
        <v>22.46</v>
      </c>
      <c r="FT1307" s="3">
        <v>139.85</v>
      </c>
      <c r="FU1307" s="3">
        <v>27.06</v>
      </c>
      <c r="FV1307" s="3">
        <v>35.1</v>
      </c>
      <c r="FW1307" s="3">
        <v>144.25</v>
      </c>
      <c r="FX1307" s="3">
        <v>143.97999999999999</v>
      </c>
      <c r="FY1307" s="3">
        <v>18.97</v>
      </c>
      <c r="FZ1307" s="3">
        <v>73.06</v>
      </c>
      <c r="GA1307" s="3">
        <v>27.37</v>
      </c>
      <c r="GB1307" s="3">
        <v>36.090000000000003</v>
      </c>
      <c r="GC1307" s="3">
        <v>139.18</v>
      </c>
      <c r="GD1307" s="3">
        <v>26.28</v>
      </c>
      <c r="GE1307" s="3">
        <v>104.04</v>
      </c>
      <c r="GF1307" s="3">
        <v>54.16</v>
      </c>
      <c r="GG1307" s="3">
        <v>17.07</v>
      </c>
      <c r="GH1307" s="3">
        <v>84.89</v>
      </c>
      <c r="GI1307" s="3">
        <v>17.68</v>
      </c>
      <c r="GJ1307" s="3">
        <v>117.78</v>
      </c>
      <c r="GK1307" s="3">
        <v>19.86</v>
      </c>
      <c r="GL1307" s="3">
        <v>60.99</v>
      </c>
      <c r="GM1307" s="3">
        <v>46.05</v>
      </c>
      <c r="GN1307" s="3">
        <v>24.48</v>
      </c>
      <c r="GO1307" s="4" t="s">
        <v>502</v>
      </c>
      <c r="GP1307" s="3">
        <v>47.59</v>
      </c>
      <c r="GQ1307" s="3">
        <v>63.03</v>
      </c>
      <c r="GR1307" s="3">
        <v>48.56</v>
      </c>
      <c r="GS1307" s="3">
        <v>151.41</v>
      </c>
      <c r="GT1307" s="3">
        <v>161.34</v>
      </c>
      <c r="GU1307" s="3">
        <v>123.5</v>
      </c>
      <c r="GV1307" s="3">
        <v>301.92</v>
      </c>
      <c r="GW1307" s="3">
        <v>100.86</v>
      </c>
      <c r="GX1307" s="3">
        <v>50.4</v>
      </c>
      <c r="GY1307" s="3">
        <v>59.16</v>
      </c>
      <c r="GZ1307" s="3">
        <v>69.7</v>
      </c>
      <c r="HA1307" s="3">
        <v>89.28</v>
      </c>
      <c r="HB1307" s="3">
        <v>63.13</v>
      </c>
      <c r="HC1307" s="3">
        <v>226.94</v>
      </c>
      <c r="HD1307" s="3">
        <v>107.39</v>
      </c>
      <c r="HE1307" s="3">
        <v>39.26</v>
      </c>
      <c r="HF1307" s="3">
        <v>181.83</v>
      </c>
      <c r="HG1307" s="3">
        <v>115.61</v>
      </c>
      <c r="HH1307" s="3">
        <v>172.43</v>
      </c>
      <c r="HI1307" s="3">
        <v>92.44</v>
      </c>
      <c r="HJ1307" s="3">
        <v>44.57</v>
      </c>
      <c r="HK1307" s="3">
        <v>26.61</v>
      </c>
      <c r="HL1307" s="3">
        <v>133.26</v>
      </c>
      <c r="HM1307" s="3">
        <v>138.4</v>
      </c>
      <c r="HN1307" s="3">
        <v>196.01</v>
      </c>
      <c r="HO1307" s="3">
        <v>91.39</v>
      </c>
      <c r="HP1307" s="3">
        <v>205.8</v>
      </c>
      <c r="HQ1307" s="3">
        <v>55.75</v>
      </c>
      <c r="HR1307" s="3">
        <v>138.94</v>
      </c>
      <c r="HS1307" s="3">
        <v>28.67</v>
      </c>
      <c r="HT1307" s="3">
        <v>58.86</v>
      </c>
      <c r="HU1307" s="3">
        <v>81.23</v>
      </c>
      <c r="HV1307" s="3">
        <v>16.899999999999999</v>
      </c>
      <c r="HW1307" s="3">
        <v>42.03</v>
      </c>
      <c r="HX1307" s="3">
        <v>185.02</v>
      </c>
      <c r="HY1307" s="3">
        <v>140.19999999999999</v>
      </c>
      <c r="HZ1307" s="3">
        <v>170.36</v>
      </c>
      <c r="IA1307" s="3">
        <v>691.48</v>
      </c>
      <c r="IB1307" s="3">
        <v>55.35</v>
      </c>
      <c r="IC1307" s="3">
        <v>190.89</v>
      </c>
      <c r="ID1307" s="3">
        <v>34.520000000000003</v>
      </c>
      <c r="IE1307" s="3">
        <v>28</v>
      </c>
      <c r="IF1307" s="3">
        <v>85.43</v>
      </c>
      <c r="IG1307" s="3">
        <v>275.17</v>
      </c>
      <c r="IH1307" s="3">
        <v>238.71</v>
      </c>
      <c r="II1307" s="3">
        <v>42.94</v>
      </c>
      <c r="IJ1307" s="3">
        <v>179.35</v>
      </c>
      <c r="IK1307" s="3">
        <v>59.06</v>
      </c>
      <c r="IL1307" s="3">
        <v>2769.46</v>
      </c>
      <c r="IM1307" s="3">
        <v>71.36</v>
      </c>
      <c r="IN1307" s="3">
        <v>66.75</v>
      </c>
      <c r="IO1307" s="3">
        <v>75.25</v>
      </c>
      <c r="IP1307" s="3">
        <v>52.8</v>
      </c>
      <c r="IQ1307" s="4" t="s">
        <v>502</v>
      </c>
      <c r="IR1307" s="3">
        <v>64.2</v>
      </c>
      <c r="IS1307" s="3">
        <v>182.29</v>
      </c>
      <c r="IT1307" s="3">
        <v>19.22</v>
      </c>
      <c r="IU1307" s="3">
        <v>59.13</v>
      </c>
      <c r="IV1307" s="3">
        <v>41.73</v>
      </c>
      <c r="IW1307" s="3">
        <v>100.05</v>
      </c>
      <c r="IX1307" s="3">
        <v>73.58</v>
      </c>
      <c r="IY1307" s="3">
        <v>171.05</v>
      </c>
      <c r="IZ1307" s="3">
        <v>28.01</v>
      </c>
      <c r="JA1307" s="3">
        <v>99.2</v>
      </c>
      <c r="JB1307" s="3">
        <v>71.62</v>
      </c>
      <c r="JC1307" s="3">
        <v>88.8</v>
      </c>
      <c r="JD1307" s="3">
        <v>127.71</v>
      </c>
      <c r="JE1307" s="3">
        <v>42.53</v>
      </c>
      <c r="JF1307" s="3">
        <v>94.94</v>
      </c>
      <c r="JG1307" s="3">
        <v>111.15</v>
      </c>
      <c r="JH1307" s="3">
        <v>32.47</v>
      </c>
      <c r="JI1307" s="3">
        <v>94.74</v>
      </c>
      <c r="JJ1307" s="3">
        <v>218.27</v>
      </c>
      <c r="JK1307" s="3">
        <v>97.39</v>
      </c>
      <c r="JL1307" s="3">
        <v>36.22</v>
      </c>
      <c r="JM1307" s="3">
        <v>135.03</v>
      </c>
      <c r="JN1307" s="3">
        <v>116.29</v>
      </c>
      <c r="JO1307" s="3">
        <v>15.62</v>
      </c>
      <c r="JP1307" s="3">
        <v>65.16</v>
      </c>
      <c r="JQ1307" s="3">
        <v>81.16</v>
      </c>
      <c r="JR1307" s="3">
        <v>122.85</v>
      </c>
      <c r="JS1307" s="3">
        <v>102.77</v>
      </c>
      <c r="JT1307" s="3">
        <v>178.67</v>
      </c>
      <c r="JU1307" s="3">
        <v>40.68</v>
      </c>
      <c r="JV1307" s="3">
        <v>78.44</v>
      </c>
      <c r="JW1307" s="3">
        <v>124.67</v>
      </c>
      <c r="JX1307" s="3">
        <v>93.47</v>
      </c>
      <c r="JY1307" s="3">
        <v>43.99</v>
      </c>
      <c r="JZ1307" s="3">
        <v>422.7</v>
      </c>
      <c r="KA1307" s="3">
        <v>102.8</v>
      </c>
      <c r="KB1307" s="3">
        <v>42.59</v>
      </c>
      <c r="KC1307" s="3">
        <v>160.27000000000001</v>
      </c>
      <c r="KD1307" s="3">
        <v>51.68</v>
      </c>
      <c r="KE1307" s="4" t="s">
        <v>502</v>
      </c>
      <c r="KF1307" s="3">
        <v>177.92</v>
      </c>
      <c r="KG1307" s="3">
        <v>197.5</v>
      </c>
      <c r="KH1307" s="3">
        <v>124</v>
      </c>
      <c r="KI1307" s="4" t="s">
        <v>502</v>
      </c>
      <c r="KJ1307" s="3">
        <v>69</v>
      </c>
      <c r="KK1307" s="3">
        <v>168.81</v>
      </c>
      <c r="KL1307" s="3">
        <v>132.6</v>
      </c>
      <c r="KM1307" s="3">
        <v>32.21</v>
      </c>
      <c r="KN1307" s="3">
        <v>190.8</v>
      </c>
      <c r="KO1307" s="3">
        <v>66.180000000000007</v>
      </c>
      <c r="KP1307" s="3">
        <v>30.63</v>
      </c>
      <c r="KQ1307" s="3">
        <v>60.21</v>
      </c>
      <c r="KR1307" s="3">
        <v>436.8</v>
      </c>
      <c r="KS1307" s="3">
        <v>228.08</v>
      </c>
      <c r="KT1307" s="3">
        <v>82.54</v>
      </c>
      <c r="KU1307" s="3">
        <v>49.58</v>
      </c>
      <c r="KV1307" s="3">
        <v>296.44</v>
      </c>
      <c r="KW1307" s="3">
        <v>76.180000000000007</v>
      </c>
      <c r="KX1307" s="3">
        <v>51.94</v>
      </c>
      <c r="KY1307" s="3">
        <v>254.92</v>
      </c>
      <c r="KZ1307" s="3">
        <v>33.78</v>
      </c>
      <c r="LA1307" s="3">
        <v>40.6</v>
      </c>
      <c r="LB1307" s="3">
        <v>132.72</v>
      </c>
      <c r="LC1307" s="3">
        <v>63.81</v>
      </c>
      <c r="LD1307" s="3">
        <v>105.98</v>
      </c>
      <c r="LE1307" s="3">
        <v>51.93</v>
      </c>
      <c r="LF1307" s="3">
        <v>201.37</v>
      </c>
      <c r="LG1307" s="4" t="s">
        <v>502</v>
      </c>
      <c r="LH1307" s="3">
        <v>44.98</v>
      </c>
      <c r="LI1307" s="3">
        <v>131.09</v>
      </c>
      <c r="LJ1307" s="3">
        <v>245.88</v>
      </c>
      <c r="LK1307" s="3">
        <v>164.83</v>
      </c>
      <c r="LL1307" s="3">
        <v>109.01</v>
      </c>
      <c r="LM1307" s="3">
        <v>125.3</v>
      </c>
      <c r="LN1307" s="3">
        <v>51.05</v>
      </c>
      <c r="LO1307" s="3">
        <v>151.72999999999999</v>
      </c>
      <c r="LP1307" s="3">
        <v>21.46</v>
      </c>
      <c r="LQ1307" s="3">
        <v>83.85</v>
      </c>
      <c r="LR1307" s="4" t="s">
        <v>502</v>
      </c>
      <c r="LS1307" s="3">
        <v>111.49</v>
      </c>
      <c r="LT1307" s="3">
        <v>63.45</v>
      </c>
      <c r="LU1307" s="3">
        <v>57.43</v>
      </c>
      <c r="LV1307" s="3">
        <v>71.790000000000006</v>
      </c>
      <c r="LW1307" s="3">
        <v>241.01</v>
      </c>
      <c r="LX1307" s="3">
        <v>77.58</v>
      </c>
      <c r="LY1307" s="3">
        <v>76.86</v>
      </c>
      <c r="LZ1307" s="3">
        <v>49.65</v>
      </c>
      <c r="MA1307" s="3">
        <v>100.51</v>
      </c>
      <c r="MB1307" s="3">
        <v>27.53</v>
      </c>
      <c r="MC1307" s="3">
        <v>98.37</v>
      </c>
      <c r="MD1307" s="3">
        <v>83.4</v>
      </c>
      <c r="ME1307" s="3">
        <v>39.549999999999997</v>
      </c>
      <c r="MF1307" s="3">
        <v>103.43</v>
      </c>
      <c r="MG1307" s="3">
        <v>25.77</v>
      </c>
      <c r="MH1307" s="3">
        <v>80</v>
      </c>
      <c r="MI1307" s="3">
        <v>76.69</v>
      </c>
      <c r="MJ1307" s="3">
        <v>97.98</v>
      </c>
      <c r="MK1307" s="3">
        <v>122.68</v>
      </c>
      <c r="ML1307" s="3">
        <v>95.75</v>
      </c>
      <c r="MM1307" s="3">
        <v>30.92</v>
      </c>
      <c r="MN1307" s="3">
        <v>180.91</v>
      </c>
      <c r="MO1307" s="4" t="s">
        <v>502</v>
      </c>
      <c r="MP1307" s="3">
        <v>32.409999999999997</v>
      </c>
      <c r="MQ1307" s="3">
        <v>263.51</v>
      </c>
      <c r="MR1307" s="3">
        <v>107.91</v>
      </c>
      <c r="MS1307" s="3">
        <v>151.99</v>
      </c>
      <c r="MT1307" s="3">
        <v>154.81</v>
      </c>
      <c r="MU1307" s="4" t="s">
        <v>502</v>
      </c>
      <c r="MV1307" s="3">
        <v>72.180000000000007</v>
      </c>
      <c r="MW1307" s="3">
        <v>250.84</v>
      </c>
      <c r="MX1307" s="3">
        <v>38.71</v>
      </c>
      <c r="MY1307" s="3">
        <v>23.49</v>
      </c>
      <c r="MZ1307" s="3">
        <v>184.18</v>
      </c>
      <c r="NA1307" s="3">
        <v>1673.1</v>
      </c>
      <c r="NB1307" s="3">
        <v>180.96</v>
      </c>
      <c r="NC1307" s="4" t="s">
        <v>502</v>
      </c>
      <c r="ND1307" s="3">
        <v>269.63</v>
      </c>
      <c r="NE1307" s="3">
        <v>48.33</v>
      </c>
      <c r="NF1307" s="3">
        <v>312.72000000000003</v>
      </c>
      <c r="NG1307" s="3">
        <v>1736</v>
      </c>
      <c r="NH1307" s="4" t="s">
        <v>502</v>
      </c>
      <c r="NI1307" s="3">
        <v>60.62</v>
      </c>
      <c r="NJ1307" s="3">
        <v>95.99</v>
      </c>
      <c r="NK1307" s="4" t="s">
        <v>502</v>
      </c>
      <c r="NL1307" s="3">
        <v>88.75</v>
      </c>
      <c r="NM1307" s="3">
        <v>342.51</v>
      </c>
      <c r="NN1307" s="3">
        <v>85.69</v>
      </c>
      <c r="NO1307" s="3">
        <v>39.49</v>
      </c>
      <c r="NP1307" s="3">
        <v>170.37</v>
      </c>
      <c r="NQ1307" s="4" t="s">
        <v>502</v>
      </c>
      <c r="NR1307" s="3">
        <v>232.96</v>
      </c>
      <c r="NS1307" s="3">
        <v>59.16</v>
      </c>
      <c r="NT1307" s="3">
        <v>52.15</v>
      </c>
      <c r="NU1307" s="3">
        <v>465.52</v>
      </c>
      <c r="NV1307" s="3">
        <v>72.66</v>
      </c>
      <c r="NW1307" s="3">
        <v>204.09</v>
      </c>
      <c r="NX1307" s="3">
        <v>71.78</v>
      </c>
      <c r="NY1307" s="3">
        <v>46.7</v>
      </c>
      <c r="NZ1307" s="3">
        <v>102.45</v>
      </c>
      <c r="OA1307" s="3">
        <v>143.79</v>
      </c>
      <c r="OB1307" s="3">
        <v>98.59</v>
      </c>
      <c r="OC1307" s="3">
        <v>36.28</v>
      </c>
      <c r="OD1307" s="3">
        <v>9</v>
      </c>
      <c r="OE1307" s="3">
        <v>438.5</v>
      </c>
      <c r="OF1307" s="3">
        <v>71.150000000000006</v>
      </c>
      <c r="OG1307" s="4" t="s">
        <v>502</v>
      </c>
      <c r="OH1307" s="4" t="s">
        <v>502</v>
      </c>
      <c r="OI1307" s="3">
        <v>120.55</v>
      </c>
      <c r="OJ1307" s="3">
        <v>100.5</v>
      </c>
      <c r="OK1307" s="3">
        <v>62.17</v>
      </c>
      <c r="OL1307" s="3">
        <v>149.65</v>
      </c>
      <c r="OM1307" s="3">
        <v>27.86</v>
      </c>
      <c r="ON1307" s="4" t="s">
        <v>502</v>
      </c>
      <c r="OO1307" s="4" t="s">
        <v>502</v>
      </c>
      <c r="OP1307" s="3">
        <v>53.93</v>
      </c>
      <c r="OQ1307" s="3">
        <v>82.4</v>
      </c>
      <c r="OR1307" s="4" t="s">
        <v>502</v>
      </c>
      <c r="OS1307" s="3">
        <v>22.46</v>
      </c>
      <c r="OT1307" s="3">
        <v>64.83</v>
      </c>
      <c r="OU1307" s="3">
        <v>1193.2</v>
      </c>
      <c r="OV1307" s="3">
        <v>1197.25</v>
      </c>
      <c r="OW1307" s="3">
        <v>86.65</v>
      </c>
      <c r="OX1307" s="3">
        <v>13.72</v>
      </c>
      <c r="OY1307" s="3">
        <v>47.21</v>
      </c>
      <c r="OZ1307" s="4" t="s">
        <v>502</v>
      </c>
      <c r="PA1307" s="3">
        <v>59.71</v>
      </c>
      <c r="PB1307" s="4" t="s">
        <v>502</v>
      </c>
      <c r="PC1307" s="3">
        <v>205.97</v>
      </c>
      <c r="PD1307" s="3">
        <v>305.27</v>
      </c>
      <c r="PE1307" s="3">
        <v>84.9</v>
      </c>
      <c r="PF1307" s="3">
        <v>53.57</v>
      </c>
      <c r="PG1307" s="3">
        <v>250.3</v>
      </c>
      <c r="PH1307" s="3">
        <v>550.13</v>
      </c>
      <c r="PI1307" s="3">
        <v>103.89</v>
      </c>
      <c r="PJ1307" s="3">
        <v>134.31</v>
      </c>
      <c r="PK1307" s="4" t="s">
        <v>502</v>
      </c>
      <c r="PL1307" s="3">
        <v>31.99</v>
      </c>
      <c r="PM1307" s="3">
        <v>116.67</v>
      </c>
      <c r="PN1307" s="4" t="s">
        <v>502</v>
      </c>
      <c r="PO1307" s="3">
        <v>26.87</v>
      </c>
      <c r="PP1307" s="3">
        <v>47.15</v>
      </c>
      <c r="PQ1307" s="3">
        <v>172.06</v>
      </c>
      <c r="PR1307" s="3">
        <v>145.79</v>
      </c>
      <c r="PS1307" s="3">
        <v>120.69</v>
      </c>
      <c r="PT1307" s="3">
        <v>86.3</v>
      </c>
      <c r="PU1307" s="3">
        <v>46.95</v>
      </c>
      <c r="PV1307" s="3">
        <v>171.92</v>
      </c>
      <c r="PW1307" s="3">
        <v>229.78</v>
      </c>
      <c r="PX1307" s="3">
        <v>60.23</v>
      </c>
      <c r="PY1307" s="3">
        <v>137.69</v>
      </c>
      <c r="PZ1307" s="3">
        <v>19.260000000000002</v>
      </c>
      <c r="QA1307" s="3">
        <v>113.62</v>
      </c>
      <c r="QB1307" s="4" t="s">
        <v>502</v>
      </c>
      <c r="QC1307" s="3">
        <v>39.25</v>
      </c>
      <c r="QD1307" s="3">
        <v>83.82</v>
      </c>
      <c r="QE1307" s="3">
        <v>132.35</v>
      </c>
      <c r="QF1307" s="3">
        <v>356.27</v>
      </c>
      <c r="QG1307" s="3">
        <v>65.44</v>
      </c>
      <c r="QH1307" s="3">
        <v>90.14</v>
      </c>
      <c r="QI1307" s="3">
        <v>162.52000000000001</v>
      </c>
      <c r="QJ1307" s="3">
        <v>13.06</v>
      </c>
      <c r="QK1307" s="3">
        <v>12.87</v>
      </c>
      <c r="QL1307" s="3">
        <v>93.99</v>
      </c>
      <c r="QM1307" s="3">
        <v>146.36000000000001</v>
      </c>
      <c r="QN1307" s="3">
        <v>22.47</v>
      </c>
      <c r="QO1307" s="3">
        <v>365.51</v>
      </c>
      <c r="QP1307" s="4" t="s">
        <v>502</v>
      </c>
      <c r="QQ1307" s="4" t="s">
        <v>502</v>
      </c>
      <c r="QR1307" s="3">
        <v>77.739999999999995</v>
      </c>
      <c r="QS1307" s="3">
        <v>68.239999999999995</v>
      </c>
      <c r="QT1307" s="3">
        <v>116.57</v>
      </c>
      <c r="QU1307" s="3">
        <v>50.76</v>
      </c>
      <c r="QV1307" s="3">
        <v>95.88</v>
      </c>
      <c r="QW1307" s="3">
        <v>159.02000000000001</v>
      </c>
      <c r="QX1307" s="3">
        <v>90.2</v>
      </c>
      <c r="QY1307" s="3">
        <v>97.5</v>
      </c>
      <c r="QZ1307" s="3">
        <v>54.84</v>
      </c>
      <c r="RA1307" s="3">
        <v>69.239999999999995</v>
      </c>
      <c r="RB1307" s="3">
        <v>64.98</v>
      </c>
      <c r="RC1307" s="3">
        <v>417.62</v>
      </c>
      <c r="RD1307" s="4" t="s">
        <v>502</v>
      </c>
      <c r="RE1307" s="3">
        <v>91.16</v>
      </c>
      <c r="RF1307" s="3">
        <v>187.12</v>
      </c>
      <c r="RG1307" s="3">
        <v>70.05</v>
      </c>
      <c r="RH1307" s="4" t="s">
        <v>502</v>
      </c>
      <c r="RI1307" s="3">
        <v>106.9</v>
      </c>
      <c r="RJ1307" s="3">
        <v>36.35</v>
      </c>
      <c r="RK1307" s="3">
        <v>48.08</v>
      </c>
      <c r="RL1307" s="3">
        <v>82.26</v>
      </c>
      <c r="RM1307" s="3">
        <v>193.36</v>
      </c>
      <c r="RN1307" s="3">
        <v>39.590000000000003</v>
      </c>
      <c r="RO1307" s="3">
        <v>71.7</v>
      </c>
      <c r="RP1307" s="3">
        <v>38.9</v>
      </c>
      <c r="RQ1307" s="3">
        <v>100.43</v>
      </c>
      <c r="RR1307" s="3">
        <v>90.57</v>
      </c>
      <c r="RS1307" s="3">
        <v>283.36</v>
      </c>
      <c r="RT1307" s="3">
        <v>89.85</v>
      </c>
      <c r="RU1307" s="3">
        <v>106.52</v>
      </c>
      <c r="RV1307" s="3">
        <v>79.849999999999994</v>
      </c>
      <c r="RW1307" s="3">
        <v>311.41000000000003</v>
      </c>
      <c r="RX1307" s="3">
        <v>128.26</v>
      </c>
      <c r="RY1307" s="3">
        <v>180.5</v>
      </c>
      <c r="RZ1307" s="3">
        <v>182.57</v>
      </c>
      <c r="SA1307" s="4" t="s">
        <v>502</v>
      </c>
      <c r="SB1307" s="3">
        <v>61</v>
      </c>
      <c r="SC1307" s="4" t="s">
        <v>502</v>
      </c>
      <c r="SD1307" s="3">
        <v>49.15</v>
      </c>
      <c r="SE1307" s="3">
        <v>170.72</v>
      </c>
      <c r="SF1307" s="3">
        <v>117.35</v>
      </c>
      <c r="SG1307" s="3">
        <v>56.46</v>
      </c>
      <c r="SH1307" s="3">
        <v>210.72</v>
      </c>
    </row>
    <row r="1308" spans="1:502" x14ac:dyDescent="0.15">
      <c r="A1308" s="2" t="s">
        <v>1808</v>
      </c>
      <c r="B1308" s="3">
        <v>80.13</v>
      </c>
      <c r="C1308" s="3">
        <v>78.930000000000007</v>
      </c>
      <c r="D1308" s="3">
        <v>78.62</v>
      </c>
      <c r="E1308" s="3">
        <v>164.11</v>
      </c>
      <c r="F1308" s="3">
        <v>43.27</v>
      </c>
      <c r="G1308" s="3">
        <v>72.94</v>
      </c>
      <c r="H1308" s="3">
        <v>18.12</v>
      </c>
      <c r="I1308" s="3">
        <v>49.39</v>
      </c>
      <c r="J1308" s="3">
        <v>43.79</v>
      </c>
      <c r="K1308" s="3">
        <v>101.28</v>
      </c>
      <c r="L1308" s="3">
        <v>79.06</v>
      </c>
      <c r="M1308" s="3">
        <v>86.21</v>
      </c>
      <c r="N1308" s="3">
        <v>93.55</v>
      </c>
      <c r="O1308" s="3">
        <v>89.64</v>
      </c>
      <c r="P1308" s="4" t="s">
        <v>502</v>
      </c>
      <c r="Q1308" s="3">
        <v>81.09</v>
      </c>
      <c r="R1308" s="3">
        <v>124.86</v>
      </c>
      <c r="S1308" s="3">
        <v>187.23</v>
      </c>
      <c r="T1308" s="3">
        <v>292.51</v>
      </c>
      <c r="U1308" s="3">
        <v>167.09</v>
      </c>
      <c r="V1308" s="3">
        <v>51.41</v>
      </c>
      <c r="W1308" s="3">
        <v>185.1</v>
      </c>
      <c r="X1308" s="3">
        <v>94.44</v>
      </c>
      <c r="Y1308" s="3">
        <v>82.35</v>
      </c>
      <c r="Z1308" s="3">
        <v>141.34</v>
      </c>
      <c r="AA1308" s="3">
        <v>101.81</v>
      </c>
      <c r="AB1308" s="3">
        <v>199.37</v>
      </c>
      <c r="AC1308" s="3">
        <v>109.97</v>
      </c>
      <c r="AD1308" s="3">
        <v>105.11</v>
      </c>
      <c r="AE1308" s="3">
        <v>112.14</v>
      </c>
      <c r="AF1308" s="3">
        <v>940.58</v>
      </c>
      <c r="AG1308" s="3">
        <v>377.14</v>
      </c>
      <c r="AH1308" s="3">
        <v>29.29</v>
      </c>
      <c r="AI1308" s="3">
        <v>57.11</v>
      </c>
      <c r="AJ1308" s="3">
        <v>76.38</v>
      </c>
      <c r="AK1308" s="3">
        <v>27.08</v>
      </c>
      <c r="AL1308" s="3">
        <v>68.349999999999994</v>
      </c>
      <c r="AM1308" s="3">
        <v>253.63</v>
      </c>
      <c r="AN1308" s="3">
        <v>32.770000000000003</v>
      </c>
      <c r="AO1308" s="3">
        <v>50.17</v>
      </c>
      <c r="AP1308" s="3">
        <v>52.02</v>
      </c>
      <c r="AQ1308" s="3">
        <v>309.42</v>
      </c>
      <c r="AR1308" s="3">
        <v>52.44</v>
      </c>
      <c r="AS1308" s="4" t="s">
        <v>502</v>
      </c>
      <c r="AT1308" s="3">
        <v>431.84</v>
      </c>
      <c r="AU1308" s="3">
        <v>50.97</v>
      </c>
      <c r="AV1308" s="3">
        <v>103.48</v>
      </c>
      <c r="AW1308" s="3">
        <v>204.06</v>
      </c>
      <c r="AX1308" s="3">
        <v>29.17</v>
      </c>
      <c r="AY1308" s="3">
        <v>40.229999999999997</v>
      </c>
      <c r="AZ1308" s="3">
        <v>38.630000000000003</v>
      </c>
      <c r="BA1308" s="3">
        <v>34.22</v>
      </c>
      <c r="BB1308" s="3">
        <v>135.04</v>
      </c>
      <c r="BC1308" s="3">
        <v>63.65</v>
      </c>
      <c r="BD1308" s="3">
        <v>23.04</v>
      </c>
      <c r="BE1308" s="3">
        <v>50.65</v>
      </c>
      <c r="BF1308" s="4" t="s">
        <v>502</v>
      </c>
      <c r="BG1308" s="3">
        <v>133.5</v>
      </c>
      <c r="BH1308" s="3">
        <v>134.52000000000001</v>
      </c>
      <c r="BI1308" s="3">
        <v>50.33</v>
      </c>
      <c r="BJ1308" s="3">
        <v>125.01</v>
      </c>
      <c r="BK1308" s="3">
        <v>56.09</v>
      </c>
      <c r="BL1308" s="3">
        <v>101.82</v>
      </c>
      <c r="BM1308" s="3">
        <v>43</v>
      </c>
      <c r="BN1308" s="3">
        <v>35.5</v>
      </c>
      <c r="BO1308" s="3">
        <v>66.94</v>
      </c>
      <c r="BP1308" s="3">
        <v>168</v>
      </c>
      <c r="BQ1308" s="3">
        <v>66.52</v>
      </c>
      <c r="BR1308" s="3">
        <v>160.13</v>
      </c>
      <c r="BS1308" s="3">
        <v>82.44</v>
      </c>
      <c r="BT1308" s="3">
        <v>637.07000000000005</v>
      </c>
      <c r="BU1308" s="3">
        <v>156.96</v>
      </c>
      <c r="BV1308" s="3">
        <v>55.3</v>
      </c>
      <c r="BW1308" s="3">
        <v>59.98</v>
      </c>
      <c r="BX1308" s="3">
        <v>30.41</v>
      </c>
      <c r="BY1308" s="3">
        <v>83.74</v>
      </c>
      <c r="BZ1308" s="3">
        <v>67.349999999999994</v>
      </c>
      <c r="CA1308" s="3">
        <v>79.790000000000006</v>
      </c>
      <c r="CB1308" s="3">
        <v>234.97</v>
      </c>
      <c r="CC1308" s="3">
        <v>35.270000000000003</v>
      </c>
      <c r="CD1308" s="3">
        <v>101.11</v>
      </c>
      <c r="CE1308" s="3">
        <v>141.51</v>
      </c>
      <c r="CF1308" s="3">
        <v>159.81</v>
      </c>
      <c r="CG1308" s="3">
        <v>42.05</v>
      </c>
      <c r="CH1308" s="3">
        <v>25.98</v>
      </c>
      <c r="CI1308" s="4" t="s">
        <v>502</v>
      </c>
      <c r="CJ1308" s="3">
        <v>56.57</v>
      </c>
      <c r="CK1308" s="3">
        <v>124.67</v>
      </c>
      <c r="CL1308" s="3">
        <v>76.3</v>
      </c>
      <c r="CM1308" s="3">
        <v>51.02</v>
      </c>
      <c r="CN1308" s="3">
        <v>49.67</v>
      </c>
      <c r="CO1308" s="3">
        <v>55.9</v>
      </c>
      <c r="CP1308" s="3">
        <v>159.68</v>
      </c>
      <c r="CQ1308" s="3">
        <v>142.25</v>
      </c>
      <c r="CR1308" s="3">
        <v>72.12</v>
      </c>
      <c r="CS1308" s="3">
        <v>120.68</v>
      </c>
      <c r="CT1308" s="3">
        <v>88.31</v>
      </c>
      <c r="CU1308" s="3">
        <v>40.950000000000003</v>
      </c>
      <c r="CV1308" s="3">
        <v>128.13</v>
      </c>
      <c r="CW1308" s="3">
        <v>114.09</v>
      </c>
      <c r="CX1308" s="3">
        <v>115.97</v>
      </c>
      <c r="CY1308" s="3">
        <v>31.23</v>
      </c>
      <c r="CZ1308" s="3">
        <v>91.4</v>
      </c>
      <c r="DA1308" s="4" t="s">
        <v>502</v>
      </c>
      <c r="DB1308" s="3">
        <v>245.37</v>
      </c>
      <c r="DC1308" s="3">
        <v>110.04</v>
      </c>
      <c r="DD1308" s="3">
        <v>124.16</v>
      </c>
      <c r="DE1308" s="3">
        <v>90.56</v>
      </c>
      <c r="DF1308" s="3">
        <v>53.6</v>
      </c>
      <c r="DG1308" s="3">
        <v>29.33</v>
      </c>
      <c r="DH1308" s="3">
        <v>173.12</v>
      </c>
      <c r="DI1308" s="3">
        <v>85.18</v>
      </c>
      <c r="DJ1308" s="3">
        <v>111.57</v>
      </c>
      <c r="DK1308" s="3">
        <v>218.31</v>
      </c>
      <c r="DL1308" s="3">
        <v>64.099999999999994</v>
      </c>
      <c r="DM1308" s="3">
        <v>159.44</v>
      </c>
      <c r="DN1308" s="3">
        <v>303.61</v>
      </c>
      <c r="DO1308" s="3">
        <v>81.86</v>
      </c>
      <c r="DP1308" s="3">
        <v>67.92</v>
      </c>
      <c r="DQ1308" s="3">
        <v>88.57</v>
      </c>
      <c r="DR1308" s="3">
        <v>166.48</v>
      </c>
      <c r="DS1308" s="3">
        <v>74.91</v>
      </c>
      <c r="DT1308" s="3">
        <v>19.64</v>
      </c>
      <c r="DU1308" s="3">
        <v>70.599999999999994</v>
      </c>
      <c r="DV1308" s="3">
        <v>289.20999999999998</v>
      </c>
      <c r="DW1308" s="3">
        <v>80.59</v>
      </c>
      <c r="DX1308" s="3">
        <v>95.01</v>
      </c>
      <c r="DY1308" s="3">
        <v>177.91</v>
      </c>
      <c r="DZ1308" s="4" t="s">
        <v>502</v>
      </c>
      <c r="EA1308" s="3">
        <v>100.15</v>
      </c>
      <c r="EB1308" s="3">
        <v>8.5299999999999994</v>
      </c>
      <c r="EC1308" s="3">
        <v>12.66</v>
      </c>
      <c r="ED1308" s="3">
        <v>234.14</v>
      </c>
      <c r="EE1308" s="3">
        <v>179.53</v>
      </c>
      <c r="EF1308" s="3">
        <v>41.62</v>
      </c>
      <c r="EG1308" s="4" t="s">
        <v>502</v>
      </c>
      <c r="EH1308" s="3">
        <v>257.81</v>
      </c>
      <c r="EI1308" s="3">
        <v>107.6</v>
      </c>
      <c r="EJ1308" s="3">
        <v>78.48</v>
      </c>
      <c r="EK1308" s="3">
        <v>133.86000000000001</v>
      </c>
      <c r="EL1308" s="3">
        <v>83.18</v>
      </c>
      <c r="EM1308" s="3">
        <v>171.72</v>
      </c>
      <c r="EN1308" s="4" t="s">
        <v>502</v>
      </c>
      <c r="EO1308" s="3">
        <v>47.08</v>
      </c>
      <c r="EP1308" s="3">
        <v>82.56</v>
      </c>
      <c r="EQ1308" s="3">
        <v>34.31</v>
      </c>
      <c r="ER1308" s="3">
        <v>38.799999999999997</v>
      </c>
      <c r="ES1308" s="3">
        <v>52.9</v>
      </c>
      <c r="ET1308" s="3">
        <v>107.17</v>
      </c>
      <c r="EU1308" s="3">
        <v>133</v>
      </c>
      <c r="EV1308" s="4" t="s">
        <v>502</v>
      </c>
      <c r="EW1308" s="3">
        <v>197.25</v>
      </c>
      <c r="EX1308" s="3">
        <v>299.49</v>
      </c>
      <c r="EY1308" s="3">
        <v>28.5</v>
      </c>
      <c r="EZ1308" s="3">
        <v>130.82</v>
      </c>
      <c r="FA1308" s="3">
        <v>181.14</v>
      </c>
      <c r="FB1308" s="3">
        <v>58.06</v>
      </c>
      <c r="FC1308" s="3">
        <v>48.6</v>
      </c>
      <c r="FD1308" s="3">
        <v>207.83</v>
      </c>
      <c r="FE1308" s="3">
        <v>83.67</v>
      </c>
      <c r="FF1308" s="3">
        <v>15.52</v>
      </c>
      <c r="FG1308" s="3">
        <v>19.61</v>
      </c>
      <c r="FH1308" s="3">
        <v>42.79</v>
      </c>
      <c r="FI1308" s="3">
        <v>110.78</v>
      </c>
      <c r="FJ1308" s="3">
        <v>121.33</v>
      </c>
      <c r="FK1308" s="3">
        <v>283.02999999999997</v>
      </c>
      <c r="FL1308" s="3">
        <v>18.95</v>
      </c>
      <c r="FM1308" s="3">
        <v>138.56</v>
      </c>
      <c r="FN1308" s="3">
        <v>74.05</v>
      </c>
      <c r="FO1308" s="3">
        <v>147.41999999999999</v>
      </c>
      <c r="FP1308" s="3">
        <v>125.44</v>
      </c>
      <c r="FQ1308" s="3">
        <v>23.65</v>
      </c>
      <c r="FR1308" s="3">
        <v>47.31</v>
      </c>
      <c r="FS1308" s="3">
        <v>22.23</v>
      </c>
      <c r="FT1308" s="3">
        <v>141.55000000000001</v>
      </c>
      <c r="FU1308" s="3">
        <v>27.72</v>
      </c>
      <c r="FV1308" s="3">
        <v>35.270000000000003</v>
      </c>
      <c r="FW1308" s="3">
        <v>144.93</v>
      </c>
      <c r="FX1308" s="3">
        <v>145.22999999999999</v>
      </c>
      <c r="FY1308" s="3">
        <v>19.329999999999998</v>
      </c>
      <c r="FZ1308" s="3">
        <v>73.27</v>
      </c>
      <c r="GA1308" s="3">
        <v>27.66</v>
      </c>
      <c r="GB1308" s="3">
        <v>36.270000000000003</v>
      </c>
      <c r="GC1308" s="3">
        <v>139.41</v>
      </c>
      <c r="GD1308" s="3">
        <v>26.46</v>
      </c>
      <c r="GE1308" s="3">
        <v>104.39</v>
      </c>
      <c r="GF1308" s="3">
        <v>53.61</v>
      </c>
      <c r="GG1308" s="3">
        <v>17.32</v>
      </c>
      <c r="GH1308" s="3">
        <v>84.21</v>
      </c>
      <c r="GI1308" s="3">
        <v>17.809999999999999</v>
      </c>
      <c r="GJ1308" s="3">
        <v>118.47</v>
      </c>
      <c r="GK1308" s="3">
        <v>19.98</v>
      </c>
      <c r="GL1308" s="3">
        <v>60.87</v>
      </c>
      <c r="GM1308" s="3">
        <v>46.22</v>
      </c>
      <c r="GN1308" s="3">
        <v>24.73</v>
      </c>
      <c r="GO1308" s="4" t="s">
        <v>502</v>
      </c>
      <c r="GP1308" s="3">
        <v>47.71</v>
      </c>
      <c r="GQ1308" s="3">
        <v>63.35</v>
      </c>
      <c r="GR1308" s="3">
        <v>48.07</v>
      </c>
      <c r="GS1308" s="3">
        <v>154.93</v>
      </c>
      <c r="GT1308" s="3">
        <v>161.77000000000001</v>
      </c>
      <c r="GU1308" s="3">
        <v>124.31</v>
      </c>
      <c r="GV1308" s="3">
        <v>303.45</v>
      </c>
      <c r="GW1308" s="3">
        <v>101.17</v>
      </c>
      <c r="GX1308" s="3">
        <v>50.61</v>
      </c>
      <c r="GY1308" s="3">
        <v>59.34</v>
      </c>
      <c r="GZ1308" s="3">
        <v>69.84</v>
      </c>
      <c r="HA1308" s="3">
        <v>88.88</v>
      </c>
      <c r="HB1308" s="3">
        <v>62.68</v>
      </c>
      <c r="HC1308" s="3">
        <v>228.5</v>
      </c>
      <c r="HD1308" s="3">
        <v>107.46</v>
      </c>
      <c r="HE1308" s="3">
        <v>38.96</v>
      </c>
      <c r="HF1308" s="3">
        <v>182.06</v>
      </c>
      <c r="HG1308" s="3">
        <v>117.47</v>
      </c>
      <c r="HH1308" s="3">
        <v>173.56</v>
      </c>
      <c r="HI1308" s="3">
        <v>93.02</v>
      </c>
      <c r="HJ1308" s="3">
        <v>44.7</v>
      </c>
      <c r="HK1308" s="3">
        <v>26.57</v>
      </c>
      <c r="HL1308" s="3">
        <v>133</v>
      </c>
      <c r="HM1308" s="3">
        <v>139.19999999999999</v>
      </c>
      <c r="HN1308" s="3">
        <v>190.68</v>
      </c>
      <c r="HO1308" s="3">
        <v>91.73</v>
      </c>
      <c r="HP1308" s="3">
        <v>206.66</v>
      </c>
      <c r="HQ1308" s="3">
        <v>56.13</v>
      </c>
      <c r="HR1308" s="3">
        <v>141.77000000000001</v>
      </c>
      <c r="HS1308" s="3">
        <v>28.75</v>
      </c>
      <c r="HT1308" s="3">
        <v>59.57</v>
      </c>
      <c r="HU1308" s="3">
        <v>81.599999999999994</v>
      </c>
      <c r="HV1308" s="3">
        <v>17.32</v>
      </c>
      <c r="HW1308" s="3">
        <v>42.41</v>
      </c>
      <c r="HX1308" s="3">
        <v>185.59</v>
      </c>
      <c r="HY1308" s="3">
        <v>141.01</v>
      </c>
      <c r="HZ1308" s="3">
        <v>172.17</v>
      </c>
      <c r="IA1308" s="3">
        <v>689.95</v>
      </c>
      <c r="IB1308" s="3">
        <v>55.08</v>
      </c>
      <c r="IC1308" s="3">
        <v>190.97</v>
      </c>
      <c r="ID1308" s="3">
        <v>34.409999999999997</v>
      </c>
      <c r="IE1308" s="3">
        <v>27.98</v>
      </c>
      <c r="IF1308" s="3">
        <v>85.93</v>
      </c>
      <c r="IG1308" s="3">
        <v>279.16000000000003</v>
      </c>
      <c r="IH1308" s="3">
        <v>240.39</v>
      </c>
      <c r="II1308" s="3">
        <v>43.06</v>
      </c>
      <c r="IJ1308" s="3">
        <v>179.79</v>
      </c>
      <c r="IK1308" s="3">
        <v>59.5</v>
      </c>
      <c r="IL1308" s="3">
        <v>2739</v>
      </c>
      <c r="IM1308" s="3">
        <v>71.3</v>
      </c>
      <c r="IN1308" s="3">
        <v>67.31</v>
      </c>
      <c r="IO1308" s="3">
        <v>75.09</v>
      </c>
      <c r="IP1308" s="3">
        <v>53.06</v>
      </c>
      <c r="IQ1308" s="4" t="s">
        <v>502</v>
      </c>
      <c r="IR1308" s="3">
        <v>65.06</v>
      </c>
      <c r="IS1308" s="3">
        <v>181.03</v>
      </c>
      <c r="IT1308" s="3">
        <v>19.46</v>
      </c>
      <c r="IU1308" s="3">
        <v>59.51</v>
      </c>
      <c r="IV1308" s="3">
        <v>42.01</v>
      </c>
      <c r="IW1308" s="3">
        <v>101.18</v>
      </c>
      <c r="IX1308" s="3">
        <v>72.319999999999993</v>
      </c>
      <c r="IY1308" s="3">
        <v>172.59</v>
      </c>
      <c r="IZ1308" s="3">
        <v>27.52</v>
      </c>
      <c r="JA1308" s="3">
        <v>101.06</v>
      </c>
      <c r="JB1308" s="3">
        <v>72.38</v>
      </c>
      <c r="JC1308" s="3">
        <v>89.5</v>
      </c>
      <c r="JD1308" s="3">
        <v>128.93</v>
      </c>
      <c r="JE1308" s="3">
        <v>42.79</v>
      </c>
      <c r="JF1308" s="3">
        <v>95.38</v>
      </c>
      <c r="JG1308" s="3">
        <v>111.33</v>
      </c>
      <c r="JH1308" s="3">
        <v>32.5</v>
      </c>
      <c r="JI1308" s="3">
        <v>95.13</v>
      </c>
      <c r="JJ1308" s="3">
        <v>219.14</v>
      </c>
      <c r="JK1308" s="3">
        <v>98.08</v>
      </c>
      <c r="JL1308" s="3">
        <v>36.619999999999997</v>
      </c>
      <c r="JM1308" s="3">
        <v>135.68</v>
      </c>
      <c r="JN1308" s="3">
        <v>117.12</v>
      </c>
      <c r="JO1308" s="3">
        <v>15.81</v>
      </c>
      <c r="JP1308" s="3">
        <v>65.62</v>
      </c>
      <c r="JQ1308" s="3">
        <v>81.91</v>
      </c>
      <c r="JR1308" s="3">
        <v>121.68</v>
      </c>
      <c r="JS1308" s="3">
        <v>102.63</v>
      </c>
      <c r="JT1308" s="3">
        <v>181.4</v>
      </c>
      <c r="JU1308" s="3">
        <v>41.05</v>
      </c>
      <c r="JV1308" s="3">
        <v>78.7</v>
      </c>
      <c r="JW1308" s="3">
        <v>126.64</v>
      </c>
      <c r="JX1308" s="3">
        <v>93.66</v>
      </c>
      <c r="JY1308" s="3">
        <v>44.41</v>
      </c>
      <c r="JZ1308" s="3">
        <v>425.21</v>
      </c>
      <c r="KA1308" s="3">
        <v>103.26</v>
      </c>
      <c r="KB1308" s="3">
        <v>43.15</v>
      </c>
      <c r="KC1308" s="3">
        <v>158.91999999999999</v>
      </c>
      <c r="KD1308" s="3">
        <v>51.73</v>
      </c>
      <c r="KE1308" s="4" t="s">
        <v>502</v>
      </c>
      <c r="KF1308" s="3">
        <v>178.14</v>
      </c>
      <c r="KG1308" s="3">
        <v>199.7</v>
      </c>
      <c r="KH1308" s="3">
        <v>124.34</v>
      </c>
      <c r="KI1308" s="4" t="s">
        <v>502</v>
      </c>
      <c r="KJ1308" s="3">
        <v>69.849999999999994</v>
      </c>
      <c r="KK1308" s="3">
        <v>170.66</v>
      </c>
      <c r="KL1308" s="3">
        <v>133.57</v>
      </c>
      <c r="KM1308" s="3">
        <v>32.92</v>
      </c>
      <c r="KN1308" s="3">
        <v>191.84</v>
      </c>
      <c r="KO1308" s="3">
        <v>66.45</v>
      </c>
      <c r="KP1308" s="3">
        <v>30.28</v>
      </c>
      <c r="KQ1308" s="3">
        <v>60.59</v>
      </c>
      <c r="KR1308" s="3">
        <v>439.94</v>
      </c>
      <c r="KS1308" s="3">
        <v>229.59</v>
      </c>
      <c r="KT1308" s="3">
        <v>83.42</v>
      </c>
      <c r="KU1308" s="3">
        <v>50</v>
      </c>
      <c r="KV1308" s="3">
        <v>297.44</v>
      </c>
      <c r="KW1308" s="3">
        <v>77.12</v>
      </c>
      <c r="KX1308" s="3">
        <v>52.48</v>
      </c>
      <c r="KY1308" s="3">
        <v>258.87</v>
      </c>
      <c r="KZ1308" s="3">
        <v>33.86</v>
      </c>
      <c r="LA1308" s="3">
        <v>40.78</v>
      </c>
      <c r="LB1308" s="3">
        <v>133</v>
      </c>
      <c r="LC1308" s="3">
        <v>64.44</v>
      </c>
      <c r="LD1308" s="3">
        <v>106.41</v>
      </c>
      <c r="LE1308" s="3">
        <v>52.36</v>
      </c>
      <c r="LF1308" s="3">
        <v>201.64</v>
      </c>
      <c r="LG1308" s="4" t="s">
        <v>502</v>
      </c>
      <c r="LH1308" s="3">
        <v>45.14</v>
      </c>
      <c r="LI1308" s="3">
        <v>132.69</v>
      </c>
      <c r="LJ1308" s="3">
        <v>252.25</v>
      </c>
      <c r="LK1308" s="3">
        <v>166.83</v>
      </c>
      <c r="LL1308" s="3">
        <v>110.86</v>
      </c>
      <c r="LM1308" s="3">
        <v>124.34</v>
      </c>
      <c r="LN1308" s="3">
        <v>51.58</v>
      </c>
      <c r="LO1308" s="3">
        <v>152.47</v>
      </c>
      <c r="LP1308" s="3">
        <v>21.48</v>
      </c>
      <c r="LQ1308" s="3">
        <v>84.22</v>
      </c>
      <c r="LR1308" s="4" t="s">
        <v>502</v>
      </c>
      <c r="LS1308" s="3">
        <v>109.87</v>
      </c>
      <c r="LT1308" s="3">
        <v>63.53</v>
      </c>
      <c r="LU1308" s="3">
        <v>57.66</v>
      </c>
      <c r="LV1308" s="3">
        <v>72.47</v>
      </c>
      <c r="LW1308" s="3">
        <v>241.34</v>
      </c>
      <c r="LX1308" s="3">
        <v>77.8</v>
      </c>
      <c r="LY1308" s="3">
        <v>77.38</v>
      </c>
      <c r="LZ1308" s="3">
        <v>49.92</v>
      </c>
      <c r="MA1308" s="3">
        <v>101.08</v>
      </c>
      <c r="MB1308" s="3">
        <v>27.7</v>
      </c>
      <c r="MC1308" s="3">
        <v>99.03</v>
      </c>
      <c r="MD1308" s="3">
        <v>82.84</v>
      </c>
      <c r="ME1308" s="3">
        <v>39.58</v>
      </c>
      <c r="MF1308" s="3">
        <v>105.24</v>
      </c>
      <c r="MG1308" s="3">
        <v>26.08</v>
      </c>
      <c r="MH1308" s="3">
        <v>80.709999999999994</v>
      </c>
      <c r="MI1308" s="3">
        <v>77.31</v>
      </c>
      <c r="MJ1308" s="3">
        <v>98.64</v>
      </c>
      <c r="MK1308" s="3">
        <v>123.13</v>
      </c>
      <c r="ML1308" s="3">
        <v>96.93</v>
      </c>
      <c r="MM1308" s="3">
        <v>31.84</v>
      </c>
      <c r="MN1308" s="3">
        <v>181.71</v>
      </c>
      <c r="MO1308" s="4" t="s">
        <v>502</v>
      </c>
      <c r="MP1308" s="3">
        <v>32.42</v>
      </c>
      <c r="MQ1308" s="3">
        <v>264.38</v>
      </c>
      <c r="MR1308" s="3">
        <v>108.08</v>
      </c>
      <c r="MS1308" s="3">
        <v>152.84</v>
      </c>
      <c r="MT1308" s="3">
        <v>153.38</v>
      </c>
      <c r="MU1308" s="4" t="s">
        <v>502</v>
      </c>
      <c r="MV1308" s="3">
        <v>72.72</v>
      </c>
      <c r="MW1308" s="3">
        <v>252.13</v>
      </c>
      <c r="MX1308" s="3">
        <v>38.6</v>
      </c>
      <c r="MY1308" s="3">
        <v>23.38</v>
      </c>
      <c r="MZ1308" s="3">
        <v>187.35</v>
      </c>
      <c r="NA1308" s="3">
        <v>1690.81</v>
      </c>
      <c r="NB1308" s="3">
        <v>180.81</v>
      </c>
      <c r="NC1308" s="4" t="s">
        <v>502</v>
      </c>
      <c r="ND1308" s="3">
        <v>271.20999999999998</v>
      </c>
      <c r="NE1308" s="3">
        <v>47.63</v>
      </c>
      <c r="NF1308" s="3">
        <v>320.56</v>
      </c>
      <c r="NG1308" s="3">
        <v>1760.71</v>
      </c>
      <c r="NH1308" s="4" t="s">
        <v>502</v>
      </c>
      <c r="NI1308" s="3">
        <v>60.66</v>
      </c>
      <c r="NJ1308" s="3">
        <v>96.97</v>
      </c>
      <c r="NK1308" s="4" t="s">
        <v>502</v>
      </c>
      <c r="NL1308" s="3">
        <v>89.08</v>
      </c>
      <c r="NM1308" s="3">
        <v>348.13</v>
      </c>
      <c r="NN1308" s="3">
        <v>85.04</v>
      </c>
      <c r="NO1308" s="3">
        <v>39.56</v>
      </c>
      <c r="NP1308" s="3">
        <v>169.69</v>
      </c>
      <c r="NQ1308" s="4" t="s">
        <v>502</v>
      </c>
      <c r="NR1308" s="3">
        <v>236.38</v>
      </c>
      <c r="NS1308" s="3">
        <v>59.67</v>
      </c>
      <c r="NT1308" s="3">
        <v>52.59</v>
      </c>
      <c r="NU1308" s="3">
        <v>468.65</v>
      </c>
      <c r="NV1308" s="3">
        <v>73.97</v>
      </c>
      <c r="NW1308" s="3">
        <v>205.52</v>
      </c>
      <c r="NX1308" s="3">
        <v>71.209999999999994</v>
      </c>
      <c r="NY1308" s="3">
        <v>46.44</v>
      </c>
      <c r="NZ1308" s="3">
        <v>102.56</v>
      </c>
      <c r="OA1308" s="3">
        <v>147.46</v>
      </c>
      <c r="OB1308" s="3">
        <v>100.13</v>
      </c>
      <c r="OC1308" s="3">
        <v>36.46</v>
      </c>
      <c r="OD1308" s="3">
        <v>9.36</v>
      </c>
      <c r="OE1308" s="3">
        <v>438.87</v>
      </c>
      <c r="OF1308" s="3">
        <v>70.150000000000006</v>
      </c>
      <c r="OG1308" s="4" t="s">
        <v>502</v>
      </c>
      <c r="OH1308" s="4" t="s">
        <v>502</v>
      </c>
      <c r="OI1308" s="3">
        <v>120.48</v>
      </c>
      <c r="OJ1308" s="3">
        <v>103.42</v>
      </c>
      <c r="OK1308" s="3">
        <v>62.68</v>
      </c>
      <c r="OL1308" s="3">
        <v>151.75</v>
      </c>
      <c r="OM1308" s="3">
        <v>27.98</v>
      </c>
      <c r="ON1308" s="3">
        <v>39.200000000000003</v>
      </c>
      <c r="OO1308" s="3">
        <v>39.75</v>
      </c>
      <c r="OP1308" s="3">
        <v>54.71</v>
      </c>
      <c r="OQ1308" s="3">
        <v>83.66</v>
      </c>
      <c r="OR1308" s="4" t="s">
        <v>502</v>
      </c>
      <c r="OS1308" s="3">
        <v>22.95</v>
      </c>
      <c r="OT1308" s="3">
        <v>65.75</v>
      </c>
      <c r="OU1308" s="3">
        <v>1193.32</v>
      </c>
      <c r="OV1308" s="3">
        <v>1199.06</v>
      </c>
      <c r="OW1308" s="3">
        <v>86.83</v>
      </c>
      <c r="OX1308" s="3">
        <v>13.92</v>
      </c>
      <c r="OY1308" s="3">
        <v>47.39</v>
      </c>
      <c r="OZ1308" s="4" t="s">
        <v>502</v>
      </c>
      <c r="PA1308" s="3">
        <v>60.15</v>
      </c>
      <c r="PB1308" s="4" t="s">
        <v>502</v>
      </c>
      <c r="PC1308" s="3">
        <v>209.89</v>
      </c>
      <c r="PD1308" s="3">
        <v>308.27</v>
      </c>
      <c r="PE1308" s="3">
        <v>85.06</v>
      </c>
      <c r="PF1308" s="3">
        <v>54.37</v>
      </c>
      <c r="PG1308" s="3">
        <v>253.65</v>
      </c>
      <c r="PH1308" s="3">
        <v>557.16</v>
      </c>
      <c r="PI1308" s="3">
        <v>105.42</v>
      </c>
      <c r="PJ1308" s="3">
        <v>135.69999999999999</v>
      </c>
      <c r="PK1308" s="4" t="s">
        <v>502</v>
      </c>
      <c r="PL1308" s="3">
        <v>32.299999999999997</v>
      </c>
      <c r="PM1308" s="3">
        <v>116.88</v>
      </c>
      <c r="PN1308" s="4" t="s">
        <v>502</v>
      </c>
      <c r="PO1308" s="3">
        <v>27.34</v>
      </c>
      <c r="PP1308" s="3">
        <v>47.14</v>
      </c>
      <c r="PQ1308" s="3">
        <v>170.41</v>
      </c>
      <c r="PR1308" s="3">
        <v>145.41</v>
      </c>
      <c r="PS1308" s="3">
        <v>120.19</v>
      </c>
      <c r="PT1308" s="3">
        <v>85.06</v>
      </c>
      <c r="PU1308" s="3">
        <v>47.28</v>
      </c>
      <c r="PV1308" s="3">
        <v>173.37</v>
      </c>
      <c r="PW1308" s="3">
        <v>230.47</v>
      </c>
      <c r="PX1308" s="3">
        <v>59.77</v>
      </c>
      <c r="PY1308" s="3">
        <v>138.69</v>
      </c>
      <c r="PZ1308" s="3">
        <v>19.97</v>
      </c>
      <c r="QA1308" s="3">
        <v>114.5</v>
      </c>
      <c r="QB1308" s="4" t="s">
        <v>502</v>
      </c>
      <c r="QC1308" s="3">
        <v>38.83</v>
      </c>
      <c r="QD1308" s="3">
        <v>85.05</v>
      </c>
      <c r="QE1308" s="3">
        <v>132.29</v>
      </c>
      <c r="QF1308" s="3">
        <v>361.21</v>
      </c>
      <c r="QG1308" s="3">
        <v>65.569999999999993</v>
      </c>
      <c r="QH1308" s="3">
        <v>91.97</v>
      </c>
      <c r="QI1308" s="3">
        <v>168.62</v>
      </c>
      <c r="QJ1308" s="3">
        <v>12.96</v>
      </c>
      <c r="QK1308" s="3">
        <v>12.74</v>
      </c>
      <c r="QL1308" s="3">
        <v>93.4</v>
      </c>
      <c r="QM1308" s="3">
        <v>148.6</v>
      </c>
      <c r="QN1308" s="3">
        <v>22.31</v>
      </c>
      <c r="QO1308" s="3">
        <v>367.33</v>
      </c>
      <c r="QP1308" s="4" t="s">
        <v>502</v>
      </c>
      <c r="QQ1308" s="4" t="s">
        <v>502</v>
      </c>
      <c r="QR1308" s="3">
        <v>78.27</v>
      </c>
      <c r="QS1308" s="3">
        <v>68.739999999999995</v>
      </c>
      <c r="QT1308" s="3">
        <v>116.58</v>
      </c>
      <c r="QU1308" s="3">
        <v>51.11</v>
      </c>
      <c r="QV1308" s="3">
        <v>95.73</v>
      </c>
      <c r="QW1308" s="3">
        <v>160.4</v>
      </c>
      <c r="QX1308" s="3">
        <v>91.26</v>
      </c>
      <c r="QY1308" s="3">
        <v>99.31</v>
      </c>
      <c r="QZ1308" s="3">
        <v>55.39</v>
      </c>
      <c r="RA1308" s="3">
        <v>69.09</v>
      </c>
      <c r="RB1308" s="3">
        <v>65.319999999999993</v>
      </c>
      <c r="RC1308" s="3">
        <v>409.01</v>
      </c>
      <c r="RD1308" s="4" t="s">
        <v>502</v>
      </c>
      <c r="RE1308" s="3">
        <v>90.69</v>
      </c>
      <c r="RF1308" s="3">
        <v>188.96</v>
      </c>
      <c r="RG1308" s="3">
        <v>70.099999999999994</v>
      </c>
      <c r="RH1308" s="4" t="s">
        <v>502</v>
      </c>
      <c r="RI1308" s="3">
        <v>107.63</v>
      </c>
      <c r="RJ1308" s="3">
        <v>36.5</v>
      </c>
      <c r="RK1308" s="3">
        <v>47.68</v>
      </c>
      <c r="RL1308" s="3">
        <v>81.77</v>
      </c>
      <c r="RM1308" s="3">
        <v>194.99</v>
      </c>
      <c r="RN1308" s="3">
        <v>39.61</v>
      </c>
      <c r="RO1308" s="3">
        <v>72.25</v>
      </c>
      <c r="RP1308" s="3">
        <v>39.58</v>
      </c>
      <c r="RQ1308" s="3">
        <v>101.35</v>
      </c>
      <c r="RR1308" s="3">
        <v>91.52</v>
      </c>
      <c r="RS1308" s="3">
        <v>288.95999999999998</v>
      </c>
      <c r="RT1308" s="3">
        <v>96.03</v>
      </c>
      <c r="RU1308" s="3">
        <v>107.58</v>
      </c>
      <c r="RV1308" s="3">
        <v>81.209999999999994</v>
      </c>
      <c r="RW1308" s="3">
        <v>315.44</v>
      </c>
      <c r="RX1308" s="3">
        <v>128.76</v>
      </c>
      <c r="RY1308" s="3">
        <v>180.48</v>
      </c>
      <c r="RZ1308" s="3">
        <v>185.66</v>
      </c>
      <c r="SA1308" s="4" t="s">
        <v>502</v>
      </c>
      <c r="SB1308" s="3">
        <v>61.9</v>
      </c>
      <c r="SC1308" s="4" t="s">
        <v>502</v>
      </c>
      <c r="SD1308" s="3">
        <v>48.99</v>
      </c>
      <c r="SE1308" s="3">
        <v>171.79</v>
      </c>
      <c r="SF1308" s="3">
        <v>116.99</v>
      </c>
      <c r="SG1308" s="3">
        <v>56.65</v>
      </c>
      <c r="SH1308" s="3">
        <v>211.53</v>
      </c>
    </row>
    <row r="1309" spans="1:502" x14ac:dyDescent="0.15">
      <c r="A1309" s="2" t="s">
        <v>1809</v>
      </c>
      <c r="B1309" s="3">
        <v>80.61</v>
      </c>
      <c r="C1309" s="3">
        <v>79.95</v>
      </c>
      <c r="D1309" s="3">
        <v>78.98</v>
      </c>
      <c r="E1309" s="3">
        <v>164.82</v>
      </c>
      <c r="F1309" s="3">
        <v>43.35</v>
      </c>
      <c r="G1309" s="3">
        <v>72.61</v>
      </c>
      <c r="H1309" s="3">
        <v>18.18</v>
      </c>
      <c r="I1309" s="3">
        <v>49.7</v>
      </c>
      <c r="J1309" s="3">
        <v>43.75</v>
      </c>
      <c r="K1309" s="3">
        <v>98.2</v>
      </c>
      <c r="L1309" s="3">
        <v>79.59</v>
      </c>
      <c r="M1309" s="3">
        <v>84.73</v>
      </c>
      <c r="N1309" s="3">
        <v>93.85</v>
      </c>
      <c r="O1309" s="3">
        <v>88.77</v>
      </c>
      <c r="P1309" s="4" t="s">
        <v>502</v>
      </c>
      <c r="Q1309" s="3">
        <v>80.650000000000006</v>
      </c>
      <c r="R1309" s="3">
        <v>125.07</v>
      </c>
      <c r="S1309" s="3">
        <v>187.97</v>
      </c>
      <c r="T1309" s="3">
        <v>292.61</v>
      </c>
      <c r="U1309" s="3">
        <v>168.58</v>
      </c>
      <c r="V1309" s="3">
        <v>50.97</v>
      </c>
      <c r="W1309" s="3">
        <v>185.21</v>
      </c>
      <c r="X1309" s="3">
        <v>94.32</v>
      </c>
      <c r="Y1309" s="3">
        <v>81.099999999999994</v>
      </c>
      <c r="Z1309" s="3">
        <v>141.86000000000001</v>
      </c>
      <c r="AA1309" s="3">
        <v>101.5</v>
      </c>
      <c r="AB1309" s="3">
        <v>200.07</v>
      </c>
      <c r="AC1309" s="3">
        <v>110.12</v>
      </c>
      <c r="AD1309" s="3">
        <v>104.99</v>
      </c>
      <c r="AE1309" s="3">
        <v>112.35</v>
      </c>
      <c r="AF1309" s="3">
        <v>950.22</v>
      </c>
      <c r="AG1309" s="3">
        <v>373.3</v>
      </c>
      <c r="AH1309" s="3">
        <v>29.46</v>
      </c>
      <c r="AI1309" s="3">
        <v>57.27</v>
      </c>
      <c r="AJ1309" s="3">
        <v>76.510000000000005</v>
      </c>
      <c r="AK1309" s="3">
        <v>26.23</v>
      </c>
      <c r="AL1309" s="3">
        <v>68.849999999999994</v>
      </c>
      <c r="AM1309" s="3">
        <v>252.26</v>
      </c>
      <c r="AN1309" s="3">
        <v>32.5</v>
      </c>
      <c r="AO1309" s="3">
        <v>50.19</v>
      </c>
      <c r="AP1309" s="3">
        <v>52.05</v>
      </c>
      <c r="AQ1309" s="3">
        <v>311.87</v>
      </c>
      <c r="AR1309" s="3">
        <v>52.76</v>
      </c>
      <c r="AS1309" s="4" t="s">
        <v>502</v>
      </c>
      <c r="AT1309" s="3">
        <v>433.63</v>
      </c>
      <c r="AU1309" s="3">
        <v>49.89</v>
      </c>
      <c r="AV1309" s="3">
        <v>103.61</v>
      </c>
      <c r="AW1309" s="3">
        <v>203.38</v>
      </c>
      <c r="AX1309" s="3">
        <v>29.16</v>
      </c>
      <c r="AY1309" s="3">
        <v>40.049999999999997</v>
      </c>
      <c r="AZ1309" s="3">
        <v>37.64</v>
      </c>
      <c r="BA1309" s="3">
        <v>34.43</v>
      </c>
      <c r="BB1309" s="3">
        <v>135.27000000000001</v>
      </c>
      <c r="BC1309" s="3">
        <v>64.11</v>
      </c>
      <c r="BD1309" s="3">
        <v>23.09</v>
      </c>
      <c r="BE1309" s="3">
        <v>50.8</v>
      </c>
      <c r="BF1309" s="4" t="s">
        <v>502</v>
      </c>
      <c r="BG1309" s="3">
        <v>133.69</v>
      </c>
      <c r="BH1309" s="3">
        <v>135.4</v>
      </c>
      <c r="BI1309" s="3">
        <v>50.11</v>
      </c>
      <c r="BJ1309" s="3">
        <v>124.01</v>
      </c>
      <c r="BK1309" s="3">
        <v>56.43</v>
      </c>
      <c r="BL1309" s="3">
        <v>100.37</v>
      </c>
      <c r="BM1309" s="3">
        <v>42.71</v>
      </c>
      <c r="BN1309" s="3">
        <v>35.74</v>
      </c>
      <c r="BO1309" s="3">
        <v>66.930000000000007</v>
      </c>
      <c r="BP1309" s="3">
        <v>169.56</v>
      </c>
      <c r="BQ1309" s="3">
        <v>66.25</v>
      </c>
      <c r="BR1309" s="3">
        <v>159.83000000000001</v>
      </c>
      <c r="BS1309" s="3">
        <v>82.16</v>
      </c>
      <c r="BT1309" s="3">
        <v>642.39</v>
      </c>
      <c r="BU1309" s="3">
        <v>157.11000000000001</v>
      </c>
      <c r="BV1309" s="3">
        <v>55.15</v>
      </c>
      <c r="BW1309" s="3">
        <v>59.38</v>
      </c>
      <c r="BX1309" s="3">
        <v>30.41</v>
      </c>
      <c r="BY1309" s="3">
        <v>83.21</v>
      </c>
      <c r="BZ1309" s="3">
        <v>67.02</v>
      </c>
      <c r="CA1309" s="3">
        <v>79.510000000000005</v>
      </c>
      <c r="CB1309" s="3">
        <v>236.6</v>
      </c>
      <c r="CC1309" s="3">
        <v>35.64</v>
      </c>
      <c r="CD1309" s="3">
        <v>101.38</v>
      </c>
      <c r="CE1309" s="3">
        <v>140.99</v>
      </c>
      <c r="CF1309" s="3">
        <v>160.66999999999999</v>
      </c>
      <c r="CG1309" s="3">
        <v>41.89</v>
      </c>
      <c r="CH1309" s="3">
        <v>26.05</v>
      </c>
      <c r="CI1309" s="4" t="s">
        <v>502</v>
      </c>
      <c r="CJ1309" s="3">
        <v>55.88</v>
      </c>
      <c r="CK1309" s="3">
        <v>124.6</v>
      </c>
      <c r="CL1309" s="3">
        <v>76.64</v>
      </c>
      <c r="CM1309" s="3">
        <v>50.94</v>
      </c>
      <c r="CN1309" s="3">
        <v>50.29</v>
      </c>
      <c r="CO1309" s="3">
        <v>55.03</v>
      </c>
      <c r="CP1309" s="3">
        <v>157.76</v>
      </c>
      <c r="CQ1309" s="3">
        <v>142.68</v>
      </c>
      <c r="CR1309" s="3">
        <v>72.34</v>
      </c>
      <c r="CS1309" s="3">
        <v>111.64</v>
      </c>
      <c r="CT1309" s="3">
        <v>87.9</v>
      </c>
      <c r="CU1309" s="3">
        <v>40.799999999999997</v>
      </c>
      <c r="CV1309" s="3">
        <v>128.11000000000001</v>
      </c>
      <c r="CW1309" s="3">
        <v>114.48</v>
      </c>
      <c r="CX1309" s="3">
        <v>115.37</v>
      </c>
      <c r="CY1309" s="3">
        <v>31.3</v>
      </c>
      <c r="CZ1309" s="3">
        <v>90.72</v>
      </c>
      <c r="DA1309" s="4" t="s">
        <v>502</v>
      </c>
      <c r="DB1309" s="3">
        <v>247.25</v>
      </c>
      <c r="DC1309" s="3">
        <v>110.04</v>
      </c>
      <c r="DD1309" s="3">
        <v>124.38</v>
      </c>
      <c r="DE1309" s="3">
        <v>90.36</v>
      </c>
      <c r="DF1309" s="3">
        <v>53.58</v>
      </c>
      <c r="DG1309" s="3">
        <v>29.5</v>
      </c>
      <c r="DH1309" s="3">
        <v>173.6</v>
      </c>
      <c r="DI1309" s="3">
        <v>84.98</v>
      </c>
      <c r="DJ1309" s="3">
        <v>110.32</v>
      </c>
      <c r="DK1309" s="3">
        <v>219.01</v>
      </c>
      <c r="DL1309" s="3">
        <v>64.05</v>
      </c>
      <c r="DM1309" s="3">
        <v>159.99</v>
      </c>
      <c r="DN1309" s="3">
        <v>305.45</v>
      </c>
      <c r="DO1309" s="3">
        <v>79.63</v>
      </c>
      <c r="DP1309" s="3">
        <v>67.48</v>
      </c>
      <c r="DQ1309" s="3">
        <v>89.69</v>
      </c>
      <c r="DR1309" s="3">
        <v>168</v>
      </c>
      <c r="DS1309" s="3">
        <v>75.06</v>
      </c>
      <c r="DT1309" s="3">
        <v>19.86</v>
      </c>
      <c r="DU1309" s="3">
        <v>70.92</v>
      </c>
      <c r="DV1309" s="3">
        <v>290.93</v>
      </c>
      <c r="DW1309" s="3">
        <v>80.989999999999995</v>
      </c>
      <c r="DX1309" s="3">
        <v>94.94</v>
      </c>
      <c r="DY1309" s="3">
        <v>178.02</v>
      </c>
      <c r="DZ1309" s="4" t="s">
        <v>502</v>
      </c>
      <c r="EA1309" s="3">
        <v>100.05</v>
      </c>
      <c r="EB1309" s="3">
        <v>8.41</v>
      </c>
      <c r="EC1309" s="3">
        <v>12.32</v>
      </c>
      <c r="ED1309" s="3">
        <v>236.11</v>
      </c>
      <c r="EE1309" s="3">
        <v>179.08</v>
      </c>
      <c r="EF1309" s="3">
        <v>41.21</v>
      </c>
      <c r="EG1309" s="4" t="s">
        <v>502</v>
      </c>
      <c r="EH1309" s="3">
        <v>261.24</v>
      </c>
      <c r="EI1309" s="3">
        <v>107.78</v>
      </c>
      <c r="EJ1309" s="3">
        <v>77.16</v>
      </c>
      <c r="EK1309" s="3">
        <v>133.47999999999999</v>
      </c>
      <c r="EL1309" s="3">
        <v>82.64</v>
      </c>
      <c r="EM1309" s="3">
        <v>169.59</v>
      </c>
      <c r="EN1309" s="4" t="s">
        <v>502</v>
      </c>
      <c r="EO1309" s="3">
        <v>47.46</v>
      </c>
      <c r="EP1309" s="3">
        <v>82.68</v>
      </c>
      <c r="EQ1309" s="3">
        <v>34.22</v>
      </c>
      <c r="ER1309" s="3">
        <v>38.03</v>
      </c>
      <c r="ES1309" s="3">
        <v>52.83</v>
      </c>
      <c r="ET1309" s="3">
        <v>107.1</v>
      </c>
      <c r="EU1309" s="3">
        <v>132.35</v>
      </c>
      <c r="EV1309" s="4" t="s">
        <v>502</v>
      </c>
      <c r="EW1309" s="3">
        <v>197.47</v>
      </c>
      <c r="EX1309" s="3">
        <v>297.52999999999997</v>
      </c>
      <c r="EY1309" s="3">
        <v>28.47</v>
      </c>
      <c r="EZ1309" s="3">
        <v>131.77000000000001</v>
      </c>
      <c r="FA1309" s="3">
        <v>181.61</v>
      </c>
      <c r="FB1309" s="3">
        <v>57.96</v>
      </c>
      <c r="FC1309" s="3">
        <v>48.81</v>
      </c>
      <c r="FD1309" s="3">
        <v>207.3</v>
      </c>
      <c r="FE1309" s="3">
        <v>85</v>
      </c>
      <c r="FF1309" s="3">
        <v>15.66</v>
      </c>
      <c r="FG1309" s="3">
        <v>19.64</v>
      </c>
      <c r="FH1309" s="3">
        <v>42.7</v>
      </c>
      <c r="FI1309" s="3">
        <v>110.38</v>
      </c>
      <c r="FJ1309" s="3">
        <v>121.2</v>
      </c>
      <c r="FK1309" s="3">
        <v>279.82</v>
      </c>
      <c r="FL1309" s="3">
        <v>18.95</v>
      </c>
      <c r="FM1309" s="3">
        <v>138.79</v>
      </c>
      <c r="FN1309" s="3">
        <v>73.89</v>
      </c>
      <c r="FO1309" s="3">
        <v>146.66999999999999</v>
      </c>
      <c r="FP1309" s="3">
        <v>124.96</v>
      </c>
      <c r="FQ1309" s="3">
        <v>23.86</v>
      </c>
      <c r="FR1309" s="3">
        <v>46.96</v>
      </c>
      <c r="FS1309" s="3">
        <v>22.42</v>
      </c>
      <c r="FT1309" s="3">
        <v>140.97999999999999</v>
      </c>
      <c r="FU1309" s="3">
        <v>27</v>
      </c>
      <c r="FV1309" s="3">
        <v>34.770000000000003</v>
      </c>
      <c r="FW1309" s="3">
        <v>144.13</v>
      </c>
      <c r="FX1309" s="3">
        <v>144.9</v>
      </c>
      <c r="FY1309" s="3">
        <v>19.350000000000001</v>
      </c>
      <c r="FZ1309" s="3">
        <v>73.08</v>
      </c>
      <c r="GA1309" s="3">
        <v>27.41</v>
      </c>
      <c r="GB1309" s="3">
        <v>36.01</v>
      </c>
      <c r="GC1309" s="3">
        <v>138.02000000000001</v>
      </c>
      <c r="GD1309" s="3">
        <v>26.7</v>
      </c>
      <c r="GE1309" s="3">
        <v>105.34</v>
      </c>
      <c r="GF1309" s="3">
        <v>53.81</v>
      </c>
      <c r="GG1309" s="3">
        <v>17.420000000000002</v>
      </c>
      <c r="GH1309" s="3">
        <v>85.33</v>
      </c>
      <c r="GI1309" s="3">
        <v>17.89</v>
      </c>
      <c r="GJ1309" s="3">
        <v>118.45</v>
      </c>
      <c r="GK1309" s="3">
        <v>19.98</v>
      </c>
      <c r="GL1309" s="3">
        <v>60.61</v>
      </c>
      <c r="GM1309" s="3">
        <v>45.7</v>
      </c>
      <c r="GN1309" s="3">
        <v>24.75</v>
      </c>
      <c r="GO1309" s="4" t="s">
        <v>502</v>
      </c>
      <c r="GP1309" s="3">
        <v>47.89</v>
      </c>
      <c r="GQ1309" s="3">
        <v>62.74</v>
      </c>
      <c r="GR1309" s="3">
        <v>48.02</v>
      </c>
      <c r="GS1309" s="3">
        <v>152.82</v>
      </c>
      <c r="GT1309" s="3">
        <v>160.44</v>
      </c>
      <c r="GU1309" s="3">
        <v>123.08</v>
      </c>
      <c r="GV1309" s="3">
        <v>298.51</v>
      </c>
      <c r="GW1309" s="3">
        <v>100.81</v>
      </c>
      <c r="GX1309" s="3">
        <v>51.16</v>
      </c>
      <c r="GY1309" s="3">
        <v>59.42</v>
      </c>
      <c r="GZ1309" s="3">
        <v>68.19</v>
      </c>
      <c r="HA1309" s="3">
        <v>87.44</v>
      </c>
      <c r="HB1309" s="3">
        <v>63.56</v>
      </c>
      <c r="HC1309" s="3">
        <v>229.51</v>
      </c>
      <c r="HD1309" s="3">
        <v>108.25</v>
      </c>
      <c r="HE1309" s="3">
        <v>38.909999999999997</v>
      </c>
      <c r="HF1309" s="3">
        <v>182.74</v>
      </c>
      <c r="HG1309" s="3">
        <v>117.72</v>
      </c>
      <c r="HH1309" s="3">
        <v>174.98</v>
      </c>
      <c r="HI1309" s="3">
        <v>93.33</v>
      </c>
      <c r="HJ1309" s="3">
        <v>44.84</v>
      </c>
      <c r="HK1309" s="3">
        <v>26.45</v>
      </c>
      <c r="HL1309" s="3">
        <v>129.26</v>
      </c>
      <c r="HM1309" s="3">
        <v>139.46</v>
      </c>
      <c r="HN1309" s="3">
        <v>191.7</v>
      </c>
      <c r="HO1309" s="3">
        <v>92.49</v>
      </c>
      <c r="HP1309" s="3">
        <v>207.38</v>
      </c>
      <c r="HQ1309" s="3">
        <v>56.4</v>
      </c>
      <c r="HR1309" s="3">
        <v>140.13</v>
      </c>
      <c r="HS1309" s="3">
        <v>28.38</v>
      </c>
      <c r="HT1309" s="3">
        <v>59.69</v>
      </c>
      <c r="HU1309" s="3">
        <v>81.489999999999995</v>
      </c>
      <c r="HV1309" s="3">
        <v>17.260000000000002</v>
      </c>
      <c r="HW1309" s="3">
        <v>42.69</v>
      </c>
      <c r="HX1309" s="3">
        <v>186.81</v>
      </c>
      <c r="HY1309" s="3">
        <v>140.09</v>
      </c>
      <c r="HZ1309" s="3">
        <v>173.33</v>
      </c>
      <c r="IA1309" s="3">
        <v>698.68</v>
      </c>
      <c r="IB1309" s="3">
        <v>55.16</v>
      </c>
      <c r="IC1309" s="3">
        <v>190.98</v>
      </c>
      <c r="ID1309" s="3">
        <v>33.42</v>
      </c>
      <c r="IE1309" s="3">
        <v>27.87</v>
      </c>
      <c r="IF1309" s="3">
        <v>86.87</v>
      </c>
      <c r="IG1309" s="3">
        <v>274.75</v>
      </c>
      <c r="IH1309" s="3">
        <v>241.59</v>
      </c>
      <c r="II1309" s="3">
        <v>41.86</v>
      </c>
      <c r="IJ1309" s="3">
        <v>178.99</v>
      </c>
      <c r="IK1309" s="3">
        <v>58.82</v>
      </c>
      <c r="IL1309" s="3">
        <v>2722.77</v>
      </c>
      <c r="IM1309" s="3">
        <v>71.91</v>
      </c>
      <c r="IN1309" s="3">
        <v>67.12</v>
      </c>
      <c r="IO1309" s="3">
        <v>75.64</v>
      </c>
      <c r="IP1309" s="3">
        <v>53.05</v>
      </c>
      <c r="IQ1309" s="4" t="s">
        <v>502</v>
      </c>
      <c r="IR1309" s="3">
        <v>65.209999999999994</v>
      </c>
      <c r="IS1309" s="3">
        <v>183.35</v>
      </c>
      <c r="IT1309" s="3">
        <v>19.510000000000002</v>
      </c>
      <c r="IU1309" s="3">
        <v>59.64</v>
      </c>
      <c r="IV1309" s="3">
        <v>41.19</v>
      </c>
      <c r="IW1309" s="3">
        <v>101.32</v>
      </c>
      <c r="IX1309" s="3">
        <v>72.86</v>
      </c>
      <c r="IY1309" s="3">
        <v>169.99</v>
      </c>
      <c r="IZ1309" s="3">
        <v>27.09</v>
      </c>
      <c r="JA1309" s="3">
        <v>98.75</v>
      </c>
      <c r="JB1309" s="3">
        <v>71.78</v>
      </c>
      <c r="JC1309" s="3">
        <v>89.79</v>
      </c>
      <c r="JD1309" s="3">
        <v>129.6</v>
      </c>
      <c r="JE1309" s="3">
        <v>42.56</v>
      </c>
      <c r="JF1309" s="3">
        <v>95.15</v>
      </c>
      <c r="JG1309" s="3">
        <v>109.68</v>
      </c>
      <c r="JH1309" s="3">
        <v>32.590000000000003</v>
      </c>
      <c r="JI1309" s="3">
        <v>95.27</v>
      </c>
      <c r="JJ1309" s="3">
        <v>218.57</v>
      </c>
      <c r="JK1309" s="3">
        <v>98.47</v>
      </c>
      <c r="JL1309" s="3">
        <v>36.909999999999997</v>
      </c>
      <c r="JM1309" s="3">
        <v>136.37</v>
      </c>
      <c r="JN1309" s="3">
        <v>116.45</v>
      </c>
      <c r="JO1309" s="3">
        <v>15.79</v>
      </c>
      <c r="JP1309" s="3">
        <v>65.34</v>
      </c>
      <c r="JQ1309" s="3">
        <v>82</v>
      </c>
      <c r="JR1309" s="3">
        <v>121.53</v>
      </c>
      <c r="JS1309" s="3">
        <v>101</v>
      </c>
      <c r="JT1309" s="3">
        <v>180.68</v>
      </c>
      <c r="JU1309" s="3">
        <v>41.02</v>
      </c>
      <c r="JV1309" s="3">
        <v>78.930000000000007</v>
      </c>
      <c r="JW1309" s="3">
        <v>126.89</v>
      </c>
      <c r="JX1309" s="3">
        <v>93.11</v>
      </c>
      <c r="JY1309" s="3">
        <v>45.3</v>
      </c>
      <c r="JZ1309" s="3">
        <v>428.82</v>
      </c>
      <c r="KA1309" s="3">
        <v>103.85</v>
      </c>
      <c r="KB1309" s="3">
        <v>43.09</v>
      </c>
      <c r="KC1309" s="3">
        <v>156.61000000000001</v>
      </c>
      <c r="KD1309" s="3">
        <v>51.53</v>
      </c>
      <c r="KE1309" s="4" t="s">
        <v>502</v>
      </c>
      <c r="KF1309" s="3">
        <v>179.79</v>
      </c>
      <c r="KG1309" s="3">
        <v>201.6</v>
      </c>
      <c r="KH1309" s="3">
        <v>124.45</v>
      </c>
      <c r="KI1309" s="4" t="s">
        <v>502</v>
      </c>
      <c r="KJ1309" s="3">
        <v>70.290000000000006</v>
      </c>
      <c r="KK1309" s="3">
        <v>170.61</v>
      </c>
      <c r="KL1309" s="3">
        <v>131.97999999999999</v>
      </c>
      <c r="KM1309" s="3">
        <v>32.840000000000003</v>
      </c>
      <c r="KN1309" s="3">
        <v>193.35</v>
      </c>
      <c r="KO1309" s="3">
        <v>66.12</v>
      </c>
      <c r="KP1309" s="3">
        <v>30.28</v>
      </c>
      <c r="KQ1309" s="3">
        <v>60.49</v>
      </c>
      <c r="KR1309" s="3">
        <v>442.58</v>
      </c>
      <c r="KS1309" s="3">
        <v>227.4</v>
      </c>
      <c r="KT1309" s="3">
        <v>83.29</v>
      </c>
      <c r="KU1309" s="3">
        <v>50.13</v>
      </c>
      <c r="KV1309" s="3">
        <v>298.86</v>
      </c>
      <c r="KW1309" s="3">
        <v>76.489999999999995</v>
      </c>
      <c r="KX1309" s="3">
        <v>52.1</v>
      </c>
      <c r="KY1309" s="3">
        <v>261.43</v>
      </c>
      <c r="KZ1309" s="3">
        <v>33.1</v>
      </c>
      <c r="LA1309" s="3">
        <v>40.58</v>
      </c>
      <c r="LB1309" s="3">
        <v>133.06</v>
      </c>
      <c r="LC1309" s="3">
        <v>64.88</v>
      </c>
      <c r="LD1309" s="3">
        <v>105.95</v>
      </c>
      <c r="LE1309" s="3">
        <v>51.78</v>
      </c>
      <c r="LF1309" s="3">
        <v>201.62</v>
      </c>
      <c r="LG1309" s="4" t="s">
        <v>502</v>
      </c>
      <c r="LH1309" s="3">
        <v>45.33</v>
      </c>
      <c r="LI1309" s="3">
        <v>134.12</v>
      </c>
      <c r="LJ1309" s="3">
        <v>253.27</v>
      </c>
      <c r="LK1309" s="3">
        <v>165.17</v>
      </c>
      <c r="LL1309" s="3">
        <v>110.88</v>
      </c>
      <c r="LM1309" s="3">
        <v>121.71</v>
      </c>
      <c r="LN1309" s="3">
        <v>51.71</v>
      </c>
      <c r="LO1309" s="3">
        <v>154.19999999999999</v>
      </c>
      <c r="LP1309" s="3">
        <v>21.42</v>
      </c>
      <c r="LQ1309" s="3">
        <v>84.94</v>
      </c>
      <c r="LR1309" s="4" t="s">
        <v>502</v>
      </c>
      <c r="LS1309" s="3">
        <v>111.23</v>
      </c>
      <c r="LT1309" s="3">
        <v>63.59</v>
      </c>
      <c r="LU1309" s="3">
        <v>57.95</v>
      </c>
      <c r="LV1309" s="3">
        <v>72.260000000000005</v>
      </c>
      <c r="LW1309" s="3">
        <v>242.49</v>
      </c>
      <c r="LX1309" s="3">
        <v>77.62</v>
      </c>
      <c r="LY1309" s="3">
        <v>77.88</v>
      </c>
      <c r="LZ1309" s="3">
        <v>50.35</v>
      </c>
      <c r="MA1309" s="3">
        <v>101.16</v>
      </c>
      <c r="MB1309" s="3">
        <v>27.73</v>
      </c>
      <c r="MC1309" s="3">
        <v>98.22</v>
      </c>
      <c r="MD1309" s="3">
        <v>83.36</v>
      </c>
      <c r="ME1309" s="3">
        <v>39.159999999999997</v>
      </c>
      <c r="MF1309" s="3">
        <v>106.01</v>
      </c>
      <c r="MG1309" s="3">
        <v>25.55</v>
      </c>
      <c r="MH1309" s="3">
        <v>80.44</v>
      </c>
      <c r="MI1309" s="3">
        <v>76.5</v>
      </c>
      <c r="MJ1309" s="3">
        <v>98.98</v>
      </c>
      <c r="MK1309" s="3">
        <v>122.94</v>
      </c>
      <c r="ML1309" s="3">
        <v>96.2</v>
      </c>
      <c r="MM1309" s="3">
        <v>32.130000000000003</v>
      </c>
      <c r="MN1309" s="3">
        <v>183.73</v>
      </c>
      <c r="MO1309" s="4" t="s">
        <v>502</v>
      </c>
      <c r="MP1309" s="3">
        <v>32.549999999999997</v>
      </c>
      <c r="MQ1309" s="3">
        <v>267.69</v>
      </c>
      <c r="MR1309" s="3">
        <v>108.25</v>
      </c>
      <c r="MS1309" s="3">
        <v>153.51</v>
      </c>
      <c r="MT1309" s="3">
        <v>153.15</v>
      </c>
      <c r="MU1309" s="4" t="s">
        <v>502</v>
      </c>
      <c r="MV1309" s="3">
        <v>72.709999999999994</v>
      </c>
      <c r="MW1309" s="3">
        <v>247.59</v>
      </c>
      <c r="MX1309" s="3">
        <v>38.93</v>
      </c>
      <c r="MY1309" s="3">
        <v>22.82</v>
      </c>
      <c r="MZ1309" s="3">
        <v>187.76</v>
      </c>
      <c r="NA1309" s="3">
        <v>1686.22</v>
      </c>
      <c r="NB1309" s="3">
        <v>180.62</v>
      </c>
      <c r="NC1309" s="4" t="s">
        <v>502</v>
      </c>
      <c r="ND1309" s="3">
        <v>268.2</v>
      </c>
      <c r="NE1309" s="3">
        <v>47.05</v>
      </c>
      <c r="NF1309" s="3">
        <v>321.52</v>
      </c>
      <c r="NG1309" s="3">
        <v>1743.88</v>
      </c>
      <c r="NH1309" s="4" t="s">
        <v>502</v>
      </c>
      <c r="NI1309" s="3">
        <v>61.16</v>
      </c>
      <c r="NJ1309" s="3">
        <v>96.62</v>
      </c>
      <c r="NK1309" s="4" t="s">
        <v>502</v>
      </c>
      <c r="NL1309" s="3">
        <v>89.34</v>
      </c>
      <c r="NM1309" s="3">
        <v>352.71</v>
      </c>
      <c r="NN1309" s="3">
        <v>85.32</v>
      </c>
      <c r="NO1309" s="3">
        <v>39.869999999999997</v>
      </c>
      <c r="NP1309" s="3">
        <v>168.43</v>
      </c>
      <c r="NQ1309" s="4" t="s">
        <v>502</v>
      </c>
      <c r="NR1309" s="3">
        <v>233.84</v>
      </c>
      <c r="NS1309" s="3">
        <v>59.2</v>
      </c>
      <c r="NT1309" s="3">
        <v>52.74</v>
      </c>
      <c r="NU1309" s="3">
        <v>465.67</v>
      </c>
      <c r="NV1309" s="3">
        <v>73</v>
      </c>
      <c r="NW1309" s="3">
        <v>204.89</v>
      </c>
      <c r="NX1309" s="3">
        <v>70.930000000000007</v>
      </c>
      <c r="NY1309" s="3">
        <v>46.39</v>
      </c>
      <c r="NZ1309" s="3">
        <v>100.65</v>
      </c>
      <c r="OA1309" s="3">
        <v>146.85</v>
      </c>
      <c r="OB1309" s="3">
        <v>98.83</v>
      </c>
      <c r="OC1309" s="3">
        <v>36.35</v>
      </c>
      <c r="OD1309" s="3">
        <v>9.3800000000000008</v>
      </c>
      <c r="OE1309" s="3">
        <v>440.48</v>
      </c>
      <c r="OF1309" s="3">
        <v>69.91</v>
      </c>
      <c r="OG1309" s="4" t="s">
        <v>502</v>
      </c>
      <c r="OH1309" s="4" t="s">
        <v>502</v>
      </c>
      <c r="OI1309" s="3">
        <v>120.8</v>
      </c>
      <c r="OJ1309" s="3">
        <v>104.21</v>
      </c>
      <c r="OK1309" s="3">
        <v>62.19</v>
      </c>
      <c r="OL1309" s="3">
        <v>153.18</v>
      </c>
      <c r="OM1309" s="3">
        <v>28.41</v>
      </c>
      <c r="ON1309" s="3">
        <v>39.96</v>
      </c>
      <c r="OO1309" s="3">
        <v>40.65</v>
      </c>
      <c r="OP1309" s="3">
        <v>54.44</v>
      </c>
      <c r="OQ1309" s="3">
        <v>84.38</v>
      </c>
      <c r="OR1309" s="4" t="s">
        <v>502</v>
      </c>
      <c r="OS1309" s="3">
        <v>22.93</v>
      </c>
      <c r="OT1309" s="3">
        <v>64.790000000000006</v>
      </c>
      <c r="OU1309" s="3">
        <v>1185.55</v>
      </c>
      <c r="OV1309" s="3">
        <v>1192.53</v>
      </c>
      <c r="OW1309" s="3">
        <v>86.51</v>
      </c>
      <c r="OX1309" s="3">
        <v>14.07</v>
      </c>
      <c r="OY1309" s="3">
        <v>47.36</v>
      </c>
      <c r="OZ1309" s="4" t="s">
        <v>502</v>
      </c>
      <c r="PA1309" s="3">
        <v>59.1</v>
      </c>
      <c r="PB1309" s="4" t="s">
        <v>502</v>
      </c>
      <c r="PC1309" s="3">
        <v>210.87</v>
      </c>
      <c r="PD1309" s="3">
        <v>309.2</v>
      </c>
      <c r="PE1309" s="3">
        <v>84.31</v>
      </c>
      <c r="PF1309" s="3">
        <v>53.44</v>
      </c>
      <c r="PG1309" s="3">
        <v>256.77</v>
      </c>
      <c r="PH1309" s="3">
        <v>558.73</v>
      </c>
      <c r="PI1309" s="3">
        <v>104.14</v>
      </c>
      <c r="PJ1309" s="3">
        <v>135.84</v>
      </c>
      <c r="PK1309" s="4" t="s">
        <v>502</v>
      </c>
      <c r="PL1309" s="3">
        <v>31.87</v>
      </c>
      <c r="PM1309" s="3">
        <v>117.19</v>
      </c>
      <c r="PN1309" s="4" t="s">
        <v>502</v>
      </c>
      <c r="PO1309" s="3">
        <v>27.88</v>
      </c>
      <c r="PP1309" s="3">
        <v>46.93</v>
      </c>
      <c r="PQ1309" s="3">
        <v>176.53</v>
      </c>
      <c r="PR1309" s="3">
        <v>144.18</v>
      </c>
      <c r="PS1309" s="3">
        <v>119.62</v>
      </c>
      <c r="PT1309" s="3">
        <v>84</v>
      </c>
      <c r="PU1309" s="3">
        <v>47.35</v>
      </c>
      <c r="PV1309" s="3">
        <v>170.17</v>
      </c>
      <c r="PW1309" s="3">
        <v>231.81</v>
      </c>
      <c r="PX1309" s="3">
        <v>59.67</v>
      </c>
      <c r="PY1309" s="3">
        <v>137.94999999999999</v>
      </c>
      <c r="PZ1309" s="3">
        <v>20.82</v>
      </c>
      <c r="QA1309" s="3">
        <v>114.59</v>
      </c>
      <c r="QB1309" s="4" t="s">
        <v>502</v>
      </c>
      <c r="QC1309" s="3">
        <v>38.409999999999997</v>
      </c>
      <c r="QD1309" s="3">
        <v>83.99</v>
      </c>
      <c r="QE1309" s="3">
        <v>131.22999999999999</v>
      </c>
      <c r="QF1309" s="3">
        <v>358.82</v>
      </c>
      <c r="QG1309" s="3">
        <v>65.739999999999995</v>
      </c>
      <c r="QH1309" s="3">
        <v>94.49</v>
      </c>
      <c r="QI1309" s="3">
        <v>165.56</v>
      </c>
      <c r="QJ1309" s="3">
        <v>12.78</v>
      </c>
      <c r="QK1309" s="3">
        <v>12.64</v>
      </c>
      <c r="QL1309" s="3">
        <v>92.85</v>
      </c>
      <c r="QM1309" s="3">
        <v>147.69999999999999</v>
      </c>
      <c r="QN1309" s="3">
        <v>22.06</v>
      </c>
      <c r="QO1309" s="3">
        <v>368.16</v>
      </c>
      <c r="QP1309" s="4" t="s">
        <v>502</v>
      </c>
      <c r="QQ1309" s="4" t="s">
        <v>502</v>
      </c>
      <c r="QR1309" s="3">
        <v>78.989999999999995</v>
      </c>
      <c r="QS1309" s="3">
        <v>68.45</v>
      </c>
      <c r="QT1309" s="3">
        <v>115.5</v>
      </c>
      <c r="QU1309" s="3">
        <v>51.69</v>
      </c>
      <c r="QV1309" s="3">
        <v>95.96</v>
      </c>
      <c r="QW1309" s="3">
        <v>159.1</v>
      </c>
      <c r="QX1309" s="3">
        <v>91.66</v>
      </c>
      <c r="QY1309" s="3">
        <v>99.03</v>
      </c>
      <c r="QZ1309" s="3">
        <v>55.4</v>
      </c>
      <c r="RA1309" s="3">
        <v>68.650000000000006</v>
      </c>
      <c r="RB1309" s="3">
        <v>65.319999999999993</v>
      </c>
      <c r="RC1309" s="3">
        <v>407.5</v>
      </c>
      <c r="RD1309" s="4" t="s">
        <v>502</v>
      </c>
      <c r="RE1309" s="3">
        <v>89.24</v>
      </c>
      <c r="RF1309" s="3">
        <v>189.44</v>
      </c>
      <c r="RG1309" s="3">
        <v>70.739999999999995</v>
      </c>
      <c r="RH1309" s="4" t="s">
        <v>502</v>
      </c>
      <c r="RI1309" s="3">
        <v>108</v>
      </c>
      <c r="RJ1309" s="3">
        <v>35.119999999999997</v>
      </c>
      <c r="RK1309" s="3">
        <v>47.19</v>
      </c>
      <c r="RL1309" s="3">
        <v>81.430000000000007</v>
      </c>
      <c r="RM1309" s="3">
        <v>194.52</v>
      </c>
      <c r="RN1309" s="3">
        <v>39.270000000000003</v>
      </c>
      <c r="RO1309" s="3">
        <v>72.34</v>
      </c>
      <c r="RP1309" s="3">
        <v>39.78</v>
      </c>
      <c r="RQ1309" s="3">
        <v>100.68</v>
      </c>
      <c r="RR1309" s="3">
        <v>90.4</v>
      </c>
      <c r="RS1309" s="3">
        <v>289.95999999999998</v>
      </c>
      <c r="RT1309" s="3">
        <v>92.43</v>
      </c>
      <c r="RU1309" s="3">
        <v>107.1</v>
      </c>
      <c r="RV1309" s="3">
        <v>81.489999999999995</v>
      </c>
      <c r="RW1309" s="3">
        <v>312.51</v>
      </c>
      <c r="RX1309" s="3">
        <v>128.13</v>
      </c>
      <c r="RY1309" s="3">
        <v>181.43</v>
      </c>
      <c r="RZ1309" s="3">
        <v>186.11</v>
      </c>
      <c r="SA1309" s="4" t="s">
        <v>502</v>
      </c>
      <c r="SB1309" s="3">
        <v>61.82</v>
      </c>
      <c r="SC1309" s="4" t="s">
        <v>502</v>
      </c>
      <c r="SD1309" s="3">
        <v>47.58</v>
      </c>
      <c r="SE1309" s="3">
        <v>172.25</v>
      </c>
      <c r="SF1309" s="3">
        <v>115.64</v>
      </c>
      <c r="SG1309" s="3">
        <v>56.16</v>
      </c>
      <c r="SH1309" s="3">
        <v>212.67</v>
      </c>
    </row>
    <row r="1310" spans="1:502" x14ac:dyDescent="0.15">
      <c r="A1310" s="2" t="s">
        <v>1810</v>
      </c>
      <c r="B1310" s="3">
        <v>81.099999999999994</v>
      </c>
      <c r="C1310" s="3">
        <v>81.34</v>
      </c>
      <c r="D1310" s="3">
        <v>79.86</v>
      </c>
      <c r="E1310" s="3">
        <v>166.39</v>
      </c>
      <c r="F1310" s="3">
        <v>43.18</v>
      </c>
      <c r="G1310" s="3">
        <v>73.040000000000006</v>
      </c>
      <c r="H1310" s="3">
        <v>18.309999999999999</v>
      </c>
      <c r="I1310" s="3">
        <v>49.95</v>
      </c>
      <c r="J1310" s="3">
        <v>44.04</v>
      </c>
      <c r="K1310" s="3">
        <v>98.73</v>
      </c>
      <c r="L1310" s="3">
        <v>80.28</v>
      </c>
      <c r="M1310" s="3">
        <v>85.42</v>
      </c>
      <c r="N1310" s="3">
        <v>94.84</v>
      </c>
      <c r="O1310" s="3">
        <v>88.41</v>
      </c>
      <c r="P1310" s="4" t="s">
        <v>502</v>
      </c>
      <c r="Q1310" s="3">
        <v>80.81</v>
      </c>
      <c r="R1310" s="3">
        <v>129.05000000000001</v>
      </c>
      <c r="S1310" s="3">
        <v>188.97</v>
      </c>
      <c r="T1310" s="3">
        <v>296.76</v>
      </c>
      <c r="U1310" s="3">
        <v>170</v>
      </c>
      <c r="V1310" s="3">
        <v>51.32</v>
      </c>
      <c r="W1310" s="3">
        <v>184.85</v>
      </c>
      <c r="X1310" s="3">
        <v>95.42</v>
      </c>
      <c r="Y1310" s="3">
        <v>81.96</v>
      </c>
      <c r="Z1310" s="3">
        <v>140.52000000000001</v>
      </c>
      <c r="AA1310" s="3">
        <v>101.51</v>
      </c>
      <c r="AB1310" s="3">
        <v>198.97</v>
      </c>
      <c r="AC1310" s="3">
        <v>110.21</v>
      </c>
      <c r="AD1310" s="3">
        <v>105.81</v>
      </c>
      <c r="AE1310" s="3">
        <v>113.52</v>
      </c>
      <c r="AF1310" s="3">
        <v>962.23</v>
      </c>
      <c r="AG1310" s="3">
        <v>378.99</v>
      </c>
      <c r="AH1310" s="3">
        <v>29.3</v>
      </c>
      <c r="AI1310" s="3">
        <v>57.5</v>
      </c>
      <c r="AJ1310" s="3">
        <v>76.94</v>
      </c>
      <c r="AK1310" s="3">
        <v>26.58</v>
      </c>
      <c r="AL1310" s="3">
        <v>69.63</v>
      </c>
      <c r="AM1310" s="3">
        <v>253.92</v>
      </c>
      <c r="AN1310" s="3">
        <v>33.32</v>
      </c>
      <c r="AO1310" s="3">
        <v>50.7</v>
      </c>
      <c r="AP1310" s="3">
        <v>52.86</v>
      </c>
      <c r="AQ1310" s="3">
        <v>310.33</v>
      </c>
      <c r="AR1310" s="3">
        <v>53.12</v>
      </c>
      <c r="AS1310" s="4" t="s">
        <v>502</v>
      </c>
      <c r="AT1310" s="3">
        <v>433.55</v>
      </c>
      <c r="AU1310" s="3">
        <v>49.96</v>
      </c>
      <c r="AV1310" s="3">
        <v>103.55</v>
      </c>
      <c r="AW1310" s="3">
        <v>204.31</v>
      </c>
      <c r="AX1310" s="3">
        <v>29.46</v>
      </c>
      <c r="AY1310" s="3">
        <v>40.21</v>
      </c>
      <c r="AZ1310" s="3">
        <v>37.81</v>
      </c>
      <c r="BA1310" s="3">
        <v>34.880000000000003</v>
      </c>
      <c r="BB1310" s="3">
        <v>132.74</v>
      </c>
      <c r="BC1310" s="3">
        <v>65.19</v>
      </c>
      <c r="BD1310" s="3">
        <v>23.09</v>
      </c>
      <c r="BE1310" s="3">
        <v>50.27</v>
      </c>
      <c r="BF1310" s="4" t="s">
        <v>502</v>
      </c>
      <c r="BG1310" s="3">
        <v>132.66999999999999</v>
      </c>
      <c r="BH1310" s="3">
        <v>136.35</v>
      </c>
      <c r="BI1310" s="3">
        <v>50.64</v>
      </c>
      <c r="BJ1310" s="3">
        <v>125.03</v>
      </c>
      <c r="BK1310" s="3">
        <v>56.61</v>
      </c>
      <c r="BL1310" s="3">
        <v>101.23</v>
      </c>
      <c r="BM1310" s="3">
        <v>43.05</v>
      </c>
      <c r="BN1310" s="3">
        <v>35.869999999999997</v>
      </c>
      <c r="BO1310" s="3">
        <v>67.400000000000006</v>
      </c>
      <c r="BP1310" s="3">
        <v>166.45</v>
      </c>
      <c r="BQ1310" s="3">
        <v>67.2</v>
      </c>
      <c r="BR1310" s="3">
        <v>160.66999999999999</v>
      </c>
      <c r="BS1310" s="3">
        <v>82.27</v>
      </c>
      <c r="BT1310" s="3">
        <v>639</v>
      </c>
      <c r="BU1310" s="3">
        <v>157.41</v>
      </c>
      <c r="BV1310" s="3">
        <v>55.53</v>
      </c>
      <c r="BW1310" s="3">
        <v>59.15</v>
      </c>
      <c r="BX1310" s="3">
        <v>30.81</v>
      </c>
      <c r="BY1310" s="3">
        <v>84.33</v>
      </c>
      <c r="BZ1310" s="3">
        <v>67.59</v>
      </c>
      <c r="CA1310" s="3">
        <v>80.180000000000007</v>
      </c>
      <c r="CB1310" s="3">
        <v>239.27</v>
      </c>
      <c r="CC1310" s="3">
        <v>36.01</v>
      </c>
      <c r="CD1310" s="3">
        <v>100.77</v>
      </c>
      <c r="CE1310" s="3">
        <v>143.47999999999999</v>
      </c>
      <c r="CF1310" s="3">
        <v>161.51</v>
      </c>
      <c r="CG1310" s="3">
        <v>42.2</v>
      </c>
      <c r="CH1310" s="3">
        <v>25.93</v>
      </c>
      <c r="CI1310" s="4" t="s">
        <v>502</v>
      </c>
      <c r="CJ1310" s="3">
        <v>55.6</v>
      </c>
      <c r="CK1310" s="3">
        <v>125.31</v>
      </c>
      <c r="CL1310" s="3">
        <v>77.040000000000006</v>
      </c>
      <c r="CM1310" s="3">
        <v>51.19</v>
      </c>
      <c r="CN1310" s="3">
        <v>51.38</v>
      </c>
      <c r="CO1310" s="3">
        <v>55.28</v>
      </c>
      <c r="CP1310" s="3">
        <v>158.15</v>
      </c>
      <c r="CQ1310" s="3">
        <v>141.77000000000001</v>
      </c>
      <c r="CR1310" s="3">
        <v>73.16</v>
      </c>
      <c r="CS1310" s="3">
        <v>113.89</v>
      </c>
      <c r="CT1310" s="3">
        <v>88.45</v>
      </c>
      <c r="CU1310" s="3">
        <v>40.76</v>
      </c>
      <c r="CV1310" s="3">
        <v>128.69</v>
      </c>
      <c r="CW1310" s="3">
        <v>114.96</v>
      </c>
      <c r="CX1310" s="3">
        <v>115.23</v>
      </c>
      <c r="CY1310" s="3">
        <v>31.13</v>
      </c>
      <c r="CZ1310" s="3">
        <v>90.69</v>
      </c>
      <c r="DA1310" s="4" t="s">
        <v>502</v>
      </c>
      <c r="DB1310" s="3">
        <v>244.27</v>
      </c>
      <c r="DC1310" s="3">
        <v>110.66</v>
      </c>
      <c r="DD1310" s="3">
        <v>123.98</v>
      </c>
      <c r="DE1310" s="3">
        <v>90.65</v>
      </c>
      <c r="DF1310" s="3">
        <v>53.53</v>
      </c>
      <c r="DG1310" s="3">
        <v>29.64</v>
      </c>
      <c r="DH1310" s="3">
        <v>174.47</v>
      </c>
      <c r="DI1310" s="3">
        <v>84.84</v>
      </c>
      <c r="DJ1310" s="3">
        <v>111.02</v>
      </c>
      <c r="DK1310" s="3">
        <v>219.05</v>
      </c>
      <c r="DL1310" s="3">
        <v>63.92</v>
      </c>
      <c r="DM1310" s="3">
        <v>162.74</v>
      </c>
      <c r="DN1310" s="3">
        <v>303</v>
      </c>
      <c r="DO1310" s="3">
        <v>78.64</v>
      </c>
      <c r="DP1310" s="3">
        <v>67.33</v>
      </c>
      <c r="DQ1310" s="3">
        <v>88.85</v>
      </c>
      <c r="DR1310" s="3">
        <v>169.47</v>
      </c>
      <c r="DS1310" s="3">
        <v>74.760000000000005</v>
      </c>
      <c r="DT1310" s="3">
        <v>19.41</v>
      </c>
      <c r="DU1310" s="3">
        <v>71.73</v>
      </c>
      <c r="DV1310" s="3">
        <v>289.39999999999998</v>
      </c>
      <c r="DW1310" s="3">
        <v>80.58</v>
      </c>
      <c r="DX1310" s="3">
        <v>94.66</v>
      </c>
      <c r="DY1310" s="3">
        <v>179.75</v>
      </c>
      <c r="DZ1310" s="4" t="s">
        <v>502</v>
      </c>
      <c r="EA1310" s="3">
        <v>99.78</v>
      </c>
      <c r="EB1310" s="3">
        <v>8.43</v>
      </c>
      <c r="EC1310" s="3">
        <v>12.35</v>
      </c>
      <c r="ED1310" s="3">
        <v>237.36</v>
      </c>
      <c r="EE1310" s="3">
        <v>177.98</v>
      </c>
      <c r="EF1310" s="3">
        <v>41.23</v>
      </c>
      <c r="EG1310" s="4" t="s">
        <v>502</v>
      </c>
      <c r="EH1310" s="3">
        <v>263.38</v>
      </c>
      <c r="EI1310" s="3">
        <v>108.88</v>
      </c>
      <c r="EJ1310" s="3">
        <v>77.239999999999995</v>
      </c>
      <c r="EK1310" s="3">
        <v>132.68</v>
      </c>
      <c r="EL1310" s="3">
        <v>82.54</v>
      </c>
      <c r="EM1310" s="3">
        <v>169.79</v>
      </c>
      <c r="EN1310" s="4" t="s">
        <v>502</v>
      </c>
      <c r="EO1310" s="3">
        <v>47.51</v>
      </c>
      <c r="EP1310" s="3">
        <v>83.11</v>
      </c>
      <c r="EQ1310" s="3">
        <v>34.520000000000003</v>
      </c>
      <c r="ER1310" s="3">
        <v>38.07</v>
      </c>
      <c r="ES1310" s="3">
        <v>52.89</v>
      </c>
      <c r="ET1310" s="3">
        <v>107.05</v>
      </c>
      <c r="EU1310" s="3">
        <v>134.12</v>
      </c>
      <c r="EV1310" s="4" t="s">
        <v>502</v>
      </c>
      <c r="EW1310" s="3">
        <v>198.26</v>
      </c>
      <c r="EX1310" s="3">
        <v>297.18</v>
      </c>
      <c r="EY1310" s="3">
        <v>27.97</v>
      </c>
      <c r="EZ1310" s="3">
        <v>132.35</v>
      </c>
      <c r="FA1310" s="3">
        <v>182.23</v>
      </c>
      <c r="FB1310" s="3">
        <v>58.25</v>
      </c>
      <c r="FC1310" s="3">
        <v>48.82</v>
      </c>
      <c r="FD1310" s="3">
        <v>204.41</v>
      </c>
      <c r="FE1310" s="3">
        <v>85.76</v>
      </c>
      <c r="FF1310" s="3">
        <v>16.07</v>
      </c>
      <c r="FG1310" s="3">
        <v>19.940000000000001</v>
      </c>
      <c r="FH1310" s="3">
        <v>42.56</v>
      </c>
      <c r="FI1310" s="3">
        <v>110.79</v>
      </c>
      <c r="FJ1310" s="3">
        <v>123.7</v>
      </c>
      <c r="FK1310" s="3">
        <v>280.14</v>
      </c>
      <c r="FL1310" s="3">
        <v>18.989999999999998</v>
      </c>
      <c r="FM1310" s="3">
        <v>139.43</v>
      </c>
      <c r="FN1310" s="3">
        <v>74.63</v>
      </c>
      <c r="FO1310" s="3">
        <v>147.72</v>
      </c>
      <c r="FP1310" s="3">
        <v>124.59</v>
      </c>
      <c r="FQ1310" s="3">
        <v>23.85</v>
      </c>
      <c r="FR1310" s="3">
        <v>45.51</v>
      </c>
      <c r="FS1310" s="3">
        <v>22.34</v>
      </c>
      <c r="FT1310" s="3">
        <v>141.53</v>
      </c>
      <c r="FU1310" s="3">
        <v>27.91</v>
      </c>
      <c r="FV1310" s="3">
        <v>34.93</v>
      </c>
      <c r="FW1310" s="3">
        <v>145.04</v>
      </c>
      <c r="FX1310" s="3">
        <v>143.18</v>
      </c>
      <c r="FY1310" s="3">
        <v>19.78</v>
      </c>
      <c r="FZ1310" s="3">
        <v>73.81</v>
      </c>
      <c r="GA1310" s="3">
        <v>27.17</v>
      </c>
      <c r="GB1310" s="3">
        <v>35.83</v>
      </c>
      <c r="GC1310" s="3">
        <v>137.6</v>
      </c>
      <c r="GD1310" s="3">
        <v>26.84</v>
      </c>
      <c r="GE1310" s="3">
        <v>106.55</v>
      </c>
      <c r="GF1310" s="3">
        <v>54.27</v>
      </c>
      <c r="GG1310" s="3">
        <v>17.38</v>
      </c>
      <c r="GH1310" s="3">
        <v>85.98</v>
      </c>
      <c r="GI1310" s="3">
        <v>17.66</v>
      </c>
      <c r="GJ1310" s="3">
        <v>120.19</v>
      </c>
      <c r="GK1310" s="3">
        <v>19.87</v>
      </c>
      <c r="GL1310" s="3">
        <v>61.06</v>
      </c>
      <c r="GM1310" s="3">
        <v>45.3</v>
      </c>
      <c r="GN1310" s="3">
        <v>24.36</v>
      </c>
      <c r="GO1310" s="4" t="s">
        <v>502</v>
      </c>
      <c r="GP1310" s="3">
        <v>47.78</v>
      </c>
      <c r="GQ1310" s="3">
        <v>62.83</v>
      </c>
      <c r="GR1310" s="3">
        <v>47.73</v>
      </c>
      <c r="GS1310" s="3">
        <v>154.36000000000001</v>
      </c>
      <c r="GT1310" s="3">
        <v>160.68</v>
      </c>
      <c r="GU1310" s="3">
        <v>123.94</v>
      </c>
      <c r="GV1310" s="3">
        <v>296.14999999999998</v>
      </c>
      <c r="GW1310" s="3">
        <v>100.14</v>
      </c>
      <c r="GX1310" s="3">
        <v>51.37</v>
      </c>
      <c r="GY1310" s="3">
        <v>59.76</v>
      </c>
      <c r="GZ1310" s="3">
        <v>69.510000000000005</v>
      </c>
      <c r="HA1310" s="3">
        <v>87</v>
      </c>
      <c r="HB1310" s="3">
        <v>63.46</v>
      </c>
      <c r="HC1310" s="3">
        <v>231.17</v>
      </c>
      <c r="HD1310" s="3">
        <v>107.67</v>
      </c>
      <c r="HE1310" s="3">
        <v>38.979999999999997</v>
      </c>
      <c r="HF1310" s="3">
        <v>185.33</v>
      </c>
      <c r="HG1310" s="3">
        <v>119.26</v>
      </c>
      <c r="HH1310" s="3">
        <v>176.69</v>
      </c>
      <c r="HI1310" s="3">
        <v>93.79</v>
      </c>
      <c r="HJ1310" s="3">
        <v>45.31</v>
      </c>
      <c r="HK1310" s="3">
        <v>26.02</v>
      </c>
      <c r="HL1310" s="3">
        <v>128.57</v>
      </c>
      <c r="HM1310" s="3">
        <v>139.99</v>
      </c>
      <c r="HN1310" s="3">
        <v>193.5</v>
      </c>
      <c r="HO1310" s="3">
        <v>93.29</v>
      </c>
      <c r="HP1310" s="3">
        <v>208.08</v>
      </c>
      <c r="HQ1310" s="3">
        <v>56.75</v>
      </c>
      <c r="HR1310" s="3">
        <v>139.4</v>
      </c>
      <c r="HS1310" s="3">
        <v>28.71</v>
      </c>
      <c r="HT1310" s="3">
        <v>60.45</v>
      </c>
      <c r="HU1310" s="3">
        <v>81.569999999999993</v>
      </c>
      <c r="HV1310" s="3">
        <v>17.27</v>
      </c>
      <c r="HW1310" s="3">
        <v>43.33</v>
      </c>
      <c r="HX1310" s="3">
        <v>189.58</v>
      </c>
      <c r="HY1310" s="3">
        <v>140.63999999999999</v>
      </c>
      <c r="HZ1310" s="3">
        <v>172.52</v>
      </c>
      <c r="IA1310" s="3">
        <v>708.58</v>
      </c>
      <c r="IB1310" s="3">
        <v>55.55</v>
      </c>
      <c r="IC1310" s="3">
        <v>191.24</v>
      </c>
      <c r="ID1310" s="3">
        <v>33.14</v>
      </c>
      <c r="IE1310" s="3">
        <v>27.89</v>
      </c>
      <c r="IF1310" s="3">
        <v>86.8</v>
      </c>
      <c r="IG1310" s="3">
        <v>271.20999999999998</v>
      </c>
      <c r="IH1310" s="3">
        <v>241.89</v>
      </c>
      <c r="II1310" s="3">
        <v>41.97</v>
      </c>
      <c r="IJ1310" s="3">
        <v>179.52</v>
      </c>
      <c r="IK1310" s="3">
        <v>58.53</v>
      </c>
      <c r="IL1310" s="3">
        <v>2724.21</v>
      </c>
      <c r="IM1310" s="3">
        <v>71.239999999999995</v>
      </c>
      <c r="IN1310" s="3">
        <v>66.849999999999994</v>
      </c>
      <c r="IO1310" s="3">
        <v>75.47</v>
      </c>
      <c r="IP1310" s="3">
        <v>52.94</v>
      </c>
      <c r="IQ1310" s="4" t="s">
        <v>502</v>
      </c>
      <c r="IR1310" s="3">
        <v>65.47</v>
      </c>
      <c r="IS1310" s="3">
        <v>181.94</v>
      </c>
      <c r="IT1310" s="3">
        <v>19.649999999999999</v>
      </c>
      <c r="IU1310" s="3">
        <v>59.73</v>
      </c>
      <c r="IV1310" s="3">
        <v>41.78</v>
      </c>
      <c r="IW1310" s="3">
        <v>102.44</v>
      </c>
      <c r="IX1310" s="3">
        <v>73.61</v>
      </c>
      <c r="IY1310" s="3">
        <v>170.77</v>
      </c>
      <c r="IZ1310" s="3">
        <v>26.87</v>
      </c>
      <c r="JA1310" s="3">
        <v>96.18</v>
      </c>
      <c r="JB1310" s="3">
        <v>71.64</v>
      </c>
      <c r="JC1310" s="3">
        <v>90.85</v>
      </c>
      <c r="JD1310" s="3">
        <v>129.86000000000001</v>
      </c>
      <c r="JE1310" s="3">
        <v>42.62</v>
      </c>
      <c r="JF1310" s="3">
        <v>96.15</v>
      </c>
      <c r="JG1310" s="3">
        <v>110.03</v>
      </c>
      <c r="JH1310" s="3">
        <v>32.74</v>
      </c>
      <c r="JI1310" s="3">
        <v>95.98</v>
      </c>
      <c r="JJ1310" s="3">
        <v>217.62</v>
      </c>
      <c r="JK1310" s="3">
        <v>98.52</v>
      </c>
      <c r="JL1310" s="3">
        <v>37.35</v>
      </c>
      <c r="JM1310" s="3">
        <v>135.66999999999999</v>
      </c>
      <c r="JN1310" s="3">
        <v>117.18</v>
      </c>
      <c r="JO1310" s="3">
        <v>15.74</v>
      </c>
      <c r="JP1310" s="3">
        <v>65.930000000000007</v>
      </c>
      <c r="JQ1310" s="3">
        <v>81.89</v>
      </c>
      <c r="JR1310" s="3">
        <v>120.78</v>
      </c>
      <c r="JS1310" s="3">
        <v>100.37</v>
      </c>
      <c r="JT1310" s="3">
        <v>179.33</v>
      </c>
      <c r="JU1310" s="3">
        <v>40.46</v>
      </c>
      <c r="JV1310" s="3">
        <v>78.63</v>
      </c>
      <c r="JW1310" s="3">
        <v>125.92</v>
      </c>
      <c r="JX1310" s="3">
        <v>94.04</v>
      </c>
      <c r="JY1310" s="3">
        <v>45.45</v>
      </c>
      <c r="JZ1310" s="3">
        <v>431.03</v>
      </c>
      <c r="KA1310" s="3">
        <v>105.58</v>
      </c>
      <c r="KB1310" s="3">
        <v>42.39</v>
      </c>
      <c r="KC1310" s="3">
        <v>155.68</v>
      </c>
      <c r="KD1310" s="3">
        <v>51.86</v>
      </c>
      <c r="KE1310" s="4" t="s">
        <v>502</v>
      </c>
      <c r="KF1310" s="3">
        <v>176.09</v>
      </c>
      <c r="KG1310" s="3">
        <v>203.18</v>
      </c>
      <c r="KH1310" s="3">
        <v>124.62</v>
      </c>
      <c r="KI1310" s="4" t="s">
        <v>502</v>
      </c>
      <c r="KJ1310" s="3">
        <v>70.099999999999994</v>
      </c>
      <c r="KK1310" s="3">
        <v>170.45</v>
      </c>
      <c r="KL1310" s="3">
        <v>131.51</v>
      </c>
      <c r="KM1310" s="3">
        <v>33.31</v>
      </c>
      <c r="KN1310" s="3">
        <v>194.04</v>
      </c>
      <c r="KO1310" s="3">
        <v>66.27</v>
      </c>
      <c r="KP1310" s="3">
        <v>30.67</v>
      </c>
      <c r="KQ1310" s="3">
        <v>60.82</v>
      </c>
      <c r="KR1310" s="3">
        <v>439.87</v>
      </c>
      <c r="KS1310" s="3">
        <v>228.25</v>
      </c>
      <c r="KT1310" s="3">
        <v>83.7</v>
      </c>
      <c r="KU1310" s="3">
        <v>49.98</v>
      </c>
      <c r="KV1310" s="3">
        <v>302.89999999999998</v>
      </c>
      <c r="KW1310" s="3">
        <v>76.66</v>
      </c>
      <c r="KX1310" s="3">
        <v>51.77</v>
      </c>
      <c r="KY1310" s="3">
        <v>263.08999999999997</v>
      </c>
      <c r="KZ1310" s="3">
        <v>32.200000000000003</v>
      </c>
      <c r="LA1310" s="3">
        <v>40.04</v>
      </c>
      <c r="LB1310" s="3">
        <v>134.18</v>
      </c>
      <c r="LC1310" s="3">
        <v>65.22</v>
      </c>
      <c r="LD1310" s="3">
        <v>106.1</v>
      </c>
      <c r="LE1310" s="3">
        <v>51.78</v>
      </c>
      <c r="LF1310" s="3">
        <v>202.39</v>
      </c>
      <c r="LG1310" s="4" t="s">
        <v>502</v>
      </c>
      <c r="LH1310" s="3">
        <v>45.13</v>
      </c>
      <c r="LI1310" s="3">
        <v>134.24</v>
      </c>
      <c r="LJ1310" s="3">
        <v>251.4</v>
      </c>
      <c r="LK1310" s="3">
        <v>165</v>
      </c>
      <c r="LL1310" s="3">
        <v>109.52</v>
      </c>
      <c r="LM1310" s="3">
        <v>120.14</v>
      </c>
      <c r="LN1310" s="3">
        <v>52.07</v>
      </c>
      <c r="LO1310" s="3">
        <v>155.46</v>
      </c>
      <c r="LP1310" s="3">
        <v>21.54</v>
      </c>
      <c r="LQ1310" s="3">
        <v>85.08</v>
      </c>
      <c r="LR1310" s="4" t="s">
        <v>502</v>
      </c>
      <c r="LS1310" s="3">
        <v>112.59</v>
      </c>
      <c r="LT1310" s="3">
        <v>62.59</v>
      </c>
      <c r="LU1310" s="3">
        <v>58.39</v>
      </c>
      <c r="LV1310" s="3">
        <v>71.12</v>
      </c>
      <c r="LW1310" s="3">
        <v>244.97</v>
      </c>
      <c r="LX1310" s="3">
        <v>78.88</v>
      </c>
      <c r="LY1310" s="3">
        <v>77.290000000000006</v>
      </c>
      <c r="LZ1310" s="3">
        <v>50.66</v>
      </c>
      <c r="MA1310" s="3">
        <v>100.97</v>
      </c>
      <c r="MB1310" s="3">
        <v>27.56</v>
      </c>
      <c r="MC1310" s="3">
        <v>98.42</v>
      </c>
      <c r="MD1310" s="3">
        <v>83.64</v>
      </c>
      <c r="ME1310" s="3">
        <v>37.549999999999997</v>
      </c>
      <c r="MF1310" s="3">
        <v>105.71</v>
      </c>
      <c r="MG1310" s="3">
        <v>25.53</v>
      </c>
      <c r="MH1310" s="3">
        <v>80.150000000000006</v>
      </c>
      <c r="MI1310" s="3">
        <v>76.739999999999995</v>
      </c>
      <c r="MJ1310" s="3">
        <v>100.9</v>
      </c>
      <c r="MK1310" s="3">
        <v>125.92</v>
      </c>
      <c r="ML1310" s="3">
        <v>96.91</v>
      </c>
      <c r="MM1310" s="3">
        <v>31.43</v>
      </c>
      <c r="MN1310" s="3">
        <v>186.12</v>
      </c>
      <c r="MO1310" s="4" t="s">
        <v>502</v>
      </c>
      <c r="MP1310" s="3">
        <v>32.869999999999997</v>
      </c>
      <c r="MQ1310" s="3">
        <v>257.08999999999997</v>
      </c>
      <c r="MR1310" s="3">
        <v>109.39</v>
      </c>
      <c r="MS1310" s="3">
        <v>155.31</v>
      </c>
      <c r="MT1310" s="3">
        <v>153.28</v>
      </c>
      <c r="MU1310" s="4" t="s">
        <v>502</v>
      </c>
      <c r="MV1310" s="3">
        <v>72.47</v>
      </c>
      <c r="MW1310" s="3">
        <v>252.33</v>
      </c>
      <c r="MX1310" s="3">
        <v>40.39</v>
      </c>
      <c r="MY1310" s="3">
        <v>23.29</v>
      </c>
      <c r="MZ1310" s="3">
        <v>191.24</v>
      </c>
      <c r="NA1310" s="3">
        <v>1712.36</v>
      </c>
      <c r="NB1310" s="3">
        <v>180.38</v>
      </c>
      <c r="NC1310" s="4" t="s">
        <v>502</v>
      </c>
      <c r="ND1310" s="3">
        <v>290.29000000000002</v>
      </c>
      <c r="NE1310" s="3">
        <v>47.96</v>
      </c>
      <c r="NF1310" s="3">
        <v>329.87</v>
      </c>
      <c r="NG1310" s="3">
        <v>1752.17</v>
      </c>
      <c r="NH1310" s="4" t="s">
        <v>502</v>
      </c>
      <c r="NI1310" s="3">
        <v>60.99</v>
      </c>
      <c r="NJ1310" s="3">
        <v>97.82</v>
      </c>
      <c r="NK1310" s="4" t="s">
        <v>502</v>
      </c>
      <c r="NL1310" s="3">
        <v>89</v>
      </c>
      <c r="NM1310" s="3">
        <v>355.92</v>
      </c>
      <c r="NN1310" s="3">
        <v>85.62</v>
      </c>
      <c r="NO1310" s="3">
        <v>40.47</v>
      </c>
      <c r="NP1310" s="3">
        <v>170.14</v>
      </c>
      <c r="NQ1310" s="4" t="s">
        <v>502</v>
      </c>
      <c r="NR1310" s="3">
        <v>233.6</v>
      </c>
      <c r="NS1310" s="3">
        <v>59.03</v>
      </c>
      <c r="NT1310" s="3">
        <v>53.2</v>
      </c>
      <c r="NU1310" s="3">
        <v>469.13</v>
      </c>
      <c r="NV1310" s="3">
        <v>72.81</v>
      </c>
      <c r="NW1310" s="3">
        <v>205.55</v>
      </c>
      <c r="NX1310" s="3">
        <v>72.13</v>
      </c>
      <c r="NY1310" s="3">
        <v>46.5</v>
      </c>
      <c r="NZ1310" s="3">
        <v>99.86</v>
      </c>
      <c r="OA1310" s="3">
        <v>151</v>
      </c>
      <c r="OB1310" s="3">
        <v>98.98</v>
      </c>
      <c r="OC1310" s="3">
        <v>36.299999999999997</v>
      </c>
      <c r="OD1310" s="3">
        <v>9.0500000000000007</v>
      </c>
      <c r="OE1310" s="3">
        <v>441.61</v>
      </c>
      <c r="OF1310" s="3">
        <v>69.89</v>
      </c>
      <c r="OG1310" s="4" t="s">
        <v>502</v>
      </c>
      <c r="OH1310" s="4" t="s">
        <v>502</v>
      </c>
      <c r="OI1310" s="3">
        <v>121.56</v>
      </c>
      <c r="OJ1310" s="3">
        <v>102.39</v>
      </c>
      <c r="OK1310" s="3">
        <v>62.28</v>
      </c>
      <c r="OL1310" s="3">
        <v>153.69</v>
      </c>
      <c r="OM1310" s="3">
        <v>28.32</v>
      </c>
      <c r="ON1310" s="3">
        <v>41.02</v>
      </c>
      <c r="OO1310" s="3">
        <v>41.7</v>
      </c>
      <c r="OP1310" s="3">
        <v>53.71</v>
      </c>
      <c r="OQ1310" s="3">
        <v>83.26</v>
      </c>
      <c r="OR1310" s="4" t="s">
        <v>502</v>
      </c>
      <c r="OS1310" s="3">
        <v>23.02</v>
      </c>
      <c r="OT1310" s="3">
        <v>65.63</v>
      </c>
      <c r="OU1310" s="3">
        <v>1184.46</v>
      </c>
      <c r="OV1310" s="3">
        <v>1190.3</v>
      </c>
      <c r="OW1310" s="3">
        <v>86.72</v>
      </c>
      <c r="OX1310" s="3">
        <v>13.75</v>
      </c>
      <c r="OY1310" s="3">
        <v>47.63</v>
      </c>
      <c r="OZ1310" s="4" t="s">
        <v>502</v>
      </c>
      <c r="PA1310" s="3">
        <v>59.29</v>
      </c>
      <c r="PB1310" s="4" t="s">
        <v>502</v>
      </c>
      <c r="PC1310" s="3">
        <v>216.21</v>
      </c>
      <c r="PD1310" s="3">
        <v>309.83999999999997</v>
      </c>
      <c r="PE1310" s="3">
        <v>84.8</v>
      </c>
      <c r="PF1310" s="3">
        <v>54.33</v>
      </c>
      <c r="PG1310" s="3">
        <v>258.13</v>
      </c>
      <c r="PH1310" s="3">
        <v>558.21</v>
      </c>
      <c r="PI1310" s="3">
        <v>103.3</v>
      </c>
      <c r="PJ1310" s="3">
        <v>137.24</v>
      </c>
      <c r="PK1310" s="4" t="s">
        <v>502</v>
      </c>
      <c r="PL1310" s="3">
        <v>32.090000000000003</v>
      </c>
      <c r="PM1310" s="3">
        <v>119.62</v>
      </c>
      <c r="PN1310" s="4" t="s">
        <v>502</v>
      </c>
      <c r="PO1310" s="3">
        <v>27.86</v>
      </c>
      <c r="PP1310" s="3">
        <v>47.4</v>
      </c>
      <c r="PQ1310" s="3">
        <v>182.39</v>
      </c>
      <c r="PR1310" s="3">
        <v>141.79</v>
      </c>
      <c r="PS1310" s="3">
        <v>122.32</v>
      </c>
      <c r="PT1310" s="3">
        <v>86.1</v>
      </c>
      <c r="PU1310" s="3">
        <v>47.8</v>
      </c>
      <c r="PV1310" s="3">
        <v>165.98</v>
      </c>
      <c r="PW1310" s="3">
        <v>233.44</v>
      </c>
      <c r="PX1310" s="3">
        <v>60.27</v>
      </c>
      <c r="PY1310" s="3">
        <v>141.1</v>
      </c>
      <c r="PZ1310" s="3">
        <v>21.82</v>
      </c>
      <c r="QA1310" s="3">
        <v>115.91</v>
      </c>
      <c r="QB1310" s="4" t="s">
        <v>502</v>
      </c>
      <c r="QC1310" s="3">
        <v>39.54</v>
      </c>
      <c r="QD1310" s="3">
        <v>83.55</v>
      </c>
      <c r="QE1310" s="3">
        <v>130.38999999999999</v>
      </c>
      <c r="QF1310" s="3">
        <v>361.46</v>
      </c>
      <c r="QG1310" s="3">
        <v>68.06</v>
      </c>
      <c r="QH1310" s="3">
        <v>94.92</v>
      </c>
      <c r="QI1310" s="3">
        <v>169.81</v>
      </c>
      <c r="QJ1310" s="3">
        <v>12.74</v>
      </c>
      <c r="QK1310" s="3">
        <v>12.64</v>
      </c>
      <c r="QL1310" s="3">
        <v>93.38</v>
      </c>
      <c r="QM1310" s="3">
        <v>147.11000000000001</v>
      </c>
      <c r="QN1310" s="3">
        <v>22.17</v>
      </c>
      <c r="QO1310" s="3">
        <v>370.02</v>
      </c>
      <c r="QP1310" s="4" t="s">
        <v>502</v>
      </c>
      <c r="QQ1310" s="4" t="s">
        <v>502</v>
      </c>
      <c r="QR1310" s="3">
        <v>79.23</v>
      </c>
      <c r="QS1310" s="3">
        <v>67.650000000000006</v>
      </c>
      <c r="QT1310" s="3">
        <v>115.66</v>
      </c>
      <c r="QU1310" s="3">
        <v>52.17</v>
      </c>
      <c r="QV1310" s="3">
        <v>98.04</v>
      </c>
      <c r="QW1310" s="3">
        <v>156.97999999999999</v>
      </c>
      <c r="QX1310" s="3">
        <v>91.2</v>
      </c>
      <c r="QY1310" s="3">
        <v>100.73</v>
      </c>
      <c r="QZ1310" s="3">
        <v>56.6</v>
      </c>
      <c r="RA1310" s="3">
        <v>69.66</v>
      </c>
      <c r="RB1310" s="3">
        <v>64.760000000000005</v>
      </c>
      <c r="RC1310" s="3">
        <v>414.47</v>
      </c>
      <c r="RD1310" s="4" t="s">
        <v>502</v>
      </c>
      <c r="RE1310" s="3">
        <v>89.9</v>
      </c>
      <c r="RF1310" s="3">
        <v>190.95</v>
      </c>
      <c r="RG1310" s="3">
        <v>70.67</v>
      </c>
      <c r="RH1310" s="4" t="s">
        <v>502</v>
      </c>
      <c r="RI1310" s="3">
        <v>109.17</v>
      </c>
      <c r="RJ1310" s="3">
        <v>35.119999999999997</v>
      </c>
      <c r="RK1310" s="3">
        <v>47.68</v>
      </c>
      <c r="RL1310" s="3">
        <v>83.76</v>
      </c>
      <c r="RM1310" s="3">
        <v>195.65</v>
      </c>
      <c r="RN1310" s="3">
        <v>40.46</v>
      </c>
      <c r="RO1310" s="3">
        <v>73.459999999999994</v>
      </c>
      <c r="RP1310" s="3">
        <v>39.76</v>
      </c>
      <c r="RQ1310" s="3">
        <v>102.44</v>
      </c>
      <c r="RR1310" s="3">
        <v>89.46</v>
      </c>
      <c r="RS1310" s="3">
        <v>275.43</v>
      </c>
      <c r="RT1310" s="3">
        <v>93.55</v>
      </c>
      <c r="RU1310" s="3">
        <v>110.74</v>
      </c>
      <c r="RV1310" s="3">
        <v>81.69</v>
      </c>
      <c r="RW1310" s="3">
        <v>338.41</v>
      </c>
      <c r="RX1310" s="3">
        <v>128.43</v>
      </c>
      <c r="RY1310" s="3">
        <v>181.62</v>
      </c>
      <c r="RZ1310" s="3">
        <v>188.09</v>
      </c>
      <c r="SA1310" s="4" t="s">
        <v>502</v>
      </c>
      <c r="SB1310" s="3">
        <v>62.63</v>
      </c>
      <c r="SC1310" s="4" t="s">
        <v>502</v>
      </c>
      <c r="SD1310" s="3">
        <v>48.1</v>
      </c>
      <c r="SE1310" s="3">
        <v>173.65</v>
      </c>
      <c r="SF1310" s="3">
        <v>115.79</v>
      </c>
      <c r="SG1310" s="3">
        <v>56.5</v>
      </c>
      <c r="SH1310" s="3">
        <v>211.4</v>
      </c>
    </row>
    <row r="1311" spans="1:502" x14ac:dyDescent="0.15">
      <c r="A1311" s="2" t="s">
        <v>1811</v>
      </c>
      <c r="B1311" s="3">
        <v>80.97</v>
      </c>
      <c r="C1311" s="3">
        <v>80.650000000000006</v>
      </c>
      <c r="D1311" s="3">
        <v>78.83</v>
      </c>
      <c r="E1311" s="3">
        <v>166.43</v>
      </c>
      <c r="F1311" s="3">
        <v>42.48</v>
      </c>
      <c r="G1311" s="3">
        <v>72.510000000000005</v>
      </c>
      <c r="H1311" s="3">
        <v>18.149999999999999</v>
      </c>
      <c r="I1311" s="3">
        <v>50.25</v>
      </c>
      <c r="J1311" s="3">
        <v>44.28</v>
      </c>
      <c r="K1311" s="3">
        <v>99.7</v>
      </c>
      <c r="L1311" s="3">
        <v>79.53</v>
      </c>
      <c r="M1311" s="3">
        <v>86.43</v>
      </c>
      <c r="N1311" s="3">
        <v>95.02</v>
      </c>
      <c r="O1311" s="3">
        <v>88.9</v>
      </c>
      <c r="P1311" s="4" t="s">
        <v>502</v>
      </c>
      <c r="Q1311" s="3">
        <v>81.760000000000005</v>
      </c>
      <c r="R1311" s="3">
        <v>130.36000000000001</v>
      </c>
      <c r="S1311" s="3">
        <v>188.89</v>
      </c>
      <c r="T1311" s="3">
        <v>299.2</v>
      </c>
      <c r="U1311" s="3">
        <v>169.2</v>
      </c>
      <c r="V1311" s="3">
        <v>52.1</v>
      </c>
      <c r="W1311" s="3">
        <v>185.37</v>
      </c>
      <c r="X1311" s="3">
        <v>95.43</v>
      </c>
      <c r="Y1311" s="3">
        <v>81</v>
      </c>
      <c r="Z1311" s="3">
        <v>140.22</v>
      </c>
      <c r="AA1311" s="3">
        <v>102</v>
      </c>
      <c r="AB1311" s="3">
        <v>197.2</v>
      </c>
      <c r="AC1311" s="3">
        <v>111.6</v>
      </c>
      <c r="AD1311" s="3">
        <v>105.13</v>
      </c>
      <c r="AE1311" s="3">
        <v>113.55</v>
      </c>
      <c r="AF1311" s="3">
        <v>975.59</v>
      </c>
      <c r="AG1311" s="3">
        <v>372.28</v>
      </c>
      <c r="AH1311" s="3">
        <v>29.82</v>
      </c>
      <c r="AI1311" s="3">
        <v>57.88</v>
      </c>
      <c r="AJ1311" s="3">
        <v>76.95</v>
      </c>
      <c r="AK1311" s="3">
        <v>27.45</v>
      </c>
      <c r="AL1311" s="3">
        <v>70.239999999999995</v>
      </c>
      <c r="AM1311" s="3">
        <v>244.67</v>
      </c>
      <c r="AN1311" s="3">
        <v>33.700000000000003</v>
      </c>
      <c r="AO1311" s="3">
        <v>51.05</v>
      </c>
      <c r="AP1311" s="3">
        <v>52.22</v>
      </c>
      <c r="AQ1311" s="3">
        <v>313.67</v>
      </c>
      <c r="AR1311" s="3">
        <v>53.98</v>
      </c>
      <c r="AS1311" s="4" t="s">
        <v>502</v>
      </c>
      <c r="AT1311" s="3">
        <v>440.48</v>
      </c>
      <c r="AU1311" s="3">
        <v>49.86</v>
      </c>
      <c r="AV1311" s="3">
        <v>103.33</v>
      </c>
      <c r="AW1311" s="3">
        <v>206.68</v>
      </c>
      <c r="AX1311" s="3">
        <v>29.47</v>
      </c>
      <c r="AY1311" s="3">
        <v>37.97</v>
      </c>
      <c r="AZ1311" s="3">
        <v>38.44</v>
      </c>
      <c r="BA1311" s="3">
        <v>35.47</v>
      </c>
      <c r="BB1311" s="3">
        <v>132.88999999999999</v>
      </c>
      <c r="BC1311" s="3">
        <v>65.930000000000007</v>
      </c>
      <c r="BD1311" s="3">
        <v>23.07</v>
      </c>
      <c r="BE1311" s="3">
        <v>49.97</v>
      </c>
      <c r="BF1311" s="4" t="s">
        <v>502</v>
      </c>
      <c r="BG1311" s="3">
        <v>134.1</v>
      </c>
      <c r="BH1311" s="3">
        <v>137.38</v>
      </c>
      <c r="BI1311" s="3">
        <v>50.89</v>
      </c>
      <c r="BJ1311" s="3">
        <v>124.66</v>
      </c>
      <c r="BK1311" s="3">
        <v>57.35</v>
      </c>
      <c r="BL1311" s="3">
        <v>101.35</v>
      </c>
      <c r="BM1311" s="3">
        <v>42.47</v>
      </c>
      <c r="BN1311" s="3">
        <v>36.4</v>
      </c>
      <c r="BO1311" s="3">
        <v>66.86</v>
      </c>
      <c r="BP1311" s="3">
        <v>167.11</v>
      </c>
      <c r="BQ1311" s="3">
        <v>66.290000000000006</v>
      </c>
      <c r="BR1311" s="3">
        <v>159.47</v>
      </c>
      <c r="BS1311" s="3">
        <v>82.9</v>
      </c>
      <c r="BT1311" s="3">
        <v>655.8</v>
      </c>
      <c r="BU1311" s="3">
        <v>160.55000000000001</v>
      </c>
      <c r="BV1311" s="3">
        <v>55.32</v>
      </c>
      <c r="BW1311" s="3">
        <v>59.36</v>
      </c>
      <c r="BX1311" s="3">
        <v>30.58</v>
      </c>
      <c r="BY1311" s="3">
        <v>84.9</v>
      </c>
      <c r="BZ1311" s="3">
        <v>67.61</v>
      </c>
      <c r="CA1311" s="3">
        <v>80.39</v>
      </c>
      <c r="CB1311" s="3">
        <v>240.75</v>
      </c>
      <c r="CC1311" s="3">
        <v>36.56</v>
      </c>
      <c r="CD1311" s="3">
        <v>99.92</v>
      </c>
      <c r="CE1311" s="3">
        <v>144.9</v>
      </c>
      <c r="CF1311" s="3">
        <v>161.94999999999999</v>
      </c>
      <c r="CG1311" s="3">
        <v>42.57</v>
      </c>
      <c r="CH1311" s="3">
        <v>25.95</v>
      </c>
      <c r="CI1311" s="4" t="s">
        <v>502</v>
      </c>
      <c r="CJ1311" s="3">
        <v>56.67</v>
      </c>
      <c r="CK1311" s="3">
        <v>125.88</v>
      </c>
      <c r="CL1311" s="3">
        <v>76.61</v>
      </c>
      <c r="CM1311" s="3">
        <v>50.74</v>
      </c>
      <c r="CN1311" s="3">
        <v>49.84</v>
      </c>
      <c r="CO1311" s="3">
        <v>55.21</v>
      </c>
      <c r="CP1311" s="3">
        <v>160.30000000000001</v>
      </c>
      <c r="CQ1311" s="3">
        <v>144.6</v>
      </c>
      <c r="CR1311" s="3">
        <v>73.66</v>
      </c>
      <c r="CS1311" s="3">
        <v>116.53</v>
      </c>
      <c r="CT1311" s="3">
        <v>88.7</v>
      </c>
      <c r="CU1311" s="3">
        <v>40.46</v>
      </c>
      <c r="CV1311" s="3">
        <v>128.07</v>
      </c>
      <c r="CW1311" s="3">
        <v>113.12</v>
      </c>
      <c r="CX1311" s="3">
        <v>115.63</v>
      </c>
      <c r="CY1311" s="3">
        <v>30.47</v>
      </c>
      <c r="CZ1311" s="3">
        <v>92.53</v>
      </c>
      <c r="DA1311" s="4" t="s">
        <v>502</v>
      </c>
      <c r="DB1311" s="3">
        <v>243.41</v>
      </c>
      <c r="DC1311" s="3">
        <v>111.09</v>
      </c>
      <c r="DD1311" s="3">
        <v>123.34</v>
      </c>
      <c r="DE1311" s="3">
        <v>90.06</v>
      </c>
      <c r="DF1311" s="3">
        <v>52.07</v>
      </c>
      <c r="DG1311" s="3">
        <v>30.51</v>
      </c>
      <c r="DH1311" s="3">
        <v>175.15</v>
      </c>
      <c r="DI1311" s="3">
        <v>84.7</v>
      </c>
      <c r="DJ1311" s="3">
        <v>112.71</v>
      </c>
      <c r="DK1311" s="3">
        <v>220.39</v>
      </c>
      <c r="DL1311" s="3">
        <v>63.52</v>
      </c>
      <c r="DM1311" s="3">
        <v>163.1</v>
      </c>
      <c r="DN1311" s="3">
        <v>308.23</v>
      </c>
      <c r="DO1311" s="3">
        <v>78.459999999999994</v>
      </c>
      <c r="DP1311" s="3">
        <v>68.790000000000006</v>
      </c>
      <c r="DQ1311" s="3">
        <v>91.92</v>
      </c>
      <c r="DR1311" s="3">
        <v>169.05</v>
      </c>
      <c r="DS1311" s="3">
        <v>73.98</v>
      </c>
      <c r="DT1311" s="3">
        <v>20.04</v>
      </c>
      <c r="DU1311" s="3">
        <v>71.260000000000005</v>
      </c>
      <c r="DV1311" s="3">
        <v>286.25</v>
      </c>
      <c r="DW1311" s="3">
        <v>82.1</v>
      </c>
      <c r="DX1311" s="3">
        <v>94.49</v>
      </c>
      <c r="DY1311" s="3">
        <v>190.89</v>
      </c>
      <c r="DZ1311" s="4" t="s">
        <v>502</v>
      </c>
      <c r="EA1311" s="3">
        <v>99.15</v>
      </c>
      <c r="EB1311" s="3">
        <v>8.57</v>
      </c>
      <c r="EC1311" s="3">
        <v>12.62</v>
      </c>
      <c r="ED1311" s="3">
        <v>238.6</v>
      </c>
      <c r="EE1311" s="3">
        <v>182.4</v>
      </c>
      <c r="EF1311" s="3">
        <v>41.24</v>
      </c>
      <c r="EG1311" s="4" t="s">
        <v>502</v>
      </c>
      <c r="EH1311" s="3">
        <v>264.18</v>
      </c>
      <c r="EI1311" s="3">
        <v>108.12</v>
      </c>
      <c r="EJ1311" s="3">
        <v>76.92</v>
      </c>
      <c r="EK1311" s="3">
        <v>132.38999999999999</v>
      </c>
      <c r="EL1311" s="3">
        <v>83.41</v>
      </c>
      <c r="EM1311" s="3">
        <v>171.67</v>
      </c>
      <c r="EN1311" s="4" t="s">
        <v>502</v>
      </c>
      <c r="EO1311" s="3">
        <v>47.62</v>
      </c>
      <c r="EP1311" s="3">
        <v>84.01</v>
      </c>
      <c r="EQ1311" s="3">
        <v>34.35</v>
      </c>
      <c r="ER1311" s="3">
        <v>37.979999999999997</v>
      </c>
      <c r="ES1311" s="3">
        <v>53.05</v>
      </c>
      <c r="ET1311" s="3">
        <v>107.31</v>
      </c>
      <c r="EU1311" s="3">
        <v>134.04</v>
      </c>
      <c r="EV1311" s="4" t="s">
        <v>502</v>
      </c>
      <c r="EW1311" s="3">
        <v>202.47</v>
      </c>
      <c r="EX1311" s="3">
        <v>302.06</v>
      </c>
      <c r="EY1311" s="3">
        <v>28.87</v>
      </c>
      <c r="EZ1311" s="3">
        <v>134.75</v>
      </c>
      <c r="FA1311" s="3">
        <v>183.42</v>
      </c>
      <c r="FB1311" s="3">
        <v>59.13</v>
      </c>
      <c r="FC1311" s="3">
        <v>49.34</v>
      </c>
      <c r="FD1311" s="3">
        <v>207.41</v>
      </c>
      <c r="FE1311" s="3">
        <v>86.21</v>
      </c>
      <c r="FF1311" s="3">
        <v>15.84</v>
      </c>
      <c r="FG1311" s="3">
        <v>19.95</v>
      </c>
      <c r="FH1311" s="3">
        <v>42.55</v>
      </c>
      <c r="FI1311" s="3">
        <v>110.52</v>
      </c>
      <c r="FJ1311" s="3">
        <v>123.26</v>
      </c>
      <c r="FK1311" s="3">
        <v>282.17</v>
      </c>
      <c r="FL1311" s="3">
        <v>19.23</v>
      </c>
      <c r="FM1311" s="3">
        <v>140.21</v>
      </c>
      <c r="FN1311" s="3">
        <v>74.61</v>
      </c>
      <c r="FO1311" s="3">
        <v>149.97999999999999</v>
      </c>
      <c r="FP1311" s="3">
        <v>124.93</v>
      </c>
      <c r="FQ1311" s="3">
        <v>23.54</v>
      </c>
      <c r="FR1311" s="3">
        <v>46.23</v>
      </c>
      <c r="FS1311" s="3">
        <v>22.21</v>
      </c>
      <c r="FT1311" s="3">
        <v>143.08000000000001</v>
      </c>
      <c r="FU1311" s="3">
        <v>28.2</v>
      </c>
      <c r="FV1311" s="3">
        <v>34.82</v>
      </c>
      <c r="FW1311" s="3">
        <v>147.21</v>
      </c>
      <c r="FX1311" s="3">
        <v>145.38</v>
      </c>
      <c r="FY1311" s="3">
        <v>20.239999999999998</v>
      </c>
      <c r="FZ1311" s="3">
        <v>74.34</v>
      </c>
      <c r="GA1311" s="3">
        <v>26.89</v>
      </c>
      <c r="GB1311" s="3">
        <v>36.42</v>
      </c>
      <c r="GC1311" s="3">
        <v>137.16999999999999</v>
      </c>
      <c r="GD1311" s="3">
        <v>26.36</v>
      </c>
      <c r="GE1311" s="3">
        <v>107.19</v>
      </c>
      <c r="GF1311" s="3">
        <v>54.27</v>
      </c>
      <c r="GG1311" s="3">
        <v>17.72</v>
      </c>
      <c r="GH1311" s="3">
        <v>85.74</v>
      </c>
      <c r="GI1311" s="3">
        <v>17.53</v>
      </c>
      <c r="GJ1311" s="3">
        <v>119.57</v>
      </c>
      <c r="GK1311" s="3">
        <v>19.989999999999998</v>
      </c>
      <c r="GL1311" s="3">
        <v>60.49</v>
      </c>
      <c r="GM1311" s="3">
        <v>45.41</v>
      </c>
      <c r="GN1311" s="3">
        <v>24.55</v>
      </c>
      <c r="GO1311" s="4" t="s">
        <v>502</v>
      </c>
      <c r="GP1311" s="3">
        <v>48.41</v>
      </c>
      <c r="GQ1311" s="3">
        <v>63.49</v>
      </c>
      <c r="GR1311" s="3">
        <v>47.86</v>
      </c>
      <c r="GS1311" s="3">
        <v>154.88999999999999</v>
      </c>
      <c r="GT1311" s="3">
        <v>163.30000000000001</v>
      </c>
      <c r="GU1311" s="3">
        <v>125.24</v>
      </c>
      <c r="GV1311" s="3">
        <v>297.64</v>
      </c>
      <c r="GW1311" s="3">
        <v>101.88</v>
      </c>
      <c r="GX1311" s="3">
        <v>51.08</v>
      </c>
      <c r="GY1311" s="3">
        <v>60.08</v>
      </c>
      <c r="GZ1311" s="3">
        <v>69.900000000000006</v>
      </c>
      <c r="HA1311" s="3">
        <v>87.27</v>
      </c>
      <c r="HB1311" s="3">
        <v>63.08</v>
      </c>
      <c r="HC1311" s="3">
        <v>230.39</v>
      </c>
      <c r="HD1311" s="3">
        <v>106.59</v>
      </c>
      <c r="HE1311" s="3">
        <v>39.15</v>
      </c>
      <c r="HF1311" s="3">
        <v>183.95</v>
      </c>
      <c r="HG1311" s="3">
        <v>121.37</v>
      </c>
      <c r="HH1311" s="3">
        <v>177.97</v>
      </c>
      <c r="HI1311" s="3">
        <v>91.89</v>
      </c>
      <c r="HJ1311" s="3">
        <v>45.72</v>
      </c>
      <c r="HK1311" s="3">
        <v>26.25</v>
      </c>
      <c r="HL1311" s="3">
        <v>129.51</v>
      </c>
      <c r="HM1311" s="3">
        <v>140.71</v>
      </c>
      <c r="HN1311" s="3">
        <v>194.96</v>
      </c>
      <c r="HO1311" s="3">
        <v>92.98</v>
      </c>
      <c r="HP1311" s="3">
        <v>208.49</v>
      </c>
      <c r="HQ1311" s="3">
        <v>57.3</v>
      </c>
      <c r="HR1311" s="3">
        <v>143.02000000000001</v>
      </c>
      <c r="HS1311" s="3">
        <v>28.64</v>
      </c>
      <c r="HT1311" s="3">
        <v>62.08</v>
      </c>
      <c r="HU1311" s="3">
        <v>81.349999999999994</v>
      </c>
      <c r="HV1311" s="3">
        <v>17.39</v>
      </c>
      <c r="HW1311" s="3">
        <v>44.03</v>
      </c>
      <c r="HX1311" s="3">
        <v>190.97</v>
      </c>
      <c r="HY1311" s="3">
        <v>140.5</v>
      </c>
      <c r="HZ1311" s="3">
        <v>174.73</v>
      </c>
      <c r="IA1311" s="3">
        <v>706.84</v>
      </c>
      <c r="IB1311" s="3">
        <v>56.16</v>
      </c>
      <c r="IC1311" s="3">
        <v>190.87</v>
      </c>
      <c r="ID1311" s="3">
        <v>33</v>
      </c>
      <c r="IE1311" s="3">
        <v>28.05</v>
      </c>
      <c r="IF1311" s="3">
        <v>87.82</v>
      </c>
      <c r="IG1311" s="3">
        <v>274.89</v>
      </c>
      <c r="IH1311" s="3">
        <v>240.98</v>
      </c>
      <c r="II1311" s="3">
        <v>41.88</v>
      </c>
      <c r="IJ1311" s="3">
        <v>182.53</v>
      </c>
      <c r="IK1311" s="3">
        <v>58.91</v>
      </c>
      <c r="IL1311" s="3">
        <v>2760.06</v>
      </c>
      <c r="IM1311" s="3">
        <v>71.010000000000005</v>
      </c>
      <c r="IN1311" s="3">
        <v>68.37</v>
      </c>
      <c r="IO1311" s="3">
        <v>74.58</v>
      </c>
      <c r="IP1311" s="3">
        <v>53.46</v>
      </c>
      <c r="IQ1311" s="4" t="s">
        <v>502</v>
      </c>
      <c r="IR1311" s="3">
        <v>67.010000000000005</v>
      </c>
      <c r="IS1311" s="3">
        <v>181.69</v>
      </c>
      <c r="IT1311" s="3">
        <v>19.43</v>
      </c>
      <c r="IU1311" s="3">
        <v>59.61</v>
      </c>
      <c r="IV1311" s="3">
        <v>41.81</v>
      </c>
      <c r="IW1311" s="3">
        <v>101.51</v>
      </c>
      <c r="IX1311" s="3">
        <v>73.06</v>
      </c>
      <c r="IY1311" s="3">
        <v>174.06</v>
      </c>
      <c r="IZ1311" s="3">
        <v>26.67</v>
      </c>
      <c r="JA1311" s="3">
        <v>97.56</v>
      </c>
      <c r="JB1311" s="3">
        <v>70.849999999999994</v>
      </c>
      <c r="JC1311" s="3">
        <v>90.73</v>
      </c>
      <c r="JD1311" s="3">
        <v>131.88</v>
      </c>
      <c r="JE1311" s="3">
        <v>43.59</v>
      </c>
      <c r="JF1311" s="3">
        <v>95.28</v>
      </c>
      <c r="JG1311" s="3">
        <v>110.95</v>
      </c>
      <c r="JH1311" s="3">
        <v>32.72</v>
      </c>
      <c r="JI1311" s="3">
        <v>97.25</v>
      </c>
      <c r="JJ1311" s="3">
        <v>217.76</v>
      </c>
      <c r="JK1311" s="3">
        <v>98.72</v>
      </c>
      <c r="JL1311" s="3">
        <v>37.409999999999997</v>
      </c>
      <c r="JM1311" s="3">
        <v>138.58000000000001</v>
      </c>
      <c r="JN1311" s="3">
        <v>118.3</v>
      </c>
      <c r="JO1311" s="3">
        <v>15.97</v>
      </c>
      <c r="JP1311" s="3">
        <v>66.62</v>
      </c>
      <c r="JQ1311" s="3">
        <v>82.52</v>
      </c>
      <c r="JR1311" s="3">
        <v>124.21</v>
      </c>
      <c r="JS1311" s="3">
        <v>97.4</v>
      </c>
      <c r="JT1311" s="3">
        <v>180.79</v>
      </c>
      <c r="JU1311" s="3">
        <v>40.99</v>
      </c>
      <c r="JV1311" s="3">
        <v>78.98</v>
      </c>
      <c r="JW1311" s="3">
        <v>126.9</v>
      </c>
      <c r="JX1311" s="3">
        <v>94.03</v>
      </c>
      <c r="JY1311" s="3">
        <v>45.9</v>
      </c>
      <c r="JZ1311" s="3">
        <v>431.35</v>
      </c>
      <c r="KA1311" s="3">
        <v>107.02</v>
      </c>
      <c r="KB1311" s="3">
        <v>43.36</v>
      </c>
      <c r="KC1311" s="3">
        <v>158.94999999999999</v>
      </c>
      <c r="KD1311" s="3">
        <v>51.78</v>
      </c>
      <c r="KE1311" s="4" t="s">
        <v>502</v>
      </c>
      <c r="KF1311" s="3">
        <v>174.33</v>
      </c>
      <c r="KG1311" s="3">
        <v>205.72</v>
      </c>
      <c r="KH1311" s="3">
        <v>124.65</v>
      </c>
      <c r="KI1311" s="4" t="s">
        <v>502</v>
      </c>
      <c r="KJ1311" s="3">
        <v>70.819999999999993</v>
      </c>
      <c r="KK1311" s="3">
        <v>171.08</v>
      </c>
      <c r="KL1311" s="3">
        <v>134.19</v>
      </c>
      <c r="KM1311" s="3">
        <v>33.24</v>
      </c>
      <c r="KN1311" s="3">
        <v>193.58</v>
      </c>
      <c r="KO1311" s="3">
        <v>66.459999999999994</v>
      </c>
      <c r="KP1311" s="3">
        <v>30.8</v>
      </c>
      <c r="KQ1311" s="3">
        <v>60.95</v>
      </c>
      <c r="KR1311" s="3">
        <v>449.07</v>
      </c>
      <c r="KS1311" s="3">
        <v>234.7</v>
      </c>
      <c r="KT1311" s="3">
        <v>83.34</v>
      </c>
      <c r="KU1311" s="3">
        <v>50.48</v>
      </c>
      <c r="KV1311" s="3">
        <v>301.08999999999997</v>
      </c>
      <c r="KW1311" s="3">
        <v>77.88</v>
      </c>
      <c r="KX1311" s="3">
        <v>52.35</v>
      </c>
      <c r="KY1311" s="3">
        <v>263.52999999999997</v>
      </c>
      <c r="KZ1311" s="3">
        <v>32.94</v>
      </c>
      <c r="LA1311" s="3">
        <v>40.75</v>
      </c>
      <c r="LB1311" s="3">
        <v>134.94</v>
      </c>
      <c r="LC1311" s="3">
        <v>65.33</v>
      </c>
      <c r="LD1311" s="3">
        <v>107.05</v>
      </c>
      <c r="LE1311" s="3">
        <v>52.53</v>
      </c>
      <c r="LF1311" s="3">
        <v>203.7</v>
      </c>
      <c r="LG1311" s="4" t="s">
        <v>502</v>
      </c>
      <c r="LH1311" s="3">
        <v>44.61</v>
      </c>
      <c r="LI1311" s="3">
        <v>135.84</v>
      </c>
      <c r="LJ1311" s="3">
        <v>255</v>
      </c>
      <c r="LK1311" s="3">
        <v>166.24</v>
      </c>
      <c r="LL1311" s="3">
        <v>110.69</v>
      </c>
      <c r="LM1311" s="3">
        <v>122.99</v>
      </c>
      <c r="LN1311" s="3">
        <v>52.45</v>
      </c>
      <c r="LO1311" s="3">
        <v>154.96</v>
      </c>
      <c r="LP1311" s="3">
        <v>21.48</v>
      </c>
      <c r="LQ1311" s="3">
        <v>86.75</v>
      </c>
      <c r="LR1311" s="4" t="s">
        <v>502</v>
      </c>
      <c r="LS1311" s="3">
        <v>113.97</v>
      </c>
      <c r="LT1311" s="3">
        <v>61.51</v>
      </c>
      <c r="LU1311" s="3">
        <v>58.07</v>
      </c>
      <c r="LV1311" s="3">
        <v>72.099999999999994</v>
      </c>
      <c r="LW1311" s="3">
        <v>245.27</v>
      </c>
      <c r="LX1311" s="3">
        <v>78.39</v>
      </c>
      <c r="LY1311" s="3">
        <v>75.77</v>
      </c>
      <c r="LZ1311" s="3">
        <v>51.73</v>
      </c>
      <c r="MA1311" s="3">
        <v>101.4</v>
      </c>
      <c r="MB1311" s="3">
        <v>27.79</v>
      </c>
      <c r="MC1311" s="3">
        <v>99.66</v>
      </c>
      <c r="MD1311" s="3">
        <v>84.06</v>
      </c>
      <c r="ME1311" s="3">
        <v>38.28</v>
      </c>
      <c r="MF1311" s="3">
        <v>105.94</v>
      </c>
      <c r="MG1311" s="3">
        <v>25.6</v>
      </c>
      <c r="MH1311" s="3">
        <v>81.08</v>
      </c>
      <c r="MI1311" s="3">
        <v>78.33</v>
      </c>
      <c r="MJ1311" s="3">
        <v>100.24</v>
      </c>
      <c r="MK1311" s="3">
        <v>125.32</v>
      </c>
      <c r="ML1311" s="3">
        <v>97.77</v>
      </c>
      <c r="MM1311" s="3">
        <v>31.38</v>
      </c>
      <c r="MN1311" s="3">
        <v>188.02</v>
      </c>
      <c r="MO1311" s="4" t="s">
        <v>502</v>
      </c>
      <c r="MP1311" s="3">
        <v>32.840000000000003</v>
      </c>
      <c r="MQ1311" s="3">
        <v>257.76</v>
      </c>
      <c r="MR1311" s="3">
        <v>109.15</v>
      </c>
      <c r="MS1311" s="3">
        <v>154.69</v>
      </c>
      <c r="MT1311" s="3">
        <v>153.85</v>
      </c>
      <c r="MU1311" s="4" t="s">
        <v>502</v>
      </c>
      <c r="MV1311" s="3">
        <v>72.209999999999994</v>
      </c>
      <c r="MW1311" s="3">
        <v>253.73</v>
      </c>
      <c r="MX1311" s="3">
        <v>40</v>
      </c>
      <c r="MY1311" s="3">
        <v>23.25</v>
      </c>
      <c r="MZ1311" s="3">
        <v>191.31</v>
      </c>
      <c r="NA1311" s="3">
        <v>1742.15</v>
      </c>
      <c r="NB1311" s="3">
        <v>180.9</v>
      </c>
      <c r="NC1311" s="4" t="s">
        <v>502</v>
      </c>
      <c r="ND1311" s="3">
        <v>293.83999999999997</v>
      </c>
      <c r="NE1311" s="3">
        <v>50.02</v>
      </c>
      <c r="NF1311" s="3">
        <v>325.64499999999998</v>
      </c>
      <c r="NG1311" s="3">
        <v>1756.33</v>
      </c>
      <c r="NH1311" s="4" t="s">
        <v>502</v>
      </c>
      <c r="NI1311" s="3">
        <v>61.06</v>
      </c>
      <c r="NJ1311" s="3">
        <v>97.03</v>
      </c>
      <c r="NK1311" s="4" t="s">
        <v>502</v>
      </c>
      <c r="NL1311" s="3">
        <v>90.09</v>
      </c>
      <c r="NM1311" s="3">
        <v>357.35</v>
      </c>
      <c r="NN1311" s="3">
        <v>85.92</v>
      </c>
      <c r="NO1311" s="3">
        <v>39.92</v>
      </c>
      <c r="NP1311" s="3">
        <v>169.89</v>
      </c>
      <c r="NQ1311" s="4" t="s">
        <v>502</v>
      </c>
      <c r="NR1311" s="3">
        <v>236.59</v>
      </c>
      <c r="NS1311" s="3">
        <v>59.09</v>
      </c>
      <c r="NT1311" s="3">
        <v>53.51</v>
      </c>
      <c r="NU1311" s="3">
        <v>468.13</v>
      </c>
      <c r="NV1311" s="3">
        <v>73.87</v>
      </c>
      <c r="NW1311" s="3">
        <v>207.54</v>
      </c>
      <c r="NX1311" s="3">
        <v>71.88</v>
      </c>
      <c r="NY1311" s="3">
        <v>45.6</v>
      </c>
      <c r="NZ1311" s="3">
        <v>101.03</v>
      </c>
      <c r="OA1311" s="3">
        <v>146.15</v>
      </c>
      <c r="OB1311" s="3">
        <v>99.66</v>
      </c>
      <c r="OC1311" s="3">
        <v>36.270000000000003</v>
      </c>
      <c r="OD1311" s="3">
        <v>9.67</v>
      </c>
      <c r="OE1311" s="3">
        <v>444.1</v>
      </c>
      <c r="OF1311" s="3">
        <v>69.55</v>
      </c>
      <c r="OG1311" s="4" t="s">
        <v>502</v>
      </c>
      <c r="OH1311" s="4" t="s">
        <v>502</v>
      </c>
      <c r="OI1311" s="3">
        <v>121.15</v>
      </c>
      <c r="OJ1311" s="3">
        <v>104.54</v>
      </c>
      <c r="OK1311" s="3">
        <v>63.16</v>
      </c>
      <c r="OL1311" s="3">
        <v>154.36000000000001</v>
      </c>
      <c r="OM1311" s="3">
        <v>28.76</v>
      </c>
      <c r="ON1311" s="3">
        <v>40.86</v>
      </c>
      <c r="OO1311" s="3">
        <v>41.7</v>
      </c>
      <c r="OP1311" s="3">
        <v>54.68</v>
      </c>
      <c r="OQ1311" s="3">
        <v>84.51</v>
      </c>
      <c r="OR1311" s="4" t="s">
        <v>502</v>
      </c>
      <c r="OS1311" s="3">
        <v>23.07</v>
      </c>
      <c r="OT1311" s="3">
        <v>65.02</v>
      </c>
      <c r="OU1311" s="3">
        <v>1184.26</v>
      </c>
      <c r="OV1311" s="3">
        <v>1188.55</v>
      </c>
      <c r="OW1311" s="3">
        <v>87.1</v>
      </c>
      <c r="OX1311" s="3">
        <v>13.92</v>
      </c>
      <c r="OY1311" s="3">
        <v>47.18</v>
      </c>
      <c r="OZ1311" s="4" t="s">
        <v>502</v>
      </c>
      <c r="PA1311" s="3">
        <v>59.78</v>
      </c>
      <c r="PB1311" s="4" t="s">
        <v>502</v>
      </c>
      <c r="PC1311" s="3">
        <v>215.74</v>
      </c>
      <c r="PD1311" s="3">
        <v>305.77999999999997</v>
      </c>
      <c r="PE1311" s="3">
        <v>85.62</v>
      </c>
      <c r="PF1311" s="3">
        <v>54.1</v>
      </c>
      <c r="PG1311" s="3">
        <v>257.72000000000003</v>
      </c>
      <c r="PH1311" s="3">
        <v>559.49</v>
      </c>
      <c r="PI1311" s="3">
        <v>104.13</v>
      </c>
      <c r="PJ1311" s="3">
        <v>138.13</v>
      </c>
      <c r="PK1311" s="4" t="s">
        <v>502</v>
      </c>
      <c r="PL1311" s="3">
        <v>32.03</v>
      </c>
      <c r="PM1311" s="3">
        <v>119.88</v>
      </c>
      <c r="PN1311" s="4" t="s">
        <v>502</v>
      </c>
      <c r="PO1311" s="3">
        <v>28.32</v>
      </c>
      <c r="PP1311" s="3">
        <v>47.1</v>
      </c>
      <c r="PQ1311" s="3">
        <v>180.2</v>
      </c>
      <c r="PR1311" s="3">
        <v>144.33000000000001</v>
      </c>
      <c r="PS1311" s="3">
        <v>124.96</v>
      </c>
      <c r="PT1311" s="3">
        <v>85.33</v>
      </c>
      <c r="PU1311" s="3">
        <v>48.04</v>
      </c>
      <c r="PV1311" s="3">
        <v>160.47</v>
      </c>
      <c r="PW1311" s="3">
        <v>237.64</v>
      </c>
      <c r="PX1311" s="3">
        <v>60.6</v>
      </c>
      <c r="PY1311" s="3">
        <v>140.91999999999999</v>
      </c>
      <c r="PZ1311" s="3">
        <v>22.18</v>
      </c>
      <c r="QA1311" s="3">
        <v>117.57</v>
      </c>
      <c r="QB1311" s="4" t="s">
        <v>502</v>
      </c>
      <c r="QC1311" s="3">
        <v>39.61</v>
      </c>
      <c r="QD1311" s="3">
        <v>84.24</v>
      </c>
      <c r="QE1311" s="3">
        <v>132.97</v>
      </c>
      <c r="QF1311" s="3">
        <v>363.44</v>
      </c>
      <c r="QG1311" s="3">
        <v>66.91</v>
      </c>
      <c r="QH1311" s="3">
        <v>96.13</v>
      </c>
      <c r="QI1311" s="3">
        <v>168.95</v>
      </c>
      <c r="QJ1311" s="3">
        <v>12.73</v>
      </c>
      <c r="QK1311" s="3">
        <v>12.62</v>
      </c>
      <c r="QL1311" s="3">
        <v>92.27</v>
      </c>
      <c r="QM1311" s="3">
        <v>149.30000000000001</v>
      </c>
      <c r="QN1311" s="3">
        <v>21.91</v>
      </c>
      <c r="QO1311" s="3">
        <v>375.8</v>
      </c>
      <c r="QP1311" s="4" t="s">
        <v>502</v>
      </c>
      <c r="QQ1311" s="4" t="s">
        <v>502</v>
      </c>
      <c r="QR1311" s="3">
        <v>79.319999999999993</v>
      </c>
      <c r="QS1311" s="3">
        <v>68.41</v>
      </c>
      <c r="QT1311" s="3">
        <v>117.27</v>
      </c>
      <c r="QU1311" s="3">
        <v>52.79</v>
      </c>
      <c r="QV1311" s="3">
        <v>97.47</v>
      </c>
      <c r="QW1311" s="3">
        <v>158.83000000000001</v>
      </c>
      <c r="QX1311" s="3">
        <v>91.83</v>
      </c>
      <c r="QY1311" s="3">
        <v>100.27</v>
      </c>
      <c r="QZ1311" s="3">
        <v>56.83</v>
      </c>
      <c r="RA1311" s="3">
        <v>69.83</v>
      </c>
      <c r="RB1311" s="3">
        <v>64.47</v>
      </c>
      <c r="RC1311" s="3">
        <v>407.6</v>
      </c>
      <c r="RD1311" s="4" t="s">
        <v>502</v>
      </c>
      <c r="RE1311" s="3">
        <v>91.13</v>
      </c>
      <c r="RF1311" s="3">
        <v>191.56</v>
      </c>
      <c r="RG1311" s="3">
        <v>70.84</v>
      </c>
      <c r="RH1311" s="4" t="s">
        <v>502</v>
      </c>
      <c r="RI1311" s="3">
        <v>109.31</v>
      </c>
      <c r="RJ1311" s="3">
        <v>34.950000000000003</v>
      </c>
      <c r="RK1311" s="3">
        <v>48.16</v>
      </c>
      <c r="RL1311" s="3">
        <v>82.59</v>
      </c>
      <c r="RM1311" s="3">
        <v>196.75</v>
      </c>
      <c r="RN1311" s="3">
        <v>40.39</v>
      </c>
      <c r="RO1311" s="3">
        <v>73.680000000000007</v>
      </c>
      <c r="RP1311" s="3">
        <v>40.15</v>
      </c>
      <c r="RQ1311" s="3">
        <v>102.85</v>
      </c>
      <c r="RR1311" s="3">
        <v>89.84</v>
      </c>
      <c r="RS1311" s="3">
        <v>269.49</v>
      </c>
      <c r="RT1311" s="3">
        <v>93.83</v>
      </c>
      <c r="RU1311" s="3">
        <v>109.81</v>
      </c>
      <c r="RV1311" s="3">
        <v>80.73</v>
      </c>
      <c r="RW1311" s="3">
        <v>342.22</v>
      </c>
      <c r="RX1311" s="3">
        <v>128.69</v>
      </c>
      <c r="RY1311" s="3">
        <v>180.91</v>
      </c>
      <c r="RZ1311" s="3">
        <v>187.48</v>
      </c>
      <c r="SA1311" s="4" t="s">
        <v>502</v>
      </c>
      <c r="SB1311" s="3">
        <v>63.08</v>
      </c>
      <c r="SC1311" s="4" t="s">
        <v>502</v>
      </c>
      <c r="SD1311" s="3">
        <v>48.29</v>
      </c>
      <c r="SE1311" s="3">
        <v>174.08</v>
      </c>
      <c r="SF1311" s="3">
        <v>116.15</v>
      </c>
      <c r="SG1311" s="3">
        <v>56.12</v>
      </c>
      <c r="SH1311" s="3">
        <v>213.21</v>
      </c>
    </row>
    <row r="1312" spans="1:502" x14ac:dyDescent="0.15">
      <c r="A1312" s="2" t="s">
        <v>1812</v>
      </c>
      <c r="B1312" s="3">
        <v>81.2</v>
      </c>
      <c r="C1312" s="3">
        <v>80.819999999999993</v>
      </c>
      <c r="D1312" s="3">
        <v>79.959999999999994</v>
      </c>
      <c r="E1312" s="3">
        <v>166.2</v>
      </c>
      <c r="F1312" s="3">
        <v>43.01</v>
      </c>
      <c r="G1312" s="3">
        <v>72</v>
      </c>
      <c r="H1312" s="3">
        <v>17.84</v>
      </c>
      <c r="I1312" s="3">
        <v>50.1</v>
      </c>
      <c r="J1312" s="3">
        <v>43.86</v>
      </c>
      <c r="K1312" s="3">
        <v>97</v>
      </c>
      <c r="L1312" s="3">
        <v>79.23</v>
      </c>
      <c r="M1312" s="3">
        <v>85.23</v>
      </c>
      <c r="N1312" s="3">
        <v>94.21</v>
      </c>
      <c r="O1312" s="3">
        <v>88.71</v>
      </c>
      <c r="P1312" s="4" t="s">
        <v>502</v>
      </c>
      <c r="Q1312" s="3">
        <v>81.09</v>
      </c>
      <c r="R1312" s="3">
        <v>128.87</v>
      </c>
      <c r="S1312" s="3">
        <v>189.91</v>
      </c>
      <c r="T1312" s="3">
        <v>295.18</v>
      </c>
      <c r="U1312" s="3">
        <v>167.96</v>
      </c>
      <c r="V1312" s="3">
        <v>52.13</v>
      </c>
      <c r="W1312" s="3">
        <v>184.9</v>
      </c>
      <c r="X1312" s="3">
        <v>95.71</v>
      </c>
      <c r="Y1312" s="3">
        <v>82.81</v>
      </c>
      <c r="Z1312" s="3">
        <v>139.69</v>
      </c>
      <c r="AA1312" s="3">
        <v>101.48</v>
      </c>
      <c r="AB1312" s="3">
        <v>196.42</v>
      </c>
      <c r="AC1312" s="3">
        <v>112.27</v>
      </c>
      <c r="AD1312" s="3">
        <v>104.35</v>
      </c>
      <c r="AE1312" s="3">
        <v>112.67</v>
      </c>
      <c r="AF1312" s="3">
        <v>978.99</v>
      </c>
      <c r="AG1312" s="3">
        <v>373.43</v>
      </c>
      <c r="AH1312" s="3">
        <v>29.65</v>
      </c>
      <c r="AI1312" s="3">
        <v>58.06</v>
      </c>
      <c r="AJ1312" s="3">
        <v>77.59</v>
      </c>
      <c r="AK1312" s="3">
        <v>28.18</v>
      </c>
      <c r="AL1312" s="3">
        <v>69.89</v>
      </c>
      <c r="AM1312" s="3">
        <v>247.57</v>
      </c>
      <c r="AN1312" s="3">
        <v>33.590000000000003</v>
      </c>
      <c r="AO1312" s="3">
        <v>51.28</v>
      </c>
      <c r="AP1312" s="3">
        <v>52.05</v>
      </c>
      <c r="AQ1312" s="3">
        <v>314.12</v>
      </c>
      <c r="AR1312" s="3">
        <v>53.12</v>
      </c>
      <c r="AS1312" s="4" t="s">
        <v>502</v>
      </c>
      <c r="AT1312" s="3">
        <v>434.57</v>
      </c>
      <c r="AU1312" s="3">
        <v>49.6</v>
      </c>
      <c r="AV1312" s="3">
        <v>102.97</v>
      </c>
      <c r="AW1312" s="3">
        <v>205.15</v>
      </c>
      <c r="AX1312" s="3">
        <v>29.08</v>
      </c>
      <c r="AY1312" s="3">
        <v>38.17</v>
      </c>
      <c r="AZ1312" s="3">
        <v>38.159999999999997</v>
      </c>
      <c r="BA1312" s="3">
        <v>35.06</v>
      </c>
      <c r="BB1312" s="3">
        <v>132.24</v>
      </c>
      <c r="BC1312" s="3">
        <v>65.63</v>
      </c>
      <c r="BD1312" s="3">
        <v>22.81</v>
      </c>
      <c r="BE1312" s="3">
        <v>50.55</v>
      </c>
      <c r="BF1312" s="4" t="s">
        <v>502</v>
      </c>
      <c r="BG1312" s="3">
        <v>134.15</v>
      </c>
      <c r="BH1312" s="3">
        <v>135.69999999999999</v>
      </c>
      <c r="BI1312" s="3">
        <v>50.57</v>
      </c>
      <c r="BJ1312" s="3">
        <v>124.57</v>
      </c>
      <c r="BK1312" s="3">
        <v>57.12</v>
      </c>
      <c r="BL1312" s="3">
        <v>100.95</v>
      </c>
      <c r="BM1312" s="3">
        <v>42.09</v>
      </c>
      <c r="BN1312" s="3">
        <v>35.74</v>
      </c>
      <c r="BO1312" s="3">
        <v>66.38</v>
      </c>
      <c r="BP1312" s="3">
        <v>172.78</v>
      </c>
      <c r="BQ1312" s="3">
        <v>65.75</v>
      </c>
      <c r="BR1312" s="3">
        <v>156.87</v>
      </c>
      <c r="BS1312" s="3">
        <v>80.8</v>
      </c>
      <c r="BT1312" s="3">
        <v>665.86</v>
      </c>
      <c r="BU1312" s="3">
        <v>160.11000000000001</v>
      </c>
      <c r="BV1312" s="3">
        <v>54.37</v>
      </c>
      <c r="BW1312" s="3">
        <v>59.97</v>
      </c>
      <c r="BX1312" s="3">
        <v>30.27</v>
      </c>
      <c r="BY1312" s="3">
        <v>84.41</v>
      </c>
      <c r="BZ1312" s="3">
        <v>67.349999999999994</v>
      </c>
      <c r="CA1312" s="3">
        <v>81.069999999999993</v>
      </c>
      <c r="CB1312" s="3">
        <v>240.88</v>
      </c>
      <c r="CC1312" s="3">
        <v>36.299999999999997</v>
      </c>
      <c r="CD1312" s="3">
        <v>99.74</v>
      </c>
      <c r="CE1312" s="3">
        <v>145.81</v>
      </c>
      <c r="CF1312" s="3">
        <v>163.93</v>
      </c>
      <c r="CG1312" s="3">
        <v>42.67</v>
      </c>
      <c r="CH1312" s="3">
        <v>25.96</v>
      </c>
      <c r="CI1312" s="4" t="s">
        <v>502</v>
      </c>
      <c r="CJ1312" s="3">
        <v>57.09</v>
      </c>
      <c r="CK1312" s="3">
        <v>125.28</v>
      </c>
      <c r="CL1312" s="3">
        <v>75.19</v>
      </c>
      <c r="CM1312" s="3">
        <v>50.96</v>
      </c>
      <c r="CN1312" s="3">
        <v>50.81</v>
      </c>
      <c r="CO1312" s="3">
        <v>55.08</v>
      </c>
      <c r="CP1312" s="3">
        <v>160.97</v>
      </c>
      <c r="CQ1312" s="3">
        <v>145.69999999999999</v>
      </c>
      <c r="CR1312" s="3">
        <v>73.63</v>
      </c>
      <c r="CS1312" s="3">
        <v>117.24</v>
      </c>
      <c r="CT1312" s="3">
        <v>89.41</v>
      </c>
      <c r="CU1312" s="3">
        <v>39.58</v>
      </c>
      <c r="CV1312" s="3">
        <v>129.86000000000001</v>
      </c>
      <c r="CW1312" s="3">
        <v>110</v>
      </c>
      <c r="CX1312" s="3">
        <v>115.63</v>
      </c>
      <c r="CY1312" s="3">
        <v>30.31</v>
      </c>
      <c r="CZ1312" s="3">
        <v>92.45</v>
      </c>
      <c r="DA1312" s="4" t="s">
        <v>502</v>
      </c>
      <c r="DB1312" s="3">
        <v>248.76</v>
      </c>
      <c r="DC1312" s="3">
        <v>110.37</v>
      </c>
      <c r="DD1312" s="3">
        <v>122.14</v>
      </c>
      <c r="DE1312" s="3">
        <v>89.12</v>
      </c>
      <c r="DF1312" s="3">
        <v>53.91</v>
      </c>
      <c r="DG1312" s="3">
        <v>30.24</v>
      </c>
      <c r="DH1312" s="3">
        <v>175.05</v>
      </c>
      <c r="DI1312" s="3">
        <v>83.81</v>
      </c>
      <c r="DJ1312" s="3">
        <v>113.43</v>
      </c>
      <c r="DK1312" s="3">
        <v>218.89</v>
      </c>
      <c r="DL1312" s="3">
        <v>63.01</v>
      </c>
      <c r="DM1312" s="3">
        <v>160.69999999999999</v>
      </c>
      <c r="DN1312" s="3">
        <v>307.99</v>
      </c>
      <c r="DO1312" s="3">
        <v>78.52</v>
      </c>
      <c r="DP1312" s="3">
        <v>68.42</v>
      </c>
      <c r="DQ1312" s="3">
        <v>92.88</v>
      </c>
      <c r="DR1312" s="3">
        <v>169.82</v>
      </c>
      <c r="DS1312" s="3">
        <v>73.5</v>
      </c>
      <c r="DT1312" s="3">
        <v>20.05</v>
      </c>
      <c r="DU1312" s="3">
        <v>70.2</v>
      </c>
      <c r="DV1312" s="3">
        <v>285.73</v>
      </c>
      <c r="DW1312" s="3">
        <v>82.22</v>
      </c>
      <c r="DX1312" s="3">
        <v>93.18</v>
      </c>
      <c r="DY1312" s="3">
        <v>189.36</v>
      </c>
      <c r="DZ1312" s="4" t="s">
        <v>502</v>
      </c>
      <c r="EA1312" s="3">
        <v>98.93</v>
      </c>
      <c r="EB1312" s="3">
        <v>8.6999999999999993</v>
      </c>
      <c r="EC1312" s="3">
        <v>12.68</v>
      </c>
      <c r="ED1312" s="3">
        <v>239.23</v>
      </c>
      <c r="EE1312" s="3">
        <v>181.41</v>
      </c>
      <c r="EF1312" s="3">
        <v>40.409999999999997</v>
      </c>
      <c r="EG1312" s="4" t="s">
        <v>502</v>
      </c>
      <c r="EH1312" s="3">
        <v>264.61</v>
      </c>
      <c r="EI1312" s="3">
        <v>106.6</v>
      </c>
      <c r="EJ1312" s="3">
        <v>76.27</v>
      </c>
      <c r="EK1312" s="3">
        <v>131.28</v>
      </c>
      <c r="EL1312" s="3">
        <v>83.05</v>
      </c>
      <c r="EM1312" s="3">
        <v>170.72</v>
      </c>
      <c r="EN1312" s="4" t="s">
        <v>502</v>
      </c>
      <c r="EO1312" s="3">
        <v>47.24</v>
      </c>
      <c r="EP1312" s="3">
        <v>83.41</v>
      </c>
      <c r="EQ1312" s="3">
        <v>34.61</v>
      </c>
      <c r="ER1312" s="3">
        <v>38.270000000000003</v>
      </c>
      <c r="ES1312" s="3">
        <v>52.56</v>
      </c>
      <c r="ET1312" s="3">
        <v>107.21</v>
      </c>
      <c r="EU1312" s="3">
        <v>134.35</v>
      </c>
      <c r="EV1312" s="4" t="s">
        <v>502</v>
      </c>
      <c r="EW1312" s="3">
        <v>201.12</v>
      </c>
      <c r="EX1312" s="3">
        <v>299.54000000000002</v>
      </c>
      <c r="EY1312" s="3">
        <v>29.26</v>
      </c>
      <c r="EZ1312" s="3">
        <v>136.62</v>
      </c>
      <c r="FA1312" s="3">
        <v>184.13</v>
      </c>
      <c r="FB1312" s="3">
        <v>57.99</v>
      </c>
      <c r="FC1312" s="3">
        <v>49.21</v>
      </c>
      <c r="FD1312" s="3">
        <v>205</v>
      </c>
      <c r="FE1312" s="3">
        <v>85.7</v>
      </c>
      <c r="FF1312" s="3">
        <v>15.88</v>
      </c>
      <c r="FG1312" s="3">
        <v>20</v>
      </c>
      <c r="FH1312" s="3">
        <v>42.52</v>
      </c>
      <c r="FI1312" s="3">
        <v>109.33</v>
      </c>
      <c r="FJ1312" s="3">
        <v>121.17</v>
      </c>
      <c r="FK1312" s="3">
        <v>286.66000000000003</v>
      </c>
      <c r="FL1312" s="3">
        <v>19.12</v>
      </c>
      <c r="FM1312" s="3">
        <v>140.49</v>
      </c>
      <c r="FN1312" s="3">
        <v>74.25</v>
      </c>
      <c r="FO1312" s="3">
        <v>149.19</v>
      </c>
      <c r="FP1312" s="3">
        <v>123.56</v>
      </c>
      <c r="FQ1312" s="3">
        <v>23.3</v>
      </c>
      <c r="FR1312" s="3">
        <v>46.17</v>
      </c>
      <c r="FS1312" s="3">
        <v>22.28</v>
      </c>
      <c r="FT1312" s="3">
        <v>144.44999999999999</v>
      </c>
      <c r="FU1312" s="3">
        <v>27.74</v>
      </c>
      <c r="FV1312" s="3">
        <v>34.5</v>
      </c>
      <c r="FW1312" s="3">
        <v>147.11000000000001</v>
      </c>
      <c r="FX1312" s="3">
        <v>145.99</v>
      </c>
      <c r="FY1312" s="3">
        <v>19.940000000000001</v>
      </c>
      <c r="FZ1312" s="3">
        <v>73.75</v>
      </c>
      <c r="GA1312" s="3">
        <v>27.29</v>
      </c>
      <c r="GB1312" s="3">
        <v>36.369999999999997</v>
      </c>
      <c r="GC1312" s="3">
        <v>138.44</v>
      </c>
      <c r="GD1312" s="3">
        <v>26.2</v>
      </c>
      <c r="GE1312" s="3">
        <v>106.8</v>
      </c>
      <c r="GF1312" s="3">
        <v>54.41</v>
      </c>
      <c r="GG1312" s="3">
        <v>17.46</v>
      </c>
      <c r="GH1312" s="3">
        <v>86.29</v>
      </c>
      <c r="GI1312" s="3">
        <v>17.61</v>
      </c>
      <c r="GJ1312" s="3">
        <v>119.94</v>
      </c>
      <c r="GK1312" s="3">
        <v>20.05</v>
      </c>
      <c r="GL1312" s="3">
        <v>59.6</v>
      </c>
      <c r="GM1312" s="3">
        <v>45.56</v>
      </c>
      <c r="GN1312" s="3">
        <v>24.33</v>
      </c>
      <c r="GO1312" s="4" t="s">
        <v>502</v>
      </c>
      <c r="GP1312" s="3">
        <v>48.04</v>
      </c>
      <c r="GQ1312" s="3">
        <v>63.3</v>
      </c>
      <c r="GR1312" s="3">
        <v>46.59</v>
      </c>
      <c r="GS1312" s="3">
        <v>155.96</v>
      </c>
      <c r="GT1312" s="3">
        <v>162.96</v>
      </c>
      <c r="GU1312" s="3">
        <v>126.59</v>
      </c>
      <c r="GV1312" s="3">
        <v>296.60000000000002</v>
      </c>
      <c r="GW1312" s="3">
        <v>103.45</v>
      </c>
      <c r="GX1312" s="3">
        <v>50.74</v>
      </c>
      <c r="GY1312" s="3">
        <v>59.3</v>
      </c>
      <c r="GZ1312" s="3">
        <v>69.709999999999994</v>
      </c>
      <c r="HA1312" s="3">
        <v>86.96</v>
      </c>
      <c r="HB1312" s="3">
        <v>62.64</v>
      </c>
      <c r="HC1312" s="3">
        <v>231.01</v>
      </c>
      <c r="HD1312" s="3">
        <v>106.18</v>
      </c>
      <c r="HE1312" s="3">
        <v>38.96</v>
      </c>
      <c r="HF1312" s="3">
        <v>183.11</v>
      </c>
      <c r="HG1312" s="3">
        <v>122.52</v>
      </c>
      <c r="HH1312" s="3">
        <v>178.63</v>
      </c>
      <c r="HI1312" s="3">
        <v>92.66</v>
      </c>
      <c r="HJ1312" s="3">
        <v>45.04</v>
      </c>
      <c r="HK1312" s="3">
        <v>26.57</v>
      </c>
      <c r="HL1312" s="3">
        <v>127.9</v>
      </c>
      <c r="HM1312" s="3">
        <v>140.30000000000001</v>
      </c>
      <c r="HN1312" s="3">
        <v>197.77</v>
      </c>
      <c r="HO1312" s="3">
        <v>92.69</v>
      </c>
      <c r="HP1312" s="3">
        <v>209.02</v>
      </c>
      <c r="HQ1312" s="3">
        <v>56.01</v>
      </c>
      <c r="HR1312" s="3">
        <v>145.63</v>
      </c>
      <c r="HS1312" s="3">
        <v>28.55</v>
      </c>
      <c r="HT1312" s="3">
        <v>62.03</v>
      </c>
      <c r="HU1312" s="3">
        <v>81.91</v>
      </c>
      <c r="HV1312" s="3">
        <v>17.12</v>
      </c>
      <c r="HW1312" s="3">
        <v>43.95</v>
      </c>
      <c r="HX1312" s="3">
        <v>191.77</v>
      </c>
      <c r="HY1312" s="3">
        <v>140.46</v>
      </c>
      <c r="HZ1312" s="3">
        <v>171.35</v>
      </c>
      <c r="IA1312" s="3">
        <v>715.74</v>
      </c>
      <c r="IB1312" s="3">
        <v>56.11</v>
      </c>
      <c r="IC1312" s="3">
        <v>188.5</v>
      </c>
      <c r="ID1312" s="3">
        <v>33.28</v>
      </c>
      <c r="IE1312" s="3">
        <v>27.8</v>
      </c>
      <c r="IF1312" s="3">
        <v>87.69</v>
      </c>
      <c r="IG1312" s="3">
        <v>271.01</v>
      </c>
      <c r="IH1312" s="3">
        <v>241.96</v>
      </c>
      <c r="II1312" s="3">
        <v>41.93</v>
      </c>
      <c r="IJ1312" s="3">
        <v>178.78</v>
      </c>
      <c r="IK1312" s="3">
        <v>58.97</v>
      </c>
      <c r="IL1312" s="3">
        <v>2732.32</v>
      </c>
      <c r="IM1312" s="3">
        <v>70.05</v>
      </c>
      <c r="IN1312" s="3">
        <v>68.31</v>
      </c>
      <c r="IO1312" s="3">
        <v>75.709999999999994</v>
      </c>
      <c r="IP1312" s="3">
        <v>54.04</v>
      </c>
      <c r="IQ1312" s="4" t="s">
        <v>502</v>
      </c>
      <c r="IR1312" s="3">
        <v>66.17</v>
      </c>
      <c r="IS1312" s="3">
        <v>183.12</v>
      </c>
      <c r="IT1312" s="3">
        <v>19.07</v>
      </c>
      <c r="IU1312" s="3">
        <v>59.12</v>
      </c>
      <c r="IV1312" s="3">
        <v>42.3</v>
      </c>
      <c r="IW1312" s="3">
        <v>101.9</v>
      </c>
      <c r="IX1312" s="3">
        <v>72.400000000000006</v>
      </c>
      <c r="IY1312" s="3">
        <v>172.58</v>
      </c>
      <c r="IZ1312" s="3">
        <v>26.24</v>
      </c>
      <c r="JA1312" s="3">
        <v>98.3</v>
      </c>
      <c r="JB1312" s="3">
        <v>70.430000000000007</v>
      </c>
      <c r="JC1312" s="3">
        <v>90.5</v>
      </c>
      <c r="JD1312" s="3">
        <v>129.47999999999999</v>
      </c>
      <c r="JE1312" s="3">
        <v>43.64</v>
      </c>
      <c r="JF1312" s="3">
        <v>94.33</v>
      </c>
      <c r="JG1312" s="3">
        <v>110.9</v>
      </c>
      <c r="JH1312" s="3">
        <v>32.1</v>
      </c>
      <c r="JI1312" s="3">
        <v>96.8</v>
      </c>
      <c r="JJ1312" s="3">
        <v>217.48</v>
      </c>
      <c r="JK1312" s="3">
        <v>98.89</v>
      </c>
      <c r="JL1312" s="3">
        <v>37.4</v>
      </c>
      <c r="JM1312" s="3">
        <v>138.21</v>
      </c>
      <c r="JN1312" s="3">
        <v>117.44</v>
      </c>
      <c r="JO1312" s="3">
        <v>15.63</v>
      </c>
      <c r="JP1312" s="3">
        <v>66.69</v>
      </c>
      <c r="JQ1312" s="3">
        <v>81.53</v>
      </c>
      <c r="JR1312" s="3">
        <v>124.81</v>
      </c>
      <c r="JS1312" s="3">
        <v>97.9</v>
      </c>
      <c r="JT1312" s="3">
        <v>178.77</v>
      </c>
      <c r="JU1312" s="3">
        <v>40.83</v>
      </c>
      <c r="JV1312" s="3">
        <v>78.819999999999993</v>
      </c>
      <c r="JW1312" s="3">
        <v>126.51</v>
      </c>
      <c r="JX1312" s="3">
        <v>95.09</v>
      </c>
      <c r="JY1312" s="3">
        <v>45.74</v>
      </c>
      <c r="JZ1312" s="3">
        <v>430.27</v>
      </c>
      <c r="KA1312" s="3">
        <v>106.91</v>
      </c>
      <c r="KB1312" s="3">
        <v>43.25</v>
      </c>
      <c r="KC1312" s="3">
        <v>158.76</v>
      </c>
      <c r="KD1312" s="3">
        <v>50.99</v>
      </c>
      <c r="KE1312" s="4" t="s">
        <v>502</v>
      </c>
      <c r="KF1312" s="3">
        <v>173.4</v>
      </c>
      <c r="KG1312" s="3">
        <v>207.86</v>
      </c>
      <c r="KH1312" s="3">
        <v>123.93</v>
      </c>
      <c r="KI1312" s="4" t="s">
        <v>502</v>
      </c>
      <c r="KJ1312" s="3">
        <v>70.16</v>
      </c>
      <c r="KK1312" s="3">
        <v>167.33</v>
      </c>
      <c r="KL1312" s="3">
        <v>133.32</v>
      </c>
      <c r="KM1312" s="3">
        <v>33.08</v>
      </c>
      <c r="KN1312" s="3">
        <v>196.12</v>
      </c>
      <c r="KO1312" s="3">
        <v>66.180000000000007</v>
      </c>
      <c r="KP1312" s="3">
        <v>30.68</v>
      </c>
      <c r="KQ1312" s="3">
        <v>60.76</v>
      </c>
      <c r="KR1312" s="3">
        <v>448.8</v>
      </c>
      <c r="KS1312" s="3">
        <v>232.72</v>
      </c>
      <c r="KT1312" s="3">
        <v>83.47</v>
      </c>
      <c r="KU1312" s="3">
        <v>49.48</v>
      </c>
      <c r="KV1312" s="3">
        <v>301.42</v>
      </c>
      <c r="KW1312" s="3">
        <v>78.459999999999994</v>
      </c>
      <c r="KX1312" s="3">
        <v>52.22</v>
      </c>
      <c r="KY1312" s="3">
        <v>265.95999999999998</v>
      </c>
      <c r="KZ1312" s="3">
        <v>32.93</v>
      </c>
      <c r="LA1312" s="3">
        <v>40.61</v>
      </c>
      <c r="LB1312" s="3">
        <v>132.93</v>
      </c>
      <c r="LC1312" s="3">
        <v>65.77</v>
      </c>
      <c r="LD1312" s="3">
        <v>106.53</v>
      </c>
      <c r="LE1312" s="3">
        <v>52.03</v>
      </c>
      <c r="LF1312" s="3">
        <v>204.57</v>
      </c>
      <c r="LG1312" s="4" t="s">
        <v>502</v>
      </c>
      <c r="LH1312" s="3">
        <v>44.52</v>
      </c>
      <c r="LI1312" s="3">
        <v>135.43</v>
      </c>
      <c r="LJ1312" s="3">
        <v>257.13</v>
      </c>
      <c r="LK1312" s="3">
        <v>160.75</v>
      </c>
      <c r="LL1312" s="3">
        <v>110.35</v>
      </c>
      <c r="LM1312" s="3">
        <v>120.68</v>
      </c>
      <c r="LN1312" s="3">
        <v>51.93</v>
      </c>
      <c r="LO1312" s="3">
        <v>154.59</v>
      </c>
      <c r="LP1312" s="3">
        <v>21.39</v>
      </c>
      <c r="LQ1312" s="3">
        <v>86.43</v>
      </c>
      <c r="LR1312" s="4" t="s">
        <v>502</v>
      </c>
      <c r="LS1312" s="3">
        <v>115.27</v>
      </c>
      <c r="LT1312" s="3">
        <v>61.08</v>
      </c>
      <c r="LU1312" s="3">
        <v>57.5</v>
      </c>
      <c r="LV1312" s="3">
        <v>72.34</v>
      </c>
      <c r="LW1312" s="3">
        <v>246.54</v>
      </c>
      <c r="LX1312" s="3">
        <v>77.61</v>
      </c>
      <c r="LY1312" s="3">
        <v>75.27</v>
      </c>
      <c r="LZ1312" s="3">
        <v>51.41</v>
      </c>
      <c r="MA1312" s="3">
        <v>101.26</v>
      </c>
      <c r="MB1312" s="3">
        <v>28.13</v>
      </c>
      <c r="MC1312" s="3">
        <v>99.85</v>
      </c>
      <c r="MD1312" s="3">
        <v>83.08</v>
      </c>
      <c r="ME1312" s="3">
        <v>38.46</v>
      </c>
      <c r="MF1312" s="3">
        <v>105.78</v>
      </c>
      <c r="MG1312" s="3">
        <v>25.56</v>
      </c>
      <c r="MH1312" s="3">
        <v>80.87</v>
      </c>
      <c r="MI1312" s="3">
        <v>78.430000000000007</v>
      </c>
      <c r="MJ1312" s="3">
        <v>99.24</v>
      </c>
      <c r="MK1312" s="3">
        <v>125.72</v>
      </c>
      <c r="ML1312" s="3">
        <v>98.72</v>
      </c>
      <c r="MM1312" s="3">
        <v>31.59</v>
      </c>
      <c r="MN1312" s="3">
        <v>186.53</v>
      </c>
      <c r="MO1312" s="4" t="s">
        <v>502</v>
      </c>
      <c r="MP1312" s="3">
        <v>32.36</v>
      </c>
      <c r="MQ1312" s="3">
        <v>260.42</v>
      </c>
      <c r="MR1312" s="3">
        <v>109.95</v>
      </c>
      <c r="MS1312" s="3">
        <v>154.63</v>
      </c>
      <c r="MT1312" s="3">
        <v>155.1</v>
      </c>
      <c r="MU1312" s="4" t="s">
        <v>502</v>
      </c>
      <c r="MV1312" s="3">
        <v>72.59</v>
      </c>
      <c r="MW1312" s="3">
        <v>259.29000000000002</v>
      </c>
      <c r="MX1312" s="3">
        <v>40.369999999999997</v>
      </c>
      <c r="MY1312" s="3">
        <v>26</v>
      </c>
      <c r="MZ1312" s="3">
        <v>191.49</v>
      </c>
      <c r="NA1312" s="3">
        <v>1761.85</v>
      </c>
      <c r="NB1312" s="3">
        <v>181.12</v>
      </c>
      <c r="NC1312" s="4" t="s">
        <v>502</v>
      </c>
      <c r="ND1312" s="3">
        <v>299.31</v>
      </c>
      <c r="NE1312" s="3">
        <v>52.04</v>
      </c>
      <c r="NF1312" s="3">
        <v>323.76</v>
      </c>
      <c r="NG1312" s="3">
        <v>1764.03</v>
      </c>
      <c r="NH1312" s="4" t="s">
        <v>502</v>
      </c>
      <c r="NI1312" s="3">
        <v>61.24</v>
      </c>
      <c r="NJ1312" s="3">
        <v>97.55</v>
      </c>
      <c r="NK1312" s="4" t="s">
        <v>502</v>
      </c>
      <c r="NL1312" s="3">
        <v>88.31</v>
      </c>
      <c r="NM1312" s="3">
        <v>360.45</v>
      </c>
      <c r="NN1312" s="3">
        <v>84.58</v>
      </c>
      <c r="NO1312" s="3">
        <v>39.78</v>
      </c>
      <c r="NP1312" s="3">
        <v>168.73</v>
      </c>
      <c r="NQ1312" s="4" t="s">
        <v>502</v>
      </c>
      <c r="NR1312" s="3">
        <v>237.05</v>
      </c>
      <c r="NS1312" s="3">
        <v>58.87</v>
      </c>
      <c r="NT1312" s="3">
        <v>53.31</v>
      </c>
      <c r="NU1312" s="3">
        <v>466.97</v>
      </c>
      <c r="NV1312" s="3">
        <v>72.95</v>
      </c>
      <c r="NW1312" s="3">
        <v>206.52</v>
      </c>
      <c r="NX1312" s="3">
        <v>72.02</v>
      </c>
      <c r="NY1312" s="3">
        <v>46.16</v>
      </c>
      <c r="NZ1312" s="3">
        <v>101.31</v>
      </c>
      <c r="OA1312" s="3">
        <v>146.94</v>
      </c>
      <c r="OB1312" s="3">
        <v>97.51</v>
      </c>
      <c r="OC1312" s="3">
        <v>36.869999999999997</v>
      </c>
      <c r="OD1312" s="3">
        <v>9.1999999999999993</v>
      </c>
      <c r="OE1312" s="3">
        <v>443.55</v>
      </c>
      <c r="OF1312" s="3">
        <v>68.5</v>
      </c>
      <c r="OG1312" s="4" t="s">
        <v>502</v>
      </c>
      <c r="OH1312" s="4" t="s">
        <v>502</v>
      </c>
      <c r="OI1312" s="3">
        <v>122.24</v>
      </c>
      <c r="OJ1312" s="3">
        <v>103.18</v>
      </c>
      <c r="OK1312" s="3">
        <v>62.63</v>
      </c>
      <c r="OL1312" s="3">
        <v>154.26</v>
      </c>
      <c r="OM1312" s="3">
        <v>27.82</v>
      </c>
      <c r="ON1312" s="3">
        <v>39.549999999999997</v>
      </c>
      <c r="OO1312" s="3">
        <v>40.340000000000003</v>
      </c>
      <c r="OP1312" s="3">
        <v>55.45</v>
      </c>
      <c r="OQ1312" s="3">
        <v>85.32</v>
      </c>
      <c r="OR1312" s="4" t="s">
        <v>502</v>
      </c>
      <c r="OS1312" s="3">
        <v>23.21</v>
      </c>
      <c r="OT1312" s="3">
        <v>65.489999999999995</v>
      </c>
      <c r="OU1312" s="3">
        <v>1198.8499999999999</v>
      </c>
      <c r="OV1312" s="3">
        <v>1202.46</v>
      </c>
      <c r="OW1312" s="3">
        <v>86.93</v>
      </c>
      <c r="OX1312" s="3">
        <v>13.58</v>
      </c>
      <c r="OY1312" s="3">
        <v>47.43</v>
      </c>
      <c r="OZ1312" s="4" t="s">
        <v>502</v>
      </c>
      <c r="PA1312" s="3">
        <v>60.5</v>
      </c>
      <c r="PB1312" s="4" t="s">
        <v>502</v>
      </c>
      <c r="PC1312" s="3">
        <v>218.3</v>
      </c>
      <c r="PD1312" s="3">
        <v>310.7</v>
      </c>
      <c r="PE1312" s="3">
        <v>85.67</v>
      </c>
      <c r="PF1312" s="3">
        <v>54.17</v>
      </c>
      <c r="PG1312" s="3">
        <v>256.06</v>
      </c>
      <c r="PH1312" s="3">
        <v>562.72</v>
      </c>
      <c r="PI1312" s="3">
        <v>100.5</v>
      </c>
      <c r="PJ1312" s="3">
        <v>136.97999999999999</v>
      </c>
      <c r="PK1312" s="4" t="s">
        <v>502</v>
      </c>
      <c r="PL1312" s="3">
        <v>32.130000000000003</v>
      </c>
      <c r="PM1312" s="3">
        <v>120.16</v>
      </c>
      <c r="PN1312" s="4" t="s">
        <v>502</v>
      </c>
      <c r="PO1312" s="3">
        <v>28.64</v>
      </c>
      <c r="PP1312" s="3">
        <v>46.46</v>
      </c>
      <c r="PQ1312" s="3">
        <v>179.35</v>
      </c>
      <c r="PR1312" s="3">
        <v>144.99</v>
      </c>
      <c r="PS1312" s="3">
        <v>125.75</v>
      </c>
      <c r="PT1312" s="3">
        <v>86.1</v>
      </c>
      <c r="PU1312" s="3">
        <v>48.24</v>
      </c>
      <c r="PV1312" s="3">
        <v>161.57</v>
      </c>
      <c r="PW1312" s="3">
        <v>235.62</v>
      </c>
      <c r="PX1312" s="3">
        <v>57.92</v>
      </c>
      <c r="PY1312" s="3">
        <v>141.52000000000001</v>
      </c>
      <c r="PZ1312" s="3">
        <v>20.350000000000001</v>
      </c>
      <c r="QA1312" s="3">
        <v>117.65</v>
      </c>
      <c r="QB1312" s="4" t="s">
        <v>502</v>
      </c>
      <c r="QC1312" s="3">
        <v>40.369999999999997</v>
      </c>
      <c r="QD1312" s="3">
        <v>84.14</v>
      </c>
      <c r="QE1312" s="3">
        <v>132.91999999999999</v>
      </c>
      <c r="QF1312" s="3">
        <v>358.78</v>
      </c>
      <c r="QG1312" s="3">
        <v>66.599999999999994</v>
      </c>
      <c r="QH1312" s="3">
        <v>95.06</v>
      </c>
      <c r="QI1312" s="3">
        <v>175.71</v>
      </c>
      <c r="QJ1312" s="3">
        <v>12.62</v>
      </c>
      <c r="QK1312" s="3">
        <v>12.54</v>
      </c>
      <c r="QL1312" s="3">
        <v>92.82</v>
      </c>
      <c r="QM1312" s="3">
        <v>144.05000000000001</v>
      </c>
      <c r="QN1312" s="3">
        <v>22.01</v>
      </c>
      <c r="QO1312" s="3">
        <v>374.21</v>
      </c>
      <c r="QP1312" s="4" t="s">
        <v>502</v>
      </c>
      <c r="QQ1312" s="4" t="s">
        <v>502</v>
      </c>
      <c r="QR1312" s="3">
        <v>79.11</v>
      </c>
      <c r="QS1312" s="3">
        <v>68.099999999999994</v>
      </c>
      <c r="QT1312" s="3">
        <v>118.09</v>
      </c>
      <c r="QU1312" s="3">
        <v>51.93</v>
      </c>
      <c r="QV1312" s="3">
        <v>98.83</v>
      </c>
      <c r="QW1312" s="3">
        <v>157.87</v>
      </c>
      <c r="QX1312" s="3">
        <v>92.6</v>
      </c>
      <c r="QY1312" s="3">
        <v>101.54</v>
      </c>
      <c r="QZ1312" s="3">
        <v>56.97</v>
      </c>
      <c r="RA1312" s="3">
        <v>70.11</v>
      </c>
      <c r="RB1312" s="3">
        <v>64.34</v>
      </c>
      <c r="RC1312" s="3">
        <v>406.99</v>
      </c>
      <c r="RD1312" s="4" t="s">
        <v>502</v>
      </c>
      <c r="RE1312" s="3">
        <v>91.72</v>
      </c>
      <c r="RF1312" s="3">
        <v>191.89</v>
      </c>
      <c r="RG1312" s="3">
        <v>71.38</v>
      </c>
      <c r="RH1312" s="4" t="s">
        <v>502</v>
      </c>
      <c r="RI1312" s="3">
        <v>109.19</v>
      </c>
      <c r="RJ1312" s="3">
        <v>35.46</v>
      </c>
      <c r="RK1312" s="3">
        <v>47.26</v>
      </c>
      <c r="RL1312" s="3">
        <v>83.42</v>
      </c>
      <c r="RM1312" s="3">
        <v>199.07</v>
      </c>
      <c r="RN1312" s="3">
        <v>40.54</v>
      </c>
      <c r="RO1312" s="3">
        <v>72.59</v>
      </c>
      <c r="RP1312" s="3">
        <v>40.32</v>
      </c>
      <c r="RQ1312" s="3">
        <v>102.64</v>
      </c>
      <c r="RR1312" s="3">
        <v>91.16</v>
      </c>
      <c r="RS1312" s="3">
        <v>267.47000000000003</v>
      </c>
      <c r="RT1312" s="3">
        <v>95.79</v>
      </c>
      <c r="RU1312" s="3">
        <v>110.02</v>
      </c>
      <c r="RV1312" s="3">
        <v>81.34</v>
      </c>
      <c r="RW1312" s="3">
        <v>334.45</v>
      </c>
      <c r="RX1312" s="3">
        <v>128.87</v>
      </c>
      <c r="RY1312" s="3">
        <v>182.3</v>
      </c>
      <c r="RZ1312" s="3">
        <v>181.76</v>
      </c>
      <c r="SA1312" s="4" t="s">
        <v>502</v>
      </c>
      <c r="SB1312" s="3">
        <v>63.77</v>
      </c>
      <c r="SC1312" s="4" t="s">
        <v>502</v>
      </c>
      <c r="SD1312" s="3">
        <v>47.88</v>
      </c>
      <c r="SE1312" s="3">
        <v>172.9</v>
      </c>
      <c r="SF1312" s="3">
        <v>117.82</v>
      </c>
      <c r="SG1312" s="3">
        <v>55.66</v>
      </c>
      <c r="SH1312" s="3">
        <v>213.68</v>
      </c>
    </row>
    <row r="1313" spans="1:502" x14ac:dyDescent="0.15">
      <c r="A1313" s="2" t="s">
        <v>1813</v>
      </c>
      <c r="B1313" s="3">
        <v>80.92</v>
      </c>
      <c r="C1313" s="3">
        <v>80.430000000000007</v>
      </c>
      <c r="D1313" s="3">
        <v>79.94</v>
      </c>
      <c r="E1313" s="3">
        <v>166.27</v>
      </c>
      <c r="F1313" s="3">
        <v>42.3</v>
      </c>
      <c r="G1313" s="3">
        <v>72.23</v>
      </c>
      <c r="H1313" s="3">
        <v>17.93</v>
      </c>
      <c r="I1313" s="3">
        <v>49.46</v>
      </c>
      <c r="J1313" s="3">
        <v>42.96</v>
      </c>
      <c r="K1313" s="3">
        <v>94.58</v>
      </c>
      <c r="L1313" s="3">
        <v>77.819999999999993</v>
      </c>
      <c r="M1313" s="3">
        <v>84.44</v>
      </c>
      <c r="N1313" s="3">
        <v>93.04</v>
      </c>
      <c r="O1313" s="3">
        <v>87.74</v>
      </c>
      <c r="P1313" s="4" t="s">
        <v>502</v>
      </c>
      <c r="Q1313" s="3">
        <v>80.86</v>
      </c>
      <c r="R1313" s="3">
        <v>129.13</v>
      </c>
      <c r="S1313" s="3">
        <v>191.54</v>
      </c>
      <c r="T1313" s="3">
        <v>298.45</v>
      </c>
      <c r="U1313" s="3">
        <v>165.71</v>
      </c>
      <c r="V1313" s="3">
        <v>51.97</v>
      </c>
      <c r="W1313" s="3">
        <v>184.65</v>
      </c>
      <c r="X1313" s="3">
        <v>95.21</v>
      </c>
      <c r="Y1313" s="3">
        <v>80.430000000000007</v>
      </c>
      <c r="Z1313" s="3">
        <v>140.29</v>
      </c>
      <c r="AA1313" s="3">
        <v>101.41</v>
      </c>
      <c r="AB1313" s="3">
        <v>196.66</v>
      </c>
      <c r="AC1313" s="3">
        <v>109.98</v>
      </c>
      <c r="AD1313" s="3">
        <v>104.69</v>
      </c>
      <c r="AE1313" s="3">
        <v>110.77</v>
      </c>
      <c r="AF1313" s="3">
        <v>980.98</v>
      </c>
      <c r="AG1313" s="3">
        <v>376.16</v>
      </c>
      <c r="AH1313" s="3">
        <v>28.64</v>
      </c>
      <c r="AI1313" s="3">
        <v>58.12</v>
      </c>
      <c r="AJ1313" s="3">
        <v>77.180000000000007</v>
      </c>
      <c r="AK1313" s="3">
        <v>27.55</v>
      </c>
      <c r="AL1313" s="3">
        <v>69.11</v>
      </c>
      <c r="AM1313" s="3">
        <v>243.15</v>
      </c>
      <c r="AN1313" s="3">
        <v>33</v>
      </c>
      <c r="AO1313" s="3">
        <v>50.63</v>
      </c>
      <c r="AP1313" s="3">
        <v>51.41</v>
      </c>
      <c r="AQ1313" s="3">
        <v>310.72000000000003</v>
      </c>
      <c r="AR1313" s="3">
        <v>51.98</v>
      </c>
      <c r="AS1313" s="4" t="s">
        <v>502</v>
      </c>
      <c r="AT1313" s="3">
        <v>429.92</v>
      </c>
      <c r="AU1313" s="3">
        <v>49.19</v>
      </c>
      <c r="AV1313" s="3">
        <v>101.76</v>
      </c>
      <c r="AW1313" s="3">
        <v>203.27</v>
      </c>
      <c r="AX1313" s="3">
        <v>28.71</v>
      </c>
      <c r="AY1313" s="3">
        <v>37.86</v>
      </c>
      <c r="AZ1313" s="3">
        <v>37.24</v>
      </c>
      <c r="BA1313" s="3">
        <v>34.82</v>
      </c>
      <c r="BB1313" s="3">
        <v>131.88999999999999</v>
      </c>
      <c r="BC1313" s="3">
        <v>64.3</v>
      </c>
      <c r="BD1313" s="3">
        <v>22.9</v>
      </c>
      <c r="BE1313" s="3">
        <v>49.36</v>
      </c>
      <c r="BF1313" s="4" t="s">
        <v>502</v>
      </c>
      <c r="BG1313" s="3">
        <v>133.01</v>
      </c>
      <c r="BH1313" s="3">
        <v>134.72</v>
      </c>
      <c r="BI1313" s="3">
        <v>49.37</v>
      </c>
      <c r="BJ1313" s="3">
        <v>125.76</v>
      </c>
      <c r="BK1313" s="3">
        <v>56.53</v>
      </c>
      <c r="BL1313" s="3">
        <v>101</v>
      </c>
      <c r="BM1313" s="3">
        <v>41.59</v>
      </c>
      <c r="BN1313" s="3">
        <v>34.26</v>
      </c>
      <c r="BO1313" s="3">
        <v>65.819999999999993</v>
      </c>
      <c r="BP1313" s="3">
        <v>167.87</v>
      </c>
      <c r="BQ1313" s="3">
        <v>65.11</v>
      </c>
      <c r="BR1313" s="3">
        <v>155.94999999999999</v>
      </c>
      <c r="BS1313" s="3">
        <v>77.25</v>
      </c>
      <c r="BT1313" s="3">
        <v>665.79</v>
      </c>
      <c r="BU1313" s="3">
        <v>157.76</v>
      </c>
      <c r="BV1313" s="3">
        <v>54.6</v>
      </c>
      <c r="BW1313" s="3">
        <v>58.68</v>
      </c>
      <c r="BX1313" s="3">
        <v>30.26</v>
      </c>
      <c r="BY1313" s="3">
        <v>82.95</v>
      </c>
      <c r="BZ1313" s="3">
        <v>67.540000000000006</v>
      </c>
      <c r="CA1313" s="3">
        <v>79.27</v>
      </c>
      <c r="CB1313" s="3">
        <v>238.23</v>
      </c>
      <c r="CC1313" s="3">
        <v>36.32</v>
      </c>
      <c r="CD1313" s="3">
        <v>99.08</v>
      </c>
      <c r="CE1313" s="3">
        <v>145.12</v>
      </c>
      <c r="CF1313" s="3">
        <v>163.51</v>
      </c>
      <c r="CG1313" s="3">
        <v>42.45</v>
      </c>
      <c r="CH1313" s="3">
        <v>26.41</v>
      </c>
      <c r="CI1313" s="4" t="s">
        <v>502</v>
      </c>
      <c r="CJ1313" s="3">
        <v>56.16</v>
      </c>
      <c r="CK1313" s="3">
        <v>124.69</v>
      </c>
      <c r="CL1313" s="3">
        <v>74.94</v>
      </c>
      <c r="CM1313" s="3">
        <v>49.87</v>
      </c>
      <c r="CN1313" s="3">
        <v>49.93</v>
      </c>
      <c r="CO1313" s="3">
        <v>55.01</v>
      </c>
      <c r="CP1313" s="3">
        <v>159.66</v>
      </c>
      <c r="CQ1313" s="3">
        <v>144.41</v>
      </c>
      <c r="CR1313" s="3">
        <v>71.5</v>
      </c>
      <c r="CS1313" s="3">
        <v>117.13</v>
      </c>
      <c r="CT1313" s="3">
        <v>88.63</v>
      </c>
      <c r="CU1313" s="3">
        <v>39.21</v>
      </c>
      <c r="CV1313" s="3">
        <v>129.74</v>
      </c>
      <c r="CW1313" s="3">
        <v>109.99</v>
      </c>
      <c r="CX1313" s="3">
        <v>116.57</v>
      </c>
      <c r="CY1313" s="3">
        <v>30.68</v>
      </c>
      <c r="CZ1313" s="3">
        <v>91.34</v>
      </c>
      <c r="DA1313" s="4" t="s">
        <v>502</v>
      </c>
      <c r="DB1313" s="3">
        <v>243.94</v>
      </c>
      <c r="DC1313" s="3">
        <v>108.65</v>
      </c>
      <c r="DD1313" s="3">
        <v>122.4</v>
      </c>
      <c r="DE1313" s="3">
        <v>89.38</v>
      </c>
      <c r="DF1313" s="3">
        <v>53.71</v>
      </c>
      <c r="DG1313" s="3">
        <v>31.25</v>
      </c>
      <c r="DH1313" s="3">
        <v>174.47</v>
      </c>
      <c r="DI1313" s="3">
        <v>83.84</v>
      </c>
      <c r="DJ1313" s="3">
        <v>112.45</v>
      </c>
      <c r="DK1313" s="3">
        <v>211.95</v>
      </c>
      <c r="DL1313" s="3">
        <v>63.29</v>
      </c>
      <c r="DM1313" s="3">
        <v>159.69</v>
      </c>
      <c r="DN1313" s="3">
        <v>303.01</v>
      </c>
      <c r="DO1313" s="3">
        <v>78.64</v>
      </c>
      <c r="DP1313" s="3">
        <v>68.28</v>
      </c>
      <c r="DQ1313" s="3">
        <v>95.89</v>
      </c>
      <c r="DR1313" s="3">
        <v>168.36</v>
      </c>
      <c r="DS1313" s="3">
        <v>73.62</v>
      </c>
      <c r="DT1313" s="3">
        <v>20.83</v>
      </c>
      <c r="DU1313" s="3">
        <v>70.22</v>
      </c>
      <c r="DV1313" s="3">
        <v>285.26</v>
      </c>
      <c r="DW1313" s="3">
        <v>81.23</v>
      </c>
      <c r="DX1313" s="3">
        <v>93.57</v>
      </c>
      <c r="DY1313" s="3">
        <v>188.91</v>
      </c>
      <c r="DZ1313" s="4" t="s">
        <v>502</v>
      </c>
      <c r="EA1313" s="3">
        <v>99.27</v>
      </c>
      <c r="EB1313" s="3">
        <v>8.51</v>
      </c>
      <c r="EC1313" s="3">
        <v>12.82</v>
      </c>
      <c r="ED1313" s="3">
        <v>236.8</v>
      </c>
      <c r="EE1313" s="3">
        <v>175.07</v>
      </c>
      <c r="EF1313" s="3">
        <v>40.590000000000003</v>
      </c>
      <c r="EG1313" s="4" t="s">
        <v>502</v>
      </c>
      <c r="EH1313" s="3">
        <v>263.39</v>
      </c>
      <c r="EI1313" s="3">
        <v>106.75</v>
      </c>
      <c r="EJ1313" s="3">
        <v>75.680000000000007</v>
      </c>
      <c r="EK1313" s="3">
        <v>131.69999999999999</v>
      </c>
      <c r="EL1313" s="3">
        <v>82.99</v>
      </c>
      <c r="EM1313" s="3">
        <v>168.49</v>
      </c>
      <c r="EN1313" s="4" t="s">
        <v>502</v>
      </c>
      <c r="EO1313" s="3">
        <v>48.29</v>
      </c>
      <c r="EP1313" s="3">
        <v>81.92</v>
      </c>
      <c r="EQ1313" s="3">
        <v>34.22</v>
      </c>
      <c r="ER1313" s="3">
        <v>37</v>
      </c>
      <c r="ES1313" s="3">
        <v>51.55</v>
      </c>
      <c r="ET1313" s="3">
        <v>107.25</v>
      </c>
      <c r="EU1313" s="3">
        <v>133.36000000000001</v>
      </c>
      <c r="EV1313" s="4" t="s">
        <v>502</v>
      </c>
      <c r="EW1313" s="3">
        <v>194.32</v>
      </c>
      <c r="EX1313" s="3">
        <v>298.02</v>
      </c>
      <c r="EY1313" s="3">
        <v>30.1</v>
      </c>
      <c r="EZ1313" s="3">
        <v>135.08000000000001</v>
      </c>
      <c r="FA1313" s="3">
        <v>186.1</v>
      </c>
      <c r="FB1313" s="3">
        <v>59.95</v>
      </c>
      <c r="FC1313" s="3">
        <v>48.23</v>
      </c>
      <c r="FD1313" s="3">
        <v>204.75</v>
      </c>
      <c r="FE1313" s="3">
        <v>84.92</v>
      </c>
      <c r="FF1313" s="3">
        <v>15.87</v>
      </c>
      <c r="FG1313" s="3">
        <v>19.989999999999998</v>
      </c>
      <c r="FH1313" s="3">
        <v>42.3</v>
      </c>
      <c r="FI1313" s="3">
        <v>109.8</v>
      </c>
      <c r="FJ1313" s="3">
        <v>118.65</v>
      </c>
      <c r="FK1313" s="3">
        <v>275.31</v>
      </c>
      <c r="FL1313" s="3">
        <v>19.079999999999998</v>
      </c>
      <c r="FM1313" s="3">
        <v>139.6</v>
      </c>
      <c r="FN1313" s="3">
        <v>73.2</v>
      </c>
      <c r="FO1313" s="3">
        <v>148.56</v>
      </c>
      <c r="FP1313" s="3">
        <v>122.54</v>
      </c>
      <c r="FQ1313" s="3">
        <v>23.3</v>
      </c>
      <c r="FR1313" s="3">
        <v>45.17</v>
      </c>
      <c r="FS1313" s="3">
        <v>21.94</v>
      </c>
      <c r="FT1313" s="3">
        <v>143.25</v>
      </c>
      <c r="FU1313" s="3">
        <v>27.82</v>
      </c>
      <c r="FV1313" s="3">
        <v>34.4</v>
      </c>
      <c r="FW1313" s="3">
        <v>146.44999999999999</v>
      </c>
      <c r="FX1313" s="3">
        <v>145.66</v>
      </c>
      <c r="FY1313" s="3">
        <v>19.73</v>
      </c>
      <c r="FZ1313" s="3">
        <v>73.72</v>
      </c>
      <c r="GA1313" s="3">
        <v>27.08</v>
      </c>
      <c r="GB1313" s="3">
        <v>36.380000000000003</v>
      </c>
      <c r="GC1313" s="3">
        <v>137.29</v>
      </c>
      <c r="GD1313" s="3">
        <v>26.22</v>
      </c>
      <c r="GE1313" s="3">
        <v>104.52</v>
      </c>
      <c r="GF1313" s="3">
        <v>54.11</v>
      </c>
      <c r="GG1313" s="3">
        <v>16.53</v>
      </c>
      <c r="GH1313" s="3">
        <v>86.36</v>
      </c>
      <c r="GI1313" s="3">
        <v>17.7</v>
      </c>
      <c r="GJ1313" s="3">
        <v>119.57</v>
      </c>
      <c r="GK1313" s="3">
        <v>20.09</v>
      </c>
      <c r="GL1313" s="3">
        <v>60.62</v>
      </c>
      <c r="GM1313" s="3">
        <v>45.53</v>
      </c>
      <c r="GN1313" s="3">
        <v>23.99</v>
      </c>
      <c r="GO1313" s="4" t="s">
        <v>502</v>
      </c>
      <c r="GP1313" s="3">
        <v>47.51</v>
      </c>
      <c r="GQ1313" s="3">
        <v>63.26</v>
      </c>
      <c r="GR1313" s="3">
        <v>46.22</v>
      </c>
      <c r="GS1313" s="3">
        <v>154.11000000000001</v>
      </c>
      <c r="GT1313" s="3">
        <v>160.99</v>
      </c>
      <c r="GU1313" s="3">
        <v>128.16</v>
      </c>
      <c r="GV1313" s="3">
        <v>295.98</v>
      </c>
      <c r="GW1313" s="3">
        <v>103.59</v>
      </c>
      <c r="GX1313" s="3">
        <v>49.7</v>
      </c>
      <c r="GY1313" s="3">
        <v>59.14</v>
      </c>
      <c r="GZ1313" s="3">
        <v>69.37</v>
      </c>
      <c r="HA1313" s="3">
        <v>86.33</v>
      </c>
      <c r="HB1313" s="3">
        <v>63.15</v>
      </c>
      <c r="HC1313" s="3">
        <v>229.89</v>
      </c>
      <c r="HD1313" s="3">
        <v>106.39</v>
      </c>
      <c r="HE1313" s="3">
        <v>38.56</v>
      </c>
      <c r="HF1313" s="3">
        <v>184.97</v>
      </c>
      <c r="HG1313" s="3">
        <v>120.65</v>
      </c>
      <c r="HH1313" s="3">
        <v>177.25</v>
      </c>
      <c r="HI1313" s="3">
        <v>91.72</v>
      </c>
      <c r="HJ1313" s="3">
        <v>43.38</v>
      </c>
      <c r="HK1313" s="3">
        <v>26.25</v>
      </c>
      <c r="HL1313" s="3">
        <v>126.02</v>
      </c>
      <c r="HM1313" s="3">
        <v>139.38999999999999</v>
      </c>
      <c r="HN1313" s="3">
        <v>195.76</v>
      </c>
      <c r="HO1313" s="3">
        <v>92.18</v>
      </c>
      <c r="HP1313" s="3">
        <v>208.3</v>
      </c>
      <c r="HQ1313" s="3">
        <v>55.72</v>
      </c>
      <c r="HR1313" s="3">
        <v>142.58000000000001</v>
      </c>
      <c r="HS1313" s="3">
        <v>28.18</v>
      </c>
      <c r="HT1313" s="3">
        <v>62.19</v>
      </c>
      <c r="HU1313" s="3">
        <v>82.08</v>
      </c>
      <c r="HV1313" s="3">
        <v>17.600000000000001</v>
      </c>
      <c r="HW1313" s="3">
        <v>43.03</v>
      </c>
      <c r="HX1313" s="3">
        <v>191.97</v>
      </c>
      <c r="HY1313" s="3">
        <v>138.69999999999999</v>
      </c>
      <c r="HZ1313" s="3">
        <v>163.79</v>
      </c>
      <c r="IA1313" s="3">
        <v>712.88</v>
      </c>
      <c r="IB1313" s="3">
        <v>55.87</v>
      </c>
      <c r="IC1313" s="3">
        <v>189.87</v>
      </c>
      <c r="ID1313" s="3">
        <v>33.869999999999997</v>
      </c>
      <c r="IE1313" s="3">
        <v>27.95</v>
      </c>
      <c r="IF1313" s="3">
        <v>86.69</v>
      </c>
      <c r="IG1313" s="3">
        <v>270.45999999999998</v>
      </c>
      <c r="IH1313" s="3">
        <v>244.59</v>
      </c>
      <c r="II1313" s="3">
        <v>42.51</v>
      </c>
      <c r="IJ1313" s="3">
        <v>178.26</v>
      </c>
      <c r="IK1313" s="3">
        <v>58.15</v>
      </c>
      <c r="IL1313" s="3">
        <v>2741.74</v>
      </c>
      <c r="IM1313" s="3">
        <v>70.739999999999995</v>
      </c>
      <c r="IN1313" s="3">
        <v>68.8</v>
      </c>
      <c r="IO1313" s="3">
        <v>74.3</v>
      </c>
      <c r="IP1313" s="3">
        <v>52.64</v>
      </c>
      <c r="IQ1313" s="4" t="s">
        <v>502</v>
      </c>
      <c r="IR1313" s="3">
        <v>67.260000000000005</v>
      </c>
      <c r="IS1313" s="3">
        <v>181.97</v>
      </c>
      <c r="IT1313" s="3">
        <v>19.079999999999998</v>
      </c>
      <c r="IU1313" s="3">
        <v>58.89</v>
      </c>
      <c r="IV1313" s="3">
        <v>42.17</v>
      </c>
      <c r="IW1313" s="3">
        <v>101.72</v>
      </c>
      <c r="IX1313" s="3">
        <v>72.010000000000005</v>
      </c>
      <c r="IY1313" s="3">
        <v>168.91</v>
      </c>
      <c r="IZ1313" s="3">
        <v>25.8</v>
      </c>
      <c r="JA1313" s="3">
        <v>96.48</v>
      </c>
      <c r="JB1313" s="3">
        <v>70.92</v>
      </c>
      <c r="JC1313" s="3">
        <v>90.74</v>
      </c>
      <c r="JD1313" s="3">
        <v>125.46</v>
      </c>
      <c r="JE1313" s="3">
        <v>43.17</v>
      </c>
      <c r="JF1313" s="3">
        <v>94.73</v>
      </c>
      <c r="JG1313" s="3">
        <v>110.82</v>
      </c>
      <c r="JH1313" s="3">
        <v>32.11</v>
      </c>
      <c r="JI1313" s="3">
        <v>93.91</v>
      </c>
      <c r="JJ1313" s="3">
        <v>218.85</v>
      </c>
      <c r="JK1313" s="3">
        <v>98.18</v>
      </c>
      <c r="JL1313" s="3">
        <v>37.229999999999997</v>
      </c>
      <c r="JM1313" s="3">
        <v>144.44</v>
      </c>
      <c r="JN1313" s="3">
        <v>116</v>
      </c>
      <c r="JO1313" s="3">
        <v>14.96</v>
      </c>
      <c r="JP1313" s="3">
        <v>65.2</v>
      </c>
      <c r="JQ1313" s="3">
        <v>79.349999999999994</v>
      </c>
      <c r="JR1313" s="3">
        <v>122.75</v>
      </c>
      <c r="JS1313" s="3">
        <v>98.81</v>
      </c>
      <c r="JT1313" s="3">
        <v>176.02</v>
      </c>
      <c r="JU1313" s="3">
        <v>40.549999999999997</v>
      </c>
      <c r="JV1313" s="3">
        <v>78.41</v>
      </c>
      <c r="JW1313" s="3">
        <v>125.31</v>
      </c>
      <c r="JX1313" s="3">
        <v>95.02</v>
      </c>
      <c r="JY1313" s="3">
        <v>44.56</v>
      </c>
      <c r="JZ1313" s="3">
        <v>429.26</v>
      </c>
      <c r="KA1313" s="3">
        <v>107.07</v>
      </c>
      <c r="KB1313" s="3">
        <v>44.29</v>
      </c>
      <c r="KC1313" s="3">
        <v>155.19</v>
      </c>
      <c r="KD1313" s="3">
        <v>51.18</v>
      </c>
      <c r="KE1313" s="4" t="s">
        <v>502</v>
      </c>
      <c r="KF1313" s="3">
        <v>173.94</v>
      </c>
      <c r="KG1313" s="3">
        <v>206.28</v>
      </c>
      <c r="KH1313" s="3">
        <v>125.05</v>
      </c>
      <c r="KI1313" s="4" t="s">
        <v>502</v>
      </c>
      <c r="KJ1313" s="3">
        <v>68.260000000000005</v>
      </c>
      <c r="KK1313" s="3">
        <v>164.6</v>
      </c>
      <c r="KL1313" s="3">
        <v>131.85</v>
      </c>
      <c r="KM1313" s="3">
        <v>32.450000000000003</v>
      </c>
      <c r="KN1313" s="3">
        <v>197.14</v>
      </c>
      <c r="KO1313" s="3">
        <v>65.41</v>
      </c>
      <c r="KP1313" s="3">
        <v>30.51</v>
      </c>
      <c r="KQ1313" s="3">
        <v>59.77</v>
      </c>
      <c r="KR1313" s="3">
        <v>445.62</v>
      </c>
      <c r="KS1313" s="3">
        <v>233.38</v>
      </c>
      <c r="KT1313" s="3">
        <v>82.64</v>
      </c>
      <c r="KU1313" s="3">
        <v>48.02</v>
      </c>
      <c r="KV1313" s="3">
        <v>301.8</v>
      </c>
      <c r="KW1313" s="3">
        <v>77.540000000000006</v>
      </c>
      <c r="KX1313" s="3">
        <v>52.54</v>
      </c>
      <c r="KY1313" s="3">
        <v>265.63</v>
      </c>
      <c r="KZ1313" s="3">
        <v>31.85</v>
      </c>
      <c r="LA1313" s="3">
        <v>41.58</v>
      </c>
      <c r="LB1313" s="3">
        <v>131.33000000000001</v>
      </c>
      <c r="LC1313" s="3">
        <v>64.88</v>
      </c>
      <c r="LD1313" s="3">
        <v>104.91</v>
      </c>
      <c r="LE1313" s="3">
        <v>51.41</v>
      </c>
      <c r="LF1313" s="3">
        <v>203.51</v>
      </c>
      <c r="LG1313" s="4" t="s">
        <v>502</v>
      </c>
      <c r="LH1313" s="3">
        <v>44.5</v>
      </c>
      <c r="LI1313" s="3">
        <v>134.02000000000001</v>
      </c>
      <c r="LJ1313" s="3">
        <v>250.5</v>
      </c>
      <c r="LK1313" s="3">
        <v>161</v>
      </c>
      <c r="LL1313" s="3">
        <v>107.92</v>
      </c>
      <c r="LM1313" s="3">
        <v>116.11</v>
      </c>
      <c r="LN1313" s="3">
        <v>50.37</v>
      </c>
      <c r="LO1313" s="3">
        <v>153.75</v>
      </c>
      <c r="LP1313" s="3">
        <v>21.45</v>
      </c>
      <c r="LQ1313" s="3">
        <v>86.44</v>
      </c>
      <c r="LR1313" s="4" t="s">
        <v>502</v>
      </c>
      <c r="LS1313" s="3">
        <v>115.35</v>
      </c>
      <c r="LT1313" s="3">
        <v>61.68</v>
      </c>
      <c r="LU1313" s="3">
        <v>57.67</v>
      </c>
      <c r="LV1313" s="3">
        <v>72.48</v>
      </c>
      <c r="LW1313" s="3">
        <v>245.26</v>
      </c>
      <c r="LX1313" s="3">
        <v>77.739999999999995</v>
      </c>
      <c r="LY1313" s="3">
        <v>75.5</v>
      </c>
      <c r="LZ1313" s="3">
        <v>50.4</v>
      </c>
      <c r="MA1313" s="3">
        <v>100.8</v>
      </c>
      <c r="MB1313" s="3">
        <v>28.35</v>
      </c>
      <c r="MC1313" s="3">
        <v>98.64</v>
      </c>
      <c r="MD1313" s="3">
        <v>82.77</v>
      </c>
      <c r="ME1313" s="3">
        <v>37.65</v>
      </c>
      <c r="MF1313" s="3">
        <v>105.09</v>
      </c>
      <c r="MG1313" s="3">
        <v>25.37</v>
      </c>
      <c r="MH1313" s="3">
        <v>81.319999999999993</v>
      </c>
      <c r="MI1313" s="3">
        <v>78.180000000000007</v>
      </c>
      <c r="MJ1313" s="3">
        <v>98.57</v>
      </c>
      <c r="MK1313" s="3">
        <v>127.43</v>
      </c>
      <c r="ML1313" s="3">
        <v>98.5</v>
      </c>
      <c r="MM1313" s="3">
        <v>30.96</v>
      </c>
      <c r="MN1313" s="3">
        <v>188.16</v>
      </c>
      <c r="MO1313" s="4" t="s">
        <v>502</v>
      </c>
      <c r="MP1313" s="3">
        <v>31.98</v>
      </c>
      <c r="MQ1313" s="3">
        <v>259.74</v>
      </c>
      <c r="MR1313" s="3">
        <v>108.61</v>
      </c>
      <c r="MS1313" s="3">
        <v>154.02000000000001</v>
      </c>
      <c r="MT1313" s="3">
        <v>154.31</v>
      </c>
      <c r="MU1313" s="4" t="s">
        <v>502</v>
      </c>
      <c r="MV1313" s="3">
        <v>72.52</v>
      </c>
      <c r="MW1313" s="3">
        <v>265.68</v>
      </c>
      <c r="MX1313" s="3">
        <v>39.57</v>
      </c>
      <c r="MY1313" s="3">
        <v>25.7</v>
      </c>
      <c r="MZ1313" s="3">
        <v>191.12</v>
      </c>
      <c r="NA1313" s="3">
        <v>1797.27</v>
      </c>
      <c r="NB1313" s="3">
        <v>180.23</v>
      </c>
      <c r="NC1313" s="4" t="s">
        <v>502</v>
      </c>
      <c r="ND1313" s="3">
        <v>291.02999999999997</v>
      </c>
      <c r="NE1313" s="3">
        <v>52.65</v>
      </c>
      <c r="NF1313" s="3">
        <v>320.58999999999997</v>
      </c>
      <c r="NG1313" s="3">
        <v>1774.43</v>
      </c>
      <c r="NH1313" s="4" t="s">
        <v>502</v>
      </c>
      <c r="NI1313" s="3">
        <v>61.45</v>
      </c>
      <c r="NJ1313" s="3">
        <v>97.17</v>
      </c>
      <c r="NK1313" s="4" t="s">
        <v>502</v>
      </c>
      <c r="NL1313" s="3">
        <v>86.64</v>
      </c>
      <c r="NM1313" s="3">
        <v>362.44</v>
      </c>
      <c r="NN1313" s="3">
        <v>84.03</v>
      </c>
      <c r="NO1313" s="3">
        <v>39.47</v>
      </c>
      <c r="NP1313" s="3">
        <v>164.79</v>
      </c>
      <c r="NQ1313" s="4" t="s">
        <v>502</v>
      </c>
      <c r="NR1313" s="3">
        <v>236.98</v>
      </c>
      <c r="NS1313" s="3">
        <v>59.15</v>
      </c>
      <c r="NT1313" s="3">
        <v>53.26</v>
      </c>
      <c r="NU1313" s="3">
        <v>464.92</v>
      </c>
      <c r="NV1313" s="3">
        <v>72.819999999999993</v>
      </c>
      <c r="NW1313" s="3">
        <v>205.19</v>
      </c>
      <c r="NX1313" s="3">
        <v>71.709999999999994</v>
      </c>
      <c r="NY1313" s="3">
        <v>48.19</v>
      </c>
      <c r="NZ1313" s="3">
        <v>101.35</v>
      </c>
      <c r="OA1313" s="3">
        <v>146.16</v>
      </c>
      <c r="OB1313" s="3">
        <v>97.03</v>
      </c>
      <c r="OC1313" s="3">
        <v>36.700000000000003</v>
      </c>
      <c r="OD1313" s="3">
        <v>9.18</v>
      </c>
      <c r="OE1313" s="3">
        <v>448.08</v>
      </c>
      <c r="OF1313" s="3">
        <v>68.900000000000006</v>
      </c>
      <c r="OG1313" s="4" t="s">
        <v>502</v>
      </c>
      <c r="OH1313" s="4" t="s">
        <v>502</v>
      </c>
      <c r="OI1313" s="3">
        <v>122.47</v>
      </c>
      <c r="OJ1313" s="3">
        <v>105.18</v>
      </c>
      <c r="OK1313" s="3">
        <v>62.63</v>
      </c>
      <c r="OL1313" s="3">
        <v>153.49</v>
      </c>
      <c r="OM1313" s="3">
        <v>26.46</v>
      </c>
      <c r="ON1313" s="3">
        <v>37.6</v>
      </c>
      <c r="OO1313" s="3">
        <v>38.619999999999997</v>
      </c>
      <c r="OP1313" s="3">
        <v>55.65</v>
      </c>
      <c r="OQ1313" s="3">
        <v>85.6</v>
      </c>
      <c r="OR1313" s="4" t="s">
        <v>502</v>
      </c>
      <c r="OS1313" s="3">
        <v>23.14</v>
      </c>
      <c r="OT1313" s="3">
        <v>64.599999999999994</v>
      </c>
      <c r="OU1313" s="3">
        <v>1223.97</v>
      </c>
      <c r="OV1313" s="3">
        <v>1226.43</v>
      </c>
      <c r="OW1313" s="3">
        <v>85.81</v>
      </c>
      <c r="OX1313" s="3">
        <v>12.96</v>
      </c>
      <c r="OY1313" s="3">
        <v>47.3</v>
      </c>
      <c r="OZ1313" s="4" t="s">
        <v>502</v>
      </c>
      <c r="PA1313" s="3">
        <v>60.12</v>
      </c>
      <c r="PB1313" s="4" t="s">
        <v>502</v>
      </c>
      <c r="PC1313" s="3">
        <v>219.27</v>
      </c>
      <c r="PD1313" s="3">
        <v>315.3</v>
      </c>
      <c r="PE1313" s="3">
        <v>86.31</v>
      </c>
      <c r="PF1313" s="3">
        <v>53.82</v>
      </c>
      <c r="PG1313" s="3">
        <v>255.99</v>
      </c>
      <c r="PH1313" s="3">
        <v>569.36</v>
      </c>
      <c r="PI1313" s="3">
        <v>99.69</v>
      </c>
      <c r="PJ1313" s="3">
        <v>135.06</v>
      </c>
      <c r="PK1313" s="4" t="s">
        <v>502</v>
      </c>
      <c r="PL1313" s="3">
        <v>32.020000000000003</v>
      </c>
      <c r="PM1313" s="3">
        <v>119.93</v>
      </c>
      <c r="PN1313" s="4" t="s">
        <v>502</v>
      </c>
      <c r="PO1313" s="3">
        <v>28.7</v>
      </c>
      <c r="PP1313" s="3">
        <v>46.58</v>
      </c>
      <c r="PQ1313" s="3">
        <v>175.74</v>
      </c>
      <c r="PR1313" s="3">
        <v>144.35</v>
      </c>
      <c r="PS1313" s="3">
        <v>123.67</v>
      </c>
      <c r="PT1313" s="3">
        <v>84.28</v>
      </c>
      <c r="PU1313" s="3">
        <v>48.18</v>
      </c>
      <c r="PV1313" s="3">
        <v>165.44</v>
      </c>
      <c r="PW1313" s="3">
        <v>237.22</v>
      </c>
      <c r="PX1313" s="3">
        <v>56.5</v>
      </c>
      <c r="PY1313" s="3">
        <v>140.53</v>
      </c>
      <c r="PZ1313" s="3">
        <v>20</v>
      </c>
      <c r="QA1313" s="3">
        <v>117.52</v>
      </c>
      <c r="QB1313" s="4" t="s">
        <v>502</v>
      </c>
      <c r="QC1313" s="3">
        <v>40.130000000000003</v>
      </c>
      <c r="QD1313" s="3">
        <v>83.36</v>
      </c>
      <c r="QE1313" s="3">
        <v>131.74</v>
      </c>
      <c r="QF1313" s="3">
        <v>375.22</v>
      </c>
      <c r="QG1313" s="3">
        <v>67.569999999999993</v>
      </c>
      <c r="QH1313" s="3">
        <v>92.42</v>
      </c>
      <c r="QI1313" s="3">
        <v>174.4</v>
      </c>
      <c r="QJ1313" s="3">
        <v>12.61</v>
      </c>
      <c r="QK1313" s="3">
        <v>12.6</v>
      </c>
      <c r="QL1313" s="3">
        <v>91.03</v>
      </c>
      <c r="QM1313" s="3">
        <v>142.88</v>
      </c>
      <c r="QN1313" s="3">
        <v>21.36</v>
      </c>
      <c r="QO1313" s="3">
        <v>375.48</v>
      </c>
      <c r="QP1313" s="4" t="s">
        <v>502</v>
      </c>
      <c r="QQ1313" s="4" t="s">
        <v>502</v>
      </c>
      <c r="QR1313" s="3">
        <v>78.430000000000007</v>
      </c>
      <c r="QS1313" s="3">
        <v>67.739999999999995</v>
      </c>
      <c r="QT1313" s="3">
        <v>118.32</v>
      </c>
      <c r="QU1313" s="3">
        <v>50.69</v>
      </c>
      <c r="QV1313" s="3">
        <v>99.47</v>
      </c>
      <c r="QW1313" s="3">
        <v>157.22</v>
      </c>
      <c r="QX1313" s="3">
        <v>92.98</v>
      </c>
      <c r="QY1313" s="3">
        <v>102.31</v>
      </c>
      <c r="QZ1313" s="3">
        <v>57.16</v>
      </c>
      <c r="RA1313" s="3">
        <v>69.12</v>
      </c>
      <c r="RB1313" s="3">
        <v>64.81</v>
      </c>
      <c r="RC1313" s="3">
        <v>405.5</v>
      </c>
      <c r="RD1313" s="4" t="s">
        <v>502</v>
      </c>
      <c r="RE1313" s="3">
        <v>91.51</v>
      </c>
      <c r="RF1313" s="3">
        <v>192.61</v>
      </c>
      <c r="RG1313" s="3">
        <v>71.63</v>
      </c>
      <c r="RH1313" s="4" t="s">
        <v>502</v>
      </c>
      <c r="RI1313" s="3">
        <v>109.27</v>
      </c>
      <c r="RJ1313" s="3">
        <v>35.18</v>
      </c>
      <c r="RK1313" s="3">
        <v>46.21</v>
      </c>
      <c r="RL1313" s="3">
        <v>81.75</v>
      </c>
      <c r="RM1313" s="3">
        <v>198.52</v>
      </c>
      <c r="RN1313" s="3">
        <v>39.58</v>
      </c>
      <c r="RO1313" s="3">
        <v>72.06</v>
      </c>
      <c r="RP1313" s="3">
        <v>40.229999999999997</v>
      </c>
      <c r="RQ1313" s="3">
        <v>100.86</v>
      </c>
      <c r="RR1313" s="3">
        <v>91.08</v>
      </c>
      <c r="RS1313" s="3">
        <v>273.60000000000002</v>
      </c>
      <c r="RT1313" s="3">
        <v>96.06</v>
      </c>
      <c r="RU1313" s="3">
        <v>109.63</v>
      </c>
      <c r="RV1313" s="3">
        <v>79.83</v>
      </c>
      <c r="RW1313" s="3">
        <v>330.79</v>
      </c>
      <c r="RX1313" s="3">
        <v>128.29</v>
      </c>
      <c r="RY1313" s="3">
        <v>181.85</v>
      </c>
      <c r="RZ1313" s="3">
        <v>179.98</v>
      </c>
      <c r="SA1313" s="4" t="s">
        <v>502</v>
      </c>
      <c r="SB1313" s="3">
        <v>62.79</v>
      </c>
      <c r="SC1313" s="4" t="s">
        <v>502</v>
      </c>
      <c r="SD1313" s="3">
        <v>47.17</v>
      </c>
      <c r="SE1313" s="3">
        <v>172.43</v>
      </c>
      <c r="SF1313" s="3">
        <v>118.14</v>
      </c>
      <c r="SG1313" s="3">
        <v>55.83</v>
      </c>
      <c r="SH1313" s="3">
        <v>214.59</v>
      </c>
    </row>
    <row r="1314" spans="1:502" x14ac:dyDescent="0.15">
      <c r="A1314" s="2" t="s">
        <v>1814</v>
      </c>
      <c r="B1314" s="3">
        <v>82</v>
      </c>
      <c r="C1314" s="3">
        <v>81.239999999999995</v>
      </c>
      <c r="D1314" s="3">
        <v>80.06</v>
      </c>
      <c r="E1314" s="3">
        <v>168.24</v>
      </c>
      <c r="F1314" s="3">
        <v>42.88</v>
      </c>
      <c r="G1314" s="3">
        <v>73.260000000000005</v>
      </c>
      <c r="H1314" s="3">
        <v>18.28</v>
      </c>
      <c r="I1314" s="3">
        <v>49.97</v>
      </c>
      <c r="J1314" s="3">
        <v>43.43</v>
      </c>
      <c r="K1314" s="3">
        <v>95.88</v>
      </c>
      <c r="L1314" s="3">
        <v>78.900000000000006</v>
      </c>
      <c r="M1314" s="3">
        <v>85.51</v>
      </c>
      <c r="N1314" s="3">
        <v>94.59</v>
      </c>
      <c r="O1314" s="3">
        <v>88.9</v>
      </c>
      <c r="P1314" s="4" t="s">
        <v>502</v>
      </c>
      <c r="Q1314" s="3">
        <v>82.14</v>
      </c>
      <c r="R1314" s="3">
        <v>129.55000000000001</v>
      </c>
      <c r="S1314" s="3">
        <v>194.71</v>
      </c>
      <c r="T1314" s="3">
        <v>315.02</v>
      </c>
      <c r="U1314" s="3">
        <v>168.2</v>
      </c>
      <c r="V1314" s="3">
        <v>52.85</v>
      </c>
      <c r="W1314" s="3">
        <v>187.19</v>
      </c>
      <c r="X1314" s="3">
        <v>96.56</v>
      </c>
      <c r="Y1314" s="3">
        <v>80.900000000000006</v>
      </c>
      <c r="Z1314" s="3">
        <v>142.44999999999999</v>
      </c>
      <c r="AA1314" s="3">
        <v>102.65</v>
      </c>
      <c r="AB1314" s="3">
        <v>198.68</v>
      </c>
      <c r="AC1314" s="3">
        <v>111.24</v>
      </c>
      <c r="AD1314" s="3">
        <v>106.22</v>
      </c>
      <c r="AE1314" s="3">
        <v>111.82</v>
      </c>
      <c r="AF1314" s="3">
        <v>1001.09</v>
      </c>
      <c r="AG1314" s="3">
        <v>372.7</v>
      </c>
      <c r="AH1314" s="3">
        <v>28.18</v>
      </c>
      <c r="AI1314" s="3">
        <v>58.84</v>
      </c>
      <c r="AJ1314" s="3">
        <v>78.45</v>
      </c>
      <c r="AK1314" s="3">
        <v>27.89</v>
      </c>
      <c r="AL1314" s="3">
        <v>70.56</v>
      </c>
      <c r="AM1314" s="3">
        <v>245.42</v>
      </c>
      <c r="AN1314" s="3">
        <v>33.18</v>
      </c>
      <c r="AO1314" s="3">
        <v>51.36</v>
      </c>
      <c r="AP1314" s="3">
        <v>52.29</v>
      </c>
      <c r="AQ1314" s="3">
        <v>315.57</v>
      </c>
      <c r="AR1314" s="3">
        <v>51.89</v>
      </c>
      <c r="AS1314" s="4" t="s">
        <v>502</v>
      </c>
      <c r="AT1314" s="3">
        <v>430.36</v>
      </c>
      <c r="AU1314" s="3">
        <v>48.92</v>
      </c>
      <c r="AV1314" s="3">
        <v>102.78</v>
      </c>
      <c r="AW1314" s="3">
        <v>204.43</v>
      </c>
      <c r="AX1314" s="3">
        <v>29.11</v>
      </c>
      <c r="AY1314" s="3">
        <v>38.15</v>
      </c>
      <c r="AZ1314" s="3">
        <v>37.78</v>
      </c>
      <c r="BA1314" s="3">
        <v>35.25</v>
      </c>
      <c r="BB1314" s="3">
        <v>132.91</v>
      </c>
      <c r="BC1314" s="3">
        <v>63.91</v>
      </c>
      <c r="BD1314" s="3">
        <v>25.82</v>
      </c>
      <c r="BE1314" s="3">
        <v>50.16</v>
      </c>
      <c r="BF1314" s="4" t="s">
        <v>502</v>
      </c>
      <c r="BG1314" s="3">
        <v>134.06</v>
      </c>
      <c r="BH1314" s="3">
        <v>136.16999999999999</v>
      </c>
      <c r="BI1314" s="3">
        <v>49.72</v>
      </c>
      <c r="BJ1314" s="3">
        <v>126.4</v>
      </c>
      <c r="BK1314" s="3">
        <v>57.26</v>
      </c>
      <c r="BL1314" s="3">
        <v>102.68</v>
      </c>
      <c r="BM1314" s="3">
        <v>41.11</v>
      </c>
      <c r="BN1314" s="3">
        <v>33.28</v>
      </c>
      <c r="BO1314" s="3">
        <v>66.77</v>
      </c>
      <c r="BP1314" s="3">
        <v>168.87</v>
      </c>
      <c r="BQ1314" s="3">
        <v>65.83</v>
      </c>
      <c r="BR1314" s="3">
        <v>158.06</v>
      </c>
      <c r="BS1314" s="3">
        <v>75.36</v>
      </c>
      <c r="BT1314" s="3">
        <v>670.45</v>
      </c>
      <c r="BU1314" s="3">
        <v>158.62</v>
      </c>
      <c r="BV1314" s="3">
        <v>55.22</v>
      </c>
      <c r="BW1314" s="3">
        <v>58.91</v>
      </c>
      <c r="BX1314" s="3">
        <v>30.62</v>
      </c>
      <c r="BY1314" s="3">
        <v>82.89</v>
      </c>
      <c r="BZ1314" s="3">
        <v>68.14</v>
      </c>
      <c r="CA1314" s="3">
        <v>80.36</v>
      </c>
      <c r="CB1314" s="3">
        <v>241.54</v>
      </c>
      <c r="CC1314" s="3">
        <v>37.86</v>
      </c>
      <c r="CD1314" s="3">
        <v>99.87</v>
      </c>
      <c r="CE1314" s="3">
        <v>146.72999999999999</v>
      </c>
      <c r="CF1314" s="3">
        <v>166.95</v>
      </c>
      <c r="CG1314" s="3">
        <v>43.12</v>
      </c>
      <c r="CH1314" s="3">
        <v>26.59</v>
      </c>
      <c r="CI1314" s="4" t="s">
        <v>502</v>
      </c>
      <c r="CJ1314" s="3">
        <v>57.4</v>
      </c>
      <c r="CK1314" s="3">
        <v>125.86</v>
      </c>
      <c r="CL1314" s="3">
        <v>75.11</v>
      </c>
      <c r="CM1314" s="3">
        <v>50.3</v>
      </c>
      <c r="CN1314" s="3">
        <v>50.33</v>
      </c>
      <c r="CO1314" s="3">
        <v>55.92</v>
      </c>
      <c r="CP1314" s="3">
        <v>159.72999999999999</v>
      </c>
      <c r="CQ1314" s="3">
        <v>146.21</v>
      </c>
      <c r="CR1314" s="3">
        <v>72.42</v>
      </c>
      <c r="CS1314" s="3">
        <v>117.82</v>
      </c>
      <c r="CT1314" s="3">
        <v>89.62</v>
      </c>
      <c r="CU1314" s="3">
        <v>40.54</v>
      </c>
      <c r="CV1314" s="3">
        <v>132.29</v>
      </c>
      <c r="CW1314" s="3">
        <v>108.66</v>
      </c>
      <c r="CX1314" s="3">
        <v>119.41</v>
      </c>
      <c r="CY1314" s="3">
        <v>31.65</v>
      </c>
      <c r="CZ1314" s="3">
        <v>92.46</v>
      </c>
      <c r="DA1314" s="4" t="s">
        <v>502</v>
      </c>
      <c r="DB1314" s="3">
        <v>245.05</v>
      </c>
      <c r="DC1314" s="3">
        <v>116.11</v>
      </c>
      <c r="DD1314" s="3">
        <v>123.24</v>
      </c>
      <c r="DE1314" s="3">
        <v>89.91</v>
      </c>
      <c r="DF1314" s="3">
        <v>55</v>
      </c>
      <c r="DG1314" s="3">
        <v>31.65</v>
      </c>
      <c r="DH1314" s="3">
        <v>175.82</v>
      </c>
      <c r="DI1314" s="3">
        <v>84.39</v>
      </c>
      <c r="DJ1314" s="3">
        <v>115</v>
      </c>
      <c r="DK1314" s="3">
        <v>215.48</v>
      </c>
      <c r="DL1314" s="3">
        <v>64.98</v>
      </c>
      <c r="DM1314" s="3">
        <v>161.79</v>
      </c>
      <c r="DN1314" s="3">
        <v>304.86</v>
      </c>
      <c r="DO1314" s="3">
        <v>79.010000000000005</v>
      </c>
      <c r="DP1314" s="3">
        <v>69.260000000000005</v>
      </c>
      <c r="DQ1314" s="3">
        <v>96.87</v>
      </c>
      <c r="DR1314" s="3">
        <v>173.13</v>
      </c>
      <c r="DS1314" s="3">
        <v>74.790000000000006</v>
      </c>
      <c r="DT1314" s="3">
        <v>20.260000000000002</v>
      </c>
      <c r="DU1314" s="3">
        <v>70.86</v>
      </c>
      <c r="DV1314" s="3">
        <v>289.5</v>
      </c>
      <c r="DW1314" s="3">
        <v>82.01</v>
      </c>
      <c r="DX1314" s="3">
        <v>94.95</v>
      </c>
      <c r="DY1314" s="3">
        <v>192.15</v>
      </c>
      <c r="DZ1314" s="4" t="s">
        <v>502</v>
      </c>
      <c r="EA1314" s="3">
        <v>100.66</v>
      </c>
      <c r="EB1314" s="3">
        <v>8.69</v>
      </c>
      <c r="EC1314" s="3">
        <v>12.92</v>
      </c>
      <c r="ED1314" s="3">
        <v>242.32</v>
      </c>
      <c r="EE1314" s="3">
        <v>178.99</v>
      </c>
      <c r="EF1314" s="3">
        <v>41.24</v>
      </c>
      <c r="EG1314" s="4" t="s">
        <v>502</v>
      </c>
      <c r="EH1314" s="3">
        <v>269.07</v>
      </c>
      <c r="EI1314" s="3">
        <v>110.16</v>
      </c>
      <c r="EJ1314" s="3">
        <v>77.61</v>
      </c>
      <c r="EK1314" s="3">
        <v>134.06</v>
      </c>
      <c r="EL1314" s="3">
        <v>84.22</v>
      </c>
      <c r="EM1314" s="3">
        <v>169.83</v>
      </c>
      <c r="EN1314" s="4" t="s">
        <v>502</v>
      </c>
      <c r="EO1314" s="3">
        <v>50.04</v>
      </c>
      <c r="EP1314" s="3">
        <v>82.37</v>
      </c>
      <c r="EQ1314" s="3">
        <v>34.79</v>
      </c>
      <c r="ER1314" s="3">
        <v>37.35</v>
      </c>
      <c r="ES1314" s="3">
        <v>51.9</v>
      </c>
      <c r="ET1314" s="3">
        <v>109.1</v>
      </c>
      <c r="EU1314" s="3">
        <v>136.15</v>
      </c>
      <c r="EV1314" s="4" t="s">
        <v>502</v>
      </c>
      <c r="EW1314" s="3">
        <v>194.58</v>
      </c>
      <c r="EX1314" s="3">
        <v>304.98</v>
      </c>
      <c r="EY1314" s="3">
        <v>30.04</v>
      </c>
      <c r="EZ1314" s="3">
        <v>136.91</v>
      </c>
      <c r="FA1314" s="3">
        <v>189.97</v>
      </c>
      <c r="FB1314" s="3">
        <v>60.8</v>
      </c>
      <c r="FC1314" s="3">
        <v>48.95</v>
      </c>
      <c r="FD1314" s="3">
        <v>207.81</v>
      </c>
      <c r="FE1314" s="3">
        <v>85.79</v>
      </c>
      <c r="FF1314" s="3">
        <v>16.02</v>
      </c>
      <c r="FG1314" s="3">
        <v>20.22</v>
      </c>
      <c r="FH1314" s="3">
        <v>43.11</v>
      </c>
      <c r="FI1314" s="3">
        <v>111.5</v>
      </c>
      <c r="FJ1314" s="3">
        <v>119.61</v>
      </c>
      <c r="FK1314" s="3">
        <v>276.76</v>
      </c>
      <c r="FL1314" s="3">
        <v>19.2</v>
      </c>
      <c r="FM1314" s="3">
        <v>141.44</v>
      </c>
      <c r="FN1314" s="3">
        <v>73.39</v>
      </c>
      <c r="FO1314" s="3">
        <v>151.63999999999999</v>
      </c>
      <c r="FP1314" s="3">
        <v>126.46</v>
      </c>
      <c r="FQ1314" s="3">
        <v>23.85</v>
      </c>
      <c r="FR1314" s="3">
        <v>45.75</v>
      </c>
      <c r="FS1314" s="3">
        <v>21.93</v>
      </c>
      <c r="FT1314" s="3">
        <v>144.26</v>
      </c>
      <c r="FU1314" s="3">
        <v>27.99</v>
      </c>
      <c r="FV1314" s="3">
        <v>35.229999999999997</v>
      </c>
      <c r="FW1314" s="3">
        <v>148.38999999999999</v>
      </c>
      <c r="FX1314" s="3">
        <v>146.47</v>
      </c>
      <c r="FY1314" s="3">
        <v>19.79</v>
      </c>
      <c r="FZ1314" s="3">
        <v>74.67</v>
      </c>
      <c r="GA1314" s="3">
        <v>27.57</v>
      </c>
      <c r="GB1314" s="3">
        <v>36.96</v>
      </c>
      <c r="GC1314" s="3">
        <v>138.1</v>
      </c>
      <c r="GD1314" s="3">
        <v>26.78</v>
      </c>
      <c r="GE1314" s="3">
        <v>102.87</v>
      </c>
      <c r="GF1314" s="3">
        <v>56.48</v>
      </c>
      <c r="GG1314" s="3">
        <v>15.94</v>
      </c>
      <c r="GH1314" s="3">
        <v>87.53</v>
      </c>
      <c r="GI1314" s="3">
        <v>18.170000000000002</v>
      </c>
      <c r="GJ1314" s="3">
        <v>121.46</v>
      </c>
      <c r="GK1314" s="3">
        <v>20.420000000000002</v>
      </c>
      <c r="GL1314" s="3">
        <v>62.31</v>
      </c>
      <c r="GM1314" s="3">
        <v>45.51</v>
      </c>
      <c r="GN1314" s="3">
        <v>24.32</v>
      </c>
      <c r="GO1314" s="4" t="s">
        <v>502</v>
      </c>
      <c r="GP1314" s="3">
        <v>47.93</v>
      </c>
      <c r="GQ1314" s="3">
        <v>63.75</v>
      </c>
      <c r="GR1314" s="3">
        <v>47.57</v>
      </c>
      <c r="GS1314" s="3">
        <v>156.30000000000001</v>
      </c>
      <c r="GT1314" s="3">
        <v>162.16999999999999</v>
      </c>
      <c r="GU1314" s="3">
        <v>128.31</v>
      </c>
      <c r="GV1314" s="3">
        <v>299.01</v>
      </c>
      <c r="GW1314" s="3">
        <v>106.35</v>
      </c>
      <c r="GX1314" s="3">
        <v>50.74</v>
      </c>
      <c r="GY1314" s="3">
        <v>61.2</v>
      </c>
      <c r="GZ1314" s="3">
        <v>71</v>
      </c>
      <c r="HA1314" s="3">
        <v>88.31</v>
      </c>
      <c r="HB1314" s="3">
        <v>64.28</v>
      </c>
      <c r="HC1314" s="3">
        <v>235.87</v>
      </c>
      <c r="HD1314" s="3">
        <v>107.81</v>
      </c>
      <c r="HE1314" s="3">
        <v>39.11</v>
      </c>
      <c r="HF1314" s="3">
        <v>186.37</v>
      </c>
      <c r="HG1314" s="3">
        <v>122.23</v>
      </c>
      <c r="HH1314" s="3">
        <v>181.99</v>
      </c>
      <c r="HI1314" s="3">
        <v>92.1</v>
      </c>
      <c r="HJ1314" s="3">
        <v>43.22</v>
      </c>
      <c r="HK1314" s="3">
        <v>26.9</v>
      </c>
      <c r="HL1314" s="3">
        <v>128.13999999999999</v>
      </c>
      <c r="HM1314" s="3">
        <v>143.28</v>
      </c>
      <c r="HN1314" s="3">
        <v>198.69</v>
      </c>
      <c r="HO1314" s="3">
        <v>93.08</v>
      </c>
      <c r="HP1314" s="3">
        <v>209.61</v>
      </c>
      <c r="HQ1314" s="3">
        <v>56.93</v>
      </c>
      <c r="HR1314" s="3">
        <v>148.29</v>
      </c>
      <c r="HS1314" s="3">
        <v>28.3</v>
      </c>
      <c r="HT1314" s="3">
        <v>62.79</v>
      </c>
      <c r="HU1314" s="3">
        <v>82.95</v>
      </c>
      <c r="HV1314" s="3">
        <v>17.690000000000001</v>
      </c>
      <c r="HW1314" s="3">
        <v>43.13</v>
      </c>
      <c r="HX1314" s="3">
        <v>195.67</v>
      </c>
      <c r="HY1314" s="3">
        <v>140.63999999999999</v>
      </c>
      <c r="HZ1314" s="3">
        <v>160.32</v>
      </c>
      <c r="IA1314" s="3">
        <v>729.72</v>
      </c>
      <c r="IB1314" s="3">
        <v>56.5</v>
      </c>
      <c r="IC1314" s="3">
        <v>191.91</v>
      </c>
      <c r="ID1314" s="3">
        <v>34.33</v>
      </c>
      <c r="IE1314" s="3">
        <v>28.41</v>
      </c>
      <c r="IF1314" s="3">
        <v>88.01</v>
      </c>
      <c r="IG1314" s="3">
        <v>272.48</v>
      </c>
      <c r="IH1314" s="3">
        <v>250.95</v>
      </c>
      <c r="II1314" s="3">
        <v>43.37</v>
      </c>
      <c r="IJ1314" s="3">
        <v>180.61</v>
      </c>
      <c r="IK1314" s="3">
        <v>58.82</v>
      </c>
      <c r="IL1314" s="3">
        <v>2760.73</v>
      </c>
      <c r="IM1314" s="3">
        <v>72.47</v>
      </c>
      <c r="IN1314" s="3">
        <v>69.849999999999994</v>
      </c>
      <c r="IO1314" s="3">
        <v>75.02</v>
      </c>
      <c r="IP1314" s="3">
        <v>54.04</v>
      </c>
      <c r="IQ1314" s="4" t="s">
        <v>502</v>
      </c>
      <c r="IR1314" s="3">
        <v>67.239999999999995</v>
      </c>
      <c r="IS1314" s="3">
        <v>190.05</v>
      </c>
      <c r="IT1314" s="3">
        <v>19.05</v>
      </c>
      <c r="IU1314" s="3">
        <v>59.48</v>
      </c>
      <c r="IV1314" s="3">
        <v>42.35</v>
      </c>
      <c r="IW1314" s="3">
        <v>102.49</v>
      </c>
      <c r="IX1314" s="3">
        <v>73.13</v>
      </c>
      <c r="IY1314" s="3">
        <v>169.51</v>
      </c>
      <c r="IZ1314" s="3">
        <v>26.3</v>
      </c>
      <c r="JA1314" s="3">
        <v>98.26</v>
      </c>
      <c r="JB1314" s="3">
        <v>72.06</v>
      </c>
      <c r="JC1314" s="3">
        <v>91.91</v>
      </c>
      <c r="JD1314" s="3">
        <v>122.9</v>
      </c>
      <c r="JE1314" s="3">
        <v>43.51</v>
      </c>
      <c r="JF1314" s="3">
        <v>95.83</v>
      </c>
      <c r="JG1314" s="3">
        <v>112.64</v>
      </c>
      <c r="JH1314" s="3">
        <v>32.299999999999997</v>
      </c>
      <c r="JI1314" s="3">
        <v>94.24</v>
      </c>
      <c r="JJ1314" s="3">
        <v>222.02</v>
      </c>
      <c r="JK1314" s="3">
        <v>98.55</v>
      </c>
      <c r="JL1314" s="3">
        <v>37.57</v>
      </c>
      <c r="JM1314" s="3">
        <v>145.59</v>
      </c>
      <c r="JN1314" s="3">
        <v>117.77</v>
      </c>
      <c r="JO1314" s="3">
        <v>14.43</v>
      </c>
      <c r="JP1314" s="3">
        <v>66.37</v>
      </c>
      <c r="JQ1314" s="3">
        <v>79.41</v>
      </c>
      <c r="JR1314" s="3">
        <v>124.64</v>
      </c>
      <c r="JS1314" s="3">
        <v>100.97</v>
      </c>
      <c r="JT1314" s="3">
        <v>177.02</v>
      </c>
      <c r="JU1314" s="3">
        <v>41.09</v>
      </c>
      <c r="JV1314" s="3">
        <v>79.36</v>
      </c>
      <c r="JW1314" s="3">
        <v>126.88</v>
      </c>
      <c r="JX1314" s="3">
        <v>97.5</v>
      </c>
      <c r="JY1314" s="3">
        <v>43.81</v>
      </c>
      <c r="JZ1314" s="3">
        <v>433.63</v>
      </c>
      <c r="KA1314" s="3">
        <v>111.59</v>
      </c>
      <c r="KB1314" s="3">
        <v>44.22</v>
      </c>
      <c r="KC1314" s="3">
        <v>156.55000000000001</v>
      </c>
      <c r="KD1314" s="3">
        <v>51.57</v>
      </c>
      <c r="KE1314" s="4" t="s">
        <v>502</v>
      </c>
      <c r="KF1314" s="3">
        <v>178.18</v>
      </c>
      <c r="KG1314" s="3">
        <v>209.77</v>
      </c>
      <c r="KH1314" s="3">
        <v>125.87</v>
      </c>
      <c r="KI1314" s="4" t="s">
        <v>502</v>
      </c>
      <c r="KJ1314" s="3">
        <v>68.08</v>
      </c>
      <c r="KK1314" s="3">
        <v>169.39</v>
      </c>
      <c r="KL1314" s="3">
        <v>134.6</v>
      </c>
      <c r="KM1314" s="3">
        <v>32.909999999999997</v>
      </c>
      <c r="KN1314" s="3">
        <v>198</v>
      </c>
      <c r="KO1314" s="3">
        <v>65.91</v>
      </c>
      <c r="KP1314" s="3">
        <v>31.06</v>
      </c>
      <c r="KQ1314" s="3">
        <v>60.81</v>
      </c>
      <c r="KR1314" s="3">
        <v>453.73</v>
      </c>
      <c r="KS1314" s="3">
        <v>237.05</v>
      </c>
      <c r="KT1314" s="3">
        <v>83.87</v>
      </c>
      <c r="KU1314" s="3">
        <v>47.14</v>
      </c>
      <c r="KV1314" s="3">
        <v>304.95999999999998</v>
      </c>
      <c r="KW1314" s="3">
        <v>79.489999999999995</v>
      </c>
      <c r="KX1314" s="3">
        <v>52.49</v>
      </c>
      <c r="KY1314" s="3">
        <v>271.05</v>
      </c>
      <c r="KZ1314" s="3">
        <v>31.95</v>
      </c>
      <c r="LA1314" s="3">
        <v>42.01</v>
      </c>
      <c r="LB1314" s="3">
        <v>134.37</v>
      </c>
      <c r="LC1314" s="3">
        <v>66.52</v>
      </c>
      <c r="LD1314" s="3">
        <v>106.33</v>
      </c>
      <c r="LE1314" s="3">
        <v>51.86</v>
      </c>
      <c r="LF1314" s="3">
        <v>207.73</v>
      </c>
      <c r="LG1314" s="4" t="s">
        <v>502</v>
      </c>
      <c r="LH1314" s="3">
        <v>45.13</v>
      </c>
      <c r="LI1314" s="3">
        <v>136.57</v>
      </c>
      <c r="LJ1314" s="3">
        <v>252.02</v>
      </c>
      <c r="LK1314" s="3">
        <v>162.61000000000001</v>
      </c>
      <c r="LL1314" s="3">
        <v>109.8</v>
      </c>
      <c r="LM1314" s="3">
        <v>119.06</v>
      </c>
      <c r="LN1314" s="3">
        <v>49.66</v>
      </c>
      <c r="LO1314" s="3">
        <v>155.80000000000001</v>
      </c>
      <c r="LP1314" s="3">
        <v>21.76</v>
      </c>
      <c r="LQ1314" s="3">
        <v>86.38</v>
      </c>
      <c r="LR1314" s="4" t="s">
        <v>502</v>
      </c>
      <c r="LS1314" s="3">
        <v>117.49</v>
      </c>
      <c r="LT1314" s="3">
        <v>63.71</v>
      </c>
      <c r="LU1314" s="3">
        <v>58.29</v>
      </c>
      <c r="LV1314" s="3">
        <v>73.87</v>
      </c>
      <c r="LW1314" s="3">
        <v>250.28</v>
      </c>
      <c r="LX1314" s="3">
        <v>78.77</v>
      </c>
      <c r="LY1314" s="3">
        <v>77.67</v>
      </c>
      <c r="LZ1314" s="3">
        <v>49.86</v>
      </c>
      <c r="MA1314" s="3">
        <v>101.95</v>
      </c>
      <c r="MB1314" s="3">
        <v>28.93</v>
      </c>
      <c r="MC1314" s="3">
        <v>99.06</v>
      </c>
      <c r="MD1314" s="3">
        <v>83.96</v>
      </c>
      <c r="ME1314" s="3">
        <v>38.1</v>
      </c>
      <c r="MF1314" s="3">
        <v>106.81</v>
      </c>
      <c r="MG1314" s="3">
        <v>26.19</v>
      </c>
      <c r="MH1314" s="3">
        <v>81.790000000000006</v>
      </c>
      <c r="MI1314" s="3">
        <v>79.25</v>
      </c>
      <c r="MJ1314" s="3">
        <v>99.19</v>
      </c>
      <c r="MK1314" s="3">
        <v>129.56</v>
      </c>
      <c r="ML1314" s="3">
        <v>99.64</v>
      </c>
      <c r="MM1314" s="3">
        <v>31.45</v>
      </c>
      <c r="MN1314" s="3">
        <v>195.09</v>
      </c>
      <c r="MO1314" s="4" t="s">
        <v>502</v>
      </c>
      <c r="MP1314" s="3">
        <v>32.29</v>
      </c>
      <c r="MQ1314" s="3">
        <v>264.18</v>
      </c>
      <c r="MR1314" s="3">
        <v>110.18</v>
      </c>
      <c r="MS1314" s="3">
        <v>155.34</v>
      </c>
      <c r="MT1314" s="3">
        <v>158.82</v>
      </c>
      <c r="MU1314" s="4" t="s">
        <v>502</v>
      </c>
      <c r="MV1314" s="3">
        <v>73.44</v>
      </c>
      <c r="MW1314" s="3">
        <v>280.73</v>
      </c>
      <c r="MX1314" s="3">
        <v>41.33</v>
      </c>
      <c r="MY1314" s="3">
        <v>27.89</v>
      </c>
      <c r="MZ1314" s="3">
        <v>191.89</v>
      </c>
      <c r="NA1314" s="3">
        <v>1819.26</v>
      </c>
      <c r="NB1314" s="3">
        <v>182.33</v>
      </c>
      <c r="NC1314" s="4" t="s">
        <v>502</v>
      </c>
      <c r="ND1314" s="3">
        <v>296.8</v>
      </c>
      <c r="NE1314" s="3">
        <v>54.54</v>
      </c>
      <c r="NF1314" s="3">
        <v>226.88</v>
      </c>
      <c r="NG1314" s="3">
        <v>1774.36</v>
      </c>
      <c r="NH1314" s="4" t="s">
        <v>502</v>
      </c>
      <c r="NI1314" s="3">
        <v>63.08</v>
      </c>
      <c r="NJ1314" s="3">
        <v>98.58</v>
      </c>
      <c r="NK1314" s="4" t="s">
        <v>502</v>
      </c>
      <c r="NL1314" s="3">
        <v>87.28</v>
      </c>
      <c r="NM1314" s="3">
        <v>366.27</v>
      </c>
      <c r="NN1314" s="3">
        <v>84.91</v>
      </c>
      <c r="NO1314" s="3">
        <v>40.049999999999997</v>
      </c>
      <c r="NP1314" s="3">
        <v>164.33</v>
      </c>
      <c r="NQ1314" s="4" t="s">
        <v>502</v>
      </c>
      <c r="NR1314" s="3">
        <v>239.54</v>
      </c>
      <c r="NS1314" s="3">
        <v>59.76</v>
      </c>
      <c r="NT1314" s="3">
        <v>53.94</v>
      </c>
      <c r="NU1314" s="3">
        <v>473.69</v>
      </c>
      <c r="NV1314" s="3">
        <v>73.64</v>
      </c>
      <c r="NW1314" s="3">
        <v>208.12</v>
      </c>
      <c r="NX1314" s="3">
        <v>72.2</v>
      </c>
      <c r="NY1314" s="3">
        <v>50.07</v>
      </c>
      <c r="NZ1314" s="3">
        <v>101.41</v>
      </c>
      <c r="OA1314" s="3">
        <v>142.16</v>
      </c>
      <c r="OB1314" s="3">
        <v>104.88</v>
      </c>
      <c r="OC1314" s="3">
        <v>37.200000000000003</v>
      </c>
      <c r="OD1314" s="3">
        <v>9.3800000000000008</v>
      </c>
      <c r="OE1314" s="3">
        <v>458.29</v>
      </c>
      <c r="OF1314" s="3">
        <v>69.44</v>
      </c>
      <c r="OG1314" s="4" t="s">
        <v>502</v>
      </c>
      <c r="OH1314" s="4" t="s">
        <v>502</v>
      </c>
      <c r="OI1314" s="3">
        <v>124.1</v>
      </c>
      <c r="OJ1314" s="3">
        <v>105.91</v>
      </c>
      <c r="OK1314" s="3">
        <v>63.88</v>
      </c>
      <c r="OL1314" s="3">
        <v>155.83000000000001</v>
      </c>
      <c r="OM1314" s="3">
        <v>25.48</v>
      </c>
      <c r="ON1314" s="3">
        <v>38.880000000000003</v>
      </c>
      <c r="OO1314" s="3">
        <v>40.020000000000003</v>
      </c>
      <c r="OP1314" s="3">
        <v>54.81</v>
      </c>
      <c r="OQ1314" s="3">
        <v>88.3</v>
      </c>
      <c r="OR1314" s="4" t="s">
        <v>502</v>
      </c>
      <c r="OS1314" s="3">
        <v>23.59</v>
      </c>
      <c r="OT1314" s="3">
        <v>64.92</v>
      </c>
      <c r="OU1314" s="3">
        <v>1231.54</v>
      </c>
      <c r="OV1314" s="3">
        <v>1236.1300000000001</v>
      </c>
      <c r="OW1314" s="3">
        <v>84.97</v>
      </c>
      <c r="OX1314" s="3">
        <v>12.62</v>
      </c>
      <c r="OY1314" s="3">
        <v>47.72</v>
      </c>
      <c r="OZ1314" s="4" t="s">
        <v>502</v>
      </c>
      <c r="PA1314" s="3">
        <v>61.22</v>
      </c>
      <c r="PB1314" s="4" t="s">
        <v>502</v>
      </c>
      <c r="PC1314" s="3">
        <v>225.69</v>
      </c>
      <c r="PD1314" s="3">
        <v>319.20999999999998</v>
      </c>
      <c r="PE1314" s="3">
        <v>87.08</v>
      </c>
      <c r="PF1314" s="3">
        <v>54.64</v>
      </c>
      <c r="PG1314" s="3">
        <v>260.62</v>
      </c>
      <c r="PH1314" s="3">
        <v>577.98</v>
      </c>
      <c r="PI1314" s="3">
        <v>100.06</v>
      </c>
      <c r="PJ1314" s="3">
        <v>137.87</v>
      </c>
      <c r="PK1314" s="4" t="s">
        <v>502</v>
      </c>
      <c r="PL1314" s="3">
        <v>32.75</v>
      </c>
      <c r="PM1314" s="3">
        <v>123.8</v>
      </c>
      <c r="PN1314" s="4" t="s">
        <v>502</v>
      </c>
      <c r="PO1314" s="3">
        <v>29.01</v>
      </c>
      <c r="PP1314" s="3">
        <v>47.12</v>
      </c>
      <c r="PQ1314" s="3">
        <v>183.8</v>
      </c>
      <c r="PR1314" s="3">
        <v>148.91</v>
      </c>
      <c r="PS1314" s="3">
        <v>125.06</v>
      </c>
      <c r="PT1314" s="3">
        <v>87.38</v>
      </c>
      <c r="PU1314" s="3">
        <v>48.88</v>
      </c>
      <c r="PV1314" s="3">
        <v>166.08</v>
      </c>
      <c r="PW1314" s="3">
        <v>240.16</v>
      </c>
      <c r="PX1314" s="3">
        <v>54.2</v>
      </c>
      <c r="PY1314" s="3">
        <v>145.01</v>
      </c>
      <c r="PZ1314" s="3">
        <v>19.34</v>
      </c>
      <c r="QA1314" s="3">
        <v>120.22</v>
      </c>
      <c r="QB1314" s="4" t="s">
        <v>502</v>
      </c>
      <c r="QC1314" s="3">
        <v>43.99</v>
      </c>
      <c r="QD1314" s="3">
        <v>84.35</v>
      </c>
      <c r="QE1314" s="3">
        <v>133.81</v>
      </c>
      <c r="QF1314" s="3">
        <v>377.87</v>
      </c>
      <c r="QG1314" s="3">
        <v>69.510000000000005</v>
      </c>
      <c r="QH1314" s="3">
        <v>92.69</v>
      </c>
      <c r="QI1314" s="3">
        <v>183.94</v>
      </c>
      <c r="QJ1314" s="3">
        <v>12.85</v>
      </c>
      <c r="QK1314" s="3">
        <v>12.85</v>
      </c>
      <c r="QL1314" s="3">
        <v>94.29</v>
      </c>
      <c r="QM1314" s="3">
        <v>145.82</v>
      </c>
      <c r="QN1314" s="3">
        <v>22.45</v>
      </c>
      <c r="QO1314" s="3">
        <v>384.61</v>
      </c>
      <c r="QP1314" s="4" t="s">
        <v>502</v>
      </c>
      <c r="QQ1314" s="4" t="s">
        <v>502</v>
      </c>
      <c r="QR1314" s="3">
        <v>79.52</v>
      </c>
      <c r="QS1314" s="3">
        <v>68.19</v>
      </c>
      <c r="QT1314" s="3">
        <v>119.44</v>
      </c>
      <c r="QU1314" s="3">
        <v>51.43</v>
      </c>
      <c r="QV1314" s="3">
        <v>101.87</v>
      </c>
      <c r="QW1314" s="3">
        <v>159.76</v>
      </c>
      <c r="QX1314" s="3">
        <v>94.96</v>
      </c>
      <c r="QY1314" s="3">
        <v>104.15</v>
      </c>
      <c r="QZ1314" s="3">
        <v>57.77</v>
      </c>
      <c r="RA1314" s="3">
        <v>73.89</v>
      </c>
      <c r="RB1314" s="3">
        <v>66</v>
      </c>
      <c r="RC1314" s="3">
        <v>402.59</v>
      </c>
      <c r="RD1314" s="4" t="s">
        <v>502</v>
      </c>
      <c r="RE1314" s="3">
        <v>91.5</v>
      </c>
      <c r="RF1314" s="3">
        <v>196.07</v>
      </c>
      <c r="RG1314" s="3">
        <v>72.260000000000005</v>
      </c>
      <c r="RH1314" s="4" t="s">
        <v>502</v>
      </c>
      <c r="RI1314" s="3">
        <v>112.91</v>
      </c>
      <c r="RJ1314" s="3">
        <v>35.799999999999997</v>
      </c>
      <c r="RK1314" s="3">
        <v>48.98</v>
      </c>
      <c r="RL1314" s="3">
        <v>86.07</v>
      </c>
      <c r="RM1314" s="3">
        <v>200.44</v>
      </c>
      <c r="RN1314" s="3">
        <v>40.51</v>
      </c>
      <c r="RO1314" s="3">
        <v>72.260000000000005</v>
      </c>
      <c r="RP1314" s="3">
        <v>40.78</v>
      </c>
      <c r="RQ1314" s="3">
        <v>102.31</v>
      </c>
      <c r="RR1314" s="3">
        <v>94.35</v>
      </c>
      <c r="RS1314" s="3">
        <v>274.02</v>
      </c>
      <c r="RT1314" s="3">
        <v>99.11</v>
      </c>
      <c r="RU1314" s="3">
        <v>112.22</v>
      </c>
      <c r="RV1314" s="3">
        <v>81</v>
      </c>
      <c r="RW1314" s="3">
        <v>335.13</v>
      </c>
      <c r="RX1314" s="3">
        <v>129.76</v>
      </c>
      <c r="RY1314" s="3">
        <v>185.38</v>
      </c>
      <c r="RZ1314" s="3">
        <v>182.56</v>
      </c>
      <c r="SA1314" s="4" t="s">
        <v>502</v>
      </c>
      <c r="SB1314" s="3">
        <v>63.6</v>
      </c>
      <c r="SC1314" s="4" t="s">
        <v>502</v>
      </c>
      <c r="SD1314" s="3">
        <v>51.78</v>
      </c>
      <c r="SE1314" s="3">
        <v>174.32</v>
      </c>
      <c r="SF1314" s="3">
        <v>121.14</v>
      </c>
      <c r="SG1314" s="3">
        <v>56.48</v>
      </c>
      <c r="SH1314" s="3">
        <v>218.3</v>
      </c>
    </row>
    <row r="1315" spans="1:502" x14ac:dyDescent="0.15">
      <c r="A1315" s="2" t="s">
        <v>1815</v>
      </c>
      <c r="B1315" s="3">
        <v>78.989999999999995</v>
      </c>
      <c r="C1315" s="3">
        <v>79.760000000000005</v>
      </c>
      <c r="D1315" s="3">
        <v>77.97</v>
      </c>
      <c r="E1315" s="3">
        <v>165.24</v>
      </c>
      <c r="F1315" s="3">
        <v>42.62</v>
      </c>
      <c r="G1315" s="3">
        <v>73.75</v>
      </c>
      <c r="H1315" s="3">
        <v>18.059999999999999</v>
      </c>
      <c r="I1315" s="3">
        <v>49.46</v>
      </c>
      <c r="J1315" s="3">
        <v>42.62</v>
      </c>
      <c r="K1315" s="3">
        <v>94.56</v>
      </c>
      <c r="L1315" s="3">
        <v>78.88</v>
      </c>
      <c r="M1315" s="3">
        <v>82.72</v>
      </c>
      <c r="N1315" s="3">
        <v>94.17</v>
      </c>
      <c r="O1315" s="3">
        <v>87.22</v>
      </c>
      <c r="P1315" s="4" t="s">
        <v>502</v>
      </c>
      <c r="Q1315" s="3">
        <v>79.41</v>
      </c>
      <c r="R1315" s="3">
        <v>124.13</v>
      </c>
      <c r="S1315" s="3">
        <v>193.65</v>
      </c>
      <c r="T1315" s="3">
        <v>300.16000000000003</v>
      </c>
      <c r="U1315" s="3">
        <v>166.31</v>
      </c>
      <c r="V1315" s="3">
        <v>51.74</v>
      </c>
      <c r="W1315" s="3">
        <v>186.3</v>
      </c>
      <c r="X1315" s="3">
        <v>94.54</v>
      </c>
      <c r="Y1315" s="3">
        <v>77.61</v>
      </c>
      <c r="Z1315" s="3">
        <v>141.72</v>
      </c>
      <c r="AA1315" s="3">
        <v>102.81</v>
      </c>
      <c r="AB1315" s="3">
        <v>199.59</v>
      </c>
      <c r="AC1315" s="3">
        <v>108.99</v>
      </c>
      <c r="AD1315" s="3">
        <v>106.78</v>
      </c>
      <c r="AE1315" s="3">
        <v>109.46</v>
      </c>
      <c r="AF1315" s="3">
        <v>981.27</v>
      </c>
      <c r="AG1315" s="3">
        <v>362.17</v>
      </c>
      <c r="AH1315" s="3">
        <v>27.01</v>
      </c>
      <c r="AI1315" s="3">
        <v>57.94</v>
      </c>
      <c r="AJ1315" s="3">
        <v>77.239999999999995</v>
      </c>
      <c r="AK1315" s="3">
        <v>26.67</v>
      </c>
      <c r="AL1315" s="3">
        <v>70.11</v>
      </c>
      <c r="AM1315" s="3">
        <v>240.12</v>
      </c>
      <c r="AN1315" s="3">
        <v>32.1</v>
      </c>
      <c r="AO1315" s="3">
        <v>51.74</v>
      </c>
      <c r="AP1315" s="3">
        <v>51.7</v>
      </c>
      <c r="AQ1315" s="3">
        <v>305.58999999999997</v>
      </c>
      <c r="AR1315" s="3">
        <v>50.5</v>
      </c>
      <c r="AS1315" s="4" t="s">
        <v>502</v>
      </c>
      <c r="AT1315" s="3">
        <v>417.36</v>
      </c>
      <c r="AU1315" s="3">
        <v>48.16</v>
      </c>
      <c r="AV1315" s="3">
        <v>100.37</v>
      </c>
      <c r="AW1315" s="3">
        <v>200.55</v>
      </c>
      <c r="AX1315" s="3">
        <v>28.88</v>
      </c>
      <c r="AY1315" s="3">
        <v>37.299999999999997</v>
      </c>
      <c r="AZ1315" s="3">
        <v>36.24</v>
      </c>
      <c r="BA1315" s="3">
        <v>34.32</v>
      </c>
      <c r="BB1315" s="3">
        <v>131.51</v>
      </c>
      <c r="BC1315" s="3">
        <v>60.98</v>
      </c>
      <c r="BD1315" s="3">
        <v>26.45</v>
      </c>
      <c r="BE1315" s="3">
        <v>48.64</v>
      </c>
      <c r="BF1315" s="4" t="s">
        <v>502</v>
      </c>
      <c r="BG1315" s="3">
        <v>129.77000000000001</v>
      </c>
      <c r="BH1315" s="3">
        <v>136.62</v>
      </c>
      <c r="BI1315" s="3">
        <v>48.25</v>
      </c>
      <c r="BJ1315" s="3">
        <v>125.5</v>
      </c>
      <c r="BK1315" s="3">
        <v>56.42</v>
      </c>
      <c r="BL1315" s="3">
        <v>98.14</v>
      </c>
      <c r="BM1315" s="3">
        <v>39.01</v>
      </c>
      <c r="BN1315" s="3">
        <v>31.77</v>
      </c>
      <c r="BO1315" s="3">
        <v>67.099999999999994</v>
      </c>
      <c r="BP1315" s="3">
        <v>166.09</v>
      </c>
      <c r="BQ1315" s="3">
        <v>66</v>
      </c>
      <c r="BR1315" s="3">
        <v>158.13</v>
      </c>
      <c r="BS1315" s="3">
        <v>72.069999999999993</v>
      </c>
      <c r="BT1315" s="3">
        <v>671.46</v>
      </c>
      <c r="BU1315" s="3">
        <v>155.63</v>
      </c>
      <c r="BV1315" s="3">
        <v>55.64</v>
      </c>
      <c r="BW1315" s="3">
        <v>57.14</v>
      </c>
      <c r="BX1315" s="3">
        <v>30.72</v>
      </c>
      <c r="BY1315" s="3">
        <v>80</v>
      </c>
      <c r="BZ1315" s="3">
        <v>66.069999999999993</v>
      </c>
      <c r="CA1315" s="3">
        <v>78.77</v>
      </c>
      <c r="CB1315" s="3">
        <v>237.46</v>
      </c>
      <c r="CC1315" s="3">
        <v>38.24</v>
      </c>
      <c r="CD1315" s="3">
        <v>99.81</v>
      </c>
      <c r="CE1315" s="3">
        <v>141.03</v>
      </c>
      <c r="CF1315" s="3">
        <v>161.5</v>
      </c>
      <c r="CG1315" s="3">
        <v>40.67</v>
      </c>
      <c r="CH1315" s="3">
        <v>25.96</v>
      </c>
      <c r="CI1315" s="4" t="s">
        <v>502</v>
      </c>
      <c r="CJ1315" s="3">
        <v>56.04</v>
      </c>
      <c r="CK1315" s="3">
        <v>123.09</v>
      </c>
      <c r="CL1315" s="3">
        <v>75.52</v>
      </c>
      <c r="CM1315" s="3">
        <v>49.76</v>
      </c>
      <c r="CN1315" s="3">
        <v>49.6</v>
      </c>
      <c r="CO1315" s="3">
        <v>53.92</v>
      </c>
      <c r="CP1315" s="3">
        <v>155.94</v>
      </c>
      <c r="CQ1315" s="3">
        <v>140.51</v>
      </c>
      <c r="CR1315" s="3">
        <v>70.349999999999994</v>
      </c>
      <c r="CS1315" s="3">
        <v>117.47</v>
      </c>
      <c r="CT1315" s="3">
        <v>89.24</v>
      </c>
      <c r="CU1315" s="3">
        <v>40.93</v>
      </c>
      <c r="CV1315" s="3">
        <v>129.69</v>
      </c>
      <c r="CW1315" s="3">
        <v>108.23</v>
      </c>
      <c r="CX1315" s="3">
        <v>119.12</v>
      </c>
      <c r="CY1315" s="3">
        <v>31.65</v>
      </c>
      <c r="CZ1315" s="3">
        <v>90.3</v>
      </c>
      <c r="DA1315" s="4" t="s">
        <v>502</v>
      </c>
      <c r="DB1315" s="3">
        <v>239.25</v>
      </c>
      <c r="DC1315" s="3">
        <v>117.44</v>
      </c>
      <c r="DD1315" s="3">
        <v>124.89</v>
      </c>
      <c r="DE1315" s="3">
        <v>90.7</v>
      </c>
      <c r="DF1315" s="3">
        <v>54.05</v>
      </c>
      <c r="DG1315" s="3">
        <v>30.34</v>
      </c>
      <c r="DH1315" s="3">
        <v>173.38</v>
      </c>
      <c r="DI1315" s="3">
        <v>84.91</v>
      </c>
      <c r="DJ1315" s="3">
        <v>112.88</v>
      </c>
      <c r="DK1315" s="3">
        <v>214.99</v>
      </c>
      <c r="DL1315" s="3">
        <v>64.69</v>
      </c>
      <c r="DM1315" s="3">
        <v>159.5</v>
      </c>
      <c r="DN1315" s="3">
        <v>301.51</v>
      </c>
      <c r="DO1315" s="3">
        <v>75.14</v>
      </c>
      <c r="DP1315" s="3">
        <v>66.86</v>
      </c>
      <c r="DQ1315" s="3">
        <v>93.68</v>
      </c>
      <c r="DR1315" s="3">
        <v>164.26</v>
      </c>
      <c r="DS1315" s="3">
        <v>74.400000000000006</v>
      </c>
      <c r="DT1315" s="3">
        <v>19.510000000000002</v>
      </c>
      <c r="DU1315" s="3">
        <v>71.69</v>
      </c>
      <c r="DV1315" s="3">
        <v>290.70999999999998</v>
      </c>
      <c r="DW1315" s="3">
        <v>79.02</v>
      </c>
      <c r="DX1315" s="3">
        <v>96.12</v>
      </c>
      <c r="DY1315" s="3">
        <v>188.99</v>
      </c>
      <c r="DZ1315" s="4" t="s">
        <v>502</v>
      </c>
      <c r="EA1315" s="3">
        <v>100.61</v>
      </c>
      <c r="EB1315" s="3">
        <v>8.5399999999999991</v>
      </c>
      <c r="EC1315" s="3">
        <v>12.18</v>
      </c>
      <c r="ED1315" s="3">
        <v>234.54</v>
      </c>
      <c r="EE1315" s="3">
        <v>173.99</v>
      </c>
      <c r="EF1315" s="3">
        <v>41.77</v>
      </c>
      <c r="EG1315" s="4" t="s">
        <v>502</v>
      </c>
      <c r="EH1315" s="3">
        <v>263.33</v>
      </c>
      <c r="EI1315" s="3">
        <v>110.41</v>
      </c>
      <c r="EJ1315" s="3">
        <v>74.98</v>
      </c>
      <c r="EK1315" s="3">
        <v>134.52000000000001</v>
      </c>
      <c r="EL1315" s="3">
        <v>82.23</v>
      </c>
      <c r="EM1315" s="3">
        <v>165.85</v>
      </c>
      <c r="EN1315" s="4" t="s">
        <v>502</v>
      </c>
      <c r="EO1315" s="3">
        <v>50.74</v>
      </c>
      <c r="EP1315" s="3">
        <v>80.31</v>
      </c>
      <c r="EQ1315" s="3">
        <v>33.83</v>
      </c>
      <c r="ER1315" s="3">
        <v>36.44</v>
      </c>
      <c r="ES1315" s="3">
        <v>49.73</v>
      </c>
      <c r="ET1315" s="3">
        <v>107.48</v>
      </c>
      <c r="EU1315" s="3">
        <v>134</v>
      </c>
      <c r="EV1315" s="4" t="s">
        <v>502</v>
      </c>
      <c r="EW1315" s="3">
        <v>188.96</v>
      </c>
      <c r="EX1315" s="3">
        <v>292.51</v>
      </c>
      <c r="EY1315" s="3">
        <v>28.73</v>
      </c>
      <c r="EZ1315" s="3">
        <v>134.44</v>
      </c>
      <c r="FA1315" s="3">
        <v>188.75</v>
      </c>
      <c r="FB1315" s="3">
        <v>58.75</v>
      </c>
      <c r="FC1315" s="3">
        <v>48.53</v>
      </c>
      <c r="FD1315" s="3">
        <v>203.13</v>
      </c>
      <c r="FE1315" s="3">
        <v>84.57</v>
      </c>
      <c r="FF1315" s="3">
        <v>15.29</v>
      </c>
      <c r="FG1315" s="3">
        <v>19.34</v>
      </c>
      <c r="FH1315" s="3">
        <v>43.59</v>
      </c>
      <c r="FI1315" s="3">
        <v>112</v>
      </c>
      <c r="FJ1315" s="3">
        <v>114.91</v>
      </c>
      <c r="FK1315" s="3">
        <v>272.60000000000002</v>
      </c>
      <c r="FL1315" s="3">
        <v>18.72</v>
      </c>
      <c r="FM1315" s="3">
        <v>139.44999999999999</v>
      </c>
      <c r="FN1315" s="3">
        <v>72.760000000000005</v>
      </c>
      <c r="FO1315" s="3">
        <v>147.93</v>
      </c>
      <c r="FP1315" s="3">
        <v>124.69</v>
      </c>
      <c r="FQ1315" s="3">
        <v>24.02</v>
      </c>
      <c r="FR1315" s="3">
        <v>44.4</v>
      </c>
      <c r="FS1315" s="3">
        <v>21.13</v>
      </c>
      <c r="FT1315" s="3">
        <v>141.65</v>
      </c>
      <c r="FU1315" s="3">
        <v>26.76</v>
      </c>
      <c r="FV1315" s="3">
        <v>35.119999999999997</v>
      </c>
      <c r="FW1315" s="3">
        <v>145.91</v>
      </c>
      <c r="FX1315" s="3">
        <v>141.65</v>
      </c>
      <c r="FY1315" s="3">
        <v>19.059999999999999</v>
      </c>
      <c r="FZ1315" s="3">
        <v>73.069999999999993</v>
      </c>
      <c r="GA1315" s="3">
        <v>26.87</v>
      </c>
      <c r="GB1315" s="3">
        <v>36.130000000000003</v>
      </c>
      <c r="GC1315" s="3">
        <v>136.91</v>
      </c>
      <c r="GD1315" s="3">
        <v>26.32</v>
      </c>
      <c r="GE1315" s="3">
        <v>99.76</v>
      </c>
      <c r="GF1315" s="3">
        <v>56.74</v>
      </c>
      <c r="GG1315" s="3">
        <v>14.97</v>
      </c>
      <c r="GH1315" s="3">
        <v>84.76</v>
      </c>
      <c r="GI1315" s="3">
        <v>18.13</v>
      </c>
      <c r="GJ1315" s="3">
        <v>122.05</v>
      </c>
      <c r="GK1315" s="3">
        <v>19.899999999999999</v>
      </c>
      <c r="GL1315" s="3">
        <v>61.63</v>
      </c>
      <c r="GM1315" s="3">
        <v>45.93</v>
      </c>
      <c r="GN1315" s="3">
        <v>24.34</v>
      </c>
      <c r="GO1315" s="4" t="s">
        <v>502</v>
      </c>
      <c r="GP1315" s="3">
        <v>47.33</v>
      </c>
      <c r="GQ1315" s="3">
        <v>62.99</v>
      </c>
      <c r="GR1315" s="3">
        <v>47.84</v>
      </c>
      <c r="GS1315" s="3">
        <v>154.32</v>
      </c>
      <c r="GT1315" s="3">
        <v>159.28</v>
      </c>
      <c r="GU1315" s="3">
        <v>128.30000000000001</v>
      </c>
      <c r="GV1315" s="3">
        <v>294.01</v>
      </c>
      <c r="GW1315" s="3">
        <v>104.95</v>
      </c>
      <c r="GX1315" s="3">
        <v>49.32</v>
      </c>
      <c r="GY1315" s="3">
        <v>59.57</v>
      </c>
      <c r="GZ1315" s="3">
        <v>71.66</v>
      </c>
      <c r="HA1315" s="3">
        <v>85.07</v>
      </c>
      <c r="HB1315" s="3">
        <v>62.95</v>
      </c>
      <c r="HC1315" s="3">
        <v>230.76</v>
      </c>
      <c r="HD1315" s="3">
        <v>107.94</v>
      </c>
      <c r="HE1315" s="3">
        <v>38.25</v>
      </c>
      <c r="HF1315" s="3">
        <v>186.81</v>
      </c>
      <c r="HG1315" s="3">
        <v>118.54</v>
      </c>
      <c r="HH1315" s="3">
        <v>177.89</v>
      </c>
      <c r="HI1315" s="3">
        <v>90.39</v>
      </c>
      <c r="HJ1315" s="3">
        <v>41.79</v>
      </c>
      <c r="HK1315" s="3">
        <v>26.09</v>
      </c>
      <c r="HL1315" s="3">
        <v>124.86</v>
      </c>
      <c r="HM1315" s="3">
        <v>142.37</v>
      </c>
      <c r="HN1315" s="3">
        <v>192.11</v>
      </c>
      <c r="HO1315" s="3">
        <v>92.07</v>
      </c>
      <c r="HP1315" s="3">
        <v>204.66</v>
      </c>
      <c r="HQ1315" s="3">
        <v>55.92</v>
      </c>
      <c r="HR1315" s="3">
        <v>146.47999999999999</v>
      </c>
      <c r="HS1315" s="3">
        <v>26.85</v>
      </c>
      <c r="HT1315" s="3">
        <v>61.3</v>
      </c>
      <c r="HU1315" s="3">
        <v>82.29</v>
      </c>
      <c r="HV1315" s="3">
        <v>16.68</v>
      </c>
      <c r="HW1315" s="3">
        <v>41.72</v>
      </c>
      <c r="HX1315" s="3">
        <v>191.86</v>
      </c>
      <c r="HY1315" s="3">
        <v>138.63999999999999</v>
      </c>
      <c r="HZ1315" s="3">
        <v>153.79</v>
      </c>
      <c r="IA1315" s="3">
        <v>702.07</v>
      </c>
      <c r="IB1315" s="3">
        <v>55.62</v>
      </c>
      <c r="IC1315" s="3">
        <v>193.93</v>
      </c>
      <c r="ID1315" s="3">
        <v>34.5</v>
      </c>
      <c r="IE1315" s="3">
        <v>28.61</v>
      </c>
      <c r="IF1315" s="3">
        <v>82.19</v>
      </c>
      <c r="IG1315" s="3">
        <v>268.36</v>
      </c>
      <c r="IH1315" s="3">
        <v>241.21</v>
      </c>
      <c r="II1315" s="3">
        <v>42.49</v>
      </c>
      <c r="IJ1315" s="3">
        <v>177.94</v>
      </c>
      <c r="IK1315" s="3">
        <v>57</v>
      </c>
      <c r="IL1315" s="3">
        <v>2780.91</v>
      </c>
      <c r="IM1315" s="3">
        <v>72.599999999999994</v>
      </c>
      <c r="IN1315" s="3">
        <v>69.010000000000005</v>
      </c>
      <c r="IO1315" s="3">
        <v>73.069999999999993</v>
      </c>
      <c r="IP1315" s="3">
        <v>52.77</v>
      </c>
      <c r="IQ1315" s="4" t="s">
        <v>502</v>
      </c>
      <c r="IR1315" s="3">
        <v>65.239999999999995</v>
      </c>
      <c r="IS1315" s="3">
        <v>181.16</v>
      </c>
      <c r="IT1315" s="3">
        <v>19.420000000000002</v>
      </c>
      <c r="IU1315" s="3">
        <v>59.63</v>
      </c>
      <c r="IV1315" s="3">
        <v>41.85</v>
      </c>
      <c r="IW1315" s="3">
        <v>101.66</v>
      </c>
      <c r="IX1315" s="3">
        <v>72.78</v>
      </c>
      <c r="IY1315" s="3">
        <v>163.38999999999999</v>
      </c>
      <c r="IZ1315" s="3">
        <v>26.58</v>
      </c>
      <c r="JA1315" s="3">
        <v>95.13</v>
      </c>
      <c r="JB1315" s="3">
        <v>71.069999999999993</v>
      </c>
      <c r="JC1315" s="3">
        <v>91.17</v>
      </c>
      <c r="JD1315" s="3">
        <v>119.18</v>
      </c>
      <c r="JE1315" s="3">
        <v>42.26</v>
      </c>
      <c r="JF1315" s="3">
        <v>96.72</v>
      </c>
      <c r="JG1315" s="3">
        <v>106.69</v>
      </c>
      <c r="JH1315" s="3">
        <v>32.19</v>
      </c>
      <c r="JI1315" s="3">
        <v>89.96</v>
      </c>
      <c r="JJ1315" s="3">
        <v>222.12</v>
      </c>
      <c r="JK1315" s="3">
        <v>95.98</v>
      </c>
      <c r="JL1315" s="3">
        <v>36.69</v>
      </c>
      <c r="JM1315" s="3">
        <v>140.56</v>
      </c>
      <c r="JN1315" s="3">
        <v>115.58</v>
      </c>
      <c r="JO1315" s="3">
        <v>13.53</v>
      </c>
      <c r="JP1315" s="3">
        <v>63.73</v>
      </c>
      <c r="JQ1315" s="3">
        <v>76.760000000000005</v>
      </c>
      <c r="JR1315" s="3">
        <v>120.23</v>
      </c>
      <c r="JS1315" s="3">
        <v>100.14</v>
      </c>
      <c r="JT1315" s="3">
        <v>169.93</v>
      </c>
      <c r="JU1315" s="3">
        <v>40.380000000000003</v>
      </c>
      <c r="JV1315" s="3">
        <v>78.900000000000006</v>
      </c>
      <c r="JW1315" s="3">
        <v>125.15</v>
      </c>
      <c r="JX1315" s="3">
        <v>93.71</v>
      </c>
      <c r="JY1315" s="3">
        <v>41.8</v>
      </c>
      <c r="JZ1315" s="3">
        <v>420.72</v>
      </c>
      <c r="KA1315" s="3">
        <v>114.3</v>
      </c>
      <c r="KB1315" s="3">
        <v>42.47</v>
      </c>
      <c r="KC1315" s="3">
        <v>149.96</v>
      </c>
      <c r="KD1315" s="3">
        <v>51.88</v>
      </c>
      <c r="KE1315" s="4" t="s">
        <v>502</v>
      </c>
      <c r="KF1315" s="3">
        <v>177.6</v>
      </c>
      <c r="KG1315" s="3">
        <v>205.49</v>
      </c>
      <c r="KH1315" s="3">
        <v>126.07</v>
      </c>
      <c r="KI1315" s="4" t="s">
        <v>502</v>
      </c>
      <c r="KJ1315" s="3">
        <v>65</v>
      </c>
      <c r="KK1315" s="3">
        <v>169.53</v>
      </c>
      <c r="KL1315" s="3">
        <v>130.9</v>
      </c>
      <c r="KM1315" s="3">
        <v>31.83</v>
      </c>
      <c r="KN1315" s="3">
        <v>194.44</v>
      </c>
      <c r="KO1315" s="3">
        <v>65.56</v>
      </c>
      <c r="KP1315" s="3">
        <v>31.07</v>
      </c>
      <c r="KQ1315" s="3">
        <v>59.45</v>
      </c>
      <c r="KR1315" s="3">
        <v>444.71</v>
      </c>
      <c r="KS1315" s="3">
        <v>227.61</v>
      </c>
      <c r="KT1315" s="3">
        <v>81.69</v>
      </c>
      <c r="KU1315" s="3">
        <v>45.09</v>
      </c>
      <c r="KV1315" s="3">
        <v>301.69</v>
      </c>
      <c r="KW1315" s="3">
        <v>78.319999999999993</v>
      </c>
      <c r="KX1315" s="3">
        <v>52.34</v>
      </c>
      <c r="KY1315" s="3">
        <v>263.81</v>
      </c>
      <c r="KZ1315" s="3">
        <v>30.93</v>
      </c>
      <c r="LA1315" s="3">
        <v>40.729999999999997</v>
      </c>
      <c r="LB1315" s="3">
        <v>134.9</v>
      </c>
      <c r="LC1315" s="3">
        <v>66.61</v>
      </c>
      <c r="LD1315" s="3">
        <v>104.23</v>
      </c>
      <c r="LE1315" s="3">
        <v>49.97</v>
      </c>
      <c r="LF1315" s="3">
        <v>199.07</v>
      </c>
      <c r="LG1315" s="4" t="s">
        <v>502</v>
      </c>
      <c r="LH1315" s="3">
        <v>44.98</v>
      </c>
      <c r="LI1315" s="3">
        <v>135.31</v>
      </c>
      <c r="LJ1315" s="3">
        <v>247.09</v>
      </c>
      <c r="LK1315" s="3">
        <v>160.62</v>
      </c>
      <c r="LL1315" s="3">
        <v>107.35</v>
      </c>
      <c r="LM1315" s="3">
        <v>110.96</v>
      </c>
      <c r="LN1315" s="3">
        <v>48.28</v>
      </c>
      <c r="LO1315" s="3">
        <v>153.07</v>
      </c>
      <c r="LP1315" s="3">
        <v>21.9</v>
      </c>
      <c r="LQ1315" s="3">
        <v>84.63</v>
      </c>
      <c r="LR1315" s="4" t="s">
        <v>502</v>
      </c>
      <c r="LS1315" s="3">
        <v>113.45</v>
      </c>
      <c r="LT1315" s="3">
        <v>64.23</v>
      </c>
      <c r="LU1315" s="3">
        <v>59.76</v>
      </c>
      <c r="LV1315" s="3">
        <v>70.05</v>
      </c>
      <c r="LW1315" s="3">
        <v>245.37</v>
      </c>
      <c r="LX1315" s="3">
        <v>79.33</v>
      </c>
      <c r="LY1315" s="3">
        <v>77.819999999999993</v>
      </c>
      <c r="LZ1315" s="3">
        <v>48.31</v>
      </c>
      <c r="MA1315" s="3">
        <v>101.9</v>
      </c>
      <c r="MB1315" s="3">
        <v>28.47</v>
      </c>
      <c r="MC1315" s="3">
        <v>98.28</v>
      </c>
      <c r="MD1315" s="3">
        <v>83.53</v>
      </c>
      <c r="ME1315" s="3">
        <v>36.75</v>
      </c>
      <c r="MF1315" s="3">
        <v>103.67</v>
      </c>
      <c r="MG1315" s="3">
        <v>25.76</v>
      </c>
      <c r="MH1315" s="3">
        <v>80.48</v>
      </c>
      <c r="MI1315" s="3">
        <v>77.06</v>
      </c>
      <c r="MJ1315" s="3">
        <v>98.97</v>
      </c>
      <c r="MK1315" s="3">
        <v>126.68</v>
      </c>
      <c r="ML1315" s="3">
        <v>97.93</v>
      </c>
      <c r="MM1315" s="3">
        <v>30.57</v>
      </c>
      <c r="MN1315" s="3">
        <v>191.05</v>
      </c>
      <c r="MO1315" s="4" t="s">
        <v>502</v>
      </c>
      <c r="MP1315" s="3">
        <v>32.06</v>
      </c>
      <c r="MQ1315" s="3">
        <v>259.69</v>
      </c>
      <c r="MR1315" s="3">
        <v>107.4</v>
      </c>
      <c r="MS1315" s="3">
        <v>153.81</v>
      </c>
      <c r="MT1315" s="3">
        <v>154.22</v>
      </c>
      <c r="MU1315" s="4" t="s">
        <v>502</v>
      </c>
      <c r="MV1315" s="3">
        <v>71.23</v>
      </c>
      <c r="MW1315" s="3">
        <v>269.62</v>
      </c>
      <c r="MX1315" s="3">
        <v>39.86</v>
      </c>
      <c r="MY1315" s="3">
        <v>26.37</v>
      </c>
      <c r="MZ1315" s="3">
        <v>186.7</v>
      </c>
      <c r="NA1315" s="3">
        <v>1764.77</v>
      </c>
      <c r="NB1315" s="3">
        <v>177.18</v>
      </c>
      <c r="NC1315" s="4" t="s">
        <v>502</v>
      </c>
      <c r="ND1315" s="3">
        <v>292.64999999999998</v>
      </c>
      <c r="NE1315" s="3">
        <v>52.05</v>
      </c>
      <c r="NF1315" s="3">
        <v>216.71</v>
      </c>
      <c r="NG1315" s="3">
        <v>1721.59</v>
      </c>
      <c r="NH1315" s="4" t="s">
        <v>502</v>
      </c>
      <c r="NI1315" s="3">
        <v>61.76</v>
      </c>
      <c r="NJ1315" s="3">
        <v>95.87</v>
      </c>
      <c r="NK1315" s="4" t="s">
        <v>502</v>
      </c>
      <c r="NL1315" s="3">
        <v>84.68</v>
      </c>
      <c r="NM1315" s="3">
        <v>360.78</v>
      </c>
      <c r="NN1315" s="3">
        <v>84.64</v>
      </c>
      <c r="NO1315" s="3">
        <v>39.46</v>
      </c>
      <c r="NP1315" s="3">
        <v>163.32</v>
      </c>
      <c r="NQ1315" s="4" t="s">
        <v>502</v>
      </c>
      <c r="NR1315" s="3">
        <v>237.56</v>
      </c>
      <c r="NS1315" s="3">
        <v>59.25</v>
      </c>
      <c r="NT1315" s="3">
        <v>52.74</v>
      </c>
      <c r="NU1315" s="3">
        <v>465.08</v>
      </c>
      <c r="NV1315" s="3">
        <v>72.510000000000005</v>
      </c>
      <c r="NW1315" s="3">
        <v>194.55</v>
      </c>
      <c r="NX1315" s="3">
        <v>70.89</v>
      </c>
      <c r="NY1315" s="3">
        <v>49.66</v>
      </c>
      <c r="NZ1315" s="3">
        <v>101.43</v>
      </c>
      <c r="OA1315" s="3">
        <v>129.03</v>
      </c>
      <c r="OB1315" s="3">
        <v>102.34</v>
      </c>
      <c r="OC1315" s="3">
        <v>36.65</v>
      </c>
      <c r="OD1315" s="3">
        <v>9.19</v>
      </c>
      <c r="OE1315" s="3">
        <v>451.5</v>
      </c>
      <c r="OF1315" s="3">
        <v>66.02</v>
      </c>
      <c r="OG1315" s="4" t="s">
        <v>502</v>
      </c>
      <c r="OH1315" s="4" t="s">
        <v>502</v>
      </c>
      <c r="OI1315" s="3">
        <v>121.64</v>
      </c>
      <c r="OJ1315" s="3">
        <v>101.37</v>
      </c>
      <c r="OK1315" s="3">
        <v>61.7</v>
      </c>
      <c r="OL1315" s="3">
        <v>152.24</v>
      </c>
      <c r="OM1315" s="3">
        <v>24.62</v>
      </c>
      <c r="ON1315" s="3">
        <v>37.46</v>
      </c>
      <c r="OO1315" s="3">
        <v>38.72</v>
      </c>
      <c r="OP1315" s="3">
        <v>52.41</v>
      </c>
      <c r="OQ1315" s="3">
        <v>85.19</v>
      </c>
      <c r="OR1315" s="4" t="s">
        <v>502</v>
      </c>
      <c r="OS1315" s="3">
        <v>22.86</v>
      </c>
      <c r="OT1315" s="3">
        <v>63.77</v>
      </c>
      <c r="OU1315" s="3">
        <v>1205.5</v>
      </c>
      <c r="OV1315" s="3">
        <v>1207.6500000000001</v>
      </c>
      <c r="OW1315" s="3">
        <v>83.51</v>
      </c>
      <c r="OX1315" s="3">
        <v>12.25</v>
      </c>
      <c r="OY1315" s="3">
        <v>46.85</v>
      </c>
      <c r="OZ1315" s="4" t="s">
        <v>502</v>
      </c>
      <c r="PA1315" s="3">
        <v>59.8</v>
      </c>
      <c r="PB1315" s="4" t="s">
        <v>502</v>
      </c>
      <c r="PC1315" s="3">
        <v>219.43</v>
      </c>
      <c r="PD1315" s="3">
        <v>308.79000000000002</v>
      </c>
      <c r="PE1315" s="3">
        <v>85.34</v>
      </c>
      <c r="PF1315" s="3">
        <v>53.26</v>
      </c>
      <c r="PG1315" s="3">
        <v>252.68</v>
      </c>
      <c r="PH1315" s="3">
        <v>561.26</v>
      </c>
      <c r="PI1315" s="3">
        <v>97.54</v>
      </c>
      <c r="PJ1315" s="3">
        <v>135.77000000000001</v>
      </c>
      <c r="PK1315" s="4" t="s">
        <v>502</v>
      </c>
      <c r="PL1315" s="3">
        <v>32.29</v>
      </c>
      <c r="PM1315" s="3">
        <v>120.53</v>
      </c>
      <c r="PN1315" s="4" t="s">
        <v>502</v>
      </c>
      <c r="PO1315" s="3">
        <v>28.36</v>
      </c>
      <c r="PP1315" s="3">
        <v>47.55</v>
      </c>
      <c r="PQ1315" s="3">
        <v>179.45</v>
      </c>
      <c r="PR1315" s="3">
        <v>143.21</v>
      </c>
      <c r="PS1315" s="3">
        <v>124.5</v>
      </c>
      <c r="PT1315" s="3">
        <v>85.42</v>
      </c>
      <c r="PU1315" s="3">
        <v>49.13</v>
      </c>
      <c r="PV1315" s="3">
        <v>164.34</v>
      </c>
      <c r="PW1315" s="3">
        <v>238.34</v>
      </c>
      <c r="PX1315" s="3">
        <v>53.51</v>
      </c>
      <c r="PY1315" s="3">
        <v>139.66999999999999</v>
      </c>
      <c r="PZ1315" s="3">
        <v>19</v>
      </c>
      <c r="QA1315" s="3">
        <v>117.05</v>
      </c>
      <c r="QB1315" s="4" t="s">
        <v>502</v>
      </c>
      <c r="QC1315" s="3">
        <v>41.62</v>
      </c>
      <c r="QD1315" s="3">
        <v>83.89</v>
      </c>
      <c r="QE1315" s="3">
        <v>127.95</v>
      </c>
      <c r="QF1315" s="3">
        <v>361.01</v>
      </c>
      <c r="QG1315" s="3">
        <v>66.84</v>
      </c>
      <c r="QH1315" s="3">
        <v>88.59</v>
      </c>
      <c r="QI1315" s="3">
        <v>177.5</v>
      </c>
      <c r="QJ1315" s="3">
        <v>12.64</v>
      </c>
      <c r="QK1315" s="3">
        <v>12.63</v>
      </c>
      <c r="QL1315" s="3">
        <v>90.66</v>
      </c>
      <c r="QM1315" s="3">
        <v>142.72</v>
      </c>
      <c r="QN1315" s="3">
        <v>21.64</v>
      </c>
      <c r="QO1315" s="3">
        <v>376.3</v>
      </c>
      <c r="QP1315" s="4" t="s">
        <v>502</v>
      </c>
      <c r="QQ1315" s="4" t="s">
        <v>502</v>
      </c>
      <c r="QR1315" s="3">
        <v>78.44</v>
      </c>
      <c r="QS1315" s="3">
        <v>67.03</v>
      </c>
      <c r="QT1315" s="3">
        <v>120.72</v>
      </c>
      <c r="QU1315" s="3">
        <v>49.45</v>
      </c>
      <c r="QV1315" s="3">
        <v>97.84</v>
      </c>
      <c r="QW1315" s="3">
        <v>156.22</v>
      </c>
      <c r="QX1315" s="3">
        <v>93.12</v>
      </c>
      <c r="QY1315" s="3">
        <v>101.27</v>
      </c>
      <c r="QZ1315" s="3">
        <v>56.82</v>
      </c>
      <c r="RA1315" s="3">
        <v>71.67</v>
      </c>
      <c r="RB1315" s="3">
        <v>66.11</v>
      </c>
      <c r="RC1315" s="3">
        <v>391.8</v>
      </c>
      <c r="RD1315" s="4" t="s">
        <v>502</v>
      </c>
      <c r="RE1315" s="3">
        <v>89.53</v>
      </c>
      <c r="RF1315" s="3">
        <v>197.12</v>
      </c>
      <c r="RG1315" s="3">
        <v>71.959999999999994</v>
      </c>
      <c r="RH1315" s="4" t="s">
        <v>502</v>
      </c>
      <c r="RI1315" s="3">
        <v>110.31</v>
      </c>
      <c r="RJ1315" s="3">
        <v>33.97</v>
      </c>
      <c r="RK1315" s="3">
        <v>46.93</v>
      </c>
      <c r="RL1315" s="3">
        <v>82.59</v>
      </c>
      <c r="RM1315" s="3">
        <v>192.34</v>
      </c>
      <c r="RN1315" s="3">
        <v>39.61</v>
      </c>
      <c r="RO1315" s="3">
        <v>71.900000000000006</v>
      </c>
      <c r="RP1315" s="3">
        <v>39.43</v>
      </c>
      <c r="RQ1315" s="3">
        <v>98.76</v>
      </c>
      <c r="RR1315" s="3">
        <v>92.68</v>
      </c>
      <c r="RS1315" s="3">
        <v>264.52999999999997</v>
      </c>
      <c r="RT1315" s="3">
        <v>96.02</v>
      </c>
      <c r="RU1315" s="3">
        <v>109.68</v>
      </c>
      <c r="RV1315" s="3">
        <v>79.63</v>
      </c>
      <c r="RW1315" s="3">
        <v>330.52</v>
      </c>
      <c r="RX1315" s="3">
        <v>128.88999999999999</v>
      </c>
      <c r="RY1315" s="3">
        <v>181.67</v>
      </c>
      <c r="RZ1315" s="3">
        <v>181.53</v>
      </c>
      <c r="SA1315" s="4" t="s">
        <v>502</v>
      </c>
      <c r="SB1315" s="3">
        <v>62.41</v>
      </c>
      <c r="SC1315" s="4" t="s">
        <v>502</v>
      </c>
      <c r="SD1315" s="3">
        <v>48.39</v>
      </c>
      <c r="SE1315" s="3">
        <v>174.61</v>
      </c>
      <c r="SF1315" s="3">
        <v>116.91</v>
      </c>
      <c r="SG1315" s="3">
        <v>57.07</v>
      </c>
      <c r="SH1315" s="3">
        <v>207.24</v>
      </c>
    </row>
    <row r="1316" spans="1:502" x14ac:dyDescent="0.15">
      <c r="A1316" s="2" t="s">
        <v>1816</v>
      </c>
      <c r="B1316" s="3">
        <v>79.52</v>
      </c>
      <c r="C1316" s="3">
        <v>79.510000000000005</v>
      </c>
      <c r="D1316" s="3">
        <v>78.23</v>
      </c>
      <c r="E1316" s="3">
        <v>165.08</v>
      </c>
      <c r="F1316" s="3">
        <v>42.35</v>
      </c>
      <c r="G1316" s="3">
        <v>74.3</v>
      </c>
      <c r="H1316" s="3">
        <v>18.239999999999998</v>
      </c>
      <c r="I1316" s="3">
        <v>49.52</v>
      </c>
      <c r="J1316" s="3">
        <v>42.45</v>
      </c>
      <c r="K1316" s="3">
        <v>94.56</v>
      </c>
      <c r="L1316" s="3">
        <v>78.599999999999994</v>
      </c>
      <c r="M1316" s="3">
        <v>81.58</v>
      </c>
      <c r="N1316" s="3">
        <v>93.99</v>
      </c>
      <c r="O1316" s="3">
        <v>87.45</v>
      </c>
      <c r="P1316" s="4" t="s">
        <v>502</v>
      </c>
      <c r="Q1316" s="3">
        <v>79.62</v>
      </c>
      <c r="R1316" s="3">
        <v>123.8</v>
      </c>
      <c r="S1316" s="3">
        <v>195.69</v>
      </c>
      <c r="T1316" s="3">
        <v>301.23</v>
      </c>
      <c r="U1316" s="3">
        <v>166.64</v>
      </c>
      <c r="V1316" s="3">
        <v>51.68</v>
      </c>
      <c r="W1316" s="3">
        <v>185.92</v>
      </c>
      <c r="X1316" s="3">
        <v>94.18</v>
      </c>
      <c r="Y1316" s="3">
        <v>78.02</v>
      </c>
      <c r="Z1316" s="3">
        <v>141.66999999999999</v>
      </c>
      <c r="AA1316" s="3">
        <v>102.93</v>
      </c>
      <c r="AB1316" s="3">
        <v>199.17</v>
      </c>
      <c r="AC1316" s="3">
        <v>109.38</v>
      </c>
      <c r="AD1316" s="3">
        <v>106.69</v>
      </c>
      <c r="AE1316" s="3">
        <v>109.04</v>
      </c>
      <c r="AF1316" s="3">
        <v>995.86</v>
      </c>
      <c r="AG1316" s="3">
        <v>370.46</v>
      </c>
      <c r="AH1316" s="3">
        <v>26.84</v>
      </c>
      <c r="AI1316" s="3">
        <v>58.11</v>
      </c>
      <c r="AJ1316" s="3">
        <v>77.63</v>
      </c>
      <c r="AK1316" s="3">
        <v>27.37</v>
      </c>
      <c r="AL1316" s="3">
        <v>70.89</v>
      </c>
      <c r="AM1316" s="3">
        <v>241.25</v>
      </c>
      <c r="AN1316" s="3">
        <v>31.92</v>
      </c>
      <c r="AO1316" s="3">
        <v>52.29</v>
      </c>
      <c r="AP1316" s="3">
        <v>51.44</v>
      </c>
      <c r="AQ1316" s="3">
        <v>307.19</v>
      </c>
      <c r="AR1316" s="3">
        <v>50.28</v>
      </c>
      <c r="AS1316" s="4" t="s">
        <v>502</v>
      </c>
      <c r="AT1316" s="3">
        <v>415.41</v>
      </c>
      <c r="AU1316" s="3">
        <v>47.49</v>
      </c>
      <c r="AV1316" s="3">
        <v>100.35</v>
      </c>
      <c r="AW1316" s="3">
        <v>199.44</v>
      </c>
      <c r="AX1316" s="3">
        <v>29.01</v>
      </c>
      <c r="AY1316" s="3">
        <v>37.64</v>
      </c>
      <c r="AZ1316" s="3">
        <v>36.43</v>
      </c>
      <c r="BA1316" s="3">
        <v>34.14</v>
      </c>
      <c r="BB1316" s="3">
        <v>131.11000000000001</v>
      </c>
      <c r="BC1316" s="3">
        <v>60.33</v>
      </c>
      <c r="BD1316" s="3">
        <v>27.36</v>
      </c>
      <c r="BE1316" s="3">
        <v>47.56</v>
      </c>
      <c r="BF1316" s="4" t="s">
        <v>502</v>
      </c>
      <c r="BG1316" s="3">
        <v>131.38</v>
      </c>
      <c r="BH1316" s="3">
        <v>136.66999999999999</v>
      </c>
      <c r="BI1316" s="3">
        <v>48.29</v>
      </c>
      <c r="BJ1316" s="3">
        <v>125.28</v>
      </c>
      <c r="BK1316" s="3">
        <v>56.65</v>
      </c>
      <c r="BL1316" s="3">
        <v>96.73</v>
      </c>
      <c r="BM1316" s="3">
        <v>39.590000000000003</v>
      </c>
      <c r="BN1316" s="3">
        <v>31.61</v>
      </c>
      <c r="BO1316" s="3">
        <v>68.010000000000005</v>
      </c>
      <c r="BP1316" s="3">
        <v>163.77000000000001</v>
      </c>
      <c r="BQ1316" s="3">
        <v>66.260000000000005</v>
      </c>
      <c r="BR1316" s="3">
        <v>158.15</v>
      </c>
      <c r="BS1316" s="3">
        <v>71.790000000000006</v>
      </c>
      <c r="BT1316" s="3">
        <v>676.77</v>
      </c>
      <c r="BU1316" s="3">
        <v>156.44999999999999</v>
      </c>
      <c r="BV1316" s="3">
        <v>55.83</v>
      </c>
      <c r="BW1316" s="3">
        <v>57.05</v>
      </c>
      <c r="BX1316" s="3">
        <v>30.8</v>
      </c>
      <c r="BY1316" s="3">
        <v>79.36</v>
      </c>
      <c r="BZ1316" s="3">
        <v>67.069999999999993</v>
      </c>
      <c r="CA1316" s="3">
        <v>77.099999999999994</v>
      </c>
      <c r="CB1316" s="3">
        <v>237.7</v>
      </c>
      <c r="CC1316" s="3">
        <v>38.28</v>
      </c>
      <c r="CD1316" s="3">
        <v>100.07</v>
      </c>
      <c r="CE1316" s="3">
        <v>142.35</v>
      </c>
      <c r="CF1316" s="3">
        <v>160.88</v>
      </c>
      <c r="CG1316" s="3">
        <v>40.46</v>
      </c>
      <c r="CH1316" s="3">
        <v>26.39</v>
      </c>
      <c r="CI1316" s="4" t="s">
        <v>502</v>
      </c>
      <c r="CJ1316" s="3">
        <v>54.95</v>
      </c>
      <c r="CK1316" s="3">
        <v>122.89</v>
      </c>
      <c r="CL1316" s="3">
        <v>75.94</v>
      </c>
      <c r="CM1316" s="3">
        <v>49.03</v>
      </c>
      <c r="CN1316" s="3">
        <v>49.72</v>
      </c>
      <c r="CO1316" s="3">
        <v>53.27</v>
      </c>
      <c r="CP1316" s="3">
        <v>157.33000000000001</v>
      </c>
      <c r="CQ1316" s="3">
        <v>143.1</v>
      </c>
      <c r="CR1316" s="3">
        <v>69.760000000000005</v>
      </c>
      <c r="CS1316" s="3">
        <v>118.75</v>
      </c>
      <c r="CT1316" s="3">
        <v>88.45</v>
      </c>
      <c r="CU1316" s="3">
        <v>41.96</v>
      </c>
      <c r="CV1316" s="3">
        <v>129.46</v>
      </c>
      <c r="CW1316" s="3">
        <v>107.79</v>
      </c>
      <c r="CX1316" s="3">
        <v>117.7</v>
      </c>
      <c r="CY1316" s="3">
        <v>31.69</v>
      </c>
      <c r="CZ1316" s="3">
        <v>91.14</v>
      </c>
      <c r="DA1316" s="4" t="s">
        <v>502</v>
      </c>
      <c r="DB1316" s="3">
        <v>242.56</v>
      </c>
      <c r="DC1316" s="3">
        <v>118.71</v>
      </c>
      <c r="DD1316" s="3">
        <v>125.11</v>
      </c>
      <c r="DE1316" s="3">
        <v>90.77</v>
      </c>
      <c r="DF1316" s="3">
        <v>53.24</v>
      </c>
      <c r="DG1316" s="3">
        <v>30.82</v>
      </c>
      <c r="DH1316" s="3">
        <v>174.09</v>
      </c>
      <c r="DI1316" s="3">
        <v>85.1</v>
      </c>
      <c r="DJ1316" s="3">
        <v>112.37</v>
      </c>
      <c r="DK1316" s="3">
        <v>214.8</v>
      </c>
      <c r="DL1316" s="3">
        <v>64.290000000000006</v>
      </c>
      <c r="DM1316" s="3">
        <v>159.97999999999999</v>
      </c>
      <c r="DN1316" s="3">
        <v>297.75</v>
      </c>
      <c r="DO1316" s="3">
        <v>74.290000000000006</v>
      </c>
      <c r="DP1316" s="3">
        <v>66.48</v>
      </c>
      <c r="DQ1316" s="3">
        <v>92.78</v>
      </c>
      <c r="DR1316" s="3">
        <v>167.12</v>
      </c>
      <c r="DS1316" s="3">
        <v>74.47</v>
      </c>
      <c r="DT1316" s="3">
        <v>20</v>
      </c>
      <c r="DU1316" s="3">
        <v>71.77</v>
      </c>
      <c r="DV1316" s="3">
        <v>288.87</v>
      </c>
      <c r="DW1316" s="3">
        <v>78.959999999999994</v>
      </c>
      <c r="DX1316" s="3">
        <v>95.82</v>
      </c>
      <c r="DY1316" s="3">
        <v>189.4</v>
      </c>
      <c r="DZ1316" s="4" t="s">
        <v>502</v>
      </c>
      <c r="EA1316" s="3">
        <v>101.34</v>
      </c>
      <c r="EB1316" s="3">
        <v>8.51</v>
      </c>
      <c r="EC1316" s="3">
        <v>12.38</v>
      </c>
      <c r="ED1316" s="3">
        <v>233.57</v>
      </c>
      <c r="EE1316" s="3">
        <v>172.07</v>
      </c>
      <c r="EF1316" s="3">
        <v>41.86</v>
      </c>
      <c r="EG1316" s="4" t="s">
        <v>502</v>
      </c>
      <c r="EH1316" s="3">
        <v>262.58</v>
      </c>
      <c r="EI1316" s="3">
        <v>108.42</v>
      </c>
      <c r="EJ1316" s="3">
        <v>74.47</v>
      </c>
      <c r="EK1316" s="3">
        <v>135.19</v>
      </c>
      <c r="EL1316" s="3">
        <v>82.6</v>
      </c>
      <c r="EM1316" s="3">
        <v>166.62</v>
      </c>
      <c r="EN1316" s="4" t="s">
        <v>502</v>
      </c>
      <c r="EO1316" s="3">
        <v>51.09</v>
      </c>
      <c r="EP1316" s="3">
        <v>80.849999999999994</v>
      </c>
      <c r="EQ1316" s="3">
        <v>33.74</v>
      </c>
      <c r="ER1316" s="3">
        <v>36.75</v>
      </c>
      <c r="ES1316" s="3">
        <v>49.58</v>
      </c>
      <c r="ET1316" s="3">
        <v>108.09</v>
      </c>
      <c r="EU1316" s="3">
        <v>132.9</v>
      </c>
      <c r="EV1316" s="4" t="s">
        <v>502</v>
      </c>
      <c r="EW1316" s="3">
        <v>188.51</v>
      </c>
      <c r="EX1316" s="3">
        <v>289.60000000000002</v>
      </c>
      <c r="EY1316" s="3">
        <v>28.24</v>
      </c>
      <c r="EZ1316" s="3">
        <v>132.66</v>
      </c>
      <c r="FA1316" s="3">
        <v>189.68</v>
      </c>
      <c r="FB1316" s="3">
        <v>59.54</v>
      </c>
      <c r="FC1316" s="3">
        <v>48.41</v>
      </c>
      <c r="FD1316" s="3">
        <v>203.37</v>
      </c>
      <c r="FE1316" s="3">
        <v>84.02</v>
      </c>
      <c r="FF1316" s="3">
        <v>15.15</v>
      </c>
      <c r="FG1316" s="3">
        <v>18.97</v>
      </c>
      <c r="FH1316" s="3">
        <v>44.07</v>
      </c>
      <c r="FI1316" s="3">
        <v>112.42</v>
      </c>
      <c r="FJ1316" s="3">
        <v>115.1</v>
      </c>
      <c r="FK1316" s="3">
        <v>270.16000000000003</v>
      </c>
      <c r="FL1316" s="3">
        <v>18.600000000000001</v>
      </c>
      <c r="FM1316" s="3">
        <v>139.18</v>
      </c>
      <c r="FN1316" s="3">
        <v>73.78</v>
      </c>
      <c r="FO1316" s="3">
        <v>147.82</v>
      </c>
      <c r="FP1316" s="3">
        <v>123.71</v>
      </c>
      <c r="FQ1316" s="3">
        <v>24.07</v>
      </c>
      <c r="FR1316" s="3">
        <v>44.36</v>
      </c>
      <c r="FS1316" s="3">
        <v>20.96</v>
      </c>
      <c r="FT1316" s="3">
        <v>141.59</v>
      </c>
      <c r="FU1316" s="3">
        <v>27.1</v>
      </c>
      <c r="FV1316" s="3">
        <v>35.17</v>
      </c>
      <c r="FW1316" s="3">
        <v>146.1</v>
      </c>
      <c r="FX1316" s="3">
        <v>142.04</v>
      </c>
      <c r="FY1316" s="3">
        <v>18.78</v>
      </c>
      <c r="FZ1316" s="3">
        <v>73.180000000000007</v>
      </c>
      <c r="GA1316" s="3">
        <v>26.85</v>
      </c>
      <c r="GB1316" s="3">
        <v>36.159999999999997</v>
      </c>
      <c r="GC1316" s="3">
        <v>136.61000000000001</v>
      </c>
      <c r="GD1316" s="3">
        <v>25.95</v>
      </c>
      <c r="GE1316" s="3">
        <v>98.93</v>
      </c>
      <c r="GF1316" s="3">
        <v>56.67</v>
      </c>
      <c r="GG1316" s="3">
        <v>15</v>
      </c>
      <c r="GH1316" s="3">
        <v>84.78</v>
      </c>
      <c r="GI1316" s="3">
        <v>18.149999999999999</v>
      </c>
      <c r="GJ1316" s="3">
        <v>121.91</v>
      </c>
      <c r="GK1316" s="3">
        <v>20.13</v>
      </c>
      <c r="GL1316" s="3">
        <v>61.62</v>
      </c>
      <c r="GM1316" s="3">
        <v>46.03</v>
      </c>
      <c r="GN1316" s="3">
        <v>24.15</v>
      </c>
      <c r="GO1316" s="4" t="s">
        <v>502</v>
      </c>
      <c r="GP1316" s="3">
        <v>47.1</v>
      </c>
      <c r="GQ1316" s="3">
        <v>62.63</v>
      </c>
      <c r="GR1316" s="3">
        <v>49.55</v>
      </c>
      <c r="GS1316" s="3">
        <v>152.91999999999999</v>
      </c>
      <c r="GT1316" s="3">
        <v>159.74</v>
      </c>
      <c r="GU1316" s="3">
        <v>129.87</v>
      </c>
      <c r="GV1316" s="3">
        <v>294.12</v>
      </c>
      <c r="GW1316" s="3">
        <v>106.03</v>
      </c>
      <c r="GX1316" s="3">
        <v>48.69</v>
      </c>
      <c r="GY1316" s="3">
        <v>59.28</v>
      </c>
      <c r="GZ1316" s="3">
        <v>72.83</v>
      </c>
      <c r="HA1316" s="3">
        <v>83.47</v>
      </c>
      <c r="HB1316" s="3">
        <v>62.82</v>
      </c>
      <c r="HC1316" s="3">
        <v>230.42</v>
      </c>
      <c r="HD1316" s="3">
        <v>108.49</v>
      </c>
      <c r="HE1316" s="3">
        <v>38.72</v>
      </c>
      <c r="HF1316" s="3">
        <v>185.72</v>
      </c>
      <c r="HG1316" s="3">
        <v>115.65</v>
      </c>
      <c r="HH1316" s="3">
        <v>177.41</v>
      </c>
      <c r="HI1316" s="3">
        <v>90.62</v>
      </c>
      <c r="HJ1316" s="3">
        <v>41.87</v>
      </c>
      <c r="HK1316" s="3">
        <v>25.75</v>
      </c>
      <c r="HL1316" s="3">
        <v>124.75</v>
      </c>
      <c r="HM1316" s="3">
        <v>143.93</v>
      </c>
      <c r="HN1316" s="3">
        <v>196.43</v>
      </c>
      <c r="HO1316" s="3">
        <v>92.25</v>
      </c>
      <c r="HP1316" s="3">
        <v>203.21</v>
      </c>
      <c r="HQ1316" s="3">
        <v>56.55</v>
      </c>
      <c r="HR1316" s="3">
        <v>144.22999999999999</v>
      </c>
      <c r="HS1316" s="3">
        <v>26.93</v>
      </c>
      <c r="HT1316" s="3">
        <v>61.17</v>
      </c>
      <c r="HU1316" s="3">
        <v>82.35</v>
      </c>
      <c r="HV1316" s="3">
        <v>16.71</v>
      </c>
      <c r="HW1316" s="3">
        <v>41.25</v>
      </c>
      <c r="HX1316" s="3">
        <v>191.58</v>
      </c>
      <c r="HY1316" s="3">
        <v>138.63999999999999</v>
      </c>
      <c r="HZ1316" s="3">
        <v>153.29</v>
      </c>
      <c r="IA1316" s="3">
        <v>708.6</v>
      </c>
      <c r="IB1316" s="3">
        <v>55.17</v>
      </c>
      <c r="IC1316" s="3">
        <v>193.61</v>
      </c>
      <c r="ID1316" s="3">
        <v>34.9</v>
      </c>
      <c r="IE1316" s="3">
        <v>28.64</v>
      </c>
      <c r="IF1316" s="3">
        <v>82.33</v>
      </c>
      <c r="IG1316" s="3">
        <v>268.60000000000002</v>
      </c>
      <c r="IH1316" s="3">
        <v>241.7</v>
      </c>
      <c r="II1316" s="3">
        <v>43.13</v>
      </c>
      <c r="IJ1316" s="3">
        <v>179.81</v>
      </c>
      <c r="IK1316" s="3">
        <v>56.88</v>
      </c>
      <c r="IL1316" s="3">
        <v>2832.78</v>
      </c>
      <c r="IM1316" s="3">
        <v>73.25</v>
      </c>
      <c r="IN1316" s="3">
        <v>69.28</v>
      </c>
      <c r="IO1316" s="3">
        <v>72.239999999999995</v>
      </c>
      <c r="IP1316" s="3">
        <v>52.74</v>
      </c>
      <c r="IQ1316" s="4" t="s">
        <v>502</v>
      </c>
      <c r="IR1316" s="3">
        <v>65.13</v>
      </c>
      <c r="IS1316" s="3">
        <v>183.81</v>
      </c>
      <c r="IT1316" s="3">
        <v>18.21</v>
      </c>
      <c r="IU1316" s="3">
        <v>59.58</v>
      </c>
      <c r="IV1316" s="3">
        <v>41.89</v>
      </c>
      <c r="IW1316" s="3">
        <v>101.96</v>
      </c>
      <c r="IX1316" s="3">
        <v>72.72</v>
      </c>
      <c r="IY1316" s="3">
        <v>163.72</v>
      </c>
      <c r="IZ1316" s="3">
        <v>27.21</v>
      </c>
      <c r="JA1316" s="3">
        <v>95.19</v>
      </c>
      <c r="JB1316" s="3">
        <v>70.95</v>
      </c>
      <c r="JC1316" s="3">
        <v>88.27</v>
      </c>
      <c r="JD1316" s="3">
        <v>119.18</v>
      </c>
      <c r="JE1316" s="3">
        <v>42.58</v>
      </c>
      <c r="JF1316" s="3">
        <v>96.47</v>
      </c>
      <c r="JG1316" s="3">
        <v>107.06</v>
      </c>
      <c r="JH1316" s="3">
        <v>32.35</v>
      </c>
      <c r="JI1316" s="3">
        <v>89.95</v>
      </c>
      <c r="JJ1316" s="3">
        <v>224.24</v>
      </c>
      <c r="JK1316" s="3">
        <v>95.86</v>
      </c>
      <c r="JL1316" s="3">
        <v>36.92</v>
      </c>
      <c r="JM1316" s="3">
        <v>139.93</v>
      </c>
      <c r="JN1316" s="3">
        <v>114.5</v>
      </c>
      <c r="JO1316" s="3">
        <v>13.53</v>
      </c>
      <c r="JP1316" s="3">
        <v>63.15</v>
      </c>
      <c r="JQ1316" s="3">
        <v>77.010000000000005</v>
      </c>
      <c r="JR1316" s="3">
        <v>122.59</v>
      </c>
      <c r="JS1316" s="3">
        <v>101.42</v>
      </c>
      <c r="JT1316" s="3">
        <v>169.83</v>
      </c>
      <c r="JU1316" s="3">
        <v>40.57</v>
      </c>
      <c r="JV1316" s="3">
        <v>79.430000000000007</v>
      </c>
      <c r="JW1316" s="3">
        <v>125.4</v>
      </c>
      <c r="JX1316" s="3">
        <v>94.53</v>
      </c>
      <c r="JY1316" s="3">
        <v>41.83</v>
      </c>
      <c r="JZ1316" s="3">
        <v>422.39</v>
      </c>
      <c r="KA1316" s="3">
        <v>115.93</v>
      </c>
      <c r="KB1316" s="3">
        <v>42.47</v>
      </c>
      <c r="KC1316" s="3">
        <v>151.08000000000001</v>
      </c>
      <c r="KD1316" s="3">
        <v>52.05</v>
      </c>
      <c r="KE1316" s="4" t="s">
        <v>502</v>
      </c>
      <c r="KF1316" s="3">
        <v>177.98</v>
      </c>
      <c r="KG1316" s="3">
        <v>205.01</v>
      </c>
      <c r="KH1316" s="3">
        <v>125.04</v>
      </c>
      <c r="KI1316" s="4" t="s">
        <v>502</v>
      </c>
      <c r="KJ1316" s="3">
        <v>64.88</v>
      </c>
      <c r="KK1316" s="3">
        <v>168.04</v>
      </c>
      <c r="KL1316" s="3">
        <v>131.66999999999999</v>
      </c>
      <c r="KM1316" s="3">
        <v>31.39</v>
      </c>
      <c r="KN1316" s="3">
        <v>195.17</v>
      </c>
      <c r="KO1316" s="3">
        <v>66.2</v>
      </c>
      <c r="KP1316" s="3">
        <v>30.77</v>
      </c>
      <c r="KQ1316" s="3">
        <v>58.75</v>
      </c>
      <c r="KR1316" s="3">
        <v>447.01</v>
      </c>
      <c r="KS1316" s="3">
        <v>229.23</v>
      </c>
      <c r="KT1316" s="3">
        <v>81.08</v>
      </c>
      <c r="KU1316" s="3">
        <v>44.87</v>
      </c>
      <c r="KV1316" s="3">
        <v>299.58999999999997</v>
      </c>
      <c r="KW1316" s="3">
        <v>78.53</v>
      </c>
      <c r="KX1316" s="3">
        <v>52.79</v>
      </c>
      <c r="KY1316" s="3">
        <v>268.8</v>
      </c>
      <c r="KZ1316" s="3">
        <v>31.57</v>
      </c>
      <c r="LA1316" s="3">
        <v>40.53</v>
      </c>
      <c r="LB1316" s="3">
        <v>134.94999999999999</v>
      </c>
      <c r="LC1316" s="3">
        <v>67.459999999999994</v>
      </c>
      <c r="LD1316" s="3">
        <v>104.7</v>
      </c>
      <c r="LE1316" s="3">
        <v>49.9</v>
      </c>
      <c r="LF1316" s="3">
        <v>198.09</v>
      </c>
      <c r="LG1316" s="4" t="s">
        <v>502</v>
      </c>
      <c r="LH1316" s="3">
        <v>45.07</v>
      </c>
      <c r="LI1316" s="3">
        <v>134.37</v>
      </c>
      <c r="LJ1316" s="3">
        <v>246.86</v>
      </c>
      <c r="LK1316" s="3">
        <v>161.5</v>
      </c>
      <c r="LL1316" s="3">
        <v>106.9</v>
      </c>
      <c r="LM1316" s="3">
        <v>111.12</v>
      </c>
      <c r="LN1316" s="3">
        <v>48.1</v>
      </c>
      <c r="LO1316" s="3">
        <v>153.03</v>
      </c>
      <c r="LP1316" s="3">
        <v>21.91</v>
      </c>
      <c r="LQ1316" s="3">
        <v>85.48</v>
      </c>
      <c r="LR1316" s="4" t="s">
        <v>502</v>
      </c>
      <c r="LS1316" s="3">
        <v>114.99</v>
      </c>
      <c r="LT1316" s="3">
        <v>64.7</v>
      </c>
      <c r="LU1316" s="3">
        <v>60.08</v>
      </c>
      <c r="LV1316" s="3">
        <v>70.02</v>
      </c>
      <c r="LW1316" s="3">
        <v>246.27</v>
      </c>
      <c r="LX1316" s="3">
        <v>79.540000000000006</v>
      </c>
      <c r="LY1316" s="3">
        <v>78.400000000000006</v>
      </c>
      <c r="LZ1316" s="3">
        <v>48.08</v>
      </c>
      <c r="MA1316" s="3">
        <v>102.18</v>
      </c>
      <c r="MB1316" s="3">
        <v>28.7</v>
      </c>
      <c r="MC1316" s="3">
        <v>98.17</v>
      </c>
      <c r="MD1316" s="3">
        <v>83.96</v>
      </c>
      <c r="ME1316" s="3">
        <v>36.61</v>
      </c>
      <c r="MF1316" s="3">
        <v>104.96</v>
      </c>
      <c r="MG1316" s="3">
        <v>25.49</v>
      </c>
      <c r="MH1316" s="3">
        <v>79.92</v>
      </c>
      <c r="MI1316" s="3">
        <v>76.86</v>
      </c>
      <c r="MJ1316" s="3">
        <v>98.97</v>
      </c>
      <c r="MK1316" s="3">
        <v>126.59</v>
      </c>
      <c r="ML1316" s="3">
        <v>97.93</v>
      </c>
      <c r="MM1316" s="3">
        <v>30.21</v>
      </c>
      <c r="MN1316" s="3">
        <v>188.74</v>
      </c>
      <c r="MO1316" s="4" t="s">
        <v>502</v>
      </c>
      <c r="MP1316" s="3">
        <v>31.97</v>
      </c>
      <c r="MQ1316" s="3">
        <v>262.27</v>
      </c>
      <c r="MR1316" s="3">
        <v>105.25</v>
      </c>
      <c r="MS1316" s="3">
        <v>153.75</v>
      </c>
      <c r="MT1316" s="3">
        <v>154.69</v>
      </c>
      <c r="MU1316" s="4" t="s">
        <v>502</v>
      </c>
      <c r="MV1316" s="3">
        <v>69.12</v>
      </c>
      <c r="MW1316" s="3">
        <v>271.02</v>
      </c>
      <c r="MX1316" s="3">
        <v>39.4</v>
      </c>
      <c r="MY1316" s="3">
        <v>25.97</v>
      </c>
      <c r="MZ1316" s="3">
        <v>186.59</v>
      </c>
      <c r="NA1316" s="3">
        <v>1774.26</v>
      </c>
      <c r="NB1316" s="3">
        <v>177.44</v>
      </c>
      <c r="NC1316" s="4" t="s">
        <v>502</v>
      </c>
      <c r="ND1316" s="3">
        <v>292.16000000000003</v>
      </c>
      <c r="NE1316" s="3">
        <v>52.89</v>
      </c>
      <c r="NF1316" s="3">
        <v>220.26</v>
      </c>
      <c r="NG1316" s="3">
        <v>1752.39</v>
      </c>
      <c r="NH1316" s="4" t="s">
        <v>502</v>
      </c>
      <c r="NI1316" s="3">
        <v>62.11</v>
      </c>
      <c r="NJ1316" s="3">
        <v>95.66</v>
      </c>
      <c r="NK1316" s="4" t="s">
        <v>502</v>
      </c>
      <c r="NL1316" s="3">
        <v>83.43</v>
      </c>
      <c r="NM1316" s="3">
        <v>356.84</v>
      </c>
      <c r="NN1316" s="3">
        <v>84.66</v>
      </c>
      <c r="NO1316" s="3">
        <v>39.18</v>
      </c>
      <c r="NP1316" s="3">
        <v>164.17</v>
      </c>
      <c r="NQ1316" s="4" t="s">
        <v>502</v>
      </c>
      <c r="NR1316" s="3">
        <v>236.97</v>
      </c>
      <c r="NS1316" s="3">
        <v>59.53</v>
      </c>
      <c r="NT1316" s="3">
        <v>52.73</v>
      </c>
      <c r="NU1316" s="3">
        <v>466.04</v>
      </c>
      <c r="NV1316" s="3">
        <v>72.760000000000005</v>
      </c>
      <c r="NW1316" s="3">
        <v>197.02</v>
      </c>
      <c r="NX1316" s="3">
        <v>70.75</v>
      </c>
      <c r="NY1316" s="3">
        <v>49.74</v>
      </c>
      <c r="NZ1316" s="3">
        <v>101.96</v>
      </c>
      <c r="OA1316" s="3">
        <v>124.08</v>
      </c>
      <c r="OB1316" s="3">
        <v>101.73</v>
      </c>
      <c r="OC1316" s="3">
        <v>36.72</v>
      </c>
      <c r="OD1316" s="3">
        <v>9.0299999999999994</v>
      </c>
      <c r="OE1316" s="3">
        <v>446.18</v>
      </c>
      <c r="OF1316" s="3">
        <v>67.86</v>
      </c>
      <c r="OG1316" s="4" t="s">
        <v>502</v>
      </c>
      <c r="OH1316" s="4" t="s">
        <v>502</v>
      </c>
      <c r="OI1316" s="3">
        <v>122.08</v>
      </c>
      <c r="OJ1316" s="3">
        <v>100.98</v>
      </c>
      <c r="OK1316" s="3">
        <v>61.9</v>
      </c>
      <c r="OL1316" s="3">
        <v>151.13999999999999</v>
      </c>
      <c r="OM1316" s="3">
        <v>24.42</v>
      </c>
      <c r="ON1316" s="3">
        <v>36.450000000000003</v>
      </c>
      <c r="OO1316" s="3">
        <v>37.44</v>
      </c>
      <c r="OP1316" s="3">
        <v>51.72</v>
      </c>
      <c r="OQ1316" s="3">
        <v>85.02</v>
      </c>
      <c r="OR1316" s="4" t="s">
        <v>502</v>
      </c>
      <c r="OS1316" s="3">
        <v>22.88</v>
      </c>
      <c r="OT1316" s="3">
        <v>63.79</v>
      </c>
      <c r="OU1316" s="3">
        <v>1193</v>
      </c>
      <c r="OV1316" s="3">
        <v>1197.3800000000001</v>
      </c>
      <c r="OW1316" s="3">
        <v>83.96</v>
      </c>
      <c r="OX1316" s="3">
        <v>12.32</v>
      </c>
      <c r="OY1316" s="3">
        <v>46.81</v>
      </c>
      <c r="OZ1316" s="4" t="s">
        <v>502</v>
      </c>
      <c r="PA1316" s="3">
        <v>58.87</v>
      </c>
      <c r="PB1316" s="4" t="s">
        <v>502</v>
      </c>
      <c r="PC1316" s="3">
        <v>219.24</v>
      </c>
      <c r="PD1316" s="3">
        <v>303.70999999999998</v>
      </c>
      <c r="PE1316" s="3">
        <v>86.02</v>
      </c>
      <c r="PF1316" s="3">
        <v>52.78</v>
      </c>
      <c r="PG1316" s="3">
        <v>253.83</v>
      </c>
      <c r="PH1316" s="3">
        <v>562.72</v>
      </c>
      <c r="PI1316" s="3">
        <v>96.59</v>
      </c>
      <c r="PJ1316" s="3">
        <v>135.18</v>
      </c>
      <c r="PK1316" s="4" t="s">
        <v>502</v>
      </c>
      <c r="PL1316" s="3">
        <v>32.5</v>
      </c>
      <c r="PM1316" s="3">
        <v>119.4</v>
      </c>
      <c r="PN1316" s="4" t="s">
        <v>502</v>
      </c>
      <c r="PO1316" s="3">
        <v>28.34</v>
      </c>
      <c r="PP1316" s="3">
        <v>47.59</v>
      </c>
      <c r="PQ1316" s="3">
        <v>179.09</v>
      </c>
      <c r="PR1316" s="3">
        <v>146.58000000000001</v>
      </c>
      <c r="PS1316" s="3">
        <v>123.66</v>
      </c>
      <c r="PT1316" s="3">
        <v>83.82</v>
      </c>
      <c r="PU1316" s="3">
        <v>49.41</v>
      </c>
      <c r="PV1316" s="3">
        <v>166.29</v>
      </c>
      <c r="PW1316" s="3">
        <v>239.12</v>
      </c>
      <c r="PX1316" s="3">
        <v>54.55</v>
      </c>
      <c r="PY1316" s="3">
        <v>138.62</v>
      </c>
      <c r="PZ1316" s="3">
        <v>19.399999999999999</v>
      </c>
      <c r="QA1316" s="3">
        <v>117.66</v>
      </c>
      <c r="QB1316" s="4" t="s">
        <v>502</v>
      </c>
      <c r="QC1316" s="3">
        <v>40.549999999999997</v>
      </c>
      <c r="QD1316" s="3">
        <v>84.91</v>
      </c>
      <c r="QE1316" s="3">
        <v>128.56</v>
      </c>
      <c r="QF1316" s="3">
        <v>366.23</v>
      </c>
      <c r="QG1316" s="3">
        <v>66.87</v>
      </c>
      <c r="QH1316" s="3">
        <v>87.58</v>
      </c>
      <c r="QI1316" s="3">
        <v>173.78</v>
      </c>
      <c r="QJ1316" s="3">
        <v>12.59</v>
      </c>
      <c r="QK1316" s="3">
        <v>12.56</v>
      </c>
      <c r="QL1316" s="3">
        <v>88.93</v>
      </c>
      <c r="QM1316" s="3">
        <v>142.19</v>
      </c>
      <c r="QN1316" s="3">
        <v>20.96</v>
      </c>
      <c r="QO1316" s="3">
        <v>385.89</v>
      </c>
      <c r="QP1316" s="4" t="s">
        <v>502</v>
      </c>
      <c r="QQ1316" s="4" t="s">
        <v>502</v>
      </c>
      <c r="QR1316" s="3">
        <v>78.739999999999995</v>
      </c>
      <c r="QS1316" s="3">
        <v>67.400000000000006</v>
      </c>
      <c r="QT1316" s="3">
        <v>120.85</v>
      </c>
      <c r="QU1316" s="3">
        <v>49.01</v>
      </c>
      <c r="QV1316" s="3">
        <v>97.18</v>
      </c>
      <c r="QW1316" s="3">
        <v>158.35</v>
      </c>
      <c r="QX1316" s="3">
        <v>92.01</v>
      </c>
      <c r="QY1316" s="3">
        <v>101.55</v>
      </c>
      <c r="QZ1316" s="3">
        <v>56.64</v>
      </c>
      <c r="RA1316" s="3">
        <v>70.87</v>
      </c>
      <c r="RB1316" s="3">
        <v>66.13</v>
      </c>
      <c r="RC1316" s="3">
        <v>395</v>
      </c>
      <c r="RD1316" s="4" t="s">
        <v>502</v>
      </c>
      <c r="RE1316" s="3">
        <v>89.8</v>
      </c>
      <c r="RF1316" s="3">
        <v>195.58</v>
      </c>
      <c r="RG1316" s="3">
        <v>72.3</v>
      </c>
      <c r="RH1316" s="4" t="s">
        <v>502</v>
      </c>
      <c r="RI1316" s="3">
        <v>111.36</v>
      </c>
      <c r="RJ1316" s="3">
        <v>34.03</v>
      </c>
      <c r="RK1316" s="3">
        <v>46.83</v>
      </c>
      <c r="RL1316" s="3">
        <v>81.45</v>
      </c>
      <c r="RM1316" s="3">
        <v>194.19</v>
      </c>
      <c r="RN1316" s="3">
        <v>39.51</v>
      </c>
      <c r="RO1316" s="3">
        <v>72.31</v>
      </c>
      <c r="RP1316" s="3">
        <v>39.450000000000003</v>
      </c>
      <c r="RQ1316" s="3">
        <v>98.22</v>
      </c>
      <c r="RR1316" s="3">
        <v>94.05</v>
      </c>
      <c r="RS1316" s="3">
        <v>260.42</v>
      </c>
      <c r="RT1316" s="3">
        <v>96.03</v>
      </c>
      <c r="RU1316" s="3">
        <v>107.11</v>
      </c>
      <c r="RV1316" s="3">
        <v>78.12</v>
      </c>
      <c r="RW1316" s="3">
        <v>336.67</v>
      </c>
      <c r="RX1316" s="3">
        <v>129.79</v>
      </c>
      <c r="RY1316" s="3">
        <v>181.27</v>
      </c>
      <c r="RZ1316" s="3">
        <v>183.85</v>
      </c>
      <c r="SA1316" s="4" t="s">
        <v>502</v>
      </c>
      <c r="SB1316" s="3">
        <v>61.69</v>
      </c>
      <c r="SC1316" s="4" t="s">
        <v>502</v>
      </c>
      <c r="SD1316" s="3">
        <v>47.89</v>
      </c>
      <c r="SE1316" s="3">
        <v>175.79</v>
      </c>
      <c r="SF1316" s="3">
        <v>116.45</v>
      </c>
      <c r="SG1316" s="3">
        <v>57.07</v>
      </c>
      <c r="SH1316" s="3">
        <v>204.97</v>
      </c>
    </row>
    <row r="1317" spans="1:502" x14ac:dyDescent="0.15">
      <c r="A1317" s="2" t="s">
        <v>1817</v>
      </c>
      <c r="B1317" s="3">
        <v>80.650000000000006</v>
      </c>
      <c r="C1317" s="3">
        <v>80.760000000000005</v>
      </c>
      <c r="D1317" s="3">
        <v>79</v>
      </c>
      <c r="E1317" s="3">
        <v>166.94</v>
      </c>
      <c r="F1317" s="3">
        <v>42.29</v>
      </c>
      <c r="G1317" s="3">
        <v>74.75</v>
      </c>
      <c r="H1317" s="3">
        <v>18.41</v>
      </c>
      <c r="I1317" s="3">
        <v>49.83</v>
      </c>
      <c r="J1317" s="3">
        <v>43.05</v>
      </c>
      <c r="K1317" s="3">
        <v>95.37</v>
      </c>
      <c r="L1317" s="3">
        <v>78.69</v>
      </c>
      <c r="M1317" s="3">
        <v>81.040000000000006</v>
      </c>
      <c r="N1317" s="3">
        <v>94.1</v>
      </c>
      <c r="O1317" s="3">
        <v>88.42</v>
      </c>
      <c r="P1317" s="4" t="s">
        <v>502</v>
      </c>
      <c r="Q1317" s="3">
        <v>80.650000000000006</v>
      </c>
      <c r="R1317" s="3">
        <v>125.87</v>
      </c>
      <c r="S1317" s="3">
        <v>195.05</v>
      </c>
      <c r="T1317" s="3">
        <v>309.8</v>
      </c>
      <c r="U1317" s="3">
        <v>167.76</v>
      </c>
      <c r="V1317" s="3">
        <v>51.55</v>
      </c>
      <c r="W1317" s="3">
        <v>187.16</v>
      </c>
      <c r="X1317" s="3">
        <v>94.5</v>
      </c>
      <c r="Y1317" s="3">
        <v>78.98</v>
      </c>
      <c r="Z1317" s="3">
        <v>143.83000000000001</v>
      </c>
      <c r="AA1317" s="3">
        <v>103.72</v>
      </c>
      <c r="AB1317" s="3">
        <v>200.87</v>
      </c>
      <c r="AC1317" s="3">
        <v>110.86</v>
      </c>
      <c r="AD1317" s="3">
        <v>107.2</v>
      </c>
      <c r="AE1317" s="3">
        <v>109.5</v>
      </c>
      <c r="AF1317" s="3">
        <v>997.31</v>
      </c>
      <c r="AG1317" s="3">
        <v>370.38</v>
      </c>
      <c r="AH1317" s="3">
        <v>27.21</v>
      </c>
      <c r="AI1317" s="3">
        <v>58.25</v>
      </c>
      <c r="AJ1317" s="3">
        <v>78.8</v>
      </c>
      <c r="AK1317" s="3">
        <v>27.93</v>
      </c>
      <c r="AL1317" s="3">
        <v>70.5</v>
      </c>
      <c r="AM1317" s="3">
        <v>247</v>
      </c>
      <c r="AN1317" s="3">
        <v>32.74</v>
      </c>
      <c r="AO1317" s="3">
        <v>52.72</v>
      </c>
      <c r="AP1317" s="3">
        <v>51.59</v>
      </c>
      <c r="AQ1317" s="3">
        <v>307.69</v>
      </c>
      <c r="AR1317" s="3">
        <v>50.84</v>
      </c>
      <c r="AS1317" s="4" t="s">
        <v>502</v>
      </c>
      <c r="AT1317" s="3">
        <v>422.67</v>
      </c>
      <c r="AU1317" s="3">
        <v>48.34</v>
      </c>
      <c r="AV1317" s="3">
        <v>100.76</v>
      </c>
      <c r="AW1317" s="3">
        <v>200.62</v>
      </c>
      <c r="AX1317" s="3">
        <v>29.21</v>
      </c>
      <c r="AY1317" s="3">
        <v>37.840000000000003</v>
      </c>
      <c r="AZ1317" s="3">
        <v>36.799999999999997</v>
      </c>
      <c r="BA1317" s="3">
        <v>34.51</v>
      </c>
      <c r="BB1317" s="3">
        <v>132.77000000000001</v>
      </c>
      <c r="BC1317" s="3">
        <v>61.22</v>
      </c>
      <c r="BD1317" s="3">
        <v>27.12</v>
      </c>
      <c r="BE1317" s="3">
        <v>47.79</v>
      </c>
      <c r="BF1317" s="4" t="s">
        <v>502</v>
      </c>
      <c r="BG1317" s="3">
        <v>131.84</v>
      </c>
      <c r="BH1317" s="3">
        <v>137.33000000000001</v>
      </c>
      <c r="BI1317" s="3">
        <v>48.82</v>
      </c>
      <c r="BJ1317" s="3">
        <v>125.54</v>
      </c>
      <c r="BK1317" s="3">
        <v>51.71</v>
      </c>
      <c r="BL1317" s="3">
        <v>97.09</v>
      </c>
      <c r="BM1317" s="3">
        <v>39.729999999999997</v>
      </c>
      <c r="BN1317" s="3">
        <v>32.22</v>
      </c>
      <c r="BO1317" s="3">
        <v>68.77</v>
      </c>
      <c r="BP1317" s="3">
        <v>160.74</v>
      </c>
      <c r="BQ1317" s="3">
        <v>66.92</v>
      </c>
      <c r="BR1317" s="3">
        <v>159.94999999999999</v>
      </c>
      <c r="BS1317" s="3">
        <v>72.84</v>
      </c>
      <c r="BT1317" s="3">
        <v>688.82</v>
      </c>
      <c r="BU1317" s="3">
        <v>156.27000000000001</v>
      </c>
      <c r="BV1317" s="3">
        <v>56.23</v>
      </c>
      <c r="BW1317" s="3">
        <v>54.85</v>
      </c>
      <c r="BX1317" s="3">
        <v>30.93</v>
      </c>
      <c r="BY1317" s="3">
        <v>80.66</v>
      </c>
      <c r="BZ1317" s="3">
        <v>68.56</v>
      </c>
      <c r="CA1317" s="3">
        <v>76.56</v>
      </c>
      <c r="CB1317" s="3">
        <v>241.14</v>
      </c>
      <c r="CC1317" s="3">
        <v>38.520000000000003</v>
      </c>
      <c r="CD1317" s="3">
        <v>101.48</v>
      </c>
      <c r="CE1317" s="3">
        <v>143.19999999999999</v>
      </c>
      <c r="CF1317" s="3">
        <v>159.4</v>
      </c>
      <c r="CG1317" s="3">
        <v>40.869999999999997</v>
      </c>
      <c r="CH1317" s="3">
        <v>26.39</v>
      </c>
      <c r="CI1317" s="4" t="s">
        <v>502</v>
      </c>
      <c r="CJ1317" s="3">
        <v>55.39</v>
      </c>
      <c r="CK1317" s="3">
        <v>124.13</v>
      </c>
      <c r="CL1317" s="3">
        <v>76.88</v>
      </c>
      <c r="CM1317" s="3">
        <v>49.09</v>
      </c>
      <c r="CN1317" s="3">
        <v>50.14</v>
      </c>
      <c r="CO1317" s="3">
        <v>53.18</v>
      </c>
      <c r="CP1317" s="3">
        <v>157.6</v>
      </c>
      <c r="CQ1317" s="3">
        <v>143.36000000000001</v>
      </c>
      <c r="CR1317" s="3">
        <v>70.58</v>
      </c>
      <c r="CS1317" s="3">
        <v>118.77</v>
      </c>
      <c r="CT1317" s="3">
        <v>88.66</v>
      </c>
      <c r="CU1317" s="3">
        <v>41.59</v>
      </c>
      <c r="CV1317" s="3">
        <v>131.08000000000001</v>
      </c>
      <c r="CW1317" s="3">
        <v>110.14</v>
      </c>
      <c r="CX1317" s="3">
        <v>118.89</v>
      </c>
      <c r="CY1317" s="3">
        <v>31.85</v>
      </c>
      <c r="CZ1317" s="3">
        <v>92.09</v>
      </c>
      <c r="DA1317" s="4" t="s">
        <v>502</v>
      </c>
      <c r="DB1317" s="3">
        <v>245.4</v>
      </c>
      <c r="DC1317" s="3">
        <v>119.1</v>
      </c>
      <c r="DD1317" s="3">
        <v>125.91</v>
      </c>
      <c r="DE1317" s="3">
        <v>91.53</v>
      </c>
      <c r="DF1317" s="3">
        <v>53.09</v>
      </c>
      <c r="DG1317" s="3">
        <v>31.6</v>
      </c>
      <c r="DH1317" s="3">
        <v>175.35</v>
      </c>
      <c r="DI1317" s="3">
        <v>85.68</v>
      </c>
      <c r="DJ1317" s="3">
        <v>113.36</v>
      </c>
      <c r="DK1317" s="3">
        <v>215.48</v>
      </c>
      <c r="DL1317" s="3">
        <v>65.069999999999993</v>
      </c>
      <c r="DM1317" s="3">
        <v>161.81</v>
      </c>
      <c r="DN1317" s="3">
        <v>288.3</v>
      </c>
      <c r="DO1317" s="3">
        <v>74.900000000000006</v>
      </c>
      <c r="DP1317" s="3">
        <v>67.28</v>
      </c>
      <c r="DQ1317" s="3">
        <v>94.77</v>
      </c>
      <c r="DR1317" s="3">
        <v>170.16</v>
      </c>
      <c r="DS1317" s="3">
        <v>75.14</v>
      </c>
      <c r="DT1317" s="3">
        <v>20.13</v>
      </c>
      <c r="DU1317" s="3">
        <v>71.95</v>
      </c>
      <c r="DV1317" s="3">
        <v>292.86</v>
      </c>
      <c r="DW1317" s="3">
        <v>79.52</v>
      </c>
      <c r="DX1317" s="3">
        <v>96.51</v>
      </c>
      <c r="DY1317" s="3">
        <v>190.28</v>
      </c>
      <c r="DZ1317" s="4" t="s">
        <v>502</v>
      </c>
      <c r="EA1317" s="3">
        <v>101.79</v>
      </c>
      <c r="EB1317" s="3">
        <v>8.76</v>
      </c>
      <c r="EC1317" s="3">
        <v>12.7</v>
      </c>
      <c r="ED1317" s="3">
        <v>246.3</v>
      </c>
      <c r="EE1317" s="3">
        <v>175.15</v>
      </c>
      <c r="EF1317" s="3">
        <v>42</v>
      </c>
      <c r="EG1317" s="4" t="s">
        <v>502</v>
      </c>
      <c r="EH1317" s="3">
        <v>265.51</v>
      </c>
      <c r="EI1317" s="3">
        <v>109.91</v>
      </c>
      <c r="EJ1317" s="3">
        <v>75.08</v>
      </c>
      <c r="EK1317" s="3">
        <v>137.32</v>
      </c>
      <c r="EL1317" s="3">
        <v>83.58</v>
      </c>
      <c r="EM1317" s="3">
        <v>166.9</v>
      </c>
      <c r="EN1317" s="4" t="s">
        <v>502</v>
      </c>
      <c r="EO1317" s="3">
        <v>51.8</v>
      </c>
      <c r="EP1317" s="3">
        <v>81.87</v>
      </c>
      <c r="EQ1317" s="3">
        <v>33.61</v>
      </c>
      <c r="ER1317" s="3">
        <v>36.869999999999997</v>
      </c>
      <c r="ES1317" s="3">
        <v>50.44</v>
      </c>
      <c r="ET1317" s="3">
        <v>109.18</v>
      </c>
      <c r="EU1317" s="3">
        <v>134.69</v>
      </c>
      <c r="EV1317" s="4" t="s">
        <v>502</v>
      </c>
      <c r="EW1317" s="3">
        <v>190.69</v>
      </c>
      <c r="EX1317" s="3">
        <v>289.33</v>
      </c>
      <c r="EY1317" s="3">
        <v>28.47</v>
      </c>
      <c r="EZ1317" s="3">
        <v>129.75</v>
      </c>
      <c r="FA1317" s="3">
        <v>189.34</v>
      </c>
      <c r="FB1317" s="3">
        <v>61.09</v>
      </c>
      <c r="FC1317" s="3">
        <v>49.09</v>
      </c>
      <c r="FD1317" s="3">
        <v>203.25</v>
      </c>
      <c r="FE1317" s="3">
        <v>83.5</v>
      </c>
      <c r="FF1317" s="3">
        <v>15.31</v>
      </c>
      <c r="FG1317" s="3">
        <v>19.13</v>
      </c>
      <c r="FH1317" s="3">
        <v>44.38</v>
      </c>
      <c r="FI1317" s="3">
        <v>113.25</v>
      </c>
      <c r="FJ1317" s="3">
        <v>115.77</v>
      </c>
      <c r="FK1317" s="3">
        <v>262.91000000000003</v>
      </c>
      <c r="FL1317" s="3">
        <v>18.8</v>
      </c>
      <c r="FM1317" s="3">
        <v>140.22</v>
      </c>
      <c r="FN1317" s="3">
        <v>73.989999999999995</v>
      </c>
      <c r="FO1317" s="3">
        <v>150.33000000000001</v>
      </c>
      <c r="FP1317" s="3">
        <v>125.32</v>
      </c>
      <c r="FQ1317" s="3">
        <v>24.33</v>
      </c>
      <c r="FR1317" s="3">
        <v>45.21</v>
      </c>
      <c r="FS1317" s="3">
        <v>20.79</v>
      </c>
      <c r="FT1317" s="3">
        <v>143.66</v>
      </c>
      <c r="FU1317" s="3">
        <v>27.33</v>
      </c>
      <c r="FV1317" s="3">
        <v>35.53</v>
      </c>
      <c r="FW1317" s="3">
        <v>148.04</v>
      </c>
      <c r="FX1317" s="3">
        <v>143.25</v>
      </c>
      <c r="FY1317" s="3">
        <v>19.28</v>
      </c>
      <c r="FZ1317" s="3">
        <v>73.739999999999995</v>
      </c>
      <c r="GA1317" s="3">
        <v>26.66</v>
      </c>
      <c r="GB1317" s="3">
        <v>36.56</v>
      </c>
      <c r="GC1317" s="3">
        <v>138.57</v>
      </c>
      <c r="GD1317" s="3">
        <v>26.09</v>
      </c>
      <c r="GE1317" s="3">
        <v>99.92</v>
      </c>
      <c r="GF1317" s="3">
        <v>57.57</v>
      </c>
      <c r="GG1317" s="3">
        <v>15.41</v>
      </c>
      <c r="GH1317" s="3">
        <v>85.36</v>
      </c>
      <c r="GI1317" s="3">
        <v>18.57</v>
      </c>
      <c r="GJ1317" s="3">
        <v>123.08</v>
      </c>
      <c r="GK1317" s="3">
        <v>20.09</v>
      </c>
      <c r="GL1317" s="3">
        <v>62.88</v>
      </c>
      <c r="GM1317" s="3">
        <v>46.64</v>
      </c>
      <c r="GN1317" s="3">
        <v>24.47</v>
      </c>
      <c r="GO1317" s="4" t="s">
        <v>502</v>
      </c>
      <c r="GP1317" s="3">
        <v>47.57</v>
      </c>
      <c r="GQ1317" s="3">
        <v>63.37</v>
      </c>
      <c r="GR1317" s="3">
        <v>49.71</v>
      </c>
      <c r="GS1317" s="3">
        <v>151.13999999999999</v>
      </c>
      <c r="GT1317" s="3">
        <v>159.72999999999999</v>
      </c>
      <c r="GU1317" s="3">
        <v>131.02000000000001</v>
      </c>
      <c r="GV1317" s="3">
        <v>294.92</v>
      </c>
      <c r="GW1317" s="3">
        <v>105.96</v>
      </c>
      <c r="GX1317" s="3">
        <v>48.75</v>
      </c>
      <c r="GY1317" s="3">
        <v>60.1</v>
      </c>
      <c r="GZ1317" s="3">
        <v>73</v>
      </c>
      <c r="HA1317" s="3">
        <v>84.31</v>
      </c>
      <c r="HB1317" s="3">
        <v>63.31</v>
      </c>
      <c r="HC1317" s="3">
        <v>233.29</v>
      </c>
      <c r="HD1317" s="3">
        <v>109.27</v>
      </c>
      <c r="HE1317" s="3">
        <v>38.81</v>
      </c>
      <c r="HF1317" s="3">
        <v>187.48</v>
      </c>
      <c r="HG1317" s="3">
        <v>115.85</v>
      </c>
      <c r="HH1317" s="3">
        <v>177.91</v>
      </c>
      <c r="HI1317" s="3">
        <v>91.07</v>
      </c>
      <c r="HJ1317" s="3">
        <v>42.46</v>
      </c>
      <c r="HK1317" s="3">
        <v>25.78</v>
      </c>
      <c r="HL1317" s="3">
        <v>125.26</v>
      </c>
      <c r="HM1317" s="3">
        <v>145.36000000000001</v>
      </c>
      <c r="HN1317" s="3">
        <v>196.74</v>
      </c>
      <c r="HO1317" s="3">
        <v>92.7</v>
      </c>
      <c r="HP1317" s="3">
        <v>207.24</v>
      </c>
      <c r="HQ1317" s="3">
        <v>57.03</v>
      </c>
      <c r="HR1317" s="3">
        <v>130.21</v>
      </c>
      <c r="HS1317" s="3">
        <v>26.42</v>
      </c>
      <c r="HT1317" s="3">
        <v>61.96</v>
      </c>
      <c r="HU1317" s="3">
        <v>82.92</v>
      </c>
      <c r="HV1317" s="3">
        <v>17.11</v>
      </c>
      <c r="HW1317" s="3">
        <v>41.88</v>
      </c>
      <c r="HX1317" s="3">
        <v>194.44</v>
      </c>
      <c r="HY1317" s="3">
        <v>140.4</v>
      </c>
      <c r="HZ1317" s="3">
        <v>155.58000000000001</v>
      </c>
      <c r="IA1317" s="3">
        <v>716.4</v>
      </c>
      <c r="IB1317" s="3">
        <v>54.48</v>
      </c>
      <c r="IC1317" s="3">
        <v>195</v>
      </c>
      <c r="ID1317" s="3">
        <v>35.56</v>
      </c>
      <c r="IE1317" s="3">
        <v>28.82</v>
      </c>
      <c r="IF1317" s="3">
        <v>83.38</v>
      </c>
      <c r="IG1317" s="3">
        <v>265.85000000000002</v>
      </c>
      <c r="IH1317" s="3">
        <v>245</v>
      </c>
      <c r="II1317" s="3">
        <v>43.36</v>
      </c>
      <c r="IJ1317" s="3">
        <v>181.43</v>
      </c>
      <c r="IK1317" s="3">
        <v>56.94</v>
      </c>
      <c r="IL1317" s="3">
        <v>2826.21</v>
      </c>
      <c r="IM1317" s="3">
        <v>73.98</v>
      </c>
      <c r="IN1317" s="3">
        <v>69.290000000000006</v>
      </c>
      <c r="IO1317" s="3">
        <v>72.599999999999994</v>
      </c>
      <c r="IP1317" s="3">
        <v>53.28</v>
      </c>
      <c r="IQ1317" s="4" t="s">
        <v>502</v>
      </c>
      <c r="IR1317" s="3">
        <v>67.08</v>
      </c>
      <c r="IS1317" s="3">
        <v>185.71</v>
      </c>
      <c r="IT1317" s="3">
        <v>17.95</v>
      </c>
      <c r="IU1317" s="3">
        <v>59.92</v>
      </c>
      <c r="IV1317" s="3">
        <v>42.42</v>
      </c>
      <c r="IW1317" s="3">
        <v>103.02</v>
      </c>
      <c r="IX1317" s="3">
        <v>73.180000000000007</v>
      </c>
      <c r="IY1317" s="3">
        <v>165.37</v>
      </c>
      <c r="IZ1317" s="3">
        <v>27.38</v>
      </c>
      <c r="JA1317" s="3">
        <v>97.96</v>
      </c>
      <c r="JB1317" s="3">
        <v>72.16</v>
      </c>
      <c r="JC1317" s="3">
        <v>88.59</v>
      </c>
      <c r="JD1317" s="3">
        <v>121.46</v>
      </c>
      <c r="JE1317" s="3">
        <v>43.3</v>
      </c>
      <c r="JF1317" s="3">
        <v>96.84</v>
      </c>
      <c r="JG1317" s="3">
        <v>108.36</v>
      </c>
      <c r="JH1317" s="3">
        <v>32.450000000000003</v>
      </c>
      <c r="JI1317" s="3">
        <v>91.46</v>
      </c>
      <c r="JJ1317" s="3">
        <v>220.22</v>
      </c>
      <c r="JK1317" s="3">
        <v>98.02</v>
      </c>
      <c r="JL1317" s="3">
        <v>37.14</v>
      </c>
      <c r="JM1317" s="3">
        <v>143.07</v>
      </c>
      <c r="JN1317" s="3">
        <v>113.11</v>
      </c>
      <c r="JO1317" s="3">
        <v>13.93</v>
      </c>
      <c r="JP1317" s="3">
        <v>63.5</v>
      </c>
      <c r="JQ1317" s="3">
        <v>78.099999999999994</v>
      </c>
      <c r="JR1317" s="3">
        <v>122.27</v>
      </c>
      <c r="JS1317" s="3">
        <v>102.32</v>
      </c>
      <c r="JT1317" s="3">
        <v>171.52</v>
      </c>
      <c r="JU1317" s="3">
        <v>40.99</v>
      </c>
      <c r="JV1317" s="3">
        <v>80.61</v>
      </c>
      <c r="JW1317" s="3">
        <v>126.14</v>
      </c>
      <c r="JX1317" s="3">
        <v>95.98</v>
      </c>
      <c r="JY1317" s="3">
        <v>42.55</v>
      </c>
      <c r="JZ1317" s="3">
        <v>420.4</v>
      </c>
      <c r="KA1317" s="3">
        <v>115.71</v>
      </c>
      <c r="KB1317" s="3">
        <v>43.05</v>
      </c>
      <c r="KC1317" s="3">
        <v>152.54</v>
      </c>
      <c r="KD1317" s="3">
        <v>52.53</v>
      </c>
      <c r="KE1317" s="4" t="s">
        <v>502</v>
      </c>
      <c r="KF1317" s="3">
        <v>181.24</v>
      </c>
      <c r="KG1317" s="3">
        <v>206.13</v>
      </c>
      <c r="KH1317" s="3">
        <v>125.48</v>
      </c>
      <c r="KI1317" s="4" t="s">
        <v>502</v>
      </c>
      <c r="KJ1317" s="3">
        <v>66.180000000000007</v>
      </c>
      <c r="KK1317" s="3">
        <v>171.71</v>
      </c>
      <c r="KL1317" s="3">
        <v>132.05000000000001</v>
      </c>
      <c r="KM1317" s="3">
        <v>31.77</v>
      </c>
      <c r="KN1317" s="3">
        <v>196.08</v>
      </c>
      <c r="KO1317" s="3">
        <v>66.28</v>
      </c>
      <c r="KP1317" s="3">
        <v>31.39</v>
      </c>
      <c r="KQ1317" s="3">
        <v>59.48</v>
      </c>
      <c r="KR1317" s="3">
        <v>445.58</v>
      </c>
      <c r="KS1317" s="3">
        <v>231.35</v>
      </c>
      <c r="KT1317" s="3">
        <v>82.27</v>
      </c>
      <c r="KU1317" s="3">
        <v>45.33</v>
      </c>
      <c r="KV1317" s="3">
        <v>304.04000000000002</v>
      </c>
      <c r="KW1317" s="3">
        <v>79.63</v>
      </c>
      <c r="KX1317" s="3">
        <v>52.84</v>
      </c>
      <c r="KY1317" s="3">
        <v>271.44</v>
      </c>
      <c r="KZ1317" s="3">
        <v>31.95</v>
      </c>
      <c r="LA1317" s="3">
        <v>40.98</v>
      </c>
      <c r="LB1317" s="3">
        <v>134.97999999999999</v>
      </c>
      <c r="LC1317" s="3">
        <v>67.849999999999994</v>
      </c>
      <c r="LD1317" s="3">
        <v>105.75</v>
      </c>
      <c r="LE1317" s="3">
        <v>50</v>
      </c>
      <c r="LF1317" s="3">
        <v>199.25</v>
      </c>
      <c r="LG1317" s="4" t="s">
        <v>502</v>
      </c>
      <c r="LH1317" s="3">
        <v>45.42</v>
      </c>
      <c r="LI1317" s="3">
        <v>134.13999999999999</v>
      </c>
      <c r="LJ1317" s="3">
        <v>243.39</v>
      </c>
      <c r="LK1317" s="3">
        <v>161.81</v>
      </c>
      <c r="LL1317" s="3">
        <v>108.41</v>
      </c>
      <c r="LM1317" s="3">
        <v>111.6</v>
      </c>
      <c r="LN1317" s="3">
        <v>48.51</v>
      </c>
      <c r="LO1317" s="3">
        <v>155.30000000000001</v>
      </c>
      <c r="LP1317" s="3">
        <v>22.09</v>
      </c>
      <c r="LQ1317" s="3">
        <v>87</v>
      </c>
      <c r="LR1317" s="4" t="s">
        <v>502</v>
      </c>
      <c r="LS1317" s="3">
        <v>114.49</v>
      </c>
      <c r="LT1317" s="3">
        <v>65.209999999999994</v>
      </c>
      <c r="LU1317" s="3">
        <v>60.63</v>
      </c>
      <c r="LV1317" s="3">
        <v>72.180000000000007</v>
      </c>
      <c r="LW1317" s="3">
        <v>248.77</v>
      </c>
      <c r="LX1317" s="3">
        <v>79.900000000000006</v>
      </c>
      <c r="LY1317" s="3">
        <v>78.72</v>
      </c>
      <c r="LZ1317" s="3">
        <v>49.01</v>
      </c>
      <c r="MA1317" s="3">
        <v>103.49</v>
      </c>
      <c r="MB1317" s="3">
        <v>28.61</v>
      </c>
      <c r="MC1317" s="3">
        <v>98.32</v>
      </c>
      <c r="MD1317" s="3">
        <v>84.1</v>
      </c>
      <c r="ME1317" s="3">
        <v>37.659999999999997</v>
      </c>
      <c r="MF1317" s="3">
        <v>105.5</v>
      </c>
      <c r="MG1317" s="3">
        <v>25.47</v>
      </c>
      <c r="MH1317" s="3">
        <v>80.959999999999994</v>
      </c>
      <c r="MI1317" s="3">
        <v>78.099999999999994</v>
      </c>
      <c r="MJ1317" s="3">
        <v>98.75</v>
      </c>
      <c r="MK1317" s="3">
        <v>126.92</v>
      </c>
      <c r="ML1317" s="3">
        <v>98.82</v>
      </c>
      <c r="MM1317" s="3">
        <v>30.21</v>
      </c>
      <c r="MN1317" s="3">
        <v>186.79</v>
      </c>
      <c r="MO1317" s="4" t="s">
        <v>502</v>
      </c>
      <c r="MP1317" s="3">
        <v>31.96</v>
      </c>
      <c r="MQ1317" s="3">
        <v>265.58999999999997</v>
      </c>
      <c r="MR1317" s="3">
        <v>107.1</v>
      </c>
      <c r="MS1317" s="3">
        <v>156.19999999999999</v>
      </c>
      <c r="MT1317" s="3">
        <v>155.91</v>
      </c>
      <c r="MU1317" s="4" t="s">
        <v>502</v>
      </c>
      <c r="MV1317" s="3">
        <v>69.819999999999993</v>
      </c>
      <c r="MW1317" s="3">
        <v>274.27</v>
      </c>
      <c r="MX1317" s="3">
        <v>39.630000000000003</v>
      </c>
      <c r="MY1317" s="3">
        <v>25.69</v>
      </c>
      <c r="MZ1317" s="3">
        <v>188.27</v>
      </c>
      <c r="NA1317" s="3">
        <v>1783.76</v>
      </c>
      <c r="NB1317" s="3">
        <v>179.69</v>
      </c>
      <c r="NC1317" s="4" t="s">
        <v>502</v>
      </c>
      <c r="ND1317" s="3">
        <v>297.02999999999997</v>
      </c>
      <c r="NE1317" s="3">
        <v>53.36</v>
      </c>
      <c r="NF1317" s="3">
        <v>232.91</v>
      </c>
      <c r="NG1317" s="3">
        <v>1768.87</v>
      </c>
      <c r="NH1317" s="4" t="s">
        <v>502</v>
      </c>
      <c r="NI1317" s="3">
        <v>62.3</v>
      </c>
      <c r="NJ1317" s="3">
        <v>95.7</v>
      </c>
      <c r="NK1317" s="4" t="s">
        <v>502</v>
      </c>
      <c r="NL1317" s="3">
        <v>85.54</v>
      </c>
      <c r="NM1317" s="3">
        <v>356.03</v>
      </c>
      <c r="NN1317" s="3">
        <v>85.04</v>
      </c>
      <c r="NO1317" s="3">
        <v>39.630000000000003</v>
      </c>
      <c r="NP1317" s="3">
        <v>164.15</v>
      </c>
      <c r="NQ1317" s="4" t="s">
        <v>502</v>
      </c>
      <c r="NR1317" s="3">
        <v>239.07</v>
      </c>
      <c r="NS1317" s="3">
        <v>60.26</v>
      </c>
      <c r="NT1317" s="3">
        <v>53.23</v>
      </c>
      <c r="NU1317" s="3">
        <v>463.94</v>
      </c>
      <c r="NV1317" s="3">
        <v>73.040000000000006</v>
      </c>
      <c r="NW1317" s="3">
        <v>199.38</v>
      </c>
      <c r="NX1317" s="3">
        <v>71.09</v>
      </c>
      <c r="NY1317" s="3">
        <v>49.15</v>
      </c>
      <c r="NZ1317" s="3">
        <v>101.77</v>
      </c>
      <c r="OA1317" s="3">
        <v>120.95</v>
      </c>
      <c r="OB1317" s="3">
        <v>102.32</v>
      </c>
      <c r="OC1317" s="3">
        <v>36.9</v>
      </c>
      <c r="OD1317" s="3">
        <v>8.7100000000000009</v>
      </c>
      <c r="OE1317" s="3">
        <v>447.67</v>
      </c>
      <c r="OF1317" s="3">
        <v>67.739999999999995</v>
      </c>
      <c r="OG1317" s="4" t="s">
        <v>502</v>
      </c>
      <c r="OH1317" s="4" t="s">
        <v>502</v>
      </c>
      <c r="OI1317" s="3">
        <v>122.1</v>
      </c>
      <c r="OJ1317" s="3">
        <v>102.61</v>
      </c>
      <c r="OK1317" s="3">
        <v>62.32</v>
      </c>
      <c r="OL1317" s="3">
        <v>152.86000000000001</v>
      </c>
      <c r="OM1317" s="3">
        <v>24.98</v>
      </c>
      <c r="ON1317" s="3">
        <v>36.71</v>
      </c>
      <c r="OO1317" s="3">
        <v>37.54</v>
      </c>
      <c r="OP1317" s="3">
        <v>50.92</v>
      </c>
      <c r="OQ1317" s="3">
        <v>84.84</v>
      </c>
      <c r="OR1317" s="4" t="s">
        <v>502</v>
      </c>
      <c r="OS1317" s="3">
        <v>23.23</v>
      </c>
      <c r="OT1317" s="3">
        <v>64.239999999999995</v>
      </c>
      <c r="OU1317" s="3">
        <v>1184.6199999999999</v>
      </c>
      <c r="OV1317" s="3">
        <v>1189.8399999999999</v>
      </c>
      <c r="OW1317" s="3">
        <v>84.68</v>
      </c>
      <c r="OX1317" s="3">
        <v>12.57</v>
      </c>
      <c r="OY1317" s="3">
        <v>47.24</v>
      </c>
      <c r="OZ1317" s="4" t="s">
        <v>502</v>
      </c>
      <c r="PA1317" s="3">
        <v>59.34</v>
      </c>
      <c r="PB1317" s="4" t="s">
        <v>502</v>
      </c>
      <c r="PC1317" s="3">
        <v>220</v>
      </c>
      <c r="PD1317" s="3">
        <v>307.5</v>
      </c>
      <c r="PE1317" s="3">
        <v>87.12</v>
      </c>
      <c r="PF1317" s="3">
        <v>53.44</v>
      </c>
      <c r="PG1317" s="3">
        <v>255.99</v>
      </c>
      <c r="PH1317" s="3">
        <v>567.64</v>
      </c>
      <c r="PI1317" s="3">
        <v>98.09</v>
      </c>
      <c r="PJ1317" s="3">
        <v>137.16</v>
      </c>
      <c r="PK1317" s="4" t="s">
        <v>502</v>
      </c>
      <c r="PL1317" s="3">
        <v>32.9</v>
      </c>
      <c r="PM1317" s="3">
        <v>120.04</v>
      </c>
      <c r="PN1317" s="4" t="s">
        <v>502</v>
      </c>
      <c r="PO1317" s="3">
        <v>28.32</v>
      </c>
      <c r="PP1317" s="3">
        <v>47.86</v>
      </c>
      <c r="PQ1317" s="3">
        <v>180.05</v>
      </c>
      <c r="PR1317" s="3">
        <v>143.56</v>
      </c>
      <c r="PS1317" s="3">
        <v>123.56</v>
      </c>
      <c r="PT1317" s="3">
        <v>84.25</v>
      </c>
      <c r="PU1317" s="3">
        <v>49.79</v>
      </c>
      <c r="PV1317" s="3">
        <v>167.68</v>
      </c>
      <c r="PW1317" s="3">
        <v>243.68</v>
      </c>
      <c r="PX1317" s="3">
        <v>55.62</v>
      </c>
      <c r="PY1317" s="3">
        <v>140.26</v>
      </c>
      <c r="PZ1317" s="3">
        <v>19.899999999999999</v>
      </c>
      <c r="QA1317" s="3">
        <v>117.91</v>
      </c>
      <c r="QB1317" s="4" t="s">
        <v>502</v>
      </c>
      <c r="QC1317" s="3">
        <v>40.32</v>
      </c>
      <c r="QD1317" s="3">
        <v>85.82</v>
      </c>
      <c r="QE1317" s="3">
        <v>130.29</v>
      </c>
      <c r="QF1317" s="3">
        <v>359.97</v>
      </c>
      <c r="QG1317" s="3">
        <v>67.63</v>
      </c>
      <c r="QH1317" s="3">
        <v>89.51</v>
      </c>
      <c r="QI1317" s="3">
        <v>176.87</v>
      </c>
      <c r="QJ1317" s="3">
        <v>12.5</v>
      </c>
      <c r="QK1317" s="3">
        <v>12.42</v>
      </c>
      <c r="QL1317" s="3">
        <v>89.29</v>
      </c>
      <c r="QM1317" s="3">
        <v>144.44</v>
      </c>
      <c r="QN1317" s="3">
        <v>21</v>
      </c>
      <c r="QO1317" s="3">
        <v>384.68</v>
      </c>
      <c r="QP1317" s="4" t="s">
        <v>502</v>
      </c>
      <c r="QQ1317" s="4" t="s">
        <v>502</v>
      </c>
      <c r="QR1317" s="3">
        <v>80.099999999999994</v>
      </c>
      <c r="QS1317" s="3">
        <v>67.42</v>
      </c>
      <c r="QT1317" s="3">
        <v>122.02</v>
      </c>
      <c r="QU1317" s="3">
        <v>50.15</v>
      </c>
      <c r="QV1317" s="3">
        <v>96.76</v>
      </c>
      <c r="QW1317" s="3">
        <v>157.44999999999999</v>
      </c>
      <c r="QX1317" s="3">
        <v>92.72</v>
      </c>
      <c r="QY1317" s="3">
        <v>103.15</v>
      </c>
      <c r="QZ1317" s="3">
        <v>58</v>
      </c>
      <c r="RA1317" s="3">
        <v>71.150000000000006</v>
      </c>
      <c r="RB1317" s="3">
        <v>67.11</v>
      </c>
      <c r="RC1317" s="3">
        <v>405.62</v>
      </c>
      <c r="RD1317" s="4" t="s">
        <v>502</v>
      </c>
      <c r="RE1317" s="3">
        <v>90.9</v>
      </c>
      <c r="RF1317" s="3">
        <v>195</v>
      </c>
      <c r="RG1317" s="3">
        <v>72.959999999999994</v>
      </c>
      <c r="RH1317" s="4" t="s">
        <v>502</v>
      </c>
      <c r="RI1317" s="3">
        <v>112.4</v>
      </c>
      <c r="RJ1317" s="3">
        <v>34.21</v>
      </c>
      <c r="RK1317" s="3">
        <v>47.21</v>
      </c>
      <c r="RL1317" s="3">
        <v>82.12</v>
      </c>
      <c r="RM1317" s="3">
        <v>195.94</v>
      </c>
      <c r="RN1317" s="3">
        <v>39.799999999999997</v>
      </c>
      <c r="RO1317" s="3">
        <v>73.34</v>
      </c>
      <c r="RP1317" s="3">
        <v>40.130000000000003</v>
      </c>
      <c r="RQ1317" s="3">
        <v>99.89</v>
      </c>
      <c r="RR1317" s="3">
        <v>94.94</v>
      </c>
      <c r="RS1317" s="3">
        <v>267.77</v>
      </c>
      <c r="RT1317" s="3">
        <v>96.37</v>
      </c>
      <c r="RU1317" s="3">
        <v>108.33</v>
      </c>
      <c r="RV1317" s="3">
        <v>77.489999999999995</v>
      </c>
      <c r="RW1317" s="3">
        <v>342.9</v>
      </c>
      <c r="RX1317" s="3">
        <v>131.71</v>
      </c>
      <c r="RY1317" s="3">
        <v>182.97</v>
      </c>
      <c r="RZ1317" s="3">
        <v>189.91</v>
      </c>
      <c r="SA1317" s="4" t="s">
        <v>502</v>
      </c>
      <c r="SB1317" s="3">
        <v>61.92</v>
      </c>
      <c r="SC1317" s="4" t="s">
        <v>502</v>
      </c>
      <c r="SD1317" s="3">
        <v>47.08</v>
      </c>
      <c r="SE1317" s="3">
        <v>177.54</v>
      </c>
      <c r="SF1317" s="3">
        <v>117.36</v>
      </c>
      <c r="SG1317" s="3">
        <v>57.36</v>
      </c>
      <c r="SH1317" s="3">
        <v>208.95</v>
      </c>
    </row>
    <row r="1318" spans="1:502" x14ac:dyDescent="0.15">
      <c r="A1318" s="2" t="s">
        <v>1818</v>
      </c>
      <c r="B1318" s="3">
        <v>79</v>
      </c>
      <c r="C1318" s="3">
        <v>79.89</v>
      </c>
      <c r="D1318" s="3">
        <v>78.73</v>
      </c>
      <c r="E1318" s="3">
        <v>166.47</v>
      </c>
      <c r="F1318" s="3">
        <v>42.49</v>
      </c>
      <c r="G1318" s="3">
        <v>74.39</v>
      </c>
      <c r="H1318" s="3">
        <v>18.25</v>
      </c>
      <c r="I1318" s="3">
        <v>49.82</v>
      </c>
      <c r="J1318" s="3">
        <v>43.14</v>
      </c>
      <c r="K1318" s="3">
        <v>94.99</v>
      </c>
      <c r="L1318" s="3">
        <v>78.22</v>
      </c>
      <c r="M1318" s="3">
        <v>80.150000000000006</v>
      </c>
      <c r="N1318" s="3">
        <v>94.15</v>
      </c>
      <c r="O1318" s="3">
        <v>88.2</v>
      </c>
      <c r="P1318" s="4" t="s">
        <v>502</v>
      </c>
      <c r="Q1318" s="3">
        <v>80.680000000000007</v>
      </c>
      <c r="R1318" s="3">
        <v>125.59</v>
      </c>
      <c r="S1318" s="3">
        <v>194.09</v>
      </c>
      <c r="T1318" s="3">
        <v>311.33</v>
      </c>
      <c r="U1318" s="3">
        <v>167.98</v>
      </c>
      <c r="V1318" s="3">
        <v>51.97</v>
      </c>
      <c r="W1318" s="3">
        <v>187.65</v>
      </c>
      <c r="X1318" s="3">
        <v>93.72</v>
      </c>
      <c r="Y1318" s="3">
        <v>77.709999999999994</v>
      </c>
      <c r="Z1318" s="3">
        <v>142.91</v>
      </c>
      <c r="AA1318" s="3">
        <v>102.94</v>
      </c>
      <c r="AB1318" s="3">
        <v>200.85</v>
      </c>
      <c r="AC1318" s="3">
        <v>111.1</v>
      </c>
      <c r="AD1318" s="3">
        <v>105.87</v>
      </c>
      <c r="AE1318" s="3">
        <v>108.98</v>
      </c>
      <c r="AF1318" s="3">
        <v>1003.2</v>
      </c>
      <c r="AG1318" s="3">
        <v>374.21</v>
      </c>
      <c r="AH1318" s="3">
        <v>27.03</v>
      </c>
      <c r="AI1318" s="3">
        <v>58.19</v>
      </c>
      <c r="AJ1318" s="3">
        <v>79.09</v>
      </c>
      <c r="AK1318" s="3">
        <v>28.46</v>
      </c>
      <c r="AL1318" s="3">
        <v>70.5</v>
      </c>
      <c r="AM1318" s="3">
        <v>245.6</v>
      </c>
      <c r="AN1318" s="3">
        <v>32.82</v>
      </c>
      <c r="AO1318" s="3">
        <v>52.59</v>
      </c>
      <c r="AP1318" s="3">
        <v>51.81</v>
      </c>
      <c r="AQ1318" s="3">
        <v>302.42</v>
      </c>
      <c r="AR1318" s="3">
        <v>50.1</v>
      </c>
      <c r="AS1318" s="4" t="s">
        <v>502</v>
      </c>
      <c r="AT1318" s="3">
        <v>419.64</v>
      </c>
      <c r="AU1318" s="3">
        <v>47.98</v>
      </c>
      <c r="AV1318" s="3">
        <v>101.07</v>
      </c>
      <c r="AW1318" s="3">
        <v>199.21</v>
      </c>
      <c r="AX1318" s="3">
        <v>29.29</v>
      </c>
      <c r="AY1318" s="3">
        <v>37.49</v>
      </c>
      <c r="AZ1318" s="3">
        <v>37.119999999999997</v>
      </c>
      <c r="BA1318" s="3">
        <v>34.409999999999997</v>
      </c>
      <c r="BB1318" s="3">
        <v>132.31</v>
      </c>
      <c r="BC1318" s="3">
        <v>60.73</v>
      </c>
      <c r="BD1318" s="3">
        <v>27.12</v>
      </c>
      <c r="BE1318" s="3">
        <v>48.06</v>
      </c>
      <c r="BF1318" s="4" t="s">
        <v>502</v>
      </c>
      <c r="BG1318" s="3">
        <v>131.19999999999999</v>
      </c>
      <c r="BH1318" s="3">
        <v>138.84</v>
      </c>
      <c r="BI1318" s="3">
        <v>48.6</v>
      </c>
      <c r="BJ1318" s="3">
        <v>126.38</v>
      </c>
      <c r="BK1318" s="3">
        <v>50.66</v>
      </c>
      <c r="BL1318" s="3">
        <v>96.99</v>
      </c>
      <c r="BM1318" s="3">
        <v>40.200000000000003</v>
      </c>
      <c r="BN1318" s="3">
        <v>31.99</v>
      </c>
      <c r="BO1318" s="3">
        <v>69.349999999999994</v>
      </c>
      <c r="BP1318" s="3">
        <v>159.79</v>
      </c>
      <c r="BQ1318" s="3">
        <v>67.010000000000005</v>
      </c>
      <c r="BR1318" s="3">
        <v>160.33000000000001</v>
      </c>
      <c r="BS1318" s="3">
        <v>72.260000000000005</v>
      </c>
      <c r="BT1318" s="3">
        <v>697.87</v>
      </c>
      <c r="BU1318" s="3">
        <v>155.55000000000001</v>
      </c>
      <c r="BV1318" s="3">
        <v>55.87</v>
      </c>
      <c r="BW1318" s="3">
        <v>52.12</v>
      </c>
      <c r="BX1318" s="3">
        <v>30.54</v>
      </c>
      <c r="BY1318" s="3">
        <v>80.069999999999993</v>
      </c>
      <c r="BZ1318" s="3">
        <v>67.91</v>
      </c>
      <c r="CA1318" s="3">
        <v>76.5</v>
      </c>
      <c r="CB1318" s="3">
        <v>242.16</v>
      </c>
      <c r="CC1318" s="3">
        <v>37.950000000000003</v>
      </c>
      <c r="CD1318" s="3">
        <v>101.48</v>
      </c>
      <c r="CE1318" s="3">
        <v>141.24</v>
      </c>
      <c r="CF1318" s="3">
        <v>155.12</v>
      </c>
      <c r="CG1318" s="3">
        <v>39.950000000000003</v>
      </c>
      <c r="CH1318" s="3">
        <v>26.3</v>
      </c>
      <c r="CI1318" s="4" t="s">
        <v>502</v>
      </c>
      <c r="CJ1318" s="3">
        <v>54.05</v>
      </c>
      <c r="CK1318" s="3">
        <v>122.79</v>
      </c>
      <c r="CL1318" s="3">
        <v>76.84</v>
      </c>
      <c r="CM1318" s="3">
        <v>49.97</v>
      </c>
      <c r="CN1318" s="3">
        <v>49.75</v>
      </c>
      <c r="CO1318" s="3">
        <v>52.66</v>
      </c>
      <c r="CP1318" s="3">
        <v>158.27000000000001</v>
      </c>
      <c r="CQ1318" s="3">
        <v>144.47999999999999</v>
      </c>
      <c r="CR1318" s="3">
        <v>70.48</v>
      </c>
      <c r="CS1318" s="3">
        <v>118.71</v>
      </c>
      <c r="CT1318" s="3">
        <v>88.51</v>
      </c>
      <c r="CU1318" s="3">
        <v>42.54</v>
      </c>
      <c r="CV1318" s="3">
        <v>129.74</v>
      </c>
      <c r="CW1318" s="3">
        <v>110.28</v>
      </c>
      <c r="CX1318" s="3">
        <v>118.77</v>
      </c>
      <c r="CY1318" s="3">
        <v>31.51</v>
      </c>
      <c r="CZ1318" s="3">
        <v>92.25</v>
      </c>
      <c r="DA1318" s="4" t="s">
        <v>502</v>
      </c>
      <c r="DB1318" s="3">
        <v>247.58</v>
      </c>
      <c r="DC1318" s="3">
        <v>119.02</v>
      </c>
      <c r="DD1318" s="3">
        <v>125.19</v>
      </c>
      <c r="DE1318" s="3">
        <v>90.48</v>
      </c>
      <c r="DF1318" s="3">
        <v>53.48</v>
      </c>
      <c r="DG1318" s="3">
        <v>31.33</v>
      </c>
      <c r="DH1318" s="3">
        <v>175.24</v>
      </c>
      <c r="DI1318" s="3">
        <v>85.16</v>
      </c>
      <c r="DJ1318" s="3">
        <v>114.92</v>
      </c>
      <c r="DK1318" s="3">
        <v>214.65</v>
      </c>
      <c r="DL1318" s="3">
        <v>63.81</v>
      </c>
      <c r="DM1318" s="3">
        <v>162.9</v>
      </c>
      <c r="DN1318" s="3">
        <v>283</v>
      </c>
      <c r="DO1318" s="3">
        <v>75.069999999999993</v>
      </c>
      <c r="DP1318" s="3">
        <v>67.150000000000006</v>
      </c>
      <c r="DQ1318" s="3">
        <v>94.59</v>
      </c>
      <c r="DR1318" s="3">
        <v>164.95</v>
      </c>
      <c r="DS1318" s="3">
        <v>74.98</v>
      </c>
      <c r="DT1318" s="3">
        <v>20.329999999999998</v>
      </c>
      <c r="DU1318" s="3">
        <v>71.23</v>
      </c>
      <c r="DV1318" s="3">
        <v>291.52999999999997</v>
      </c>
      <c r="DW1318" s="3">
        <v>79.37</v>
      </c>
      <c r="DX1318" s="3">
        <v>95.96</v>
      </c>
      <c r="DY1318" s="3">
        <v>187.55</v>
      </c>
      <c r="DZ1318" s="4" t="s">
        <v>502</v>
      </c>
      <c r="EA1318" s="3">
        <v>101.15</v>
      </c>
      <c r="EB1318" s="3">
        <v>8.6199999999999992</v>
      </c>
      <c r="EC1318" s="3">
        <v>12.71</v>
      </c>
      <c r="ED1318" s="3">
        <v>243.04</v>
      </c>
      <c r="EE1318" s="3">
        <v>176.09</v>
      </c>
      <c r="EF1318" s="3">
        <v>41.72</v>
      </c>
      <c r="EG1318" s="4" t="s">
        <v>502</v>
      </c>
      <c r="EH1318" s="3">
        <v>262.94</v>
      </c>
      <c r="EI1318" s="3">
        <v>109.97</v>
      </c>
      <c r="EJ1318" s="3">
        <v>75.319999999999993</v>
      </c>
      <c r="EK1318" s="3">
        <v>137.04</v>
      </c>
      <c r="EL1318" s="3">
        <v>82.34</v>
      </c>
      <c r="EM1318" s="3">
        <v>166.56</v>
      </c>
      <c r="EN1318" s="4" t="s">
        <v>502</v>
      </c>
      <c r="EO1318" s="3">
        <v>51.3</v>
      </c>
      <c r="EP1318" s="3">
        <v>81.95</v>
      </c>
      <c r="EQ1318" s="3">
        <v>33.24</v>
      </c>
      <c r="ER1318" s="3">
        <v>36.61</v>
      </c>
      <c r="ES1318" s="3">
        <v>50.48</v>
      </c>
      <c r="ET1318" s="3">
        <v>109.52</v>
      </c>
      <c r="EU1318" s="3">
        <v>133.99</v>
      </c>
      <c r="EV1318" s="4" t="s">
        <v>502</v>
      </c>
      <c r="EW1318" s="3">
        <v>190.03</v>
      </c>
      <c r="EX1318" s="3">
        <v>290</v>
      </c>
      <c r="EY1318" s="3">
        <v>28.56</v>
      </c>
      <c r="EZ1318" s="3">
        <v>128.68</v>
      </c>
      <c r="FA1318" s="3">
        <v>189.25</v>
      </c>
      <c r="FB1318" s="3">
        <v>60.26</v>
      </c>
      <c r="FC1318" s="3">
        <v>49.22</v>
      </c>
      <c r="FD1318" s="3">
        <v>202.97</v>
      </c>
      <c r="FE1318" s="3">
        <v>82.45</v>
      </c>
      <c r="FF1318" s="3">
        <v>15.26</v>
      </c>
      <c r="FG1318" s="3">
        <v>18.93</v>
      </c>
      <c r="FH1318" s="3">
        <v>43.95</v>
      </c>
      <c r="FI1318" s="3">
        <v>113.22</v>
      </c>
      <c r="FJ1318" s="3">
        <v>116.01</v>
      </c>
      <c r="FK1318" s="3">
        <v>262.89</v>
      </c>
      <c r="FL1318" s="3">
        <v>18.920000000000002</v>
      </c>
      <c r="FM1318" s="3">
        <v>139.24</v>
      </c>
      <c r="FN1318" s="3">
        <v>73.86</v>
      </c>
      <c r="FO1318" s="3">
        <v>149.96</v>
      </c>
      <c r="FP1318" s="3">
        <v>126.82</v>
      </c>
      <c r="FQ1318" s="3">
        <v>24.15</v>
      </c>
      <c r="FR1318" s="3">
        <v>45.44</v>
      </c>
      <c r="FS1318" s="3">
        <v>21.02</v>
      </c>
      <c r="FT1318" s="3">
        <v>141.15</v>
      </c>
      <c r="FU1318" s="3">
        <v>27.05</v>
      </c>
      <c r="FV1318" s="3">
        <v>35.450000000000003</v>
      </c>
      <c r="FW1318" s="3">
        <v>148.49</v>
      </c>
      <c r="FX1318" s="3">
        <v>142.63</v>
      </c>
      <c r="FY1318" s="3">
        <v>19.32</v>
      </c>
      <c r="FZ1318" s="3">
        <v>73.430000000000007</v>
      </c>
      <c r="GA1318" s="3">
        <v>26.42</v>
      </c>
      <c r="GB1318" s="3">
        <v>36.47</v>
      </c>
      <c r="GC1318" s="3">
        <v>138.69999999999999</v>
      </c>
      <c r="GD1318" s="3">
        <v>25.94</v>
      </c>
      <c r="GE1318" s="3">
        <v>99.58</v>
      </c>
      <c r="GF1318" s="3">
        <v>56.94</v>
      </c>
      <c r="GG1318" s="3">
        <v>15.37</v>
      </c>
      <c r="GH1318" s="3">
        <v>85.32</v>
      </c>
      <c r="GI1318" s="3">
        <v>18.420000000000002</v>
      </c>
      <c r="GJ1318" s="3">
        <v>123.35</v>
      </c>
      <c r="GK1318" s="3">
        <v>19.98</v>
      </c>
      <c r="GL1318" s="3">
        <v>63.84</v>
      </c>
      <c r="GM1318" s="3">
        <v>46.61</v>
      </c>
      <c r="GN1318" s="3">
        <v>24.27</v>
      </c>
      <c r="GO1318" s="4" t="s">
        <v>502</v>
      </c>
      <c r="GP1318" s="3">
        <v>47.73</v>
      </c>
      <c r="GQ1318" s="3">
        <v>63.27</v>
      </c>
      <c r="GR1318" s="3">
        <v>51.67</v>
      </c>
      <c r="GS1318" s="3">
        <v>150.91</v>
      </c>
      <c r="GT1318" s="3">
        <v>158.91</v>
      </c>
      <c r="GU1318" s="3">
        <v>128.77000000000001</v>
      </c>
      <c r="GV1318" s="3">
        <v>293.95</v>
      </c>
      <c r="GW1318" s="3">
        <v>107.39</v>
      </c>
      <c r="GX1318" s="3">
        <v>49.83</v>
      </c>
      <c r="GY1318" s="3">
        <v>59.03</v>
      </c>
      <c r="GZ1318" s="3">
        <v>72.27</v>
      </c>
      <c r="HA1318" s="3">
        <v>83.49</v>
      </c>
      <c r="HB1318" s="3">
        <v>63.33</v>
      </c>
      <c r="HC1318" s="3">
        <v>232.52</v>
      </c>
      <c r="HD1318" s="3">
        <v>108.74</v>
      </c>
      <c r="HE1318" s="3">
        <v>38.58</v>
      </c>
      <c r="HF1318" s="3">
        <v>187.51</v>
      </c>
      <c r="HG1318" s="3">
        <v>115.71</v>
      </c>
      <c r="HH1318" s="3">
        <v>177.84</v>
      </c>
      <c r="HI1318" s="3">
        <v>90.26</v>
      </c>
      <c r="HJ1318" s="3">
        <v>42.5</v>
      </c>
      <c r="HK1318" s="3">
        <v>25</v>
      </c>
      <c r="HL1318" s="3">
        <v>126.13</v>
      </c>
      <c r="HM1318" s="3">
        <v>147.38999999999999</v>
      </c>
      <c r="HN1318" s="3">
        <v>196.44</v>
      </c>
      <c r="HO1318" s="3">
        <v>92.01</v>
      </c>
      <c r="HP1318" s="3">
        <v>207.16</v>
      </c>
      <c r="HQ1318" s="3">
        <v>56.3</v>
      </c>
      <c r="HR1318" s="3">
        <v>133.08000000000001</v>
      </c>
      <c r="HS1318" s="3">
        <v>26.6</v>
      </c>
      <c r="HT1318" s="3">
        <v>62.19</v>
      </c>
      <c r="HU1318" s="3">
        <v>82.29</v>
      </c>
      <c r="HV1318" s="3">
        <v>17.059999999999999</v>
      </c>
      <c r="HW1318" s="3">
        <v>41.37</v>
      </c>
      <c r="HX1318" s="3">
        <v>193.36</v>
      </c>
      <c r="HY1318" s="3">
        <v>139.37</v>
      </c>
      <c r="HZ1318" s="3">
        <v>155.31</v>
      </c>
      <c r="IA1318" s="3">
        <v>702.71</v>
      </c>
      <c r="IB1318" s="3">
        <v>53.94</v>
      </c>
      <c r="IC1318" s="3">
        <v>193.92</v>
      </c>
      <c r="ID1318" s="3">
        <v>35.71</v>
      </c>
      <c r="IE1318" s="3">
        <v>28.68</v>
      </c>
      <c r="IF1318" s="3">
        <v>83.09</v>
      </c>
      <c r="IG1318" s="3">
        <v>263.92</v>
      </c>
      <c r="IH1318" s="3">
        <v>241.37</v>
      </c>
      <c r="II1318" s="3">
        <v>42.82</v>
      </c>
      <c r="IJ1318" s="3">
        <v>182.42</v>
      </c>
      <c r="IK1318" s="3">
        <v>57.58</v>
      </c>
      <c r="IL1318" s="3">
        <v>2860.24</v>
      </c>
      <c r="IM1318" s="3">
        <v>73.45</v>
      </c>
      <c r="IN1318" s="3">
        <v>68.84</v>
      </c>
      <c r="IO1318" s="3">
        <v>72.86</v>
      </c>
      <c r="IP1318" s="3">
        <v>52.81</v>
      </c>
      <c r="IQ1318" s="4" t="s">
        <v>502</v>
      </c>
      <c r="IR1318" s="3">
        <v>66.349999999999994</v>
      </c>
      <c r="IS1318" s="3">
        <v>182.97</v>
      </c>
      <c r="IT1318" s="3">
        <v>17.68</v>
      </c>
      <c r="IU1318" s="3">
        <v>59.28</v>
      </c>
      <c r="IV1318" s="3">
        <v>42.02</v>
      </c>
      <c r="IW1318" s="3">
        <v>102.9</v>
      </c>
      <c r="IX1318" s="3">
        <v>72.709999999999994</v>
      </c>
      <c r="IY1318" s="3">
        <v>166.6</v>
      </c>
      <c r="IZ1318" s="3">
        <v>28.78</v>
      </c>
      <c r="JA1318" s="3">
        <v>98.57</v>
      </c>
      <c r="JB1318" s="3">
        <v>71.59</v>
      </c>
      <c r="JC1318" s="3">
        <v>87.03</v>
      </c>
      <c r="JD1318" s="3">
        <v>121.27</v>
      </c>
      <c r="JE1318" s="3">
        <v>43.43</v>
      </c>
      <c r="JF1318" s="3">
        <v>96.45</v>
      </c>
      <c r="JG1318" s="3">
        <v>110.08</v>
      </c>
      <c r="JH1318" s="3">
        <v>32.340000000000003</v>
      </c>
      <c r="JI1318" s="3">
        <v>91.53</v>
      </c>
      <c r="JJ1318" s="3">
        <v>219.2</v>
      </c>
      <c r="JK1318" s="3">
        <v>97.27</v>
      </c>
      <c r="JL1318" s="3">
        <v>37.119999999999997</v>
      </c>
      <c r="JM1318" s="3">
        <v>147.15</v>
      </c>
      <c r="JN1318" s="3">
        <v>110.99</v>
      </c>
      <c r="JO1318" s="3">
        <v>13.97</v>
      </c>
      <c r="JP1318" s="3">
        <v>63.23</v>
      </c>
      <c r="JQ1318" s="3">
        <v>78.5</v>
      </c>
      <c r="JR1318" s="3">
        <v>125.34</v>
      </c>
      <c r="JS1318" s="3">
        <v>101.5</v>
      </c>
      <c r="JT1318" s="3">
        <v>171.04</v>
      </c>
      <c r="JU1318" s="3">
        <v>41.21</v>
      </c>
      <c r="JV1318" s="3">
        <v>80.260000000000005</v>
      </c>
      <c r="JW1318" s="3">
        <v>126.3</v>
      </c>
      <c r="JX1318" s="3">
        <v>94.35</v>
      </c>
      <c r="JY1318" s="3">
        <v>41.91</v>
      </c>
      <c r="JZ1318" s="3">
        <v>426.69</v>
      </c>
      <c r="KA1318" s="3">
        <v>114.9</v>
      </c>
      <c r="KB1318" s="3">
        <v>42.68</v>
      </c>
      <c r="KC1318" s="3">
        <v>153.62</v>
      </c>
      <c r="KD1318" s="3">
        <v>52.23</v>
      </c>
      <c r="KE1318" s="4" t="s">
        <v>502</v>
      </c>
      <c r="KF1318" s="3">
        <v>181.11</v>
      </c>
      <c r="KG1318" s="3">
        <v>205.18</v>
      </c>
      <c r="KH1318" s="3">
        <v>125.41</v>
      </c>
      <c r="KI1318" s="4" t="s">
        <v>502</v>
      </c>
      <c r="KJ1318" s="3">
        <v>65.52</v>
      </c>
      <c r="KK1318" s="3">
        <v>170.12</v>
      </c>
      <c r="KL1318" s="3">
        <v>132.36000000000001</v>
      </c>
      <c r="KM1318" s="3">
        <v>31.63</v>
      </c>
      <c r="KN1318" s="3">
        <v>196.2</v>
      </c>
      <c r="KO1318" s="3">
        <v>65.64</v>
      </c>
      <c r="KP1318" s="3">
        <v>31.4</v>
      </c>
      <c r="KQ1318" s="3">
        <v>59.29</v>
      </c>
      <c r="KR1318" s="3">
        <v>445.58</v>
      </c>
      <c r="KS1318" s="3">
        <v>229.85</v>
      </c>
      <c r="KT1318" s="3">
        <v>81.319999999999993</v>
      </c>
      <c r="KU1318" s="3">
        <v>45.4</v>
      </c>
      <c r="KV1318" s="3">
        <v>299.77999999999997</v>
      </c>
      <c r="KW1318" s="3">
        <v>79.819999999999993</v>
      </c>
      <c r="KX1318" s="3">
        <v>53.06</v>
      </c>
      <c r="KY1318" s="3">
        <v>268.85000000000002</v>
      </c>
      <c r="KZ1318" s="3">
        <v>32.479999999999997</v>
      </c>
      <c r="LA1318" s="3">
        <v>40.78</v>
      </c>
      <c r="LB1318" s="3">
        <v>136.35</v>
      </c>
      <c r="LC1318" s="3">
        <v>68</v>
      </c>
      <c r="LD1318" s="3">
        <v>105.86</v>
      </c>
      <c r="LE1318" s="3">
        <v>49.78</v>
      </c>
      <c r="LF1318" s="3">
        <v>199.85</v>
      </c>
      <c r="LG1318" s="4" t="s">
        <v>502</v>
      </c>
      <c r="LH1318" s="3">
        <v>45.32</v>
      </c>
      <c r="LI1318" s="3">
        <v>132.77000000000001</v>
      </c>
      <c r="LJ1318" s="3">
        <v>241.71</v>
      </c>
      <c r="LK1318" s="3">
        <v>163.01</v>
      </c>
      <c r="LL1318" s="3">
        <v>108.98</v>
      </c>
      <c r="LM1318" s="3">
        <v>110.72</v>
      </c>
      <c r="LN1318" s="3">
        <v>48.13</v>
      </c>
      <c r="LO1318" s="3">
        <v>154.22</v>
      </c>
      <c r="LP1318" s="3">
        <v>21.96</v>
      </c>
      <c r="LQ1318" s="3">
        <v>86.02</v>
      </c>
      <c r="LR1318" s="4" t="s">
        <v>502</v>
      </c>
      <c r="LS1318" s="3">
        <v>115.1</v>
      </c>
      <c r="LT1318" s="3">
        <v>64.28</v>
      </c>
      <c r="LU1318" s="3">
        <v>60.88</v>
      </c>
      <c r="LV1318" s="3">
        <v>71.989999999999995</v>
      </c>
      <c r="LW1318" s="3">
        <v>246.73</v>
      </c>
      <c r="LX1318" s="3">
        <v>79.41</v>
      </c>
      <c r="LY1318" s="3">
        <v>78.069999999999993</v>
      </c>
      <c r="LZ1318" s="3">
        <v>48.77</v>
      </c>
      <c r="MA1318" s="3">
        <v>102.95</v>
      </c>
      <c r="MB1318" s="3">
        <v>28.49</v>
      </c>
      <c r="MC1318" s="3">
        <v>97.21</v>
      </c>
      <c r="MD1318" s="3">
        <v>84.61</v>
      </c>
      <c r="ME1318" s="3">
        <v>37.56</v>
      </c>
      <c r="MF1318" s="3">
        <v>106.32</v>
      </c>
      <c r="MG1318" s="3">
        <v>25.59</v>
      </c>
      <c r="MH1318" s="3">
        <v>80.34</v>
      </c>
      <c r="MI1318" s="3">
        <v>77.98</v>
      </c>
      <c r="MJ1318" s="3">
        <v>98.98</v>
      </c>
      <c r="MK1318" s="3">
        <v>126.89</v>
      </c>
      <c r="ML1318" s="3">
        <v>98.52</v>
      </c>
      <c r="MM1318" s="3">
        <v>30.94</v>
      </c>
      <c r="MN1318" s="3">
        <v>188.47</v>
      </c>
      <c r="MO1318" s="4" t="s">
        <v>502</v>
      </c>
      <c r="MP1318" s="3">
        <v>32.07</v>
      </c>
      <c r="MQ1318" s="3">
        <v>262.33999999999997</v>
      </c>
      <c r="MR1318" s="3">
        <v>104.96</v>
      </c>
      <c r="MS1318" s="3">
        <v>156.79</v>
      </c>
      <c r="MT1318" s="3">
        <v>153.1</v>
      </c>
      <c r="MU1318" s="4" t="s">
        <v>502</v>
      </c>
      <c r="MV1318" s="3">
        <v>70.78</v>
      </c>
      <c r="MW1318" s="3">
        <v>268.95999999999998</v>
      </c>
      <c r="MX1318" s="3">
        <v>38.93</v>
      </c>
      <c r="MY1318" s="3">
        <v>24.89</v>
      </c>
      <c r="MZ1318" s="3">
        <v>186.32</v>
      </c>
      <c r="NA1318" s="3">
        <v>1765.7</v>
      </c>
      <c r="NB1318" s="3">
        <v>178.55</v>
      </c>
      <c r="NC1318" s="4" t="s">
        <v>502</v>
      </c>
      <c r="ND1318" s="3">
        <v>295.97000000000003</v>
      </c>
      <c r="NE1318" s="3">
        <v>52.52</v>
      </c>
      <c r="NF1318" s="3">
        <v>229.95</v>
      </c>
      <c r="NG1318" s="3">
        <v>1752.11</v>
      </c>
      <c r="NH1318" s="4" t="s">
        <v>502</v>
      </c>
      <c r="NI1318" s="3">
        <v>61.83</v>
      </c>
      <c r="NJ1318" s="3">
        <v>94.2</v>
      </c>
      <c r="NK1318" s="4" t="s">
        <v>502</v>
      </c>
      <c r="NL1318" s="3">
        <v>85.82</v>
      </c>
      <c r="NM1318" s="3">
        <v>355.51</v>
      </c>
      <c r="NN1318" s="3">
        <v>85.37</v>
      </c>
      <c r="NO1318" s="3">
        <v>40.21</v>
      </c>
      <c r="NP1318" s="3">
        <v>162.58000000000001</v>
      </c>
      <c r="NQ1318" s="4" t="s">
        <v>502</v>
      </c>
      <c r="NR1318" s="3">
        <v>239.41</v>
      </c>
      <c r="NS1318" s="3">
        <v>59.7</v>
      </c>
      <c r="NT1318" s="3">
        <v>53.14</v>
      </c>
      <c r="NU1318" s="3">
        <v>459.7</v>
      </c>
      <c r="NV1318" s="3">
        <v>73.400000000000006</v>
      </c>
      <c r="NW1318" s="3">
        <v>199.07</v>
      </c>
      <c r="NX1318" s="3">
        <v>71.03</v>
      </c>
      <c r="NY1318" s="3">
        <v>48</v>
      </c>
      <c r="NZ1318" s="3">
        <v>104.22</v>
      </c>
      <c r="OA1318" s="3">
        <v>115.54</v>
      </c>
      <c r="OB1318" s="3">
        <v>100.67</v>
      </c>
      <c r="OC1318" s="3">
        <v>36.83</v>
      </c>
      <c r="OD1318" s="3">
        <v>8.8000000000000007</v>
      </c>
      <c r="OE1318" s="3">
        <v>448.08</v>
      </c>
      <c r="OF1318" s="3">
        <v>65.510000000000005</v>
      </c>
      <c r="OG1318" s="4" t="s">
        <v>502</v>
      </c>
      <c r="OH1318" s="4" t="s">
        <v>502</v>
      </c>
      <c r="OI1318" s="3">
        <v>119.8</v>
      </c>
      <c r="OJ1318" s="3">
        <v>102.35</v>
      </c>
      <c r="OK1318" s="3">
        <v>62.72</v>
      </c>
      <c r="OL1318" s="3">
        <v>152.06</v>
      </c>
      <c r="OM1318" s="3">
        <v>24.95</v>
      </c>
      <c r="ON1318" s="3">
        <v>36.200000000000003</v>
      </c>
      <c r="OO1318" s="3">
        <v>36.92</v>
      </c>
      <c r="OP1318" s="3">
        <v>51.19</v>
      </c>
      <c r="OQ1318" s="3">
        <v>81.83</v>
      </c>
      <c r="OR1318" s="4" t="s">
        <v>502</v>
      </c>
      <c r="OS1318" s="3">
        <v>22.84</v>
      </c>
      <c r="OT1318" s="3">
        <v>63.66</v>
      </c>
      <c r="OU1318" s="3">
        <v>1173.02</v>
      </c>
      <c r="OV1318" s="3">
        <v>1178.01</v>
      </c>
      <c r="OW1318" s="3">
        <v>84.87</v>
      </c>
      <c r="OX1318" s="3">
        <v>12.61</v>
      </c>
      <c r="OY1318" s="3">
        <v>46.91</v>
      </c>
      <c r="OZ1318" s="4" t="s">
        <v>502</v>
      </c>
      <c r="PA1318" s="3">
        <v>58.79</v>
      </c>
      <c r="PB1318" s="4" t="s">
        <v>502</v>
      </c>
      <c r="PC1318" s="3">
        <v>218.84</v>
      </c>
      <c r="PD1318" s="3">
        <v>302.07</v>
      </c>
      <c r="PE1318" s="3">
        <v>86.02</v>
      </c>
      <c r="PF1318" s="3">
        <v>53.16</v>
      </c>
      <c r="PG1318" s="3">
        <v>255.38</v>
      </c>
      <c r="PH1318" s="3">
        <v>558.27</v>
      </c>
      <c r="PI1318" s="3">
        <v>99.1</v>
      </c>
      <c r="PJ1318" s="3">
        <v>137.61000000000001</v>
      </c>
      <c r="PK1318" s="4" t="s">
        <v>502</v>
      </c>
      <c r="PL1318" s="3">
        <v>32.64</v>
      </c>
      <c r="PM1318" s="3">
        <v>118.1</v>
      </c>
      <c r="PN1318" s="4" t="s">
        <v>502</v>
      </c>
      <c r="PO1318" s="3">
        <v>28.21</v>
      </c>
      <c r="PP1318" s="3">
        <v>47.58</v>
      </c>
      <c r="PQ1318" s="3">
        <v>177.64</v>
      </c>
      <c r="PR1318" s="3">
        <v>146.80000000000001</v>
      </c>
      <c r="PS1318" s="3">
        <v>122.17</v>
      </c>
      <c r="PT1318" s="3">
        <v>81.37</v>
      </c>
      <c r="PU1318" s="3">
        <v>49.63</v>
      </c>
      <c r="PV1318" s="3">
        <v>165.87</v>
      </c>
      <c r="PW1318" s="3">
        <v>245.08</v>
      </c>
      <c r="PX1318" s="3">
        <v>54.88</v>
      </c>
      <c r="PY1318" s="3">
        <v>135.41</v>
      </c>
      <c r="PZ1318" s="3">
        <v>19.27</v>
      </c>
      <c r="QA1318" s="3">
        <v>116.77</v>
      </c>
      <c r="QB1318" s="4" t="s">
        <v>502</v>
      </c>
      <c r="QC1318" s="3">
        <v>39.229999999999997</v>
      </c>
      <c r="QD1318" s="3">
        <v>86.1</v>
      </c>
      <c r="QE1318" s="3">
        <v>129.88</v>
      </c>
      <c r="QF1318" s="3">
        <v>353.37</v>
      </c>
      <c r="QG1318" s="3">
        <v>67.17</v>
      </c>
      <c r="QH1318" s="3">
        <v>89.07</v>
      </c>
      <c r="QI1318" s="3">
        <v>176.5</v>
      </c>
      <c r="QJ1318" s="3">
        <v>12.39</v>
      </c>
      <c r="QK1318" s="3">
        <v>12.31</v>
      </c>
      <c r="QL1318" s="3">
        <v>87.35</v>
      </c>
      <c r="QM1318" s="3">
        <v>143.88999999999999</v>
      </c>
      <c r="QN1318" s="3">
        <v>20.56</v>
      </c>
      <c r="QO1318" s="3">
        <v>386.89</v>
      </c>
      <c r="QP1318" s="4" t="s">
        <v>502</v>
      </c>
      <c r="QQ1318" s="4" t="s">
        <v>502</v>
      </c>
      <c r="QR1318" s="3">
        <v>79.260000000000005</v>
      </c>
      <c r="QS1318" s="3">
        <v>67.819999999999993</v>
      </c>
      <c r="QT1318" s="3">
        <v>121.89</v>
      </c>
      <c r="QU1318" s="3">
        <v>49.91</v>
      </c>
      <c r="QV1318" s="3">
        <v>93.39</v>
      </c>
      <c r="QW1318" s="3">
        <v>160.84</v>
      </c>
      <c r="QX1318" s="3">
        <v>90.04</v>
      </c>
      <c r="QY1318" s="3">
        <v>103.07</v>
      </c>
      <c r="QZ1318" s="3">
        <v>56.91</v>
      </c>
      <c r="RA1318" s="3">
        <v>70.569999999999993</v>
      </c>
      <c r="RB1318" s="3">
        <v>67.37</v>
      </c>
      <c r="RC1318" s="3">
        <v>402.87</v>
      </c>
      <c r="RD1318" s="4" t="s">
        <v>502</v>
      </c>
      <c r="RE1318" s="3">
        <v>91.66</v>
      </c>
      <c r="RF1318" s="3">
        <v>193.75</v>
      </c>
      <c r="RG1318" s="3">
        <v>72.739999999999995</v>
      </c>
      <c r="RH1318" s="4" t="s">
        <v>502</v>
      </c>
      <c r="RI1318" s="3">
        <v>112.49</v>
      </c>
      <c r="RJ1318" s="3">
        <v>34.64</v>
      </c>
      <c r="RK1318" s="3">
        <v>45.82</v>
      </c>
      <c r="RL1318" s="3">
        <v>80.59</v>
      </c>
      <c r="RM1318" s="3">
        <v>194.24</v>
      </c>
      <c r="RN1318" s="3">
        <v>39.299999999999997</v>
      </c>
      <c r="RO1318" s="3">
        <v>72.239999999999995</v>
      </c>
      <c r="RP1318" s="3">
        <v>39.85</v>
      </c>
      <c r="RQ1318" s="3">
        <v>99.09</v>
      </c>
      <c r="RR1318" s="3">
        <v>94.81</v>
      </c>
      <c r="RS1318" s="3">
        <v>274.83</v>
      </c>
      <c r="RT1318" s="3">
        <v>94.49</v>
      </c>
      <c r="RU1318" s="3">
        <v>105.97</v>
      </c>
      <c r="RV1318" s="3">
        <v>78.53</v>
      </c>
      <c r="RW1318" s="3">
        <v>346.05</v>
      </c>
      <c r="RX1318" s="3">
        <v>131.81</v>
      </c>
      <c r="RY1318" s="3">
        <v>180.18</v>
      </c>
      <c r="RZ1318" s="3">
        <v>185.82</v>
      </c>
      <c r="SA1318" s="4" t="s">
        <v>502</v>
      </c>
      <c r="SB1318" s="3">
        <v>62.23</v>
      </c>
      <c r="SC1318" s="4" t="s">
        <v>502</v>
      </c>
      <c r="SD1318" s="3">
        <v>45.38</v>
      </c>
      <c r="SE1318" s="3">
        <v>176.81</v>
      </c>
      <c r="SF1318" s="3">
        <v>116.56</v>
      </c>
      <c r="SG1318" s="3">
        <v>56.91</v>
      </c>
      <c r="SH1318" s="3">
        <v>206.76</v>
      </c>
    </row>
    <row r="1319" spans="1:502" x14ac:dyDescent="0.15">
      <c r="A1319" s="2" t="s">
        <v>1819</v>
      </c>
      <c r="B1319" s="3">
        <v>79.7</v>
      </c>
      <c r="C1319" s="3">
        <v>79.959999999999994</v>
      </c>
      <c r="D1319" s="3">
        <v>79.44</v>
      </c>
      <c r="E1319" s="3">
        <v>175.12</v>
      </c>
      <c r="F1319" s="3">
        <v>42.72</v>
      </c>
      <c r="G1319" s="3">
        <v>73.459999999999994</v>
      </c>
      <c r="H1319" s="3">
        <v>18.11</v>
      </c>
      <c r="I1319" s="3">
        <v>49.7</v>
      </c>
      <c r="J1319" s="3">
        <v>43.1</v>
      </c>
      <c r="K1319" s="3">
        <v>94.77</v>
      </c>
      <c r="L1319" s="3">
        <v>77.13</v>
      </c>
      <c r="M1319" s="3">
        <v>81.17</v>
      </c>
      <c r="N1319" s="3">
        <v>93.94</v>
      </c>
      <c r="O1319" s="3">
        <v>89.82</v>
      </c>
      <c r="P1319" s="4" t="s">
        <v>502</v>
      </c>
      <c r="Q1319" s="3">
        <v>82.23</v>
      </c>
      <c r="R1319" s="3">
        <v>126.99</v>
      </c>
      <c r="S1319" s="3">
        <v>194.93</v>
      </c>
      <c r="T1319" s="3">
        <v>312.3</v>
      </c>
      <c r="U1319" s="3">
        <v>169.17</v>
      </c>
      <c r="V1319" s="3">
        <v>52.52</v>
      </c>
      <c r="W1319" s="3">
        <v>190.17</v>
      </c>
      <c r="X1319" s="3">
        <v>94.02</v>
      </c>
      <c r="Y1319" s="3">
        <v>78.81</v>
      </c>
      <c r="Z1319" s="3">
        <v>143.22999999999999</v>
      </c>
      <c r="AA1319" s="3">
        <v>102.48</v>
      </c>
      <c r="AB1319" s="3">
        <v>200.92</v>
      </c>
      <c r="AC1319" s="3">
        <v>113.02</v>
      </c>
      <c r="AD1319" s="3">
        <v>104.32</v>
      </c>
      <c r="AE1319" s="3">
        <v>109.16</v>
      </c>
      <c r="AF1319" s="3">
        <v>1005.17</v>
      </c>
      <c r="AG1319" s="3">
        <v>374.44</v>
      </c>
      <c r="AH1319" s="3">
        <v>27.33</v>
      </c>
      <c r="AI1319" s="3">
        <v>57.94</v>
      </c>
      <c r="AJ1319" s="3">
        <v>79.69</v>
      </c>
      <c r="AK1319" s="3">
        <v>27.94</v>
      </c>
      <c r="AL1319" s="3">
        <v>71.099999999999994</v>
      </c>
      <c r="AM1319" s="3">
        <v>247</v>
      </c>
      <c r="AN1319" s="3">
        <v>32.9</v>
      </c>
      <c r="AO1319" s="3">
        <v>52.65</v>
      </c>
      <c r="AP1319" s="3">
        <v>52.2</v>
      </c>
      <c r="AQ1319" s="3">
        <v>303.75</v>
      </c>
      <c r="AR1319" s="3">
        <v>50.39</v>
      </c>
      <c r="AS1319" s="4" t="s">
        <v>502</v>
      </c>
      <c r="AT1319" s="3">
        <v>424.97</v>
      </c>
      <c r="AU1319" s="3">
        <v>47.84</v>
      </c>
      <c r="AV1319" s="3">
        <v>102.7</v>
      </c>
      <c r="AW1319" s="3">
        <v>200.66</v>
      </c>
      <c r="AX1319" s="3">
        <v>29.41</v>
      </c>
      <c r="AY1319" s="3">
        <v>37.92</v>
      </c>
      <c r="AZ1319" s="3">
        <v>37.81</v>
      </c>
      <c r="BA1319" s="3">
        <v>34.61</v>
      </c>
      <c r="BB1319" s="3">
        <v>133.6</v>
      </c>
      <c r="BC1319" s="3">
        <v>61.98</v>
      </c>
      <c r="BD1319" s="3">
        <v>27.74</v>
      </c>
      <c r="BE1319" s="3">
        <v>47.92</v>
      </c>
      <c r="BF1319" s="4" t="s">
        <v>502</v>
      </c>
      <c r="BG1319" s="3">
        <v>132.37</v>
      </c>
      <c r="BH1319" s="3">
        <v>139.08000000000001</v>
      </c>
      <c r="BI1319" s="3">
        <v>48.93</v>
      </c>
      <c r="BJ1319" s="3">
        <v>127.23</v>
      </c>
      <c r="BK1319" s="3">
        <v>50.34</v>
      </c>
      <c r="BL1319" s="3">
        <v>98.28</v>
      </c>
      <c r="BM1319" s="3">
        <v>40.36</v>
      </c>
      <c r="BN1319" s="3">
        <v>32.43</v>
      </c>
      <c r="BO1319" s="3">
        <v>71.95</v>
      </c>
      <c r="BP1319" s="3">
        <v>159.69</v>
      </c>
      <c r="BQ1319" s="3">
        <v>67.37</v>
      </c>
      <c r="BR1319" s="3">
        <v>161.31</v>
      </c>
      <c r="BS1319" s="3">
        <v>73.099999999999994</v>
      </c>
      <c r="BT1319" s="3">
        <v>702.51</v>
      </c>
      <c r="BU1319" s="3">
        <v>155.99</v>
      </c>
      <c r="BV1319" s="3">
        <v>55.21</v>
      </c>
      <c r="BW1319" s="3">
        <v>52.82</v>
      </c>
      <c r="BX1319" s="3">
        <v>30.33</v>
      </c>
      <c r="BY1319" s="3">
        <v>80.959999999999994</v>
      </c>
      <c r="BZ1319" s="3">
        <v>67.38</v>
      </c>
      <c r="CA1319" s="3">
        <v>77.89</v>
      </c>
      <c r="CB1319" s="3">
        <v>243.58</v>
      </c>
      <c r="CC1319" s="3">
        <v>38.299999999999997</v>
      </c>
      <c r="CD1319" s="3">
        <v>101.68</v>
      </c>
      <c r="CE1319" s="3">
        <v>143.34</v>
      </c>
      <c r="CF1319" s="3">
        <v>155.18</v>
      </c>
      <c r="CG1319" s="3">
        <v>40.53</v>
      </c>
      <c r="CH1319" s="3">
        <v>26.36</v>
      </c>
      <c r="CI1319" s="4" t="s">
        <v>502</v>
      </c>
      <c r="CJ1319" s="3">
        <v>53.36</v>
      </c>
      <c r="CK1319" s="3">
        <v>123.02</v>
      </c>
      <c r="CL1319" s="3">
        <v>75.67</v>
      </c>
      <c r="CM1319" s="3">
        <v>50.32</v>
      </c>
      <c r="CN1319" s="3">
        <v>50.15</v>
      </c>
      <c r="CO1319" s="3">
        <v>52.72</v>
      </c>
      <c r="CP1319" s="3">
        <v>158.08000000000001</v>
      </c>
      <c r="CQ1319" s="3">
        <v>146.97999999999999</v>
      </c>
      <c r="CR1319" s="3">
        <v>70.72</v>
      </c>
      <c r="CS1319" s="3">
        <v>119.36</v>
      </c>
      <c r="CT1319" s="3">
        <v>89.05</v>
      </c>
      <c r="CU1319" s="3">
        <v>41.67</v>
      </c>
      <c r="CV1319" s="3">
        <v>129.84</v>
      </c>
      <c r="CW1319" s="3">
        <v>110.71</v>
      </c>
      <c r="CX1319" s="3">
        <v>119.64</v>
      </c>
      <c r="CY1319" s="3">
        <v>31.69</v>
      </c>
      <c r="CZ1319" s="3">
        <v>93.51</v>
      </c>
      <c r="DA1319" s="4" t="s">
        <v>502</v>
      </c>
      <c r="DB1319" s="3">
        <v>253.92</v>
      </c>
      <c r="DC1319" s="3">
        <v>121.13</v>
      </c>
      <c r="DD1319" s="3">
        <v>123.78</v>
      </c>
      <c r="DE1319" s="3">
        <v>89.38</v>
      </c>
      <c r="DF1319" s="3">
        <v>53.52</v>
      </c>
      <c r="DG1319" s="3">
        <v>31.88</v>
      </c>
      <c r="DH1319" s="3">
        <v>175.95</v>
      </c>
      <c r="DI1319" s="3">
        <v>84.27</v>
      </c>
      <c r="DJ1319" s="3">
        <v>116.78</v>
      </c>
      <c r="DK1319" s="3">
        <v>215.37</v>
      </c>
      <c r="DL1319" s="3">
        <v>62.16</v>
      </c>
      <c r="DM1319" s="3">
        <v>164.42</v>
      </c>
      <c r="DN1319" s="3">
        <v>282.35000000000002</v>
      </c>
      <c r="DO1319" s="3">
        <v>75.91</v>
      </c>
      <c r="DP1319" s="3">
        <v>67.56</v>
      </c>
      <c r="DQ1319" s="3">
        <v>95.24</v>
      </c>
      <c r="DR1319" s="3">
        <v>168</v>
      </c>
      <c r="DS1319" s="3">
        <v>75.63</v>
      </c>
      <c r="DT1319" s="3">
        <v>20.65</v>
      </c>
      <c r="DU1319" s="3">
        <v>70.34</v>
      </c>
      <c r="DV1319" s="3">
        <v>290.17</v>
      </c>
      <c r="DW1319" s="3">
        <v>79.86</v>
      </c>
      <c r="DX1319" s="3">
        <v>95.06</v>
      </c>
      <c r="DY1319" s="3">
        <v>188.76</v>
      </c>
      <c r="DZ1319" s="4" t="s">
        <v>502</v>
      </c>
      <c r="EA1319" s="3">
        <v>102.76</v>
      </c>
      <c r="EB1319" s="3">
        <v>8.77</v>
      </c>
      <c r="EC1319" s="3">
        <v>12.73</v>
      </c>
      <c r="ED1319" s="3">
        <v>244.93</v>
      </c>
      <c r="EE1319" s="3">
        <v>177.9</v>
      </c>
      <c r="EF1319" s="3">
        <v>41.4</v>
      </c>
      <c r="EG1319" s="4" t="s">
        <v>502</v>
      </c>
      <c r="EH1319" s="3">
        <v>266.45</v>
      </c>
      <c r="EI1319" s="3">
        <v>111.18</v>
      </c>
      <c r="EJ1319" s="3">
        <v>76.09</v>
      </c>
      <c r="EK1319" s="3">
        <v>138.75</v>
      </c>
      <c r="EL1319" s="3">
        <v>82.94</v>
      </c>
      <c r="EM1319" s="3">
        <v>167.76</v>
      </c>
      <c r="EN1319" s="4" t="s">
        <v>502</v>
      </c>
      <c r="EO1319" s="3">
        <v>51.49</v>
      </c>
      <c r="EP1319" s="3">
        <v>81.8</v>
      </c>
      <c r="EQ1319" s="3">
        <v>32.9</v>
      </c>
      <c r="ER1319" s="3">
        <v>37.06</v>
      </c>
      <c r="ES1319" s="3">
        <v>50.76</v>
      </c>
      <c r="ET1319" s="3">
        <v>111</v>
      </c>
      <c r="EU1319" s="3">
        <v>135.15</v>
      </c>
      <c r="EV1319" s="4" t="s">
        <v>502</v>
      </c>
      <c r="EW1319" s="3">
        <v>191.18</v>
      </c>
      <c r="EX1319" s="3">
        <v>293.77999999999997</v>
      </c>
      <c r="EY1319" s="3">
        <v>29.19</v>
      </c>
      <c r="EZ1319" s="3">
        <v>128.66</v>
      </c>
      <c r="FA1319" s="3">
        <v>190.06</v>
      </c>
      <c r="FB1319" s="3">
        <v>60.96</v>
      </c>
      <c r="FC1319" s="3">
        <v>49.36</v>
      </c>
      <c r="FD1319" s="3">
        <v>205.11</v>
      </c>
      <c r="FE1319" s="3">
        <v>83.21</v>
      </c>
      <c r="FF1319" s="3">
        <v>15.26</v>
      </c>
      <c r="FG1319" s="3">
        <v>19</v>
      </c>
      <c r="FH1319" s="3">
        <v>44.41</v>
      </c>
      <c r="FI1319" s="3">
        <v>114.33</v>
      </c>
      <c r="FJ1319" s="3">
        <v>117.22</v>
      </c>
      <c r="FK1319" s="3">
        <v>262.61</v>
      </c>
      <c r="FL1319" s="3">
        <v>19.13</v>
      </c>
      <c r="FM1319" s="3">
        <v>139.91999999999999</v>
      </c>
      <c r="FN1319" s="3">
        <v>74.77</v>
      </c>
      <c r="FO1319" s="3">
        <v>151.44999999999999</v>
      </c>
      <c r="FP1319" s="3">
        <v>129.71</v>
      </c>
      <c r="FQ1319" s="3">
        <v>24.18</v>
      </c>
      <c r="FR1319" s="3">
        <v>46</v>
      </c>
      <c r="FS1319" s="3">
        <v>20.93</v>
      </c>
      <c r="FT1319" s="3">
        <v>141.84</v>
      </c>
      <c r="FU1319" s="3">
        <v>27.26</v>
      </c>
      <c r="FV1319" s="3">
        <v>35.630000000000003</v>
      </c>
      <c r="FW1319" s="3">
        <v>150.04</v>
      </c>
      <c r="FX1319" s="3">
        <v>142.85</v>
      </c>
      <c r="FY1319" s="3">
        <v>19.37</v>
      </c>
      <c r="FZ1319" s="3">
        <v>74.94</v>
      </c>
      <c r="GA1319" s="3">
        <v>26.48</v>
      </c>
      <c r="GB1319" s="3">
        <v>36.9</v>
      </c>
      <c r="GC1319" s="3">
        <v>138.88</v>
      </c>
      <c r="GD1319" s="3">
        <v>25.98</v>
      </c>
      <c r="GE1319" s="3">
        <v>100.71</v>
      </c>
      <c r="GF1319" s="3">
        <v>56.97</v>
      </c>
      <c r="GG1319" s="3">
        <v>15.7</v>
      </c>
      <c r="GH1319" s="3">
        <v>86.51</v>
      </c>
      <c r="GI1319" s="3">
        <v>18.64</v>
      </c>
      <c r="GJ1319" s="3">
        <v>123.89</v>
      </c>
      <c r="GK1319" s="3">
        <v>19.95</v>
      </c>
      <c r="GL1319" s="3">
        <v>63.68</v>
      </c>
      <c r="GM1319" s="3">
        <v>46.58</v>
      </c>
      <c r="GN1319" s="3">
        <v>24.44</v>
      </c>
      <c r="GO1319" s="4" t="s">
        <v>502</v>
      </c>
      <c r="GP1319" s="3">
        <v>47.86</v>
      </c>
      <c r="GQ1319" s="3">
        <v>63.73</v>
      </c>
      <c r="GR1319" s="3">
        <v>49.76</v>
      </c>
      <c r="GS1319" s="3">
        <v>150.62</v>
      </c>
      <c r="GT1319" s="3">
        <v>159.93</v>
      </c>
      <c r="GU1319" s="3">
        <v>128.94999999999999</v>
      </c>
      <c r="GV1319" s="3">
        <v>295.60000000000002</v>
      </c>
      <c r="GW1319" s="3">
        <v>108.37</v>
      </c>
      <c r="GX1319" s="3">
        <v>50.45</v>
      </c>
      <c r="GY1319" s="3">
        <v>60.33</v>
      </c>
      <c r="GZ1319" s="3">
        <v>73.92</v>
      </c>
      <c r="HA1319" s="3">
        <v>83.86</v>
      </c>
      <c r="HB1319" s="3">
        <v>63.9</v>
      </c>
      <c r="HC1319" s="3">
        <v>234.86</v>
      </c>
      <c r="HD1319" s="3">
        <v>109.62</v>
      </c>
      <c r="HE1319" s="3">
        <v>39.119999999999997</v>
      </c>
      <c r="HF1319" s="3">
        <v>189.39</v>
      </c>
      <c r="HG1319" s="3">
        <v>115.29</v>
      </c>
      <c r="HH1319" s="3">
        <v>179.39</v>
      </c>
      <c r="HI1319" s="3">
        <v>89.96</v>
      </c>
      <c r="HJ1319" s="3">
        <v>42.47</v>
      </c>
      <c r="HK1319" s="3">
        <v>25.46</v>
      </c>
      <c r="HL1319" s="3">
        <v>125.98</v>
      </c>
      <c r="HM1319" s="3">
        <v>148.69999999999999</v>
      </c>
      <c r="HN1319" s="3">
        <v>197.91</v>
      </c>
      <c r="HO1319" s="3">
        <v>92.93</v>
      </c>
      <c r="HP1319" s="3">
        <v>208.53</v>
      </c>
      <c r="HQ1319" s="3">
        <v>56.7</v>
      </c>
      <c r="HR1319" s="3">
        <v>138.19999999999999</v>
      </c>
      <c r="HS1319" s="3">
        <v>27.17</v>
      </c>
      <c r="HT1319" s="3">
        <v>60.95</v>
      </c>
      <c r="HU1319" s="3">
        <v>82.63</v>
      </c>
      <c r="HV1319" s="3">
        <v>16.82</v>
      </c>
      <c r="HW1319" s="3">
        <v>41.93</v>
      </c>
      <c r="HX1319" s="3">
        <v>196.64</v>
      </c>
      <c r="HY1319" s="3">
        <v>139.19</v>
      </c>
      <c r="HZ1319" s="3">
        <v>157.4</v>
      </c>
      <c r="IA1319" s="3">
        <v>703.78</v>
      </c>
      <c r="IB1319" s="3">
        <v>54.33</v>
      </c>
      <c r="IC1319" s="3">
        <v>191.92</v>
      </c>
      <c r="ID1319" s="3">
        <v>35.57</v>
      </c>
      <c r="IE1319" s="3">
        <v>28.54</v>
      </c>
      <c r="IF1319" s="3">
        <v>84.04</v>
      </c>
      <c r="IG1319" s="3">
        <v>267</v>
      </c>
      <c r="IH1319" s="3">
        <v>243.33</v>
      </c>
      <c r="II1319" s="3">
        <v>42.76</v>
      </c>
      <c r="IJ1319" s="3">
        <v>186.39</v>
      </c>
      <c r="IK1319" s="3">
        <v>57.62</v>
      </c>
      <c r="IL1319" s="3">
        <v>2807.32</v>
      </c>
      <c r="IM1319" s="3">
        <v>73.87</v>
      </c>
      <c r="IN1319" s="3">
        <v>69.38</v>
      </c>
      <c r="IO1319" s="3">
        <v>73.260000000000005</v>
      </c>
      <c r="IP1319" s="3">
        <v>53.19</v>
      </c>
      <c r="IQ1319" s="4" t="s">
        <v>502</v>
      </c>
      <c r="IR1319" s="3">
        <v>66.569999999999993</v>
      </c>
      <c r="IS1319" s="3">
        <v>186.69</v>
      </c>
      <c r="IT1319" s="3">
        <v>17.25</v>
      </c>
      <c r="IU1319" s="3">
        <v>58.79</v>
      </c>
      <c r="IV1319" s="3">
        <v>42.29</v>
      </c>
      <c r="IW1319" s="3">
        <v>103.55</v>
      </c>
      <c r="IX1319" s="3">
        <v>72.42</v>
      </c>
      <c r="IY1319" s="3">
        <v>169.56</v>
      </c>
      <c r="IZ1319" s="3">
        <v>28.3</v>
      </c>
      <c r="JA1319" s="3">
        <v>99.49</v>
      </c>
      <c r="JB1319" s="3">
        <v>72.12</v>
      </c>
      <c r="JC1319" s="3">
        <v>87.28</v>
      </c>
      <c r="JD1319" s="3">
        <v>122.86</v>
      </c>
      <c r="JE1319" s="3">
        <v>43.93</v>
      </c>
      <c r="JF1319" s="3">
        <v>95.08</v>
      </c>
      <c r="JG1319" s="3">
        <v>111.72</v>
      </c>
      <c r="JH1319" s="3">
        <v>31.59</v>
      </c>
      <c r="JI1319" s="3">
        <v>91.69</v>
      </c>
      <c r="JJ1319" s="3">
        <v>219</v>
      </c>
      <c r="JK1319" s="3">
        <v>95.67</v>
      </c>
      <c r="JL1319" s="3">
        <v>37.39</v>
      </c>
      <c r="JM1319" s="3">
        <v>152.91</v>
      </c>
      <c r="JN1319" s="3">
        <v>112.45</v>
      </c>
      <c r="JO1319" s="3">
        <v>14.17</v>
      </c>
      <c r="JP1319" s="3">
        <v>64.45</v>
      </c>
      <c r="JQ1319" s="3">
        <v>79.94</v>
      </c>
      <c r="JR1319" s="3">
        <v>129.4</v>
      </c>
      <c r="JS1319" s="3">
        <v>102.7</v>
      </c>
      <c r="JT1319" s="3">
        <v>173.84</v>
      </c>
      <c r="JU1319" s="3">
        <v>41.69</v>
      </c>
      <c r="JV1319" s="3">
        <v>80.61</v>
      </c>
      <c r="JW1319" s="3">
        <v>127.27</v>
      </c>
      <c r="JX1319" s="3">
        <v>95.25</v>
      </c>
      <c r="JY1319" s="3">
        <v>42.69</v>
      </c>
      <c r="JZ1319" s="3">
        <v>431.22</v>
      </c>
      <c r="KA1319" s="3">
        <v>116.05</v>
      </c>
      <c r="KB1319" s="3">
        <v>43.62</v>
      </c>
      <c r="KC1319" s="3">
        <v>154.63999999999999</v>
      </c>
      <c r="KD1319" s="3">
        <v>51.35</v>
      </c>
      <c r="KE1319" s="4" t="s">
        <v>502</v>
      </c>
      <c r="KF1319" s="3">
        <v>183.36</v>
      </c>
      <c r="KG1319" s="3">
        <v>207.66</v>
      </c>
      <c r="KH1319" s="3">
        <v>124.47</v>
      </c>
      <c r="KI1319" s="3">
        <v>126.67</v>
      </c>
      <c r="KJ1319" s="3">
        <v>66.27</v>
      </c>
      <c r="KK1319" s="3">
        <v>172.5</v>
      </c>
      <c r="KL1319" s="3">
        <v>134.57</v>
      </c>
      <c r="KM1319" s="3">
        <v>31.83</v>
      </c>
      <c r="KN1319" s="3">
        <v>196.12</v>
      </c>
      <c r="KO1319" s="3">
        <v>66.260000000000005</v>
      </c>
      <c r="KP1319" s="3">
        <v>31.01</v>
      </c>
      <c r="KQ1319" s="3">
        <v>59.27</v>
      </c>
      <c r="KR1319" s="3">
        <v>449.15</v>
      </c>
      <c r="KS1319" s="3">
        <v>233.58</v>
      </c>
      <c r="KT1319" s="3">
        <v>80.010000000000005</v>
      </c>
      <c r="KU1319" s="3">
        <v>46.31</v>
      </c>
      <c r="KV1319" s="3">
        <v>300.11</v>
      </c>
      <c r="KW1319" s="3">
        <v>80.319999999999993</v>
      </c>
      <c r="KX1319" s="3">
        <v>53.06</v>
      </c>
      <c r="KY1319" s="3">
        <v>270.3</v>
      </c>
      <c r="KZ1319" s="3">
        <v>32.71</v>
      </c>
      <c r="LA1319" s="3">
        <v>40.99</v>
      </c>
      <c r="LB1319" s="3">
        <v>136.9</v>
      </c>
      <c r="LC1319" s="3">
        <v>68.89</v>
      </c>
      <c r="LD1319" s="3">
        <v>107.42</v>
      </c>
      <c r="LE1319" s="3">
        <v>50.1</v>
      </c>
      <c r="LF1319" s="3">
        <v>204.47</v>
      </c>
      <c r="LG1319" s="4" t="s">
        <v>502</v>
      </c>
      <c r="LH1319" s="3">
        <v>45.5</v>
      </c>
      <c r="LI1319" s="3">
        <v>133.51</v>
      </c>
      <c r="LJ1319" s="3">
        <v>242.23</v>
      </c>
      <c r="LK1319" s="3">
        <v>165.2</v>
      </c>
      <c r="LL1319" s="3">
        <v>110.3</v>
      </c>
      <c r="LM1319" s="3">
        <v>112.57</v>
      </c>
      <c r="LN1319" s="3">
        <v>48.04</v>
      </c>
      <c r="LO1319" s="3">
        <v>154.66999999999999</v>
      </c>
      <c r="LP1319" s="3">
        <v>21.8</v>
      </c>
      <c r="LQ1319" s="3">
        <v>84.83</v>
      </c>
      <c r="LR1319" s="4" t="s">
        <v>502</v>
      </c>
      <c r="LS1319" s="3">
        <v>115.92</v>
      </c>
      <c r="LT1319" s="3">
        <v>65.25</v>
      </c>
      <c r="LU1319" s="3">
        <v>59.08</v>
      </c>
      <c r="LV1319" s="3">
        <v>72.95</v>
      </c>
      <c r="LW1319" s="3">
        <v>248.31</v>
      </c>
      <c r="LX1319" s="3">
        <v>78.459999999999994</v>
      </c>
      <c r="LY1319" s="3">
        <v>78.58</v>
      </c>
      <c r="LZ1319" s="3">
        <v>49.09</v>
      </c>
      <c r="MA1319" s="3">
        <v>103.43</v>
      </c>
      <c r="MB1319" s="3">
        <v>28.66</v>
      </c>
      <c r="MC1319" s="3">
        <v>97.13</v>
      </c>
      <c r="MD1319" s="3">
        <v>84.61</v>
      </c>
      <c r="ME1319" s="3">
        <v>37.979999999999997</v>
      </c>
      <c r="MF1319" s="3">
        <v>107.56</v>
      </c>
      <c r="MG1319" s="3">
        <v>26.61</v>
      </c>
      <c r="MH1319" s="3">
        <v>80.739999999999995</v>
      </c>
      <c r="MI1319" s="3">
        <v>79.069999999999993</v>
      </c>
      <c r="MJ1319" s="3">
        <v>99.14</v>
      </c>
      <c r="MK1319" s="3">
        <v>126.96</v>
      </c>
      <c r="ML1319" s="3">
        <v>99.39</v>
      </c>
      <c r="MM1319" s="3">
        <v>30.9</v>
      </c>
      <c r="MN1319" s="3">
        <v>188.72</v>
      </c>
      <c r="MO1319" s="4" t="s">
        <v>502</v>
      </c>
      <c r="MP1319" s="3">
        <v>32</v>
      </c>
      <c r="MQ1319" s="3">
        <v>263.52999999999997</v>
      </c>
      <c r="MR1319" s="3">
        <v>104.07</v>
      </c>
      <c r="MS1319" s="3">
        <v>158.37</v>
      </c>
      <c r="MT1319" s="3">
        <v>153.03</v>
      </c>
      <c r="MU1319" s="4" t="s">
        <v>502</v>
      </c>
      <c r="MV1319" s="3">
        <v>71.09</v>
      </c>
      <c r="MW1319" s="3">
        <v>273.91000000000003</v>
      </c>
      <c r="MX1319" s="3">
        <v>38.51</v>
      </c>
      <c r="MY1319" s="3">
        <v>25.06</v>
      </c>
      <c r="MZ1319" s="3">
        <v>187.65</v>
      </c>
      <c r="NA1319" s="3">
        <v>1773.42</v>
      </c>
      <c r="NB1319" s="3">
        <v>180.29</v>
      </c>
      <c r="NC1319" s="4" t="s">
        <v>502</v>
      </c>
      <c r="ND1319" s="3">
        <v>299.07</v>
      </c>
      <c r="NE1319" s="3">
        <v>53.85</v>
      </c>
      <c r="NF1319" s="3">
        <v>232.82</v>
      </c>
      <c r="NG1319" s="3">
        <v>1728.89</v>
      </c>
      <c r="NH1319" s="4" t="s">
        <v>502</v>
      </c>
      <c r="NI1319" s="3">
        <v>62.65</v>
      </c>
      <c r="NJ1319" s="3">
        <v>95.11</v>
      </c>
      <c r="NK1319" s="4" t="s">
        <v>502</v>
      </c>
      <c r="NL1319" s="3">
        <v>86.28</v>
      </c>
      <c r="NM1319" s="3">
        <v>352.87</v>
      </c>
      <c r="NN1319" s="3">
        <v>85.44</v>
      </c>
      <c r="NO1319" s="3">
        <v>40.42</v>
      </c>
      <c r="NP1319" s="3">
        <v>162.76</v>
      </c>
      <c r="NQ1319" s="4" t="s">
        <v>502</v>
      </c>
      <c r="NR1319" s="3">
        <v>241.22</v>
      </c>
      <c r="NS1319" s="3">
        <v>59.87</v>
      </c>
      <c r="NT1319" s="3">
        <v>53.36</v>
      </c>
      <c r="NU1319" s="3">
        <v>461.94</v>
      </c>
      <c r="NV1319" s="3">
        <v>74.430000000000007</v>
      </c>
      <c r="NW1319" s="3">
        <v>200.63</v>
      </c>
      <c r="NX1319" s="3">
        <v>71.58</v>
      </c>
      <c r="NY1319" s="3">
        <v>46.96</v>
      </c>
      <c r="NZ1319" s="3">
        <v>103.47</v>
      </c>
      <c r="OA1319" s="3">
        <v>118.38</v>
      </c>
      <c r="OB1319" s="3">
        <v>102.2</v>
      </c>
      <c r="OC1319" s="3">
        <v>36.78</v>
      </c>
      <c r="OD1319" s="3">
        <v>9.08</v>
      </c>
      <c r="OE1319" s="3">
        <v>449.96</v>
      </c>
      <c r="OF1319" s="3">
        <v>67.13</v>
      </c>
      <c r="OG1319" s="4" t="s">
        <v>502</v>
      </c>
      <c r="OH1319" s="4" t="s">
        <v>502</v>
      </c>
      <c r="OI1319" s="3">
        <v>119.06</v>
      </c>
      <c r="OJ1319" s="3">
        <v>102.54</v>
      </c>
      <c r="OK1319" s="3">
        <v>63.51</v>
      </c>
      <c r="OL1319" s="3">
        <v>153.71</v>
      </c>
      <c r="OM1319" s="3">
        <v>25.4</v>
      </c>
      <c r="ON1319" s="3">
        <v>35.67</v>
      </c>
      <c r="OO1319" s="3">
        <v>36.4</v>
      </c>
      <c r="OP1319" s="3">
        <v>52.02</v>
      </c>
      <c r="OQ1319" s="3">
        <v>82.35</v>
      </c>
      <c r="OR1319" s="4" t="s">
        <v>502</v>
      </c>
      <c r="OS1319" s="3">
        <v>22.94</v>
      </c>
      <c r="OT1319" s="3">
        <v>63.69</v>
      </c>
      <c r="OU1319" s="3">
        <v>1168.49</v>
      </c>
      <c r="OV1319" s="3">
        <v>1172.27</v>
      </c>
      <c r="OW1319" s="3">
        <v>85.56</v>
      </c>
      <c r="OX1319" s="3">
        <v>12.77</v>
      </c>
      <c r="OY1319" s="3">
        <v>47.53</v>
      </c>
      <c r="OZ1319" s="4" t="s">
        <v>502</v>
      </c>
      <c r="PA1319" s="3">
        <v>58.89</v>
      </c>
      <c r="PB1319" s="4" t="s">
        <v>502</v>
      </c>
      <c r="PC1319" s="3">
        <v>220.56</v>
      </c>
      <c r="PD1319" s="3">
        <v>305.14</v>
      </c>
      <c r="PE1319" s="3">
        <v>85.74</v>
      </c>
      <c r="PF1319" s="3">
        <v>53.11</v>
      </c>
      <c r="PG1319" s="3">
        <v>259.22000000000003</v>
      </c>
      <c r="PH1319" s="3">
        <v>562.89</v>
      </c>
      <c r="PI1319" s="3">
        <v>100.98</v>
      </c>
      <c r="PJ1319" s="3">
        <v>138.16999999999999</v>
      </c>
      <c r="PK1319" s="4" t="s">
        <v>502</v>
      </c>
      <c r="PL1319" s="3">
        <v>32.89</v>
      </c>
      <c r="PM1319" s="3">
        <v>117.47</v>
      </c>
      <c r="PN1319" s="4" t="s">
        <v>502</v>
      </c>
      <c r="PO1319" s="3">
        <v>28.21</v>
      </c>
      <c r="PP1319" s="3">
        <v>46.9</v>
      </c>
      <c r="PQ1319" s="3">
        <v>175.68</v>
      </c>
      <c r="PR1319" s="3">
        <v>167.54</v>
      </c>
      <c r="PS1319" s="3">
        <v>124.08</v>
      </c>
      <c r="PT1319" s="3">
        <v>81.150000000000006</v>
      </c>
      <c r="PU1319" s="3">
        <v>49.35</v>
      </c>
      <c r="PV1319" s="3">
        <v>165.55</v>
      </c>
      <c r="PW1319" s="3">
        <v>246.52</v>
      </c>
      <c r="PX1319" s="3">
        <v>54.46</v>
      </c>
      <c r="PY1319" s="3">
        <v>134.29</v>
      </c>
      <c r="PZ1319" s="3">
        <v>19.66</v>
      </c>
      <c r="QA1319" s="3">
        <v>116.93</v>
      </c>
      <c r="QB1319" s="4" t="s">
        <v>502</v>
      </c>
      <c r="QC1319" s="3">
        <v>39.340000000000003</v>
      </c>
      <c r="QD1319" s="3">
        <v>86.74</v>
      </c>
      <c r="QE1319" s="3">
        <v>131.56</v>
      </c>
      <c r="QF1319" s="3">
        <v>354.61</v>
      </c>
      <c r="QG1319" s="3">
        <v>67.39</v>
      </c>
      <c r="QH1319" s="3">
        <v>90.07</v>
      </c>
      <c r="QI1319" s="3">
        <v>177.25</v>
      </c>
      <c r="QJ1319" s="3">
        <v>12.45</v>
      </c>
      <c r="QK1319" s="3">
        <v>12.38</v>
      </c>
      <c r="QL1319" s="3">
        <v>85.92</v>
      </c>
      <c r="QM1319" s="3">
        <v>145.49</v>
      </c>
      <c r="QN1319" s="3">
        <v>20.27</v>
      </c>
      <c r="QO1319" s="3">
        <v>388.47</v>
      </c>
      <c r="QP1319" s="4" t="s">
        <v>502</v>
      </c>
      <c r="QQ1319" s="4" t="s">
        <v>502</v>
      </c>
      <c r="QR1319" s="3">
        <v>79.05</v>
      </c>
      <c r="QS1319" s="3">
        <v>68.27</v>
      </c>
      <c r="QT1319" s="3">
        <v>121.84</v>
      </c>
